L$8:$L$90,MATCH(AB2999,RefTables!$H$8:$H$90,0)))</f>
        <v>Mid-Atlantic</v>
      </c>
      <c r="AE2999" s="169"/>
      <c r="AF2999" s="138"/>
    </row>
    <row r="3000" spans="2:32" x14ac:dyDescent="0.5">
      <c r="B3000" t="s">
        <v>2760</v>
      </c>
      <c r="C3000" t="s">
        <v>2795</v>
      </c>
      <c r="D3000">
        <v>55299</v>
      </c>
      <c r="E3000" t="s">
        <v>202</v>
      </c>
      <c r="F3000"/>
      <c r="G3000">
        <v>2024</v>
      </c>
      <c r="H3000" t="s">
        <v>17482</v>
      </c>
      <c r="I3000">
        <v>6</v>
      </c>
      <c r="J3000"/>
      <c r="K3000" t="s">
        <v>18418</v>
      </c>
      <c r="L3000">
        <v>29.718900000000001</v>
      </c>
      <c r="M3000">
        <v>-95.231899999999996</v>
      </c>
      <c r="N3000" t="s">
        <v>50173</v>
      </c>
      <c r="O3000" t="s">
        <v>29</v>
      </c>
      <c r="P3000" t="s">
        <v>22</v>
      </c>
      <c r="Q3000"/>
      <c r="R3000"/>
      <c r="S3000" t="s">
        <v>231</v>
      </c>
      <c r="T3000"/>
      <c r="U3000" s="110" t="str">
        <f t="shared" si="92"/>
        <v>55299|CTG1</v>
      </c>
      <c r="V3000" s="186">
        <f>MATCH(U3000,[5]EPA_AMP!$U:$U,0)</f>
        <v>3079</v>
      </c>
      <c r="W3000" s="171"/>
      <c r="X3000" s="171"/>
      <c r="Y3000" s="113"/>
      <c r="Z3000"/>
      <c r="AA3000">
        <f t="shared" si="93"/>
        <v>55299</v>
      </c>
      <c r="AB3000" t="str">
        <f>INDEX(F860_2018_Plant!$M$3:$M$10982,MATCH(AA3000,F860_2018_Plant!$C$3:$C$10982,0))</f>
        <v>ERCO</v>
      </c>
      <c r="AC3000" t="s">
        <v>11658</v>
      </c>
      <c r="AD3000" s="158" t="str">
        <f>IF(AC3000&lt;&gt;"",AC3000,INDEX(RefTables!$L$8:$L$90,MATCH(AB3000,RefTables!$H$8:$H$90,0)))</f>
        <v>Texas</v>
      </c>
      <c r="AE3000" s="169"/>
      <c r="AF3000" s="138"/>
    </row>
    <row r="3001" spans="2:32" x14ac:dyDescent="0.5">
      <c r="B3001" t="s">
        <v>2760</v>
      </c>
      <c r="C3001" t="s">
        <v>2795</v>
      </c>
      <c r="D3001">
        <v>55299</v>
      </c>
      <c r="E3001" t="s">
        <v>203</v>
      </c>
      <c r="F3001"/>
      <c r="G3001">
        <v>2024</v>
      </c>
      <c r="H3001" t="s">
        <v>17482</v>
      </c>
      <c r="I3001">
        <v>6</v>
      </c>
      <c r="J3001"/>
      <c r="K3001" t="s">
        <v>18418</v>
      </c>
      <c r="L3001">
        <v>29.718900000000001</v>
      </c>
      <c r="M3001">
        <v>-95.231899999999996</v>
      </c>
      <c r="N3001" t="s">
        <v>50173</v>
      </c>
      <c r="O3001" t="s">
        <v>29</v>
      </c>
      <c r="P3001" t="s">
        <v>22</v>
      </c>
      <c r="Q3001"/>
      <c r="R3001"/>
      <c r="S3001" t="s">
        <v>231</v>
      </c>
      <c r="T3001"/>
      <c r="U3001" s="110" t="str">
        <f t="shared" si="92"/>
        <v>55299|CTG2</v>
      </c>
      <c r="V3001" s="186">
        <f>MATCH(U3001,[5]EPA_AMP!$U:$U,0)</f>
        <v>3080</v>
      </c>
      <c r="W3001" s="171"/>
      <c r="X3001" s="171"/>
      <c r="Y3001" s="113"/>
      <c r="Z3001"/>
      <c r="AA3001">
        <f t="shared" si="93"/>
        <v>55299</v>
      </c>
      <c r="AB3001" t="str">
        <f>INDEX(F860_2018_Plant!$M$3:$M$10982,MATCH(AA3001,F860_2018_Plant!$C$3:$C$10982,0))</f>
        <v>ERCO</v>
      </c>
      <c r="AC3001" t="s">
        <v>11658</v>
      </c>
      <c r="AD3001" s="158" t="str">
        <f>IF(AC3001&lt;&gt;"",AC3001,INDEX(RefTables!$L$8:$L$90,MATCH(AB3001,RefTables!$H$8:$H$90,0)))</f>
        <v>Texas</v>
      </c>
      <c r="AE3001" s="169"/>
      <c r="AF3001" s="138"/>
    </row>
    <row r="3002" spans="2:32" x14ac:dyDescent="0.5">
      <c r="B3002" t="s">
        <v>2760</v>
      </c>
      <c r="C3002" t="s">
        <v>2795</v>
      </c>
      <c r="D3002">
        <v>55299</v>
      </c>
      <c r="E3002" t="s">
        <v>253</v>
      </c>
      <c r="F3002"/>
      <c r="G3002">
        <v>2024</v>
      </c>
      <c r="H3002" t="s">
        <v>17482</v>
      </c>
      <c r="I3002">
        <v>6</v>
      </c>
      <c r="J3002"/>
      <c r="K3002" t="s">
        <v>18418</v>
      </c>
      <c r="L3002">
        <v>29.718900000000001</v>
      </c>
      <c r="M3002">
        <v>-95.231899999999996</v>
      </c>
      <c r="N3002" t="s">
        <v>50173</v>
      </c>
      <c r="O3002" t="s">
        <v>29</v>
      </c>
      <c r="P3002" t="s">
        <v>6</v>
      </c>
      <c r="Q3002" t="s">
        <v>22</v>
      </c>
      <c r="R3002"/>
      <c r="S3002" t="s">
        <v>231</v>
      </c>
      <c r="T3002"/>
      <c r="U3002" s="110" t="str">
        <f t="shared" si="92"/>
        <v>55299|CTG3</v>
      </c>
      <c r="V3002" s="186">
        <f>MATCH(U3002,[5]EPA_AMP!$U:$U,0)</f>
        <v>3081</v>
      </c>
      <c r="W3002" s="171"/>
      <c r="X3002" s="171"/>
      <c r="Y3002" s="113"/>
      <c r="Z3002"/>
      <c r="AA3002">
        <f t="shared" si="93"/>
        <v>55299</v>
      </c>
      <c r="AB3002" t="str">
        <f>INDEX(F860_2018_Plant!$M$3:$M$10982,MATCH(AA3002,F860_2018_Plant!$C$3:$C$10982,0))</f>
        <v>ERCO</v>
      </c>
      <c r="AC3002" t="s">
        <v>11658</v>
      </c>
      <c r="AD3002" s="158" t="str">
        <f>IF(AC3002&lt;&gt;"",AC3002,INDEX(RefTables!$L$8:$L$90,MATCH(AB3002,RefTables!$H$8:$H$90,0)))</f>
        <v>Texas</v>
      </c>
      <c r="AE3002" s="169"/>
      <c r="AF3002" s="138"/>
    </row>
    <row r="3003" spans="2:32" x14ac:dyDescent="0.5">
      <c r="B3003" t="s">
        <v>848</v>
      </c>
      <c r="C3003" t="s">
        <v>16337</v>
      </c>
      <c r="D3003">
        <v>55304</v>
      </c>
      <c r="E3003" t="s">
        <v>36</v>
      </c>
      <c r="F3003"/>
      <c r="G3003">
        <v>2024</v>
      </c>
      <c r="H3003" t="s">
        <v>17500</v>
      </c>
      <c r="I3003">
        <v>4</v>
      </c>
      <c r="J3003"/>
      <c r="K3003" t="s">
        <v>18072</v>
      </c>
      <c r="L3003">
        <v>31.386900000000001</v>
      </c>
      <c r="M3003">
        <v>-84.081900000000005</v>
      </c>
      <c r="N3003" t="s">
        <v>50174</v>
      </c>
      <c r="O3003" t="s">
        <v>5</v>
      </c>
      <c r="P3003" t="s">
        <v>6</v>
      </c>
      <c r="Q3003" t="s">
        <v>33</v>
      </c>
      <c r="R3003"/>
      <c r="S3003" t="s">
        <v>7</v>
      </c>
      <c r="T3003"/>
      <c r="U3003" s="110" t="str">
        <f t="shared" si="92"/>
        <v>55304|CT1</v>
      </c>
      <c r="V3003" s="186">
        <f>MATCH(U3003,[5]EPA_AMP!$U:$U,0)</f>
        <v>3082</v>
      </c>
      <c r="W3003" s="171"/>
      <c r="X3003" s="171"/>
      <c r="Y3003" s="113"/>
      <c r="Z3003"/>
      <c r="AA3003">
        <f t="shared" si="93"/>
        <v>55304</v>
      </c>
      <c r="AB3003" t="str">
        <f>INDEX(F860_2018_Plant!$M$3:$M$10982,MATCH(AA3003,F860_2018_Plant!$C$3:$C$10982,0))</f>
        <v>SOCO</v>
      </c>
      <c r="AC3003" t="s">
        <v>11658</v>
      </c>
      <c r="AD3003" s="158" t="str">
        <f>IF(AC3003&lt;&gt;"",AC3003,INDEX(RefTables!$L$8:$L$90,MATCH(AB3003,RefTables!$H$8:$H$90,0)))</f>
        <v>Southeast</v>
      </c>
      <c r="AE3003" s="169"/>
      <c r="AF3003" s="138"/>
    </row>
    <row r="3004" spans="2:32" x14ac:dyDescent="0.5">
      <c r="B3004" t="s">
        <v>848</v>
      </c>
      <c r="C3004" t="s">
        <v>16337</v>
      </c>
      <c r="D3004">
        <v>55304</v>
      </c>
      <c r="E3004" t="s">
        <v>75</v>
      </c>
      <c r="F3004"/>
      <c r="G3004">
        <v>2024</v>
      </c>
      <c r="H3004" t="s">
        <v>17500</v>
      </c>
      <c r="I3004">
        <v>4</v>
      </c>
      <c r="J3004"/>
      <c r="K3004" t="s">
        <v>18072</v>
      </c>
      <c r="L3004">
        <v>31.386900000000001</v>
      </c>
      <c r="M3004">
        <v>-84.081900000000005</v>
      </c>
      <c r="N3004" t="s">
        <v>50175</v>
      </c>
      <c r="O3004" t="s">
        <v>5</v>
      </c>
      <c r="P3004" t="s">
        <v>6</v>
      </c>
      <c r="Q3004" t="s">
        <v>33</v>
      </c>
      <c r="R3004"/>
      <c r="S3004" t="s">
        <v>7</v>
      </c>
      <c r="T3004"/>
      <c r="U3004" s="110" t="str">
        <f t="shared" si="92"/>
        <v>55304|CT5</v>
      </c>
      <c r="V3004" s="186">
        <f>MATCH(U3004,[5]EPA_AMP!$U:$U,0)</f>
        <v>3083</v>
      </c>
      <c r="W3004" s="171"/>
      <c r="X3004" s="171"/>
      <c r="Y3004" s="113"/>
      <c r="Z3004"/>
      <c r="AA3004">
        <f t="shared" si="93"/>
        <v>55304</v>
      </c>
      <c r="AB3004" t="str">
        <f>INDEX(F860_2018_Plant!$M$3:$M$10982,MATCH(AA3004,F860_2018_Plant!$C$3:$C$10982,0))</f>
        <v>SOCO</v>
      </c>
      <c r="AC3004" t="s">
        <v>11658</v>
      </c>
      <c r="AD3004" s="158" t="str">
        <f>IF(AC3004&lt;&gt;"",AC3004,INDEX(RefTables!$L$8:$L$90,MATCH(AB3004,RefTables!$H$8:$H$90,0)))</f>
        <v>Southeast</v>
      </c>
      <c r="AE3004" s="169"/>
      <c r="AF3004" s="138"/>
    </row>
    <row r="3005" spans="2:32" x14ac:dyDescent="0.5">
      <c r="B3005" t="s">
        <v>187</v>
      </c>
      <c r="C3005" t="s">
        <v>233</v>
      </c>
      <c r="D3005">
        <v>55306</v>
      </c>
      <c r="E3005" t="s">
        <v>234</v>
      </c>
      <c r="F3005"/>
      <c r="G3005">
        <v>2024</v>
      </c>
      <c r="H3005" t="s">
        <v>153</v>
      </c>
      <c r="I3005">
        <v>9</v>
      </c>
      <c r="J3005" t="s">
        <v>189</v>
      </c>
      <c r="K3005" t="s">
        <v>18002</v>
      </c>
      <c r="L3005">
        <v>32.976100000000002</v>
      </c>
      <c r="M3005">
        <v>-112.694</v>
      </c>
      <c r="N3005" t="s">
        <v>49433</v>
      </c>
      <c r="O3005" t="s">
        <v>29</v>
      </c>
      <c r="P3005" t="s">
        <v>6</v>
      </c>
      <c r="Q3005"/>
      <c r="R3005"/>
      <c r="S3005" t="s">
        <v>49410</v>
      </c>
      <c r="T3005"/>
      <c r="U3005" s="110" t="str">
        <f t="shared" si="92"/>
        <v>55306|1CTGA</v>
      </c>
      <c r="V3005" s="186">
        <f>MATCH(U3005,[5]EPA_AMP!$U:$U,0)</f>
        <v>3084</v>
      </c>
      <c r="W3005" s="171"/>
      <c r="X3005" s="171"/>
      <c r="Y3005" s="113"/>
      <c r="Z3005"/>
      <c r="AA3005">
        <f t="shared" si="93"/>
        <v>55306</v>
      </c>
      <c r="AB3005" t="str">
        <f>INDEX(F860_2018_Plant!$M$3:$M$10982,MATCH(AA3005,F860_2018_Plant!$C$3:$C$10982,0))</f>
        <v>SRP</v>
      </c>
      <c r="AC3005" t="s">
        <v>11658</v>
      </c>
      <c r="AD3005" s="158" t="str">
        <f>IF(AC3005&lt;&gt;"",AC3005,INDEX(RefTables!$L$8:$L$90,MATCH(AB3005,RefTables!$H$8:$H$90,0)))</f>
        <v>Southwest</v>
      </c>
      <c r="AE3005" s="169"/>
      <c r="AF3005" s="138"/>
    </row>
    <row r="3006" spans="2:32" x14ac:dyDescent="0.5">
      <c r="B3006" t="s">
        <v>187</v>
      </c>
      <c r="C3006" t="s">
        <v>233</v>
      </c>
      <c r="D3006">
        <v>55306</v>
      </c>
      <c r="E3006" t="s">
        <v>235</v>
      </c>
      <c r="F3006"/>
      <c r="G3006">
        <v>2024</v>
      </c>
      <c r="H3006" t="s">
        <v>153</v>
      </c>
      <c r="I3006">
        <v>9</v>
      </c>
      <c r="J3006" t="s">
        <v>189</v>
      </c>
      <c r="K3006" t="s">
        <v>18002</v>
      </c>
      <c r="L3006">
        <v>32.976100000000002</v>
      </c>
      <c r="M3006">
        <v>-112.694</v>
      </c>
      <c r="N3006" t="s">
        <v>49433</v>
      </c>
      <c r="O3006" t="s">
        <v>29</v>
      </c>
      <c r="P3006" t="s">
        <v>6</v>
      </c>
      <c r="Q3006"/>
      <c r="R3006"/>
      <c r="S3006" t="s">
        <v>49410</v>
      </c>
      <c r="T3006"/>
      <c r="U3006" s="110" t="str">
        <f t="shared" si="92"/>
        <v>55306|1CTGB</v>
      </c>
      <c r="V3006" s="186">
        <f>MATCH(U3006,[5]EPA_AMP!$U:$U,0)</f>
        <v>3085</v>
      </c>
      <c r="W3006" s="171"/>
      <c r="X3006" s="171"/>
      <c r="Y3006" s="113"/>
      <c r="Z3006"/>
      <c r="AA3006">
        <f t="shared" si="93"/>
        <v>55306</v>
      </c>
      <c r="AB3006" t="str">
        <f>INDEX(F860_2018_Plant!$M$3:$M$10982,MATCH(AA3006,F860_2018_Plant!$C$3:$C$10982,0))</f>
        <v>SRP</v>
      </c>
      <c r="AC3006" t="s">
        <v>11658</v>
      </c>
      <c r="AD3006" s="158" t="str">
        <f>IF(AC3006&lt;&gt;"",AC3006,INDEX(RefTables!$L$8:$L$90,MATCH(AB3006,RefTables!$H$8:$H$90,0)))</f>
        <v>Southwest</v>
      </c>
      <c r="AE3006" s="169"/>
      <c r="AF3006" s="138"/>
    </row>
    <row r="3007" spans="2:32" x14ac:dyDescent="0.5">
      <c r="B3007" t="s">
        <v>187</v>
      </c>
      <c r="C3007" t="s">
        <v>233</v>
      </c>
      <c r="D3007">
        <v>55306</v>
      </c>
      <c r="E3007" t="s">
        <v>236</v>
      </c>
      <c r="F3007"/>
      <c r="G3007">
        <v>2024</v>
      </c>
      <c r="H3007" t="s">
        <v>153</v>
      </c>
      <c r="I3007">
        <v>9</v>
      </c>
      <c r="J3007" t="s">
        <v>189</v>
      </c>
      <c r="K3007" t="s">
        <v>18002</v>
      </c>
      <c r="L3007">
        <v>32.976100000000002</v>
      </c>
      <c r="M3007">
        <v>-112.694</v>
      </c>
      <c r="N3007" t="s">
        <v>50176</v>
      </c>
      <c r="O3007" t="s">
        <v>29</v>
      </c>
      <c r="P3007" t="s">
        <v>6</v>
      </c>
      <c r="Q3007"/>
      <c r="R3007"/>
      <c r="S3007" t="s">
        <v>49410</v>
      </c>
      <c r="T3007"/>
      <c r="U3007" s="110" t="str">
        <f t="shared" si="92"/>
        <v>55306|2CTGA</v>
      </c>
      <c r="V3007" s="186">
        <f>MATCH(U3007,[5]EPA_AMP!$U:$U,0)</f>
        <v>3086</v>
      </c>
      <c r="W3007" s="171"/>
      <c r="X3007" s="171"/>
      <c r="Y3007" s="113"/>
      <c r="Z3007"/>
      <c r="AA3007">
        <f t="shared" si="93"/>
        <v>55306</v>
      </c>
      <c r="AB3007" t="str">
        <f>INDEX(F860_2018_Plant!$M$3:$M$10982,MATCH(AA3007,F860_2018_Plant!$C$3:$C$10982,0))</f>
        <v>SRP</v>
      </c>
      <c r="AC3007" t="s">
        <v>11658</v>
      </c>
      <c r="AD3007" s="158" t="str">
        <f>IF(AC3007&lt;&gt;"",AC3007,INDEX(RefTables!$L$8:$L$90,MATCH(AB3007,RefTables!$H$8:$H$90,0)))</f>
        <v>Southwest</v>
      </c>
      <c r="AE3007" s="169"/>
      <c r="AF3007" s="138"/>
    </row>
    <row r="3008" spans="2:32" x14ac:dyDescent="0.5">
      <c r="B3008" t="s">
        <v>187</v>
      </c>
      <c r="C3008" t="s">
        <v>233</v>
      </c>
      <c r="D3008">
        <v>55306</v>
      </c>
      <c r="E3008" t="s">
        <v>237</v>
      </c>
      <c r="F3008"/>
      <c r="G3008">
        <v>2024</v>
      </c>
      <c r="H3008" t="s">
        <v>153</v>
      </c>
      <c r="I3008">
        <v>9</v>
      </c>
      <c r="J3008" t="s">
        <v>189</v>
      </c>
      <c r="K3008" t="s">
        <v>18002</v>
      </c>
      <c r="L3008">
        <v>32.976100000000002</v>
      </c>
      <c r="M3008">
        <v>-112.694</v>
      </c>
      <c r="N3008" t="s">
        <v>50176</v>
      </c>
      <c r="O3008" t="s">
        <v>29</v>
      </c>
      <c r="P3008" t="s">
        <v>6</v>
      </c>
      <c r="Q3008"/>
      <c r="R3008"/>
      <c r="S3008" t="s">
        <v>49410</v>
      </c>
      <c r="T3008"/>
      <c r="U3008" s="110" t="str">
        <f t="shared" si="92"/>
        <v>55306|2CTGB</v>
      </c>
      <c r="V3008" s="186">
        <f>MATCH(U3008,[5]EPA_AMP!$U:$U,0)</f>
        <v>3087</v>
      </c>
      <c r="W3008" s="171"/>
      <c r="X3008" s="171"/>
      <c r="Y3008" s="113"/>
      <c r="Z3008"/>
      <c r="AA3008">
        <f t="shared" si="93"/>
        <v>55306</v>
      </c>
      <c r="AB3008" t="str">
        <f>INDEX(F860_2018_Plant!$M$3:$M$10982,MATCH(AA3008,F860_2018_Plant!$C$3:$C$10982,0))</f>
        <v>SRP</v>
      </c>
      <c r="AC3008" t="s">
        <v>11658</v>
      </c>
      <c r="AD3008" s="158" t="str">
        <f>IF(AC3008&lt;&gt;"",AC3008,INDEX(RefTables!$L$8:$L$90,MATCH(AB3008,RefTables!$H$8:$H$90,0)))</f>
        <v>Southwest</v>
      </c>
      <c r="AE3008" s="169"/>
      <c r="AF3008" s="138"/>
    </row>
    <row r="3009" spans="2:32" x14ac:dyDescent="0.5">
      <c r="B3009" t="s">
        <v>187</v>
      </c>
      <c r="C3009" t="s">
        <v>233</v>
      </c>
      <c r="D3009">
        <v>55306</v>
      </c>
      <c r="E3009" t="s">
        <v>238</v>
      </c>
      <c r="F3009"/>
      <c r="G3009">
        <v>2024</v>
      </c>
      <c r="H3009" t="s">
        <v>153</v>
      </c>
      <c r="I3009">
        <v>9</v>
      </c>
      <c r="J3009" t="s">
        <v>189</v>
      </c>
      <c r="K3009" t="s">
        <v>18002</v>
      </c>
      <c r="L3009">
        <v>32.976100000000002</v>
      </c>
      <c r="M3009">
        <v>-112.694</v>
      </c>
      <c r="N3009" t="s">
        <v>50177</v>
      </c>
      <c r="O3009" t="s">
        <v>29</v>
      </c>
      <c r="P3009" t="s">
        <v>6</v>
      </c>
      <c r="Q3009"/>
      <c r="R3009"/>
      <c r="S3009" t="s">
        <v>49410</v>
      </c>
      <c r="T3009"/>
      <c r="U3009" s="110" t="str">
        <f t="shared" si="92"/>
        <v>55306|3CTGA</v>
      </c>
      <c r="V3009" s="186">
        <f>MATCH(U3009,[5]EPA_AMP!$U:$U,0)</f>
        <v>3088</v>
      </c>
      <c r="W3009" s="171"/>
      <c r="X3009" s="171"/>
      <c r="Y3009" s="113"/>
      <c r="Z3009"/>
      <c r="AA3009">
        <f t="shared" si="93"/>
        <v>55306</v>
      </c>
      <c r="AB3009" t="str">
        <f>INDEX(F860_2018_Plant!$M$3:$M$10982,MATCH(AA3009,F860_2018_Plant!$C$3:$C$10982,0))</f>
        <v>SRP</v>
      </c>
      <c r="AC3009" t="s">
        <v>11658</v>
      </c>
      <c r="AD3009" s="158" t="str">
        <f>IF(AC3009&lt;&gt;"",AC3009,INDEX(RefTables!$L$8:$L$90,MATCH(AB3009,RefTables!$H$8:$H$90,0)))</f>
        <v>Southwest</v>
      </c>
      <c r="AE3009" s="169"/>
      <c r="AF3009" s="138"/>
    </row>
    <row r="3010" spans="2:32" x14ac:dyDescent="0.5">
      <c r="B3010" t="s">
        <v>187</v>
      </c>
      <c r="C3010" t="s">
        <v>233</v>
      </c>
      <c r="D3010">
        <v>55306</v>
      </c>
      <c r="E3010" t="s">
        <v>239</v>
      </c>
      <c r="F3010"/>
      <c r="G3010">
        <v>2024</v>
      </c>
      <c r="H3010" t="s">
        <v>153</v>
      </c>
      <c r="I3010">
        <v>9</v>
      </c>
      <c r="J3010" t="s">
        <v>189</v>
      </c>
      <c r="K3010" t="s">
        <v>18002</v>
      </c>
      <c r="L3010">
        <v>32.976100000000002</v>
      </c>
      <c r="M3010">
        <v>-112.694</v>
      </c>
      <c r="N3010" t="s">
        <v>50177</v>
      </c>
      <c r="O3010" t="s">
        <v>29</v>
      </c>
      <c r="P3010" t="s">
        <v>6</v>
      </c>
      <c r="Q3010"/>
      <c r="R3010"/>
      <c r="S3010" t="s">
        <v>49410</v>
      </c>
      <c r="T3010"/>
      <c r="U3010" s="110" t="str">
        <f t="shared" si="92"/>
        <v>55306|3CTGB</v>
      </c>
      <c r="V3010" s="186">
        <f>MATCH(U3010,[5]EPA_AMP!$U:$U,0)</f>
        <v>3089</v>
      </c>
      <c r="W3010" s="171"/>
      <c r="X3010" s="171"/>
      <c r="Y3010" s="113"/>
      <c r="Z3010"/>
      <c r="AA3010">
        <f t="shared" si="93"/>
        <v>55306</v>
      </c>
      <c r="AB3010" t="str">
        <f>INDEX(F860_2018_Plant!$M$3:$M$10982,MATCH(AA3010,F860_2018_Plant!$C$3:$C$10982,0))</f>
        <v>SRP</v>
      </c>
      <c r="AC3010" t="s">
        <v>11658</v>
      </c>
      <c r="AD3010" s="158" t="str">
        <f>IF(AC3010&lt;&gt;"",AC3010,INDEX(RefTables!$L$8:$L$90,MATCH(AB3010,RefTables!$H$8:$H$90,0)))</f>
        <v>Southwest</v>
      </c>
      <c r="AE3010" s="169"/>
      <c r="AF3010" s="138"/>
    </row>
    <row r="3011" spans="2:32" x14ac:dyDescent="0.5">
      <c r="B3011" t="s">
        <v>187</v>
      </c>
      <c r="C3011" t="s">
        <v>233</v>
      </c>
      <c r="D3011">
        <v>55306</v>
      </c>
      <c r="E3011" t="s">
        <v>240</v>
      </c>
      <c r="F3011"/>
      <c r="G3011">
        <v>2024</v>
      </c>
      <c r="H3011" t="s">
        <v>153</v>
      </c>
      <c r="I3011">
        <v>9</v>
      </c>
      <c r="J3011" t="s">
        <v>189</v>
      </c>
      <c r="K3011" t="s">
        <v>18002</v>
      </c>
      <c r="L3011">
        <v>32.976100000000002</v>
      </c>
      <c r="M3011">
        <v>-112.694</v>
      </c>
      <c r="N3011" t="s">
        <v>49433</v>
      </c>
      <c r="O3011" t="s">
        <v>29</v>
      </c>
      <c r="P3011" t="s">
        <v>6</v>
      </c>
      <c r="Q3011"/>
      <c r="R3011"/>
      <c r="S3011" t="s">
        <v>49410</v>
      </c>
      <c r="T3011"/>
      <c r="U3011" s="110" t="str">
        <f t="shared" si="92"/>
        <v>55306|4CTGA</v>
      </c>
      <c r="V3011" s="186">
        <f>MATCH(U3011,[5]EPA_AMP!$U:$U,0)</f>
        <v>3090</v>
      </c>
      <c r="W3011" s="171"/>
      <c r="X3011" s="171"/>
      <c r="Y3011" s="113"/>
      <c r="Z3011"/>
      <c r="AA3011">
        <f t="shared" si="93"/>
        <v>55306</v>
      </c>
      <c r="AB3011" t="str">
        <f>INDEX(F860_2018_Plant!$M$3:$M$10982,MATCH(AA3011,F860_2018_Plant!$C$3:$C$10982,0))</f>
        <v>SRP</v>
      </c>
      <c r="AC3011" t="s">
        <v>11658</v>
      </c>
      <c r="AD3011" s="158" t="str">
        <f>IF(AC3011&lt;&gt;"",AC3011,INDEX(RefTables!$L$8:$L$90,MATCH(AB3011,RefTables!$H$8:$H$90,0)))</f>
        <v>Southwest</v>
      </c>
      <c r="AE3011" s="169"/>
      <c r="AF3011" s="138"/>
    </row>
    <row r="3012" spans="2:32" x14ac:dyDescent="0.5">
      <c r="B3012" t="s">
        <v>187</v>
      </c>
      <c r="C3012" t="s">
        <v>233</v>
      </c>
      <c r="D3012">
        <v>55306</v>
      </c>
      <c r="E3012" t="s">
        <v>241</v>
      </c>
      <c r="F3012"/>
      <c r="G3012">
        <v>2024</v>
      </c>
      <c r="H3012" t="s">
        <v>153</v>
      </c>
      <c r="I3012">
        <v>9</v>
      </c>
      <c r="J3012" t="s">
        <v>189</v>
      </c>
      <c r="K3012" t="s">
        <v>18002</v>
      </c>
      <c r="L3012">
        <v>32.976100000000002</v>
      </c>
      <c r="M3012">
        <v>-112.694</v>
      </c>
      <c r="N3012" t="s">
        <v>49433</v>
      </c>
      <c r="O3012" t="s">
        <v>29</v>
      </c>
      <c r="P3012" t="s">
        <v>6</v>
      </c>
      <c r="Q3012"/>
      <c r="R3012"/>
      <c r="S3012" t="s">
        <v>49410</v>
      </c>
      <c r="T3012"/>
      <c r="U3012" s="110" t="str">
        <f t="shared" si="92"/>
        <v>55306|4CTGB</v>
      </c>
      <c r="V3012" s="186">
        <f>MATCH(U3012,[5]EPA_AMP!$U:$U,0)</f>
        <v>3091</v>
      </c>
      <c r="W3012" s="171"/>
      <c r="X3012" s="171"/>
      <c r="Y3012" s="113"/>
      <c r="Z3012"/>
      <c r="AA3012">
        <f t="shared" si="93"/>
        <v>55306</v>
      </c>
      <c r="AB3012" t="str">
        <f>INDEX(F860_2018_Plant!$M$3:$M$10982,MATCH(AA3012,F860_2018_Plant!$C$3:$C$10982,0))</f>
        <v>SRP</v>
      </c>
      <c r="AC3012" t="s">
        <v>11658</v>
      </c>
      <c r="AD3012" s="158" t="str">
        <f>IF(AC3012&lt;&gt;"",AC3012,INDEX(RefTables!$L$8:$L$90,MATCH(AB3012,RefTables!$H$8:$H$90,0)))</f>
        <v>Southwest</v>
      </c>
      <c r="AE3012" s="169"/>
      <c r="AF3012" s="138"/>
    </row>
    <row r="3013" spans="2:32" x14ac:dyDescent="0.5">
      <c r="B3013" t="s">
        <v>1326</v>
      </c>
      <c r="C3013" t="s">
        <v>1341</v>
      </c>
      <c r="D3013">
        <v>55308</v>
      </c>
      <c r="E3013" t="s">
        <v>264</v>
      </c>
      <c r="F3013"/>
      <c r="G3013">
        <v>2024</v>
      </c>
      <c r="H3013" t="s">
        <v>567</v>
      </c>
      <c r="I3013">
        <v>4</v>
      </c>
      <c r="J3013"/>
      <c r="K3013" t="s">
        <v>17925</v>
      </c>
      <c r="L3013">
        <v>37.046700000000001</v>
      </c>
      <c r="M3013">
        <v>-88.3506</v>
      </c>
      <c r="N3013" t="s">
        <v>49270</v>
      </c>
      <c r="O3013" t="s">
        <v>19</v>
      </c>
      <c r="P3013" t="s">
        <v>6</v>
      </c>
      <c r="Q3013"/>
      <c r="R3013"/>
      <c r="S3013"/>
      <c r="T3013"/>
      <c r="U3013" s="110" t="str">
        <f t="shared" ref="U3013:U3076" si="94">D3013&amp;"|"&amp;E3013</f>
        <v>55308|A</v>
      </c>
      <c r="V3013" s="186">
        <f>MATCH(U3013,[5]EPA_AMP!$U:$U,0)</f>
        <v>3092</v>
      </c>
      <c r="W3013" s="171"/>
      <c r="X3013" s="171"/>
      <c r="Y3013" s="113"/>
      <c r="Z3013"/>
      <c r="AA3013">
        <f t="shared" ref="AA3013:AA3076" si="95">IF(Z3013="",VALUE(D3013),Z3013)</f>
        <v>55308</v>
      </c>
      <c r="AB3013" t="str">
        <f>INDEX(F860_2018_Plant!$M$3:$M$10982,MATCH(AA3013,F860_2018_Plant!$C$3:$C$10982,0))</f>
        <v>TVA</v>
      </c>
      <c r="AC3013" t="s">
        <v>11658</v>
      </c>
      <c r="AD3013" s="158" t="str">
        <f>IF(AC3013&lt;&gt;"",AC3013,INDEX(RefTables!$L$8:$L$90,MATCH(AB3013,RefTables!$H$8:$H$90,0)))</f>
        <v>Tennessee</v>
      </c>
      <c r="AE3013" s="169"/>
      <c r="AF3013" s="138"/>
    </row>
    <row r="3014" spans="2:32" x14ac:dyDescent="0.5">
      <c r="B3014" t="s">
        <v>1326</v>
      </c>
      <c r="C3014" t="s">
        <v>1341</v>
      </c>
      <c r="D3014">
        <v>55308</v>
      </c>
      <c r="E3014" t="s">
        <v>265</v>
      </c>
      <c r="F3014"/>
      <c r="G3014">
        <v>2024</v>
      </c>
      <c r="H3014" t="s">
        <v>567</v>
      </c>
      <c r="I3014">
        <v>4</v>
      </c>
      <c r="J3014"/>
      <c r="K3014" t="s">
        <v>17925</v>
      </c>
      <c r="L3014">
        <v>37.046700000000001</v>
      </c>
      <c r="M3014">
        <v>-88.3506</v>
      </c>
      <c r="N3014" t="s">
        <v>49270</v>
      </c>
      <c r="O3014" t="s">
        <v>19</v>
      </c>
      <c r="P3014" t="s">
        <v>6</v>
      </c>
      <c r="Q3014"/>
      <c r="R3014"/>
      <c r="S3014"/>
      <c r="T3014"/>
      <c r="U3014" s="110" t="str">
        <f t="shared" si="94"/>
        <v>55308|B</v>
      </c>
      <c r="V3014" s="186">
        <f>MATCH(U3014,[5]EPA_AMP!$U:$U,0)</f>
        <v>3093</v>
      </c>
      <c r="W3014" s="171"/>
      <c r="X3014" s="171"/>
      <c r="Y3014" s="113"/>
      <c r="Z3014"/>
      <c r="AA3014">
        <f t="shared" si="95"/>
        <v>55308</v>
      </c>
      <c r="AB3014" t="str">
        <f>INDEX(F860_2018_Plant!$M$3:$M$10982,MATCH(AA3014,F860_2018_Plant!$C$3:$C$10982,0))</f>
        <v>TVA</v>
      </c>
      <c r="AC3014" t="s">
        <v>11658</v>
      </c>
      <c r="AD3014" s="158" t="str">
        <f>IF(AC3014&lt;&gt;"",AC3014,INDEX(RefTables!$L$8:$L$90,MATCH(AB3014,RefTables!$H$8:$H$90,0)))</f>
        <v>Tennessee</v>
      </c>
      <c r="AE3014" s="169"/>
      <c r="AF3014" s="138"/>
    </row>
    <row r="3015" spans="2:32" x14ac:dyDescent="0.5">
      <c r="B3015" t="s">
        <v>1326</v>
      </c>
      <c r="C3015" t="s">
        <v>1341</v>
      </c>
      <c r="D3015">
        <v>55308</v>
      </c>
      <c r="E3015" t="s">
        <v>491</v>
      </c>
      <c r="F3015"/>
      <c r="G3015">
        <v>2024</v>
      </c>
      <c r="H3015" t="s">
        <v>567</v>
      </c>
      <c r="I3015">
        <v>4</v>
      </c>
      <c r="J3015"/>
      <c r="K3015" t="s">
        <v>17925</v>
      </c>
      <c r="L3015">
        <v>37.046700000000001</v>
      </c>
      <c r="M3015">
        <v>-88.3506</v>
      </c>
      <c r="N3015" t="s">
        <v>50178</v>
      </c>
      <c r="O3015" t="s">
        <v>5</v>
      </c>
      <c r="P3015" t="s">
        <v>6</v>
      </c>
      <c r="Q3015"/>
      <c r="R3015"/>
      <c r="S3015"/>
      <c r="T3015"/>
      <c r="U3015" s="110" t="str">
        <f t="shared" si="94"/>
        <v>55308|C</v>
      </c>
      <c r="V3015" s="186">
        <f>MATCH(U3015,[5]EPA_AMP!$U:$U,0)</f>
        <v>3094</v>
      </c>
      <c r="W3015" s="171"/>
      <c r="X3015" s="171"/>
      <c r="Y3015" s="113"/>
      <c r="Z3015"/>
      <c r="AA3015">
        <f t="shared" si="95"/>
        <v>55308</v>
      </c>
      <c r="AB3015" t="str">
        <f>INDEX(F860_2018_Plant!$M$3:$M$10982,MATCH(AA3015,F860_2018_Plant!$C$3:$C$10982,0))</f>
        <v>TVA</v>
      </c>
      <c r="AC3015" t="s">
        <v>11658</v>
      </c>
      <c r="AD3015" s="158" t="str">
        <f>IF(AC3015&lt;&gt;"",AC3015,INDEX(RefTables!$L$8:$L$90,MATCH(AB3015,RefTables!$H$8:$H$90,0)))</f>
        <v>Tennessee</v>
      </c>
      <c r="AE3015" s="169"/>
      <c r="AF3015" s="138"/>
    </row>
    <row r="3016" spans="2:32" x14ac:dyDescent="0.5">
      <c r="B3016" t="s">
        <v>1453</v>
      </c>
      <c r="C3016" t="s">
        <v>16377</v>
      </c>
      <c r="D3016">
        <v>55317</v>
      </c>
      <c r="E3016">
        <v>11</v>
      </c>
      <c r="F3016"/>
      <c r="G3016">
        <v>2024</v>
      </c>
      <c r="H3016" t="s">
        <v>2594</v>
      </c>
      <c r="I3016">
        <v>1</v>
      </c>
      <c r="J3016"/>
      <c r="K3016" t="s">
        <v>18184</v>
      </c>
      <c r="L3016">
        <v>42.241700000000002</v>
      </c>
      <c r="M3016">
        <v>-70.965299999999999</v>
      </c>
      <c r="N3016" t="s">
        <v>50179</v>
      </c>
      <c r="O3016" t="s">
        <v>29</v>
      </c>
      <c r="P3016" t="s">
        <v>6</v>
      </c>
      <c r="Q3016" t="s">
        <v>33</v>
      </c>
      <c r="R3016"/>
      <c r="S3016" t="s">
        <v>49472</v>
      </c>
      <c r="T3016"/>
      <c r="U3016" s="110" t="str">
        <f t="shared" si="94"/>
        <v>55317|11</v>
      </c>
      <c r="V3016" s="186">
        <f>MATCH(U3016,[5]EPA_AMP!$U:$U,0)</f>
        <v>3095</v>
      </c>
      <c r="W3016" s="171"/>
      <c r="X3016" s="171"/>
      <c r="Y3016" s="113"/>
      <c r="Z3016"/>
      <c r="AA3016">
        <f t="shared" si="95"/>
        <v>55317</v>
      </c>
      <c r="AB3016" t="str">
        <f>INDEX(F860_2018_Plant!$M$3:$M$10982,MATCH(AA3016,F860_2018_Plant!$C$3:$C$10982,0))</f>
        <v>ISNE</v>
      </c>
      <c r="AC3016" t="s">
        <v>11658</v>
      </c>
      <c r="AD3016" s="158" t="str">
        <f>IF(AC3016&lt;&gt;"",AC3016,INDEX(RefTables!$L$8:$L$90,MATCH(AB3016,RefTables!$H$8:$H$90,0)))</f>
        <v>New England</v>
      </c>
      <c r="AE3016" s="169"/>
      <c r="AF3016" s="138"/>
    </row>
    <row r="3017" spans="2:32" x14ac:dyDescent="0.5">
      <c r="B3017" t="s">
        <v>1453</v>
      </c>
      <c r="C3017" t="s">
        <v>16377</v>
      </c>
      <c r="D3017">
        <v>55317</v>
      </c>
      <c r="E3017">
        <v>12</v>
      </c>
      <c r="F3017"/>
      <c r="G3017">
        <v>2024</v>
      </c>
      <c r="H3017" t="s">
        <v>2594</v>
      </c>
      <c r="I3017">
        <v>1</v>
      </c>
      <c r="J3017"/>
      <c r="K3017" t="s">
        <v>18184</v>
      </c>
      <c r="L3017">
        <v>42.241700000000002</v>
      </c>
      <c r="M3017">
        <v>-70.965299999999999</v>
      </c>
      <c r="N3017" t="s">
        <v>50179</v>
      </c>
      <c r="O3017" t="s">
        <v>29</v>
      </c>
      <c r="P3017" t="s">
        <v>6</v>
      </c>
      <c r="Q3017" t="s">
        <v>33</v>
      </c>
      <c r="R3017"/>
      <c r="S3017" t="s">
        <v>49472</v>
      </c>
      <c r="T3017"/>
      <c r="U3017" s="110" t="str">
        <f t="shared" si="94"/>
        <v>55317|12</v>
      </c>
      <c r="V3017" s="186">
        <f>MATCH(U3017,[5]EPA_AMP!$U:$U,0)</f>
        <v>3096</v>
      </c>
      <c r="W3017" s="171"/>
      <c r="X3017" s="171"/>
      <c r="Y3017" s="113"/>
      <c r="Z3017"/>
      <c r="AA3017">
        <f t="shared" si="95"/>
        <v>55317</v>
      </c>
      <c r="AB3017" t="str">
        <f>INDEX(F860_2018_Plant!$M$3:$M$10982,MATCH(AA3017,F860_2018_Plant!$C$3:$C$10982,0))</f>
        <v>ISNE</v>
      </c>
      <c r="AC3017" t="s">
        <v>11658</v>
      </c>
      <c r="AD3017" s="158" t="str">
        <f>IF(AC3017&lt;&gt;"",AC3017,INDEX(RefTables!$L$8:$L$90,MATCH(AB3017,RefTables!$H$8:$H$90,0)))</f>
        <v>New England</v>
      </c>
      <c r="AE3017" s="170"/>
      <c r="AF3017" s="138"/>
    </row>
    <row r="3018" spans="2:32" x14ac:dyDescent="0.5">
      <c r="B3018" t="s">
        <v>2760</v>
      </c>
      <c r="C3018" t="s">
        <v>3068</v>
      </c>
      <c r="D3018">
        <v>55320</v>
      </c>
      <c r="E3018" t="s">
        <v>296</v>
      </c>
      <c r="F3018"/>
      <c r="G3018">
        <v>2024</v>
      </c>
      <c r="H3018" t="s">
        <v>17482</v>
      </c>
      <c r="I3018">
        <v>6</v>
      </c>
      <c r="J3018"/>
      <c r="K3018" t="s">
        <v>18470</v>
      </c>
      <c r="L3018">
        <v>33.058300000000003</v>
      </c>
      <c r="M3018">
        <v>-97.910300000000007</v>
      </c>
      <c r="N3018" t="s">
        <v>50180</v>
      </c>
      <c r="O3018" t="s">
        <v>29</v>
      </c>
      <c r="P3018" t="s">
        <v>6</v>
      </c>
      <c r="Q3018"/>
      <c r="R3018"/>
      <c r="S3018" t="s">
        <v>49410</v>
      </c>
      <c r="T3018"/>
      <c r="U3018" s="110" t="str">
        <f t="shared" si="94"/>
        <v>55320|GT-1</v>
      </c>
      <c r="V3018" s="186">
        <f>MATCH(U3018,[5]EPA_AMP!$U:$U,0)</f>
        <v>3097</v>
      </c>
      <c r="W3018" s="171"/>
      <c r="X3018" s="171"/>
      <c r="Y3018" s="113"/>
      <c r="Z3018"/>
      <c r="AA3018">
        <f t="shared" si="95"/>
        <v>55320</v>
      </c>
      <c r="AB3018" t="str">
        <f>INDEX(F860_2018_Plant!$M$3:$M$10982,MATCH(AA3018,F860_2018_Plant!$C$3:$C$10982,0))</f>
        <v>ERCO</v>
      </c>
      <c r="AC3018" t="s">
        <v>11658</v>
      </c>
      <c r="AD3018" s="158" t="str">
        <f>IF(AC3018&lt;&gt;"",AC3018,INDEX(RefTables!$L$8:$L$90,MATCH(AB3018,RefTables!$H$8:$H$90,0)))</f>
        <v>Texas</v>
      </c>
      <c r="AE3018" s="169"/>
      <c r="AF3018" s="138"/>
    </row>
    <row r="3019" spans="2:32" x14ac:dyDescent="0.5">
      <c r="B3019" t="s">
        <v>2760</v>
      </c>
      <c r="C3019" t="s">
        <v>3068</v>
      </c>
      <c r="D3019">
        <v>55320</v>
      </c>
      <c r="E3019" t="s">
        <v>375</v>
      </c>
      <c r="F3019"/>
      <c r="G3019">
        <v>2024</v>
      </c>
      <c r="H3019" t="s">
        <v>17482</v>
      </c>
      <c r="I3019">
        <v>6</v>
      </c>
      <c r="J3019"/>
      <c r="K3019" t="s">
        <v>18470</v>
      </c>
      <c r="L3019">
        <v>33.058300000000003</v>
      </c>
      <c r="M3019">
        <v>-97.910300000000007</v>
      </c>
      <c r="N3019" t="s">
        <v>50180</v>
      </c>
      <c r="O3019" t="s">
        <v>29</v>
      </c>
      <c r="P3019" t="s">
        <v>6</v>
      </c>
      <c r="Q3019"/>
      <c r="R3019"/>
      <c r="S3019" t="s">
        <v>49410</v>
      </c>
      <c r="T3019"/>
      <c r="U3019" s="110" t="str">
        <f t="shared" si="94"/>
        <v>55320|GT-2</v>
      </c>
      <c r="V3019" s="186">
        <f>MATCH(U3019,[5]EPA_AMP!$U:$U,0)</f>
        <v>3098</v>
      </c>
      <c r="W3019" s="171"/>
      <c r="X3019" s="171"/>
      <c r="Y3019" s="113"/>
      <c r="Z3019"/>
      <c r="AA3019">
        <f t="shared" si="95"/>
        <v>55320</v>
      </c>
      <c r="AB3019" t="str">
        <f>INDEX(F860_2018_Plant!$M$3:$M$10982,MATCH(AA3019,F860_2018_Plant!$C$3:$C$10982,0))</f>
        <v>ERCO</v>
      </c>
      <c r="AC3019" t="s">
        <v>11658</v>
      </c>
      <c r="AD3019" s="158" t="str">
        <f>IF(AC3019&lt;&gt;"",AC3019,INDEX(RefTables!$L$8:$L$90,MATCH(AB3019,RefTables!$H$8:$H$90,0)))</f>
        <v>Texas</v>
      </c>
      <c r="AE3019" s="169"/>
      <c r="AF3019" s="138"/>
    </row>
    <row r="3020" spans="2:32" x14ac:dyDescent="0.5">
      <c r="B3020" t="s">
        <v>2052</v>
      </c>
      <c r="C3020" t="s">
        <v>2056</v>
      </c>
      <c r="D3020">
        <v>55322</v>
      </c>
      <c r="E3020" t="s">
        <v>54</v>
      </c>
      <c r="F3020"/>
      <c r="G3020">
        <v>2024</v>
      </c>
      <c r="H3020" t="s">
        <v>153</v>
      </c>
      <c r="I3020">
        <v>9</v>
      </c>
      <c r="J3020"/>
      <c r="K3020" t="s">
        <v>18169</v>
      </c>
      <c r="L3020">
        <v>36.385300000000001</v>
      </c>
      <c r="M3020">
        <v>-114.9228</v>
      </c>
      <c r="N3020" t="s">
        <v>49620</v>
      </c>
      <c r="O3020" t="s">
        <v>29</v>
      </c>
      <c r="P3020" t="s">
        <v>6</v>
      </c>
      <c r="Q3020"/>
      <c r="R3020"/>
      <c r="S3020" t="s">
        <v>49410</v>
      </c>
      <c r="T3020"/>
      <c r="U3020" s="110" t="str">
        <f t="shared" si="94"/>
        <v>55322|CTG-1</v>
      </c>
      <c r="V3020" s="186">
        <f>MATCH(U3020,[5]EPA_AMP!$U:$U,0)</f>
        <v>3099</v>
      </c>
      <c r="W3020" s="171"/>
      <c r="X3020" s="171"/>
      <c r="Y3020" s="113"/>
      <c r="Z3020"/>
      <c r="AA3020">
        <f t="shared" si="95"/>
        <v>55322</v>
      </c>
      <c r="AB3020" t="str">
        <f>INDEX(F860_2018_Plant!$M$3:$M$10982,MATCH(AA3020,F860_2018_Plant!$C$3:$C$10982,0))</f>
        <v>NEVP</v>
      </c>
      <c r="AC3020" t="s">
        <v>11658</v>
      </c>
      <c r="AD3020" s="158" t="str">
        <f>IF(AC3020&lt;&gt;"",AC3020,INDEX(RefTables!$L$8:$L$90,MATCH(AB3020,RefTables!$H$8:$H$90,0)))</f>
        <v>Northwest</v>
      </c>
      <c r="AE3020" s="169"/>
      <c r="AF3020" s="138"/>
    </row>
    <row r="3021" spans="2:32" x14ac:dyDescent="0.5">
      <c r="B3021" t="s">
        <v>2052</v>
      </c>
      <c r="C3021" t="s">
        <v>2056</v>
      </c>
      <c r="D3021">
        <v>55322</v>
      </c>
      <c r="E3021" t="s">
        <v>55</v>
      </c>
      <c r="F3021"/>
      <c r="G3021">
        <v>2024</v>
      </c>
      <c r="H3021" t="s">
        <v>153</v>
      </c>
      <c r="I3021">
        <v>9</v>
      </c>
      <c r="J3021"/>
      <c r="K3021" t="s">
        <v>18169</v>
      </c>
      <c r="L3021">
        <v>36.385300000000001</v>
      </c>
      <c r="M3021">
        <v>-114.9228</v>
      </c>
      <c r="N3021" t="s">
        <v>49620</v>
      </c>
      <c r="O3021" t="s">
        <v>29</v>
      </c>
      <c r="P3021" t="s">
        <v>6</v>
      </c>
      <c r="Q3021"/>
      <c r="R3021"/>
      <c r="S3021" t="s">
        <v>49410</v>
      </c>
      <c r="T3021"/>
      <c r="U3021" s="110" t="str">
        <f t="shared" si="94"/>
        <v>55322|CTG-2</v>
      </c>
      <c r="V3021" s="186">
        <f>MATCH(U3021,[5]EPA_AMP!$U:$U,0)</f>
        <v>3100</v>
      </c>
      <c r="W3021" s="171"/>
      <c r="X3021" s="171"/>
      <c r="Y3021" s="113"/>
      <c r="Z3021"/>
      <c r="AA3021">
        <f t="shared" si="95"/>
        <v>55322</v>
      </c>
      <c r="AB3021" t="str">
        <f>INDEX(F860_2018_Plant!$M$3:$M$10982,MATCH(AA3021,F860_2018_Plant!$C$3:$C$10982,0))</f>
        <v>NEVP</v>
      </c>
      <c r="AC3021" t="s">
        <v>11658</v>
      </c>
      <c r="AD3021" s="158" t="str">
        <f>IF(AC3021&lt;&gt;"",AC3021,INDEX(RefTables!$L$8:$L$90,MATCH(AB3021,RefTables!$H$8:$H$90,0)))</f>
        <v>Northwest</v>
      </c>
      <c r="AE3021" s="169"/>
      <c r="AF3021" s="138"/>
    </row>
    <row r="3022" spans="2:32" x14ac:dyDescent="0.5">
      <c r="B3022" t="s">
        <v>2052</v>
      </c>
      <c r="C3022" t="s">
        <v>2056</v>
      </c>
      <c r="D3022">
        <v>55322</v>
      </c>
      <c r="E3022" t="s">
        <v>56</v>
      </c>
      <c r="F3022"/>
      <c r="G3022">
        <v>2024</v>
      </c>
      <c r="H3022" t="s">
        <v>153</v>
      </c>
      <c r="I3022">
        <v>9</v>
      </c>
      <c r="J3022"/>
      <c r="K3022" t="s">
        <v>18169</v>
      </c>
      <c r="L3022">
        <v>36.385300000000001</v>
      </c>
      <c r="M3022">
        <v>-114.9228</v>
      </c>
      <c r="N3022" t="s">
        <v>49620</v>
      </c>
      <c r="O3022" t="s">
        <v>29</v>
      </c>
      <c r="P3022" t="s">
        <v>6</v>
      </c>
      <c r="Q3022"/>
      <c r="R3022"/>
      <c r="S3022" t="s">
        <v>49410</v>
      </c>
      <c r="T3022"/>
      <c r="U3022" s="110" t="str">
        <f t="shared" si="94"/>
        <v>55322|CTG-3</v>
      </c>
      <c r="V3022" s="186">
        <f>MATCH(U3022,[5]EPA_AMP!$U:$U,0)</f>
        <v>3101</v>
      </c>
      <c r="W3022" s="171"/>
      <c r="X3022" s="171"/>
      <c r="Y3022" s="113"/>
      <c r="Z3022"/>
      <c r="AA3022">
        <f t="shared" si="95"/>
        <v>55322</v>
      </c>
      <c r="AB3022" t="str">
        <f>INDEX(F860_2018_Plant!$M$3:$M$10982,MATCH(AA3022,F860_2018_Plant!$C$3:$C$10982,0))</f>
        <v>NEVP</v>
      </c>
      <c r="AC3022" t="s">
        <v>11658</v>
      </c>
      <c r="AD3022" s="158" t="str">
        <f>IF(AC3022&lt;&gt;"",AC3022,INDEX(RefTables!$L$8:$L$90,MATCH(AB3022,RefTables!$H$8:$H$90,0)))</f>
        <v>Northwest</v>
      </c>
      <c r="AE3022" s="169"/>
      <c r="AF3022" s="138"/>
    </row>
    <row r="3023" spans="2:32" x14ac:dyDescent="0.5">
      <c r="B3023" t="s">
        <v>2052</v>
      </c>
      <c r="C3023" t="s">
        <v>2056</v>
      </c>
      <c r="D3023">
        <v>55322</v>
      </c>
      <c r="E3023" t="s">
        <v>181</v>
      </c>
      <c r="F3023"/>
      <c r="G3023">
        <v>2024</v>
      </c>
      <c r="H3023" t="s">
        <v>153</v>
      </c>
      <c r="I3023">
        <v>9</v>
      </c>
      <c r="J3023"/>
      <c r="K3023" t="s">
        <v>18169</v>
      </c>
      <c r="L3023">
        <v>36.385300000000001</v>
      </c>
      <c r="M3023">
        <v>-114.9228</v>
      </c>
      <c r="N3023" t="s">
        <v>49620</v>
      </c>
      <c r="O3023" t="s">
        <v>29</v>
      </c>
      <c r="P3023" t="s">
        <v>6</v>
      </c>
      <c r="Q3023"/>
      <c r="R3023"/>
      <c r="S3023" t="s">
        <v>49410</v>
      </c>
      <c r="T3023"/>
      <c r="U3023" s="110" t="str">
        <f t="shared" si="94"/>
        <v>55322|CTG-4</v>
      </c>
      <c r="V3023" s="186">
        <f>MATCH(U3023,[5]EPA_AMP!$U:$U,0)</f>
        <v>3102</v>
      </c>
      <c r="W3023" s="171"/>
      <c r="X3023" s="171"/>
      <c r="Y3023" s="113"/>
      <c r="Z3023"/>
      <c r="AA3023">
        <f t="shared" si="95"/>
        <v>55322</v>
      </c>
      <c r="AB3023" t="str">
        <f>INDEX(F860_2018_Plant!$M$3:$M$10982,MATCH(AA3023,F860_2018_Plant!$C$3:$C$10982,0))</f>
        <v>NEVP</v>
      </c>
      <c r="AC3023" t="s">
        <v>11658</v>
      </c>
      <c r="AD3023" s="158" t="str">
        <f>IF(AC3023&lt;&gt;"",AC3023,INDEX(RefTables!$L$8:$L$90,MATCH(AB3023,RefTables!$H$8:$H$90,0)))</f>
        <v>Northwest</v>
      </c>
      <c r="AE3023" s="169"/>
      <c r="AF3023" s="138"/>
    </row>
    <row r="3024" spans="2:32" x14ac:dyDescent="0.5">
      <c r="B3024" t="s">
        <v>2760</v>
      </c>
      <c r="C3024" t="s">
        <v>2774</v>
      </c>
      <c r="D3024">
        <v>55327</v>
      </c>
      <c r="E3024" t="s">
        <v>54</v>
      </c>
      <c r="F3024"/>
      <c r="G3024">
        <v>2024</v>
      </c>
      <c r="H3024" t="s">
        <v>17482</v>
      </c>
      <c r="I3024">
        <v>6</v>
      </c>
      <c r="J3024"/>
      <c r="K3024" t="s">
        <v>18423</v>
      </c>
      <c r="L3024">
        <v>29.773099999999999</v>
      </c>
      <c r="M3024">
        <v>-94.901899999999998</v>
      </c>
      <c r="N3024" t="s">
        <v>50181</v>
      </c>
      <c r="O3024" t="s">
        <v>29</v>
      </c>
      <c r="P3024" t="s">
        <v>6</v>
      </c>
      <c r="Q3024"/>
      <c r="R3024"/>
      <c r="S3024" t="s">
        <v>231</v>
      </c>
      <c r="T3024"/>
      <c r="U3024" s="110" t="str">
        <f t="shared" si="94"/>
        <v>55327|CTG-1</v>
      </c>
      <c r="V3024" s="186">
        <f>MATCH(U3024,[5]EPA_AMP!$U:$U,0)</f>
        <v>3103</v>
      </c>
      <c r="W3024" s="171"/>
      <c r="X3024" s="171"/>
      <c r="Y3024" s="113"/>
      <c r="Z3024"/>
      <c r="AA3024">
        <f t="shared" si="95"/>
        <v>55327</v>
      </c>
      <c r="AB3024" t="str">
        <f>INDEX(F860_2018_Plant!$M$3:$M$10982,MATCH(AA3024,F860_2018_Plant!$C$3:$C$10982,0))</f>
        <v>ERCO</v>
      </c>
      <c r="AC3024" t="s">
        <v>11658</v>
      </c>
      <c r="AD3024" s="158" t="str">
        <f>IF(AC3024&lt;&gt;"",AC3024,INDEX(RefTables!$L$8:$L$90,MATCH(AB3024,RefTables!$H$8:$H$90,0)))</f>
        <v>Texas</v>
      </c>
      <c r="AE3024" s="169"/>
      <c r="AF3024" s="138"/>
    </row>
    <row r="3025" spans="2:32" x14ac:dyDescent="0.5">
      <c r="B3025" t="s">
        <v>2760</v>
      </c>
      <c r="C3025" t="s">
        <v>2774</v>
      </c>
      <c r="D3025">
        <v>55327</v>
      </c>
      <c r="E3025" t="s">
        <v>55</v>
      </c>
      <c r="F3025"/>
      <c r="G3025">
        <v>2024</v>
      </c>
      <c r="H3025" t="s">
        <v>17482</v>
      </c>
      <c r="I3025">
        <v>6</v>
      </c>
      <c r="J3025"/>
      <c r="K3025" t="s">
        <v>18423</v>
      </c>
      <c r="L3025">
        <v>29.773099999999999</v>
      </c>
      <c r="M3025">
        <v>-94.901899999999998</v>
      </c>
      <c r="N3025" t="s">
        <v>50181</v>
      </c>
      <c r="O3025" t="s">
        <v>29</v>
      </c>
      <c r="P3025" t="s">
        <v>6</v>
      </c>
      <c r="Q3025"/>
      <c r="R3025"/>
      <c r="S3025" t="s">
        <v>231</v>
      </c>
      <c r="T3025"/>
      <c r="U3025" s="110" t="str">
        <f t="shared" si="94"/>
        <v>55327|CTG-2</v>
      </c>
      <c r="V3025" s="186">
        <f>MATCH(U3025,[5]EPA_AMP!$U:$U,0)</f>
        <v>3104</v>
      </c>
      <c r="W3025" s="171"/>
      <c r="X3025" s="171"/>
      <c r="Y3025" s="113"/>
      <c r="Z3025"/>
      <c r="AA3025">
        <f t="shared" si="95"/>
        <v>55327</v>
      </c>
      <c r="AB3025" t="str">
        <f>INDEX(F860_2018_Plant!$M$3:$M$10982,MATCH(AA3025,F860_2018_Plant!$C$3:$C$10982,0))</f>
        <v>ERCO</v>
      </c>
      <c r="AC3025" t="s">
        <v>11658</v>
      </c>
      <c r="AD3025" s="158" t="str">
        <f>IF(AC3025&lt;&gt;"",AC3025,INDEX(RefTables!$L$8:$L$90,MATCH(AB3025,RefTables!$H$8:$H$90,0)))</f>
        <v>Texas</v>
      </c>
      <c r="AE3025" s="169"/>
      <c r="AF3025" s="138"/>
    </row>
    <row r="3026" spans="2:32" x14ac:dyDescent="0.5">
      <c r="B3026" t="s">
        <v>2760</v>
      </c>
      <c r="C3026" t="s">
        <v>2774</v>
      </c>
      <c r="D3026">
        <v>55327</v>
      </c>
      <c r="E3026" t="s">
        <v>56</v>
      </c>
      <c r="F3026"/>
      <c r="G3026">
        <v>2024</v>
      </c>
      <c r="H3026" t="s">
        <v>17482</v>
      </c>
      <c r="I3026">
        <v>6</v>
      </c>
      <c r="J3026"/>
      <c r="K3026" t="s">
        <v>18423</v>
      </c>
      <c r="L3026">
        <v>29.773099999999999</v>
      </c>
      <c r="M3026">
        <v>-94.901899999999998</v>
      </c>
      <c r="N3026" t="s">
        <v>50181</v>
      </c>
      <c r="O3026" t="s">
        <v>29</v>
      </c>
      <c r="P3026" t="s">
        <v>6</v>
      </c>
      <c r="Q3026"/>
      <c r="R3026"/>
      <c r="S3026" t="s">
        <v>231</v>
      </c>
      <c r="T3026"/>
      <c r="U3026" s="110" t="str">
        <f t="shared" si="94"/>
        <v>55327|CTG-3</v>
      </c>
      <c r="V3026" s="186">
        <f>MATCH(U3026,[5]EPA_AMP!$U:$U,0)</f>
        <v>3105</v>
      </c>
      <c r="W3026" s="171"/>
      <c r="X3026" s="171"/>
      <c r="Y3026" s="113"/>
      <c r="Z3026"/>
      <c r="AA3026">
        <f t="shared" si="95"/>
        <v>55327</v>
      </c>
      <c r="AB3026" t="str">
        <f>INDEX(F860_2018_Plant!$M$3:$M$10982,MATCH(AA3026,F860_2018_Plant!$C$3:$C$10982,0))</f>
        <v>ERCO</v>
      </c>
      <c r="AC3026" t="s">
        <v>11658</v>
      </c>
      <c r="AD3026" s="158" t="str">
        <f>IF(AC3026&lt;&gt;"",AC3026,INDEX(RefTables!$L$8:$L$90,MATCH(AB3026,RefTables!$H$8:$H$90,0)))</f>
        <v>Texas</v>
      </c>
      <c r="AE3026" s="169"/>
      <c r="AF3026" s="138"/>
    </row>
    <row r="3027" spans="2:32" x14ac:dyDescent="0.5">
      <c r="B3027" t="s">
        <v>2459</v>
      </c>
      <c r="C3027" t="s">
        <v>2466</v>
      </c>
      <c r="D3027">
        <v>55328</v>
      </c>
      <c r="E3027" t="s">
        <v>54</v>
      </c>
      <c r="F3027"/>
      <c r="G3027">
        <v>2024</v>
      </c>
      <c r="H3027" t="s">
        <v>153</v>
      </c>
      <c r="I3027">
        <v>10</v>
      </c>
      <c r="J3027" t="s">
        <v>189</v>
      </c>
      <c r="K3027" t="s">
        <v>18365</v>
      </c>
      <c r="L3027">
        <v>45.793399999999998</v>
      </c>
      <c r="M3027">
        <v>-119.313</v>
      </c>
      <c r="N3027" t="s">
        <v>50182</v>
      </c>
      <c r="O3027" t="s">
        <v>29</v>
      </c>
      <c r="P3027" t="s">
        <v>6</v>
      </c>
      <c r="Q3027"/>
      <c r="R3027"/>
      <c r="S3027" t="s">
        <v>49410</v>
      </c>
      <c r="T3027"/>
      <c r="U3027" s="110" t="str">
        <f t="shared" si="94"/>
        <v>55328|CTG-1</v>
      </c>
      <c r="V3027" s="186">
        <f>MATCH(U3027,[5]EPA_AMP!$U:$U,0)</f>
        <v>3106</v>
      </c>
      <c r="W3027" s="171"/>
      <c r="X3027" s="171"/>
      <c r="Y3027" s="113"/>
      <c r="Z3027"/>
      <c r="AA3027">
        <f t="shared" si="95"/>
        <v>55328</v>
      </c>
      <c r="AB3027" t="str">
        <f>INDEX(F860_2018_Plant!$M$3:$M$10982,MATCH(AA3027,F860_2018_Plant!$C$3:$C$10982,0))</f>
        <v>CSTO</v>
      </c>
      <c r="AC3027" t="s">
        <v>11658</v>
      </c>
      <c r="AD3027" s="158" t="str">
        <f>IF(AC3027&lt;&gt;"",AC3027,INDEX(RefTables!$L$8:$L$90,MATCH(AB3027,RefTables!$H$8:$H$90,0)))</f>
        <v>Northwest</v>
      </c>
      <c r="AE3027" s="169"/>
      <c r="AF3027" s="138"/>
    </row>
    <row r="3028" spans="2:32" x14ac:dyDescent="0.5">
      <c r="B3028" t="s">
        <v>2459</v>
      </c>
      <c r="C3028" t="s">
        <v>2466</v>
      </c>
      <c r="D3028">
        <v>55328</v>
      </c>
      <c r="E3028" t="s">
        <v>55</v>
      </c>
      <c r="F3028"/>
      <c r="G3028">
        <v>2024</v>
      </c>
      <c r="H3028" t="s">
        <v>153</v>
      </c>
      <c r="I3028">
        <v>10</v>
      </c>
      <c r="J3028" t="s">
        <v>189</v>
      </c>
      <c r="K3028" t="s">
        <v>18365</v>
      </c>
      <c r="L3028">
        <v>45.793399999999998</v>
      </c>
      <c r="M3028">
        <v>-119.313</v>
      </c>
      <c r="N3028" t="s">
        <v>50182</v>
      </c>
      <c r="O3028" t="s">
        <v>29</v>
      </c>
      <c r="P3028" t="s">
        <v>6</v>
      </c>
      <c r="Q3028"/>
      <c r="R3028"/>
      <c r="S3028" t="s">
        <v>49410</v>
      </c>
      <c r="T3028"/>
      <c r="U3028" s="110" t="str">
        <f t="shared" si="94"/>
        <v>55328|CTG-2</v>
      </c>
      <c r="V3028" s="186">
        <f>MATCH(U3028,[5]EPA_AMP!$U:$U,0)</f>
        <v>3107</v>
      </c>
      <c r="W3028" s="171"/>
      <c r="X3028" s="171"/>
      <c r="Y3028" s="113"/>
      <c r="Z3028"/>
      <c r="AA3028">
        <f t="shared" si="95"/>
        <v>55328</v>
      </c>
      <c r="AB3028" t="str">
        <f>INDEX(F860_2018_Plant!$M$3:$M$10982,MATCH(AA3028,F860_2018_Plant!$C$3:$C$10982,0))</f>
        <v>CSTO</v>
      </c>
      <c r="AC3028" t="s">
        <v>11658</v>
      </c>
      <c r="AD3028" s="158" t="str">
        <f>IF(AC3028&lt;&gt;"",AC3028,INDEX(RefTables!$L$8:$L$90,MATCH(AB3028,RefTables!$H$8:$H$90,0)))</f>
        <v>Northwest</v>
      </c>
      <c r="AE3028" s="169"/>
      <c r="AF3028" s="138"/>
    </row>
    <row r="3029" spans="2:32" x14ac:dyDescent="0.5">
      <c r="B3029" t="s">
        <v>848</v>
      </c>
      <c r="C3029" t="s">
        <v>16341</v>
      </c>
      <c r="D3029">
        <v>55332</v>
      </c>
      <c r="E3029" t="s">
        <v>926</v>
      </c>
      <c r="F3029"/>
      <c r="G3029">
        <v>2024</v>
      </c>
      <c r="H3029" t="s">
        <v>17500</v>
      </c>
      <c r="I3029">
        <v>4</v>
      </c>
      <c r="J3029"/>
      <c r="K3029" t="s">
        <v>16956</v>
      </c>
      <c r="L3029">
        <v>33.091700000000003</v>
      </c>
      <c r="M3029">
        <v>-82.9803</v>
      </c>
      <c r="N3029" t="s">
        <v>50183</v>
      </c>
      <c r="O3029" t="s">
        <v>5</v>
      </c>
      <c r="P3029" t="s">
        <v>6</v>
      </c>
      <c r="Q3029"/>
      <c r="R3029"/>
      <c r="S3029" t="s">
        <v>101</v>
      </c>
      <c r="T3029"/>
      <c r="U3029" s="110" t="str">
        <f t="shared" si="94"/>
        <v>55332|T1</v>
      </c>
      <c r="V3029" s="186">
        <f>MATCH(U3029,[5]EPA_AMP!$U:$U,0)</f>
        <v>3108</v>
      </c>
      <c r="W3029" s="171"/>
      <c r="X3029" s="171"/>
      <c r="Y3029" s="113"/>
      <c r="Z3029"/>
      <c r="AA3029">
        <f t="shared" si="95"/>
        <v>55332</v>
      </c>
      <c r="AB3029" t="str">
        <f>INDEX(F860_2018_Plant!$M$3:$M$10982,MATCH(AA3029,F860_2018_Plant!$C$3:$C$10982,0))</f>
        <v>SOCO</v>
      </c>
      <c r="AC3029" t="s">
        <v>11658</v>
      </c>
      <c r="AD3029" s="158" t="str">
        <f>IF(AC3029&lt;&gt;"",AC3029,INDEX(RefTables!$L$8:$L$90,MATCH(AB3029,RefTables!$H$8:$H$90,0)))</f>
        <v>Southeast</v>
      </c>
      <c r="AE3029" s="169"/>
      <c r="AF3029" s="138"/>
    </row>
    <row r="3030" spans="2:32" x14ac:dyDescent="0.5">
      <c r="B3030" t="s">
        <v>848</v>
      </c>
      <c r="C3030" t="s">
        <v>16341</v>
      </c>
      <c r="D3030">
        <v>55332</v>
      </c>
      <c r="E3030" t="s">
        <v>927</v>
      </c>
      <c r="F3030"/>
      <c r="G3030">
        <v>2024</v>
      </c>
      <c r="H3030" t="s">
        <v>17500</v>
      </c>
      <c r="I3030">
        <v>4</v>
      </c>
      <c r="J3030"/>
      <c r="K3030" t="s">
        <v>16956</v>
      </c>
      <c r="L3030">
        <v>33.091700000000003</v>
      </c>
      <c r="M3030">
        <v>-82.9803</v>
      </c>
      <c r="N3030" t="s">
        <v>50184</v>
      </c>
      <c r="O3030" t="s">
        <v>5</v>
      </c>
      <c r="P3030" t="s">
        <v>6</v>
      </c>
      <c r="Q3030"/>
      <c r="R3030"/>
      <c r="S3030" t="s">
        <v>101</v>
      </c>
      <c r="T3030"/>
      <c r="U3030" s="110" t="str">
        <f t="shared" si="94"/>
        <v>55332|T2</v>
      </c>
      <c r="V3030" s="186">
        <f>MATCH(U3030,[5]EPA_AMP!$U:$U,0)</f>
        <v>3109</v>
      </c>
      <c r="W3030" s="171"/>
      <c r="X3030" s="171"/>
      <c r="Y3030" s="113"/>
      <c r="Z3030"/>
      <c r="AA3030">
        <f t="shared" si="95"/>
        <v>55332</v>
      </c>
      <c r="AB3030" t="str">
        <f>INDEX(F860_2018_Plant!$M$3:$M$10982,MATCH(AA3030,F860_2018_Plant!$C$3:$C$10982,0))</f>
        <v>SOCO</v>
      </c>
      <c r="AC3030" t="s">
        <v>11658</v>
      </c>
      <c r="AD3030" s="158" t="str">
        <f>IF(AC3030&lt;&gt;"",AC3030,INDEX(RefTables!$L$8:$L$90,MATCH(AB3030,RefTables!$H$8:$H$90,0)))</f>
        <v>Southeast</v>
      </c>
      <c r="AE3030" s="169"/>
      <c r="AF3030" s="138"/>
    </row>
    <row r="3031" spans="2:32" x14ac:dyDescent="0.5">
      <c r="B3031" t="s">
        <v>848</v>
      </c>
      <c r="C3031" t="s">
        <v>16341</v>
      </c>
      <c r="D3031">
        <v>55332</v>
      </c>
      <c r="E3031" t="s">
        <v>928</v>
      </c>
      <c r="F3031"/>
      <c r="G3031">
        <v>2024</v>
      </c>
      <c r="H3031" t="s">
        <v>17500</v>
      </c>
      <c r="I3031">
        <v>4</v>
      </c>
      <c r="J3031"/>
      <c r="K3031" t="s">
        <v>16956</v>
      </c>
      <c r="L3031">
        <v>33.091700000000003</v>
      </c>
      <c r="M3031">
        <v>-82.9803</v>
      </c>
      <c r="N3031" t="s">
        <v>50184</v>
      </c>
      <c r="O3031" t="s">
        <v>5</v>
      </c>
      <c r="P3031" t="s">
        <v>6</v>
      </c>
      <c r="Q3031"/>
      <c r="R3031"/>
      <c r="S3031" t="s">
        <v>101</v>
      </c>
      <c r="T3031"/>
      <c r="U3031" s="110" t="str">
        <f t="shared" si="94"/>
        <v>55332|T3</v>
      </c>
      <c r="V3031" s="186">
        <f>MATCH(U3031,[5]EPA_AMP!$U:$U,0)</f>
        <v>3110</v>
      </c>
      <c r="W3031" s="171"/>
      <c r="X3031" s="171"/>
      <c r="Y3031" s="113"/>
      <c r="Z3031"/>
      <c r="AA3031">
        <f t="shared" si="95"/>
        <v>55332</v>
      </c>
      <c r="AB3031" t="str">
        <f>INDEX(F860_2018_Plant!$M$3:$M$10982,MATCH(AA3031,F860_2018_Plant!$C$3:$C$10982,0))</f>
        <v>SOCO</v>
      </c>
      <c r="AC3031" t="s">
        <v>11658</v>
      </c>
      <c r="AD3031" s="158" t="str">
        <f>IF(AC3031&lt;&gt;"",AC3031,INDEX(RefTables!$L$8:$L$90,MATCH(AB3031,RefTables!$H$8:$H$90,0)))</f>
        <v>Southeast</v>
      </c>
      <c r="AE3031" s="169"/>
      <c r="AF3031" s="138"/>
    </row>
    <row r="3032" spans="2:32" x14ac:dyDescent="0.5">
      <c r="B3032" t="s">
        <v>848</v>
      </c>
      <c r="C3032" t="s">
        <v>16341</v>
      </c>
      <c r="D3032">
        <v>55332</v>
      </c>
      <c r="E3032" t="s">
        <v>935</v>
      </c>
      <c r="F3032"/>
      <c r="G3032">
        <v>2024</v>
      </c>
      <c r="H3032" t="s">
        <v>17500</v>
      </c>
      <c r="I3032">
        <v>4</v>
      </c>
      <c r="J3032"/>
      <c r="K3032" t="s">
        <v>16956</v>
      </c>
      <c r="L3032">
        <v>33.091700000000003</v>
      </c>
      <c r="M3032">
        <v>-82.9803</v>
      </c>
      <c r="N3032" t="s">
        <v>50183</v>
      </c>
      <c r="O3032" t="s">
        <v>5</v>
      </c>
      <c r="P3032" t="s">
        <v>6</v>
      </c>
      <c r="Q3032"/>
      <c r="R3032"/>
      <c r="S3032" t="s">
        <v>101</v>
      </c>
      <c r="T3032"/>
      <c r="U3032" s="110" t="str">
        <f t="shared" si="94"/>
        <v>55332|T4</v>
      </c>
      <c r="V3032" s="186">
        <f>MATCH(U3032,[5]EPA_AMP!$U:$U,0)</f>
        <v>3111</v>
      </c>
      <c r="W3032" s="171"/>
      <c r="X3032" s="171"/>
      <c r="Y3032" s="113"/>
      <c r="Z3032"/>
      <c r="AA3032">
        <f t="shared" si="95"/>
        <v>55332</v>
      </c>
      <c r="AB3032" t="str">
        <f>INDEX(F860_2018_Plant!$M$3:$M$10982,MATCH(AA3032,F860_2018_Plant!$C$3:$C$10982,0))</f>
        <v>SOCO</v>
      </c>
      <c r="AC3032" t="s">
        <v>11658</v>
      </c>
      <c r="AD3032" s="158" t="str">
        <f>IF(AC3032&lt;&gt;"",AC3032,INDEX(RefTables!$L$8:$L$90,MATCH(AB3032,RefTables!$H$8:$H$90,0)))</f>
        <v>Southeast</v>
      </c>
      <c r="AE3032" s="169"/>
      <c r="AF3032" s="138"/>
    </row>
    <row r="3033" spans="2:32" x14ac:dyDescent="0.5">
      <c r="B3033" t="s">
        <v>272</v>
      </c>
      <c r="C3033" t="s">
        <v>323</v>
      </c>
      <c r="D3033">
        <v>55333</v>
      </c>
      <c r="E3033">
        <v>1</v>
      </c>
      <c r="F3033"/>
      <c r="G3033">
        <v>2024</v>
      </c>
      <c r="H3033" t="s">
        <v>153</v>
      </c>
      <c r="I3033">
        <v>9</v>
      </c>
      <c r="J3033"/>
      <c r="K3033" t="s">
        <v>18022</v>
      </c>
      <c r="L3033">
        <v>38.0167</v>
      </c>
      <c r="M3033">
        <v>-121.8439</v>
      </c>
      <c r="N3033" t="s">
        <v>50185</v>
      </c>
      <c r="O3033" t="s">
        <v>29</v>
      </c>
      <c r="P3033" t="s">
        <v>6</v>
      </c>
      <c r="Q3033"/>
      <c r="R3033"/>
      <c r="S3033" t="s">
        <v>324</v>
      </c>
      <c r="T3033"/>
      <c r="U3033" s="110" t="str">
        <f t="shared" si="94"/>
        <v>55333|1</v>
      </c>
      <c r="V3033" s="186">
        <f>MATCH(U3033,[5]EPA_AMP!$U:$U,0)</f>
        <v>3112</v>
      </c>
      <c r="W3033" s="171"/>
      <c r="X3033" s="171"/>
      <c r="Y3033" s="113"/>
      <c r="Z3033"/>
      <c r="AA3033">
        <f t="shared" si="95"/>
        <v>55333</v>
      </c>
      <c r="AB3033" t="str">
        <f>INDEX(F860_2018_Plant!$M$3:$M$10982,MATCH(AA3033,F860_2018_Plant!$C$3:$C$10982,0))</f>
        <v>CISO</v>
      </c>
      <c r="AC3033" t="s">
        <v>11658</v>
      </c>
      <c r="AD3033" s="158" t="str">
        <f>IF(AC3033&lt;&gt;"",AC3033,INDEX(RefTables!$L$8:$L$90,MATCH(AB3033,RefTables!$H$8:$H$90,0)))</f>
        <v>California</v>
      </c>
      <c r="AE3033" s="169"/>
      <c r="AF3033" s="138"/>
    </row>
    <row r="3034" spans="2:32" x14ac:dyDescent="0.5">
      <c r="B3034" t="s">
        <v>272</v>
      </c>
      <c r="C3034" t="s">
        <v>323</v>
      </c>
      <c r="D3034">
        <v>55333</v>
      </c>
      <c r="E3034">
        <v>2</v>
      </c>
      <c r="F3034"/>
      <c r="G3034">
        <v>2024</v>
      </c>
      <c r="H3034" t="s">
        <v>153</v>
      </c>
      <c r="I3034">
        <v>9</v>
      </c>
      <c r="J3034"/>
      <c r="K3034" t="s">
        <v>18022</v>
      </c>
      <c r="L3034">
        <v>38.0167</v>
      </c>
      <c r="M3034">
        <v>-121.8439</v>
      </c>
      <c r="N3034" t="s">
        <v>50185</v>
      </c>
      <c r="O3034" t="s">
        <v>29</v>
      </c>
      <c r="P3034" t="s">
        <v>6</v>
      </c>
      <c r="Q3034"/>
      <c r="R3034"/>
      <c r="S3034" t="s">
        <v>324</v>
      </c>
      <c r="T3034"/>
      <c r="U3034" s="110" t="str">
        <f t="shared" si="94"/>
        <v>55333|2</v>
      </c>
      <c r="V3034" s="186">
        <f>MATCH(U3034,[5]EPA_AMP!$U:$U,0)</f>
        <v>3113</v>
      </c>
      <c r="W3034" s="171"/>
      <c r="X3034" s="171"/>
      <c r="Y3034" s="113"/>
      <c r="Z3034"/>
      <c r="AA3034">
        <f t="shared" si="95"/>
        <v>55333</v>
      </c>
      <c r="AB3034" t="str">
        <f>INDEX(F860_2018_Plant!$M$3:$M$10982,MATCH(AA3034,F860_2018_Plant!$C$3:$C$10982,0))</f>
        <v>CISO</v>
      </c>
      <c r="AC3034" t="s">
        <v>11658</v>
      </c>
      <c r="AD3034" s="158" t="str">
        <f>IF(AC3034&lt;&gt;"",AC3034,INDEX(RefTables!$L$8:$L$90,MATCH(AB3034,RefTables!$H$8:$H$90,0)))</f>
        <v>California</v>
      </c>
      <c r="AE3034" s="169"/>
      <c r="AF3034" s="138"/>
    </row>
    <row r="3035" spans="2:32" x14ac:dyDescent="0.5">
      <c r="B3035" t="s">
        <v>272</v>
      </c>
      <c r="C3035" t="s">
        <v>323</v>
      </c>
      <c r="D3035">
        <v>55333</v>
      </c>
      <c r="E3035">
        <v>3</v>
      </c>
      <c r="F3035"/>
      <c r="G3035">
        <v>2024</v>
      </c>
      <c r="H3035" t="s">
        <v>153</v>
      </c>
      <c r="I3035">
        <v>9</v>
      </c>
      <c r="J3035"/>
      <c r="K3035" t="s">
        <v>18022</v>
      </c>
      <c r="L3035">
        <v>38.0167</v>
      </c>
      <c r="M3035">
        <v>-121.8439</v>
      </c>
      <c r="N3035" t="s">
        <v>50185</v>
      </c>
      <c r="O3035" t="s">
        <v>29</v>
      </c>
      <c r="P3035" t="s">
        <v>6</v>
      </c>
      <c r="Q3035"/>
      <c r="R3035"/>
      <c r="S3035" t="s">
        <v>324</v>
      </c>
      <c r="T3035"/>
      <c r="U3035" s="110" t="str">
        <f t="shared" si="94"/>
        <v>55333|3</v>
      </c>
      <c r="V3035" s="186">
        <f>MATCH(U3035,[5]EPA_AMP!$U:$U,0)</f>
        <v>3114</v>
      </c>
      <c r="W3035" s="171"/>
      <c r="X3035" s="171"/>
      <c r="Y3035" s="113"/>
      <c r="Z3035"/>
      <c r="AA3035">
        <f t="shared" si="95"/>
        <v>55333</v>
      </c>
      <c r="AB3035" t="str">
        <f>INDEX(F860_2018_Plant!$M$3:$M$10982,MATCH(AA3035,F860_2018_Plant!$C$3:$C$10982,0))</f>
        <v>CISO</v>
      </c>
      <c r="AC3035" t="s">
        <v>11658</v>
      </c>
      <c r="AD3035" s="158" t="str">
        <f>IF(AC3035&lt;&gt;"",AC3035,INDEX(RefTables!$L$8:$L$90,MATCH(AB3035,RefTables!$H$8:$H$90,0)))</f>
        <v>California</v>
      </c>
      <c r="AE3035" s="169"/>
      <c r="AF3035" s="138"/>
    </row>
    <row r="3036" spans="2:32" x14ac:dyDescent="0.5">
      <c r="B3036" t="s">
        <v>1013</v>
      </c>
      <c r="C3036" t="s">
        <v>1087</v>
      </c>
      <c r="D3036">
        <v>55334</v>
      </c>
      <c r="E3036" t="s">
        <v>202</v>
      </c>
      <c r="F3036"/>
      <c r="G3036">
        <v>2024</v>
      </c>
      <c r="H3036" t="s">
        <v>49204</v>
      </c>
      <c r="I3036">
        <v>5</v>
      </c>
      <c r="J3036"/>
      <c r="K3036" t="s">
        <v>1133</v>
      </c>
      <c r="L3036">
        <v>39.224200000000003</v>
      </c>
      <c r="M3036">
        <v>-88.759399999999999</v>
      </c>
      <c r="N3036" t="s">
        <v>50186</v>
      </c>
      <c r="O3036" t="s">
        <v>29</v>
      </c>
      <c r="P3036" t="s">
        <v>6</v>
      </c>
      <c r="Q3036"/>
      <c r="R3036"/>
      <c r="S3036" t="s">
        <v>49410</v>
      </c>
      <c r="T3036"/>
      <c r="U3036" s="110" t="str">
        <f t="shared" si="94"/>
        <v>55334|CTG1</v>
      </c>
      <c r="V3036" s="186">
        <f>MATCH(U3036,[5]EPA_AMP!$U:$U,0)</f>
        <v>3115</v>
      </c>
      <c r="W3036" s="171"/>
      <c r="X3036" s="171"/>
      <c r="Y3036" s="113"/>
      <c r="Z3036"/>
      <c r="AA3036">
        <f t="shared" si="95"/>
        <v>55334</v>
      </c>
      <c r="AB3036" t="str">
        <f>INDEX(F860_2018_Plant!$M$3:$M$10982,MATCH(AA3036,F860_2018_Plant!$C$3:$C$10982,0))</f>
        <v>MISO</v>
      </c>
      <c r="AC3036" t="s">
        <v>11658</v>
      </c>
      <c r="AD3036" s="158" t="str">
        <f>IF(AC3036&lt;&gt;"",AC3036,INDEX(RefTables!$L$8:$L$90,MATCH(AB3036,RefTables!$H$8:$H$90,0)))</f>
        <v>Midwest</v>
      </c>
      <c r="AE3036" s="169"/>
      <c r="AF3036" s="138"/>
    </row>
    <row r="3037" spans="2:32" x14ac:dyDescent="0.5">
      <c r="B3037" t="s">
        <v>1013</v>
      </c>
      <c r="C3037" t="s">
        <v>1087</v>
      </c>
      <c r="D3037">
        <v>55334</v>
      </c>
      <c r="E3037" t="s">
        <v>203</v>
      </c>
      <c r="F3037"/>
      <c r="G3037">
        <v>2024</v>
      </c>
      <c r="H3037" t="s">
        <v>49204</v>
      </c>
      <c r="I3037">
        <v>5</v>
      </c>
      <c r="J3037"/>
      <c r="K3037" t="s">
        <v>1133</v>
      </c>
      <c r="L3037">
        <v>39.224200000000003</v>
      </c>
      <c r="M3037">
        <v>-88.759399999999999</v>
      </c>
      <c r="N3037" t="s">
        <v>50186</v>
      </c>
      <c r="O3037" t="s">
        <v>29</v>
      </c>
      <c r="P3037" t="s">
        <v>6</v>
      </c>
      <c r="Q3037"/>
      <c r="R3037"/>
      <c r="S3037" t="s">
        <v>49410</v>
      </c>
      <c r="T3037"/>
      <c r="U3037" s="110" t="str">
        <f t="shared" si="94"/>
        <v>55334|CTG2</v>
      </c>
      <c r="V3037" s="186">
        <f>MATCH(U3037,[5]EPA_AMP!$U:$U,0)</f>
        <v>3116</v>
      </c>
      <c r="W3037" s="171"/>
      <c r="X3037" s="171"/>
      <c r="Y3037" s="113"/>
      <c r="Z3037"/>
      <c r="AA3037">
        <f t="shared" si="95"/>
        <v>55334</v>
      </c>
      <c r="AB3037" t="str">
        <f>INDEX(F860_2018_Plant!$M$3:$M$10982,MATCH(AA3037,F860_2018_Plant!$C$3:$C$10982,0))</f>
        <v>MISO</v>
      </c>
      <c r="AC3037" t="s">
        <v>11658</v>
      </c>
      <c r="AD3037" s="158" t="str">
        <f>IF(AC3037&lt;&gt;"",AC3037,INDEX(RefTables!$L$8:$L$90,MATCH(AB3037,RefTables!$H$8:$H$90,0)))</f>
        <v>Midwest</v>
      </c>
      <c r="AE3037" s="169"/>
      <c r="AF3037" s="138"/>
    </row>
    <row r="3038" spans="2:32" x14ac:dyDescent="0.5">
      <c r="B3038" t="s">
        <v>2472</v>
      </c>
      <c r="C3038" t="s">
        <v>17588</v>
      </c>
      <c r="D3038">
        <v>55337</v>
      </c>
      <c r="E3038" s="158" t="s">
        <v>16355</v>
      </c>
      <c r="F3038"/>
      <c r="G3038">
        <v>2024</v>
      </c>
      <c r="H3038" t="s">
        <v>49570</v>
      </c>
      <c r="I3038">
        <v>3</v>
      </c>
      <c r="J3038"/>
      <c r="K3038" t="s">
        <v>18384</v>
      </c>
      <c r="L3038">
        <v>40.350900000000003</v>
      </c>
      <c r="M3038">
        <v>-76.365799999999993</v>
      </c>
      <c r="N3038" t="s">
        <v>50187</v>
      </c>
      <c r="O3038" t="s">
        <v>29</v>
      </c>
      <c r="P3038" t="s">
        <v>6</v>
      </c>
      <c r="Q3038"/>
      <c r="R3038"/>
      <c r="S3038" t="s">
        <v>49644</v>
      </c>
      <c r="T3038"/>
      <c r="U3038" s="110" t="str">
        <f t="shared" si="94"/>
        <v>55337|0001</v>
      </c>
      <c r="V3038" s="186">
        <f>MATCH(U3038,[5]EPA_AMP!$U:$U,0)</f>
        <v>3117</v>
      </c>
      <c r="W3038" s="171"/>
      <c r="X3038" s="171"/>
      <c r="Y3038" s="113"/>
      <c r="Z3038"/>
      <c r="AA3038">
        <f t="shared" si="95"/>
        <v>55337</v>
      </c>
      <c r="AB3038" t="str">
        <f>INDEX(F860_2018_Plant!$M$3:$M$10982,MATCH(AA3038,F860_2018_Plant!$C$3:$C$10982,0))</f>
        <v>PJM</v>
      </c>
      <c r="AC3038" t="s">
        <v>11658</v>
      </c>
      <c r="AD3038" s="158" t="str">
        <f>IF(AC3038&lt;&gt;"",AC3038,INDEX(RefTables!$L$8:$L$90,MATCH(AB3038,RefTables!$H$8:$H$90,0)))</f>
        <v>Mid-Atlantic</v>
      </c>
      <c r="AE3038" s="169"/>
      <c r="AF3038" s="138"/>
    </row>
    <row r="3039" spans="2:32" x14ac:dyDescent="0.5">
      <c r="B3039" t="s">
        <v>2472</v>
      </c>
      <c r="C3039" t="s">
        <v>17588</v>
      </c>
      <c r="D3039">
        <v>55337</v>
      </c>
      <c r="E3039" s="158" t="s">
        <v>16356</v>
      </c>
      <c r="F3039"/>
      <c r="G3039">
        <v>2024</v>
      </c>
      <c r="H3039" t="s">
        <v>49570</v>
      </c>
      <c r="I3039">
        <v>3</v>
      </c>
      <c r="J3039"/>
      <c r="K3039" t="s">
        <v>18384</v>
      </c>
      <c r="L3039">
        <v>40.350900000000003</v>
      </c>
      <c r="M3039">
        <v>-76.365799999999993</v>
      </c>
      <c r="N3039" t="s">
        <v>50187</v>
      </c>
      <c r="O3039" t="s">
        <v>29</v>
      </c>
      <c r="P3039" t="s">
        <v>6</v>
      </c>
      <c r="Q3039"/>
      <c r="R3039"/>
      <c r="S3039" t="s">
        <v>49644</v>
      </c>
      <c r="T3039"/>
      <c r="U3039" s="110" t="str">
        <f t="shared" si="94"/>
        <v>55337|0002</v>
      </c>
      <c r="V3039" s="186">
        <f>MATCH(U3039,[5]EPA_AMP!$U:$U,0)</f>
        <v>3118</v>
      </c>
      <c r="W3039" s="171"/>
      <c r="X3039" s="171"/>
      <c r="Y3039" s="113"/>
      <c r="Z3039"/>
      <c r="AA3039">
        <f t="shared" si="95"/>
        <v>55337</v>
      </c>
      <c r="AB3039" t="str">
        <f>INDEX(F860_2018_Plant!$M$3:$M$10982,MATCH(AA3039,F860_2018_Plant!$C$3:$C$10982,0))</f>
        <v>PJM</v>
      </c>
      <c r="AC3039" t="s">
        <v>11658</v>
      </c>
      <c r="AD3039" s="158" t="str">
        <f>IF(AC3039&lt;&gt;"",AC3039,INDEX(RefTables!$L$8:$L$90,MATCH(AB3039,RefTables!$H$8:$H$90,0)))</f>
        <v>Mid-Atlantic</v>
      </c>
      <c r="AE3039" s="169"/>
      <c r="AF3039" s="138"/>
    </row>
    <row r="3040" spans="2:32" x14ac:dyDescent="0.5">
      <c r="B3040" t="s">
        <v>132</v>
      </c>
      <c r="C3040" t="s">
        <v>144</v>
      </c>
      <c r="D3040">
        <v>55340</v>
      </c>
      <c r="E3040">
        <v>1</v>
      </c>
      <c r="F3040"/>
      <c r="G3040">
        <v>2024</v>
      </c>
      <c r="H3040" t="s">
        <v>17482</v>
      </c>
      <c r="I3040">
        <v>6</v>
      </c>
      <c r="J3040"/>
      <c r="K3040" t="s">
        <v>17992</v>
      </c>
      <c r="L3040">
        <v>35.861899999999999</v>
      </c>
      <c r="M3040">
        <v>-90.025300000000001</v>
      </c>
      <c r="N3040" t="s">
        <v>49612</v>
      </c>
      <c r="O3040" t="s">
        <v>29</v>
      </c>
      <c r="P3040" t="s">
        <v>6</v>
      </c>
      <c r="Q3040" t="s">
        <v>33</v>
      </c>
      <c r="R3040"/>
      <c r="S3040" t="s">
        <v>49410</v>
      </c>
      <c r="T3040"/>
      <c r="U3040" s="110" t="str">
        <f t="shared" si="94"/>
        <v>55340|1</v>
      </c>
      <c r="V3040" s="186">
        <f>MATCH(U3040,[5]EPA_AMP!$U:$U,0)</f>
        <v>3119</v>
      </c>
      <c r="W3040" s="171"/>
      <c r="X3040" s="171"/>
      <c r="Y3040" s="113"/>
      <c r="Z3040"/>
      <c r="AA3040">
        <f t="shared" si="95"/>
        <v>55340</v>
      </c>
      <c r="AB3040" t="str">
        <f>INDEX(F860_2018_Plant!$M$3:$M$10982,MATCH(AA3040,F860_2018_Plant!$C$3:$C$10982,0))</f>
        <v>AECI</v>
      </c>
      <c r="AC3040" t="s">
        <v>11658</v>
      </c>
      <c r="AD3040" s="158" t="str">
        <f>IF(AC3040&lt;&gt;"",AC3040,INDEX(RefTables!$L$8:$L$90,MATCH(AB3040,RefTables!$H$8:$H$90,0)))</f>
        <v>Midwest</v>
      </c>
      <c r="AE3040" s="169"/>
      <c r="AF3040" s="138"/>
    </row>
    <row r="3041" spans="2:32" x14ac:dyDescent="0.5">
      <c r="B3041" t="s">
        <v>132</v>
      </c>
      <c r="C3041" t="s">
        <v>144</v>
      </c>
      <c r="D3041">
        <v>55340</v>
      </c>
      <c r="E3041">
        <v>2</v>
      </c>
      <c r="F3041"/>
      <c r="G3041">
        <v>2024</v>
      </c>
      <c r="H3041" t="s">
        <v>17482</v>
      </c>
      <c r="I3041">
        <v>6</v>
      </c>
      <c r="J3041"/>
      <c r="K3041" t="s">
        <v>17992</v>
      </c>
      <c r="L3041">
        <v>35.861899999999999</v>
      </c>
      <c r="M3041">
        <v>-90.025300000000001</v>
      </c>
      <c r="N3041" t="s">
        <v>49612</v>
      </c>
      <c r="O3041" t="s">
        <v>29</v>
      </c>
      <c r="P3041" t="s">
        <v>6</v>
      </c>
      <c r="Q3041" t="s">
        <v>33</v>
      </c>
      <c r="R3041"/>
      <c r="S3041" t="s">
        <v>49410</v>
      </c>
      <c r="T3041"/>
      <c r="U3041" s="110" t="str">
        <f t="shared" si="94"/>
        <v>55340|2</v>
      </c>
      <c r="V3041" s="186">
        <f>MATCH(U3041,[5]EPA_AMP!$U:$U,0)</f>
        <v>3120</v>
      </c>
      <c r="W3041" s="171"/>
      <c r="X3041" s="171"/>
      <c r="Y3041" s="113"/>
      <c r="Z3041"/>
      <c r="AA3041">
        <f t="shared" si="95"/>
        <v>55340</v>
      </c>
      <c r="AB3041" t="str">
        <f>INDEX(F860_2018_Plant!$M$3:$M$10982,MATCH(AA3041,F860_2018_Plant!$C$3:$C$10982,0))</f>
        <v>AECI</v>
      </c>
      <c r="AC3041" t="s">
        <v>11658</v>
      </c>
      <c r="AD3041" s="158" t="str">
        <f>IF(AC3041&lt;&gt;"",AC3041,INDEX(RefTables!$L$8:$L$90,MATCH(AB3041,RefTables!$H$8:$H$90,0)))</f>
        <v>Midwest</v>
      </c>
      <c r="AE3041" s="169"/>
      <c r="AF3041" s="138"/>
    </row>
    <row r="3042" spans="2:32" x14ac:dyDescent="0.5">
      <c r="B3042" t="s">
        <v>2022</v>
      </c>
      <c r="C3042" t="s">
        <v>2041</v>
      </c>
      <c r="D3042">
        <v>55343</v>
      </c>
      <c r="E3042" t="s">
        <v>202</v>
      </c>
      <c r="F3042"/>
      <c r="G3042">
        <v>2024</v>
      </c>
      <c r="H3042" t="s">
        <v>153</v>
      </c>
      <c r="I3042">
        <v>6</v>
      </c>
      <c r="J3042"/>
      <c r="K3042" t="s">
        <v>18307</v>
      </c>
      <c r="L3042">
        <v>32.298299999999998</v>
      </c>
      <c r="M3042">
        <v>-107.78</v>
      </c>
      <c r="N3042" t="s">
        <v>49637</v>
      </c>
      <c r="O3042" t="s">
        <v>29</v>
      </c>
      <c r="P3042" t="s">
        <v>6</v>
      </c>
      <c r="Q3042"/>
      <c r="R3042"/>
      <c r="S3042" t="s">
        <v>49410</v>
      </c>
      <c r="T3042"/>
      <c r="U3042" s="110" t="str">
        <f t="shared" si="94"/>
        <v>55343|CTG1</v>
      </c>
      <c r="V3042" s="186">
        <f>MATCH(U3042,[5]EPA_AMP!$U:$U,0)</f>
        <v>3121</v>
      </c>
      <c r="W3042" s="171"/>
      <c r="X3042" s="171"/>
      <c r="Y3042" s="113"/>
      <c r="Z3042"/>
      <c r="AA3042">
        <f t="shared" si="95"/>
        <v>55343</v>
      </c>
      <c r="AB3042" t="str">
        <f>INDEX(F860_2018_Plant!$M$3:$M$10982,MATCH(AA3042,F860_2018_Plant!$C$3:$C$10982,0))</f>
        <v>PNM</v>
      </c>
      <c r="AC3042" t="s">
        <v>11658</v>
      </c>
      <c r="AD3042" s="158" t="str">
        <f>IF(AC3042&lt;&gt;"",AC3042,INDEX(RefTables!$L$8:$L$90,MATCH(AB3042,RefTables!$H$8:$H$90,0)))</f>
        <v>Southwest</v>
      </c>
      <c r="AE3042" s="169"/>
      <c r="AF3042" s="138"/>
    </row>
    <row r="3043" spans="2:32" x14ac:dyDescent="0.5">
      <c r="B3043" t="s">
        <v>2022</v>
      </c>
      <c r="C3043" t="s">
        <v>2041</v>
      </c>
      <c r="D3043">
        <v>55343</v>
      </c>
      <c r="E3043" t="s">
        <v>203</v>
      </c>
      <c r="F3043"/>
      <c r="G3043">
        <v>2024</v>
      </c>
      <c r="H3043" t="s">
        <v>153</v>
      </c>
      <c r="I3043">
        <v>6</v>
      </c>
      <c r="J3043"/>
      <c r="K3043" t="s">
        <v>18307</v>
      </c>
      <c r="L3043">
        <v>32.298299999999998</v>
      </c>
      <c r="M3043">
        <v>-107.78</v>
      </c>
      <c r="N3043" t="s">
        <v>49637</v>
      </c>
      <c r="O3043" t="s">
        <v>29</v>
      </c>
      <c r="P3043" t="s">
        <v>6</v>
      </c>
      <c r="Q3043"/>
      <c r="R3043"/>
      <c r="S3043" t="s">
        <v>49410</v>
      </c>
      <c r="T3043"/>
      <c r="U3043" s="110" t="str">
        <f t="shared" si="94"/>
        <v>55343|CTG2</v>
      </c>
      <c r="V3043" s="186">
        <f>MATCH(U3043,[5]EPA_AMP!$U:$U,0)</f>
        <v>3122</v>
      </c>
      <c r="W3043" s="171"/>
      <c r="X3043" s="171"/>
      <c r="Y3043" s="113"/>
      <c r="Z3043"/>
      <c r="AA3043">
        <f t="shared" si="95"/>
        <v>55343</v>
      </c>
      <c r="AB3043" t="str">
        <f>INDEX(F860_2018_Plant!$M$3:$M$10982,MATCH(AA3043,F860_2018_Plant!$C$3:$C$10982,0))</f>
        <v>PNM</v>
      </c>
      <c r="AC3043" t="s">
        <v>11658</v>
      </c>
      <c r="AD3043" s="158" t="str">
        <f>IF(AC3043&lt;&gt;"",AC3043,INDEX(RefTables!$L$8:$L$90,MATCH(AB3043,RefTables!$H$8:$H$90,0)))</f>
        <v>Southwest</v>
      </c>
      <c r="AE3043" s="169"/>
      <c r="AF3043" s="138"/>
    </row>
    <row r="3044" spans="2:32" x14ac:dyDescent="0.5">
      <c r="B3044" t="s">
        <v>272</v>
      </c>
      <c r="C3044" t="s">
        <v>404</v>
      </c>
      <c r="D3044">
        <v>55345</v>
      </c>
      <c r="E3044" t="s">
        <v>54</v>
      </c>
      <c r="F3044"/>
      <c r="G3044">
        <v>2024</v>
      </c>
      <c r="H3044" t="s">
        <v>153</v>
      </c>
      <c r="I3044">
        <v>9</v>
      </c>
      <c r="J3044" t="s">
        <v>189</v>
      </c>
      <c r="K3044" t="s">
        <v>18015</v>
      </c>
      <c r="L3044">
        <v>32.573300000000003</v>
      </c>
      <c r="M3044">
        <v>-116.9153</v>
      </c>
      <c r="N3044" t="s">
        <v>50188</v>
      </c>
      <c r="O3044" t="s">
        <v>29</v>
      </c>
      <c r="P3044" t="s">
        <v>6</v>
      </c>
      <c r="Q3044"/>
      <c r="R3044"/>
      <c r="S3044" t="s">
        <v>49410</v>
      </c>
      <c r="T3044"/>
      <c r="U3044" s="110" t="str">
        <f t="shared" si="94"/>
        <v>55345|CTG-1</v>
      </c>
      <c r="V3044" s="186">
        <f>MATCH(U3044,[5]EPA_AMP!$U:$U,0)</f>
        <v>3123</v>
      </c>
      <c r="W3044" s="171"/>
      <c r="X3044" s="171"/>
      <c r="Y3044" s="113"/>
      <c r="Z3044"/>
      <c r="AA3044">
        <f t="shared" si="95"/>
        <v>55345</v>
      </c>
      <c r="AB3044" t="str">
        <f>INDEX(F860_2018_Plant!$M$3:$M$10982,MATCH(AA3044,F860_2018_Plant!$C$3:$C$10982,0))</f>
        <v>CISO</v>
      </c>
      <c r="AC3044" t="s">
        <v>11658</v>
      </c>
      <c r="AD3044" s="158" t="str">
        <f>IF(AC3044&lt;&gt;"",AC3044,INDEX(RefTables!$L$8:$L$90,MATCH(AB3044,RefTables!$H$8:$H$90,0)))</f>
        <v>California</v>
      </c>
      <c r="AE3044" s="169"/>
      <c r="AF3044" s="138"/>
    </row>
    <row r="3045" spans="2:32" x14ac:dyDescent="0.5">
      <c r="B3045" t="s">
        <v>272</v>
      </c>
      <c r="C3045" t="s">
        <v>404</v>
      </c>
      <c r="D3045">
        <v>55345</v>
      </c>
      <c r="E3045" t="s">
        <v>55</v>
      </c>
      <c r="F3045"/>
      <c r="G3045">
        <v>2024</v>
      </c>
      <c r="H3045" t="s">
        <v>153</v>
      </c>
      <c r="I3045">
        <v>9</v>
      </c>
      <c r="J3045" t="s">
        <v>189</v>
      </c>
      <c r="K3045" t="s">
        <v>18015</v>
      </c>
      <c r="L3045">
        <v>32.573300000000003</v>
      </c>
      <c r="M3045">
        <v>-116.9153</v>
      </c>
      <c r="N3045" t="s">
        <v>50188</v>
      </c>
      <c r="O3045" t="s">
        <v>29</v>
      </c>
      <c r="P3045" t="s">
        <v>6</v>
      </c>
      <c r="Q3045"/>
      <c r="R3045"/>
      <c r="S3045" t="s">
        <v>49410</v>
      </c>
      <c r="T3045"/>
      <c r="U3045" s="110" t="str">
        <f t="shared" si="94"/>
        <v>55345|CTG-2</v>
      </c>
      <c r="V3045" s="186">
        <f>MATCH(U3045,[5]EPA_AMP!$U:$U,0)</f>
        <v>3124</v>
      </c>
      <c r="W3045" s="171"/>
      <c r="X3045" s="171"/>
      <c r="Y3045" s="113"/>
      <c r="Z3045"/>
      <c r="AA3045">
        <f t="shared" si="95"/>
        <v>55345</v>
      </c>
      <c r="AB3045" t="str">
        <f>INDEX(F860_2018_Plant!$M$3:$M$10982,MATCH(AA3045,F860_2018_Plant!$C$3:$C$10982,0))</f>
        <v>CISO</v>
      </c>
      <c r="AC3045" t="s">
        <v>11658</v>
      </c>
      <c r="AD3045" s="158" t="str">
        <f>IF(AC3045&lt;&gt;"",AC3045,INDEX(RefTables!$L$8:$L$90,MATCH(AB3045,RefTables!$H$8:$H$90,0)))</f>
        <v>California</v>
      </c>
      <c r="AE3045" s="169"/>
      <c r="AF3045" s="138"/>
    </row>
    <row r="3046" spans="2:32" x14ac:dyDescent="0.5">
      <c r="B3046" t="s">
        <v>2472</v>
      </c>
      <c r="C3046" t="s">
        <v>14863</v>
      </c>
      <c r="D3046">
        <v>55347</v>
      </c>
      <c r="E3046">
        <v>1</v>
      </c>
      <c r="F3046"/>
      <c r="G3046">
        <v>2024</v>
      </c>
      <c r="H3046" t="s">
        <v>49570</v>
      </c>
      <c r="I3046">
        <v>3</v>
      </c>
      <c r="J3046"/>
      <c r="K3046" t="s">
        <v>18370</v>
      </c>
      <c r="L3046">
        <v>40.638300000000001</v>
      </c>
      <c r="M3046">
        <v>-79.350300000000004</v>
      </c>
      <c r="N3046" t="s">
        <v>50189</v>
      </c>
      <c r="O3046" t="s">
        <v>5</v>
      </c>
      <c r="P3046" t="s">
        <v>6</v>
      </c>
      <c r="Q3046" t="s">
        <v>33</v>
      </c>
      <c r="R3046"/>
      <c r="S3046" t="s">
        <v>49418</v>
      </c>
      <c r="T3046"/>
      <c r="U3046" s="110" t="str">
        <f t="shared" si="94"/>
        <v>55347|1</v>
      </c>
      <c r="V3046" s="186">
        <f>MATCH(U3046,[5]EPA_AMP!$U:$U,0)</f>
        <v>3125</v>
      </c>
      <c r="W3046" s="171"/>
      <c r="X3046" s="171"/>
      <c r="Y3046" s="113"/>
      <c r="Z3046"/>
      <c r="AA3046">
        <f t="shared" si="95"/>
        <v>55347</v>
      </c>
      <c r="AB3046" t="str">
        <f>INDEX(F860_2018_Plant!$M$3:$M$10982,MATCH(AA3046,F860_2018_Plant!$C$3:$C$10982,0))</f>
        <v>PJM</v>
      </c>
      <c r="AC3046" t="s">
        <v>11658</v>
      </c>
      <c r="AD3046" s="158" t="str">
        <f>IF(AC3046&lt;&gt;"",AC3046,INDEX(RefTables!$L$8:$L$90,MATCH(AB3046,RefTables!$H$8:$H$90,0)))</f>
        <v>Mid-Atlantic</v>
      </c>
      <c r="AE3046" s="169"/>
      <c r="AF3046" s="138"/>
    </row>
    <row r="3047" spans="2:32" x14ac:dyDescent="0.5">
      <c r="B3047" t="s">
        <v>2472</v>
      </c>
      <c r="C3047" t="s">
        <v>14863</v>
      </c>
      <c r="D3047">
        <v>55347</v>
      </c>
      <c r="E3047">
        <v>2</v>
      </c>
      <c r="F3047"/>
      <c r="G3047">
        <v>2024</v>
      </c>
      <c r="H3047" t="s">
        <v>49570</v>
      </c>
      <c r="I3047">
        <v>3</v>
      </c>
      <c r="J3047"/>
      <c r="K3047" t="s">
        <v>18370</v>
      </c>
      <c r="L3047">
        <v>40.638300000000001</v>
      </c>
      <c r="M3047">
        <v>-79.350300000000004</v>
      </c>
      <c r="N3047" t="s">
        <v>50189</v>
      </c>
      <c r="O3047" t="s">
        <v>5</v>
      </c>
      <c r="P3047" t="s">
        <v>6</v>
      </c>
      <c r="Q3047" t="s">
        <v>33</v>
      </c>
      <c r="R3047"/>
      <c r="S3047" t="s">
        <v>49418</v>
      </c>
      <c r="T3047"/>
      <c r="U3047" s="110" t="str">
        <f t="shared" si="94"/>
        <v>55347|2</v>
      </c>
      <c r="V3047" s="186">
        <f>MATCH(U3047,[5]EPA_AMP!$U:$U,0)</f>
        <v>3126</v>
      </c>
      <c r="W3047" s="171"/>
      <c r="X3047" s="171"/>
      <c r="Y3047" s="113"/>
      <c r="Z3047"/>
      <c r="AA3047">
        <f t="shared" si="95"/>
        <v>55347</v>
      </c>
      <c r="AB3047" t="str">
        <f>INDEX(F860_2018_Plant!$M$3:$M$10982,MATCH(AA3047,F860_2018_Plant!$C$3:$C$10982,0))</f>
        <v>PJM</v>
      </c>
      <c r="AC3047" t="s">
        <v>11658</v>
      </c>
      <c r="AD3047" s="158" t="str">
        <f>IF(AC3047&lt;&gt;"",AC3047,INDEX(RefTables!$L$8:$L$90,MATCH(AB3047,RefTables!$H$8:$H$90,0)))</f>
        <v>Mid-Atlantic</v>
      </c>
      <c r="AE3047" s="169"/>
      <c r="AF3047" s="138"/>
    </row>
    <row r="3048" spans="2:32" x14ac:dyDescent="0.5">
      <c r="B3048" t="s">
        <v>2472</v>
      </c>
      <c r="C3048" t="s">
        <v>14863</v>
      </c>
      <c r="D3048">
        <v>55347</v>
      </c>
      <c r="E3048">
        <v>3</v>
      </c>
      <c r="F3048"/>
      <c r="G3048">
        <v>2024</v>
      </c>
      <c r="H3048" t="s">
        <v>49570</v>
      </c>
      <c r="I3048">
        <v>3</v>
      </c>
      <c r="J3048"/>
      <c r="K3048" t="s">
        <v>18370</v>
      </c>
      <c r="L3048">
        <v>40.638300000000001</v>
      </c>
      <c r="M3048">
        <v>-79.350300000000004</v>
      </c>
      <c r="N3048" t="s">
        <v>50189</v>
      </c>
      <c r="O3048" t="s">
        <v>5</v>
      </c>
      <c r="P3048" t="s">
        <v>6</v>
      </c>
      <c r="Q3048" t="s">
        <v>33</v>
      </c>
      <c r="R3048"/>
      <c r="S3048" t="s">
        <v>49418</v>
      </c>
      <c r="T3048"/>
      <c r="U3048" s="110" t="str">
        <f t="shared" si="94"/>
        <v>55347|3</v>
      </c>
      <c r="V3048" s="186">
        <f>MATCH(U3048,[5]EPA_AMP!$U:$U,0)</f>
        <v>3127</v>
      </c>
      <c r="W3048" s="171"/>
      <c r="X3048" s="171"/>
      <c r="Y3048" s="113"/>
      <c r="Z3048"/>
      <c r="AA3048">
        <f t="shared" si="95"/>
        <v>55347</v>
      </c>
      <c r="AB3048" t="str">
        <f>INDEX(F860_2018_Plant!$M$3:$M$10982,MATCH(AA3048,F860_2018_Plant!$C$3:$C$10982,0))</f>
        <v>PJM</v>
      </c>
      <c r="AC3048" t="s">
        <v>11658</v>
      </c>
      <c r="AD3048" s="158" t="str">
        <f>IF(AC3048&lt;&gt;"",AC3048,INDEX(RefTables!$L$8:$L$90,MATCH(AB3048,RefTables!$H$8:$H$90,0)))</f>
        <v>Mid-Atlantic</v>
      </c>
      <c r="AE3048" s="169"/>
      <c r="AF3048" s="138"/>
    </row>
    <row r="3049" spans="2:32" x14ac:dyDescent="0.5">
      <c r="B3049" t="s">
        <v>2472</v>
      </c>
      <c r="C3049" t="s">
        <v>14863</v>
      </c>
      <c r="D3049">
        <v>55347</v>
      </c>
      <c r="E3049">
        <v>4</v>
      </c>
      <c r="F3049"/>
      <c r="G3049">
        <v>2024</v>
      </c>
      <c r="H3049" t="s">
        <v>49570</v>
      </c>
      <c r="I3049">
        <v>3</v>
      </c>
      <c r="J3049"/>
      <c r="K3049" t="s">
        <v>18370</v>
      </c>
      <c r="L3049">
        <v>40.638300000000001</v>
      </c>
      <c r="M3049">
        <v>-79.350300000000004</v>
      </c>
      <c r="N3049" t="s">
        <v>50189</v>
      </c>
      <c r="O3049" t="s">
        <v>5</v>
      </c>
      <c r="P3049" t="s">
        <v>6</v>
      </c>
      <c r="Q3049" t="s">
        <v>33</v>
      </c>
      <c r="R3049"/>
      <c r="S3049" t="s">
        <v>49418</v>
      </c>
      <c r="T3049"/>
      <c r="U3049" s="110" t="str">
        <f t="shared" si="94"/>
        <v>55347|4</v>
      </c>
      <c r="V3049" s="186">
        <f>MATCH(U3049,[5]EPA_AMP!$U:$U,0)</f>
        <v>3128</v>
      </c>
      <c r="W3049" s="171"/>
      <c r="X3049" s="171"/>
      <c r="Y3049" s="113"/>
      <c r="Z3049"/>
      <c r="AA3049">
        <f t="shared" si="95"/>
        <v>55347</v>
      </c>
      <c r="AB3049" t="str">
        <f>INDEX(F860_2018_Plant!$M$3:$M$10982,MATCH(AA3049,F860_2018_Plant!$C$3:$C$10982,0))</f>
        <v>PJM</v>
      </c>
      <c r="AC3049" t="s">
        <v>11658</v>
      </c>
      <c r="AD3049" s="158" t="str">
        <f>IF(AC3049&lt;&gt;"",AC3049,INDEX(RefTables!$L$8:$L$90,MATCH(AB3049,RefTables!$H$8:$H$90,0)))</f>
        <v>Mid-Atlantic</v>
      </c>
      <c r="AE3049" s="169"/>
      <c r="AF3049" s="138"/>
    </row>
    <row r="3050" spans="2:32" x14ac:dyDescent="0.5">
      <c r="B3050" t="s">
        <v>2331</v>
      </c>
      <c r="C3050" t="s">
        <v>2410</v>
      </c>
      <c r="D3050">
        <v>55348</v>
      </c>
      <c r="E3050">
        <v>1</v>
      </c>
      <c r="F3050"/>
      <c r="G3050">
        <v>2024</v>
      </c>
      <c r="H3050" t="s">
        <v>49204</v>
      </c>
      <c r="I3050">
        <v>5</v>
      </c>
      <c r="J3050"/>
      <c r="K3050" t="s">
        <v>18332</v>
      </c>
      <c r="L3050">
        <v>41.477400000000003</v>
      </c>
      <c r="M3050">
        <v>-83.461600000000004</v>
      </c>
      <c r="N3050" t="s">
        <v>50190</v>
      </c>
      <c r="O3050" t="s">
        <v>5</v>
      </c>
      <c r="P3050" t="s">
        <v>6</v>
      </c>
      <c r="Q3050" t="s">
        <v>33</v>
      </c>
      <c r="R3050"/>
      <c r="S3050" t="s">
        <v>49418</v>
      </c>
      <c r="T3050"/>
      <c r="U3050" s="110" t="str">
        <f t="shared" si="94"/>
        <v>55348|1</v>
      </c>
      <c r="V3050" s="186">
        <f>MATCH(U3050,[5]EPA_AMP!$U:$U,0)</f>
        <v>3129</v>
      </c>
      <c r="W3050" s="171"/>
      <c r="X3050" s="171"/>
      <c r="Y3050" s="113"/>
      <c r="Z3050"/>
      <c r="AA3050">
        <f t="shared" si="95"/>
        <v>55348</v>
      </c>
      <c r="AB3050" t="str">
        <f>INDEX(F860_2018_Plant!$M$3:$M$10982,MATCH(AA3050,F860_2018_Plant!$C$3:$C$10982,0))</f>
        <v>PJM</v>
      </c>
      <c r="AC3050" t="s">
        <v>11658</v>
      </c>
      <c r="AD3050" s="158" t="str">
        <f>IF(AC3050&lt;&gt;"",AC3050,INDEX(RefTables!$L$8:$L$90,MATCH(AB3050,RefTables!$H$8:$H$90,0)))</f>
        <v>Mid-Atlantic</v>
      </c>
      <c r="AE3050" s="169"/>
      <c r="AF3050" s="138"/>
    </row>
    <row r="3051" spans="2:32" x14ac:dyDescent="0.5">
      <c r="B3051" t="s">
        <v>2331</v>
      </c>
      <c r="C3051" t="s">
        <v>2410</v>
      </c>
      <c r="D3051">
        <v>55348</v>
      </c>
      <c r="E3051">
        <v>2</v>
      </c>
      <c r="F3051"/>
      <c r="G3051">
        <v>2024</v>
      </c>
      <c r="H3051" t="s">
        <v>49204</v>
      </c>
      <c r="I3051">
        <v>5</v>
      </c>
      <c r="J3051"/>
      <c r="K3051" t="s">
        <v>18332</v>
      </c>
      <c r="L3051">
        <v>41.477400000000003</v>
      </c>
      <c r="M3051">
        <v>-83.461600000000004</v>
      </c>
      <c r="N3051" t="s">
        <v>50190</v>
      </c>
      <c r="O3051" t="s">
        <v>5</v>
      </c>
      <c r="P3051" t="s">
        <v>6</v>
      </c>
      <c r="Q3051" t="s">
        <v>33</v>
      </c>
      <c r="R3051"/>
      <c r="S3051" t="s">
        <v>49418</v>
      </c>
      <c r="T3051"/>
      <c r="U3051" s="110" t="str">
        <f t="shared" si="94"/>
        <v>55348|2</v>
      </c>
      <c r="V3051" s="186">
        <f>MATCH(U3051,[5]EPA_AMP!$U:$U,0)</f>
        <v>3130</v>
      </c>
      <c r="W3051" s="171"/>
      <c r="X3051" s="171"/>
      <c r="Y3051" s="113"/>
      <c r="Z3051"/>
      <c r="AA3051">
        <f t="shared" si="95"/>
        <v>55348</v>
      </c>
      <c r="AB3051" t="str">
        <f>INDEX(F860_2018_Plant!$M$3:$M$10982,MATCH(AA3051,F860_2018_Plant!$C$3:$C$10982,0))</f>
        <v>PJM</v>
      </c>
      <c r="AC3051" t="s">
        <v>11658</v>
      </c>
      <c r="AD3051" s="158" t="str">
        <f>IF(AC3051&lt;&gt;"",AC3051,INDEX(RefTables!$L$8:$L$90,MATCH(AB3051,RefTables!$H$8:$H$90,0)))</f>
        <v>Mid-Atlantic</v>
      </c>
      <c r="AE3051" s="169"/>
      <c r="AF3051" s="138"/>
    </row>
    <row r="3052" spans="2:32" x14ac:dyDescent="0.5">
      <c r="B3052" t="s">
        <v>2331</v>
      </c>
      <c r="C3052" t="s">
        <v>2410</v>
      </c>
      <c r="D3052">
        <v>55348</v>
      </c>
      <c r="E3052">
        <v>3</v>
      </c>
      <c r="F3052"/>
      <c r="G3052">
        <v>2024</v>
      </c>
      <c r="H3052" t="s">
        <v>49204</v>
      </c>
      <c r="I3052">
        <v>5</v>
      </c>
      <c r="J3052"/>
      <c r="K3052" t="s">
        <v>18332</v>
      </c>
      <c r="L3052">
        <v>41.477400000000003</v>
      </c>
      <c r="M3052">
        <v>-83.461600000000004</v>
      </c>
      <c r="N3052" t="s">
        <v>50190</v>
      </c>
      <c r="O3052" t="s">
        <v>5</v>
      </c>
      <c r="P3052" t="s">
        <v>6</v>
      </c>
      <c r="Q3052" t="s">
        <v>33</v>
      </c>
      <c r="R3052"/>
      <c r="S3052" t="s">
        <v>49418</v>
      </c>
      <c r="T3052"/>
      <c r="U3052" s="110" t="str">
        <f t="shared" si="94"/>
        <v>55348|3</v>
      </c>
      <c r="V3052" s="186">
        <f>MATCH(U3052,[5]EPA_AMP!$U:$U,0)</f>
        <v>3131</v>
      </c>
      <c r="W3052" s="171"/>
      <c r="X3052" s="171"/>
      <c r="Y3052" s="113"/>
      <c r="Z3052"/>
      <c r="AA3052">
        <f t="shared" si="95"/>
        <v>55348</v>
      </c>
      <c r="AB3052" t="str">
        <f>INDEX(F860_2018_Plant!$M$3:$M$10982,MATCH(AA3052,F860_2018_Plant!$C$3:$C$10982,0))</f>
        <v>PJM</v>
      </c>
      <c r="AC3052" t="s">
        <v>11658</v>
      </c>
      <c r="AD3052" s="158" t="str">
        <f>IF(AC3052&lt;&gt;"",AC3052,INDEX(RefTables!$L$8:$L$90,MATCH(AB3052,RefTables!$H$8:$H$90,0)))</f>
        <v>Mid-Atlantic</v>
      </c>
      <c r="AE3052" s="169"/>
      <c r="AF3052" s="138"/>
    </row>
    <row r="3053" spans="2:32" x14ac:dyDescent="0.5">
      <c r="B3053" t="s">
        <v>2331</v>
      </c>
      <c r="C3053" t="s">
        <v>2410</v>
      </c>
      <c r="D3053">
        <v>55348</v>
      </c>
      <c r="E3053">
        <v>4</v>
      </c>
      <c r="F3053"/>
      <c r="G3053">
        <v>2024</v>
      </c>
      <c r="H3053" t="s">
        <v>49204</v>
      </c>
      <c r="I3053">
        <v>5</v>
      </c>
      <c r="J3053"/>
      <c r="K3053" t="s">
        <v>18332</v>
      </c>
      <c r="L3053">
        <v>41.477400000000003</v>
      </c>
      <c r="M3053">
        <v>-83.461600000000004</v>
      </c>
      <c r="N3053" t="s">
        <v>50190</v>
      </c>
      <c r="O3053" t="s">
        <v>5</v>
      </c>
      <c r="P3053" t="s">
        <v>6</v>
      </c>
      <c r="Q3053" t="s">
        <v>33</v>
      </c>
      <c r="R3053"/>
      <c r="S3053" t="s">
        <v>49418</v>
      </c>
      <c r="T3053"/>
      <c r="U3053" s="110" t="str">
        <f t="shared" si="94"/>
        <v>55348|4</v>
      </c>
      <c r="V3053" s="186">
        <f>MATCH(U3053,[5]EPA_AMP!$U:$U,0)</f>
        <v>3132</v>
      </c>
      <c r="W3053" s="171"/>
      <c r="X3053" s="171"/>
      <c r="Y3053" s="113"/>
      <c r="Z3053"/>
      <c r="AA3053">
        <f t="shared" si="95"/>
        <v>55348</v>
      </c>
      <c r="AB3053" t="str">
        <f>INDEX(F860_2018_Plant!$M$3:$M$10982,MATCH(AA3053,F860_2018_Plant!$C$3:$C$10982,0))</f>
        <v>PJM</v>
      </c>
      <c r="AC3053" t="s">
        <v>11658</v>
      </c>
      <c r="AD3053" s="158" t="str">
        <f>IF(AC3053&lt;&gt;"",AC3053,INDEX(RefTables!$L$8:$L$90,MATCH(AB3053,RefTables!$H$8:$H$90,0)))</f>
        <v>Mid-Atlantic</v>
      </c>
      <c r="AE3053" s="169"/>
      <c r="AF3053" s="138"/>
    </row>
    <row r="3054" spans="2:32" x14ac:dyDescent="0.5">
      <c r="B3054" t="s">
        <v>3281</v>
      </c>
      <c r="C3054" t="s">
        <v>3316</v>
      </c>
      <c r="D3054">
        <v>55349</v>
      </c>
      <c r="E3054">
        <v>1</v>
      </c>
      <c r="F3054"/>
      <c r="G3054">
        <v>2024</v>
      </c>
      <c r="H3054" t="s">
        <v>49204</v>
      </c>
      <c r="I3054">
        <v>3</v>
      </c>
      <c r="J3054"/>
      <c r="K3054" t="s">
        <v>18522</v>
      </c>
      <c r="L3054">
        <v>39.332799999999999</v>
      </c>
      <c r="M3054">
        <v>-81.363900000000001</v>
      </c>
      <c r="N3054" t="s">
        <v>50191</v>
      </c>
      <c r="O3054" t="s">
        <v>5</v>
      </c>
      <c r="P3054" t="s">
        <v>6</v>
      </c>
      <c r="Q3054" t="s">
        <v>33</v>
      </c>
      <c r="R3054"/>
      <c r="S3054" t="s">
        <v>49418</v>
      </c>
      <c r="T3054"/>
      <c r="U3054" s="110" t="str">
        <f t="shared" si="94"/>
        <v>55349|1</v>
      </c>
      <c r="V3054" s="186">
        <f>MATCH(U3054,[5]EPA_AMP!$U:$U,0)</f>
        <v>3133</v>
      </c>
      <c r="W3054" s="171"/>
      <c r="X3054" s="171"/>
      <c r="Y3054" s="113"/>
      <c r="Z3054"/>
      <c r="AA3054">
        <f t="shared" si="95"/>
        <v>55349</v>
      </c>
      <c r="AB3054" t="str">
        <f>INDEX(F860_2018_Plant!$M$3:$M$10982,MATCH(AA3054,F860_2018_Plant!$C$3:$C$10982,0))</f>
        <v>PJM</v>
      </c>
      <c r="AC3054" t="s">
        <v>11658</v>
      </c>
      <c r="AD3054" s="158" t="str">
        <f>IF(AC3054&lt;&gt;"",AC3054,INDEX(RefTables!$L$8:$L$90,MATCH(AB3054,RefTables!$H$8:$H$90,0)))</f>
        <v>Mid-Atlantic</v>
      </c>
      <c r="AE3054" s="169"/>
      <c r="AF3054" s="138"/>
    </row>
    <row r="3055" spans="2:32" x14ac:dyDescent="0.5">
      <c r="B3055" t="s">
        <v>3281</v>
      </c>
      <c r="C3055" t="s">
        <v>3316</v>
      </c>
      <c r="D3055">
        <v>55349</v>
      </c>
      <c r="E3055">
        <v>2</v>
      </c>
      <c r="F3055"/>
      <c r="G3055">
        <v>2024</v>
      </c>
      <c r="H3055" t="s">
        <v>49204</v>
      </c>
      <c r="I3055">
        <v>3</v>
      </c>
      <c r="J3055"/>
      <c r="K3055" t="s">
        <v>18522</v>
      </c>
      <c r="L3055">
        <v>39.332799999999999</v>
      </c>
      <c r="M3055">
        <v>-81.363900000000001</v>
      </c>
      <c r="N3055" t="s">
        <v>50191</v>
      </c>
      <c r="O3055" t="s">
        <v>5</v>
      </c>
      <c r="P3055" t="s">
        <v>6</v>
      </c>
      <c r="Q3055" t="s">
        <v>33</v>
      </c>
      <c r="R3055"/>
      <c r="S3055" t="s">
        <v>49418</v>
      </c>
      <c r="T3055"/>
      <c r="U3055" s="110" t="str">
        <f t="shared" si="94"/>
        <v>55349|2</v>
      </c>
      <c r="V3055" s="186">
        <f>MATCH(U3055,[5]EPA_AMP!$U:$U,0)</f>
        <v>3134</v>
      </c>
      <c r="W3055" s="171"/>
      <c r="X3055" s="171"/>
      <c r="Y3055" s="113"/>
      <c r="Z3055"/>
      <c r="AA3055">
        <f t="shared" si="95"/>
        <v>55349</v>
      </c>
      <c r="AB3055" t="str">
        <f>INDEX(F860_2018_Plant!$M$3:$M$10982,MATCH(AA3055,F860_2018_Plant!$C$3:$C$10982,0))</f>
        <v>PJM</v>
      </c>
      <c r="AC3055" t="s">
        <v>11658</v>
      </c>
      <c r="AD3055" s="158" t="str">
        <f>IF(AC3055&lt;&gt;"",AC3055,INDEX(RefTables!$L$8:$L$90,MATCH(AB3055,RefTables!$H$8:$H$90,0)))</f>
        <v>Mid-Atlantic</v>
      </c>
      <c r="AE3055" s="169"/>
      <c r="AF3055" s="138"/>
    </row>
    <row r="3056" spans="2:32" x14ac:dyDescent="0.5">
      <c r="B3056" t="s">
        <v>2331</v>
      </c>
      <c r="C3056" t="s">
        <v>2364</v>
      </c>
      <c r="D3056">
        <v>55350</v>
      </c>
      <c r="E3056" t="s">
        <v>57</v>
      </c>
      <c r="F3056"/>
      <c r="G3056">
        <v>2024</v>
      </c>
      <c r="H3056" t="s">
        <v>49204</v>
      </c>
      <c r="I3056">
        <v>5</v>
      </c>
      <c r="J3056"/>
      <c r="K3056" t="s">
        <v>18337</v>
      </c>
      <c r="L3056">
        <v>40.093499999999999</v>
      </c>
      <c r="M3056">
        <v>-82.026700000000005</v>
      </c>
      <c r="N3056" t="s">
        <v>49735</v>
      </c>
      <c r="O3056" t="s">
        <v>29</v>
      </c>
      <c r="P3056" t="s">
        <v>6</v>
      </c>
      <c r="Q3056"/>
      <c r="R3056"/>
      <c r="S3056" t="s">
        <v>49410</v>
      </c>
      <c r="T3056"/>
      <c r="U3056" s="110" t="str">
        <f t="shared" si="94"/>
        <v>55350|1A</v>
      </c>
      <c r="V3056" s="186">
        <f>MATCH(U3056,[5]EPA_AMP!$U:$U,0)</f>
        <v>3135</v>
      </c>
      <c r="W3056" s="171"/>
      <c r="X3056" s="171"/>
      <c r="Y3056" s="113"/>
      <c r="Z3056"/>
      <c r="AA3056">
        <f t="shared" si="95"/>
        <v>55350</v>
      </c>
      <c r="AB3056" t="str">
        <f>INDEX(F860_2018_Plant!$M$3:$M$10982,MATCH(AA3056,F860_2018_Plant!$C$3:$C$10982,0))</f>
        <v>PJM</v>
      </c>
      <c r="AC3056" t="s">
        <v>11658</v>
      </c>
      <c r="AD3056" s="158" t="str">
        <f>IF(AC3056&lt;&gt;"",AC3056,INDEX(RefTables!$L$8:$L$90,MATCH(AB3056,RefTables!$H$8:$H$90,0)))</f>
        <v>Mid-Atlantic</v>
      </c>
      <c r="AE3056" s="169"/>
      <c r="AF3056" s="138"/>
    </row>
    <row r="3057" spans="2:32" x14ac:dyDescent="0.5">
      <c r="B3057" t="s">
        <v>2331</v>
      </c>
      <c r="C3057" t="s">
        <v>2364</v>
      </c>
      <c r="D3057">
        <v>55350</v>
      </c>
      <c r="E3057" t="s">
        <v>59</v>
      </c>
      <c r="F3057"/>
      <c r="G3057">
        <v>2024</v>
      </c>
      <c r="H3057" t="s">
        <v>49204</v>
      </c>
      <c r="I3057">
        <v>5</v>
      </c>
      <c r="J3057"/>
      <c r="K3057" t="s">
        <v>18337</v>
      </c>
      <c r="L3057">
        <v>40.093499999999999</v>
      </c>
      <c r="M3057">
        <v>-82.026700000000005</v>
      </c>
      <c r="N3057" t="s">
        <v>49735</v>
      </c>
      <c r="O3057" t="s">
        <v>29</v>
      </c>
      <c r="P3057" t="s">
        <v>6</v>
      </c>
      <c r="Q3057"/>
      <c r="R3057"/>
      <c r="S3057" t="s">
        <v>49410</v>
      </c>
      <c r="T3057"/>
      <c r="U3057" s="110" t="str">
        <f t="shared" si="94"/>
        <v>55350|1B</v>
      </c>
      <c r="V3057" s="186">
        <f>MATCH(U3057,[5]EPA_AMP!$U:$U,0)</f>
        <v>3136</v>
      </c>
      <c r="W3057" s="171"/>
      <c r="X3057" s="171"/>
      <c r="Y3057" s="113"/>
      <c r="Z3057"/>
      <c r="AA3057">
        <f t="shared" si="95"/>
        <v>55350</v>
      </c>
      <c r="AB3057" t="str">
        <f>INDEX(F860_2018_Plant!$M$3:$M$10982,MATCH(AA3057,F860_2018_Plant!$C$3:$C$10982,0))</f>
        <v>PJM</v>
      </c>
      <c r="AC3057" t="s">
        <v>11658</v>
      </c>
      <c r="AD3057" s="158" t="str">
        <f>IF(AC3057&lt;&gt;"",AC3057,INDEX(RefTables!$L$8:$L$90,MATCH(AB3057,RefTables!$H$8:$H$90,0)))</f>
        <v>Mid-Atlantic</v>
      </c>
      <c r="AE3057" s="169"/>
      <c r="AF3057" s="138"/>
    </row>
    <row r="3058" spans="2:32" x14ac:dyDescent="0.5">
      <c r="B3058" t="s">
        <v>2760</v>
      </c>
      <c r="C3058" t="s">
        <v>2782</v>
      </c>
      <c r="D3058">
        <v>55357</v>
      </c>
      <c r="E3058" t="s">
        <v>202</v>
      </c>
      <c r="F3058"/>
      <c r="G3058">
        <v>2024</v>
      </c>
      <c r="H3058" t="s">
        <v>17482</v>
      </c>
      <c r="I3058">
        <v>6</v>
      </c>
      <c r="J3058"/>
      <c r="K3058" t="s">
        <v>18427</v>
      </c>
      <c r="L3058">
        <v>29.473099999999999</v>
      </c>
      <c r="M3058">
        <v>-95.624399999999994</v>
      </c>
      <c r="N3058" t="s">
        <v>50192</v>
      </c>
      <c r="O3058" t="s">
        <v>29</v>
      </c>
      <c r="P3058" t="s">
        <v>6</v>
      </c>
      <c r="Q3058"/>
      <c r="R3058"/>
      <c r="S3058" t="s">
        <v>49410</v>
      </c>
      <c r="T3058"/>
      <c r="U3058" s="110" t="str">
        <f t="shared" si="94"/>
        <v>55357|CTG1</v>
      </c>
      <c r="V3058" s="186">
        <f>MATCH(U3058,[5]EPA_AMP!$U:$U,0)</f>
        <v>3137</v>
      </c>
      <c r="W3058" s="171"/>
      <c r="X3058" s="171"/>
      <c r="Y3058" s="113"/>
      <c r="Z3058"/>
      <c r="AA3058">
        <f t="shared" si="95"/>
        <v>55357</v>
      </c>
      <c r="AB3058" t="str">
        <f>INDEX(F860_2018_Plant!$M$3:$M$10982,MATCH(AA3058,F860_2018_Plant!$C$3:$C$10982,0))</f>
        <v>MISO</v>
      </c>
      <c r="AC3058" t="s">
        <v>11658</v>
      </c>
      <c r="AD3058" s="158" t="str">
        <f>IF(AC3058&lt;&gt;"",AC3058,INDEX(RefTables!$L$8:$L$90,MATCH(AB3058,RefTables!$H$8:$H$90,0)))</f>
        <v>Midwest</v>
      </c>
      <c r="AE3058" s="169"/>
      <c r="AF3058" s="138"/>
    </row>
    <row r="3059" spans="2:32" x14ac:dyDescent="0.5">
      <c r="B3059" t="s">
        <v>2760</v>
      </c>
      <c r="C3059" t="s">
        <v>2782</v>
      </c>
      <c r="D3059">
        <v>55357</v>
      </c>
      <c r="E3059" t="s">
        <v>203</v>
      </c>
      <c r="F3059"/>
      <c r="G3059">
        <v>2024</v>
      </c>
      <c r="H3059" t="s">
        <v>17482</v>
      </c>
      <c r="I3059">
        <v>6</v>
      </c>
      <c r="J3059"/>
      <c r="K3059" t="s">
        <v>18427</v>
      </c>
      <c r="L3059">
        <v>29.473099999999999</v>
      </c>
      <c r="M3059">
        <v>-95.624399999999994</v>
      </c>
      <c r="N3059" t="s">
        <v>50192</v>
      </c>
      <c r="O3059" t="s">
        <v>29</v>
      </c>
      <c r="P3059" t="s">
        <v>6</v>
      </c>
      <c r="Q3059"/>
      <c r="R3059"/>
      <c r="S3059" t="s">
        <v>49410</v>
      </c>
      <c r="T3059"/>
      <c r="U3059" s="110" t="str">
        <f t="shared" si="94"/>
        <v>55357|CTG2</v>
      </c>
      <c r="V3059" s="186">
        <f>MATCH(U3059,[5]EPA_AMP!$U:$U,0)</f>
        <v>3138</v>
      </c>
      <c r="W3059" s="171"/>
      <c r="X3059" s="171"/>
      <c r="Y3059" s="113"/>
      <c r="Z3059"/>
      <c r="AA3059">
        <f t="shared" si="95"/>
        <v>55357</v>
      </c>
      <c r="AB3059" t="str">
        <f>INDEX(F860_2018_Plant!$M$3:$M$10982,MATCH(AA3059,F860_2018_Plant!$C$3:$C$10982,0))</f>
        <v>MISO</v>
      </c>
      <c r="AC3059" t="s">
        <v>11658</v>
      </c>
      <c r="AD3059" s="158" t="str">
        <f>IF(AC3059&lt;&gt;"",AC3059,INDEX(RefTables!$L$8:$L$90,MATCH(AB3059,RefTables!$H$8:$H$90,0)))</f>
        <v>Midwest</v>
      </c>
      <c r="AE3059" s="169"/>
      <c r="AF3059" s="138"/>
    </row>
    <row r="3060" spans="2:32" x14ac:dyDescent="0.5">
      <c r="B3060" t="s">
        <v>2760</v>
      </c>
      <c r="C3060" t="s">
        <v>2813</v>
      </c>
      <c r="D3060">
        <v>55358</v>
      </c>
      <c r="E3060" t="s">
        <v>36</v>
      </c>
      <c r="F3060"/>
      <c r="G3060">
        <v>2024</v>
      </c>
      <c r="H3060" t="s">
        <v>17482</v>
      </c>
      <c r="I3060">
        <v>6</v>
      </c>
      <c r="J3060" t="s">
        <v>3</v>
      </c>
      <c r="K3060" t="s">
        <v>18431</v>
      </c>
      <c r="L3060">
        <v>30.258800000000001</v>
      </c>
      <c r="M3060">
        <v>-93.735299999999995</v>
      </c>
      <c r="N3060" t="s">
        <v>50193</v>
      </c>
      <c r="O3060" t="s">
        <v>29</v>
      </c>
      <c r="P3060" t="s">
        <v>6</v>
      </c>
      <c r="Q3060"/>
      <c r="R3060"/>
      <c r="S3060" t="s">
        <v>49410</v>
      </c>
      <c r="T3060"/>
      <c r="U3060" s="110" t="str">
        <f t="shared" si="94"/>
        <v>55358|CT1</v>
      </c>
      <c r="V3060" s="186">
        <f>MATCH(U3060,[5]EPA_AMP!$U:$U,0)</f>
        <v>3139</v>
      </c>
      <c r="W3060" s="171"/>
      <c r="X3060" s="171"/>
      <c r="Y3060" s="113"/>
      <c r="Z3060"/>
      <c r="AA3060">
        <f t="shared" si="95"/>
        <v>55358</v>
      </c>
      <c r="AB3060" t="str">
        <f>INDEX(F860_2018_Plant!$M$3:$M$10982,MATCH(AA3060,F860_2018_Plant!$C$3:$C$10982,0))</f>
        <v>MISO</v>
      </c>
      <c r="AC3060" t="s">
        <v>11658</v>
      </c>
      <c r="AD3060" s="158" t="str">
        <f>IF(AC3060&lt;&gt;"",AC3060,INDEX(RefTables!$L$8:$L$90,MATCH(AB3060,RefTables!$H$8:$H$90,0)))</f>
        <v>Midwest</v>
      </c>
      <c r="AE3060" s="169"/>
      <c r="AF3060" s="138"/>
    </row>
    <row r="3061" spans="2:32" x14ac:dyDescent="0.5">
      <c r="B3061" t="s">
        <v>2760</v>
      </c>
      <c r="C3061" t="s">
        <v>2813</v>
      </c>
      <c r="D3061">
        <v>55358</v>
      </c>
      <c r="E3061" t="s">
        <v>38</v>
      </c>
      <c r="F3061"/>
      <c r="G3061">
        <v>2024</v>
      </c>
      <c r="H3061" t="s">
        <v>17482</v>
      </c>
      <c r="I3061">
        <v>6</v>
      </c>
      <c r="J3061" t="s">
        <v>3</v>
      </c>
      <c r="K3061" t="s">
        <v>18431</v>
      </c>
      <c r="L3061">
        <v>30.258800000000001</v>
      </c>
      <c r="M3061">
        <v>-93.735299999999995</v>
      </c>
      <c r="N3061" t="s">
        <v>50193</v>
      </c>
      <c r="O3061" t="s">
        <v>29</v>
      </c>
      <c r="P3061" t="s">
        <v>6</v>
      </c>
      <c r="Q3061"/>
      <c r="R3061"/>
      <c r="S3061" t="s">
        <v>49410</v>
      </c>
      <c r="T3061"/>
      <c r="U3061" s="110" t="str">
        <f t="shared" si="94"/>
        <v>55358|CT2</v>
      </c>
      <c r="V3061" s="186">
        <f>MATCH(U3061,[5]EPA_AMP!$U:$U,0)</f>
        <v>3140</v>
      </c>
      <c r="W3061" s="171"/>
      <c r="X3061" s="171"/>
      <c r="Y3061" s="113"/>
      <c r="Z3061"/>
      <c r="AA3061">
        <f t="shared" si="95"/>
        <v>55358</v>
      </c>
      <c r="AB3061" t="str">
        <f>INDEX(F860_2018_Plant!$M$3:$M$10982,MATCH(AA3061,F860_2018_Plant!$C$3:$C$10982,0))</f>
        <v>MISO</v>
      </c>
      <c r="AC3061" t="s">
        <v>11658</v>
      </c>
      <c r="AD3061" s="158" t="str">
        <f>IF(AC3061&lt;&gt;"",AC3061,INDEX(RefTables!$L$8:$L$90,MATCH(AB3061,RefTables!$H$8:$H$90,0)))</f>
        <v>Midwest</v>
      </c>
      <c r="AE3061" s="169"/>
      <c r="AF3061" s="138"/>
    </row>
    <row r="3062" spans="2:32" x14ac:dyDescent="0.5">
      <c r="B3062" t="s">
        <v>2760</v>
      </c>
      <c r="C3062" t="s">
        <v>2813</v>
      </c>
      <c r="D3062">
        <v>55358</v>
      </c>
      <c r="E3062" t="s">
        <v>39</v>
      </c>
      <c r="F3062"/>
      <c r="G3062">
        <v>2024</v>
      </c>
      <c r="H3062" t="s">
        <v>17482</v>
      </c>
      <c r="I3062">
        <v>6</v>
      </c>
      <c r="J3062" t="s">
        <v>3</v>
      </c>
      <c r="K3062" t="s">
        <v>18431</v>
      </c>
      <c r="L3062">
        <v>30.258800000000001</v>
      </c>
      <c r="M3062">
        <v>-93.735299999999995</v>
      </c>
      <c r="N3062" t="s">
        <v>50193</v>
      </c>
      <c r="O3062" t="s">
        <v>29</v>
      </c>
      <c r="P3062" t="s">
        <v>6</v>
      </c>
      <c r="Q3062"/>
      <c r="R3062"/>
      <c r="S3062" t="s">
        <v>49410</v>
      </c>
      <c r="T3062"/>
      <c r="U3062" s="110" t="str">
        <f t="shared" si="94"/>
        <v>55358|CT3</v>
      </c>
      <c r="V3062" s="186">
        <f>MATCH(U3062,[5]EPA_AMP!$U:$U,0)</f>
        <v>3141</v>
      </c>
      <c r="W3062" s="171"/>
      <c r="X3062" s="171"/>
      <c r="Y3062" s="113"/>
      <c r="Z3062"/>
      <c r="AA3062">
        <f t="shared" si="95"/>
        <v>55358</v>
      </c>
      <c r="AB3062" t="str">
        <f>INDEX(F860_2018_Plant!$M$3:$M$10982,MATCH(AA3062,F860_2018_Plant!$C$3:$C$10982,0))</f>
        <v>MISO</v>
      </c>
      <c r="AC3062" t="s">
        <v>11658</v>
      </c>
      <c r="AD3062" s="158" t="str">
        <f>IF(AC3062&lt;&gt;"",AC3062,INDEX(RefTables!$L$8:$L$90,MATCH(AB3062,RefTables!$H$8:$H$90,0)))</f>
        <v>Midwest</v>
      </c>
      <c r="AE3062" s="169"/>
      <c r="AF3062" s="138"/>
    </row>
    <row r="3063" spans="2:32" x14ac:dyDescent="0.5">
      <c r="B3063" t="s">
        <v>2760</v>
      </c>
      <c r="C3063" t="s">
        <v>2813</v>
      </c>
      <c r="D3063">
        <v>55358</v>
      </c>
      <c r="E3063" t="s">
        <v>40</v>
      </c>
      <c r="F3063"/>
      <c r="G3063">
        <v>2024</v>
      </c>
      <c r="H3063" t="s">
        <v>17482</v>
      </c>
      <c r="I3063">
        <v>6</v>
      </c>
      <c r="J3063" t="s">
        <v>3</v>
      </c>
      <c r="K3063" t="s">
        <v>18431</v>
      </c>
      <c r="L3063">
        <v>30.258800000000001</v>
      </c>
      <c r="M3063">
        <v>-93.735299999999995</v>
      </c>
      <c r="N3063" t="s">
        <v>50193</v>
      </c>
      <c r="O3063" t="s">
        <v>29</v>
      </c>
      <c r="P3063" t="s">
        <v>6</v>
      </c>
      <c r="Q3063"/>
      <c r="R3063"/>
      <c r="S3063" t="s">
        <v>49410</v>
      </c>
      <c r="T3063"/>
      <c r="U3063" s="110" t="str">
        <f t="shared" si="94"/>
        <v>55358|CT4</v>
      </c>
      <c r="V3063" s="186">
        <f>MATCH(U3063,[5]EPA_AMP!$U:$U,0)</f>
        <v>3142</v>
      </c>
      <c r="W3063" s="171"/>
      <c r="X3063" s="171"/>
      <c r="Y3063" s="113"/>
      <c r="Z3063"/>
      <c r="AA3063">
        <f t="shared" si="95"/>
        <v>55358</v>
      </c>
      <c r="AB3063" t="str">
        <f>INDEX(F860_2018_Plant!$M$3:$M$10982,MATCH(AA3063,F860_2018_Plant!$C$3:$C$10982,0))</f>
        <v>MISO</v>
      </c>
      <c r="AC3063" t="s">
        <v>11658</v>
      </c>
      <c r="AD3063" s="158" t="str">
        <f>IF(AC3063&lt;&gt;"",AC3063,INDEX(RefTables!$L$8:$L$90,MATCH(AB3063,RefTables!$H$8:$H$90,0)))</f>
        <v>Midwest</v>
      </c>
      <c r="AE3063" s="169"/>
      <c r="AF3063" s="138"/>
    </row>
    <row r="3064" spans="2:32" x14ac:dyDescent="0.5">
      <c r="B3064" t="s">
        <v>1179</v>
      </c>
      <c r="C3064" t="s">
        <v>1249</v>
      </c>
      <c r="D3064">
        <v>55364</v>
      </c>
      <c r="E3064" t="s">
        <v>220</v>
      </c>
      <c r="F3064"/>
      <c r="G3064">
        <v>2024</v>
      </c>
      <c r="H3064" t="s">
        <v>49204</v>
      </c>
      <c r="I3064">
        <v>5</v>
      </c>
      <c r="J3064"/>
      <c r="K3064" t="s">
        <v>18145</v>
      </c>
      <c r="L3064">
        <v>39.392200000000003</v>
      </c>
      <c r="M3064">
        <v>-87.510300000000001</v>
      </c>
      <c r="N3064" t="s">
        <v>49517</v>
      </c>
      <c r="O3064" t="s">
        <v>29</v>
      </c>
      <c r="P3064" t="s">
        <v>6</v>
      </c>
      <c r="Q3064"/>
      <c r="R3064"/>
      <c r="S3064" t="s">
        <v>49489</v>
      </c>
      <c r="T3064"/>
      <c r="U3064" s="110" t="str">
        <f t="shared" si="94"/>
        <v>55364|CT11</v>
      </c>
      <c r="V3064" s="186">
        <f>MATCH(U3064,[5]EPA_AMP!$U:$U,0)</f>
        <v>3143</v>
      </c>
      <c r="W3064" s="171"/>
      <c r="X3064" s="171"/>
      <c r="Y3064" s="113"/>
      <c r="Z3064"/>
      <c r="AA3064">
        <f t="shared" si="95"/>
        <v>55364</v>
      </c>
      <c r="AB3064" t="str">
        <f>INDEX(F860_2018_Plant!$M$3:$M$10982,MATCH(AA3064,F860_2018_Plant!$C$3:$C$10982,0))</f>
        <v>MISO</v>
      </c>
      <c r="AC3064" t="s">
        <v>11658</v>
      </c>
      <c r="AD3064" s="158" t="str">
        <f>IF(AC3064&lt;&gt;"",AC3064,INDEX(RefTables!$L$8:$L$90,MATCH(AB3064,RefTables!$H$8:$H$90,0)))</f>
        <v>Midwest</v>
      </c>
      <c r="AE3064" s="169"/>
      <c r="AF3064" s="138"/>
    </row>
    <row r="3065" spans="2:32" x14ac:dyDescent="0.5">
      <c r="B3065" t="s">
        <v>1179</v>
      </c>
      <c r="C3065" t="s">
        <v>1249</v>
      </c>
      <c r="D3065">
        <v>55364</v>
      </c>
      <c r="E3065" t="s">
        <v>221</v>
      </c>
      <c r="F3065"/>
      <c r="G3065">
        <v>2024</v>
      </c>
      <c r="H3065" t="s">
        <v>49204</v>
      </c>
      <c r="I3065">
        <v>5</v>
      </c>
      <c r="J3065"/>
      <c r="K3065" t="s">
        <v>18145</v>
      </c>
      <c r="L3065">
        <v>39.392200000000003</v>
      </c>
      <c r="M3065">
        <v>-87.510300000000001</v>
      </c>
      <c r="N3065" t="s">
        <v>49517</v>
      </c>
      <c r="O3065" t="s">
        <v>29</v>
      </c>
      <c r="P3065" t="s">
        <v>6</v>
      </c>
      <c r="Q3065"/>
      <c r="R3065"/>
      <c r="S3065" t="s">
        <v>49489</v>
      </c>
      <c r="T3065"/>
      <c r="U3065" s="110" t="str">
        <f t="shared" si="94"/>
        <v>55364|CT12</v>
      </c>
      <c r="V3065" s="186">
        <f>MATCH(U3065,[5]EPA_AMP!$U:$U,0)</f>
        <v>3144</v>
      </c>
      <c r="W3065" s="171"/>
      <c r="X3065" s="171"/>
      <c r="Y3065" s="113"/>
      <c r="Z3065"/>
      <c r="AA3065">
        <f t="shared" si="95"/>
        <v>55364</v>
      </c>
      <c r="AB3065" t="str">
        <f>INDEX(F860_2018_Plant!$M$3:$M$10982,MATCH(AA3065,F860_2018_Plant!$C$3:$C$10982,0))</f>
        <v>MISO</v>
      </c>
      <c r="AC3065" t="s">
        <v>11658</v>
      </c>
      <c r="AD3065" s="158" t="str">
        <f>IF(AC3065&lt;&gt;"",AC3065,INDEX(RefTables!$L$8:$L$90,MATCH(AB3065,RefTables!$H$8:$H$90,0)))</f>
        <v>Midwest</v>
      </c>
      <c r="AE3065" s="169"/>
      <c r="AF3065" s="138"/>
    </row>
    <row r="3066" spans="2:32" x14ac:dyDescent="0.5">
      <c r="B3066" t="s">
        <v>2760</v>
      </c>
      <c r="C3066" t="s">
        <v>48871</v>
      </c>
      <c r="D3066">
        <v>55365</v>
      </c>
      <c r="E3066" t="s">
        <v>296</v>
      </c>
      <c r="F3066" t="s">
        <v>17518</v>
      </c>
      <c r="G3066">
        <v>2024</v>
      </c>
      <c r="H3066" t="s">
        <v>17482</v>
      </c>
      <c r="I3066">
        <v>6</v>
      </c>
      <c r="J3066"/>
      <c r="K3066" t="s">
        <v>18418</v>
      </c>
      <c r="L3066">
        <v>29.702000000000002</v>
      </c>
      <c r="M3066">
        <v>-95.070999999999998</v>
      </c>
      <c r="N3066" t="s">
        <v>50194</v>
      </c>
      <c r="O3066" t="s">
        <v>5</v>
      </c>
      <c r="P3066" t="s">
        <v>6</v>
      </c>
      <c r="Q3066"/>
      <c r="R3066"/>
      <c r="S3066" t="s">
        <v>101</v>
      </c>
      <c r="T3066"/>
      <c r="U3066" s="110" t="str">
        <f t="shared" si="94"/>
        <v>55365|GT-1</v>
      </c>
      <c r="V3066" s="186">
        <f>MATCH(U3066,[5]EPA_AMP!$U:$U,0)</f>
        <v>3145</v>
      </c>
      <c r="W3066" s="171"/>
      <c r="X3066" s="171"/>
      <c r="Y3066" s="113"/>
      <c r="Z3066"/>
      <c r="AA3066">
        <f t="shared" si="95"/>
        <v>55365</v>
      </c>
      <c r="AB3066" t="str">
        <f>INDEX(F860_2018_Plant!$M$3:$M$10982,MATCH(AA3066,F860_2018_Plant!$C$3:$C$10982,0))</f>
        <v>ERCO</v>
      </c>
      <c r="AC3066" t="s">
        <v>11658</v>
      </c>
      <c r="AD3066" s="158" t="str">
        <f>IF(AC3066&lt;&gt;"",AC3066,INDEX(RefTables!$L$8:$L$90,MATCH(AB3066,RefTables!$H$8:$H$90,0)))</f>
        <v>Texas</v>
      </c>
      <c r="AE3066" s="169"/>
      <c r="AF3066" s="138"/>
    </row>
    <row r="3067" spans="2:32" x14ac:dyDescent="0.5">
      <c r="B3067" t="s">
        <v>2760</v>
      </c>
      <c r="C3067" t="s">
        <v>48871</v>
      </c>
      <c r="D3067">
        <v>55365</v>
      </c>
      <c r="E3067" t="s">
        <v>375</v>
      </c>
      <c r="F3067" t="s">
        <v>17518</v>
      </c>
      <c r="G3067">
        <v>2024</v>
      </c>
      <c r="H3067" t="s">
        <v>17482</v>
      </c>
      <c r="I3067">
        <v>6</v>
      </c>
      <c r="J3067"/>
      <c r="K3067" t="s">
        <v>18418</v>
      </c>
      <c r="L3067">
        <v>29.702000000000002</v>
      </c>
      <c r="M3067">
        <v>-95.070999999999998</v>
      </c>
      <c r="N3067" t="s">
        <v>50194</v>
      </c>
      <c r="O3067" t="s">
        <v>5</v>
      </c>
      <c r="P3067" t="s">
        <v>6</v>
      </c>
      <c r="Q3067"/>
      <c r="R3067"/>
      <c r="S3067" t="s">
        <v>101</v>
      </c>
      <c r="T3067"/>
      <c r="U3067" s="110" t="str">
        <f t="shared" si="94"/>
        <v>55365|GT-2</v>
      </c>
      <c r="V3067" s="186">
        <f>MATCH(U3067,[5]EPA_AMP!$U:$U,0)</f>
        <v>3146</v>
      </c>
      <c r="W3067" s="171"/>
      <c r="X3067" s="171"/>
      <c r="Y3067" s="113"/>
      <c r="Z3067"/>
      <c r="AA3067">
        <f t="shared" si="95"/>
        <v>55365</v>
      </c>
      <c r="AB3067" t="str">
        <f>INDEX(F860_2018_Plant!$M$3:$M$10982,MATCH(AA3067,F860_2018_Plant!$C$3:$C$10982,0))</f>
        <v>ERCO</v>
      </c>
      <c r="AC3067" t="s">
        <v>11658</v>
      </c>
      <c r="AD3067" s="158" t="str">
        <f>IF(AC3067&lt;&gt;"",AC3067,INDEX(RefTables!$L$8:$L$90,MATCH(AB3067,RefTables!$H$8:$H$90,0)))</f>
        <v>Texas</v>
      </c>
      <c r="AE3067" s="169"/>
      <c r="AF3067" s="138"/>
    </row>
    <row r="3068" spans="2:32" x14ac:dyDescent="0.5">
      <c r="B3068" t="s">
        <v>2760</v>
      </c>
      <c r="C3068" t="s">
        <v>48871</v>
      </c>
      <c r="D3068">
        <v>55365</v>
      </c>
      <c r="E3068" t="s">
        <v>1849</v>
      </c>
      <c r="F3068" t="s">
        <v>17518</v>
      </c>
      <c r="G3068">
        <v>2024</v>
      </c>
      <c r="H3068" t="s">
        <v>17482</v>
      </c>
      <c r="I3068">
        <v>6</v>
      </c>
      <c r="J3068"/>
      <c r="K3068" t="s">
        <v>18418</v>
      </c>
      <c r="L3068">
        <v>29.702000000000002</v>
      </c>
      <c r="M3068">
        <v>-95.070999999999998</v>
      </c>
      <c r="N3068" t="s">
        <v>50194</v>
      </c>
      <c r="O3068" t="s">
        <v>5</v>
      </c>
      <c r="P3068" t="s">
        <v>6</v>
      </c>
      <c r="Q3068"/>
      <c r="R3068"/>
      <c r="S3068" t="s">
        <v>101</v>
      </c>
      <c r="T3068"/>
      <c r="U3068" s="110" t="str">
        <f t="shared" si="94"/>
        <v>55365|GT-3</v>
      </c>
      <c r="V3068" s="186">
        <f>MATCH(U3068,[5]EPA_AMP!$U:$U,0)</f>
        <v>3147</v>
      </c>
      <c r="W3068" s="171"/>
      <c r="X3068" s="171"/>
      <c r="Y3068" s="113"/>
      <c r="Z3068"/>
      <c r="AA3068">
        <f t="shared" si="95"/>
        <v>55365</v>
      </c>
      <c r="AB3068" t="str">
        <f>INDEX(F860_2018_Plant!$M$3:$M$10982,MATCH(AA3068,F860_2018_Plant!$C$3:$C$10982,0))</f>
        <v>ERCO</v>
      </c>
      <c r="AC3068" t="s">
        <v>11658</v>
      </c>
      <c r="AD3068" s="158" t="str">
        <f>IF(AC3068&lt;&gt;"",AC3068,INDEX(RefTables!$L$8:$L$90,MATCH(AB3068,RefTables!$H$8:$H$90,0)))</f>
        <v>Texas</v>
      </c>
      <c r="AE3068" s="169"/>
      <c r="AF3068" s="138"/>
    </row>
    <row r="3069" spans="2:32" x14ac:dyDescent="0.5">
      <c r="B3069" t="s">
        <v>2760</v>
      </c>
      <c r="C3069" t="s">
        <v>48871</v>
      </c>
      <c r="D3069">
        <v>55365</v>
      </c>
      <c r="E3069" t="s">
        <v>1850</v>
      </c>
      <c r="F3069" t="s">
        <v>17518</v>
      </c>
      <c r="G3069">
        <v>2024</v>
      </c>
      <c r="H3069" t="s">
        <v>17482</v>
      </c>
      <c r="I3069">
        <v>6</v>
      </c>
      <c r="J3069"/>
      <c r="K3069" t="s">
        <v>18418</v>
      </c>
      <c r="L3069">
        <v>29.702000000000002</v>
      </c>
      <c r="M3069">
        <v>-95.070999999999998</v>
      </c>
      <c r="N3069" t="s">
        <v>50194</v>
      </c>
      <c r="O3069" t="s">
        <v>5</v>
      </c>
      <c r="P3069" t="s">
        <v>6</v>
      </c>
      <c r="Q3069"/>
      <c r="R3069"/>
      <c r="S3069" t="s">
        <v>101</v>
      </c>
      <c r="T3069"/>
      <c r="U3069" s="110" t="str">
        <f t="shared" si="94"/>
        <v>55365|GT-4</v>
      </c>
      <c r="V3069" s="186">
        <f>MATCH(U3069,[5]EPA_AMP!$U:$U,0)</f>
        <v>3148</v>
      </c>
      <c r="W3069" s="171"/>
      <c r="X3069" s="171"/>
      <c r="Y3069" s="113"/>
      <c r="Z3069"/>
      <c r="AA3069">
        <f t="shared" si="95"/>
        <v>55365</v>
      </c>
      <c r="AB3069" t="str">
        <f>INDEX(F860_2018_Plant!$M$3:$M$10982,MATCH(AA3069,F860_2018_Plant!$C$3:$C$10982,0))</f>
        <v>ERCO</v>
      </c>
      <c r="AC3069" t="s">
        <v>11658</v>
      </c>
      <c r="AD3069" s="158" t="str">
        <f>IF(AC3069&lt;&gt;"",AC3069,INDEX(RefTables!$L$8:$L$90,MATCH(AB3069,RefTables!$H$8:$H$90,0)))</f>
        <v>Texas</v>
      </c>
      <c r="AE3069" s="169"/>
      <c r="AF3069" s="138"/>
    </row>
    <row r="3070" spans="2:32" x14ac:dyDescent="0.5">
      <c r="B3070" t="s">
        <v>187</v>
      </c>
      <c r="C3070" t="s">
        <v>48673</v>
      </c>
      <c r="D3070">
        <v>55372</v>
      </c>
      <c r="E3070" t="s">
        <v>202</v>
      </c>
      <c r="F3070"/>
      <c r="G3070">
        <v>2024</v>
      </c>
      <c r="H3070" t="s">
        <v>153</v>
      </c>
      <c r="I3070">
        <v>9</v>
      </c>
      <c r="J3070"/>
      <c r="K3070" t="s">
        <v>18002</v>
      </c>
      <c r="L3070">
        <v>33.475900000000003</v>
      </c>
      <c r="M3070">
        <v>-113.1133</v>
      </c>
      <c r="N3070" t="s">
        <v>50195</v>
      </c>
      <c r="O3070" t="s">
        <v>29</v>
      </c>
      <c r="P3070" t="s">
        <v>6</v>
      </c>
      <c r="Q3070"/>
      <c r="R3070"/>
      <c r="S3070" t="s">
        <v>49410</v>
      </c>
      <c r="T3070"/>
      <c r="U3070" s="110" t="str">
        <f t="shared" si="94"/>
        <v>55372|CTG1</v>
      </c>
      <c r="V3070" s="186">
        <f>MATCH(U3070,[5]EPA_AMP!$U:$U,0)</f>
        <v>3149</v>
      </c>
      <c r="W3070" s="171"/>
      <c r="X3070" s="171"/>
      <c r="Y3070" s="113"/>
      <c r="Z3070"/>
      <c r="AA3070">
        <f t="shared" si="95"/>
        <v>55372</v>
      </c>
      <c r="AB3070" t="str">
        <f>INDEX(F860_2018_Plant!$M$3:$M$10982,MATCH(AA3070,F860_2018_Plant!$C$3:$C$10982,0))</f>
        <v>HGMA</v>
      </c>
      <c r="AC3070" t="s">
        <v>11658</v>
      </c>
      <c r="AD3070" s="158" t="str">
        <f>IF(AC3070&lt;&gt;"",AC3070,INDEX(RefTables!$L$8:$L$90,MATCH(AB3070,RefTables!$H$8:$H$90,0)))</f>
        <v>Southwest</v>
      </c>
      <c r="AE3070" s="169"/>
      <c r="AF3070" s="138"/>
    </row>
    <row r="3071" spans="2:32" x14ac:dyDescent="0.5">
      <c r="B3071" t="s">
        <v>187</v>
      </c>
      <c r="C3071" t="s">
        <v>48673</v>
      </c>
      <c r="D3071">
        <v>55372</v>
      </c>
      <c r="E3071" t="s">
        <v>203</v>
      </c>
      <c r="F3071"/>
      <c r="G3071">
        <v>2024</v>
      </c>
      <c r="H3071" t="s">
        <v>153</v>
      </c>
      <c r="I3071">
        <v>9</v>
      </c>
      <c r="J3071"/>
      <c r="K3071" t="s">
        <v>18002</v>
      </c>
      <c r="L3071">
        <v>33.475900000000003</v>
      </c>
      <c r="M3071">
        <v>-113.1133</v>
      </c>
      <c r="N3071" t="s">
        <v>50195</v>
      </c>
      <c r="O3071" t="s">
        <v>29</v>
      </c>
      <c r="P3071" t="s">
        <v>6</v>
      </c>
      <c r="Q3071"/>
      <c r="R3071"/>
      <c r="S3071" t="s">
        <v>49410</v>
      </c>
      <c r="T3071"/>
      <c r="U3071" s="110" t="str">
        <f t="shared" si="94"/>
        <v>55372|CTG2</v>
      </c>
      <c r="V3071" s="186">
        <f>MATCH(U3071,[5]EPA_AMP!$U:$U,0)</f>
        <v>3150</v>
      </c>
      <c r="W3071" s="171"/>
      <c r="X3071" s="171"/>
      <c r="Y3071" s="113"/>
      <c r="Z3071"/>
      <c r="AA3071">
        <f t="shared" si="95"/>
        <v>55372</v>
      </c>
      <c r="AB3071" t="str">
        <f>INDEX(F860_2018_Plant!$M$3:$M$10982,MATCH(AA3071,F860_2018_Plant!$C$3:$C$10982,0))</f>
        <v>HGMA</v>
      </c>
      <c r="AC3071" t="s">
        <v>11658</v>
      </c>
      <c r="AD3071" s="158" t="str">
        <f>IF(AC3071&lt;&gt;"",AC3071,INDEX(RefTables!$L$8:$L$90,MATCH(AB3071,RefTables!$H$8:$H$90,0)))</f>
        <v>Southwest</v>
      </c>
      <c r="AE3071" s="169"/>
      <c r="AF3071" s="138"/>
    </row>
    <row r="3072" spans="2:32" x14ac:dyDescent="0.5">
      <c r="B3072" t="s">
        <v>187</v>
      </c>
      <c r="C3072" t="s">
        <v>48673</v>
      </c>
      <c r="D3072">
        <v>55372</v>
      </c>
      <c r="E3072" t="s">
        <v>253</v>
      </c>
      <c r="F3072"/>
      <c r="G3072">
        <v>2024</v>
      </c>
      <c r="H3072" t="s">
        <v>153</v>
      </c>
      <c r="I3072">
        <v>9</v>
      </c>
      <c r="J3072"/>
      <c r="K3072" t="s">
        <v>18002</v>
      </c>
      <c r="L3072">
        <v>33.475900000000003</v>
      </c>
      <c r="M3072">
        <v>-113.1133</v>
      </c>
      <c r="N3072" t="s">
        <v>50195</v>
      </c>
      <c r="O3072" t="s">
        <v>29</v>
      </c>
      <c r="P3072" t="s">
        <v>6</v>
      </c>
      <c r="Q3072"/>
      <c r="R3072"/>
      <c r="S3072" t="s">
        <v>49410</v>
      </c>
      <c r="T3072"/>
      <c r="U3072" s="110" t="str">
        <f t="shared" si="94"/>
        <v>55372|CTG3</v>
      </c>
      <c r="V3072" s="186">
        <f>MATCH(U3072,[5]EPA_AMP!$U:$U,0)</f>
        <v>3151</v>
      </c>
      <c r="W3072" s="171"/>
      <c r="X3072" s="171"/>
      <c r="Y3072" s="113"/>
      <c r="Z3072"/>
      <c r="AA3072">
        <f t="shared" si="95"/>
        <v>55372</v>
      </c>
      <c r="AB3072" t="str">
        <f>INDEX(F860_2018_Plant!$M$3:$M$10982,MATCH(AA3072,F860_2018_Plant!$C$3:$C$10982,0))</f>
        <v>HGMA</v>
      </c>
      <c r="AC3072" t="s">
        <v>11658</v>
      </c>
      <c r="AD3072" s="158" t="str">
        <f>IF(AC3072&lt;&gt;"",AC3072,INDEX(RefTables!$L$8:$L$90,MATCH(AB3072,RefTables!$H$8:$H$90,0)))</f>
        <v>Southwest</v>
      </c>
      <c r="AE3072" s="169"/>
      <c r="AF3072" s="138"/>
    </row>
    <row r="3073" spans="2:32" x14ac:dyDescent="0.5">
      <c r="B3073" t="s">
        <v>2091</v>
      </c>
      <c r="C3073" t="s">
        <v>2107</v>
      </c>
      <c r="D3073">
        <v>55375</v>
      </c>
      <c r="E3073" t="s">
        <v>36</v>
      </c>
      <c r="F3073"/>
      <c r="G3073">
        <v>2024</v>
      </c>
      <c r="H3073" t="s">
        <v>49570</v>
      </c>
      <c r="I3073">
        <v>2</v>
      </c>
      <c r="J3073"/>
      <c r="K3073" t="s">
        <v>18314</v>
      </c>
      <c r="L3073">
        <v>40.782499999999999</v>
      </c>
      <c r="M3073">
        <v>-73.8964</v>
      </c>
      <c r="N3073" t="s">
        <v>50196</v>
      </c>
      <c r="O3073" t="s">
        <v>29</v>
      </c>
      <c r="P3073" t="s">
        <v>6</v>
      </c>
      <c r="Q3073" t="s">
        <v>33</v>
      </c>
      <c r="R3073"/>
      <c r="S3073" t="s">
        <v>49472</v>
      </c>
      <c r="T3073"/>
      <c r="U3073" s="110" t="str">
        <f t="shared" si="94"/>
        <v>55375|CT1</v>
      </c>
      <c r="V3073" s="186">
        <f>MATCH(U3073,[5]EPA_AMP!$U:$U,0)</f>
        <v>3152</v>
      </c>
      <c r="W3073" s="171"/>
      <c r="X3073" s="171"/>
      <c r="Y3073" s="113"/>
      <c r="Z3073"/>
      <c r="AA3073">
        <f t="shared" si="95"/>
        <v>55375</v>
      </c>
      <c r="AB3073" t="str">
        <f>INDEX(F860_2018_Plant!$M$3:$M$10982,MATCH(AA3073,F860_2018_Plant!$C$3:$C$10982,0))</f>
        <v>NYIS</v>
      </c>
      <c r="AC3073" t="s">
        <v>11658</v>
      </c>
      <c r="AD3073" s="158" t="str">
        <f>IF(AC3073&lt;&gt;"",AC3073,INDEX(RefTables!$L$8:$L$90,MATCH(AB3073,RefTables!$H$8:$H$90,0)))</f>
        <v>New York</v>
      </c>
      <c r="AE3073" s="169"/>
      <c r="AF3073" s="138"/>
    </row>
    <row r="3074" spans="2:32" x14ac:dyDescent="0.5">
      <c r="B3074" t="s">
        <v>2091</v>
      </c>
      <c r="C3074" t="s">
        <v>2107</v>
      </c>
      <c r="D3074">
        <v>55375</v>
      </c>
      <c r="E3074" t="s">
        <v>38</v>
      </c>
      <c r="F3074"/>
      <c r="G3074">
        <v>2024</v>
      </c>
      <c r="H3074" t="s">
        <v>49570</v>
      </c>
      <c r="I3074">
        <v>2</v>
      </c>
      <c r="J3074"/>
      <c r="K3074" t="s">
        <v>18314</v>
      </c>
      <c r="L3074">
        <v>40.782499999999999</v>
      </c>
      <c r="M3074">
        <v>-73.8964</v>
      </c>
      <c r="N3074" t="s">
        <v>50196</v>
      </c>
      <c r="O3074" t="s">
        <v>29</v>
      </c>
      <c r="P3074" t="s">
        <v>6</v>
      </c>
      <c r="Q3074" t="s">
        <v>33</v>
      </c>
      <c r="R3074"/>
      <c r="S3074" t="s">
        <v>49472</v>
      </c>
      <c r="T3074"/>
      <c r="U3074" s="110" t="str">
        <f t="shared" si="94"/>
        <v>55375|CT2</v>
      </c>
      <c r="V3074" s="186">
        <f>MATCH(U3074,[5]EPA_AMP!$U:$U,0)</f>
        <v>3153</v>
      </c>
      <c r="W3074" s="171"/>
      <c r="X3074" s="171"/>
      <c r="Y3074" s="113"/>
      <c r="Z3074"/>
      <c r="AA3074">
        <f t="shared" si="95"/>
        <v>55375</v>
      </c>
      <c r="AB3074" t="str">
        <f>INDEX(F860_2018_Plant!$M$3:$M$10982,MATCH(AA3074,F860_2018_Plant!$C$3:$C$10982,0))</f>
        <v>NYIS</v>
      </c>
      <c r="AC3074" t="s">
        <v>11658</v>
      </c>
      <c r="AD3074" s="158" t="str">
        <f>IF(AC3074&lt;&gt;"",AC3074,INDEX(RefTables!$L$8:$L$90,MATCH(AB3074,RefTables!$H$8:$H$90,0)))</f>
        <v>New York</v>
      </c>
      <c r="AE3074" s="169"/>
      <c r="AF3074" s="138"/>
    </row>
    <row r="3075" spans="2:32" x14ac:dyDescent="0.5">
      <c r="B3075" t="s">
        <v>2091</v>
      </c>
      <c r="C3075" t="s">
        <v>2107</v>
      </c>
      <c r="D3075">
        <v>55375</v>
      </c>
      <c r="E3075" t="s">
        <v>39</v>
      </c>
      <c r="F3075"/>
      <c r="G3075">
        <v>2024</v>
      </c>
      <c r="H3075" t="s">
        <v>49570</v>
      </c>
      <c r="I3075">
        <v>2</v>
      </c>
      <c r="J3075"/>
      <c r="K3075" t="s">
        <v>18314</v>
      </c>
      <c r="L3075">
        <v>40.782499999999999</v>
      </c>
      <c r="M3075">
        <v>-73.8964</v>
      </c>
      <c r="N3075" t="s">
        <v>50196</v>
      </c>
      <c r="O3075" t="s">
        <v>29</v>
      </c>
      <c r="P3075" t="s">
        <v>6</v>
      </c>
      <c r="Q3075" t="s">
        <v>33</v>
      </c>
      <c r="R3075"/>
      <c r="S3075" t="s">
        <v>49472</v>
      </c>
      <c r="T3075"/>
      <c r="U3075" s="110" t="str">
        <f t="shared" si="94"/>
        <v>55375|CT3</v>
      </c>
      <c r="V3075" s="186">
        <f>MATCH(U3075,[5]EPA_AMP!$U:$U,0)</f>
        <v>3154</v>
      </c>
      <c r="W3075" s="171"/>
      <c r="X3075" s="171"/>
      <c r="Y3075" s="113"/>
      <c r="Z3075"/>
      <c r="AA3075">
        <f t="shared" si="95"/>
        <v>55375</v>
      </c>
      <c r="AB3075" t="str">
        <f>INDEX(F860_2018_Plant!$M$3:$M$10982,MATCH(AA3075,F860_2018_Plant!$C$3:$C$10982,0))</f>
        <v>NYIS</v>
      </c>
      <c r="AC3075" t="s">
        <v>11658</v>
      </c>
      <c r="AD3075" s="158" t="str">
        <f>IF(AC3075&lt;&gt;"",AC3075,INDEX(RefTables!$L$8:$L$90,MATCH(AB3075,RefTables!$H$8:$H$90,0)))</f>
        <v>New York</v>
      </c>
      <c r="AE3075" s="169"/>
      <c r="AF3075" s="138"/>
    </row>
    <row r="3076" spans="2:32" x14ac:dyDescent="0.5">
      <c r="B3076" t="s">
        <v>2091</v>
      </c>
      <c r="C3076" t="s">
        <v>2107</v>
      </c>
      <c r="D3076">
        <v>55375</v>
      </c>
      <c r="E3076" t="s">
        <v>40</v>
      </c>
      <c r="F3076"/>
      <c r="G3076">
        <v>2024</v>
      </c>
      <c r="H3076" t="s">
        <v>49570</v>
      </c>
      <c r="I3076">
        <v>2</v>
      </c>
      <c r="J3076"/>
      <c r="K3076" t="s">
        <v>18314</v>
      </c>
      <c r="L3076">
        <v>40.782499999999999</v>
      </c>
      <c r="M3076">
        <v>-73.8964</v>
      </c>
      <c r="N3076" t="s">
        <v>50196</v>
      </c>
      <c r="O3076" t="s">
        <v>29</v>
      </c>
      <c r="P3076" t="s">
        <v>6</v>
      </c>
      <c r="Q3076" t="s">
        <v>33</v>
      </c>
      <c r="R3076"/>
      <c r="S3076" t="s">
        <v>49472</v>
      </c>
      <c r="T3076"/>
      <c r="U3076" s="110" t="str">
        <f t="shared" si="94"/>
        <v>55375|CT4</v>
      </c>
      <c r="V3076" s="186">
        <f>MATCH(U3076,[5]EPA_AMP!$U:$U,0)</f>
        <v>3155</v>
      </c>
      <c r="W3076" s="171"/>
      <c r="X3076" s="171"/>
      <c r="Y3076" s="113"/>
      <c r="Z3076"/>
      <c r="AA3076">
        <f t="shared" si="95"/>
        <v>55375</v>
      </c>
      <c r="AB3076" t="str">
        <f>INDEX(F860_2018_Plant!$M$3:$M$10982,MATCH(AA3076,F860_2018_Plant!$C$3:$C$10982,0))</f>
        <v>NYIS</v>
      </c>
      <c r="AC3076" t="s">
        <v>11658</v>
      </c>
      <c r="AD3076" s="158" t="str">
        <f>IF(AC3076&lt;&gt;"",AC3076,INDEX(RefTables!$L$8:$L$90,MATCH(AB3076,RefTables!$H$8:$H$90,0)))</f>
        <v>New York</v>
      </c>
      <c r="AE3076" s="169"/>
      <c r="AF3076" s="138"/>
    </row>
    <row r="3077" spans="2:32" x14ac:dyDescent="0.5">
      <c r="B3077" t="s">
        <v>2472</v>
      </c>
      <c r="C3077" t="s">
        <v>47698</v>
      </c>
      <c r="D3077">
        <v>55377</v>
      </c>
      <c r="E3077">
        <v>8</v>
      </c>
      <c r="F3077"/>
      <c r="G3077">
        <v>2024</v>
      </c>
      <c r="H3077" t="s">
        <v>49570</v>
      </c>
      <c r="I3077">
        <v>3</v>
      </c>
      <c r="J3077"/>
      <c r="K3077" t="s">
        <v>18111</v>
      </c>
      <c r="L3077">
        <v>39.747500000000002</v>
      </c>
      <c r="M3077">
        <v>-79.838800000000006</v>
      </c>
      <c r="N3077" t="s">
        <v>50197</v>
      </c>
      <c r="O3077" t="s">
        <v>5</v>
      </c>
      <c r="P3077" t="s">
        <v>6</v>
      </c>
      <c r="Q3077" t="s">
        <v>33</v>
      </c>
      <c r="R3077"/>
      <c r="S3077" t="s">
        <v>7</v>
      </c>
      <c r="T3077"/>
      <c r="U3077" s="110" t="str">
        <f t="shared" ref="U3077:U3140" si="96">D3077&amp;"|"&amp;E3077</f>
        <v>55377|8</v>
      </c>
      <c r="V3077" s="186">
        <f>MATCH(U3077,[5]EPA_AMP!$U:$U,0)</f>
        <v>3156</v>
      </c>
      <c r="W3077" s="171"/>
      <c r="X3077" s="171"/>
      <c r="Y3077" s="113"/>
      <c r="Z3077"/>
      <c r="AA3077">
        <f t="shared" ref="AA3077:AA3140" si="97">IF(Z3077="",VALUE(D3077),Z3077)</f>
        <v>55377</v>
      </c>
      <c r="AB3077" t="str">
        <f>INDEX(F860_2018_Plant!$M$3:$M$10982,MATCH(AA3077,F860_2018_Plant!$C$3:$C$10982,0))</f>
        <v>PJM</v>
      </c>
      <c r="AC3077" t="s">
        <v>11658</v>
      </c>
      <c r="AD3077" s="158" t="str">
        <f>IF(AC3077&lt;&gt;"",AC3077,INDEX(RefTables!$L$8:$L$90,MATCH(AB3077,RefTables!$H$8:$H$90,0)))</f>
        <v>Mid-Atlantic</v>
      </c>
      <c r="AE3077" s="169"/>
      <c r="AF3077" s="138"/>
    </row>
    <row r="3078" spans="2:32" x14ac:dyDescent="0.5">
      <c r="B3078" t="s">
        <v>2472</v>
      </c>
      <c r="C3078" t="s">
        <v>47698</v>
      </c>
      <c r="D3078">
        <v>55377</v>
      </c>
      <c r="E3078">
        <v>9</v>
      </c>
      <c r="F3078"/>
      <c r="G3078">
        <v>2024</v>
      </c>
      <c r="H3078" t="s">
        <v>49570</v>
      </c>
      <c r="I3078">
        <v>3</v>
      </c>
      <c r="J3078"/>
      <c r="K3078" t="s">
        <v>18111</v>
      </c>
      <c r="L3078">
        <v>39.747500000000002</v>
      </c>
      <c r="M3078">
        <v>-79.838800000000006</v>
      </c>
      <c r="N3078" t="s">
        <v>50197</v>
      </c>
      <c r="O3078" t="s">
        <v>5</v>
      </c>
      <c r="P3078" t="s">
        <v>6</v>
      </c>
      <c r="Q3078" t="s">
        <v>33</v>
      </c>
      <c r="R3078"/>
      <c r="S3078" t="s">
        <v>7</v>
      </c>
      <c r="T3078"/>
      <c r="U3078" s="110" t="str">
        <f t="shared" si="96"/>
        <v>55377|9</v>
      </c>
      <c r="V3078" s="186">
        <f>MATCH(U3078,[5]EPA_AMP!$U:$U,0)</f>
        <v>3157</v>
      </c>
      <c r="W3078" s="171"/>
      <c r="X3078" s="171"/>
      <c r="Y3078" s="113"/>
      <c r="Z3078"/>
      <c r="AA3078">
        <f t="shared" si="97"/>
        <v>55377</v>
      </c>
      <c r="AB3078" t="str">
        <f>INDEX(F860_2018_Plant!$M$3:$M$10982,MATCH(AA3078,F860_2018_Plant!$C$3:$C$10982,0))</f>
        <v>PJM</v>
      </c>
      <c r="AC3078" t="s">
        <v>11658</v>
      </c>
      <c r="AD3078" s="158" t="str">
        <f>IF(AC3078&lt;&gt;"",AC3078,INDEX(RefTables!$L$8:$L$90,MATCH(AB3078,RefTables!$H$8:$H$90,0)))</f>
        <v>Mid-Atlantic</v>
      </c>
      <c r="AE3078" s="169"/>
      <c r="AF3078" s="138"/>
    </row>
    <row r="3079" spans="2:32" x14ac:dyDescent="0.5">
      <c r="B3079" t="s">
        <v>132</v>
      </c>
      <c r="C3079" t="s">
        <v>179</v>
      </c>
      <c r="D3079">
        <v>55380</v>
      </c>
      <c r="E3079" t="s">
        <v>54</v>
      </c>
      <c r="F3079"/>
      <c r="G3079">
        <v>2024</v>
      </c>
      <c r="H3079" t="s">
        <v>17482</v>
      </c>
      <c r="I3079">
        <v>6</v>
      </c>
      <c r="J3079" t="s">
        <v>3</v>
      </c>
      <c r="K3079" t="s">
        <v>18000</v>
      </c>
      <c r="L3079">
        <v>33.296100000000003</v>
      </c>
      <c r="M3079">
        <v>-92.593299999999999</v>
      </c>
      <c r="N3079" t="s">
        <v>49438</v>
      </c>
      <c r="O3079" t="s">
        <v>29</v>
      </c>
      <c r="P3079" t="s">
        <v>6</v>
      </c>
      <c r="Q3079"/>
      <c r="R3079"/>
      <c r="S3079" t="s">
        <v>231</v>
      </c>
      <c r="T3079"/>
      <c r="U3079" s="110" t="str">
        <f t="shared" si="96"/>
        <v>55380|CTG-1</v>
      </c>
      <c r="V3079" s="186">
        <f>MATCH(U3079,[5]EPA_AMP!$U:$U,0)</f>
        <v>3158</v>
      </c>
      <c r="W3079" s="171"/>
      <c r="X3079" s="171"/>
      <c r="Y3079" s="113"/>
      <c r="Z3079"/>
      <c r="AA3079">
        <f t="shared" si="97"/>
        <v>55380</v>
      </c>
      <c r="AB3079" t="str">
        <f>INDEX(F860_2018_Plant!$M$3:$M$10982,MATCH(AA3079,F860_2018_Plant!$C$3:$C$10982,0))</f>
        <v>MISO</v>
      </c>
      <c r="AC3079" t="s">
        <v>11658</v>
      </c>
      <c r="AD3079" s="158" t="str">
        <f>IF(AC3079&lt;&gt;"",AC3079,INDEX(RefTables!$L$8:$L$90,MATCH(AB3079,RefTables!$H$8:$H$90,0)))</f>
        <v>Midwest</v>
      </c>
      <c r="AE3079" s="169"/>
      <c r="AF3079" s="138"/>
    </row>
    <row r="3080" spans="2:32" x14ac:dyDescent="0.5">
      <c r="B3080" t="s">
        <v>132</v>
      </c>
      <c r="C3080" t="s">
        <v>179</v>
      </c>
      <c r="D3080">
        <v>55380</v>
      </c>
      <c r="E3080" t="s">
        <v>55</v>
      </c>
      <c r="F3080"/>
      <c r="G3080">
        <v>2024</v>
      </c>
      <c r="H3080" t="s">
        <v>17482</v>
      </c>
      <c r="I3080">
        <v>6</v>
      </c>
      <c r="J3080" t="s">
        <v>3</v>
      </c>
      <c r="K3080" t="s">
        <v>18000</v>
      </c>
      <c r="L3080">
        <v>33.296100000000003</v>
      </c>
      <c r="M3080">
        <v>-92.593299999999999</v>
      </c>
      <c r="N3080" t="s">
        <v>49438</v>
      </c>
      <c r="O3080" t="s">
        <v>29</v>
      </c>
      <c r="P3080" t="s">
        <v>6</v>
      </c>
      <c r="Q3080"/>
      <c r="R3080"/>
      <c r="S3080" t="s">
        <v>231</v>
      </c>
      <c r="T3080"/>
      <c r="U3080" s="110" t="str">
        <f t="shared" si="96"/>
        <v>55380|CTG-2</v>
      </c>
      <c r="V3080" s="186">
        <f>MATCH(U3080,[5]EPA_AMP!$U:$U,0)</f>
        <v>3159</v>
      </c>
      <c r="W3080" s="171"/>
      <c r="X3080" s="171"/>
      <c r="Y3080" s="113"/>
      <c r="Z3080"/>
      <c r="AA3080">
        <f t="shared" si="97"/>
        <v>55380</v>
      </c>
      <c r="AB3080" t="str">
        <f>INDEX(F860_2018_Plant!$M$3:$M$10982,MATCH(AA3080,F860_2018_Plant!$C$3:$C$10982,0))</f>
        <v>MISO</v>
      </c>
      <c r="AC3080" t="s">
        <v>11658</v>
      </c>
      <c r="AD3080" s="158" t="str">
        <f>IF(AC3080&lt;&gt;"",AC3080,INDEX(RefTables!$L$8:$L$90,MATCH(AB3080,RefTables!$H$8:$H$90,0)))</f>
        <v>Midwest</v>
      </c>
      <c r="AE3080" s="169"/>
      <c r="AF3080" s="138"/>
    </row>
    <row r="3081" spans="2:32" x14ac:dyDescent="0.5">
      <c r="B3081" t="s">
        <v>132</v>
      </c>
      <c r="C3081" t="s">
        <v>179</v>
      </c>
      <c r="D3081">
        <v>55380</v>
      </c>
      <c r="E3081" t="s">
        <v>56</v>
      </c>
      <c r="F3081"/>
      <c r="G3081">
        <v>2024</v>
      </c>
      <c r="H3081" t="s">
        <v>17482</v>
      </c>
      <c r="I3081">
        <v>6</v>
      </c>
      <c r="J3081" t="s">
        <v>3</v>
      </c>
      <c r="K3081" t="s">
        <v>18000</v>
      </c>
      <c r="L3081">
        <v>33.296100000000003</v>
      </c>
      <c r="M3081">
        <v>-92.593299999999999</v>
      </c>
      <c r="N3081" t="s">
        <v>49438</v>
      </c>
      <c r="O3081" t="s">
        <v>29</v>
      </c>
      <c r="P3081" t="s">
        <v>6</v>
      </c>
      <c r="Q3081"/>
      <c r="R3081"/>
      <c r="S3081" t="s">
        <v>231</v>
      </c>
      <c r="T3081"/>
      <c r="U3081" s="110" t="str">
        <f t="shared" si="96"/>
        <v>55380|CTG-3</v>
      </c>
      <c r="V3081" s="186">
        <f>MATCH(U3081,[5]EPA_AMP!$U:$U,0)</f>
        <v>3160</v>
      </c>
      <c r="W3081" s="171"/>
      <c r="X3081" s="171"/>
      <c r="Y3081" s="113"/>
      <c r="Z3081"/>
      <c r="AA3081">
        <f t="shared" si="97"/>
        <v>55380</v>
      </c>
      <c r="AB3081" t="str">
        <f>INDEX(F860_2018_Plant!$M$3:$M$10982,MATCH(AA3081,F860_2018_Plant!$C$3:$C$10982,0))</f>
        <v>MISO</v>
      </c>
      <c r="AC3081" t="s">
        <v>11658</v>
      </c>
      <c r="AD3081" s="158" t="str">
        <f>IF(AC3081&lt;&gt;"",AC3081,INDEX(RefTables!$L$8:$L$90,MATCH(AB3081,RefTables!$H$8:$H$90,0)))</f>
        <v>Midwest</v>
      </c>
      <c r="AE3081" s="169"/>
      <c r="AF3081" s="138"/>
    </row>
    <row r="3082" spans="2:32" x14ac:dyDescent="0.5">
      <c r="B3082" t="s">
        <v>132</v>
      </c>
      <c r="C3082" t="s">
        <v>179</v>
      </c>
      <c r="D3082">
        <v>55380</v>
      </c>
      <c r="E3082" t="s">
        <v>181</v>
      </c>
      <c r="F3082"/>
      <c r="G3082">
        <v>2024</v>
      </c>
      <c r="H3082" t="s">
        <v>17482</v>
      </c>
      <c r="I3082">
        <v>6</v>
      </c>
      <c r="J3082" t="s">
        <v>3</v>
      </c>
      <c r="K3082" t="s">
        <v>18000</v>
      </c>
      <c r="L3082">
        <v>33.296100000000003</v>
      </c>
      <c r="M3082">
        <v>-92.593299999999999</v>
      </c>
      <c r="N3082" t="s">
        <v>49438</v>
      </c>
      <c r="O3082" t="s">
        <v>29</v>
      </c>
      <c r="P3082" t="s">
        <v>6</v>
      </c>
      <c r="Q3082"/>
      <c r="R3082"/>
      <c r="S3082" t="s">
        <v>231</v>
      </c>
      <c r="T3082"/>
      <c r="U3082" s="110" t="str">
        <f t="shared" si="96"/>
        <v>55380|CTG-4</v>
      </c>
      <c r="V3082" s="186">
        <f>MATCH(U3082,[5]EPA_AMP!$U:$U,0)</f>
        <v>3161</v>
      </c>
      <c r="W3082" s="171"/>
      <c r="X3082" s="171"/>
      <c r="Y3082" s="113"/>
      <c r="Z3082"/>
      <c r="AA3082">
        <f t="shared" si="97"/>
        <v>55380</v>
      </c>
      <c r="AB3082" t="str">
        <f>INDEX(F860_2018_Plant!$M$3:$M$10982,MATCH(AA3082,F860_2018_Plant!$C$3:$C$10982,0))</f>
        <v>MISO</v>
      </c>
      <c r="AC3082" t="s">
        <v>11658</v>
      </c>
      <c r="AD3082" s="158" t="str">
        <f>IF(AC3082&lt;&gt;"",AC3082,INDEX(RefTables!$L$8:$L$90,MATCH(AB3082,RefTables!$H$8:$H$90,0)))</f>
        <v>Midwest</v>
      </c>
      <c r="AE3082" s="169"/>
      <c r="AF3082" s="138"/>
    </row>
    <row r="3083" spans="2:32" x14ac:dyDescent="0.5">
      <c r="B3083" t="s">
        <v>132</v>
      </c>
      <c r="C3083" t="s">
        <v>179</v>
      </c>
      <c r="D3083">
        <v>55380</v>
      </c>
      <c r="E3083" t="s">
        <v>182</v>
      </c>
      <c r="F3083"/>
      <c r="G3083">
        <v>2024</v>
      </c>
      <c r="H3083" t="s">
        <v>17482</v>
      </c>
      <c r="I3083">
        <v>6</v>
      </c>
      <c r="J3083" t="s">
        <v>3</v>
      </c>
      <c r="K3083" t="s">
        <v>18000</v>
      </c>
      <c r="L3083">
        <v>33.296100000000003</v>
      </c>
      <c r="M3083">
        <v>-92.593299999999999</v>
      </c>
      <c r="N3083" t="s">
        <v>49438</v>
      </c>
      <c r="O3083" t="s">
        <v>29</v>
      </c>
      <c r="P3083" t="s">
        <v>6</v>
      </c>
      <c r="Q3083"/>
      <c r="R3083"/>
      <c r="S3083" t="s">
        <v>231</v>
      </c>
      <c r="T3083"/>
      <c r="U3083" s="110" t="str">
        <f t="shared" si="96"/>
        <v>55380|CTG-5</v>
      </c>
      <c r="V3083" s="186">
        <f>MATCH(U3083,[5]EPA_AMP!$U:$U,0)</f>
        <v>3162</v>
      </c>
      <c r="W3083" s="171"/>
      <c r="X3083" s="171"/>
      <c r="Y3083" s="113"/>
      <c r="Z3083"/>
      <c r="AA3083">
        <f t="shared" si="97"/>
        <v>55380</v>
      </c>
      <c r="AB3083" t="str">
        <f>INDEX(F860_2018_Plant!$M$3:$M$10982,MATCH(AA3083,F860_2018_Plant!$C$3:$C$10982,0))</f>
        <v>MISO</v>
      </c>
      <c r="AC3083" t="s">
        <v>11658</v>
      </c>
      <c r="AD3083" s="158" t="str">
        <f>IF(AC3083&lt;&gt;"",AC3083,INDEX(RefTables!$L$8:$L$90,MATCH(AB3083,RefTables!$H$8:$H$90,0)))</f>
        <v>Midwest</v>
      </c>
      <c r="AE3083" s="169"/>
      <c r="AF3083" s="138"/>
    </row>
    <row r="3084" spans="2:32" x14ac:dyDescent="0.5">
      <c r="B3084" t="s">
        <v>132</v>
      </c>
      <c r="C3084" t="s">
        <v>179</v>
      </c>
      <c r="D3084">
        <v>55380</v>
      </c>
      <c r="E3084" t="s">
        <v>183</v>
      </c>
      <c r="F3084"/>
      <c r="G3084">
        <v>2024</v>
      </c>
      <c r="H3084" t="s">
        <v>17482</v>
      </c>
      <c r="I3084">
        <v>6</v>
      </c>
      <c r="J3084" t="s">
        <v>3</v>
      </c>
      <c r="K3084" t="s">
        <v>18000</v>
      </c>
      <c r="L3084">
        <v>33.296100000000003</v>
      </c>
      <c r="M3084">
        <v>-92.593299999999999</v>
      </c>
      <c r="N3084" t="s">
        <v>49438</v>
      </c>
      <c r="O3084" t="s">
        <v>29</v>
      </c>
      <c r="P3084" t="s">
        <v>6</v>
      </c>
      <c r="Q3084"/>
      <c r="R3084"/>
      <c r="S3084" t="s">
        <v>231</v>
      </c>
      <c r="T3084"/>
      <c r="U3084" s="110" t="str">
        <f t="shared" si="96"/>
        <v>55380|CTG-6</v>
      </c>
      <c r="V3084" s="186">
        <f>MATCH(U3084,[5]EPA_AMP!$U:$U,0)</f>
        <v>3163</v>
      </c>
      <c r="W3084" s="171"/>
      <c r="X3084" s="171"/>
      <c r="Y3084" s="113"/>
      <c r="Z3084"/>
      <c r="AA3084">
        <f t="shared" si="97"/>
        <v>55380</v>
      </c>
      <c r="AB3084" t="str">
        <f>INDEX(F860_2018_Plant!$M$3:$M$10982,MATCH(AA3084,F860_2018_Plant!$C$3:$C$10982,0))</f>
        <v>MISO</v>
      </c>
      <c r="AC3084" t="s">
        <v>11658</v>
      </c>
      <c r="AD3084" s="158" t="str">
        <f>IF(AC3084&lt;&gt;"",AC3084,INDEX(RefTables!$L$8:$L$90,MATCH(AB3084,RefTables!$H$8:$H$90,0)))</f>
        <v>Midwest</v>
      </c>
      <c r="AE3084" s="169"/>
      <c r="AF3084" s="138"/>
    </row>
    <row r="3085" spans="2:32" x14ac:dyDescent="0.5">
      <c r="B3085" t="s">
        <v>132</v>
      </c>
      <c r="C3085" t="s">
        <v>179</v>
      </c>
      <c r="D3085">
        <v>55380</v>
      </c>
      <c r="E3085" t="s">
        <v>184</v>
      </c>
      <c r="F3085"/>
      <c r="G3085">
        <v>2024</v>
      </c>
      <c r="H3085" t="s">
        <v>17482</v>
      </c>
      <c r="I3085">
        <v>6</v>
      </c>
      <c r="J3085" t="s">
        <v>3</v>
      </c>
      <c r="K3085" t="s">
        <v>18000</v>
      </c>
      <c r="L3085">
        <v>33.296100000000003</v>
      </c>
      <c r="M3085">
        <v>-92.593299999999999</v>
      </c>
      <c r="N3085" t="s">
        <v>49438</v>
      </c>
      <c r="O3085" t="s">
        <v>29</v>
      </c>
      <c r="P3085" t="s">
        <v>6</v>
      </c>
      <c r="Q3085"/>
      <c r="R3085"/>
      <c r="S3085" t="s">
        <v>231</v>
      </c>
      <c r="T3085"/>
      <c r="U3085" s="110" t="str">
        <f t="shared" si="96"/>
        <v>55380|CTG-7</v>
      </c>
      <c r="V3085" s="186">
        <f>MATCH(U3085,[5]EPA_AMP!$U:$U,0)</f>
        <v>3164</v>
      </c>
      <c r="W3085" s="171"/>
      <c r="X3085" s="171"/>
      <c r="Y3085" s="113"/>
      <c r="Z3085"/>
      <c r="AA3085">
        <f t="shared" si="97"/>
        <v>55380</v>
      </c>
      <c r="AB3085" t="str">
        <f>INDEX(F860_2018_Plant!$M$3:$M$10982,MATCH(AA3085,F860_2018_Plant!$C$3:$C$10982,0))</f>
        <v>MISO</v>
      </c>
      <c r="AC3085" t="s">
        <v>11658</v>
      </c>
      <c r="AD3085" s="158" t="str">
        <f>IF(AC3085&lt;&gt;"",AC3085,INDEX(RefTables!$L$8:$L$90,MATCH(AB3085,RefTables!$H$8:$H$90,0)))</f>
        <v>Midwest</v>
      </c>
      <c r="AE3085" s="169"/>
      <c r="AF3085" s="138"/>
    </row>
    <row r="3086" spans="2:32" x14ac:dyDescent="0.5">
      <c r="B3086" t="s">
        <v>132</v>
      </c>
      <c r="C3086" t="s">
        <v>179</v>
      </c>
      <c r="D3086">
        <v>55380</v>
      </c>
      <c r="E3086" t="s">
        <v>185</v>
      </c>
      <c r="F3086"/>
      <c r="G3086">
        <v>2024</v>
      </c>
      <c r="H3086" t="s">
        <v>17482</v>
      </c>
      <c r="I3086">
        <v>6</v>
      </c>
      <c r="J3086" t="s">
        <v>3</v>
      </c>
      <c r="K3086" t="s">
        <v>18000</v>
      </c>
      <c r="L3086">
        <v>33.296100000000003</v>
      </c>
      <c r="M3086">
        <v>-92.593299999999999</v>
      </c>
      <c r="N3086" t="s">
        <v>49438</v>
      </c>
      <c r="O3086" t="s">
        <v>29</v>
      </c>
      <c r="P3086" t="s">
        <v>6</v>
      </c>
      <c r="Q3086"/>
      <c r="R3086"/>
      <c r="S3086" t="s">
        <v>231</v>
      </c>
      <c r="T3086"/>
      <c r="U3086" s="110" t="str">
        <f t="shared" si="96"/>
        <v>55380|CTG-8</v>
      </c>
      <c r="V3086" s="186">
        <f>MATCH(U3086,[5]EPA_AMP!$U:$U,0)</f>
        <v>3165</v>
      </c>
      <c r="W3086" s="171"/>
      <c r="X3086" s="171"/>
      <c r="Y3086" s="113"/>
      <c r="Z3086"/>
      <c r="AA3086">
        <f t="shared" si="97"/>
        <v>55380</v>
      </c>
      <c r="AB3086" t="str">
        <f>INDEX(F860_2018_Plant!$M$3:$M$10982,MATCH(AA3086,F860_2018_Plant!$C$3:$C$10982,0))</f>
        <v>MISO</v>
      </c>
      <c r="AC3086" t="s">
        <v>11658</v>
      </c>
      <c r="AD3086" s="158" t="str">
        <f>IF(AC3086&lt;&gt;"",AC3086,INDEX(RefTables!$L$8:$L$90,MATCH(AB3086,RefTables!$H$8:$H$90,0)))</f>
        <v>Midwest</v>
      </c>
      <c r="AE3086" s="169"/>
      <c r="AF3086" s="138"/>
    </row>
    <row r="3087" spans="2:32" x14ac:dyDescent="0.5">
      <c r="B3087" t="s">
        <v>3093</v>
      </c>
      <c r="C3087" t="s">
        <v>3114</v>
      </c>
      <c r="D3087">
        <v>55381</v>
      </c>
      <c r="E3087" t="s">
        <v>3115</v>
      </c>
      <c r="F3087"/>
      <c r="G3087">
        <v>2024</v>
      </c>
      <c r="H3087" t="s">
        <v>49204</v>
      </c>
      <c r="I3087">
        <v>3</v>
      </c>
      <c r="J3087" t="s">
        <v>49244</v>
      </c>
      <c r="K3087" t="s">
        <v>18484</v>
      </c>
      <c r="L3087">
        <v>37.989199999999997</v>
      </c>
      <c r="M3087">
        <v>-75.540000000000006</v>
      </c>
      <c r="N3087" t="s">
        <v>50198</v>
      </c>
      <c r="O3087" t="s">
        <v>5</v>
      </c>
      <c r="P3087" t="s">
        <v>33</v>
      </c>
      <c r="Q3087"/>
      <c r="R3087"/>
      <c r="S3087" t="s">
        <v>7</v>
      </c>
      <c r="T3087"/>
      <c r="U3087" s="110" t="str">
        <f t="shared" si="96"/>
        <v>55381|CT-001</v>
      </c>
      <c r="V3087" s="186">
        <f>MATCH(U3087,[5]EPA_AMP!$U:$U,0)</f>
        <v>3166</v>
      </c>
      <c r="W3087" s="171"/>
      <c r="X3087" s="171"/>
      <c r="Y3087" s="113"/>
      <c r="Z3087"/>
      <c r="AA3087">
        <f t="shared" si="97"/>
        <v>55381</v>
      </c>
      <c r="AB3087" t="str">
        <f>INDEX(F860_2018_Plant!$M$3:$M$10982,MATCH(AA3087,F860_2018_Plant!$C$3:$C$10982,0))</f>
        <v>PJM</v>
      </c>
      <c r="AC3087" t="s">
        <v>11658</v>
      </c>
      <c r="AD3087" s="158" t="str">
        <f>IF(AC3087&lt;&gt;"",AC3087,INDEX(RefTables!$L$8:$L$90,MATCH(AB3087,RefTables!$H$8:$H$90,0)))</f>
        <v>Mid-Atlantic</v>
      </c>
      <c r="AE3087" s="169"/>
      <c r="AF3087" s="138"/>
    </row>
    <row r="3088" spans="2:32" x14ac:dyDescent="0.5">
      <c r="B3088" t="s">
        <v>3093</v>
      </c>
      <c r="C3088" t="s">
        <v>3114</v>
      </c>
      <c r="D3088">
        <v>55381</v>
      </c>
      <c r="E3088" t="s">
        <v>3117</v>
      </c>
      <c r="F3088"/>
      <c r="G3088">
        <v>2024</v>
      </c>
      <c r="H3088" t="s">
        <v>49204</v>
      </c>
      <c r="I3088">
        <v>3</v>
      </c>
      <c r="J3088" t="s">
        <v>49244</v>
      </c>
      <c r="K3088" t="s">
        <v>18484</v>
      </c>
      <c r="L3088">
        <v>37.989199999999997</v>
      </c>
      <c r="M3088">
        <v>-75.540000000000006</v>
      </c>
      <c r="N3088" t="s">
        <v>50198</v>
      </c>
      <c r="O3088" t="s">
        <v>5</v>
      </c>
      <c r="P3088" t="s">
        <v>33</v>
      </c>
      <c r="Q3088"/>
      <c r="R3088"/>
      <c r="S3088" t="s">
        <v>7</v>
      </c>
      <c r="T3088"/>
      <c r="U3088" s="110" t="str">
        <f t="shared" si="96"/>
        <v>55381|CT-002</v>
      </c>
      <c r="V3088" s="186">
        <f>MATCH(U3088,[5]EPA_AMP!$U:$U,0)</f>
        <v>3167</v>
      </c>
      <c r="W3088" s="171"/>
      <c r="X3088" s="171"/>
      <c r="Y3088" s="113"/>
      <c r="Z3088"/>
      <c r="AA3088">
        <f t="shared" si="97"/>
        <v>55381</v>
      </c>
      <c r="AB3088" t="str">
        <f>INDEX(F860_2018_Plant!$M$3:$M$10982,MATCH(AA3088,F860_2018_Plant!$C$3:$C$10982,0))</f>
        <v>PJM</v>
      </c>
      <c r="AC3088" t="s">
        <v>11658</v>
      </c>
      <c r="AD3088" s="158" t="str">
        <f>IF(AC3088&lt;&gt;"",AC3088,INDEX(RefTables!$L$8:$L$90,MATCH(AB3088,RefTables!$H$8:$H$90,0)))</f>
        <v>Mid-Atlantic</v>
      </c>
      <c r="AE3088" s="169"/>
      <c r="AF3088" s="138"/>
    </row>
    <row r="3089" spans="2:32" x14ac:dyDescent="0.5">
      <c r="B3089" t="s">
        <v>3093</v>
      </c>
      <c r="C3089" t="s">
        <v>3114</v>
      </c>
      <c r="D3089">
        <v>55381</v>
      </c>
      <c r="E3089" t="s">
        <v>3118</v>
      </c>
      <c r="F3089"/>
      <c r="G3089">
        <v>2024</v>
      </c>
      <c r="H3089" t="s">
        <v>49204</v>
      </c>
      <c r="I3089">
        <v>3</v>
      </c>
      <c r="J3089" t="s">
        <v>49244</v>
      </c>
      <c r="K3089" t="s">
        <v>18484</v>
      </c>
      <c r="L3089">
        <v>37.989199999999997</v>
      </c>
      <c r="M3089">
        <v>-75.540000000000006</v>
      </c>
      <c r="N3089" t="s">
        <v>50198</v>
      </c>
      <c r="O3089" t="s">
        <v>5</v>
      </c>
      <c r="P3089" t="s">
        <v>33</v>
      </c>
      <c r="Q3089"/>
      <c r="R3089"/>
      <c r="S3089" t="s">
        <v>7</v>
      </c>
      <c r="T3089"/>
      <c r="U3089" s="110" t="str">
        <f t="shared" si="96"/>
        <v>55381|CT-003</v>
      </c>
      <c r="V3089" s="186">
        <f>MATCH(U3089,[5]EPA_AMP!$U:$U,0)</f>
        <v>3168</v>
      </c>
      <c r="W3089" s="171"/>
      <c r="X3089" s="171"/>
      <c r="Y3089" s="113"/>
      <c r="Z3089"/>
      <c r="AA3089">
        <f t="shared" si="97"/>
        <v>55381</v>
      </c>
      <c r="AB3089" t="str">
        <f>INDEX(F860_2018_Plant!$M$3:$M$10982,MATCH(AA3089,F860_2018_Plant!$C$3:$C$10982,0))</f>
        <v>PJM</v>
      </c>
      <c r="AC3089" t="s">
        <v>11658</v>
      </c>
      <c r="AD3089" s="158" t="str">
        <f>IF(AC3089&lt;&gt;"",AC3089,INDEX(RefTables!$L$8:$L$90,MATCH(AB3089,RefTables!$H$8:$H$90,0)))</f>
        <v>Mid-Atlantic</v>
      </c>
      <c r="AE3089" s="169"/>
      <c r="AF3089" s="138"/>
    </row>
    <row r="3090" spans="2:32" x14ac:dyDescent="0.5">
      <c r="B3090" t="s">
        <v>3093</v>
      </c>
      <c r="C3090" t="s">
        <v>3114</v>
      </c>
      <c r="D3090">
        <v>55381</v>
      </c>
      <c r="E3090" t="s">
        <v>3119</v>
      </c>
      <c r="F3090"/>
      <c r="G3090">
        <v>2024</v>
      </c>
      <c r="H3090" t="s">
        <v>49204</v>
      </c>
      <c r="I3090">
        <v>3</v>
      </c>
      <c r="J3090" t="s">
        <v>49244</v>
      </c>
      <c r="K3090" t="s">
        <v>18484</v>
      </c>
      <c r="L3090">
        <v>37.989199999999997</v>
      </c>
      <c r="M3090">
        <v>-75.540000000000006</v>
      </c>
      <c r="N3090" t="s">
        <v>50198</v>
      </c>
      <c r="O3090" t="s">
        <v>5</v>
      </c>
      <c r="P3090" t="s">
        <v>33</v>
      </c>
      <c r="Q3090"/>
      <c r="R3090"/>
      <c r="S3090" t="s">
        <v>7</v>
      </c>
      <c r="T3090"/>
      <c r="U3090" s="110" t="str">
        <f t="shared" si="96"/>
        <v>55381|CT-004</v>
      </c>
      <c r="V3090" s="186">
        <f>MATCH(U3090,[5]EPA_AMP!$U:$U,0)</f>
        <v>3169</v>
      </c>
      <c r="W3090" s="171"/>
      <c r="X3090" s="171"/>
      <c r="Y3090" s="113"/>
      <c r="Z3090"/>
      <c r="AA3090">
        <f t="shared" si="97"/>
        <v>55381</v>
      </c>
      <c r="AB3090" t="str">
        <f>INDEX(F860_2018_Plant!$M$3:$M$10982,MATCH(AA3090,F860_2018_Plant!$C$3:$C$10982,0))</f>
        <v>PJM</v>
      </c>
      <c r="AC3090" t="s">
        <v>11658</v>
      </c>
      <c r="AD3090" s="158" t="str">
        <f>IF(AC3090&lt;&gt;"",AC3090,INDEX(RefTables!$L$8:$L$90,MATCH(AB3090,RefTables!$H$8:$H$90,0)))</f>
        <v>Mid-Atlantic</v>
      </c>
      <c r="AE3090" s="169"/>
      <c r="AF3090" s="138"/>
    </row>
    <row r="3091" spans="2:32" x14ac:dyDescent="0.5">
      <c r="B3091" t="s">
        <v>3093</v>
      </c>
      <c r="C3091" t="s">
        <v>3114</v>
      </c>
      <c r="D3091">
        <v>55381</v>
      </c>
      <c r="E3091" t="s">
        <v>3120</v>
      </c>
      <c r="F3091"/>
      <c r="G3091">
        <v>2024</v>
      </c>
      <c r="H3091" t="s">
        <v>49204</v>
      </c>
      <c r="I3091">
        <v>3</v>
      </c>
      <c r="J3091" t="s">
        <v>49244</v>
      </c>
      <c r="K3091" t="s">
        <v>18484</v>
      </c>
      <c r="L3091">
        <v>37.989199999999997</v>
      </c>
      <c r="M3091">
        <v>-75.540000000000006</v>
      </c>
      <c r="N3091" t="s">
        <v>50198</v>
      </c>
      <c r="O3091" t="s">
        <v>5</v>
      </c>
      <c r="P3091" t="s">
        <v>33</v>
      </c>
      <c r="Q3091"/>
      <c r="R3091"/>
      <c r="S3091" t="s">
        <v>7</v>
      </c>
      <c r="T3091"/>
      <c r="U3091" s="110" t="str">
        <f t="shared" si="96"/>
        <v>55381|CT-005</v>
      </c>
      <c r="V3091" s="186">
        <f>MATCH(U3091,[5]EPA_AMP!$U:$U,0)</f>
        <v>3170</v>
      </c>
      <c r="W3091" s="171"/>
      <c r="X3091" s="171"/>
      <c r="Y3091" s="113"/>
      <c r="Z3091"/>
      <c r="AA3091">
        <f t="shared" si="97"/>
        <v>55381</v>
      </c>
      <c r="AB3091" t="str">
        <f>INDEX(F860_2018_Plant!$M$3:$M$10982,MATCH(AA3091,F860_2018_Plant!$C$3:$C$10982,0))</f>
        <v>PJM</v>
      </c>
      <c r="AC3091" t="s">
        <v>11658</v>
      </c>
      <c r="AD3091" s="158" t="str">
        <f>IF(AC3091&lt;&gt;"",AC3091,INDEX(RefTables!$L$8:$L$90,MATCH(AB3091,RefTables!$H$8:$H$90,0)))</f>
        <v>Mid-Atlantic</v>
      </c>
      <c r="AE3091" s="169"/>
      <c r="AF3091" s="138"/>
    </row>
    <row r="3092" spans="2:32" x14ac:dyDescent="0.5">
      <c r="B3092" t="s">
        <v>3093</v>
      </c>
      <c r="C3092" t="s">
        <v>3114</v>
      </c>
      <c r="D3092">
        <v>55381</v>
      </c>
      <c r="E3092" t="s">
        <v>3121</v>
      </c>
      <c r="F3092"/>
      <c r="G3092">
        <v>2024</v>
      </c>
      <c r="H3092" t="s">
        <v>49204</v>
      </c>
      <c r="I3092">
        <v>3</v>
      </c>
      <c r="J3092" t="s">
        <v>49244</v>
      </c>
      <c r="K3092" t="s">
        <v>18484</v>
      </c>
      <c r="L3092">
        <v>37.989199999999997</v>
      </c>
      <c r="M3092">
        <v>-75.540000000000006</v>
      </c>
      <c r="N3092" t="s">
        <v>50198</v>
      </c>
      <c r="O3092" t="s">
        <v>5</v>
      </c>
      <c r="P3092" t="s">
        <v>33</v>
      </c>
      <c r="Q3092"/>
      <c r="R3092"/>
      <c r="S3092" t="s">
        <v>7</v>
      </c>
      <c r="T3092"/>
      <c r="U3092" s="110" t="str">
        <f t="shared" si="96"/>
        <v>55381|CT-006</v>
      </c>
      <c r="V3092" s="186">
        <f>MATCH(U3092,[5]EPA_AMP!$U:$U,0)</f>
        <v>3171</v>
      </c>
      <c r="W3092" s="171"/>
      <c r="X3092" s="171"/>
      <c r="Y3092" s="113"/>
      <c r="Z3092"/>
      <c r="AA3092">
        <f t="shared" si="97"/>
        <v>55381</v>
      </c>
      <c r="AB3092" t="str">
        <f>INDEX(F860_2018_Plant!$M$3:$M$10982,MATCH(AA3092,F860_2018_Plant!$C$3:$C$10982,0))</f>
        <v>PJM</v>
      </c>
      <c r="AC3092" t="s">
        <v>11658</v>
      </c>
      <c r="AD3092" s="158" t="str">
        <f>IF(AC3092&lt;&gt;"",AC3092,INDEX(RefTables!$L$8:$L$90,MATCH(AB3092,RefTables!$H$8:$H$90,0)))</f>
        <v>Mid-Atlantic</v>
      </c>
      <c r="AE3092" s="169"/>
      <c r="AF3092" s="138"/>
    </row>
    <row r="3093" spans="2:32" x14ac:dyDescent="0.5">
      <c r="B3093" t="s">
        <v>3093</v>
      </c>
      <c r="C3093" t="s">
        <v>3114</v>
      </c>
      <c r="D3093">
        <v>55381</v>
      </c>
      <c r="E3093" t="s">
        <v>3122</v>
      </c>
      <c r="F3093"/>
      <c r="G3093">
        <v>2024</v>
      </c>
      <c r="H3093" t="s">
        <v>49204</v>
      </c>
      <c r="I3093">
        <v>3</v>
      </c>
      <c r="J3093" t="s">
        <v>49244</v>
      </c>
      <c r="K3093" t="s">
        <v>18484</v>
      </c>
      <c r="L3093">
        <v>37.989199999999997</v>
      </c>
      <c r="M3093">
        <v>-75.540000000000006</v>
      </c>
      <c r="N3093" t="s">
        <v>50198</v>
      </c>
      <c r="O3093" t="s">
        <v>5</v>
      </c>
      <c r="P3093" t="s">
        <v>33</v>
      </c>
      <c r="Q3093"/>
      <c r="R3093"/>
      <c r="S3093" t="s">
        <v>7</v>
      </c>
      <c r="T3093"/>
      <c r="U3093" s="110" t="str">
        <f t="shared" si="96"/>
        <v>55381|CT-007</v>
      </c>
      <c r="V3093" s="186">
        <f>MATCH(U3093,[5]EPA_AMP!$U:$U,0)</f>
        <v>3172</v>
      </c>
      <c r="W3093" s="171"/>
      <c r="X3093" s="171"/>
      <c r="Y3093" s="113"/>
      <c r="Z3093"/>
      <c r="AA3093">
        <f t="shared" si="97"/>
        <v>55381</v>
      </c>
      <c r="AB3093" t="str">
        <f>INDEX(F860_2018_Plant!$M$3:$M$10982,MATCH(AA3093,F860_2018_Plant!$C$3:$C$10982,0))</f>
        <v>PJM</v>
      </c>
      <c r="AC3093" t="s">
        <v>11658</v>
      </c>
      <c r="AD3093" s="158" t="str">
        <f>IF(AC3093&lt;&gt;"",AC3093,INDEX(RefTables!$L$8:$L$90,MATCH(AB3093,RefTables!$H$8:$H$90,0)))</f>
        <v>Mid-Atlantic</v>
      </c>
      <c r="AE3093" s="169"/>
      <c r="AF3093" s="138"/>
    </row>
    <row r="3094" spans="2:32" x14ac:dyDescent="0.5">
      <c r="B3094" t="s">
        <v>848</v>
      </c>
      <c r="C3094" t="s">
        <v>919</v>
      </c>
      <c r="D3094">
        <v>55382</v>
      </c>
      <c r="E3094" t="s">
        <v>920</v>
      </c>
      <c r="F3094"/>
      <c r="G3094">
        <v>2024</v>
      </c>
      <c r="H3094" t="s">
        <v>17500</v>
      </c>
      <c r="I3094">
        <v>4</v>
      </c>
      <c r="J3094"/>
      <c r="K3094" t="s">
        <v>18083</v>
      </c>
      <c r="L3094">
        <v>34.709400000000002</v>
      </c>
      <c r="M3094">
        <v>-84.918199999999999</v>
      </c>
      <c r="N3094" t="s">
        <v>49887</v>
      </c>
      <c r="O3094" t="s">
        <v>29</v>
      </c>
      <c r="P3094" t="s">
        <v>6</v>
      </c>
      <c r="Q3094"/>
      <c r="R3094"/>
      <c r="S3094" t="s">
        <v>49410</v>
      </c>
      <c r="T3094"/>
      <c r="U3094" s="110" t="str">
        <f t="shared" si="96"/>
        <v>55382|CCCT1</v>
      </c>
      <c r="V3094" s="186">
        <f>MATCH(U3094,[5]EPA_AMP!$U:$U,0)</f>
        <v>3173</v>
      </c>
      <c r="W3094" s="171"/>
      <c r="X3094" s="171"/>
      <c r="Y3094" s="113"/>
      <c r="Z3094"/>
      <c r="AA3094">
        <f t="shared" si="97"/>
        <v>55382</v>
      </c>
      <c r="AB3094" t="str">
        <f>INDEX(F860_2018_Plant!$M$3:$M$10982,MATCH(AA3094,F860_2018_Plant!$C$3:$C$10982,0))</f>
        <v>SOCO</v>
      </c>
      <c r="AC3094" t="s">
        <v>11658</v>
      </c>
      <c r="AD3094" s="158" t="str">
        <f>IF(AC3094&lt;&gt;"",AC3094,INDEX(RefTables!$L$8:$L$90,MATCH(AB3094,RefTables!$H$8:$H$90,0)))</f>
        <v>Southeast</v>
      </c>
      <c r="AE3094" s="169"/>
      <c r="AF3094" s="138"/>
    </row>
    <row r="3095" spans="2:32" x14ac:dyDescent="0.5">
      <c r="B3095" t="s">
        <v>848</v>
      </c>
      <c r="C3095" t="s">
        <v>919</v>
      </c>
      <c r="D3095">
        <v>55382</v>
      </c>
      <c r="E3095" t="s">
        <v>922</v>
      </c>
      <c r="F3095"/>
      <c r="G3095">
        <v>2024</v>
      </c>
      <c r="H3095" t="s">
        <v>17500</v>
      </c>
      <c r="I3095">
        <v>4</v>
      </c>
      <c r="J3095"/>
      <c r="K3095" t="s">
        <v>18083</v>
      </c>
      <c r="L3095">
        <v>34.709400000000002</v>
      </c>
      <c r="M3095">
        <v>-84.918199999999999</v>
      </c>
      <c r="N3095" t="s">
        <v>49887</v>
      </c>
      <c r="O3095" t="s">
        <v>29</v>
      </c>
      <c r="P3095" t="s">
        <v>6</v>
      </c>
      <c r="Q3095"/>
      <c r="R3095"/>
      <c r="S3095" t="s">
        <v>49410</v>
      </c>
      <c r="T3095"/>
      <c r="U3095" s="110" t="str">
        <f t="shared" si="96"/>
        <v>55382|CCCT2</v>
      </c>
      <c r="V3095" s="186">
        <f>MATCH(U3095,[5]EPA_AMP!$U:$U,0)</f>
        <v>3174</v>
      </c>
      <c r="W3095" s="171"/>
      <c r="X3095" s="171"/>
      <c r="Y3095" s="113"/>
      <c r="Z3095"/>
      <c r="AA3095">
        <f t="shared" si="97"/>
        <v>55382</v>
      </c>
      <c r="AB3095" t="str">
        <f>INDEX(F860_2018_Plant!$M$3:$M$10982,MATCH(AA3095,F860_2018_Plant!$C$3:$C$10982,0))</f>
        <v>SOCO</v>
      </c>
      <c r="AC3095" t="s">
        <v>11658</v>
      </c>
      <c r="AD3095" s="158" t="str">
        <f>IF(AC3095&lt;&gt;"",AC3095,INDEX(RefTables!$L$8:$L$90,MATCH(AB3095,RefTables!$H$8:$H$90,0)))</f>
        <v>Southeast</v>
      </c>
      <c r="AE3095" s="169"/>
      <c r="AF3095" s="138"/>
    </row>
    <row r="3096" spans="2:32" x14ac:dyDescent="0.5">
      <c r="B3096" t="s">
        <v>848</v>
      </c>
      <c r="C3096" t="s">
        <v>919</v>
      </c>
      <c r="D3096">
        <v>55382</v>
      </c>
      <c r="E3096" t="s">
        <v>923</v>
      </c>
      <c r="F3096"/>
      <c r="G3096">
        <v>2024</v>
      </c>
      <c r="H3096" t="s">
        <v>17500</v>
      </c>
      <c r="I3096">
        <v>4</v>
      </c>
      <c r="J3096"/>
      <c r="K3096" t="s">
        <v>18083</v>
      </c>
      <c r="L3096">
        <v>34.709400000000002</v>
      </c>
      <c r="M3096">
        <v>-84.918199999999999</v>
      </c>
      <c r="N3096" t="s">
        <v>49887</v>
      </c>
      <c r="O3096" t="s">
        <v>29</v>
      </c>
      <c r="P3096" t="s">
        <v>6</v>
      </c>
      <c r="Q3096"/>
      <c r="R3096"/>
      <c r="S3096" t="s">
        <v>49410</v>
      </c>
      <c r="T3096"/>
      <c r="U3096" s="110" t="str">
        <f t="shared" si="96"/>
        <v>55382|CCCT3</v>
      </c>
      <c r="V3096" s="186">
        <f>MATCH(U3096,[5]EPA_AMP!$U:$U,0)</f>
        <v>3175</v>
      </c>
      <c r="W3096" s="171"/>
      <c r="X3096" s="171"/>
      <c r="Y3096" s="113"/>
      <c r="Z3096"/>
      <c r="AA3096">
        <f t="shared" si="97"/>
        <v>55382</v>
      </c>
      <c r="AB3096" t="str">
        <f>INDEX(F860_2018_Plant!$M$3:$M$10982,MATCH(AA3096,F860_2018_Plant!$C$3:$C$10982,0))</f>
        <v>SOCO</v>
      </c>
      <c r="AC3096" t="s">
        <v>11658</v>
      </c>
      <c r="AD3096" s="158" t="str">
        <f>IF(AC3096&lt;&gt;"",AC3096,INDEX(RefTables!$L$8:$L$90,MATCH(AB3096,RefTables!$H$8:$H$90,0)))</f>
        <v>Southeast</v>
      </c>
      <c r="AE3096" s="169"/>
      <c r="AF3096" s="138"/>
    </row>
    <row r="3097" spans="2:32" x14ac:dyDescent="0.5">
      <c r="B3097" t="s">
        <v>848</v>
      </c>
      <c r="C3097" t="s">
        <v>919</v>
      </c>
      <c r="D3097">
        <v>55382</v>
      </c>
      <c r="E3097" t="s">
        <v>924</v>
      </c>
      <c r="F3097"/>
      <c r="G3097">
        <v>2024</v>
      </c>
      <c r="H3097" t="s">
        <v>17500</v>
      </c>
      <c r="I3097">
        <v>4</v>
      </c>
      <c r="J3097"/>
      <c r="K3097" t="s">
        <v>18083</v>
      </c>
      <c r="L3097">
        <v>34.709400000000002</v>
      </c>
      <c r="M3097">
        <v>-84.918199999999999</v>
      </c>
      <c r="N3097" t="s">
        <v>49887</v>
      </c>
      <c r="O3097" t="s">
        <v>29</v>
      </c>
      <c r="P3097" t="s">
        <v>6</v>
      </c>
      <c r="Q3097"/>
      <c r="R3097"/>
      <c r="S3097" t="s">
        <v>49410</v>
      </c>
      <c r="T3097"/>
      <c r="U3097" s="110" t="str">
        <f t="shared" si="96"/>
        <v>55382|CCCT4</v>
      </c>
      <c r="V3097" s="186">
        <f>MATCH(U3097,[5]EPA_AMP!$U:$U,0)</f>
        <v>3176</v>
      </c>
      <c r="W3097" s="171"/>
      <c r="X3097" s="171"/>
      <c r="Y3097" s="113"/>
      <c r="Z3097"/>
      <c r="AA3097">
        <f t="shared" si="97"/>
        <v>55382</v>
      </c>
      <c r="AB3097" t="str">
        <f>INDEX(F860_2018_Plant!$M$3:$M$10982,MATCH(AA3097,F860_2018_Plant!$C$3:$C$10982,0))</f>
        <v>SOCO</v>
      </c>
      <c r="AC3097" t="s">
        <v>11658</v>
      </c>
      <c r="AD3097" s="158" t="str">
        <f>IF(AC3097&lt;&gt;"",AC3097,INDEX(RefTables!$L$8:$L$90,MATCH(AB3097,RefTables!$H$8:$H$90,0)))</f>
        <v>Southeast</v>
      </c>
      <c r="AE3097" s="169"/>
      <c r="AF3097" s="138"/>
    </row>
    <row r="3098" spans="2:32" x14ac:dyDescent="0.5">
      <c r="B3098" t="s">
        <v>2602</v>
      </c>
      <c r="C3098" t="s">
        <v>2613</v>
      </c>
      <c r="D3098">
        <v>55386</v>
      </c>
      <c r="E3098" t="s">
        <v>2614</v>
      </c>
      <c r="F3098"/>
      <c r="G3098">
        <v>2024</v>
      </c>
      <c r="H3098" t="s">
        <v>567</v>
      </c>
      <c r="I3098">
        <v>4</v>
      </c>
      <c r="J3098"/>
      <c r="K3098" t="s">
        <v>17980</v>
      </c>
      <c r="L3098">
        <v>33.869199999999999</v>
      </c>
      <c r="M3098">
        <v>-81.018299999999996</v>
      </c>
      <c r="N3098" t="s">
        <v>49271</v>
      </c>
      <c r="O3098" t="s">
        <v>11</v>
      </c>
      <c r="P3098" t="s">
        <v>6</v>
      </c>
      <c r="Q3098" t="s">
        <v>33</v>
      </c>
      <c r="R3098"/>
      <c r="S3098" t="s">
        <v>43</v>
      </c>
      <c r="T3098"/>
      <c r="U3098" s="110" t="str">
        <f t="shared" si="96"/>
        <v>55386|B-1</v>
      </c>
      <c r="V3098" s="186">
        <f>MATCH(U3098,[5]EPA_AMP!$U:$U,0)</f>
        <v>3177</v>
      </c>
      <c r="W3098" s="171"/>
      <c r="X3098" s="171"/>
      <c r="Y3098" s="113"/>
      <c r="Z3098"/>
      <c r="AA3098">
        <f t="shared" si="97"/>
        <v>55386</v>
      </c>
      <c r="AB3098" t="str">
        <f>INDEX(F860_2018_Plant!$M$3:$M$10982,MATCH(AA3098,F860_2018_Plant!$C$3:$C$10982,0))</f>
        <v>SCEG</v>
      </c>
      <c r="AC3098" t="s">
        <v>11658</v>
      </c>
      <c r="AD3098" s="158" t="str">
        <f>IF(AC3098&lt;&gt;"",AC3098,INDEX(RefTables!$L$8:$L$90,MATCH(AB3098,RefTables!$H$8:$H$90,0)))</f>
        <v>Carolinas</v>
      </c>
      <c r="AE3098" s="169"/>
      <c r="AF3098" s="138"/>
    </row>
    <row r="3099" spans="2:32" x14ac:dyDescent="0.5">
      <c r="B3099" t="s">
        <v>2602</v>
      </c>
      <c r="C3099" t="s">
        <v>2613</v>
      </c>
      <c r="D3099">
        <v>55386</v>
      </c>
      <c r="E3099" t="s">
        <v>2615</v>
      </c>
      <c r="F3099"/>
      <c r="G3099">
        <v>2024</v>
      </c>
      <c r="H3099" t="s">
        <v>567</v>
      </c>
      <c r="I3099">
        <v>4</v>
      </c>
      <c r="J3099"/>
      <c r="K3099" t="s">
        <v>17980</v>
      </c>
      <c r="L3099">
        <v>33.869199999999999</v>
      </c>
      <c r="M3099">
        <v>-81.018299999999996</v>
      </c>
      <c r="N3099" t="s">
        <v>49271</v>
      </c>
      <c r="O3099" t="s">
        <v>11</v>
      </c>
      <c r="P3099" t="s">
        <v>6</v>
      </c>
      <c r="Q3099" t="s">
        <v>33</v>
      </c>
      <c r="R3099"/>
      <c r="S3099" t="s">
        <v>43</v>
      </c>
      <c r="T3099"/>
      <c r="U3099" s="110" t="str">
        <f t="shared" si="96"/>
        <v>55386|B-2</v>
      </c>
      <c r="V3099" s="186">
        <f>MATCH(U3099,[5]EPA_AMP!$U:$U,0)</f>
        <v>3178</v>
      </c>
      <c r="W3099" s="171"/>
      <c r="X3099" s="171"/>
      <c r="Y3099" s="113"/>
      <c r="Z3099"/>
      <c r="AA3099">
        <f t="shared" si="97"/>
        <v>55386</v>
      </c>
      <c r="AB3099" t="str">
        <f>INDEX(F860_2018_Plant!$M$3:$M$10982,MATCH(AA3099,F860_2018_Plant!$C$3:$C$10982,0))</f>
        <v>SCEG</v>
      </c>
      <c r="AC3099" t="s">
        <v>11658</v>
      </c>
      <c r="AD3099" s="158" t="str">
        <f>IF(AC3099&lt;&gt;"",AC3099,INDEX(RefTables!$L$8:$L$90,MATCH(AB3099,RefTables!$H$8:$H$90,0)))</f>
        <v>Carolinas</v>
      </c>
      <c r="AE3099" s="169"/>
      <c r="AF3099" s="138"/>
    </row>
    <row r="3100" spans="2:32" x14ac:dyDescent="0.5">
      <c r="B3100" t="s">
        <v>2602</v>
      </c>
      <c r="C3100" t="s">
        <v>2613</v>
      </c>
      <c r="D3100">
        <v>55386</v>
      </c>
      <c r="E3100" t="s">
        <v>1933</v>
      </c>
      <c r="F3100"/>
      <c r="G3100">
        <v>2024</v>
      </c>
      <c r="H3100" t="s">
        <v>567</v>
      </c>
      <c r="I3100">
        <v>4</v>
      </c>
      <c r="J3100"/>
      <c r="K3100" t="s">
        <v>17980</v>
      </c>
      <c r="L3100">
        <v>33.869199999999999</v>
      </c>
      <c r="M3100">
        <v>-81.018299999999996</v>
      </c>
      <c r="N3100" t="s">
        <v>49271</v>
      </c>
      <c r="O3100" t="s">
        <v>11</v>
      </c>
      <c r="P3100" t="s">
        <v>6</v>
      </c>
      <c r="Q3100" t="s">
        <v>33</v>
      </c>
      <c r="R3100"/>
      <c r="S3100" t="s">
        <v>43</v>
      </c>
      <c r="T3100"/>
      <c r="U3100" s="110" t="str">
        <f t="shared" si="96"/>
        <v>55386|B-3</v>
      </c>
      <c r="V3100" s="186">
        <f>MATCH(U3100,[5]EPA_AMP!$U:$U,0)</f>
        <v>3179</v>
      </c>
      <c r="W3100" s="171"/>
      <c r="X3100" s="171"/>
      <c r="Y3100" s="113"/>
      <c r="Z3100"/>
      <c r="AA3100">
        <f t="shared" si="97"/>
        <v>55386</v>
      </c>
      <c r="AB3100" t="str">
        <f>INDEX(F860_2018_Plant!$M$3:$M$10982,MATCH(AA3100,F860_2018_Plant!$C$3:$C$10982,0))</f>
        <v>SCEG</v>
      </c>
      <c r="AC3100" t="s">
        <v>11658</v>
      </c>
      <c r="AD3100" s="158" t="str">
        <f>IF(AC3100&lt;&gt;"",AC3100,INDEX(RefTables!$L$8:$L$90,MATCH(AB3100,RefTables!$H$8:$H$90,0)))</f>
        <v>Carolinas</v>
      </c>
      <c r="AE3100" s="169"/>
      <c r="AF3100" s="138"/>
    </row>
    <row r="3101" spans="2:32" x14ac:dyDescent="0.5">
      <c r="B3101" t="s">
        <v>2602</v>
      </c>
      <c r="C3101" t="s">
        <v>2613</v>
      </c>
      <c r="D3101">
        <v>55386</v>
      </c>
      <c r="E3101" s="158" t="s">
        <v>111</v>
      </c>
      <c r="F3101"/>
      <c r="G3101">
        <v>2024</v>
      </c>
      <c r="H3101" t="s">
        <v>17591</v>
      </c>
      <c r="I3101">
        <v>4</v>
      </c>
      <c r="J3101"/>
      <c r="K3101" t="s">
        <v>17980</v>
      </c>
      <c r="L3101">
        <v>33.869199999999999</v>
      </c>
      <c r="M3101">
        <v>-81.018299999999996</v>
      </c>
      <c r="N3101" t="s">
        <v>49708</v>
      </c>
      <c r="O3101" t="s">
        <v>29</v>
      </c>
      <c r="P3101" t="s">
        <v>6</v>
      </c>
      <c r="Q3101" t="s">
        <v>33</v>
      </c>
      <c r="R3101"/>
      <c r="S3101" t="s">
        <v>49472</v>
      </c>
      <c r="T3101"/>
      <c r="U3101" s="110" t="str">
        <f t="shared" si="96"/>
        <v>55386|CT-1</v>
      </c>
      <c r="V3101" s="186">
        <f>MATCH(U3101,[5]EPA_AMP!$U:$U,0)</f>
        <v>3180</v>
      </c>
      <c r="W3101" s="171"/>
      <c r="X3101" s="171"/>
      <c r="Y3101" s="113"/>
      <c r="Z3101"/>
      <c r="AA3101">
        <f t="shared" si="97"/>
        <v>55386</v>
      </c>
      <c r="AB3101" t="str">
        <f>INDEX(F860_2018_Plant!$M$3:$M$10982,MATCH(AA3101,F860_2018_Plant!$C$3:$C$10982,0))</f>
        <v>SCEG</v>
      </c>
      <c r="AC3101" t="s">
        <v>11658</v>
      </c>
      <c r="AD3101" s="158" t="str">
        <f>IF(AC3101&lt;&gt;"",AC3101,INDEX(RefTables!$L$8:$L$90,MATCH(AB3101,RefTables!$H$8:$H$90,0)))</f>
        <v>Carolinas</v>
      </c>
      <c r="AE3101" s="169"/>
      <c r="AF3101" s="138"/>
    </row>
    <row r="3102" spans="2:32" x14ac:dyDescent="0.5">
      <c r="B3102" t="s">
        <v>2602</v>
      </c>
      <c r="C3102" t="s">
        <v>2613</v>
      </c>
      <c r="D3102">
        <v>55386</v>
      </c>
      <c r="E3102" s="158" t="s">
        <v>112</v>
      </c>
      <c r="F3102"/>
      <c r="G3102">
        <v>2024</v>
      </c>
      <c r="H3102" t="s">
        <v>17591</v>
      </c>
      <c r="I3102">
        <v>4</v>
      </c>
      <c r="J3102"/>
      <c r="K3102" t="s">
        <v>17980</v>
      </c>
      <c r="L3102">
        <v>33.869199999999999</v>
      </c>
      <c r="M3102">
        <v>-81.018299999999996</v>
      </c>
      <c r="N3102" t="s">
        <v>49708</v>
      </c>
      <c r="O3102" t="s">
        <v>29</v>
      </c>
      <c r="P3102" t="s">
        <v>6</v>
      </c>
      <c r="Q3102" t="s">
        <v>33</v>
      </c>
      <c r="R3102"/>
      <c r="S3102" t="s">
        <v>49472</v>
      </c>
      <c r="T3102"/>
      <c r="U3102" s="110" t="str">
        <f t="shared" si="96"/>
        <v>55386|CT-2</v>
      </c>
      <c r="V3102" s="186">
        <f>MATCH(U3102,[5]EPA_AMP!$U:$U,0)</f>
        <v>3181</v>
      </c>
      <c r="W3102" s="171"/>
      <c r="X3102" s="171"/>
      <c r="Y3102" s="113"/>
      <c r="Z3102"/>
      <c r="AA3102">
        <f t="shared" si="97"/>
        <v>55386</v>
      </c>
      <c r="AB3102" t="str">
        <f>INDEX(F860_2018_Plant!$M$3:$M$10982,MATCH(AA3102,F860_2018_Plant!$C$3:$C$10982,0))</f>
        <v>SCEG</v>
      </c>
      <c r="AC3102" t="s">
        <v>11658</v>
      </c>
      <c r="AD3102" s="158" t="str">
        <f>IF(AC3102&lt;&gt;"",AC3102,INDEX(RefTables!$L$8:$L$90,MATCH(AB3102,RefTables!$H$8:$H$90,0)))</f>
        <v>Carolinas</v>
      </c>
      <c r="AE3102" s="169"/>
      <c r="AF3102" s="138"/>
    </row>
    <row r="3103" spans="2:32" x14ac:dyDescent="0.5">
      <c r="B3103" t="s">
        <v>3207</v>
      </c>
      <c r="C3103" t="s">
        <v>3258</v>
      </c>
      <c r="D3103">
        <v>55391</v>
      </c>
      <c r="E3103" t="s">
        <v>111</v>
      </c>
      <c r="F3103"/>
      <c r="G3103">
        <v>2024</v>
      </c>
      <c r="H3103" t="s">
        <v>17540</v>
      </c>
      <c r="I3103">
        <v>5</v>
      </c>
      <c r="J3103"/>
      <c r="K3103" t="s">
        <v>18508</v>
      </c>
      <c r="L3103">
        <v>42.976700000000001</v>
      </c>
      <c r="M3103">
        <v>-89.049199999999999</v>
      </c>
      <c r="N3103" t="s">
        <v>50199</v>
      </c>
      <c r="O3103" t="s">
        <v>5</v>
      </c>
      <c r="P3103" t="s">
        <v>6</v>
      </c>
      <c r="Q3103" t="s">
        <v>33</v>
      </c>
      <c r="R3103"/>
      <c r="S3103" t="s">
        <v>49418</v>
      </c>
      <c r="T3103"/>
      <c r="U3103" s="110" t="str">
        <f t="shared" si="96"/>
        <v>55391|CT-1</v>
      </c>
      <c r="V3103" s="186">
        <f>MATCH(U3103,[5]EPA_AMP!$U:$U,0)</f>
        <v>3182</v>
      </c>
      <c r="W3103" s="171"/>
      <c r="X3103" s="171"/>
      <c r="Y3103" s="113"/>
      <c r="Z3103"/>
      <c r="AA3103">
        <f t="shared" si="97"/>
        <v>55391</v>
      </c>
      <c r="AB3103" t="str">
        <f>INDEX(F860_2018_Plant!$M$3:$M$10982,MATCH(AA3103,F860_2018_Plant!$C$3:$C$10982,0))</f>
        <v>MISO</v>
      </c>
      <c r="AC3103" t="s">
        <v>11658</v>
      </c>
      <c r="AD3103" s="158" t="str">
        <f>IF(AC3103&lt;&gt;"",AC3103,INDEX(RefTables!$L$8:$L$90,MATCH(AB3103,RefTables!$H$8:$H$90,0)))</f>
        <v>Midwest</v>
      </c>
      <c r="AE3103" s="169"/>
      <c r="AF3103" s="138"/>
    </row>
    <row r="3104" spans="2:32" x14ac:dyDescent="0.5">
      <c r="B3104" t="s">
        <v>3207</v>
      </c>
      <c r="C3104" t="s">
        <v>3258</v>
      </c>
      <c r="D3104">
        <v>55391</v>
      </c>
      <c r="E3104" t="s">
        <v>112</v>
      </c>
      <c r="F3104"/>
      <c r="G3104">
        <v>2024</v>
      </c>
      <c r="H3104" t="s">
        <v>17540</v>
      </c>
      <c r="I3104">
        <v>5</v>
      </c>
      <c r="J3104"/>
      <c r="K3104" t="s">
        <v>18508</v>
      </c>
      <c r="L3104">
        <v>42.976700000000001</v>
      </c>
      <c r="M3104">
        <v>-89.049199999999999</v>
      </c>
      <c r="N3104" t="s">
        <v>50199</v>
      </c>
      <c r="O3104" t="s">
        <v>5</v>
      </c>
      <c r="P3104" t="s">
        <v>6</v>
      </c>
      <c r="Q3104" t="s">
        <v>33</v>
      </c>
      <c r="R3104"/>
      <c r="S3104" t="s">
        <v>49418</v>
      </c>
      <c r="T3104"/>
      <c r="U3104" s="110" t="str">
        <f t="shared" si="96"/>
        <v>55391|CT-2</v>
      </c>
      <c r="V3104" s="186">
        <f>MATCH(U3104,[5]EPA_AMP!$U:$U,0)</f>
        <v>3183</v>
      </c>
      <c r="W3104" s="171"/>
      <c r="X3104" s="171"/>
      <c r="Y3104" s="113"/>
      <c r="Z3104"/>
      <c r="AA3104">
        <f t="shared" si="97"/>
        <v>55391</v>
      </c>
      <c r="AB3104" t="str">
        <f>INDEX(F860_2018_Plant!$M$3:$M$10982,MATCH(AA3104,F860_2018_Plant!$C$3:$C$10982,0))</f>
        <v>MISO</v>
      </c>
      <c r="AC3104" t="s">
        <v>11658</v>
      </c>
      <c r="AD3104" s="158" t="str">
        <f>IF(AC3104&lt;&gt;"",AC3104,INDEX(RefTables!$L$8:$L$90,MATCH(AB3104,RefTables!$H$8:$H$90,0)))</f>
        <v>Midwest</v>
      </c>
      <c r="AE3104" s="169"/>
      <c r="AF3104" s="138"/>
    </row>
    <row r="3105" spans="2:32" x14ac:dyDescent="0.5">
      <c r="B3105" t="s">
        <v>3207</v>
      </c>
      <c r="C3105" t="s">
        <v>3258</v>
      </c>
      <c r="D3105">
        <v>55391</v>
      </c>
      <c r="E3105" t="s">
        <v>113</v>
      </c>
      <c r="F3105"/>
      <c r="G3105">
        <v>2024</v>
      </c>
      <c r="H3105" t="s">
        <v>17540</v>
      </c>
      <c r="I3105">
        <v>5</v>
      </c>
      <c r="J3105"/>
      <c r="K3105" t="s">
        <v>18508</v>
      </c>
      <c r="L3105">
        <v>42.976700000000001</v>
      </c>
      <c r="M3105">
        <v>-89.049199999999999</v>
      </c>
      <c r="N3105" t="s">
        <v>50199</v>
      </c>
      <c r="O3105" t="s">
        <v>5</v>
      </c>
      <c r="P3105" t="s">
        <v>6</v>
      </c>
      <c r="Q3105" t="s">
        <v>33</v>
      </c>
      <c r="R3105"/>
      <c r="S3105" t="s">
        <v>49418</v>
      </c>
      <c r="T3105"/>
      <c r="U3105" s="110" t="str">
        <f t="shared" si="96"/>
        <v>55391|CT-3</v>
      </c>
      <c r="V3105" s="186">
        <f>MATCH(U3105,[5]EPA_AMP!$U:$U,0)</f>
        <v>3184</v>
      </c>
      <c r="W3105" s="171"/>
      <c r="X3105" s="171"/>
      <c r="Y3105" s="113"/>
      <c r="Z3105"/>
      <c r="AA3105">
        <f t="shared" si="97"/>
        <v>55391</v>
      </c>
      <c r="AB3105" t="str">
        <f>INDEX(F860_2018_Plant!$M$3:$M$10982,MATCH(AA3105,F860_2018_Plant!$C$3:$C$10982,0))</f>
        <v>MISO</v>
      </c>
      <c r="AC3105" t="s">
        <v>11658</v>
      </c>
      <c r="AD3105" s="158" t="str">
        <f>IF(AC3105&lt;&gt;"",AC3105,INDEX(RefTables!$L$8:$L$90,MATCH(AB3105,RefTables!$H$8:$H$90,0)))</f>
        <v>Midwest</v>
      </c>
      <c r="AE3105" s="169"/>
      <c r="AF3105" s="138"/>
    </row>
    <row r="3106" spans="2:32" x14ac:dyDescent="0.5">
      <c r="B3106" t="s">
        <v>1013</v>
      </c>
      <c r="C3106" t="s">
        <v>1178</v>
      </c>
      <c r="D3106">
        <v>55392</v>
      </c>
      <c r="E3106" t="s">
        <v>111</v>
      </c>
      <c r="F3106"/>
      <c r="G3106">
        <v>2024</v>
      </c>
      <c r="H3106" t="s">
        <v>49204</v>
      </c>
      <c r="I3106">
        <v>5</v>
      </c>
      <c r="J3106"/>
      <c r="K3106" t="s">
        <v>18127</v>
      </c>
      <c r="L3106">
        <v>42.477600000000002</v>
      </c>
      <c r="M3106">
        <v>-87.894999999999996</v>
      </c>
      <c r="N3106" t="s">
        <v>50200</v>
      </c>
      <c r="O3106" t="s">
        <v>5</v>
      </c>
      <c r="P3106" t="s">
        <v>6</v>
      </c>
      <c r="Q3106" t="s">
        <v>33</v>
      </c>
      <c r="R3106"/>
      <c r="S3106" t="s">
        <v>49418</v>
      </c>
      <c r="T3106"/>
      <c r="U3106" s="110" t="str">
        <f t="shared" si="96"/>
        <v>55392|CT-1</v>
      </c>
      <c r="V3106" s="186">
        <f>MATCH(U3106,[5]EPA_AMP!$U:$U,0)</f>
        <v>3185</v>
      </c>
      <c r="W3106" s="171"/>
      <c r="X3106" s="171"/>
      <c r="Y3106" s="113"/>
      <c r="Z3106"/>
      <c r="AA3106">
        <f t="shared" si="97"/>
        <v>55392</v>
      </c>
      <c r="AB3106" t="str">
        <f>INDEX(F860_2018_Plant!$M$3:$M$10982,MATCH(AA3106,F860_2018_Plant!$C$3:$C$10982,0))</f>
        <v>PJM</v>
      </c>
      <c r="AC3106" t="s">
        <v>11658</v>
      </c>
      <c r="AD3106" s="158" t="str">
        <f>IF(AC3106&lt;&gt;"",AC3106,INDEX(RefTables!$L$8:$L$90,MATCH(AB3106,RefTables!$H$8:$H$90,0)))</f>
        <v>Mid-Atlantic</v>
      </c>
      <c r="AE3106" s="169"/>
      <c r="AF3106" s="138"/>
    </row>
    <row r="3107" spans="2:32" x14ac:dyDescent="0.5">
      <c r="B3107" t="s">
        <v>1013</v>
      </c>
      <c r="C3107" t="s">
        <v>1178</v>
      </c>
      <c r="D3107">
        <v>55392</v>
      </c>
      <c r="E3107" t="s">
        <v>112</v>
      </c>
      <c r="F3107"/>
      <c r="G3107">
        <v>2024</v>
      </c>
      <c r="H3107" t="s">
        <v>49204</v>
      </c>
      <c r="I3107">
        <v>5</v>
      </c>
      <c r="J3107"/>
      <c r="K3107" t="s">
        <v>18127</v>
      </c>
      <c r="L3107">
        <v>42.477600000000002</v>
      </c>
      <c r="M3107">
        <v>-87.894999999999996</v>
      </c>
      <c r="N3107" t="s">
        <v>50200</v>
      </c>
      <c r="O3107" t="s">
        <v>5</v>
      </c>
      <c r="P3107" t="s">
        <v>6</v>
      </c>
      <c r="Q3107" t="s">
        <v>33</v>
      </c>
      <c r="R3107"/>
      <c r="S3107" t="s">
        <v>49418</v>
      </c>
      <c r="T3107"/>
      <c r="U3107" s="110" t="str">
        <f t="shared" si="96"/>
        <v>55392|CT-2</v>
      </c>
      <c r="V3107" s="186">
        <f>MATCH(U3107,[5]EPA_AMP!$U:$U,0)</f>
        <v>3186</v>
      </c>
      <c r="W3107" s="171"/>
      <c r="X3107" s="171"/>
      <c r="Y3107" s="113"/>
      <c r="Z3107"/>
      <c r="AA3107">
        <f t="shared" si="97"/>
        <v>55392</v>
      </c>
      <c r="AB3107" t="str">
        <f>INDEX(F860_2018_Plant!$M$3:$M$10982,MATCH(AA3107,F860_2018_Plant!$C$3:$C$10982,0))</f>
        <v>PJM</v>
      </c>
      <c r="AC3107" t="s">
        <v>11658</v>
      </c>
      <c r="AD3107" s="158" t="str">
        <f>IF(AC3107&lt;&gt;"",AC3107,INDEX(RefTables!$L$8:$L$90,MATCH(AB3107,RefTables!$H$8:$H$90,0)))</f>
        <v>Mid-Atlantic</v>
      </c>
      <c r="AE3107" s="169"/>
      <c r="AF3107" s="138"/>
    </row>
    <row r="3108" spans="2:32" x14ac:dyDescent="0.5">
      <c r="B3108" t="s">
        <v>1013</v>
      </c>
      <c r="C3108" t="s">
        <v>1178</v>
      </c>
      <c r="D3108">
        <v>55392</v>
      </c>
      <c r="E3108" t="s">
        <v>113</v>
      </c>
      <c r="F3108"/>
      <c r="G3108">
        <v>2024</v>
      </c>
      <c r="H3108" t="s">
        <v>49204</v>
      </c>
      <c r="I3108">
        <v>5</v>
      </c>
      <c r="J3108"/>
      <c r="K3108" t="s">
        <v>18127</v>
      </c>
      <c r="L3108">
        <v>42.477600000000002</v>
      </c>
      <c r="M3108">
        <v>-87.894999999999996</v>
      </c>
      <c r="N3108" t="s">
        <v>50200</v>
      </c>
      <c r="O3108" t="s">
        <v>5</v>
      </c>
      <c r="P3108" t="s">
        <v>6</v>
      </c>
      <c r="Q3108" t="s">
        <v>33</v>
      </c>
      <c r="R3108"/>
      <c r="S3108" t="s">
        <v>49418</v>
      </c>
      <c r="T3108"/>
      <c r="U3108" s="110" t="str">
        <f t="shared" si="96"/>
        <v>55392|CT-3</v>
      </c>
      <c r="V3108" s="186">
        <f>MATCH(U3108,[5]EPA_AMP!$U:$U,0)</f>
        <v>3187</v>
      </c>
      <c r="W3108" s="171"/>
      <c r="X3108" s="171"/>
      <c r="Y3108" s="113"/>
      <c r="Z3108"/>
      <c r="AA3108">
        <f t="shared" si="97"/>
        <v>55392</v>
      </c>
      <c r="AB3108" t="str">
        <f>INDEX(F860_2018_Plant!$M$3:$M$10982,MATCH(AA3108,F860_2018_Plant!$C$3:$C$10982,0))</f>
        <v>PJM</v>
      </c>
      <c r="AC3108" t="s">
        <v>11658</v>
      </c>
      <c r="AD3108" s="158" t="str">
        <f>IF(AC3108&lt;&gt;"",AC3108,INDEX(RefTables!$L$8:$L$90,MATCH(AB3108,RefTables!$H$8:$H$90,0)))</f>
        <v>Mid-Atlantic</v>
      </c>
      <c r="AE3108" s="169"/>
      <c r="AF3108" s="138"/>
    </row>
    <row r="3109" spans="2:32" x14ac:dyDescent="0.5">
      <c r="B3109" t="s">
        <v>272</v>
      </c>
      <c r="C3109" t="s">
        <v>391</v>
      </c>
      <c r="D3109">
        <v>55393</v>
      </c>
      <c r="E3109">
        <v>1</v>
      </c>
      <c r="F3109"/>
      <c r="G3109">
        <v>2024</v>
      </c>
      <c r="H3109" t="s">
        <v>153</v>
      </c>
      <c r="I3109">
        <v>9</v>
      </c>
      <c r="J3109"/>
      <c r="K3109" t="s">
        <v>18016</v>
      </c>
      <c r="L3109">
        <v>37.216900000000003</v>
      </c>
      <c r="M3109">
        <v>-121.7439</v>
      </c>
      <c r="N3109" t="s">
        <v>50201</v>
      </c>
      <c r="O3109" t="s">
        <v>29</v>
      </c>
      <c r="P3109" t="s">
        <v>6</v>
      </c>
      <c r="Q3109"/>
      <c r="R3109"/>
      <c r="S3109" t="s">
        <v>49410</v>
      </c>
      <c r="T3109"/>
      <c r="U3109" s="110" t="str">
        <f t="shared" si="96"/>
        <v>55393|1</v>
      </c>
      <c r="V3109" s="186">
        <f>MATCH(U3109,[5]EPA_AMP!$U:$U,0)</f>
        <v>3188</v>
      </c>
      <c r="W3109" s="171"/>
      <c r="X3109" s="171"/>
      <c r="Y3109" s="113"/>
      <c r="Z3109"/>
      <c r="AA3109">
        <f t="shared" si="97"/>
        <v>55393</v>
      </c>
      <c r="AB3109" t="str">
        <f>INDEX(F860_2018_Plant!$M$3:$M$10982,MATCH(AA3109,F860_2018_Plant!$C$3:$C$10982,0))</f>
        <v>CISO</v>
      </c>
      <c r="AC3109" t="s">
        <v>11658</v>
      </c>
      <c r="AD3109" s="158" t="str">
        <f>IF(AC3109&lt;&gt;"",AC3109,INDEX(RefTables!$L$8:$L$90,MATCH(AB3109,RefTables!$H$8:$H$90,0)))</f>
        <v>California</v>
      </c>
      <c r="AE3109" s="169"/>
      <c r="AF3109" s="138"/>
    </row>
    <row r="3110" spans="2:32" x14ac:dyDescent="0.5">
      <c r="B3110" t="s">
        <v>272</v>
      </c>
      <c r="C3110" t="s">
        <v>391</v>
      </c>
      <c r="D3110">
        <v>55393</v>
      </c>
      <c r="E3110">
        <v>2</v>
      </c>
      <c r="F3110"/>
      <c r="G3110">
        <v>2024</v>
      </c>
      <c r="H3110" t="s">
        <v>153</v>
      </c>
      <c r="I3110">
        <v>9</v>
      </c>
      <c r="J3110"/>
      <c r="K3110" t="s">
        <v>18016</v>
      </c>
      <c r="L3110">
        <v>37.216900000000003</v>
      </c>
      <c r="M3110">
        <v>-121.7439</v>
      </c>
      <c r="N3110" t="s">
        <v>50201</v>
      </c>
      <c r="O3110" t="s">
        <v>29</v>
      </c>
      <c r="P3110" t="s">
        <v>6</v>
      </c>
      <c r="Q3110"/>
      <c r="R3110"/>
      <c r="S3110" t="s">
        <v>49410</v>
      </c>
      <c r="T3110"/>
      <c r="U3110" s="110" t="str">
        <f t="shared" si="96"/>
        <v>55393|2</v>
      </c>
      <c r="V3110" s="186">
        <f>MATCH(U3110,[5]EPA_AMP!$U:$U,0)</f>
        <v>3189</v>
      </c>
      <c r="W3110" s="171"/>
      <c r="X3110" s="171"/>
      <c r="Y3110" s="113"/>
      <c r="Z3110"/>
      <c r="AA3110">
        <f t="shared" si="97"/>
        <v>55393</v>
      </c>
      <c r="AB3110" t="str">
        <f>INDEX(F860_2018_Plant!$M$3:$M$10982,MATCH(AA3110,F860_2018_Plant!$C$3:$C$10982,0))</f>
        <v>CISO</v>
      </c>
      <c r="AC3110" t="s">
        <v>11658</v>
      </c>
      <c r="AD3110" s="158" t="str">
        <f>IF(AC3110&lt;&gt;"",AC3110,INDEX(RefTables!$L$8:$L$90,MATCH(AB3110,RefTables!$H$8:$H$90,0)))</f>
        <v>California</v>
      </c>
      <c r="AE3110" s="169"/>
      <c r="AF3110" s="138"/>
    </row>
    <row r="3111" spans="2:32" x14ac:dyDescent="0.5">
      <c r="B3111" t="s">
        <v>1763</v>
      </c>
      <c r="C3111" t="s">
        <v>1779</v>
      </c>
      <c r="D3111">
        <v>55395</v>
      </c>
      <c r="E3111" t="s">
        <v>211</v>
      </c>
      <c r="F3111"/>
      <c r="G3111">
        <v>2024</v>
      </c>
      <c r="H3111" t="s">
        <v>17482</v>
      </c>
      <c r="I3111">
        <v>4</v>
      </c>
      <c r="J3111" t="s">
        <v>134</v>
      </c>
      <c r="K3111" t="s">
        <v>18250</v>
      </c>
      <c r="L3111">
        <v>34.183</v>
      </c>
      <c r="M3111">
        <v>-90.562100000000001</v>
      </c>
      <c r="N3111" t="s">
        <v>50202</v>
      </c>
      <c r="O3111" t="s">
        <v>5</v>
      </c>
      <c r="P3111" t="s">
        <v>6</v>
      </c>
      <c r="Q3111"/>
      <c r="R3111"/>
      <c r="S3111" t="s">
        <v>101</v>
      </c>
      <c r="T3111"/>
      <c r="U3111" s="110" t="str">
        <f t="shared" si="96"/>
        <v>55395|CT01</v>
      </c>
      <c r="V3111" s="186">
        <f>MATCH(U3111,[5]EPA_AMP!$U:$U,0)</f>
        <v>3190</v>
      </c>
      <c r="W3111" s="171"/>
      <c r="X3111" s="171"/>
      <c r="Y3111" s="113"/>
      <c r="Z3111"/>
      <c r="AA3111">
        <f t="shared" si="97"/>
        <v>55395</v>
      </c>
      <c r="AB3111" t="str">
        <f>INDEX(F860_2018_Plant!$M$3:$M$10982,MATCH(AA3111,F860_2018_Plant!$C$3:$C$10982,0))</f>
        <v>MISO</v>
      </c>
      <c r="AC3111" t="s">
        <v>11658</v>
      </c>
      <c r="AD3111" s="158" t="str">
        <f>IF(AC3111&lt;&gt;"",AC3111,INDEX(RefTables!$L$8:$L$90,MATCH(AB3111,RefTables!$H$8:$H$90,0)))</f>
        <v>Midwest</v>
      </c>
      <c r="AE3111" s="169"/>
      <c r="AF3111" s="138"/>
    </row>
    <row r="3112" spans="2:32" x14ac:dyDescent="0.5">
      <c r="B3112" t="s">
        <v>1763</v>
      </c>
      <c r="C3112" t="s">
        <v>1779</v>
      </c>
      <c r="D3112">
        <v>55395</v>
      </c>
      <c r="E3112" t="s">
        <v>212</v>
      </c>
      <c r="F3112"/>
      <c r="G3112">
        <v>2024</v>
      </c>
      <c r="H3112" t="s">
        <v>17482</v>
      </c>
      <c r="I3112">
        <v>4</v>
      </c>
      <c r="J3112" t="s">
        <v>134</v>
      </c>
      <c r="K3112" t="s">
        <v>18250</v>
      </c>
      <c r="L3112">
        <v>34.183</v>
      </c>
      <c r="M3112">
        <v>-90.562100000000001</v>
      </c>
      <c r="N3112" t="s">
        <v>50202</v>
      </c>
      <c r="O3112" t="s">
        <v>5</v>
      </c>
      <c r="P3112" t="s">
        <v>6</v>
      </c>
      <c r="Q3112"/>
      <c r="R3112"/>
      <c r="S3112" t="s">
        <v>101</v>
      </c>
      <c r="T3112"/>
      <c r="U3112" s="110" t="str">
        <f t="shared" si="96"/>
        <v>55395|CT02</v>
      </c>
      <c r="V3112" s="186">
        <f>MATCH(U3112,[5]EPA_AMP!$U:$U,0)</f>
        <v>3191</v>
      </c>
      <c r="W3112" s="171"/>
      <c r="X3112" s="171"/>
      <c r="Y3112" s="113"/>
      <c r="Z3112"/>
      <c r="AA3112">
        <f t="shared" si="97"/>
        <v>55395</v>
      </c>
      <c r="AB3112" t="str">
        <f>INDEX(F860_2018_Plant!$M$3:$M$10982,MATCH(AA3112,F860_2018_Plant!$C$3:$C$10982,0))</f>
        <v>MISO</v>
      </c>
      <c r="AC3112" t="s">
        <v>11658</v>
      </c>
      <c r="AD3112" s="158" t="str">
        <f>IF(AC3112&lt;&gt;"",AC3112,INDEX(RefTables!$L$8:$L$90,MATCH(AB3112,RefTables!$H$8:$H$90,0)))</f>
        <v>Midwest</v>
      </c>
      <c r="AE3112" s="169"/>
      <c r="AF3112" s="138"/>
    </row>
    <row r="3113" spans="2:32" x14ac:dyDescent="0.5">
      <c r="B3113" t="s">
        <v>1763</v>
      </c>
      <c r="C3113" t="s">
        <v>1779</v>
      </c>
      <c r="D3113">
        <v>55395</v>
      </c>
      <c r="E3113" t="s">
        <v>213</v>
      </c>
      <c r="F3113"/>
      <c r="G3113">
        <v>2024</v>
      </c>
      <c r="H3113" t="s">
        <v>17482</v>
      </c>
      <c r="I3113">
        <v>4</v>
      </c>
      <c r="J3113" t="s">
        <v>134</v>
      </c>
      <c r="K3113" t="s">
        <v>18250</v>
      </c>
      <c r="L3113">
        <v>34.183</v>
      </c>
      <c r="M3113">
        <v>-90.562100000000001</v>
      </c>
      <c r="N3113" t="s">
        <v>50202</v>
      </c>
      <c r="O3113" t="s">
        <v>5</v>
      </c>
      <c r="P3113" t="s">
        <v>6</v>
      </c>
      <c r="Q3113"/>
      <c r="R3113"/>
      <c r="S3113" t="s">
        <v>101</v>
      </c>
      <c r="T3113"/>
      <c r="U3113" s="110" t="str">
        <f t="shared" si="96"/>
        <v>55395|CT03</v>
      </c>
      <c r="V3113" s="186">
        <f>MATCH(U3113,[5]EPA_AMP!$U:$U,0)</f>
        <v>3192</v>
      </c>
      <c r="W3113" s="171"/>
      <c r="X3113" s="171"/>
      <c r="Y3113" s="113"/>
      <c r="Z3113"/>
      <c r="AA3113">
        <f t="shared" si="97"/>
        <v>55395</v>
      </c>
      <c r="AB3113" t="str">
        <f>INDEX(F860_2018_Plant!$M$3:$M$10982,MATCH(AA3113,F860_2018_Plant!$C$3:$C$10982,0))</f>
        <v>MISO</v>
      </c>
      <c r="AC3113" t="s">
        <v>11658</v>
      </c>
      <c r="AD3113" s="158" t="str">
        <f>IF(AC3113&lt;&gt;"",AC3113,INDEX(RefTables!$L$8:$L$90,MATCH(AB3113,RefTables!$H$8:$H$90,0)))</f>
        <v>Midwest</v>
      </c>
      <c r="AE3113" s="169"/>
      <c r="AF3113" s="138"/>
    </row>
    <row r="3114" spans="2:32" x14ac:dyDescent="0.5">
      <c r="B3114" t="s">
        <v>1763</v>
      </c>
      <c r="C3114" t="s">
        <v>1779</v>
      </c>
      <c r="D3114">
        <v>55395</v>
      </c>
      <c r="E3114" t="s">
        <v>214</v>
      </c>
      <c r="F3114"/>
      <c r="G3114">
        <v>2024</v>
      </c>
      <c r="H3114" t="s">
        <v>17482</v>
      </c>
      <c r="I3114">
        <v>4</v>
      </c>
      <c r="J3114" t="s">
        <v>134</v>
      </c>
      <c r="K3114" t="s">
        <v>18250</v>
      </c>
      <c r="L3114">
        <v>34.183</v>
      </c>
      <c r="M3114">
        <v>-90.562100000000001</v>
      </c>
      <c r="N3114" t="s">
        <v>50202</v>
      </c>
      <c r="O3114" t="s">
        <v>5</v>
      </c>
      <c r="P3114" t="s">
        <v>6</v>
      </c>
      <c r="Q3114"/>
      <c r="R3114"/>
      <c r="S3114" t="s">
        <v>101</v>
      </c>
      <c r="T3114"/>
      <c r="U3114" s="110" t="str">
        <f t="shared" si="96"/>
        <v>55395|CT04</v>
      </c>
      <c r="V3114" s="186">
        <f>MATCH(U3114,[5]EPA_AMP!$U:$U,0)</f>
        <v>3193</v>
      </c>
      <c r="W3114" s="171"/>
      <c r="X3114" s="171"/>
      <c r="Y3114" s="113"/>
      <c r="Z3114"/>
      <c r="AA3114">
        <f t="shared" si="97"/>
        <v>55395</v>
      </c>
      <c r="AB3114" t="str">
        <f>INDEX(F860_2018_Plant!$M$3:$M$10982,MATCH(AA3114,F860_2018_Plant!$C$3:$C$10982,0))</f>
        <v>MISO</v>
      </c>
      <c r="AC3114" t="s">
        <v>11658</v>
      </c>
      <c r="AD3114" s="158" t="str">
        <f>IF(AC3114&lt;&gt;"",AC3114,INDEX(RefTables!$L$8:$L$90,MATCH(AB3114,RefTables!$H$8:$H$90,0)))</f>
        <v>Midwest</v>
      </c>
      <c r="AE3114" s="169"/>
      <c r="AF3114" s="138"/>
    </row>
    <row r="3115" spans="2:32" x14ac:dyDescent="0.5">
      <c r="B3115" t="s">
        <v>2331</v>
      </c>
      <c r="C3115" t="s">
        <v>48853</v>
      </c>
      <c r="D3115">
        <v>55397</v>
      </c>
      <c r="E3115" t="s">
        <v>36</v>
      </c>
      <c r="F3115"/>
      <c r="G3115">
        <v>2024</v>
      </c>
      <c r="H3115" t="s">
        <v>49204</v>
      </c>
      <c r="I3115">
        <v>5</v>
      </c>
      <c r="J3115"/>
      <c r="K3115" t="s">
        <v>16956</v>
      </c>
      <c r="L3115">
        <v>39.579799999999999</v>
      </c>
      <c r="M3115">
        <v>-81.6571</v>
      </c>
      <c r="N3115" t="s">
        <v>50203</v>
      </c>
      <c r="O3115" t="s">
        <v>29</v>
      </c>
      <c r="P3115" t="s">
        <v>6</v>
      </c>
      <c r="Q3115"/>
      <c r="R3115"/>
      <c r="S3115" t="s">
        <v>49410</v>
      </c>
      <c r="T3115"/>
      <c r="U3115" s="110" t="str">
        <f t="shared" si="96"/>
        <v>55397|CT1</v>
      </c>
      <c r="V3115" s="186">
        <f>MATCH(U3115,[5]EPA_AMP!$U:$U,0)</f>
        <v>3194</v>
      </c>
      <c r="W3115" s="171"/>
      <c r="X3115" s="171"/>
      <c r="Y3115" s="113"/>
      <c r="Z3115"/>
      <c r="AA3115">
        <f t="shared" si="97"/>
        <v>55397</v>
      </c>
      <c r="AB3115" t="str">
        <f>INDEX(F860_2018_Plant!$M$3:$M$10982,MATCH(AA3115,F860_2018_Plant!$C$3:$C$10982,0))</f>
        <v>PJM</v>
      </c>
      <c r="AC3115" t="s">
        <v>11658</v>
      </c>
      <c r="AD3115" s="158" t="str">
        <f>IF(AC3115&lt;&gt;"",AC3115,INDEX(RefTables!$L$8:$L$90,MATCH(AB3115,RefTables!$H$8:$H$90,0)))</f>
        <v>Mid-Atlantic</v>
      </c>
      <c r="AE3115" s="169"/>
      <c r="AF3115" s="138"/>
    </row>
    <row r="3116" spans="2:32" x14ac:dyDescent="0.5">
      <c r="B3116" t="s">
        <v>2331</v>
      </c>
      <c r="C3116" t="s">
        <v>48853</v>
      </c>
      <c r="D3116">
        <v>55397</v>
      </c>
      <c r="E3116" t="s">
        <v>38</v>
      </c>
      <c r="F3116"/>
      <c r="G3116">
        <v>2024</v>
      </c>
      <c r="H3116" t="s">
        <v>49204</v>
      </c>
      <c r="I3116">
        <v>5</v>
      </c>
      <c r="J3116"/>
      <c r="K3116" t="s">
        <v>16956</v>
      </c>
      <c r="L3116">
        <v>39.579799999999999</v>
      </c>
      <c r="M3116">
        <v>-81.6571</v>
      </c>
      <c r="N3116" t="s">
        <v>50203</v>
      </c>
      <c r="O3116" t="s">
        <v>29</v>
      </c>
      <c r="P3116" t="s">
        <v>6</v>
      </c>
      <c r="Q3116"/>
      <c r="R3116"/>
      <c r="S3116" t="s">
        <v>49410</v>
      </c>
      <c r="T3116"/>
      <c r="U3116" s="110" t="str">
        <f t="shared" si="96"/>
        <v>55397|CT2</v>
      </c>
      <c r="V3116" s="186">
        <f>MATCH(U3116,[5]EPA_AMP!$U:$U,0)</f>
        <v>3195</v>
      </c>
      <c r="W3116" s="171"/>
      <c r="X3116" s="171"/>
      <c r="Y3116" s="113"/>
      <c r="Z3116"/>
      <c r="AA3116">
        <f t="shared" si="97"/>
        <v>55397</v>
      </c>
      <c r="AB3116" t="str">
        <f>INDEX(F860_2018_Plant!$M$3:$M$10982,MATCH(AA3116,F860_2018_Plant!$C$3:$C$10982,0))</f>
        <v>PJM</v>
      </c>
      <c r="AC3116" t="s">
        <v>11658</v>
      </c>
      <c r="AD3116" s="158" t="str">
        <f>IF(AC3116&lt;&gt;"",AC3116,INDEX(RefTables!$L$8:$L$90,MATCH(AB3116,RefTables!$H$8:$H$90,0)))</f>
        <v>Mid-Atlantic</v>
      </c>
      <c r="AE3116" s="169"/>
      <c r="AF3116" s="138"/>
    </row>
    <row r="3117" spans="2:32" x14ac:dyDescent="0.5">
      <c r="B3117" t="s">
        <v>272</v>
      </c>
      <c r="C3117" t="s">
        <v>333</v>
      </c>
      <c r="D3117">
        <v>55400</v>
      </c>
      <c r="E3117" t="s">
        <v>54</v>
      </c>
      <c r="F3117"/>
      <c r="G3117">
        <v>2024</v>
      </c>
      <c r="H3117" t="s">
        <v>153</v>
      </c>
      <c r="I3117">
        <v>9</v>
      </c>
      <c r="J3117"/>
      <c r="K3117" t="s">
        <v>18013</v>
      </c>
      <c r="L3117">
        <v>35.280200000000001</v>
      </c>
      <c r="M3117">
        <v>-119.4699</v>
      </c>
      <c r="N3117" t="s">
        <v>50204</v>
      </c>
      <c r="O3117" t="s">
        <v>29</v>
      </c>
      <c r="P3117" t="s">
        <v>6</v>
      </c>
      <c r="Q3117"/>
      <c r="R3117"/>
      <c r="S3117" t="s">
        <v>49410</v>
      </c>
      <c r="T3117"/>
      <c r="U3117" s="110" t="str">
        <f t="shared" si="96"/>
        <v>55400|CTG-1</v>
      </c>
      <c r="V3117" s="186">
        <f>MATCH(U3117,[5]EPA_AMP!$U:$U,0)</f>
        <v>3196</v>
      </c>
      <c r="W3117" s="171"/>
      <c r="X3117" s="171"/>
      <c r="Y3117" s="113"/>
      <c r="Z3117"/>
      <c r="AA3117">
        <f t="shared" si="97"/>
        <v>55400</v>
      </c>
      <c r="AB3117" t="str">
        <f>INDEX(F860_2018_Plant!$M$3:$M$10982,MATCH(AA3117,F860_2018_Plant!$C$3:$C$10982,0))</f>
        <v>CISO</v>
      </c>
      <c r="AC3117" t="s">
        <v>11658</v>
      </c>
      <c r="AD3117" s="158" t="str">
        <f>IF(AC3117&lt;&gt;"",AC3117,INDEX(RefTables!$L$8:$L$90,MATCH(AB3117,RefTables!$H$8:$H$90,0)))</f>
        <v>California</v>
      </c>
      <c r="AE3117" s="169"/>
      <c r="AF3117" s="138"/>
    </row>
    <row r="3118" spans="2:32" x14ac:dyDescent="0.5">
      <c r="B3118" t="s">
        <v>272</v>
      </c>
      <c r="C3118" t="s">
        <v>333</v>
      </c>
      <c r="D3118">
        <v>55400</v>
      </c>
      <c r="E3118" t="s">
        <v>55</v>
      </c>
      <c r="F3118"/>
      <c r="G3118">
        <v>2024</v>
      </c>
      <c r="H3118" t="s">
        <v>153</v>
      </c>
      <c r="I3118">
        <v>9</v>
      </c>
      <c r="J3118"/>
      <c r="K3118" t="s">
        <v>18013</v>
      </c>
      <c r="L3118">
        <v>35.280200000000001</v>
      </c>
      <c r="M3118">
        <v>-119.4699</v>
      </c>
      <c r="N3118" t="s">
        <v>50204</v>
      </c>
      <c r="O3118" t="s">
        <v>29</v>
      </c>
      <c r="P3118" t="s">
        <v>6</v>
      </c>
      <c r="Q3118"/>
      <c r="R3118"/>
      <c r="S3118" t="s">
        <v>49410</v>
      </c>
      <c r="T3118"/>
      <c r="U3118" s="110" t="str">
        <f t="shared" si="96"/>
        <v>55400|CTG-2</v>
      </c>
      <c r="V3118" s="186">
        <f>MATCH(U3118,[5]EPA_AMP!$U:$U,0)</f>
        <v>3197</v>
      </c>
      <c r="W3118" s="171"/>
      <c r="X3118" s="171"/>
      <c r="Y3118" s="113"/>
      <c r="Z3118"/>
      <c r="AA3118">
        <f t="shared" si="97"/>
        <v>55400</v>
      </c>
      <c r="AB3118" t="str">
        <f>INDEX(F860_2018_Plant!$M$3:$M$10982,MATCH(AA3118,F860_2018_Plant!$C$3:$C$10982,0))</f>
        <v>CISO</v>
      </c>
      <c r="AC3118" t="s">
        <v>11658</v>
      </c>
      <c r="AD3118" s="158" t="str">
        <f>IF(AC3118&lt;&gt;"",AC3118,INDEX(RefTables!$L$8:$L$90,MATCH(AB3118,RefTables!$H$8:$H$90,0)))</f>
        <v>California</v>
      </c>
      <c r="AE3118" s="169"/>
      <c r="AF3118" s="138"/>
    </row>
    <row r="3119" spans="2:32" x14ac:dyDescent="0.5">
      <c r="B3119" t="s">
        <v>2331</v>
      </c>
      <c r="C3119" t="s">
        <v>2403</v>
      </c>
      <c r="D3119">
        <v>55401</v>
      </c>
      <c r="E3119" t="s">
        <v>111</v>
      </c>
      <c r="F3119"/>
      <c r="G3119">
        <v>2024</v>
      </c>
      <c r="H3119" t="s">
        <v>49204</v>
      </c>
      <c r="I3119">
        <v>5</v>
      </c>
      <c r="J3119"/>
      <c r="K3119" t="s">
        <v>18345</v>
      </c>
      <c r="L3119">
        <v>39.0839</v>
      </c>
      <c r="M3119">
        <v>-82.332800000000006</v>
      </c>
      <c r="N3119" t="s">
        <v>50205</v>
      </c>
      <c r="O3119" t="s">
        <v>5</v>
      </c>
      <c r="P3119" t="s">
        <v>6</v>
      </c>
      <c r="Q3119"/>
      <c r="R3119"/>
      <c r="S3119" t="s">
        <v>49472</v>
      </c>
      <c r="T3119"/>
      <c r="U3119" s="110" t="str">
        <f t="shared" si="96"/>
        <v>55401|CT-1</v>
      </c>
      <c r="V3119" s="186">
        <f>MATCH(U3119,[5]EPA_AMP!$U:$U,0)</f>
        <v>3198</v>
      </c>
      <c r="W3119" s="171"/>
      <c r="X3119" s="171"/>
      <c r="Y3119" s="113"/>
      <c r="Z3119"/>
      <c r="AA3119">
        <f t="shared" si="97"/>
        <v>55401</v>
      </c>
      <c r="AB3119" t="str">
        <f>INDEX(F860_2018_Plant!$M$3:$M$10982,MATCH(AA3119,F860_2018_Plant!$C$3:$C$10982,0))</f>
        <v>PJM</v>
      </c>
      <c r="AC3119" t="s">
        <v>11658</v>
      </c>
      <c r="AD3119" s="158" t="str">
        <f>IF(AC3119&lt;&gt;"",AC3119,INDEX(RefTables!$L$8:$L$90,MATCH(AB3119,RefTables!$H$8:$H$90,0)))</f>
        <v>Mid-Atlantic</v>
      </c>
      <c r="AE3119" s="169"/>
      <c r="AF3119" s="138"/>
    </row>
    <row r="3120" spans="2:32" x14ac:dyDescent="0.5">
      <c r="B3120" t="s">
        <v>2331</v>
      </c>
      <c r="C3120" t="s">
        <v>2403</v>
      </c>
      <c r="D3120">
        <v>55401</v>
      </c>
      <c r="E3120" t="s">
        <v>112</v>
      </c>
      <c r="F3120"/>
      <c r="G3120">
        <v>2024</v>
      </c>
      <c r="H3120" t="s">
        <v>49204</v>
      </c>
      <c r="I3120">
        <v>5</v>
      </c>
      <c r="J3120"/>
      <c r="K3120" t="s">
        <v>18345</v>
      </c>
      <c r="L3120">
        <v>39.0839</v>
      </c>
      <c r="M3120">
        <v>-82.332800000000006</v>
      </c>
      <c r="N3120" t="s">
        <v>50205</v>
      </c>
      <c r="O3120" t="s">
        <v>5</v>
      </c>
      <c r="P3120" t="s">
        <v>6</v>
      </c>
      <c r="Q3120"/>
      <c r="R3120"/>
      <c r="S3120" t="s">
        <v>49472</v>
      </c>
      <c r="T3120"/>
      <c r="U3120" s="110" t="str">
        <f t="shared" si="96"/>
        <v>55401|CT-2</v>
      </c>
      <c r="V3120" s="186">
        <f>MATCH(U3120,[5]EPA_AMP!$U:$U,0)</f>
        <v>3199</v>
      </c>
      <c r="W3120" s="171"/>
      <c r="X3120" s="171"/>
      <c r="Y3120" s="113"/>
      <c r="Z3120"/>
      <c r="AA3120">
        <f t="shared" si="97"/>
        <v>55401</v>
      </c>
      <c r="AB3120" t="str">
        <f>INDEX(F860_2018_Plant!$M$3:$M$10982,MATCH(AA3120,F860_2018_Plant!$C$3:$C$10982,0))</f>
        <v>PJM</v>
      </c>
      <c r="AC3120" t="s">
        <v>11658</v>
      </c>
      <c r="AD3120" s="158" t="str">
        <f>IF(AC3120&lt;&gt;"",AC3120,INDEX(RefTables!$L$8:$L$90,MATCH(AB3120,RefTables!$H$8:$H$90,0)))</f>
        <v>Mid-Atlantic</v>
      </c>
      <c r="AE3120" s="169"/>
      <c r="AF3120" s="138"/>
    </row>
    <row r="3121" spans="2:32" x14ac:dyDescent="0.5">
      <c r="B3121" t="s">
        <v>2331</v>
      </c>
      <c r="C3121" t="s">
        <v>2403</v>
      </c>
      <c r="D3121">
        <v>55401</v>
      </c>
      <c r="E3121" t="s">
        <v>113</v>
      </c>
      <c r="F3121"/>
      <c r="G3121">
        <v>2024</v>
      </c>
      <c r="H3121" t="s">
        <v>49204</v>
      </c>
      <c r="I3121">
        <v>5</v>
      </c>
      <c r="J3121"/>
      <c r="K3121" t="s">
        <v>18345</v>
      </c>
      <c r="L3121">
        <v>39.0839</v>
      </c>
      <c r="M3121">
        <v>-82.332800000000006</v>
      </c>
      <c r="N3121" t="s">
        <v>50205</v>
      </c>
      <c r="O3121" t="s">
        <v>5</v>
      </c>
      <c r="P3121" t="s">
        <v>6</v>
      </c>
      <c r="Q3121"/>
      <c r="R3121"/>
      <c r="S3121" t="s">
        <v>49418</v>
      </c>
      <c r="T3121"/>
      <c r="U3121" s="110" t="str">
        <f t="shared" si="96"/>
        <v>55401|CT-3</v>
      </c>
      <c r="V3121" s="186">
        <f>MATCH(U3121,[5]EPA_AMP!$U:$U,0)</f>
        <v>3200</v>
      </c>
      <c r="W3121" s="171"/>
      <c r="X3121" s="171"/>
      <c r="Y3121" s="113"/>
      <c r="Z3121"/>
      <c r="AA3121">
        <f t="shared" si="97"/>
        <v>55401</v>
      </c>
      <c r="AB3121" t="str">
        <f>INDEX(F860_2018_Plant!$M$3:$M$10982,MATCH(AA3121,F860_2018_Plant!$C$3:$C$10982,0))</f>
        <v>PJM</v>
      </c>
      <c r="AC3121" t="s">
        <v>11658</v>
      </c>
      <c r="AD3121" s="158" t="str">
        <f>IF(AC3121&lt;&gt;"",AC3121,INDEX(RefTables!$L$8:$L$90,MATCH(AB3121,RefTables!$H$8:$H$90,0)))</f>
        <v>Mid-Atlantic</v>
      </c>
      <c r="AE3121" s="169"/>
      <c r="AF3121" s="138"/>
    </row>
    <row r="3122" spans="2:32" x14ac:dyDescent="0.5">
      <c r="B3122" t="s">
        <v>2331</v>
      </c>
      <c r="C3122" t="s">
        <v>2403</v>
      </c>
      <c r="D3122">
        <v>55401</v>
      </c>
      <c r="E3122" t="s">
        <v>1306</v>
      </c>
      <c r="F3122"/>
      <c r="G3122">
        <v>2024</v>
      </c>
      <c r="H3122" t="s">
        <v>49204</v>
      </c>
      <c r="I3122">
        <v>5</v>
      </c>
      <c r="J3122"/>
      <c r="K3122" t="s">
        <v>18345</v>
      </c>
      <c r="L3122">
        <v>39.0839</v>
      </c>
      <c r="M3122">
        <v>-82.332800000000006</v>
      </c>
      <c r="N3122" t="s">
        <v>50205</v>
      </c>
      <c r="O3122" t="s">
        <v>5</v>
      </c>
      <c r="P3122" t="s">
        <v>6</v>
      </c>
      <c r="Q3122"/>
      <c r="R3122"/>
      <c r="S3122" t="s">
        <v>49418</v>
      </c>
      <c r="T3122"/>
      <c r="U3122" s="110" t="str">
        <f t="shared" si="96"/>
        <v>55401|CT-4</v>
      </c>
      <c r="V3122" s="186">
        <f>MATCH(U3122,[5]EPA_AMP!$U:$U,0)</f>
        <v>3201</v>
      </c>
      <c r="W3122" s="171"/>
      <c r="X3122" s="171"/>
      <c r="Y3122" s="113"/>
      <c r="Z3122"/>
      <c r="AA3122">
        <f t="shared" si="97"/>
        <v>55401</v>
      </c>
      <c r="AB3122" t="str">
        <f>INDEX(F860_2018_Plant!$M$3:$M$10982,MATCH(AA3122,F860_2018_Plant!$C$3:$C$10982,0))</f>
        <v>PJM</v>
      </c>
      <c r="AC3122" t="s">
        <v>11658</v>
      </c>
      <c r="AD3122" s="158" t="str">
        <f>IF(AC3122&lt;&gt;"",AC3122,INDEX(RefTables!$L$8:$L$90,MATCH(AB3122,RefTables!$H$8:$H$90,0)))</f>
        <v>Mid-Atlantic</v>
      </c>
      <c r="AE3122" s="169"/>
      <c r="AF3122" s="138"/>
    </row>
    <row r="3123" spans="2:32" x14ac:dyDescent="0.5">
      <c r="B3123" t="s">
        <v>2331</v>
      </c>
      <c r="C3123" t="s">
        <v>2403</v>
      </c>
      <c r="D3123">
        <v>55401</v>
      </c>
      <c r="E3123" t="s">
        <v>2405</v>
      </c>
      <c r="F3123"/>
      <c r="G3123">
        <v>2024</v>
      </c>
      <c r="H3123" t="s">
        <v>49204</v>
      </c>
      <c r="I3123">
        <v>5</v>
      </c>
      <c r="J3123"/>
      <c r="K3123" t="s">
        <v>18345</v>
      </c>
      <c r="L3123">
        <v>39.0839</v>
      </c>
      <c r="M3123">
        <v>-82.332800000000006</v>
      </c>
      <c r="N3123" t="s">
        <v>50205</v>
      </c>
      <c r="O3123" t="s">
        <v>5</v>
      </c>
      <c r="P3123" t="s">
        <v>6</v>
      </c>
      <c r="Q3123"/>
      <c r="R3123"/>
      <c r="S3123" t="s">
        <v>49418</v>
      </c>
      <c r="T3123"/>
      <c r="U3123" s="110" t="str">
        <f t="shared" si="96"/>
        <v>55401|CT-5</v>
      </c>
      <c r="V3123" s="186">
        <f>MATCH(U3123,[5]EPA_AMP!$U:$U,0)</f>
        <v>3202</v>
      </c>
      <c r="W3123" s="171"/>
      <c r="X3123" s="171"/>
      <c r="Y3123" s="113"/>
      <c r="Z3123"/>
      <c r="AA3123">
        <f t="shared" si="97"/>
        <v>55401</v>
      </c>
      <c r="AB3123" t="str">
        <f>INDEX(F860_2018_Plant!$M$3:$M$10982,MATCH(AA3123,F860_2018_Plant!$C$3:$C$10982,0))</f>
        <v>PJM</v>
      </c>
      <c r="AC3123" t="s">
        <v>11658</v>
      </c>
      <c r="AD3123" s="158" t="str">
        <f>IF(AC3123&lt;&gt;"",AC3123,INDEX(RefTables!$L$8:$L$90,MATCH(AB3123,RefTables!$H$8:$H$90,0)))</f>
        <v>Mid-Atlantic</v>
      </c>
      <c r="AE3123" s="169"/>
      <c r="AF3123" s="138"/>
    </row>
    <row r="3124" spans="2:32" x14ac:dyDescent="0.5">
      <c r="B3124" t="s">
        <v>1554</v>
      </c>
      <c r="C3124" t="s">
        <v>1627</v>
      </c>
      <c r="D3124">
        <v>55402</v>
      </c>
      <c r="E3124" t="s">
        <v>36</v>
      </c>
      <c r="F3124"/>
      <c r="G3124">
        <v>2024</v>
      </c>
      <c r="H3124" t="s">
        <v>49204</v>
      </c>
      <c r="I3124">
        <v>5</v>
      </c>
      <c r="J3124" t="s">
        <v>49240</v>
      </c>
      <c r="K3124" t="s">
        <v>18216</v>
      </c>
      <c r="L3124">
        <v>43.186399999999999</v>
      </c>
      <c r="M3124">
        <v>-84.8429</v>
      </c>
      <c r="N3124" t="s">
        <v>50206</v>
      </c>
      <c r="O3124" t="s">
        <v>5</v>
      </c>
      <c r="P3124" t="s">
        <v>6</v>
      </c>
      <c r="Q3124"/>
      <c r="R3124"/>
      <c r="S3124" t="s">
        <v>101</v>
      </c>
      <c r="T3124"/>
      <c r="U3124" s="110" t="str">
        <f t="shared" si="96"/>
        <v>55402|CT1</v>
      </c>
      <c r="V3124" s="186">
        <f>MATCH(U3124,[5]EPA_AMP!$U:$U,0)</f>
        <v>3203</v>
      </c>
      <c r="W3124" s="171"/>
      <c r="X3124" s="171"/>
      <c r="Y3124" s="113"/>
      <c r="Z3124"/>
      <c r="AA3124">
        <f t="shared" si="97"/>
        <v>55402</v>
      </c>
      <c r="AB3124" t="str">
        <f>INDEX(F860_2018_Plant!$M$3:$M$10982,MATCH(AA3124,F860_2018_Plant!$C$3:$C$10982,0))</f>
        <v>MISO</v>
      </c>
      <c r="AC3124" t="s">
        <v>11658</v>
      </c>
      <c r="AD3124" s="158" t="str">
        <f>IF(AC3124&lt;&gt;"",AC3124,INDEX(RefTables!$L$8:$L$90,MATCH(AB3124,RefTables!$H$8:$H$90,0)))</f>
        <v>Midwest</v>
      </c>
      <c r="AE3124" s="169"/>
      <c r="AF3124" s="138"/>
    </row>
    <row r="3125" spans="2:32" x14ac:dyDescent="0.5">
      <c r="B3125" t="s">
        <v>1554</v>
      </c>
      <c r="C3125" t="s">
        <v>1627</v>
      </c>
      <c r="D3125">
        <v>55402</v>
      </c>
      <c r="E3125" t="s">
        <v>38</v>
      </c>
      <c r="F3125"/>
      <c r="G3125">
        <v>2024</v>
      </c>
      <c r="H3125" t="s">
        <v>49204</v>
      </c>
      <c r="I3125">
        <v>5</v>
      </c>
      <c r="J3125" t="s">
        <v>49240</v>
      </c>
      <c r="K3125" t="s">
        <v>18216</v>
      </c>
      <c r="L3125">
        <v>43.186399999999999</v>
      </c>
      <c r="M3125">
        <v>-84.8429</v>
      </c>
      <c r="N3125" t="s">
        <v>50206</v>
      </c>
      <c r="O3125" t="s">
        <v>5</v>
      </c>
      <c r="P3125" t="s">
        <v>6</v>
      </c>
      <c r="Q3125"/>
      <c r="R3125"/>
      <c r="S3125" t="s">
        <v>101</v>
      </c>
      <c r="T3125"/>
      <c r="U3125" s="110" t="str">
        <f t="shared" si="96"/>
        <v>55402|CT2</v>
      </c>
      <c r="V3125" s="186">
        <f>MATCH(U3125,[5]EPA_AMP!$U:$U,0)</f>
        <v>3204</v>
      </c>
      <c r="W3125" s="171"/>
      <c r="X3125" s="171"/>
      <c r="Y3125" s="113"/>
      <c r="Z3125"/>
      <c r="AA3125">
        <f t="shared" si="97"/>
        <v>55402</v>
      </c>
      <c r="AB3125" t="str">
        <f>INDEX(F860_2018_Plant!$M$3:$M$10982,MATCH(AA3125,F860_2018_Plant!$C$3:$C$10982,0))</f>
        <v>MISO</v>
      </c>
      <c r="AC3125" t="s">
        <v>11658</v>
      </c>
      <c r="AD3125" s="158" t="str">
        <f>IF(AC3125&lt;&gt;"",AC3125,INDEX(RefTables!$L$8:$L$90,MATCH(AB3125,RefTables!$H$8:$H$90,0)))</f>
        <v>Midwest</v>
      </c>
      <c r="AE3125" s="169"/>
      <c r="AF3125" s="138"/>
    </row>
    <row r="3126" spans="2:32" x14ac:dyDescent="0.5">
      <c r="B3126" t="s">
        <v>1554</v>
      </c>
      <c r="C3126" t="s">
        <v>1627</v>
      </c>
      <c r="D3126">
        <v>55402</v>
      </c>
      <c r="E3126" t="s">
        <v>39</v>
      </c>
      <c r="F3126"/>
      <c r="G3126">
        <v>2024</v>
      </c>
      <c r="H3126" t="s">
        <v>49204</v>
      </c>
      <c r="I3126">
        <v>5</v>
      </c>
      <c r="J3126" t="s">
        <v>49240</v>
      </c>
      <c r="K3126" t="s">
        <v>18216</v>
      </c>
      <c r="L3126">
        <v>43.186399999999999</v>
      </c>
      <c r="M3126">
        <v>-84.8429</v>
      </c>
      <c r="N3126" t="s">
        <v>50206</v>
      </c>
      <c r="O3126" t="s">
        <v>5</v>
      </c>
      <c r="P3126" t="s">
        <v>6</v>
      </c>
      <c r="Q3126"/>
      <c r="R3126"/>
      <c r="S3126" t="s">
        <v>101</v>
      </c>
      <c r="T3126"/>
      <c r="U3126" s="110" t="str">
        <f t="shared" si="96"/>
        <v>55402|CT3</v>
      </c>
      <c r="V3126" s="186">
        <f>MATCH(U3126,[5]EPA_AMP!$U:$U,0)</f>
        <v>3205</v>
      </c>
      <c r="W3126" s="171"/>
      <c r="X3126" s="171"/>
      <c r="Y3126" s="113"/>
      <c r="Z3126"/>
      <c r="AA3126">
        <f t="shared" si="97"/>
        <v>55402</v>
      </c>
      <c r="AB3126" t="str">
        <f>INDEX(F860_2018_Plant!$M$3:$M$10982,MATCH(AA3126,F860_2018_Plant!$C$3:$C$10982,0))</f>
        <v>MISO</v>
      </c>
      <c r="AC3126" t="s">
        <v>11658</v>
      </c>
      <c r="AD3126" s="158" t="str">
        <f>IF(AC3126&lt;&gt;"",AC3126,INDEX(RefTables!$L$8:$L$90,MATCH(AB3126,RefTables!$H$8:$H$90,0)))</f>
        <v>Midwest</v>
      </c>
      <c r="AE3126" s="169"/>
      <c r="AF3126" s="138"/>
    </row>
    <row r="3127" spans="2:32" x14ac:dyDescent="0.5">
      <c r="B3127" t="s">
        <v>1554</v>
      </c>
      <c r="C3127" t="s">
        <v>1627</v>
      </c>
      <c r="D3127">
        <v>55402</v>
      </c>
      <c r="E3127" t="s">
        <v>40</v>
      </c>
      <c r="F3127"/>
      <c r="G3127">
        <v>2024</v>
      </c>
      <c r="H3127" t="s">
        <v>49204</v>
      </c>
      <c r="I3127">
        <v>5</v>
      </c>
      <c r="J3127" t="s">
        <v>49240</v>
      </c>
      <c r="K3127" t="s">
        <v>18216</v>
      </c>
      <c r="L3127">
        <v>43.186399999999999</v>
      </c>
      <c r="M3127">
        <v>-84.8429</v>
      </c>
      <c r="N3127" t="s">
        <v>50206</v>
      </c>
      <c r="O3127" t="s">
        <v>5</v>
      </c>
      <c r="P3127" t="s">
        <v>6</v>
      </c>
      <c r="Q3127"/>
      <c r="R3127"/>
      <c r="S3127" t="s">
        <v>101</v>
      </c>
      <c r="T3127"/>
      <c r="U3127" s="110" t="str">
        <f t="shared" si="96"/>
        <v>55402|CT4</v>
      </c>
      <c r="V3127" s="186">
        <f>MATCH(U3127,[5]EPA_AMP!$U:$U,0)</f>
        <v>3206</v>
      </c>
      <c r="W3127" s="171"/>
      <c r="X3127" s="171"/>
      <c r="Y3127" s="113"/>
      <c r="Z3127"/>
      <c r="AA3127">
        <f t="shared" si="97"/>
        <v>55402</v>
      </c>
      <c r="AB3127" t="str">
        <f>INDEX(F860_2018_Plant!$M$3:$M$10982,MATCH(AA3127,F860_2018_Plant!$C$3:$C$10982,0))</f>
        <v>MISO</v>
      </c>
      <c r="AC3127" t="s">
        <v>11658</v>
      </c>
      <c r="AD3127" s="158" t="str">
        <f>IF(AC3127&lt;&gt;"",AC3127,INDEX(RefTables!$L$8:$L$90,MATCH(AB3127,RefTables!$H$8:$H$90,0)))</f>
        <v>Midwest</v>
      </c>
      <c r="AE3127" s="169"/>
      <c r="AF3127" s="138"/>
    </row>
    <row r="3128" spans="2:32" x14ac:dyDescent="0.5">
      <c r="B3128" t="s">
        <v>1394</v>
      </c>
      <c r="C3128" t="s">
        <v>1414</v>
      </c>
      <c r="D3128">
        <v>55404</v>
      </c>
      <c r="E3128" t="s">
        <v>83</v>
      </c>
      <c r="F3128"/>
      <c r="G3128">
        <v>2024</v>
      </c>
      <c r="H3128" t="s">
        <v>49208</v>
      </c>
      <c r="I3128">
        <v>6</v>
      </c>
      <c r="J3128"/>
      <c r="K3128" t="s">
        <v>18176</v>
      </c>
      <c r="L3128">
        <v>30.229199999999999</v>
      </c>
      <c r="M3128">
        <v>-91.064999999999998</v>
      </c>
      <c r="N3128" t="s">
        <v>50207</v>
      </c>
      <c r="O3128" t="s">
        <v>29</v>
      </c>
      <c r="P3128" t="s">
        <v>6</v>
      </c>
      <c r="Q3128"/>
      <c r="R3128"/>
      <c r="S3128" t="s">
        <v>101</v>
      </c>
      <c r="T3128"/>
      <c r="U3128" s="110" t="str">
        <f t="shared" si="96"/>
        <v>55404|COG01</v>
      </c>
      <c r="V3128" s="186">
        <f>MATCH(U3128,[5]EPA_AMP!$U:$U,0)</f>
        <v>3207</v>
      </c>
      <c r="W3128" s="171"/>
      <c r="X3128" s="171"/>
      <c r="Y3128" s="113"/>
      <c r="Z3128"/>
      <c r="AA3128">
        <f t="shared" si="97"/>
        <v>55404</v>
      </c>
      <c r="AB3128" t="str">
        <f>INDEX(F860_2018_Plant!$M$3:$M$10982,MATCH(AA3128,F860_2018_Plant!$C$3:$C$10982,0))</f>
        <v>MISO</v>
      </c>
      <c r="AC3128" t="s">
        <v>11658</v>
      </c>
      <c r="AD3128" s="158" t="str">
        <f>IF(AC3128&lt;&gt;"",AC3128,INDEX(RefTables!$L$8:$L$90,MATCH(AB3128,RefTables!$H$8:$H$90,0)))</f>
        <v>Midwest</v>
      </c>
      <c r="AE3128" s="169"/>
      <c r="AF3128" s="138"/>
    </row>
    <row r="3129" spans="2:32" x14ac:dyDescent="0.5">
      <c r="B3129" t="s">
        <v>1394</v>
      </c>
      <c r="C3129" t="s">
        <v>1414</v>
      </c>
      <c r="D3129">
        <v>55404</v>
      </c>
      <c r="E3129" t="s">
        <v>1416</v>
      </c>
      <c r="F3129"/>
      <c r="G3129">
        <v>2024</v>
      </c>
      <c r="H3129" t="s">
        <v>49208</v>
      </c>
      <c r="I3129">
        <v>6</v>
      </c>
      <c r="J3129"/>
      <c r="K3129" t="s">
        <v>18176</v>
      </c>
      <c r="L3129">
        <v>30.229199999999999</v>
      </c>
      <c r="M3129">
        <v>-91.064999999999998</v>
      </c>
      <c r="N3129" t="s">
        <v>50207</v>
      </c>
      <c r="O3129" t="s">
        <v>29</v>
      </c>
      <c r="P3129" t="s">
        <v>6</v>
      </c>
      <c r="Q3129"/>
      <c r="R3129"/>
      <c r="S3129" t="s">
        <v>101</v>
      </c>
      <c r="T3129"/>
      <c r="U3129" s="110" t="str">
        <f t="shared" si="96"/>
        <v>55404|COG02</v>
      </c>
      <c r="V3129" s="186">
        <f>MATCH(U3129,[5]EPA_AMP!$U:$U,0)</f>
        <v>3208</v>
      </c>
      <c r="W3129" s="171"/>
      <c r="X3129" s="171"/>
      <c r="Y3129" s="113"/>
      <c r="Z3129"/>
      <c r="AA3129">
        <f t="shared" si="97"/>
        <v>55404</v>
      </c>
      <c r="AB3129" t="str">
        <f>INDEX(F860_2018_Plant!$M$3:$M$10982,MATCH(AA3129,F860_2018_Plant!$C$3:$C$10982,0))</f>
        <v>MISO</v>
      </c>
      <c r="AC3129" t="s">
        <v>11658</v>
      </c>
      <c r="AD3129" s="158" t="str">
        <f>IF(AC3129&lt;&gt;"",AC3129,INDEX(RefTables!$L$8:$L$90,MATCH(AB3129,RefTables!$H$8:$H$90,0)))</f>
        <v>Midwest</v>
      </c>
      <c r="AE3129" s="169"/>
      <c r="AF3129" s="138"/>
    </row>
    <row r="3130" spans="2:32" x14ac:dyDescent="0.5">
      <c r="B3130" t="s">
        <v>2091</v>
      </c>
      <c r="C3130" t="s">
        <v>2148</v>
      </c>
      <c r="D3130">
        <v>55405</v>
      </c>
      <c r="E3130">
        <v>1</v>
      </c>
      <c r="F3130"/>
      <c r="G3130">
        <v>2024</v>
      </c>
      <c r="H3130" t="s">
        <v>49570</v>
      </c>
      <c r="I3130">
        <v>2</v>
      </c>
      <c r="J3130"/>
      <c r="K3130" t="s">
        <v>71</v>
      </c>
      <c r="L3130">
        <v>42.272799999999997</v>
      </c>
      <c r="M3130">
        <v>-73.849199999999996</v>
      </c>
      <c r="N3130" t="s">
        <v>50208</v>
      </c>
      <c r="O3130" t="s">
        <v>29</v>
      </c>
      <c r="P3130" t="s">
        <v>6</v>
      </c>
      <c r="Q3130" t="s">
        <v>33</v>
      </c>
      <c r="R3130"/>
      <c r="S3130" t="s">
        <v>49472</v>
      </c>
      <c r="T3130"/>
      <c r="U3130" s="110" t="str">
        <f t="shared" si="96"/>
        <v>55405|1</v>
      </c>
      <c r="V3130" s="186">
        <f>MATCH(U3130,[5]EPA_AMP!$U:$U,0)</f>
        <v>3209</v>
      </c>
      <c r="W3130" s="171"/>
      <c r="X3130" s="171"/>
      <c r="Y3130" s="113"/>
      <c r="Z3130"/>
      <c r="AA3130">
        <f t="shared" si="97"/>
        <v>55405</v>
      </c>
      <c r="AB3130" t="str">
        <f>INDEX(F860_2018_Plant!$M$3:$M$10982,MATCH(AA3130,F860_2018_Plant!$C$3:$C$10982,0))</f>
        <v>NYIS</v>
      </c>
      <c r="AC3130" t="s">
        <v>11658</v>
      </c>
      <c r="AD3130" s="158" t="str">
        <f>IF(AC3130&lt;&gt;"",AC3130,INDEX(RefTables!$L$8:$L$90,MATCH(AB3130,RefTables!$H$8:$H$90,0)))</f>
        <v>New York</v>
      </c>
      <c r="AE3130" s="169"/>
      <c r="AF3130" s="138"/>
    </row>
    <row r="3131" spans="2:32" x14ac:dyDescent="0.5">
      <c r="B3131" t="s">
        <v>2091</v>
      </c>
      <c r="C3131" t="s">
        <v>2148</v>
      </c>
      <c r="D3131">
        <v>55405</v>
      </c>
      <c r="E3131">
        <v>2</v>
      </c>
      <c r="F3131"/>
      <c r="G3131">
        <v>2024</v>
      </c>
      <c r="H3131" t="s">
        <v>49570</v>
      </c>
      <c r="I3131">
        <v>2</v>
      </c>
      <c r="J3131"/>
      <c r="K3131" t="s">
        <v>71</v>
      </c>
      <c r="L3131">
        <v>42.272799999999997</v>
      </c>
      <c r="M3131">
        <v>-73.849199999999996</v>
      </c>
      <c r="N3131" t="s">
        <v>50208</v>
      </c>
      <c r="O3131" t="s">
        <v>29</v>
      </c>
      <c r="P3131" t="s">
        <v>6</v>
      </c>
      <c r="Q3131" t="s">
        <v>33</v>
      </c>
      <c r="R3131"/>
      <c r="S3131" t="s">
        <v>49472</v>
      </c>
      <c r="T3131"/>
      <c r="U3131" s="110" t="str">
        <f t="shared" si="96"/>
        <v>55405|2</v>
      </c>
      <c r="V3131" s="186">
        <f>MATCH(U3131,[5]EPA_AMP!$U:$U,0)</f>
        <v>3210</v>
      </c>
      <c r="W3131" s="171"/>
      <c r="X3131" s="171"/>
      <c r="Y3131" s="113"/>
      <c r="Z3131"/>
      <c r="AA3131">
        <f t="shared" si="97"/>
        <v>55405</v>
      </c>
      <c r="AB3131" t="str">
        <f>INDEX(F860_2018_Plant!$M$3:$M$10982,MATCH(AA3131,F860_2018_Plant!$C$3:$C$10982,0))</f>
        <v>NYIS</v>
      </c>
      <c r="AC3131" t="s">
        <v>11658</v>
      </c>
      <c r="AD3131" s="158" t="str">
        <f>IF(AC3131&lt;&gt;"",AC3131,INDEX(RefTables!$L$8:$L$90,MATCH(AB3131,RefTables!$H$8:$H$90,0)))</f>
        <v>New York</v>
      </c>
      <c r="AE3131" s="169"/>
      <c r="AF3131" s="138"/>
    </row>
    <row r="3132" spans="2:32" x14ac:dyDescent="0.5">
      <c r="B3132" t="s">
        <v>2091</v>
      </c>
      <c r="C3132" t="s">
        <v>2148</v>
      </c>
      <c r="D3132">
        <v>55405</v>
      </c>
      <c r="E3132">
        <v>3</v>
      </c>
      <c r="F3132"/>
      <c r="G3132">
        <v>2024</v>
      </c>
      <c r="H3132" t="s">
        <v>49570</v>
      </c>
      <c r="I3132">
        <v>2</v>
      </c>
      <c r="J3132"/>
      <c r="K3132" t="s">
        <v>71</v>
      </c>
      <c r="L3132">
        <v>42.272799999999997</v>
      </c>
      <c r="M3132">
        <v>-73.849199999999996</v>
      </c>
      <c r="N3132" t="s">
        <v>50208</v>
      </c>
      <c r="O3132" t="s">
        <v>29</v>
      </c>
      <c r="P3132" t="s">
        <v>6</v>
      </c>
      <c r="Q3132" t="s">
        <v>33</v>
      </c>
      <c r="R3132"/>
      <c r="S3132" t="s">
        <v>49472</v>
      </c>
      <c r="T3132"/>
      <c r="U3132" s="110" t="str">
        <f t="shared" si="96"/>
        <v>55405|3</v>
      </c>
      <c r="V3132" s="186">
        <f>MATCH(U3132,[5]EPA_AMP!$U:$U,0)</f>
        <v>3211</v>
      </c>
      <c r="W3132" s="171"/>
      <c r="X3132" s="171"/>
      <c r="Y3132" s="113"/>
      <c r="Z3132"/>
      <c r="AA3132">
        <f t="shared" si="97"/>
        <v>55405</v>
      </c>
      <c r="AB3132" t="str">
        <f>INDEX(F860_2018_Plant!$M$3:$M$10982,MATCH(AA3132,F860_2018_Plant!$C$3:$C$10982,0))</f>
        <v>NYIS</v>
      </c>
      <c r="AC3132" t="s">
        <v>11658</v>
      </c>
      <c r="AD3132" s="158" t="str">
        <f>IF(AC3132&lt;&gt;"",AC3132,INDEX(RefTables!$L$8:$L$90,MATCH(AB3132,RefTables!$H$8:$H$90,0)))</f>
        <v>New York</v>
      </c>
      <c r="AE3132" s="169"/>
      <c r="AF3132" s="138"/>
    </row>
    <row r="3133" spans="2:32" x14ac:dyDescent="0.5">
      <c r="B3133" t="s">
        <v>848</v>
      </c>
      <c r="C3133" t="s">
        <v>49190</v>
      </c>
      <c r="D3133">
        <v>55406</v>
      </c>
      <c r="E3133">
        <v>1</v>
      </c>
      <c r="F3133"/>
      <c r="G3133">
        <v>2024</v>
      </c>
      <c r="H3133" t="s">
        <v>17500</v>
      </c>
      <c r="I3133">
        <v>4</v>
      </c>
      <c r="J3133"/>
      <c r="K3133" t="s">
        <v>18077</v>
      </c>
      <c r="L3133">
        <v>32.279200000000003</v>
      </c>
      <c r="M3133">
        <v>-81.284199999999998</v>
      </c>
      <c r="N3133" t="s">
        <v>49887</v>
      </c>
      <c r="O3133" t="s">
        <v>29</v>
      </c>
      <c r="P3133" t="s">
        <v>6</v>
      </c>
      <c r="Q3133"/>
      <c r="R3133"/>
      <c r="S3133" t="s">
        <v>49410</v>
      </c>
      <c r="T3133"/>
      <c r="U3133" s="110" t="str">
        <f t="shared" si="96"/>
        <v>55406|1</v>
      </c>
      <c r="V3133" s="186">
        <f>MATCH(U3133,[5]EPA_AMP!$U:$U,0)</f>
        <v>3212</v>
      </c>
      <c r="W3133" s="171"/>
      <c r="X3133" s="171"/>
      <c r="Y3133" s="113"/>
      <c r="Z3133"/>
      <c r="AA3133">
        <f t="shared" si="97"/>
        <v>55406</v>
      </c>
      <c r="AB3133" t="str">
        <f>INDEX(F860_2018_Plant!$M$3:$M$10982,MATCH(AA3133,F860_2018_Plant!$C$3:$C$10982,0))</f>
        <v>SOCO</v>
      </c>
      <c r="AC3133" t="s">
        <v>11658</v>
      </c>
      <c r="AD3133" s="158" t="str">
        <f>IF(AC3133&lt;&gt;"",AC3133,INDEX(RefTables!$L$8:$L$90,MATCH(AB3133,RefTables!$H$8:$H$90,0)))</f>
        <v>Southeast</v>
      </c>
      <c r="AE3133" s="169"/>
      <c r="AF3133" s="138"/>
    </row>
    <row r="3134" spans="2:32" x14ac:dyDescent="0.5">
      <c r="B3134" t="s">
        <v>848</v>
      </c>
      <c r="C3134" t="s">
        <v>49190</v>
      </c>
      <c r="D3134">
        <v>55406</v>
      </c>
      <c r="E3134">
        <v>2</v>
      </c>
      <c r="F3134"/>
      <c r="G3134">
        <v>2024</v>
      </c>
      <c r="H3134" t="s">
        <v>17500</v>
      </c>
      <c r="I3134">
        <v>4</v>
      </c>
      <c r="J3134"/>
      <c r="K3134" t="s">
        <v>18077</v>
      </c>
      <c r="L3134">
        <v>32.279200000000003</v>
      </c>
      <c r="M3134">
        <v>-81.284199999999998</v>
      </c>
      <c r="N3134" t="s">
        <v>49887</v>
      </c>
      <c r="O3134" t="s">
        <v>29</v>
      </c>
      <c r="P3134" t="s">
        <v>6</v>
      </c>
      <c r="Q3134"/>
      <c r="R3134"/>
      <c r="S3134" t="s">
        <v>49410</v>
      </c>
      <c r="T3134"/>
      <c r="U3134" s="110" t="str">
        <f t="shared" si="96"/>
        <v>55406|2</v>
      </c>
      <c r="V3134" s="186">
        <f>MATCH(U3134,[5]EPA_AMP!$U:$U,0)</f>
        <v>3213</v>
      </c>
      <c r="W3134" s="171"/>
      <c r="X3134" s="171"/>
      <c r="Y3134" s="113"/>
      <c r="Z3134"/>
      <c r="AA3134">
        <f t="shared" si="97"/>
        <v>55406</v>
      </c>
      <c r="AB3134" t="str">
        <f>INDEX(F860_2018_Plant!$M$3:$M$10982,MATCH(AA3134,F860_2018_Plant!$C$3:$C$10982,0))</f>
        <v>SOCO</v>
      </c>
      <c r="AC3134" t="s">
        <v>11658</v>
      </c>
      <c r="AD3134" s="158" t="str">
        <f>IF(AC3134&lt;&gt;"",AC3134,INDEX(RefTables!$L$8:$L$90,MATCH(AB3134,RefTables!$H$8:$H$90,0)))</f>
        <v>Southeast</v>
      </c>
      <c r="AE3134" s="169"/>
      <c r="AF3134" s="138"/>
    </row>
    <row r="3135" spans="2:32" x14ac:dyDescent="0.5">
      <c r="B3135" t="s">
        <v>1</v>
      </c>
      <c r="C3135" t="s">
        <v>49022</v>
      </c>
      <c r="D3135">
        <v>55409</v>
      </c>
      <c r="E3135" t="s">
        <v>36</v>
      </c>
      <c r="F3135"/>
      <c r="G3135">
        <v>2024</v>
      </c>
      <c r="H3135" t="s">
        <v>17903</v>
      </c>
      <c r="I3135">
        <v>4</v>
      </c>
      <c r="J3135"/>
      <c r="K3135" t="s">
        <v>17980</v>
      </c>
      <c r="L3135">
        <v>33.588299999999997</v>
      </c>
      <c r="M3135">
        <v>-85.973100000000002</v>
      </c>
      <c r="N3135" t="s">
        <v>49406</v>
      </c>
      <c r="O3135" t="s">
        <v>5</v>
      </c>
      <c r="P3135" t="s">
        <v>6</v>
      </c>
      <c r="Q3135" t="s">
        <v>33</v>
      </c>
      <c r="R3135"/>
      <c r="S3135" t="s">
        <v>49418</v>
      </c>
      <c r="T3135"/>
      <c r="U3135" s="110" t="str">
        <f t="shared" si="96"/>
        <v>55409|CT1</v>
      </c>
      <c r="V3135" s="186">
        <f>MATCH(U3135,[5]EPA_AMP!$U:$U,0)</f>
        <v>3214</v>
      </c>
      <c r="W3135" s="171"/>
      <c r="X3135" s="171"/>
      <c r="Y3135" s="113"/>
      <c r="Z3135"/>
      <c r="AA3135">
        <f t="shared" si="97"/>
        <v>55409</v>
      </c>
      <c r="AB3135" t="str">
        <f>INDEX(F860_2018_Plant!$M$3:$M$10982,MATCH(AA3135,F860_2018_Plant!$C$3:$C$10982,0))</f>
        <v>SOCO</v>
      </c>
      <c r="AC3135" t="s">
        <v>11658</v>
      </c>
      <c r="AD3135" s="158" t="str">
        <f>IF(AC3135&lt;&gt;"",AC3135,INDEX(RefTables!$L$8:$L$90,MATCH(AB3135,RefTables!$H$8:$H$90,0)))</f>
        <v>Southeast</v>
      </c>
      <c r="AE3135" s="169"/>
      <c r="AF3135" s="138"/>
    </row>
    <row r="3136" spans="2:32" x14ac:dyDescent="0.5">
      <c r="B3136" t="s">
        <v>1</v>
      </c>
      <c r="C3136" t="s">
        <v>49022</v>
      </c>
      <c r="D3136">
        <v>55409</v>
      </c>
      <c r="E3136" t="s">
        <v>38</v>
      </c>
      <c r="F3136"/>
      <c r="G3136">
        <v>2024</v>
      </c>
      <c r="H3136" t="s">
        <v>17903</v>
      </c>
      <c r="I3136">
        <v>4</v>
      </c>
      <c r="J3136"/>
      <c r="K3136" t="s">
        <v>17980</v>
      </c>
      <c r="L3136">
        <v>33.588299999999997</v>
      </c>
      <c r="M3136">
        <v>-85.973100000000002</v>
      </c>
      <c r="N3136" t="s">
        <v>49406</v>
      </c>
      <c r="O3136" t="s">
        <v>5</v>
      </c>
      <c r="P3136" t="s">
        <v>6</v>
      </c>
      <c r="Q3136" t="s">
        <v>33</v>
      </c>
      <c r="R3136"/>
      <c r="S3136" t="s">
        <v>49418</v>
      </c>
      <c r="T3136"/>
      <c r="U3136" s="110" t="str">
        <f t="shared" si="96"/>
        <v>55409|CT2</v>
      </c>
      <c r="V3136" s="186">
        <f>MATCH(U3136,[5]EPA_AMP!$U:$U,0)</f>
        <v>3215</v>
      </c>
      <c r="W3136" s="171"/>
      <c r="X3136" s="171"/>
      <c r="Y3136" s="113"/>
      <c r="Z3136"/>
      <c r="AA3136">
        <f t="shared" si="97"/>
        <v>55409</v>
      </c>
      <c r="AB3136" t="str">
        <f>INDEX(F860_2018_Plant!$M$3:$M$10982,MATCH(AA3136,F860_2018_Plant!$C$3:$C$10982,0))</f>
        <v>SOCO</v>
      </c>
      <c r="AC3136" t="s">
        <v>11658</v>
      </c>
      <c r="AD3136" s="158" t="str">
        <f>IF(AC3136&lt;&gt;"",AC3136,INDEX(RefTables!$L$8:$L$90,MATCH(AB3136,RefTables!$H$8:$H$90,0)))</f>
        <v>Southeast</v>
      </c>
      <c r="AE3136" s="169"/>
      <c r="AF3136" s="138"/>
    </row>
    <row r="3137" spans="2:32" x14ac:dyDescent="0.5">
      <c r="B3137" t="s">
        <v>1</v>
      </c>
      <c r="C3137" t="s">
        <v>49022</v>
      </c>
      <c r="D3137">
        <v>55409</v>
      </c>
      <c r="E3137" t="s">
        <v>39</v>
      </c>
      <c r="F3137"/>
      <c r="G3137">
        <v>2024</v>
      </c>
      <c r="H3137" t="s">
        <v>17903</v>
      </c>
      <c r="I3137">
        <v>4</v>
      </c>
      <c r="J3137"/>
      <c r="K3137" t="s">
        <v>17980</v>
      </c>
      <c r="L3137">
        <v>33.588299999999997</v>
      </c>
      <c r="M3137">
        <v>-85.973100000000002</v>
      </c>
      <c r="N3137" t="s">
        <v>49406</v>
      </c>
      <c r="O3137" t="s">
        <v>5</v>
      </c>
      <c r="P3137" t="s">
        <v>6</v>
      </c>
      <c r="Q3137" t="s">
        <v>33</v>
      </c>
      <c r="R3137"/>
      <c r="S3137" t="s">
        <v>49418</v>
      </c>
      <c r="T3137"/>
      <c r="U3137" s="110" t="str">
        <f t="shared" si="96"/>
        <v>55409|CT3</v>
      </c>
      <c r="V3137" s="186">
        <f>MATCH(U3137,[5]EPA_AMP!$U:$U,0)</f>
        <v>3216</v>
      </c>
      <c r="W3137" s="171"/>
      <c r="X3137" s="171"/>
      <c r="Y3137" s="113"/>
      <c r="Z3137"/>
      <c r="AA3137">
        <f t="shared" si="97"/>
        <v>55409</v>
      </c>
      <c r="AB3137" t="str">
        <f>INDEX(F860_2018_Plant!$M$3:$M$10982,MATCH(AA3137,F860_2018_Plant!$C$3:$C$10982,0))</f>
        <v>SOCO</v>
      </c>
      <c r="AC3137" t="s">
        <v>11658</v>
      </c>
      <c r="AD3137" s="158" t="str">
        <f>IF(AC3137&lt;&gt;"",AC3137,INDEX(RefTables!$L$8:$L$90,MATCH(AB3137,RefTables!$H$8:$H$90,0)))</f>
        <v>Southeast</v>
      </c>
      <c r="AE3137" s="169"/>
      <c r="AF3137" s="138"/>
    </row>
    <row r="3138" spans="2:32" x14ac:dyDescent="0.5">
      <c r="B3138" t="s">
        <v>1</v>
      </c>
      <c r="C3138" t="s">
        <v>49022</v>
      </c>
      <c r="D3138">
        <v>55409</v>
      </c>
      <c r="E3138" t="s">
        <v>40</v>
      </c>
      <c r="F3138"/>
      <c r="G3138">
        <v>2024</v>
      </c>
      <c r="H3138" t="s">
        <v>17903</v>
      </c>
      <c r="I3138">
        <v>4</v>
      </c>
      <c r="J3138"/>
      <c r="K3138" t="s">
        <v>17980</v>
      </c>
      <c r="L3138">
        <v>33.588299999999997</v>
      </c>
      <c r="M3138">
        <v>-85.973100000000002</v>
      </c>
      <c r="N3138" t="s">
        <v>49406</v>
      </c>
      <c r="O3138" t="s">
        <v>5</v>
      </c>
      <c r="P3138" t="s">
        <v>6</v>
      </c>
      <c r="Q3138" t="s">
        <v>33</v>
      </c>
      <c r="R3138"/>
      <c r="S3138" t="s">
        <v>49418</v>
      </c>
      <c r="T3138"/>
      <c r="U3138" s="110" t="str">
        <f t="shared" si="96"/>
        <v>55409|CT4</v>
      </c>
      <c r="V3138" s="186">
        <f>MATCH(U3138,[5]EPA_AMP!$U:$U,0)</f>
        <v>3217</v>
      </c>
      <c r="W3138" s="171"/>
      <c r="X3138" s="171"/>
      <c r="Y3138" s="113"/>
      <c r="Z3138"/>
      <c r="AA3138">
        <f t="shared" si="97"/>
        <v>55409</v>
      </c>
      <c r="AB3138" t="str">
        <f>INDEX(F860_2018_Plant!$M$3:$M$10982,MATCH(AA3138,F860_2018_Plant!$C$3:$C$10982,0))</f>
        <v>SOCO</v>
      </c>
      <c r="AC3138" t="s">
        <v>11658</v>
      </c>
      <c r="AD3138" s="158" t="str">
        <f>IF(AC3138&lt;&gt;"",AC3138,INDEX(RefTables!$L$8:$L$90,MATCH(AB3138,RefTables!$H$8:$H$90,0)))</f>
        <v>Southeast</v>
      </c>
      <c r="AE3138" s="169"/>
      <c r="AF3138" s="138"/>
    </row>
    <row r="3139" spans="2:32" x14ac:dyDescent="0.5">
      <c r="B3139" t="s">
        <v>1</v>
      </c>
      <c r="C3139" t="s">
        <v>80</v>
      </c>
      <c r="D3139">
        <v>55411</v>
      </c>
      <c r="E3139" t="s">
        <v>36</v>
      </c>
      <c r="F3139"/>
      <c r="G3139">
        <v>2024</v>
      </c>
      <c r="H3139" t="s">
        <v>17903</v>
      </c>
      <c r="I3139">
        <v>4</v>
      </c>
      <c r="J3139"/>
      <c r="K3139" t="s">
        <v>17983</v>
      </c>
      <c r="L3139">
        <v>33</v>
      </c>
      <c r="M3139">
        <v>-85.903099999999995</v>
      </c>
      <c r="N3139" t="s">
        <v>50209</v>
      </c>
      <c r="O3139" t="s">
        <v>29</v>
      </c>
      <c r="P3139" t="s">
        <v>6</v>
      </c>
      <c r="Q3139"/>
      <c r="R3139"/>
      <c r="S3139" t="s">
        <v>49410</v>
      </c>
      <c r="T3139"/>
      <c r="U3139" s="110" t="str">
        <f t="shared" si="96"/>
        <v>55411|CT1</v>
      </c>
      <c r="V3139" s="186">
        <f>MATCH(U3139,[5]EPA_AMP!$U:$U,0)</f>
        <v>3218</v>
      </c>
      <c r="W3139" s="171"/>
      <c r="X3139" s="171"/>
      <c r="Y3139" s="113"/>
      <c r="Z3139"/>
      <c r="AA3139">
        <f t="shared" si="97"/>
        <v>55411</v>
      </c>
      <c r="AB3139" t="str">
        <f>INDEX(F860_2018_Plant!$M$3:$M$10982,MATCH(AA3139,F860_2018_Plant!$C$3:$C$10982,0))</f>
        <v>SOCO</v>
      </c>
      <c r="AC3139" t="s">
        <v>11658</v>
      </c>
      <c r="AD3139" s="158" t="str">
        <f>IF(AC3139&lt;&gt;"",AC3139,INDEX(RefTables!$L$8:$L$90,MATCH(AB3139,RefTables!$H$8:$H$90,0)))</f>
        <v>Southeast</v>
      </c>
      <c r="AE3139" s="169"/>
      <c r="AF3139" s="138"/>
    </row>
    <row r="3140" spans="2:32" x14ac:dyDescent="0.5">
      <c r="B3140" t="s">
        <v>1</v>
      </c>
      <c r="C3140" t="s">
        <v>80</v>
      </c>
      <c r="D3140">
        <v>55411</v>
      </c>
      <c r="E3140" t="s">
        <v>38</v>
      </c>
      <c r="F3140"/>
      <c r="G3140">
        <v>2024</v>
      </c>
      <c r="H3140" t="s">
        <v>17903</v>
      </c>
      <c r="I3140">
        <v>4</v>
      </c>
      <c r="J3140"/>
      <c r="K3140" t="s">
        <v>17983</v>
      </c>
      <c r="L3140">
        <v>33</v>
      </c>
      <c r="M3140">
        <v>-85.903099999999995</v>
      </c>
      <c r="N3140" t="s">
        <v>50209</v>
      </c>
      <c r="O3140" t="s">
        <v>29</v>
      </c>
      <c r="P3140" t="s">
        <v>6</v>
      </c>
      <c r="Q3140"/>
      <c r="R3140"/>
      <c r="S3140" t="s">
        <v>49410</v>
      </c>
      <c r="T3140"/>
      <c r="U3140" s="110" t="str">
        <f t="shared" si="96"/>
        <v>55411|CT2</v>
      </c>
      <c r="V3140" s="186">
        <f>MATCH(U3140,[5]EPA_AMP!$U:$U,0)</f>
        <v>3219</v>
      </c>
      <c r="W3140" s="171"/>
      <c r="X3140" s="171"/>
      <c r="Y3140" s="113"/>
      <c r="Z3140"/>
      <c r="AA3140">
        <f t="shared" si="97"/>
        <v>55411</v>
      </c>
      <c r="AB3140" t="str">
        <f>INDEX(F860_2018_Plant!$M$3:$M$10982,MATCH(AA3140,F860_2018_Plant!$C$3:$C$10982,0))</f>
        <v>SOCO</v>
      </c>
      <c r="AC3140" t="s">
        <v>11658</v>
      </c>
      <c r="AD3140" s="158" t="str">
        <f>IF(AC3140&lt;&gt;"",AC3140,INDEX(RefTables!$L$8:$L$90,MATCH(AB3140,RefTables!$H$8:$H$90,0)))</f>
        <v>Southeast</v>
      </c>
      <c r="AE3140" s="169"/>
      <c r="AF3140" s="138"/>
    </row>
    <row r="3141" spans="2:32" x14ac:dyDescent="0.5">
      <c r="B3141" t="s">
        <v>588</v>
      </c>
      <c r="C3141" t="s">
        <v>773</v>
      </c>
      <c r="D3141">
        <v>55412</v>
      </c>
      <c r="E3141" t="s">
        <v>36</v>
      </c>
      <c r="F3141"/>
      <c r="G3141">
        <v>2024</v>
      </c>
      <c r="H3141" t="s">
        <v>153</v>
      </c>
      <c r="I3141">
        <v>4</v>
      </c>
      <c r="J3141"/>
      <c r="K3141" t="s">
        <v>18050</v>
      </c>
      <c r="L3141">
        <v>28.052499999999998</v>
      </c>
      <c r="M3141">
        <v>-81.808300000000003</v>
      </c>
      <c r="N3141" t="s">
        <v>49485</v>
      </c>
      <c r="O3141" t="s">
        <v>29</v>
      </c>
      <c r="P3141" t="s">
        <v>6</v>
      </c>
      <c r="Q3141"/>
      <c r="R3141"/>
      <c r="S3141" t="s">
        <v>49410</v>
      </c>
      <c r="T3141"/>
      <c r="U3141" s="110" t="str">
        <f t="shared" ref="U3141:U3204" si="98">D3141&amp;"|"&amp;E3141</f>
        <v>55412|CT1</v>
      </c>
      <c r="V3141" s="186">
        <f>MATCH(U3141,[5]EPA_AMP!$U:$U,0)</f>
        <v>3220</v>
      </c>
      <c r="W3141" s="171"/>
      <c r="X3141" s="171"/>
      <c r="Y3141" s="113"/>
      <c r="Z3141"/>
      <c r="AA3141">
        <f t="shared" ref="AA3141:AA3204" si="99">IF(Z3141="",VALUE(D3141),Z3141)</f>
        <v>55412</v>
      </c>
      <c r="AB3141" t="str">
        <f>INDEX(F860_2018_Plant!$M$3:$M$10982,MATCH(AA3141,F860_2018_Plant!$C$3:$C$10982,0))</f>
        <v>TEC</v>
      </c>
      <c r="AC3141" t="s">
        <v>11658</v>
      </c>
      <c r="AD3141" s="158" t="str">
        <f>IF(AC3141&lt;&gt;"",AC3141,INDEX(RefTables!$L$8:$L$90,MATCH(AB3141,RefTables!$H$8:$H$90,0)))</f>
        <v>Florida</v>
      </c>
      <c r="AE3141" s="169"/>
      <c r="AF3141" s="138"/>
    </row>
    <row r="3142" spans="2:32" x14ac:dyDescent="0.5">
      <c r="B3142" t="s">
        <v>588</v>
      </c>
      <c r="C3142" t="s">
        <v>773</v>
      </c>
      <c r="D3142">
        <v>55412</v>
      </c>
      <c r="E3142" t="s">
        <v>38</v>
      </c>
      <c r="F3142"/>
      <c r="G3142">
        <v>2024</v>
      </c>
      <c r="H3142" t="s">
        <v>153</v>
      </c>
      <c r="I3142">
        <v>4</v>
      </c>
      <c r="J3142"/>
      <c r="K3142" t="s">
        <v>18050</v>
      </c>
      <c r="L3142">
        <v>28.052499999999998</v>
      </c>
      <c r="M3142">
        <v>-81.808300000000003</v>
      </c>
      <c r="N3142" t="s">
        <v>49485</v>
      </c>
      <c r="O3142" t="s">
        <v>29</v>
      </c>
      <c r="P3142" t="s">
        <v>6</v>
      </c>
      <c r="Q3142"/>
      <c r="R3142"/>
      <c r="S3142" t="s">
        <v>49410</v>
      </c>
      <c r="T3142"/>
      <c r="U3142" s="110" t="str">
        <f t="shared" si="98"/>
        <v>55412|CT2</v>
      </c>
      <c r="V3142" s="186">
        <f>MATCH(U3142,[5]EPA_AMP!$U:$U,0)</f>
        <v>3221</v>
      </c>
      <c r="W3142" s="171"/>
      <c r="X3142" s="171"/>
      <c r="Y3142" s="113"/>
      <c r="Z3142"/>
      <c r="AA3142">
        <f t="shared" si="99"/>
        <v>55412</v>
      </c>
      <c r="AB3142" t="str">
        <f>INDEX(F860_2018_Plant!$M$3:$M$10982,MATCH(AA3142,F860_2018_Plant!$C$3:$C$10982,0))</f>
        <v>TEC</v>
      </c>
      <c r="AC3142" t="s">
        <v>11658</v>
      </c>
      <c r="AD3142" s="158" t="str">
        <f>IF(AC3142&lt;&gt;"",AC3142,INDEX(RefTables!$L$8:$L$90,MATCH(AB3142,RefTables!$H$8:$H$90,0)))</f>
        <v>Florida</v>
      </c>
      <c r="AE3142" s="169"/>
      <c r="AF3142" s="138"/>
    </row>
    <row r="3143" spans="2:32" x14ac:dyDescent="0.5">
      <c r="B3143" t="s">
        <v>588</v>
      </c>
      <c r="C3143" t="s">
        <v>814</v>
      </c>
      <c r="D3143">
        <v>55414</v>
      </c>
      <c r="E3143" t="s">
        <v>815</v>
      </c>
      <c r="F3143"/>
      <c r="G3143">
        <v>2024</v>
      </c>
      <c r="H3143" t="s">
        <v>153</v>
      </c>
      <c r="I3143">
        <v>4</v>
      </c>
      <c r="J3143"/>
      <c r="K3143" t="s">
        <v>7956</v>
      </c>
      <c r="L3143">
        <v>28.366499999999998</v>
      </c>
      <c r="M3143">
        <v>-82.559100000000001</v>
      </c>
      <c r="N3143" t="s">
        <v>50210</v>
      </c>
      <c r="O3143" t="s">
        <v>5</v>
      </c>
      <c r="P3143" t="s">
        <v>6</v>
      </c>
      <c r="Q3143" t="s">
        <v>33</v>
      </c>
      <c r="R3143"/>
      <c r="S3143" t="s">
        <v>49418</v>
      </c>
      <c r="T3143"/>
      <c r="U3143" s="110" t="str">
        <f t="shared" si="98"/>
        <v>55414|GT101</v>
      </c>
      <c r="V3143" s="186">
        <f>MATCH(U3143,[5]EPA_AMP!$U:$U,0)</f>
        <v>3222</v>
      </c>
      <c r="W3143" s="171"/>
      <c r="X3143" s="171"/>
      <c r="Y3143" s="113"/>
      <c r="Z3143"/>
      <c r="AA3143">
        <f t="shared" si="99"/>
        <v>55414</v>
      </c>
      <c r="AB3143" t="str">
        <f>INDEX(F860_2018_Plant!$M$3:$M$10982,MATCH(AA3143,F860_2018_Plant!$C$3:$C$10982,0))</f>
        <v>FPC</v>
      </c>
      <c r="AC3143" t="s">
        <v>11658</v>
      </c>
      <c r="AD3143" s="158" t="str">
        <f>IF(AC3143&lt;&gt;"",AC3143,INDEX(RefTables!$L$8:$L$90,MATCH(AB3143,RefTables!$H$8:$H$90,0)))</f>
        <v>Florida</v>
      </c>
      <c r="AE3143" s="169"/>
      <c r="AF3143" s="138"/>
    </row>
    <row r="3144" spans="2:32" x14ac:dyDescent="0.5">
      <c r="B3144" t="s">
        <v>588</v>
      </c>
      <c r="C3144" t="s">
        <v>814</v>
      </c>
      <c r="D3144">
        <v>55414</v>
      </c>
      <c r="E3144" t="s">
        <v>816</v>
      </c>
      <c r="F3144"/>
      <c r="G3144">
        <v>2024</v>
      </c>
      <c r="H3144" t="s">
        <v>153</v>
      </c>
      <c r="I3144">
        <v>4</v>
      </c>
      <c r="J3144"/>
      <c r="K3144" t="s">
        <v>7956</v>
      </c>
      <c r="L3144">
        <v>28.366499999999998</v>
      </c>
      <c r="M3144">
        <v>-82.559100000000001</v>
      </c>
      <c r="N3144" t="s">
        <v>50210</v>
      </c>
      <c r="O3144" t="s">
        <v>5</v>
      </c>
      <c r="P3144" t="s">
        <v>6</v>
      </c>
      <c r="Q3144" t="s">
        <v>33</v>
      </c>
      <c r="R3144"/>
      <c r="S3144" t="s">
        <v>49418</v>
      </c>
      <c r="T3144"/>
      <c r="U3144" s="110" t="str">
        <f t="shared" si="98"/>
        <v>55414|GT201</v>
      </c>
      <c r="V3144" s="186">
        <f>MATCH(U3144,[5]EPA_AMP!$U:$U,0)</f>
        <v>3223</v>
      </c>
      <c r="W3144" s="171"/>
      <c r="X3144" s="171"/>
      <c r="Y3144" s="113"/>
      <c r="Z3144"/>
      <c r="AA3144">
        <f t="shared" si="99"/>
        <v>55414</v>
      </c>
      <c r="AB3144" t="str">
        <f>INDEX(F860_2018_Plant!$M$3:$M$10982,MATCH(AA3144,F860_2018_Plant!$C$3:$C$10982,0))</f>
        <v>FPC</v>
      </c>
      <c r="AC3144" t="s">
        <v>11658</v>
      </c>
      <c r="AD3144" s="158" t="str">
        <f>IF(AC3144&lt;&gt;"",AC3144,INDEX(RefTables!$L$8:$L$90,MATCH(AB3144,RefTables!$H$8:$H$90,0)))</f>
        <v>Florida</v>
      </c>
      <c r="AE3144" s="169"/>
      <c r="AF3144" s="138"/>
    </row>
    <row r="3145" spans="2:32" x14ac:dyDescent="0.5">
      <c r="B3145" t="s">
        <v>588</v>
      </c>
      <c r="C3145" t="s">
        <v>814</v>
      </c>
      <c r="D3145">
        <v>55414</v>
      </c>
      <c r="E3145" t="s">
        <v>817</v>
      </c>
      <c r="F3145"/>
      <c r="G3145">
        <v>2024</v>
      </c>
      <c r="H3145" t="s">
        <v>153</v>
      </c>
      <c r="I3145">
        <v>4</v>
      </c>
      <c r="J3145"/>
      <c r="K3145" t="s">
        <v>7956</v>
      </c>
      <c r="L3145">
        <v>28.366499999999998</v>
      </c>
      <c r="M3145">
        <v>-82.559100000000001</v>
      </c>
      <c r="N3145" t="s">
        <v>50210</v>
      </c>
      <c r="O3145" t="s">
        <v>5</v>
      </c>
      <c r="P3145" t="s">
        <v>6</v>
      </c>
      <c r="Q3145" t="s">
        <v>33</v>
      </c>
      <c r="R3145"/>
      <c r="S3145" t="s">
        <v>49418</v>
      </c>
      <c r="T3145"/>
      <c r="U3145" s="110" t="str">
        <f t="shared" si="98"/>
        <v>55414|GT301</v>
      </c>
      <c r="V3145" s="186">
        <f>MATCH(U3145,[5]EPA_AMP!$U:$U,0)</f>
        <v>3224</v>
      </c>
      <c r="W3145" s="171"/>
      <c r="X3145" s="171"/>
      <c r="Y3145" s="113"/>
      <c r="Z3145"/>
      <c r="AA3145">
        <f t="shared" si="99"/>
        <v>55414</v>
      </c>
      <c r="AB3145" t="str">
        <f>INDEX(F860_2018_Plant!$M$3:$M$10982,MATCH(AA3145,F860_2018_Plant!$C$3:$C$10982,0))</f>
        <v>FPC</v>
      </c>
      <c r="AC3145" t="s">
        <v>11658</v>
      </c>
      <c r="AD3145" s="158" t="str">
        <f>IF(AC3145&lt;&gt;"",AC3145,INDEX(RefTables!$L$8:$L$90,MATCH(AB3145,RefTables!$H$8:$H$90,0)))</f>
        <v>Florida</v>
      </c>
      <c r="AE3145" s="169"/>
      <c r="AF3145" s="138"/>
    </row>
    <row r="3146" spans="2:32" x14ac:dyDescent="0.5">
      <c r="B3146" t="s">
        <v>588</v>
      </c>
      <c r="C3146" t="s">
        <v>835</v>
      </c>
      <c r="D3146">
        <v>55415</v>
      </c>
      <c r="E3146" t="s">
        <v>815</v>
      </c>
      <c r="F3146"/>
      <c r="G3146">
        <v>2024</v>
      </c>
      <c r="H3146" t="s">
        <v>153</v>
      </c>
      <c r="I3146">
        <v>4</v>
      </c>
      <c r="J3146" t="s">
        <v>590</v>
      </c>
      <c r="K3146" t="s">
        <v>18058</v>
      </c>
      <c r="L3146">
        <v>27.5242</v>
      </c>
      <c r="M3146">
        <v>-81.923599999999993</v>
      </c>
      <c r="N3146" t="s">
        <v>50211</v>
      </c>
      <c r="O3146" t="s">
        <v>5</v>
      </c>
      <c r="P3146" t="s">
        <v>6</v>
      </c>
      <c r="Q3146" t="s">
        <v>33</v>
      </c>
      <c r="R3146"/>
      <c r="S3146" t="s">
        <v>49418</v>
      </c>
      <c r="T3146"/>
      <c r="U3146" s="110" t="str">
        <f t="shared" si="98"/>
        <v>55415|GT101</v>
      </c>
      <c r="V3146" s="186">
        <f>MATCH(U3146,[5]EPA_AMP!$U:$U,0)</f>
        <v>3225</v>
      </c>
      <c r="W3146" s="171"/>
      <c r="X3146" s="171"/>
      <c r="Y3146" s="113"/>
      <c r="Z3146"/>
      <c r="AA3146">
        <f t="shared" si="99"/>
        <v>55415</v>
      </c>
      <c r="AB3146" t="str">
        <f>INDEX(F860_2018_Plant!$M$3:$M$10982,MATCH(AA3146,F860_2018_Plant!$C$3:$C$10982,0))</f>
        <v>FPC</v>
      </c>
      <c r="AC3146" t="s">
        <v>11658</v>
      </c>
      <c r="AD3146" s="158" t="str">
        <f>IF(AC3146&lt;&gt;"",AC3146,INDEX(RefTables!$L$8:$L$90,MATCH(AB3146,RefTables!$H$8:$H$90,0)))</f>
        <v>Florida</v>
      </c>
      <c r="AE3146" s="169"/>
      <c r="AF3146" s="138"/>
    </row>
    <row r="3147" spans="2:32" x14ac:dyDescent="0.5">
      <c r="B3147" t="s">
        <v>588</v>
      </c>
      <c r="C3147" t="s">
        <v>835</v>
      </c>
      <c r="D3147">
        <v>55415</v>
      </c>
      <c r="E3147" t="s">
        <v>816</v>
      </c>
      <c r="F3147"/>
      <c r="G3147">
        <v>2024</v>
      </c>
      <c r="H3147" t="s">
        <v>153</v>
      </c>
      <c r="I3147">
        <v>4</v>
      </c>
      <c r="J3147" t="s">
        <v>590</v>
      </c>
      <c r="K3147" t="s">
        <v>18058</v>
      </c>
      <c r="L3147">
        <v>27.5242</v>
      </c>
      <c r="M3147">
        <v>-81.923599999999993</v>
      </c>
      <c r="N3147" t="s">
        <v>50211</v>
      </c>
      <c r="O3147" t="s">
        <v>5</v>
      </c>
      <c r="P3147" t="s">
        <v>6</v>
      </c>
      <c r="Q3147" t="s">
        <v>33</v>
      </c>
      <c r="R3147"/>
      <c r="S3147" t="s">
        <v>49418</v>
      </c>
      <c r="T3147"/>
      <c r="U3147" s="110" t="str">
        <f t="shared" si="98"/>
        <v>55415|GT201</v>
      </c>
      <c r="V3147" s="186">
        <f>MATCH(U3147,[5]EPA_AMP!$U:$U,0)</f>
        <v>3226</v>
      </c>
      <c r="W3147" s="171"/>
      <c r="X3147" s="171"/>
      <c r="Y3147" s="113"/>
      <c r="Z3147"/>
      <c r="AA3147">
        <f t="shared" si="99"/>
        <v>55415</v>
      </c>
      <c r="AB3147" t="str">
        <f>INDEX(F860_2018_Plant!$M$3:$M$10982,MATCH(AA3147,F860_2018_Plant!$C$3:$C$10982,0))</f>
        <v>FPC</v>
      </c>
      <c r="AC3147" t="s">
        <v>11658</v>
      </c>
      <c r="AD3147" s="158" t="str">
        <f>IF(AC3147&lt;&gt;"",AC3147,INDEX(RefTables!$L$8:$L$90,MATCH(AB3147,RefTables!$H$8:$H$90,0)))</f>
        <v>Florida</v>
      </c>
      <c r="AE3147" s="169"/>
      <c r="AF3147" s="138"/>
    </row>
    <row r="3148" spans="2:32" x14ac:dyDescent="0.5">
      <c r="B3148" t="s">
        <v>588</v>
      </c>
      <c r="C3148" t="s">
        <v>835</v>
      </c>
      <c r="D3148">
        <v>55415</v>
      </c>
      <c r="E3148" t="s">
        <v>817</v>
      </c>
      <c r="F3148"/>
      <c r="G3148">
        <v>2024</v>
      </c>
      <c r="H3148" t="s">
        <v>153</v>
      </c>
      <c r="I3148">
        <v>4</v>
      </c>
      <c r="J3148" t="s">
        <v>590</v>
      </c>
      <c r="K3148" t="s">
        <v>18058</v>
      </c>
      <c r="L3148">
        <v>27.5242</v>
      </c>
      <c r="M3148">
        <v>-81.923599999999993</v>
      </c>
      <c r="N3148" t="s">
        <v>50211</v>
      </c>
      <c r="O3148" t="s">
        <v>5</v>
      </c>
      <c r="P3148" t="s">
        <v>6</v>
      </c>
      <c r="Q3148" t="s">
        <v>33</v>
      </c>
      <c r="R3148"/>
      <c r="S3148" t="s">
        <v>49418</v>
      </c>
      <c r="T3148"/>
      <c r="U3148" s="110" t="str">
        <f t="shared" si="98"/>
        <v>55415|GT301</v>
      </c>
      <c r="V3148" s="186">
        <f>MATCH(U3148,[5]EPA_AMP!$U:$U,0)</f>
        <v>3227</v>
      </c>
      <c r="W3148" s="171"/>
      <c r="X3148" s="171"/>
      <c r="Y3148" s="113"/>
      <c r="Z3148"/>
      <c r="AA3148">
        <f t="shared" si="99"/>
        <v>55415</v>
      </c>
      <c r="AB3148" t="str">
        <f>INDEX(F860_2018_Plant!$M$3:$M$10982,MATCH(AA3148,F860_2018_Plant!$C$3:$C$10982,0))</f>
        <v>FPC</v>
      </c>
      <c r="AC3148" t="s">
        <v>11658</v>
      </c>
      <c r="AD3148" s="158" t="str">
        <f>IF(AC3148&lt;&gt;"",AC3148,INDEX(RefTables!$L$8:$L$90,MATCH(AB3148,RefTables!$H$8:$H$90,0)))</f>
        <v>Florida</v>
      </c>
      <c r="AE3148" s="169"/>
      <c r="AF3148" s="138"/>
    </row>
    <row r="3149" spans="2:32" x14ac:dyDescent="0.5">
      <c r="B3149" t="s">
        <v>588</v>
      </c>
      <c r="C3149" t="s">
        <v>835</v>
      </c>
      <c r="D3149">
        <v>55415</v>
      </c>
      <c r="E3149" t="s">
        <v>836</v>
      </c>
      <c r="F3149"/>
      <c r="G3149">
        <v>2024</v>
      </c>
      <c r="H3149" t="s">
        <v>153</v>
      </c>
      <c r="I3149">
        <v>4</v>
      </c>
      <c r="J3149" t="s">
        <v>590</v>
      </c>
      <c r="K3149" t="s">
        <v>18058</v>
      </c>
      <c r="L3149">
        <v>27.5242</v>
      </c>
      <c r="M3149">
        <v>-81.923599999999993</v>
      </c>
      <c r="N3149" t="s">
        <v>50211</v>
      </c>
      <c r="O3149" t="s">
        <v>5</v>
      </c>
      <c r="P3149" t="s">
        <v>6</v>
      </c>
      <c r="Q3149" t="s">
        <v>33</v>
      </c>
      <c r="R3149"/>
      <c r="S3149" t="s">
        <v>49418</v>
      </c>
      <c r="T3149"/>
      <c r="U3149" s="110" t="str">
        <f t="shared" si="98"/>
        <v>55415|GT401</v>
      </c>
      <c r="V3149" s="186">
        <f>MATCH(U3149,[5]EPA_AMP!$U:$U,0)</f>
        <v>3228</v>
      </c>
      <c r="W3149" s="171"/>
      <c r="X3149" s="171"/>
      <c r="Y3149" s="113"/>
      <c r="Z3149"/>
      <c r="AA3149">
        <f t="shared" si="99"/>
        <v>55415</v>
      </c>
      <c r="AB3149" t="str">
        <f>INDEX(F860_2018_Plant!$M$3:$M$10982,MATCH(AA3149,F860_2018_Plant!$C$3:$C$10982,0))</f>
        <v>FPC</v>
      </c>
      <c r="AC3149" t="s">
        <v>11658</v>
      </c>
      <c r="AD3149" s="158" t="str">
        <f>IF(AC3149&lt;&gt;"",AC3149,INDEX(RefTables!$L$8:$L$90,MATCH(AB3149,RefTables!$H$8:$H$90,0)))</f>
        <v>Florida</v>
      </c>
      <c r="AE3149" s="169"/>
      <c r="AF3149" s="138"/>
    </row>
    <row r="3150" spans="2:32" x14ac:dyDescent="0.5">
      <c r="B3150" t="s">
        <v>1013</v>
      </c>
      <c r="C3150" t="s">
        <v>1130</v>
      </c>
      <c r="D3150">
        <v>55417</v>
      </c>
      <c r="E3150" t="s">
        <v>441</v>
      </c>
      <c r="F3150"/>
      <c r="G3150">
        <v>2024</v>
      </c>
      <c r="H3150" t="s">
        <v>49204</v>
      </c>
      <c r="I3150">
        <v>5</v>
      </c>
      <c r="J3150"/>
      <c r="K3150" t="s">
        <v>18088</v>
      </c>
      <c r="L3150">
        <v>38.699599999999997</v>
      </c>
      <c r="M3150">
        <v>-88.539199999999994</v>
      </c>
      <c r="N3150" t="s">
        <v>49505</v>
      </c>
      <c r="O3150" t="s">
        <v>5</v>
      </c>
      <c r="P3150" t="s">
        <v>6</v>
      </c>
      <c r="Q3150"/>
      <c r="R3150"/>
      <c r="S3150" t="s">
        <v>101</v>
      </c>
      <c r="T3150"/>
      <c r="U3150" s="110" t="str">
        <f t="shared" si="98"/>
        <v>55417|CT-01</v>
      </c>
      <c r="V3150" s="186">
        <f>MATCH(U3150,[5]EPA_AMP!$U:$U,0)</f>
        <v>3229</v>
      </c>
      <c r="W3150" s="171"/>
      <c r="X3150" s="171"/>
      <c r="Y3150" s="113"/>
      <c r="Z3150"/>
      <c r="AA3150">
        <f t="shared" si="99"/>
        <v>55417</v>
      </c>
      <c r="AB3150" t="str">
        <f>INDEX(F860_2018_Plant!$M$3:$M$10982,MATCH(AA3150,F860_2018_Plant!$C$3:$C$10982,0))</f>
        <v>MISO</v>
      </c>
      <c r="AC3150" t="s">
        <v>11658</v>
      </c>
      <c r="AD3150" s="158" t="str">
        <f>IF(AC3150&lt;&gt;"",AC3150,INDEX(RefTables!$L$8:$L$90,MATCH(AB3150,RefTables!$H$8:$H$90,0)))</f>
        <v>Midwest</v>
      </c>
      <c r="AE3150" s="169"/>
      <c r="AF3150" s="138"/>
    </row>
    <row r="3151" spans="2:32" x14ac:dyDescent="0.5">
      <c r="B3151" t="s">
        <v>1013</v>
      </c>
      <c r="C3151" t="s">
        <v>1130</v>
      </c>
      <c r="D3151">
        <v>55417</v>
      </c>
      <c r="E3151" t="s">
        <v>443</v>
      </c>
      <c r="F3151"/>
      <c r="G3151">
        <v>2024</v>
      </c>
      <c r="H3151" t="s">
        <v>49204</v>
      </c>
      <c r="I3151">
        <v>5</v>
      </c>
      <c r="J3151"/>
      <c r="K3151" t="s">
        <v>18088</v>
      </c>
      <c r="L3151">
        <v>38.699599999999997</v>
      </c>
      <c r="M3151">
        <v>-88.539199999999994</v>
      </c>
      <c r="N3151" t="s">
        <v>49505</v>
      </c>
      <c r="O3151" t="s">
        <v>5</v>
      </c>
      <c r="P3151" t="s">
        <v>6</v>
      </c>
      <c r="Q3151"/>
      <c r="R3151"/>
      <c r="S3151" t="s">
        <v>101</v>
      </c>
      <c r="T3151"/>
      <c r="U3151" s="110" t="str">
        <f t="shared" si="98"/>
        <v>55417|CT-02</v>
      </c>
      <c r="V3151" s="186">
        <f>MATCH(U3151,[5]EPA_AMP!$U:$U,0)</f>
        <v>3230</v>
      </c>
      <c r="W3151" s="171"/>
      <c r="X3151" s="171"/>
      <c r="Y3151" s="113"/>
      <c r="Z3151"/>
      <c r="AA3151">
        <f t="shared" si="99"/>
        <v>55417</v>
      </c>
      <c r="AB3151" t="str">
        <f>INDEX(F860_2018_Plant!$M$3:$M$10982,MATCH(AA3151,F860_2018_Plant!$C$3:$C$10982,0))</f>
        <v>MISO</v>
      </c>
      <c r="AC3151" t="s">
        <v>11658</v>
      </c>
      <c r="AD3151" s="158" t="str">
        <f>IF(AC3151&lt;&gt;"",AC3151,INDEX(RefTables!$L$8:$L$90,MATCH(AB3151,RefTables!$H$8:$H$90,0)))</f>
        <v>Midwest</v>
      </c>
      <c r="AE3151" s="169"/>
      <c r="AF3151" s="138"/>
    </row>
    <row r="3152" spans="2:32" x14ac:dyDescent="0.5">
      <c r="B3152" t="s">
        <v>1013</v>
      </c>
      <c r="C3152" t="s">
        <v>1130</v>
      </c>
      <c r="D3152">
        <v>55417</v>
      </c>
      <c r="E3152" t="s">
        <v>1080</v>
      </c>
      <c r="F3152"/>
      <c r="G3152">
        <v>2024</v>
      </c>
      <c r="H3152" t="s">
        <v>49204</v>
      </c>
      <c r="I3152">
        <v>5</v>
      </c>
      <c r="J3152"/>
      <c r="K3152" t="s">
        <v>18088</v>
      </c>
      <c r="L3152">
        <v>38.699599999999997</v>
      </c>
      <c r="M3152">
        <v>-88.539199999999994</v>
      </c>
      <c r="N3152" t="s">
        <v>49505</v>
      </c>
      <c r="O3152" t="s">
        <v>5</v>
      </c>
      <c r="P3152" t="s">
        <v>6</v>
      </c>
      <c r="Q3152"/>
      <c r="R3152"/>
      <c r="S3152" t="s">
        <v>101</v>
      </c>
      <c r="T3152"/>
      <c r="U3152" s="110" t="str">
        <f t="shared" si="98"/>
        <v>55417|CT-03</v>
      </c>
      <c r="V3152" s="186">
        <f>MATCH(U3152,[5]EPA_AMP!$U:$U,0)</f>
        <v>3231</v>
      </c>
      <c r="W3152" s="171"/>
      <c r="X3152" s="171"/>
      <c r="Y3152" s="113"/>
      <c r="Z3152"/>
      <c r="AA3152">
        <f t="shared" si="99"/>
        <v>55417</v>
      </c>
      <c r="AB3152" t="str">
        <f>INDEX(F860_2018_Plant!$M$3:$M$10982,MATCH(AA3152,F860_2018_Plant!$C$3:$C$10982,0))</f>
        <v>MISO</v>
      </c>
      <c r="AC3152" t="s">
        <v>11658</v>
      </c>
      <c r="AD3152" s="158" t="str">
        <f>IF(AC3152&lt;&gt;"",AC3152,INDEX(RefTables!$L$8:$L$90,MATCH(AB3152,RefTables!$H$8:$H$90,0)))</f>
        <v>Midwest</v>
      </c>
      <c r="AE3152" s="169"/>
      <c r="AF3152" s="138"/>
    </row>
    <row r="3153" spans="2:32" x14ac:dyDescent="0.5">
      <c r="B3153" t="s">
        <v>1013</v>
      </c>
      <c r="C3153" t="s">
        <v>1130</v>
      </c>
      <c r="D3153">
        <v>55417</v>
      </c>
      <c r="E3153" t="s">
        <v>1081</v>
      </c>
      <c r="F3153"/>
      <c r="G3153">
        <v>2024</v>
      </c>
      <c r="H3153" t="s">
        <v>49204</v>
      </c>
      <c r="I3153">
        <v>5</v>
      </c>
      <c r="J3153"/>
      <c r="K3153" t="s">
        <v>18088</v>
      </c>
      <c r="L3153">
        <v>38.699599999999997</v>
      </c>
      <c r="M3153">
        <v>-88.539199999999994</v>
      </c>
      <c r="N3153" t="s">
        <v>49505</v>
      </c>
      <c r="O3153" t="s">
        <v>5</v>
      </c>
      <c r="P3153" t="s">
        <v>6</v>
      </c>
      <c r="Q3153"/>
      <c r="R3153"/>
      <c r="S3153" t="s">
        <v>101</v>
      </c>
      <c r="T3153"/>
      <c r="U3153" s="110" t="str">
        <f t="shared" si="98"/>
        <v>55417|CT-04</v>
      </c>
      <c r="V3153" s="186">
        <f>MATCH(U3153,[5]EPA_AMP!$U:$U,0)</f>
        <v>3232</v>
      </c>
      <c r="W3153" s="171"/>
      <c r="X3153" s="171"/>
      <c r="Y3153" s="113"/>
      <c r="Z3153"/>
      <c r="AA3153">
        <f t="shared" si="99"/>
        <v>55417</v>
      </c>
      <c r="AB3153" t="str">
        <f>INDEX(F860_2018_Plant!$M$3:$M$10982,MATCH(AA3153,F860_2018_Plant!$C$3:$C$10982,0))</f>
        <v>MISO</v>
      </c>
      <c r="AC3153" t="s">
        <v>11658</v>
      </c>
      <c r="AD3153" s="158" t="str">
        <f>IF(AC3153&lt;&gt;"",AC3153,INDEX(RefTables!$L$8:$L$90,MATCH(AB3153,RefTables!$H$8:$H$90,0)))</f>
        <v>Midwest</v>
      </c>
      <c r="AE3153" s="169"/>
      <c r="AF3153" s="138"/>
    </row>
    <row r="3154" spans="2:32" x14ac:dyDescent="0.5">
      <c r="B3154" t="s">
        <v>132</v>
      </c>
      <c r="C3154" t="s">
        <v>17908</v>
      </c>
      <c r="D3154">
        <v>55418</v>
      </c>
      <c r="E3154" t="s">
        <v>111</v>
      </c>
      <c r="F3154"/>
      <c r="G3154">
        <v>2024</v>
      </c>
      <c r="H3154" t="s">
        <v>17482</v>
      </c>
      <c r="I3154">
        <v>6</v>
      </c>
      <c r="J3154"/>
      <c r="K3154" t="s">
        <v>17995</v>
      </c>
      <c r="L3154">
        <v>34.296300000000002</v>
      </c>
      <c r="M3154">
        <v>-92.868300000000005</v>
      </c>
      <c r="N3154" t="s">
        <v>49438</v>
      </c>
      <c r="O3154" t="s">
        <v>29</v>
      </c>
      <c r="P3154" t="s">
        <v>6</v>
      </c>
      <c r="Q3154"/>
      <c r="R3154"/>
      <c r="S3154" t="s">
        <v>49410</v>
      </c>
      <c r="T3154"/>
      <c r="U3154" s="110" t="str">
        <f t="shared" si="98"/>
        <v>55418|CT-1</v>
      </c>
      <c r="V3154" s="186">
        <f>MATCH(U3154,[5]EPA_AMP!$U:$U,0)</f>
        <v>3233</v>
      </c>
      <c r="W3154" s="171"/>
      <c r="X3154" s="171"/>
      <c r="Y3154" s="113"/>
      <c r="Z3154"/>
      <c r="AA3154">
        <f t="shared" si="99"/>
        <v>55418</v>
      </c>
      <c r="AB3154" t="str">
        <f>INDEX(F860_2018_Plant!$M$3:$M$10982,MATCH(AA3154,F860_2018_Plant!$C$3:$C$10982,0))</f>
        <v>MISO</v>
      </c>
      <c r="AC3154" t="s">
        <v>11658</v>
      </c>
      <c r="AD3154" s="158" t="str">
        <f>IF(AC3154&lt;&gt;"",AC3154,INDEX(RefTables!$L$8:$L$90,MATCH(AB3154,RefTables!$H$8:$H$90,0)))</f>
        <v>Midwest</v>
      </c>
      <c r="AE3154" s="169"/>
      <c r="AF3154" s="138"/>
    </row>
    <row r="3155" spans="2:32" x14ac:dyDescent="0.5">
      <c r="B3155" t="s">
        <v>132</v>
      </c>
      <c r="C3155" t="s">
        <v>17908</v>
      </c>
      <c r="D3155">
        <v>55418</v>
      </c>
      <c r="E3155" t="s">
        <v>112</v>
      </c>
      <c r="F3155"/>
      <c r="G3155">
        <v>2024</v>
      </c>
      <c r="H3155" t="s">
        <v>17482</v>
      </c>
      <c r="I3155">
        <v>6</v>
      </c>
      <c r="J3155"/>
      <c r="K3155" t="s">
        <v>17995</v>
      </c>
      <c r="L3155">
        <v>34.296300000000002</v>
      </c>
      <c r="M3155">
        <v>-92.868300000000005</v>
      </c>
      <c r="N3155" t="s">
        <v>49438</v>
      </c>
      <c r="O3155" t="s">
        <v>29</v>
      </c>
      <c r="P3155" t="s">
        <v>6</v>
      </c>
      <c r="Q3155"/>
      <c r="R3155"/>
      <c r="S3155" t="s">
        <v>49410</v>
      </c>
      <c r="T3155"/>
      <c r="U3155" s="110" t="str">
        <f t="shared" si="98"/>
        <v>55418|CT-2</v>
      </c>
      <c r="V3155" s="186">
        <f>MATCH(U3155,[5]EPA_AMP!$U:$U,0)</f>
        <v>3234</v>
      </c>
      <c r="W3155" s="171"/>
      <c r="X3155" s="171"/>
      <c r="Y3155" s="113"/>
      <c r="Z3155"/>
      <c r="AA3155">
        <f t="shared" si="99"/>
        <v>55418</v>
      </c>
      <c r="AB3155" t="str">
        <f>INDEX(F860_2018_Plant!$M$3:$M$10982,MATCH(AA3155,F860_2018_Plant!$C$3:$C$10982,0))</f>
        <v>MISO</v>
      </c>
      <c r="AC3155" t="s">
        <v>11658</v>
      </c>
      <c r="AD3155" s="158" t="str">
        <f>IF(AC3155&lt;&gt;"",AC3155,INDEX(RefTables!$L$8:$L$90,MATCH(AB3155,RefTables!$H$8:$H$90,0)))</f>
        <v>Midwest</v>
      </c>
      <c r="AE3155" s="169"/>
      <c r="AF3155" s="138"/>
    </row>
    <row r="3156" spans="2:32" x14ac:dyDescent="0.5">
      <c r="B3156" t="s">
        <v>1394</v>
      </c>
      <c r="C3156" t="s">
        <v>1440</v>
      </c>
      <c r="D3156">
        <v>55419</v>
      </c>
      <c r="E3156">
        <v>500</v>
      </c>
      <c r="F3156"/>
      <c r="G3156">
        <v>2024</v>
      </c>
      <c r="H3156" t="s">
        <v>49208</v>
      </c>
      <c r="I3156">
        <v>6</v>
      </c>
      <c r="J3156"/>
      <c r="K3156" t="s">
        <v>18176</v>
      </c>
      <c r="L3156">
        <v>30.3215</v>
      </c>
      <c r="M3156">
        <v>-91.239199999999997</v>
      </c>
      <c r="N3156" t="s">
        <v>50212</v>
      </c>
      <c r="O3156" t="s">
        <v>29</v>
      </c>
      <c r="P3156" t="s">
        <v>20</v>
      </c>
      <c r="Q3156" t="s">
        <v>120</v>
      </c>
      <c r="R3156"/>
      <c r="S3156" t="s">
        <v>49410</v>
      </c>
      <c r="T3156"/>
      <c r="U3156" s="110" t="str">
        <f t="shared" si="98"/>
        <v>55419|500</v>
      </c>
      <c r="V3156" s="186">
        <f>MATCH(U3156,[5]EPA_AMP!$U:$U,0)</f>
        <v>3235</v>
      </c>
      <c r="W3156" s="171"/>
      <c r="X3156" s="171"/>
      <c r="Y3156" s="113"/>
      <c r="Z3156"/>
      <c r="AA3156">
        <f t="shared" si="99"/>
        <v>55419</v>
      </c>
      <c r="AB3156" t="str">
        <f>INDEX(F860_2018_Plant!$M$3:$M$10982,MATCH(AA3156,F860_2018_Plant!$C$3:$C$10982,0))</f>
        <v>MISO</v>
      </c>
      <c r="AC3156" t="s">
        <v>11658</v>
      </c>
      <c r="AD3156" s="158" t="str">
        <f>IF(AC3156&lt;&gt;"",AC3156,INDEX(RefTables!$L$8:$L$90,MATCH(AB3156,RefTables!$H$8:$H$90,0)))</f>
        <v>Midwest</v>
      </c>
      <c r="AE3156" s="169"/>
      <c r="AF3156" s="138"/>
    </row>
    <row r="3157" spans="2:32" x14ac:dyDescent="0.5">
      <c r="B3157" t="s">
        <v>1394</v>
      </c>
      <c r="C3157" t="s">
        <v>1440</v>
      </c>
      <c r="D3157">
        <v>55419</v>
      </c>
      <c r="E3157">
        <v>600</v>
      </c>
      <c r="F3157"/>
      <c r="G3157">
        <v>2024</v>
      </c>
      <c r="H3157" t="s">
        <v>49208</v>
      </c>
      <c r="I3157">
        <v>6</v>
      </c>
      <c r="J3157"/>
      <c r="K3157" t="s">
        <v>18176</v>
      </c>
      <c r="L3157">
        <v>30.3215</v>
      </c>
      <c r="M3157">
        <v>-91.239199999999997</v>
      </c>
      <c r="N3157" t="s">
        <v>50212</v>
      </c>
      <c r="O3157" t="s">
        <v>29</v>
      </c>
      <c r="P3157" t="s">
        <v>20</v>
      </c>
      <c r="Q3157" t="s">
        <v>120</v>
      </c>
      <c r="R3157"/>
      <c r="S3157" t="s">
        <v>49410</v>
      </c>
      <c r="T3157"/>
      <c r="U3157" s="110" t="str">
        <f t="shared" si="98"/>
        <v>55419|600</v>
      </c>
      <c r="V3157" s="186">
        <f>MATCH(U3157,[5]EPA_AMP!$U:$U,0)</f>
        <v>3236</v>
      </c>
      <c r="W3157" s="171"/>
      <c r="X3157" s="171"/>
      <c r="Y3157" s="113"/>
      <c r="Z3157"/>
      <c r="AA3157">
        <f t="shared" si="99"/>
        <v>55419</v>
      </c>
      <c r="AB3157" t="str">
        <f>INDEX(F860_2018_Plant!$M$3:$M$10982,MATCH(AA3157,F860_2018_Plant!$C$3:$C$10982,0))</f>
        <v>MISO</v>
      </c>
      <c r="AC3157" t="s">
        <v>11658</v>
      </c>
      <c r="AD3157" s="158" t="str">
        <f>IF(AC3157&lt;&gt;"",AC3157,INDEX(RefTables!$L$8:$L$90,MATCH(AB3157,RefTables!$H$8:$H$90,0)))</f>
        <v>Midwest</v>
      </c>
      <c r="AE3157" s="169"/>
      <c r="AF3157" s="138"/>
    </row>
    <row r="3158" spans="2:32" x14ac:dyDescent="0.5">
      <c r="B3158" t="s">
        <v>1394</v>
      </c>
      <c r="C3158" t="s">
        <v>1440</v>
      </c>
      <c r="D3158">
        <v>55419</v>
      </c>
      <c r="E3158">
        <v>700</v>
      </c>
      <c r="F3158"/>
      <c r="G3158">
        <v>2024</v>
      </c>
      <c r="H3158" t="s">
        <v>49208</v>
      </c>
      <c r="I3158">
        <v>6</v>
      </c>
      <c r="J3158"/>
      <c r="K3158" t="s">
        <v>18176</v>
      </c>
      <c r="L3158">
        <v>30.3215</v>
      </c>
      <c r="M3158">
        <v>-91.239199999999997</v>
      </c>
      <c r="N3158" t="s">
        <v>50212</v>
      </c>
      <c r="O3158" t="s">
        <v>29</v>
      </c>
      <c r="P3158" t="s">
        <v>20</v>
      </c>
      <c r="Q3158" t="s">
        <v>120</v>
      </c>
      <c r="R3158"/>
      <c r="S3158" t="s">
        <v>49410</v>
      </c>
      <c r="T3158"/>
      <c r="U3158" s="110" t="str">
        <f t="shared" si="98"/>
        <v>55419|700</v>
      </c>
      <c r="V3158" s="186">
        <f>MATCH(U3158,[5]EPA_AMP!$U:$U,0)</f>
        <v>3237</v>
      </c>
      <c r="W3158" s="171"/>
      <c r="X3158" s="171"/>
      <c r="Y3158" s="113"/>
      <c r="Z3158"/>
      <c r="AA3158">
        <f t="shared" si="99"/>
        <v>55419</v>
      </c>
      <c r="AB3158" t="str">
        <f>INDEX(F860_2018_Plant!$M$3:$M$10982,MATCH(AA3158,F860_2018_Plant!$C$3:$C$10982,0))</f>
        <v>MISO</v>
      </c>
      <c r="AC3158" t="s">
        <v>11658</v>
      </c>
      <c r="AD3158" s="158" t="str">
        <f>IF(AC3158&lt;&gt;"",AC3158,INDEX(RefTables!$L$8:$L$90,MATCH(AB3158,RefTables!$H$8:$H$90,0)))</f>
        <v>Midwest</v>
      </c>
      <c r="AE3158" s="169"/>
      <c r="AF3158" s="138"/>
    </row>
    <row r="3159" spans="2:32" x14ac:dyDescent="0.5">
      <c r="B3159" t="s">
        <v>1394</v>
      </c>
      <c r="C3159" t="s">
        <v>1440</v>
      </c>
      <c r="D3159">
        <v>55419</v>
      </c>
      <c r="E3159">
        <v>800</v>
      </c>
      <c r="F3159"/>
      <c r="G3159">
        <v>2024</v>
      </c>
      <c r="H3159" t="s">
        <v>49208</v>
      </c>
      <c r="I3159">
        <v>6</v>
      </c>
      <c r="J3159"/>
      <c r="K3159" t="s">
        <v>18176</v>
      </c>
      <c r="L3159">
        <v>30.3215</v>
      </c>
      <c r="M3159">
        <v>-91.239199999999997</v>
      </c>
      <c r="N3159" t="s">
        <v>50212</v>
      </c>
      <c r="O3159" t="s">
        <v>29</v>
      </c>
      <c r="P3159" t="s">
        <v>20</v>
      </c>
      <c r="Q3159" t="s">
        <v>120</v>
      </c>
      <c r="R3159"/>
      <c r="S3159" t="s">
        <v>49410</v>
      </c>
      <c r="T3159"/>
      <c r="U3159" s="110" t="str">
        <f t="shared" si="98"/>
        <v>55419|800</v>
      </c>
      <c r="V3159" s="186">
        <f>MATCH(U3159,[5]EPA_AMP!$U:$U,0)</f>
        <v>3238</v>
      </c>
      <c r="W3159" s="171"/>
      <c r="X3159" s="171"/>
      <c r="Y3159" s="113"/>
      <c r="Z3159"/>
      <c r="AA3159">
        <f t="shared" si="99"/>
        <v>55419</v>
      </c>
      <c r="AB3159" t="str">
        <f>INDEX(F860_2018_Plant!$M$3:$M$10982,MATCH(AA3159,F860_2018_Plant!$C$3:$C$10982,0))</f>
        <v>MISO</v>
      </c>
      <c r="AC3159" t="s">
        <v>11658</v>
      </c>
      <c r="AD3159" s="158" t="str">
        <f>IF(AC3159&lt;&gt;"",AC3159,INDEX(RefTables!$L$8:$L$90,MATCH(AB3159,RefTables!$H$8:$H$90,0)))</f>
        <v>Midwest</v>
      </c>
      <c r="AE3159" s="169"/>
      <c r="AF3159" s="138"/>
    </row>
    <row r="3160" spans="2:32" x14ac:dyDescent="0.5">
      <c r="B3160" t="s">
        <v>1394</v>
      </c>
      <c r="C3160" t="s">
        <v>1401</v>
      </c>
      <c r="D3160">
        <v>55433</v>
      </c>
      <c r="E3160" t="s">
        <v>54</v>
      </c>
      <c r="F3160"/>
      <c r="G3160">
        <v>2024</v>
      </c>
      <c r="H3160" t="s">
        <v>49208</v>
      </c>
      <c r="I3160">
        <v>6</v>
      </c>
      <c r="J3160"/>
      <c r="K3160" t="s">
        <v>18171</v>
      </c>
      <c r="L3160">
        <v>30.282499999999999</v>
      </c>
      <c r="M3160">
        <v>-92.599400000000003</v>
      </c>
      <c r="N3160" t="s">
        <v>50213</v>
      </c>
      <c r="O3160" t="s">
        <v>5</v>
      </c>
      <c r="P3160" t="s">
        <v>6</v>
      </c>
      <c r="Q3160"/>
      <c r="R3160"/>
      <c r="S3160" t="s">
        <v>101</v>
      </c>
      <c r="T3160"/>
      <c r="U3160" s="110" t="str">
        <f t="shared" si="98"/>
        <v>55433|CTG-1</v>
      </c>
      <c r="V3160" s="186">
        <f>MATCH(U3160,[5]EPA_AMP!$U:$U,0)</f>
        <v>3239</v>
      </c>
      <c r="W3160" s="171"/>
      <c r="X3160" s="171"/>
      <c r="Y3160" s="113"/>
      <c r="Z3160"/>
      <c r="AA3160">
        <f t="shared" si="99"/>
        <v>55433</v>
      </c>
      <c r="AB3160" t="str">
        <f>INDEX(F860_2018_Plant!$M$3:$M$10982,MATCH(AA3160,F860_2018_Plant!$C$3:$C$10982,0))</f>
        <v>MISO</v>
      </c>
      <c r="AC3160" t="s">
        <v>11658</v>
      </c>
      <c r="AD3160" s="158" t="str">
        <f>IF(AC3160&lt;&gt;"",AC3160,INDEX(RefTables!$L$8:$L$90,MATCH(AB3160,RefTables!$H$8:$H$90,0)))</f>
        <v>Midwest</v>
      </c>
      <c r="AE3160" s="169"/>
      <c r="AF3160" s="138"/>
    </row>
    <row r="3161" spans="2:32" x14ac:dyDescent="0.5">
      <c r="B3161" t="s">
        <v>1394</v>
      </c>
      <c r="C3161" t="s">
        <v>1401</v>
      </c>
      <c r="D3161">
        <v>55433</v>
      </c>
      <c r="E3161" t="s">
        <v>55</v>
      </c>
      <c r="F3161"/>
      <c r="G3161">
        <v>2024</v>
      </c>
      <c r="H3161" t="s">
        <v>49208</v>
      </c>
      <c r="I3161">
        <v>6</v>
      </c>
      <c r="J3161"/>
      <c r="K3161" t="s">
        <v>18171</v>
      </c>
      <c r="L3161">
        <v>30.282499999999999</v>
      </c>
      <c r="M3161">
        <v>-92.599400000000003</v>
      </c>
      <c r="N3161" t="s">
        <v>50213</v>
      </c>
      <c r="O3161" t="s">
        <v>5</v>
      </c>
      <c r="P3161" t="s">
        <v>6</v>
      </c>
      <c r="Q3161"/>
      <c r="R3161"/>
      <c r="S3161" t="s">
        <v>101</v>
      </c>
      <c r="T3161"/>
      <c r="U3161" s="110" t="str">
        <f t="shared" si="98"/>
        <v>55433|CTG-2</v>
      </c>
      <c r="V3161" s="186">
        <f>MATCH(U3161,[5]EPA_AMP!$U:$U,0)</f>
        <v>3240</v>
      </c>
      <c r="W3161" s="171"/>
      <c r="X3161" s="171"/>
      <c r="Y3161" s="113"/>
      <c r="Z3161"/>
      <c r="AA3161">
        <f t="shared" si="99"/>
        <v>55433</v>
      </c>
      <c r="AB3161" t="str">
        <f>INDEX(F860_2018_Plant!$M$3:$M$10982,MATCH(AA3161,F860_2018_Plant!$C$3:$C$10982,0))</f>
        <v>MISO</v>
      </c>
      <c r="AC3161" t="s">
        <v>11658</v>
      </c>
      <c r="AD3161" s="158" t="str">
        <f>IF(AC3161&lt;&gt;"",AC3161,INDEX(RefTables!$L$8:$L$90,MATCH(AB3161,RefTables!$H$8:$H$90,0)))</f>
        <v>Midwest</v>
      </c>
      <c r="AE3161" s="169"/>
      <c r="AF3161" s="138"/>
    </row>
    <row r="3162" spans="2:32" x14ac:dyDescent="0.5">
      <c r="B3162" t="s">
        <v>1394</v>
      </c>
      <c r="C3162" t="s">
        <v>1401</v>
      </c>
      <c r="D3162">
        <v>55433</v>
      </c>
      <c r="E3162" t="s">
        <v>56</v>
      </c>
      <c r="F3162"/>
      <c r="G3162">
        <v>2024</v>
      </c>
      <c r="H3162" t="s">
        <v>49208</v>
      </c>
      <c r="I3162">
        <v>6</v>
      </c>
      <c r="J3162"/>
      <c r="K3162" t="s">
        <v>18171</v>
      </c>
      <c r="L3162">
        <v>30.282499999999999</v>
      </c>
      <c r="M3162">
        <v>-92.599400000000003</v>
      </c>
      <c r="N3162" t="s">
        <v>50213</v>
      </c>
      <c r="O3162" t="s">
        <v>5</v>
      </c>
      <c r="P3162" t="s">
        <v>6</v>
      </c>
      <c r="Q3162"/>
      <c r="R3162"/>
      <c r="S3162" t="s">
        <v>101</v>
      </c>
      <c r="T3162"/>
      <c r="U3162" s="110" t="str">
        <f t="shared" si="98"/>
        <v>55433|CTG-3</v>
      </c>
      <c r="V3162" s="186">
        <f>MATCH(U3162,[5]EPA_AMP!$U:$U,0)</f>
        <v>3241</v>
      </c>
      <c r="W3162" s="171"/>
      <c r="X3162" s="171"/>
      <c r="Y3162" s="113"/>
      <c r="Z3162"/>
      <c r="AA3162">
        <f t="shared" si="99"/>
        <v>55433</v>
      </c>
      <c r="AB3162" t="str">
        <f>INDEX(F860_2018_Plant!$M$3:$M$10982,MATCH(AA3162,F860_2018_Plant!$C$3:$C$10982,0))</f>
        <v>MISO</v>
      </c>
      <c r="AC3162" t="s">
        <v>11658</v>
      </c>
      <c r="AD3162" s="158" t="str">
        <f>IF(AC3162&lt;&gt;"",AC3162,INDEX(RefTables!$L$8:$L$90,MATCH(AB3162,RefTables!$H$8:$H$90,0)))</f>
        <v>Midwest</v>
      </c>
      <c r="AE3162" s="169"/>
      <c r="AF3162" s="138"/>
    </row>
    <row r="3163" spans="2:32" x14ac:dyDescent="0.5">
      <c r="B3163" t="s">
        <v>1394</v>
      </c>
      <c r="C3163" t="s">
        <v>1401</v>
      </c>
      <c r="D3163">
        <v>55433</v>
      </c>
      <c r="E3163" t="s">
        <v>181</v>
      </c>
      <c r="F3163"/>
      <c r="G3163">
        <v>2024</v>
      </c>
      <c r="H3163" t="s">
        <v>49208</v>
      </c>
      <c r="I3163">
        <v>6</v>
      </c>
      <c r="J3163"/>
      <c r="K3163" t="s">
        <v>18171</v>
      </c>
      <c r="L3163">
        <v>30.282499999999999</v>
      </c>
      <c r="M3163">
        <v>-92.599400000000003</v>
      </c>
      <c r="N3163" t="s">
        <v>50213</v>
      </c>
      <c r="O3163" t="s">
        <v>5</v>
      </c>
      <c r="P3163" t="s">
        <v>6</v>
      </c>
      <c r="Q3163"/>
      <c r="R3163"/>
      <c r="S3163" t="s">
        <v>101</v>
      </c>
      <c r="T3163"/>
      <c r="U3163" s="110" t="str">
        <f t="shared" si="98"/>
        <v>55433|CTG-4</v>
      </c>
      <c r="V3163" s="186">
        <f>MATCH(U3163,[5]EPA_AMP!$U:$U,0)</f>
        <v>3242</v>
      </c>
      <c r="W3163" s="171"/>
      <c r="X3163" s="171"/>
      <c r="Y3163" s="113"/>
      <c r="Z3163"/>
      <c r="AA3163">
        <f t="shared" si="99"/>
        <v>55433</v>
      </c>
      <c r="AB3163" t="str">
        <f>INDEX(F860_2018_Plant!$M$3:$M$10982,MATCH(AA3163,F860_2018_Plant!$C$3:$C$10982,0))</f>
        <v>MISO</v>
      </c>
      <c r="AC3163" t="s">
        <v>11658</v>
      </c>
      <c r="AD3163" s="158" t="str">
        <f>IF(AC3163&lt;&gt;"",AC3163,INDEX(RefTables!$L$8:$L$90,MATCH(AB3163,RefTables!$H$8:$H$90,0)))</f>
        <v>Midwest</v>
      </c>
      <c r="AE3163" s="169"/>
      <c r="AF3163" s="138"/>
    </row>
    <row r="3164" spans="2:32" x14ac:dyDescent="0.5">
      <c r="B3164" t="s">
        <v>1013</v>
      </c>
      <c r="C3164" t="s">
        <v>16344</v>
      </c>
      <c r="D3164">
        <v>55438</v>
      </c>
      <c r="E3164" t="s">
        <v>211</v>
      </c>
      <c r="F3164"/>
      <c r="G3164">
        <v>2024</v>
      </c>
      <c r="H3164" t="s">
        <v>49204</v>
      </c>
      <c r="I3164">
        <v>5</v>
      </c>
      <c r="J3164"/>
      <c r="K3164" t="s">
        <v>18107</v>
      </c>
      <c r="L3164">
        <v>41.999699999999997</v>
      </c>
      <c r="M3164">
        <v>-88.244500000000002</v>
      </c>
      <c r="N3164" t="s">
        <v>50214</v>
      </c>
      <c r="O3164" t="s">
        <v>5</v>
      </c>
      <c r="P3164" t="s">
        <v>6</v>
      </c>
      <c r="Q3164"/>
      <c r="R3164"/>
      <c r="S3164" t="s">
        <v>101</v>
      </c>
      <c r="T3164"/>
      <c r="U3164" s="110" t="str">
        <f t="shared" si="98"/>
        <v>55438|CT01</v>
      </c>
      <c r="V3164" s="186">
        <f>MATCH(U3164,[5]EPA_AMP!$U:$U,0)</f>
        <v>3243</v>
      </c>
      <c r="W3164" s="171"/>
      <c r="X3164" s="171"/>
      <c r="Y3164" s="113"/>
      <c r="Z3164"/>
      <c r="AA3164">
        <f t="shared" si="99"/>
        <v>55438</v>
      </c>
      <c r="AB3164" t="str">
        <f>INDEX(F860_2018_Plant!$M$3:$M$10982,MATCH(AA3164,F860_2018_Plant!$C$3:$C$10982,0))</f>
        <v>PJM</v>
      </c>
      <c r="AC3164" t="s">
        <v>11658</v>
      </c>
      <c r="AD3164" s="158" t="str">
        <f>IF(AC3164&lt;&gt;"",AC3164,INDEX(RefTables!$L$8:$L$90,MATCH(AB3164,RefTables!$H$8:$H$90,0)))</f>
        <v>Mid-Atlantic</v>
      </c>
      <c r="AE3164" s="169"/>
      <c r="AF3164" s="138"/>
    </row>
    <row r="3165" spans="2:32" x14ac:dyDescent="0.5">
      <c r="B3165" t="s">
        <v>1013</v>
      </c>
      <c r="C3165" t="s">
        <v>16344</v>
      </c>
      <c r="D3165">
        <v>55438</v>
      </c>
      <c r="E3165" t="s">
        <v>212</v>
      </c>
      <c r="F3165"/>
      <c r="G3165">
        <v>2024</v>
      </c>
      <c r="H3165" t="s">
        <v>49204</v>
      </c>
      <c r="I3165">
        <v>5</v>
      </c>
      <c r="J3165"/>
      <c r="K3165" t="s">
        <v>18107</v>
      </c>
      <c r="L3165">
        <v>41.999699999999997</v>
      </c>
      <c r="M3165">
        <v>-88.244500000000002</v>
      </c>
      <c r="N3165" t="s">
        <v>50214</v>
      </c>
      <c r="O3165" t="s">
        <v>5</v>
      </c>
      <c r="P3165" t="s">
        <v>6</v>
      </c>
      <c r="Q3165"/>
      <c r="R3165"/>
      <c r="S3165" t="s">
        <v>101</v>
      </c>
      <c r="T3165"/>
      <c r="U3165" s="110" t="str">
        <f t="shared" si="98"/>
        <v>55438|CT02</v>
      </c>
      <c r="V3165" s="186">
        <f>MATCH(U3165,[5]EPA_AMP!$U:$U,0)</f>
        <v>3244</v>
      </c>
      <c r="W3165" s="171"/>
      <c r="X3165" s="171"/>
      <c r="Y3165" s="113"/>
      <c r="Z3165"/>
      <c r="AA3165">
        <f t="shared" si="99"/>
        <v>55438</v>
      </c>
      <c r="AB3165" t="str">
        <f>INDEX(F860_2018_Plant!$M$3:$M$10982,MATCH(AA3165,F860_2018_Plant!$C$3:$C$10982,0))</f>
        <v>PJM</v>
      </c>
      <c r="AC3165" t="s">
        <v>11658</v>
      </c>
      <c r="AD3165" s="158" t="str">
        <f>IF(AC3165&lt;&gt;"",AC3165,INDEX(RefTables!$L$8:$L$90,MATCH(AB3165,RefTables!$H$8:$H$90,0)))</f>
        <v>Mid-Atlantic</v>
      </c>
      <c r="AE3165" s="169"/>
      <c r="AF3165" s="138"/>
    </row>
    <row r="3166" spans="2:32" x14ac:dyDescent="0.5">
      <c r="B3166" t="s">
        <v>1013</v>
      </c>
      <c r="C3166" t="s">
        <v>16344</v>
      </c>
      <c r="D3166">
        <v>55438</v>
      </c>
      <c r="E3166" t="s">
        <v>213</v>
      </c>
      <c r="F3166"/>
      <c r="G3166">
        <v>2024</v>
      </c>
      <c r="H3166" t="s">
        <v>49204</v>
      </c>
      <c r="I3166">
        <v>5</v>
      </c>
      <c r="J3166"/>
      <c r="K3166" t="s">
        <v>18107</v>
      </c>
      <c r="L3166">
        <v>41.999699999999997</v>
      </c>
      <c r="M3166">
        <v>-88.244500000000002</v>
      </c>
      <c r="N3166" t="s">
        <v>50214</v>
      </c>
      <c r="O3166" t="s">
        <v>5</v>
      </c>
      <c r="P3166" t="s">
        <v>6</v>
      </c>
      <c r="Q3166"/>
      <c r="R3166"/>
      <c r="S3166" t="s">
        <v>101</v>
      </c>
      <c r="T3166"/>
      <c r="U3166" s="110" t="str">
        <f t="shared" si="98"/>
        <v>55438|CT03</v>
      </c>
      <c r="V3166" s="186">
        <f>MATCH(U3166,[5]EPA_AMP!$U:$U,0)</f>
        <v>3245</v>
      </c>
      <c r="W3166" s="171"/>
      <c r="X3166" s="171"/>
      <c r="Y3166" s="113"/>
      <c r="Z3166"/>
      <c r="AA3166">
        <f t="shared" si="99"/>
        <v>55438</v>
      </c>
      <c r="AB3166" t="str">
        <f>INDEX(F860_2018_Plant!$M$3:$M$10982,MATCH(AA3166,F860_2018_Plant!$C$3:$C$10982,0))</f>
        <v>PJM</v>
      </c>
      <c r="AC3166" t="s">
        <v>11658</v>
      </c>
      <c r="AD3166" s="158" t="str">
        <f>IF(AC3166&lt;&gt;"",AC3166,INDEX(RefTables!$L$8:$L$90,MATCH(AB3166,RefTables!$H$8:$H$90,0)))</f>
        <v>Mid-Atlantic</v>
      </c>
      <c r="AE3166" s="169"/>
      <c r="AF3166" s="138"/>
    </row>
    <row r="3167" spans="2:32" x14ac:dyDescent="0.5">
      <c r="B3167" t="s">
        <v>1013</v>
      </c>
      <c r="C3167" t="s">
        <v>16344</v>
      </c>
      <c r="D3167">
        <v>55438</v>
      </c>
      <c r="E3167" t="s">
        <v>214</v>
      </c>
      <c r="F3167"/>
      <c r="G3167">
        <v>2024</v>
      </c>
      <c r="H3167" t="s">
        <v>49204</v>
      </c>
      <c r="I3167">
        <v>5</v>
      </c>
      <c r="J3167"/>
      <c r="K3167" t="s">
        <v>18107</v>
      </c>
      <c r="L3167">
        <v>41.999699999999997</v>
      </c>
      <c r="M3167">
        <v>-88.244500000000002</v>
      </c>
      <c r="N3167" t="s">
        <v>50214</v>
      </c>
      <c r="O3167" t="s">
        <v>5</v>
      </c>
      <c r="P3167" t="s">
        <v>6</v>
      </c>
      <c r="Q3167"/>
      <c r="R3167"/>
      <c r="S3167" t="s">
        <v>101</v>
      </c>
      <c r="T3167"/>
      <c r="U3167" s="110" t="str">
        <f t="shared" si="98"/>
        <v>55438|CT04</v>
      </c>
      <c r="V3167" s="186">
        <f>MATCH(U3167,[5]EPA_AMP!$U:$U,0)</f>
        <v>3246</v>
      </c>
      <c r="W3167" s="171"/>
      <c r="X3167" s="171"/>
      <c r="Y3167" s="113"/>
      <c r="Z3167"/>
      <c r="AA3167">
        <f t="shared" si="99"/>
        <v>55438</v>
      </c>
      <c r="AB3167" t="str">
        <f>INDEX(F860_2018_Plant!$M$3:$M$10982,MATCH(AA3167,F860_2018_Plant!$C$3:$C$10982,0))</f>
        <v>PJM</v>
      </c>
      <c r="AC3167" t="s">
        <v>11658</v>
      </c>
      <c r="AD3167" s="158" t="str">
        <f>IF(AC3167&lt;&gt;"",AC3167,INDEX(RefTables!$L$8:$L$90,MATCH(AB3167,RefTables!$H$8:$H$90,0)))</f>
        <v>Mid-Atlantic</v>
      </c>
      <c r="AE3167" s="169"/>
      <c r="AF3167" s="138"/>
    </row>
    <row r="3168" spans="2:32" x14ac:dyDescent="0.5">
      <c r="B3168" t="s">
        <v>3093</v>
      </c>
      <c r="C3168" t="s">
        <v>3167</v>
      </c>
      <c r="D3168">
        <v>55439</v>
      </c>
      <c r="E3168" t="s">
        <v>122</v>
      </c>
      <c r="F3168"/>
      <c r="G3168">
        <v>2024</v>
      </c>
      <c r="H3168" t="s">
        <v>49204</v>
      </c>
      <c r="I3168">
        <v>3</v>
      </c>
      <c r="J3168" t="s">
        <v>3</v>
      </c>
      <c r="K3168" t="s">
        <v>18480</v>
      </c>
      <c r="L3168">
        <v>37.866700000000002</v>
      </c>
      <c r="M3168">
        <v>-78.381299999999996</v>
      </c>
      <c r="N3168" t="s">
        <v>50215</v>
      </c>
      <c r="O3168" t="s">
        <v>29</v>
      </c>
      <c r="P3168" t="s">
        <v>6</v>
      </c>
      <c r="Q3168" t="s">
        <v>33</v>
      </c>
      <c r="R3168"/>
      <c r="S3168" t="s">
        <v>49472</v>
      </c>
      <c r="T3168"/>
      <c r="U3168" s="110" t="str">
        <f t="shared" si="98"/>
        <v>55439|CTGDB1</v>
      </c>
      <c r="V3168" s="186">
        <f>MATCH(U3168,[5]EPA_AMP!$U:$U,0)</f>
        <v>3247</v>
      </c>
      <c r="W3168" s="171"/>
      <c r="X3168" s="171"/>
      <c r="Y3168" s="113"/>
      <c r="Z3168"/>
      <c r="AA3168">
        <f t="shared" si="99"/>
        <v>55439</v>
      </c>
      <c r="AB3168" t="str">
        <f>INDEX(F860_2018_Plant!$M$3:$M$10982,MATCH(AA3168,F860_2018_Plant!$C$3:$C$10982,0))</f>
        <v>PJM</v>
      </c>
      <c r="AC3168" t="s">
        <v>11658</v>
      </c>
      <c r="AD3168" s="158" t="str">
        <f>IF(AC3168&lt;&gt;"",AC3168,INDEX(RefTables!$L$8:$L$90,MATCH(AB3168,RefTables!$H$8:$H$90,0)))</f>
        <v>Mid-Atlantic</v>
      </c>
      <c r="AE3168" s="169"/>
      <c r="AF3168" s="138"/>
    </row>
    <row r="3169" spans="2:32" x14ac:dyDescent="0.5">
      <c r="B3169" t="s">
        <v>3093</v>
      </c>
      <c r="C3169" t="s">
        <v>3167</v>
      </c>
      <c r="D3169">
        <v>55439</v>
      </c>
      <c r="E3169" t="s">
        <v>123</v>
      </c>
      <c r="F3169"/>
      <c r="G3169">
        <v>2024</v>
      </c>
      <c r="H3169" t="s">
        <v>49204</v>
      </c>
      <c r="I3169">
        <v>3</v>
      </c>
      <c r="J3169" t="s">
        <v>3</v>
      </c>
      <c r="K3169" t="s">
        <v>18480</v>
      </c>
      <c r="L3169">
        <v>37.866700000000002</v>
      </c>
      <c r="M3169">
        <v>-78.381299999999996</v>
      </c>
      <c r="N3169" t="s">
        <v>50215</v>
      </c>
      <c r="O3169" t="s">
        <v>29</v>
      </c>
      <c r="P3169" t="s">
        <v>6</v>
      </c>
      <c r="Q3169" t="s">
        <v>33</v>
      </c>
      <c r="R3169"/>
      <c r="S3169" t="s">
        <v>49472</v>
      </c>
      <c r="T3169"/>
      <c r="U3169" s="110" t="str">
        <f t="shared" si="98"/>
        <v>55439|CTGDB2</v>
      </c>
      <c r="V3169" s="186">
        <f>MATCH(U3169,[5]EPA_AMP!$U:$U,0)</f>
        <v>3248</v>
      </c>
      <c r="W3169" s="171"/>
      <c r="X3169" s="171"/>
      <c r="Y3169" s="113"/>
      <c r="Z3169"/>
      <c r="AA3169">
        <f t="shared" si="99"/>
        <v>55439</v>
      </c>
      <c r="AB3169" t="str">
        <f>INDEX(F860_2018_Plant!$M$3:$M$10982,MATCH(AA3169,F860_2018_Plant!$C$3:$C$10982,0))</f>
        <v>PJM</v>
      </c>
      <c r="AC3169" t="s">
        <v>11658</v>
      </c>
      <c r="AD3169" s="158" t="str">
        <f>IF(AC3169&lt;&gt;"",AC3169,INDEX(RefTables!$L$8:$L$90,MATCH(AB3169,RefTables!$H$8:$H$90,0)))</f>
        <v>Mid-Atlantic</v>
      </c>
      <c r="AE3169" s="169"/>
      <c r="AF3169" s="138"/>
    </row>
    <row r="3170" spans="2:32" x14ac:dyDescent="0.5">
      <c r="B3170" t="s">
        <v>3093</v>
      </c>
      <c r="C3170" t="s">
        <v>3167</v>
      </c>
      <c r="D3170">
        <v>55439</v>
      </c>
      <c r="E3170" t="s">
        <v>124</v>
      </c>
      <c r="F3170"/>
      <c r="G3170">
        <v>2024</v>
      </c>
      <c r="H3170" t="s">
        <v>49204</v>
      </c>
      <c r="I3170">
        <v>3</v>
      </c>
      <c r="J3170" t="s">
        <v>3</v>
      </c>
      <c r="K3170" t="s">
        <v>18480</v>
      </c>
      <c r="L3170">
        <v>37.866700000000002</v>
      </c>
      <c r="M3170">
        <v>-78.381299999999996</v>
      </c>
      <c r="N3170" t="s">
        <v>50215</v>
      </c>
      <c r="O3170" t="s">
        <v>29</v>
      </c>
      <c r="P3170" t="s">
        <v>6</v>
      </c>
      <c r="Q3170" t="s">
        <v>33</v>
      </c>
      <c r="R3170"/>
      <c r="S3170" t="s">
        <v>49472</v>
      </c>
      <c r="T3170"/>
      <c r="U3170" s="110" t="str">
        <f t="shared" si="98"/>
        <v>55439|CTGDB3</v>
      </c>
      <c r="V3170" s="186">
        <f>MATCH(U3170,[5]EPA_AMP!$U:$U,0)</f>
        <v>3249</v>
      </c>
      <c r="W3170" s="171"/>
      <c r="X3170" s="171"/>
      <c r="Y3170" s="113"/>
      <c r="Z3170"/>
      <c r="AA3170">
        <f t="shared" si="99"/>
        <v>55439</v>
      </c>
      <c r="AB3170" t="str">
        <f>INDEX(F860_2018_Plant!$M$3:$M$10982,MATCH(AA3170,F860_2018_Plant!$C$3:$C$10982,0))</f>
        <v>PJM</v>
      </c>
      <c r="AC3170" t="s">
        <v>11658</v>
      </c>
      <c r="AD3170" s="158" t="str">
        <f>IF(AC3170&lt;&gt;"",AC3170,INDEX(RefTables!$L$8:$L$90,MATCH(AB3170,RefTables!$H$8:$H$90,0)))</f>
        <v>Mid-Atlantic</v>
      </c>
      <c r="AE3170" s="169"/>
      <c r="AF3170" s="138"/>
    </row>
    <row r="3171" spans="2:32" x14ac:dyDescent="0.5">
      <c r="B3171" t="s">
        <v>1</v>
      </c>
      <c r="C3171" t="s">
        <v>48672</v>
      </c>
      <c r="D3171">
        <v>55440</v>
      </c>
      <c r="E3171" t="s">
        <v>122</v>
      </c>
      <c r="F3171"/>
      <c r="G3171">
        <v>2024</v>
      </c>
      <c r="H3171" t="s">
        <v>17903</v>
      </c>
      <c r="I3171">
        <v>4</v>
      </c>
      <c r="J3171" t="s">
        <v>3</v>
      </c>
      <c r="K3171" t="s">
        <v>17982</v>
      </c>
      <c r="L3171">
        <v>32.650300000000001</v>
      </c>
      <c r="M3171">
        <v>-86.738600000000005</v>
      </c>
      <c r="N3171" t="s">
        <v>49406</v>
      </c>
      <c r="O3171" t="s">
        <v>29</v>
      </c>
      <c r="P3171" t="s">
        <v>6</v>
      </c>
      <c r="Q3171" t="s">
        <v>33</v>
      </c>
      <c r="R3171"/>
      <c r="S3171" t="s">
        <v>49472</v>
      </c>
      <c r="T3171"/>
      <c r="U3171" s="110" t="str">
        <f t="shared" si="98"/>
        <v>55440|CTGDB1</v>
      </c>
      <c r="V3171" s="186">
        <f>MATCH(U3171,[5]EPA_AMP!$U:$U,0)</f>
        <v>3250</v>
      </c>
      <c r="W3171" s="171"/>
      <c r="X3171" s="171"/>
      <c r="Y3171" s="113"/>
      <c r="Z3171"/>
      <c r="AA3171">
        <f t="shared" si="99"/>
        <v>55440</v>
      </c>
      <c r="AB3171" t="str">
        <f>INDEX(F860_2018_Plant!$M$3:$M$10982,MATCH(AA3171,F860_2018_Plant!$C$3:$C$10982,0))</f>
        <v>SOCO</v>
      </c>
      <c r="AC3171" t="s">
        <v>11658</v>
      </c>
      <c r="AD3171" s="158" t="str">
        <f>IF(AC3171&lt;&gt;"",AC3171,INDEX(RefTables!$L$8:$L$90,MATCH(AB3171,RefTables!$H$8:$H$90,0)))</f>
        <v>Southeast</v>
      </c>
      <c r="AE3171" s="169"/>
      <c r="AF3171" s="138"/>
    </row>
    <row r="3172" spans="2:32" x14ac:dyDescent="0.5">
      <c r="B3172" t="s">
        <v>1</v>
      </c>
      <c r="C3172" t="s">
        <v>48672</v>
      </c>
      <c r="D3172">
        <v>55440</v>
      </c>
      <c r="E3172" t="s">
        <v>123</v>
      </c>
      <c r="F3172"/>
      <c r="G3172">
        <v>2024</v>
      </c>
      <c r="H3172" t="s">
        <v>17903</v>
      </c>
      <c r="I3172">
        <v>4</v>
      </c>
      <c r="J3172" t="s">
        <v>3</v>
      </c>
      <c r="K3172" t="s">
        <v>17982</v>
      </c>
      <c r="L3172">
        <v>32.650300000000001</v>
      </c>
      <c r="M3172">
        <v>-86.738600000000005</v>
      </c>
      <c r="N3172" t="s">
        <v>49406</v>
      </c>
      <c r="O3172" t="s">
        <v>29</v>
      </c>
      <c r="P3172" t="s">
        <v>6</v>
      </c>
      <c r="Q3172" t="s">
        <v>33</v>
      </c>
      <c r="R3172"/>
      <c r="S3172" t="s">
        <v>49472</v>
      </c>
      <c r="T3172"/>
      <c r="U3172" s="110" t="str">
        <f t="shared" si="98"/>
        <v>55440|CTGDB2</v>
      </c>
      <c r="V3172" s="186">
        <f>MATCH(U3172,[5]EPA_AMP!$U:$U,0)</f>
        <v>3251</v>
      </c>
      <c r="W3172" s="171"/>
      <c r="X3172" s="171"/>
      <c r="Y3172" s="113"/>
      <c r="Z3172"/>
      <c r="AA3172">
        <f t="shared" si="99"/>
        <v>55440</v>
      </c>
      <c r="AB3172" t="str">
        <f>INDEX(F860_2018_Plant!$M$3:$M$10982,MATCH(AA3172,F860_2018_Plant!$C$3:$C$10982,0))</f>
        <v>SOCO</v>
      </c>
      <c r="AC3172" t="s">
        <v>11658</v>
      </c>
      <c r="AD3172" s="158" t="str">
        <f>IF(AC3172&lt;&gt;"",AC3172,INDEX(RefTables!$L$8:$L$90,MATCH(AB3172,RefTables!$H$8:$H$90,0)))</f>
        <v>Southeast</v>
      </c>
      <c r="AE3172" s="169"/>
      <c r="AF3172" s="138"/>
    </row>
    <row r="3173" spans="2:32" x14ac:dyDescent="0.5">
      <c r="B3173" t="s">
        <v>1</v>
      </c>
      <c r="C3173" t="s">
        <v>48672</v>
      </c>
      <c r="D3173">
        <v>55440</v>
      </c>
      <c r="E3173" t="s">
        <v>124</v>
      </c>
      <c r="F3173"/>
      <c r="G3173">
        <v>2024</v>
      </c>
      <c r="H3173" t="s">
        <v>17903</v>
      </c>
      <c r="I3173">
        <v>4</v>
      </c>
      <c r="J3173" t="s">
        <v>3</v>
      </c>
      <c r="K3173" t="s">
        <v>17982</v>
      </c>
      <c r="L3173">
        <v>32.650300000000001</v>
      </c>
      <c r="M3173">
        <v>-86.738600000000005</v>
      </c>
      <c r="N3173" t="s">
        <v>49406</v>
      </c>
      <c r="O3173" t="s">
        <v>29</v>
      </c>
      <c r="P3173" t="s">
        <v>6</v>
      </c>
      <c r="Q3173" t="s">
        <v>33</v>
      </c>
      <c r="R3173"/>
      <c r="S3173" t="s">
        <v>49472</v>
      </c>
      <c r="T3173"/>
      <c r="U3173" s="110" t="str">
        <f t="shared" si="98"/>
        <v>55440|CTGDB3</v>
      </c>
      <c r="V3173" s="186">
        <f>MATCH(U3173,[5]EPA_AMP!$U:$U,0)</f>
        <v>3252</v>
      </c>
      <c r="W3173" s="171"/>
      <c r="X3173" s="171"/>
      <c r="Y3173" s="113"/>
      <c r="Z3173"/>
      <c r="AA3173">
        <f t="shared" si="99"/>
        <v>55440</v>
      </c>
      <c r="AB3173" t="str">
        <f>INDEX(F860_2018_Plant!$M$3:$M$10982,MATCH(AA3173,F860_2018_Plant!$C$3:$C$10982,0))</f>
        <v>SOCO</v>
      </c>
      <c r="AC3173" t="s">
        <v>11658</v>
      </c>
      <c r="AD3173" s="158" t="str">
        <f>IF(AC3173&lt;&gt;"",AC3173,INDEX(RefTables!$L$8:$L$90,MATCH(AB3173,RefTables!$H$8:$H$90,0)))</f>
        <v>Southeast</v>
      </c>
      <c r="AE3173" s="169"/>
      <c r="AF3173" s="138"/>
    </row>
    <row r="3174" spans="2:32" x14ac:dyDescent="0.5">
      <c r="B3174" t="s">
        <v>1699</v>
      </c>
      <c r="C3174" t="s">
        <v>1713</v>
      </c>
      <c r="D3174">
        <v>55447</v>
      </c>
      <c r="E3174" t="s">
        <v>211</v>
      </c>
      <c r="F3174"/>
      <c r="G3174">
        <v>2024</v>
      </c>
      <c r="H3174" t="s">
        <v>17540</v>
      </c>
      <c r="I3174">
        <v>7</v>
      </c>
      <c r="J3174" t="s">
        <v>3</v>
      </c>
      <c r="K3174" t="s">
        <v>18163</v>
      </c>
      <c r="L3174">
        <v>39.018300000000004</v>
      </c>
      <c r="M3174">
        <v>-92.263300000000001</v>
      </c>
      <c r="N3174" t="s">
        <v>49609</v>
      </c>
      <c r="O3174" t="s">
        <v>5</v>
      </c>
      <c r="P3174" t="s">
        <v>6</v>
      </c>
      <c r="Q3174"/>
      <c r="R3174"/>
      <c r="S3174" t="s">
        <v>101</v>
      </c>
      <c r="T3174"/>
      <c r="U3174" s="110" t="str">
        <f t="shared" si="98"/>
        <v>55447|CT01</v>
      </c>
      <c r="V3174" s="186">
        <f>MATCH(U3174,[5]EPA_AMP!$U:$U,0)</f>
        <v>3253</v>
      </c>
      <c r="W3174" s="171"/>
      <c r="X3174" s="171"/>
      <c r="Y3174" s="113"/>
      <c r="Z3174"/>
      <c r="AA3174">
        <f t="shared" si="99"/>
        <v>55447</v>
      </c>
      <c r="AB3174" t="str">
        <f>INDEX(F860_2018_Plant!$M$3:$M$10982,MATCH(AA3174,F860_2018_Plant!$C$3:$C$10982,0))</f>
        <v>MISO</v>
      </c>
      <c r="AC3174" t="s">
        <v>11658</v>
      </c>
      <c r="AD3174" s="158" t="str">
        <f>IF(AC3174&lt;&gt;"",AC3174,INDEX(RefTables!$L$8:$L$90,MATCH(AB3174,RefTables!$H$8:$H$90,0)))</f>
        <v>Midwest</v>
      </c>
      <c r="AE3174" s="169"/>
      <c r="AF3174" s="138"/>
    </row>
    <row r="3175" spans="2:32" x14ac:dyDescent="0.5">
      <c r="B3175" t="s">
        <v>1699</v>
      </c>
      <c r="C3175" t="s">
        <v>1713</v>
      </c>
      <c r="D3175">
        <v>55447</v>
      </c>
      <c r="E3175" t="s">
        <v>212</v>
      </c>
      <c r="F3175"/>
      <c r="G3175">
        <v>2024</v>
      </c>
      <c r="H3175" t="s">
        <v>17540</v>
      </c>
      <c r="I3175">
        <v>7</v>
      </c>
      <c r="J3175" t="s">
        <v>3</v>
      </c>
      <c r="K3175" t="s">
        <v>18163</v>
      </c>
      <c r="L3175">
        <v>39.018300000000004</v>
      </c>
      <c r="M3175">
        <v>-92.263300000000001</v>
      </c>
      <c r="N3175" t="s">
        <v>49609</v>
      </c>
      <c r="O3175" t="s">
        <v>5</v>
      </c>
      <c r="P3175" t="s">
        <v>6</v>
      </c>
      <c r="Q3175"/>
      <c r="R3175"/>
      <c r="S3175" t="s">
        <v>101</v>
      </c>
      <c r="T3175"/>
      <c r="U3175" s="110" t="str">
        <f t="shared" si="98"/>
        <v>55447|CT02</v>
      </c>
      <c r="V3175" s="186">
        <f>MATCH(U3175,[5]EPA_AMP!$U:$U,0)</f>
        <v>3254</v>
      </c>
      <c r="W3175" s="171"/>
      <c r="X3175" s="171"/>
      <c r="Y3175" s="113"/>
      <c r="Z3175"/>
      <c r="AA3175">
        <f t="shared" si="99"/>
        <v>55447</v>
      </c>
      <c r="AB3175" t="str">
        <f>INDEX(F860_2018_Plant!$M$3:$M$10982,MATCH(AA3175,F860_2018_Plant!$C$3:$C$10982,0))</f>
        <v>MISO</v>
      </c>
      <c r="AC3175" t="s">
        <v>11658</v>
      </c>
      <c r="AD3175" s="158" t="str">
        <f>IF(AC3175&lt;&gt;"",AC3175,INDEX(RefTables!$L$8:$L$90,MATCH(AB3175,RefTables!$H$8:$H$90,0)))</f>
        <v>Midwest</v>
      </c>
      <c r="AE3175" s="169"/>
      <c r="AF3175" s="138"/>
    </row>
    <row r="3176" spans="2:32" x14ac:dyDescent="0.5">
      <c r="B3176" t="s">
        <v>1699</v>
      </c>
      <c r="C3176" t="s">
        <v>1713</v>
      </c>
      <c r="D3176">
        <v>55447</v>
      </c>
      <c r="E3176" t="s">
        <v>213</v>
      </c>
      <c r="F3176"/>
      <c r="G3176">
        <v>2024</v>
      </c>
      <c r="H3176" t="s">
        <v>17540</v>
      </c>
      <c r="I3176">
        <v>7</v>
      </c>
      <c r="J3176" t="s">
        <v>3</v>
      </c>
      <c r="K3176" t="s">
        <v>18163</v>
      </c>
      <c r="L3176">
        <v>39.018300000000004</v>
      </c>
      <c r="M3176">
        <v>-92.263300000000001</v>
      </c>
      <c r="N3176" t="s">
        <v>49609</v>
      </c>
      <c r="O3176" t="s">
        <v>5</v>
      </c>
      <c r="P3176" t="s">
        <v>6</v>
      </c>
      <c r="Q3176"/>
      <c r="R3176"/>
      <c r="S3176" t="s">
        <v>101</v>
      </c>
      <c r="T3176"/>
      <c r="U3176" s="110" t="str">
        <f t="shared" si="98"/>
        <v>55447|CT03</v>
      </c>
      <c r="V3176" s="186">
        <f>MATCH(U3176,[5]EPA_AMP!$U:$U,0)</f>
        <v>3255</v>
      </c>
      <c r="W3176" s="171"/>
      <c r="X3176" s="171"/>
      <c r="Y3176" s="113"/>
      <c r="Z3176"/>
      <c r="AA3176">
        <f t="shared" si="99"/>
        <v>55447</v>
      </c>
      <c r="AB3176" t="str">
        <f>INDEX(F860_2018_Plant!$M$3:$M$10982,MATCH(AA3176,F860_2018_Plant!$C$3:$C$10982,0))</f>
        <v>MISO</v>
      </c>
      <c r="AC3176" t="s">
        <v>11658</v>
      </c>
      <c r="AD3176" s="158" t="str">
        <f>IF(AC3176&lt;&gt;"",AC3176,INDEX(RefTables!$L$8:$L$90,MATCH(AB3176,RefTables!$H$8:$H$90,0)))</f>
        <v>Midwest</v>
      </c>
      <c r="AE3176" s="169"/>
      <c r="AF3176" s="138"/>
    </row>
    <row r="3177" spans="2:32" x14ac:dyDescent="0.5">
      <c r="B3177" t="s">
        <v>1699</v>
      </c>
      <c r="C3177" t="s">
        <v>1713</v>
      </c>
      <c r="D3177">
        <v>55447</v>
      </c>
      <c r="E3177" t="s">
        <v>214</v>
      </c>
      <c r="F3177"/>
      <c r="G3177">
        <v>2024</v>
      </c>
      <c r="H3177" t="s">
        <v>17540</v>
      </c>
      <c r="I3177">
        <v>7</v>
      </c>
      <c r="J3177" t="s">
        <v>3</v>
      </c>
      <c r="K3177" t="s">
        <v>18163</v>
      </c>
      <c r="L3177">
        <v>39.018300000000004</v>
      </c>
      <c r="M3177">
        <v>-92.263300000000001</v>
      </c>
      <c r="N3177" t="s">
        <v>49609</v>
      </c>
      <c r="O3177" t="s">
        <v>5</v>
      </c>
      <c r="P3177" t="s">
        <v>6</v>
      </c>
      <c r="Q3177"/>
      <c r="R3177"/>
      <c r="S3177" t="s">
        <v>101</v>
      </c>
      <c r="T3177"/>
      <c r="U3177" s="110" t="str">
        <f t="shared" si="98"/>
        <v>55447|CT04</v>
      </c>
      <c r="V3177" s="186">
        <f>MATCH(U3177,[5]EPA_AMP!$U:$U,0)</f>
        <v>3256</v>
      </c>
      <c r="W3177" s="171"/>
      <c r="X3177" s="171"/>
      <c r="Y3177" s="113"/>
      <c r="Z3177"/>
      <c r="AA3177">
        <f t="shared" si="99"/>
        <v>55447</v>
      </c>
      <c r="AB3177" t="str">
        <f>INDEX(F860_2018_Plant!$M$3:$M$10982,MATCH(AA3177,F860_2018_Plant!$C$3:$C$10982,0))</f>
        <v>MISO</v>
      </c>
      <c r="AC3177" t="s">
        <v>11658</v>
      </c>
      <c r="AD3177" s="158" t="str">
        <f>IF(AC3177&lt;&gt;"",AC3177,INDEX(RefTables!$L$8:$L$90,MATCH(AB3177,RefTables!$H$8:$H$90,0)))</f>
        <v>Midwest</v>
      </c>
      <c r="AE3177" s="169"/>
      <c r="AF3177" s="138"/>
    </row>
    <row r="3178" spans="2:32" x14ac:dyDescent="0.5">
      <c r="B3178" t="s">
        <v>1763</v>
      </c>
      <c r="C3178" t="s">
        <v>17938</v>
      </c>
      <c r="D3178">
        <v>55451</v>
      </c>
      <c r="E3178" t="s">
        <v>54</v>
      </c>
      <c r="F3178"/>
      <c r="G3178">
        <v>2024</v>
      </c>
      <c r="H3178" t="s">
        <v>17482</v>
      </c>
      <c r="I3178">
        <v>4</v>
      </c>
      <c r="J3178" t="s">
        <v>3</v>
      </c>
      <c r="K3178" t="s">
        <v>17993</v>
      </c>
      <c r="L3178">
        <v>34.835799999999999</v>
      </c>
      <c r="M3178">
        <v>-89.201700000000002</v>
      </c>
      <c r="N3178" t="s">
        <v>49415</v>
      </c>
      <c r="O3178" t="s">
        <v>29</v>
      </c>
      <c r="P3178" t="s">
        <v>6</v>
      </c>
      <c r="Q3178"/>
      <c r="R3178"/>
      <c r="S3178" t="s">
        <v>49410</v>
      </c>
      <c r="T3178"/>
      <c r="U3178" s="110" t="str">
        <f t="shared" si="98"/>
        <v>55451|CTG-1</v>
      </c>
      <c r="V3178" s="186">
        <f>MATCH(U3178,[5]EPA_AMP!$U:$U,0)</f>
        <v>3257</v>
      </c>
      <c r="W3178" s="171"/>
      <c r="X3178" s="171"/>
      <c r="Y3178" s="113"/>
      <c r="Z3178"/>
      <c r="AA3178">
        <f t="shared" si="99"/>
        <v>55451</v>
      </c>
      <c r="AB3178" t="str">
        <f>INDEX(F860_2018_Plant!$M$3:$M$10982,MATCH(AA3178,F860_2018_Plant!$C$3:$C$10982,0))</f>
        <v>TVA</v>
      </c>
      <c r="AC3178" t="s">
        <v>11658</v>
      </c>
      <c r="AD3178" s="158" t="str">
        <f>IF(AC3178&lt;&gt;"",AC3178,INDEX(RefTables!$L$8:$L$90,MATCH(AB3178,RefTables!$H$8:$H$90,0)))</f>
        <v>Tennessee</v>
      </c>
      <c r="AE3178" s="169"/>
      <c r="AF3178" s="138"/>
    </row>
    <row r="3179" spans="2:32" x14ac:dyDescent="0.5">
      <c r="B3179" t="s">
        <v>1763</v>
      </c>
      <c r="C3179" t="s">
        <v>17938</v>
      </c>
      <c r="D3179">
        <v>55451</v>
      </c>
      <c r="E3179" t="s">
        <v>55</v>
      </c>
      <c r="F3179"/>
      <c r="G3179">
        <v>2024</v>
      </c>
      <c r="H3179" t="s">
        <v>17482</v>
      </c>
      <c r="I3179">
        <v>4</v>
      </c>
      <c r="J3179" t="s">
        <v>3</v>
      </c>
      <c r="K3179" t="s">
        <v>17993</v>
      </c>
      <c r="L3179">
        <v>34.835799999999999</v>
      </c>
      <c r="M3179">
        <v>-89.201700000000002</v>
      </c>
      <c r="N3179" t="s">
        <v>49415</v>
      </c>
      <c r="O3179" t="s">
        <v>29</v>
      </c>
      <c r="P3179" t="s">
        <v>6</v>
      </c>
      <c r="Q3179"/>
      <c r="R3179"/>
      <c r="S3179" t="s">
        <v>49410</v>
      </c>
      <c r="T3179"/>
      <c r="U3179" s="110" t="str">
        <f t="shared" si="98"/>
        <v>55451|CTG-2</v>
      </c>
      <c r="V3179" s="186">
        <f>MATCH(U3179,[5]EPA_AMP!$U:$U,0)</f>
        <v>3258</v>
      </c>
      <c r="W3179" s="171"/>
      <c r="X3179" s="171"/>
      <c r="Y3179" s="113"/>
      <c r="Z3179"/>
      <c r="AA3179">
        <f t="shared" si="99"/>
        <v>55451</v>
      </c>
      <c r="AB3179" t="str">
        <f>INDEX(F860_2018_Plant!$M$3:$M$10982,MATCH(AA3179,F860_2018_Plant!$C$3:$C$10982,0))</f>
        <v>TVA</v>
      </c>
      <c r="AC3179" t="s">
        <v>11658</v>
      </c>
      <c r="AD3179" s="158" t="str">
        <f>IF(AC3179&lt;&gt;"",AC3179,INDEX(RefTables!$L$8:$L$90,MATCH(AB3179,RefTables!$H$8:$H$90,0)))</f>
        <v>Tennessee</v>
      </c>
      <c r="AE3179" s="169"/>
      <c r="AF3179" s="138"/>
    </row>
    <row r="3180" spans="2:32" x14ac:dyDescent="0.5">
      <c r="B3180" t="s">
        <v>1763</v>
      </c>
      <c r="C3180" t="s">
        <v>17938</v>
      </c>
      <c r="D3180">
        <v>55451</v>
      </c>
      <c r="E3180" t="s">
        <v>56</v>
      </c>
      <c r="F3180"/>
      <c r="G3180">
        <v>2024</v>
      </c>
      <c r="H3180" t="s">
        <v>17482</v>
      </c>
      <c r="I3180">
        <v>4</v>
      </c>
      <c r="J3180" t="s">
        <v>3</v>
      </c>
      <c r="K3180" t="s">
        <v>17993</v>
      </c>
      <c r="L3180">
        <v>34.835799999999999</v>
      </c>
      <c r="M3180">
        <v>-89.201700000000002</v>
      </c>
      <c r="N3180" t="s">
        <v>49415</v>
      </c>
      <c r="O3180" t="s">
        <v>29</v>
      </c>
      <c r="P3180" t="s">
        <v>6</v>
      </c>
      <c r="Q3180"/>
      <c r="R3180"/>
      <c r="S3180" t="s">
        <v>49410</v>
      </c>
      <c r="T3180"/>
      <c r="U3180" s="110" t="str">
        <f t="shared" si="98"/>
        <v>55451|CTG-3</v>
      </c>
      <c r="V3180" s="186">
        <f>MATCH(U3180,[5]EPA_AMP!$U:$U,0)</f>
        <v>3259</v>
      </c>
      <c r="W3180" s="171"/>
      <c r="X3180" s="171"/>
      <c r="Y3180" s="113"/>
      <c r="Z3180"/>
      <c r="AA3180">
        <f t="shared" si="99"/>
        <v>55451</v>
      </c>
      <c r="AB3180" t="str">
        <f>INDEX(F860_2018_Plant!$M$3:$M$10982,MATCH(AA3180,F860_2018_Plant!$C$3:$C$10982,0))</f>
        <v>TVA</v>
      </c>
      <c r="AC3180" t="s">
        <v>11658</v>
      </c>
      <c r="AD3180" s="158" t="str">
        <f>IF(AC3180&lt;&gt;"",AC3180,INDEX(RefTables!$L$8:$L$90,MATCH(AB3180,RefTables!$H$8:$H$90,0)))</f>
        <v>Tennessee</v>
      </c>
      <c r="AE3180" s="169"/>
      <c r="AF3180" s="138"/>
    </row>
    <row r="3181" spans="2:32" x14ac:dyDescent="0.5">
      <c r="B3181" t="s">
        <v>434</v>
      </c>
      <c r="C3181" t="s">
        <v>458</v>
      </c>
      <c r="D3181">
        <v>55453</v>
      </c>
      <c r="E3181">
        <v>1</v>
      </c>
      <c r="F3181"/>
      <c r="G3181">
        <v>2024</v>
      </c>
      <c r="H3181" t="s">
        <v>153</v>
      </c>
      <c r="I3181">
        <v>8</v>
      </c>
      <c r="J3181"/>
      <c r="K3181" t="s">
        <v>18035</v>
      </c>
      <c r="L3181">
        <v>38.556899999999999</v>
      </c>
      <c r="M3181">
        <v>-104.6875</v>
      </c>
      <c r="N3181" t="s">
        <v>50216</v>
      </c>
      <c r="O3181" t="s">
        <v>5</v>
      </c>
      <c r="P3181" t="s">
        <v>6</v>
      </c>
      <c r="Q3181"/>
      <c r="R3181"/>
      <c r="S3181" t="s">
        <v>7</v>
      </c>
      <c r="T3181"/>
      <c r="U3181" s="110" t="str">
        <f t="shared" si="98"/>
        <v>55453|1</v>
      </c>
      <c r="V3181" s="186">
        <f>MATCH(U3181,[5]EPA_AMP!$U:$U,0)</f>
        <v>3260</v>
      </c>
      <c r="W3181" s="171"/>
      <c r="X3181" s="171"/>
      <c r="Y3181" s="113"/>
      <c r="Z3181"/>
      <c r="AA3181">
        <f t="shared" si="99"/>
        <v>55453</v>
      </c>
      <c r="AB3181" t="str">
        <f>INDEX(F860_2018_Plant!$M$3:$M$10982,MATCH(AA3181,F860_2018_Plant!$C$3:$C$10982,0))</f>
        <v>PSCO</v>
      </c>
      <c r="AC3181" t="s">
        <v>11658</v>
      </c>
      <c r="AD3181" s="158" t="str">
        <f>IF(AC3181&lt;&gt;"",AC3181,INDEX(RefTables!$L$8:$L$90,MATCH(AB3181,RefTables!$H$8:$H$90,0)))</f>
        <v>Rocky Mountains</v>
      </c>
      <c r="AE3181" s="169"/>
      <c r="AF3181" s="138"/>
    </row>
    <row r="3182" spans="2:32" x14ac:dyDescent="0.5">
      <c r="B3182" t="s">
        <v>434</v>
      </c>
      <c r="C3182" t="s">
        <v>458</v>
      </c>
      <c r="D3182">
        <v>55453</v>
      </c>
      <c r="E3182">
        <v>2</v>
      </c>
      <c r="F3182"/>
      <c r="G3182">
        <v>2024</v>
      </c>
      <c r="H3182" t="s">
        <v>153</v>
      </c>
      <c r="I3182">
        <v>8</v>
      </c>
      <c r="J3182"/>
      <c r="K3182" t="s">
        <v>18035</v>
      </c>
      <c r="L3182">
        <v>38.556899999999999</v>
      </c>
      <c r="M3182">
        <v>-104.6875</v>
      </c>
      <c r="N3182" t="s">
        <v>50216</v>
      </c>
      <c r="O3182" t="s">
        <v>5</v>
      </c>
      <c r="P3182" t="s">
        <v>6</v>
      </c>
      <c r="Q3182"/>
      <c r="R3182"/>
      <c r="S3182" t="s">
        <v>7</v>
      </c>
      <c r="T3182"/>
      <c r="U3182" s="110" t="str">
        <f t="shared" si="98"/>
        <v>55453|2</v>
      </c>
      <c r="V3182" s="186">
        <f>MATCH(U3182,[5]EPA_AMP!$U:$U,0)</f>
        <v>3261</v>
      </c>
      <c r="W3182" s="171"/>
      <c r="X3182" s="171"/>
      <c r="Y3182" s="113"/>
      <c r="Z3182"/>
      <c r="AA3182">
        <f t="shared" si="99"/>
        <v>55453</v>
      </c>
      <c r="AB3182" t="str">
        <f>INDEX(F860_2018_Plant!$M$3:$M$10982,MATCH(AA3182,F860_2018_Plant!$C$3:$C$10982,0))</f>
        <v>PSCO</v>
      </c>
      <c r="AC3182" t="s">
        <v>11658</v>
      </c>
      <c r="AD3182" s="158" t="str">
        <f>IF(AC3182&lt;&gt;"",AC3182,INDEX(RefTables!$L$8:$L$90,MATCH(AB3182,RefTables!$H$8:$H$90,0)))</f>
        <v>Rocky Mountains</v>
      </c>
      <c r="AE3182" s="169"/>
      <c r="AF3182" s="138"/>
    </row>
    <row r="3183" spans="2:32" x14ac:dyDescent="0.5">
      <c r="B3183" t="s">
        <v>434</v>
      </c>
      <c r="C3183" t="s">
        <v>458</v>
      </c>
      <c r="D3183">
        <v>55453</v>
      </c>
      <c r="E3183">
        <v>3</v>
      </c>
      <c r="F3183"/>
      <c r="G3183">
        <v>2024</v>
      </c>
      <c r="H3183" t="s">
        <v>153</v>
      </c>
      <c r="I3183">
        <v>8</v>
      </c>
      <c r="J3183"/>
      <c r="K3183" t="s">
        <v>18035</v>
      </c>
      <c r="L3183">
        <v>38.556899999999999</v>
      </c>
      <c r="M3183">
        <v>-104.6875</v>
      </c>
      <c r="N3183" t="s">
        <v>50216</v>
      </c>
      <c r="O3183" t="s">
        <v>5</v>
      </c>
      <c r="P3183" t="s">
        <v>6</v>
      </c>
      <c r="Q3183"/>
      <c r="R3183"/>
      <c r="S3183" t="s">
        <v>7</v>
      </c>
      <c r="T3183"/>
      <c r="U3183" s="110" t="str">
        <f t="shared" si="98"/>
        <v>55453|3</v>
      </c>
      <c r="V3183" s="186">
        <f>MATCH(U3183,[5]EPA_AMP!$U:$U,0)</f>
        <v>3262</v>
      </c>
      <c r="W3183" s="171"/>
      <c r="X3183" s="171"/>
      <c r="Y3183" s="113"/>
      <c r="Z3183"/>
      <c r="AA3183">
        <f t="shared" si="99"/>
        <v>55453</v>
      </c>
      <c r="AB3183" t="str">
        <f>INDEX(F860_2018_Plant!$M$3:$M$10982,MATCH(AA3183,F860_2018_Plant!$C$3:$C$10982,0))</f>
        <v>PSCO</v>
      </c>
      <c r="AC3183" t="s">
        <v>11658</v>
      </c>
      <c r="AD3183" s="158" t="str">
        <f>IF(AC3183&lt;&gt;"",AC3183,INDEX(RefTables!$L$8:$L$90,MATCH(AB3183,RefTables!$H$8:$H$90,0)))</f>
        <v>Rocky Mountains</v>
      </c>
      <c r="AE3183" s="169"/>
      <c r="AF3183" s="138"/>
    </row>
    <row r="3184" spans="2:32" x14ac:dyDescent="0.5">
      <c r="B3184" t="s">
        <v>434</v>
      </c>
      <c r="C3184" t="s">
        <v>458</v>
      </c>
      <c r="D3184">
        <v>55453</v>
      </c>
      <c r="E3184">
        <v>4</v>
      </c>
      <c r="F3184"/>
      <c r="G3184">
        <v>2024</v>
      </c>
      <c r="H3184" t="s">
        <v>153</v>
      </c>
      <c r="I3184">
        <v>8</v>
      </c>
      <c r="J3184"/>
      <c r="K3184" t="s">
        <v>18035</v>
      </c>
      <c r="L3184">
        <v>38.556899999999999</v>
      </c>
      <c r="M3184">
        <v>-104.6875</v>
      </c>
      <c r="N3184" t="s">
        <v>50216</v>
      </c>
      <c r="O3184" t="s">
        <v>5</v>
      </c>
      <c r="P3184" t="s">
        <v>6</v>
      </c>
      <c r="Q3184"/>
      <c r="R3184"/>
      <c r="S3184" t="s">
        <v>7</v>
      </c>
      <c r="T3184"/>
      <c r="U3184" s="110" t="str">
        <f t="shared" si="98"/>
        <v>55453|4</v>
      </c>
      <c r="V3184" s="186">
        <f>MATCH(U3184,[5]EPA_AMP!$U:$U,0)</f>
        <v>3263</v>
      </c>
      <c r="W3184" s="171"/>
      <c r="X3184" s="171"/>
      <c r="Y3184" s="113"/>
      <c r="Z3184"/>
      <c r="AA3184">
        <f t="shared" si="99"/>
        <v>55453</v>
      </c>
      <c r="AB3184" t="str">
        <f>INDEX(F860_2018_Plant!$M$3:$M$10982,MATCH(AA3184,F860_2018_Plant!$C$3:$C$10982,0))</f>
        <v>PSCO</v>
      </c>
      <c r="AC3184" t="s">
        <v>11658</v>
      </c>
      <c r="AD3184" s="158" t="str">
        <f>IF(AC3184&lt;&gt;"",AC3184,INDEX(RefTables!$L$8:$L$90,MATCH(AB3184,RefTables!$H$8:$H$90,0)))</f>
        <v>Rocky Mountains</v>
      </c>
      <c r="AE3184" s="169"/>
      <c r="AF3184" s="138"/>
    </row>
    <row r="3185" spans="2:32" x14ac:dyDescent="0.5">
      <c r="B3185" t="s">
        <v>434</v>
      </c>
      <c r="C3185" t="s">
        <v>458</v>
      </c>
      <c r="D3185">
        <v>55453</v>
      </c>
      <c r="E3185">
        <v>5</v>
      </c>
      <c r="F3185"/>
      <c r="G3185">
        <v>2024</v>
      </c>
      <c r="H3185" t="s">
        <v>153</v>
      </c>
      <c r="I3185">
        <v>8</v>
      </c>
      <c r="J3185"/>
      <c r="K3185" t="s">
        <v>18035</v>
      </c>
      <c r="L3185">
        <v>38.556899999999999</v>
      </c>
      <c r="M3185">
        <v>-104.6875</v>
      </c>
      <c r="N3185" t="s">
        <v>50216</v>
      </c>
      <c r="O3185" t="s">
        <v>5</v>
      </c>
      <c r="P3185" t="s">
        <v>6</v>
      </c>
      <c r="Q3185"/>
      <c r="R3185"/>
      <c r="S3185" t="s">
        <v>7</v>
      </c>
      <c r="T3185"/>
      <c r="U3185" s="110" t="str">
        <f t="shared" si="98"/>
        <v>55453|5</v>
      </c>
      <c r="V3185" s="186">
        <f>MATCH(U3185,[5]EPA_AMP!$U:$U,0)</f>
        <v>3264</v>
      </c>
      <c r="W3185" s="171"/>
      <c r="X3185" s="171"/>
      <c r="Y3185" s="113"/>
      <c r="Z3185"/>
      <c r="AA3185">
        <f t="shared" si="99"/>
        <v>55453</v>
      </c>
      <c r="AB3185" t="str">
        <f>INDEX(F860_2018_Plant!$M$3:$M$10982,MATCH(AA3185,F860_2018_Plant!$C$3:$C$10982,0))</f>
        <v>PSCO</v>
      </c>
      <c r="AC3185" t="s">
        <v>11658</v>
      </c>
      <c r="AD3185" s="158" t="str">
        <f>IF(AC3185&lt;&gt;"",AC3185,INDEX(RefTables!$L$8:$L$90,MATCH(AB3185,RefTables!$H$8:$H$90,0)))</f>
        <v>Rocky Mountains</v>
      </c>
      <c r="AE3185" s="169"/>
      <c r="AF3185" s="138"/>
    </row>
    <row r="3186" spans="2:32" x14ac:dyDescent="0.5">
      <c r="B3186" t="s">
        <v>434</v>
      </c>
      <c r="C3186" t="s">
        <v>458</v>
      </c>
      <c r="D3186">
        <v>55453</v>
      </c>
      <c r="E3186">
        <v>6</v>
      </c>
      <c r="F3186"/>
      <c r="G3186">
        <v>2024</v>
      </c>
      <c r="H3186" t="s">
        <v>153</v>
      </c>
      <c r="I3186">
        <v>8</v>
      </c>
      <c r="J3186"/>
      <c r="K3186" t="s">
        <v>18035</v>
      </c>
      <c r="L3186">
        <v>38.556899999999999</v>
      </c>
      <c r="M3186">
        <v>-104.6875</v>
      </c>
      <c r="N3186" t="s">
        <v>50216</v>
      </c>
      <c r="O3186" t="s">
        <v>5</v>
      </c>
      <c r="P3186" t="s">
        <v>6</v>
      </c>
      <c r="Q3186"/>
      <c r="R3186"/>
      <c r="S3186" t="s">
        <v>7</v>
      </c>
      <c r="T3186"/>
      <c r="U3186" s="110" t="str">
        <f t="shared" si="98"/>
        <v>55453|6</v>
      </c>
      <c r="V3186" s="186">
        <f>MATCH(U3186,[5]EPA_AMP!$U:$U,0)</f>
        <v>3265</v>
      </c>
      <c r="W3186" s="171"/>
      <c r="X3186" s="171"/>
      <c r="Y3186" s="113"/>
      <c r="Z3186"/>
      <c r="AA3186">
        <f t="shared" si="99"/>
        <v>55453</v>
      </c>
      <c r="AB3186" t="str">
        <f>INDEX(F860_2018_Plant!$M$3:$M$10982,MATCH(AA3186,F860_2018_Plant!$C$3:$C$10982,0))</f>
        <v>PSCO</v>
      </c>
      <c r="AC3186" t="s">
        <v>11658</v>
      </c>
      <c r="AD3186" s="158" t="str">
        <f>IF(AC3186&lt;&gt;"",AC3186,INDEX(RefTables!$L$8:$L$90,MATCH(AB3186,RefTables!$H$8:$H$90,0)))</f>
        <v>Rocky Mountains</v>
      </c>
      <c r="AE3186" s="169"/>
      <c r="AF3186" s="138"/>
    </row>
    <row r="3187" spans="2:32" x14ac:dyDescent="0.5">
      <c r="B3187" t="s">
        <v>187</v>
      </c>
      <c r="C3187" t="s">
        <v>255</v>
      </c>
      <c r="D3187">
        <v>55455</v>
      </c>
      <c r="E3187" t="s">
        <v>256</v>
      </c>
      <c r="F3187"/>
      <c r="G3187">
        <v>2024</v>
      </c>
      <c r="H3187" t="s">
        <v>153</v>
      </c>
      <c r="I3187">
        <v>9</v>
      </c>
      <c r="J3187"/>
      <c r="K3187" t="s">
        <v>18002</v>
      </c>
      <c r="L3187">
        <v>33.33</v>
      </c>
      <c r="M3187">
        <v>-112.84</v>
      </c>
      <c r="N3187" t="s">
        <v>49425</v>
      </c>
      <c r="O3187" t="s">
        <v>29</v>
      </c>
      <c r="P3187" t="s">
        <v>6</v>
      </c>
      <c r="Q3187"/>
      <c r="R3187"/>
      <c r="S3187" t="s">
        <v>49410</v>
      </c>
      <c r="T3187"/>
      <c r="U3187" s="110" t="str">
        <f t="shared" si="98"/>
        <v>55455|CC1A</v>
      </c>
      <c r="V3187" s="186">
        <f>MATCH(U3187,[5]EPA_AMP!$U:$U,0)</f>
        <v>3266</v>
      </c>
      <c r="W3187" s="171"/>
      <c r="X3187" s="171"/>
      <c r="Y3187" s="113"/>
      <c r="Z3187"/>
      <c r="AA3187">
        <f t="shared" si="99"/>
        <v>55455</v>
      </c>
      <c r="AB3187" t="str">
        <f>INDEX(F860_2018_Plant!$M$3:$M$10982,MATCH(AA3187,F860_2018_Plant!$C$3:$C$10982,0))</f>
        <v>SRP</v>
      </c>
      <c r="AC3187" t="s">
        <v>11658</v>
      </c>
      <c r="AD3187" s="158" t="str">
        <f>IF(AC3187&lt;&gt;"",AC3187,INDEX(RefTables!$L$8:$L$90,MATCH(AB3187,RefTables!$H$8:$H$90,0)))</f>
        <v>Southwest</v>
      </c>
      <c r="AE3187" s="170"/>
      <c r="AF3187" s="138"/>
    </row>
    <row r="3188" spans="2:32" x14ac:dyDescent="0.5">
      <c r="B3188" t="s">
        <v>187</v>
      </c>
      <c r="C3188" t="s">
        <v>255</v>
      </c>
      <c r="D3188">
        <v>55455</v>
      </c>
      <c r="E3188" t="s">
        <v>257</v>
      </c>
      <c r="F3188"/>
      <c r="G3188">
        <v>2024</v>
      </c>
      <c r="H3188" t="s">
        <v>153</v>
      </c>
      <c r="I3188">
        <v>9</v>
      </c>
      <c r="J3188"/>
      <c r="K3188" t="s">
        <v>18002</v>
      </c>
      <c r="L3188">
        <v>33.33</v>
      </c>
      <c r="M3188">
        <v>-112.84</v>
      </c>
      <c r="N3188" t="s">
        <v>49425</v>
      </c>
      <c r="O3188" t="s">
        <v>29</v>
      </c>
      <c r="P3188" t="s">
        <v>6</v>
      </c>
      <c r="Q3188"/>
      <c r="R3188"/>
      <c r="S3188" t="s">
        <v>49410</v>
      </c>
      <c r="T3188"/>
      <c r="U3188" s="110" t="str">
        <f t="shared" si="98"/>
        <v>55455|CC1B</v>
      </c>
      <c r="V3188" s="186">
        <f>MATCH(U3188,[5]EPA_AMP!$U:$U,0)</f>
        <v>3267</v>
      </c>
      <c r="W3188" s="171"/>
      <c r="X3188" s="171"/>
      <c r="Y3188" s="113"/>
      <c r="Z3188"/>
      <c r="AA3188">
        <f t="shared" si="99"/>
        <v>55455</v>
      </c>
      <c r="AB3188" t="str">
        <f>INDEX(F860_2018_Plant!$M$3:$M$10982,MATCH(AA3188,F860_2018_Plant!$C$3:$C$10982,0))</f>
        <v>SRP</v>
      </c>
      <c r="AC3188" t="s">
        <v>11658</v>
      </c>
      <c r="AD3188" s="158" t="str">
        <f>IF(AC3188&lt;&gt;"",AC3188,INDEX(RefTables!$L$8:$L$90,MATCH(AB3188,RefTables!$H$8:$H$90,0)))</f>
        <v>Southwest</v>
      </c>
      <c r="AE3188" s="169"/>
      <c r="AF3188" s="138"/>
    </row>
    <row r="3189" spans="2:32" x14ac:dyDescent="0.5">
      <c r="B3189" t="s">
        <v>187</v>
      </c>
      <c r="C3189" t="s">
        <v>255</v>
      </c>
      <c r="D3189">
        <v>55455</v>
      </c>
      <c r="E3189" t="s">
        <v>258</v>
      </c>
      <c r="F3189"/>
      <c r="G3189">
        <v>2024</v>
      </c>
      <c r="H3189" t="s">
        <v>153</v>
      </c>
      <c r="I3189">
        <v>9</v>
      </c>
      <c r="J3189"/>
      <c r="K3189" t="s">
        <v>18002</v>
      </c>
      <c r="L3189">
        <v>33.33</v>
      </c>
      <c r="M3189">
        <v>-112.84</v>
      </c>
      <c r="N3189" t="s">
        <v>49425</v>
      </c>
      <c r="O3189" t="s">
        <v>29</v>
      </c>
      <c r="P3189" t="s">
        <v>6</v>
      </c>
      <c r="Q3189"/>
      <c r="R3189"/>
      <c r="S3189" t="s">
        <v>49410</v>
      </c>
      <c r="T3189"/>
      <c r="U3189" s="110" t="str">
        <f t="shared" si="98"/>
        <v>55455|CC2A</v>
      </c>
      <c r="V3189" s="186">
        <f>MATCH(U3189,[5]EPA_AMP!$U:$U,0)</f>
        <v>3268</v>
      </c>
      <c r="W3189" s="171"/>
      <c r="X3189" s="171"/>
      <c r="Y3189" s="113"/>
      <c r="Z3189"/>
      <c r="AA3189">
        <f t="shared" si="99"/>
        <v>55455</v>
      </c>
      <c r="AB3189" t="str">
        <f>INDEX(F860_2018_Plant!$M$3:$M$10982,MATCH(AA3189,F860_2018_Plant!$C$3:$C$10982,0))</f>
        <v>SRP</v>
      </c>
      <c r="AC3189" t="s">
        <v>11658</v>
      </c>
      <c r="AD3189" s="158" t="str">
        <f>IF(AC3189&lt;&gt;"",AC3189,INDEX(RefTables!$L$8:$L$90,MATCH(AB3189,RefTables!$H$8:$H$90,0)))</f>
        <v>Southwest</v>
      </c>
      <c r="AE3189" s="169"/>
      <c r="AF3189" s="138"/>
    </row>
    <row r="3190" spans="2:32" x14ac:dyDescent="0.5">
      <c r="B3190" t="s">
        <v>187</v>
      </c>
      <c r="C3190" t="s">
        <v>255</v>
      </c>
      <c r="D3190">
        <v>55455</v>
      </c>
      <c r="E3190" t="s">
        <v>259</v>
      </c>
      <c r="F3190"/>
      <c r="G3190">
        <v>2024</v>
      </c>
      <c r="H3190" t="s">
        <v>153</v>
      </c>
      <c r="I3190">
        <v>9</v>
      </c>
      <c r="J3190"/>
      <c r="K3190" t="s">
        <v>18002</v>
      </c>
      <c r="L3190">
        <v>33.33</v>
      </c>
      <c r="M3190">
        <v>-112.84</v>
      </c>
      <c r="N3190" t="s">
        <v>49425</v>
      </c>
      <c r="O3190" t="s">
        <v>29</v>
      </c>
      <c r="P3190" t="s">
        <v>6</v>
      </c>
      <c r="Q3190"/>
      <c r="R3190"/>
      <c r="S3190" t="s">
        <v>49410</v>
      </c>
      <c r="T3190"/>
      <c r="U3190" s="110" t="str">
        <f t="shared" si="98"/>
        <v>55455|CC2B</v>
      </c>
      <c r="V3190" s="186">
        <f>MATCH(U3190,[5]EPA_AMP!$U:$U,0)</f>
        <v>3269</v>
      </c>
      <c r="W3190" s="171"/>
      <c r="X3190" s="171"/>
      <c r="Y3190" s="113"/>
      <c r="Z3190"/>
      <c r="AA3190">
        <f t="shared" si="99"/>
        <v>55455</v>
      </c>
      <c r="AB3190" t="str">
        <f>INDEX(F860_2018_Plant!$M$3:$M$10982,MATCH(AA3190,F860_2018_Plant!$C$3:$C$10982,0))</f>
        <v>SRP</v>
      </c>
      <c r="AC3190" t="s">
        <v>11658</v>
      </c>
      <c r="AD3190" s="158" t="str">
        <f>IF(AC3190&lt;&gt;"",AC3190,INDEX(RefTables!$L$8:$L$90,MATCH(AB3190,RefTables!$H$8:$H$90,0)))</f>
        <v>Southwest</v>
      </c>
      <c r="AE3190" s="169"/>
      <c r="AF3190" s="138"/>
    </row>
    <row r="3191" spans="2:32" x14ac:dyDescent="0.5">
      <c r="B3191" t="s">
        <v>2418</v>
      </c>
      <c r="C3191" t="s">
        <v>2430</v>
      </c>
      <c r="D3191">
        <v>55457</v>
      </c>
      <c r="E3191" t="s">
        <v>36</v>
      </c>
      <c r="F3191"/>
      <c r="G3191">
        <v>2024</v>
      </c>
      <c r="H3191" t="s">
        <v>17482</v>
      </c>
      <c r="I3191">
        <v>6</v>
      </c>
      <c r="J3191"/>
      <c r="K3191" t="s">
        <v>18353</v>
      </c>
      <c r="L3191">
        <v>35.297899999999998</v>
      </c>
      <c r="M3191">
        <v>-97.589600000000004</v>
      </c>
      <c r="N3191" t="s">
        <v>50217</v>
      </c>
      <c r="O3191" t="s">
        <v>29</v>
      </c>
      <c r="P3191" t="s">
        <v>6</v>
      </c>
      <c r="Q3191"/>
      <c r="R3191"/>
      <c r="S3191" t="s">
        <v>101</v>
      </c>
      <c r="T3191"/>
      <c r="U3191" s="110" t="str">
        <f t="shared" si="98"/>
        <v>55457|CT1</v>
      </c>
      <c r="V3191" s="186">
        <f>MATCH(U3191,[5]EPA_AMP!$U:$U,0)</f>
        <v>3270</v>
      </c>
      <c r="W3191" s="171"/>
      <c r="X3191" s="171"/>
      <c r="Y3191" s="113"/>
      <c r="Z3191"/>
      <c r="AA3191">
        <f t="shared" si="99"/>
        <v>55457</v>
      </c>
      <c r="AB3191" t="str">
        <f>INDEX(F860_2018_Plant!$M$3:$M$10982,MATCH(AA3191,F860_2018_Plant!$C$3:$C$10982,0))</f>
        <v>SWPP</v>
      </c>
      <c r="AC3191" t="s">
        <v>11658</v>
      </c>
      <c r="AD3191" s="158" t="str">
        <f>IF(AC3191&lt;&gt;"",AC3191,INDEX(RefTables!$L$8:$L$90,MATCH(AB3191,RefTables!$H$8:$H$90,0)))</f>
        <v>Central</v>
      </c>
      <c r="AE3191" s="169"/>
      <c r="AF3191" s="138"/>
    </row>
    <row r="3192" spans="2:32" x14ac:dyDescent="0.5">
      <c r="B3192" t="s">
        <v>2418</v>
      </c>
      <c r="C3192" t="s">
        <v>2430</v>
      </c>
      <c r="D3192">
        <v>55457</v>
      </c>
      <c r="E3192" t="s">
        <v>38</v>
      </c>
      <c r="F3192"/>
      <c r="G3192">
        <v>2024</v>
      </c>
      <c r="H3192" t="s">
        <v>17482</v>
      </c>
      <c r="I3192">
        <v>6</v>
      </c>
      <c r="J3192"/>
      <c r="K3192" t="s">
        <v>18353</v>
      </c>
      <c r="L3192">
        <v>35.297899999999998</v>
      </c>
      <c r="M3192">
        <v>-97.589600000000004</v>
      </c>
      <c r="N3192" t="s">
        <v>50217</v>
      </c>
      <c r="O3192" t="s">
        <v>29</v>
      </c>
      <c r="P3192" t="s">
        <v>6</v>
      </c>
      <c r="Q3192"/>
      <c r="R3192"/>
      <c r="S3192" t="s">
        <v>101</v>
      </c>
      <c r="T3192"/>
      <c r="U3192" s="110" t="str">
        <f t="shared" si="98"/>
        <v>55457|CT2</v>
      </c>
      <c r="V3192" s="186">
        <f>MATCH(U3192,[5]EPA_AMP!$U:$U,0)</f>
        <v>3271</v>
      </c>
      <c r="W3192" s="171"/>
      <c r="X3192" s="171"/>
      <c r="Y3192" s="113"/>
      <c r="Z3192"/>
      <c r="AA3192">
        <f t="shared" si="99"/>
        <v>55457</v>
      </c>
      <c r="AB3192" t="str">
        <f>INDEX(F860_2018_Plant!$M$3:$M$10982,MATCH(AA3192,F860_2018_Plant!$C$3:$C$10982,0))</f>
        <v>SWPP</v>
      </c>
      <c r="AC3192" t="s">
        <v>11658</v>
      </c>
      <c r="AD3192" s="158" t="str">
        <f>IF(AC3192&lt;&gt;"",AC3192,INDEX(RefTables!$L$8:$L$90,MATCH(AB3192,RefTables!$H$8:$H$90,0)))</f>
        <v>Central</v>
      </c>
      <c r="AE3192" s="169"/>
      <c r="AF3192" s="138"/>
    </row>
    <row r="3193" spans="2:32" x14ac:dyDescent="0.5">
      <c r="B3193" t="s">
        <v>1554</v>
      </c>
      <c r="C3193" t="s">
        <v>49044</v>
      </c>
      <c r="D3193">
        <v>55460</v>
      </c>
      <c r="E3193" t="s">
        <v>49045</v>
      </c>
      <c r="F3193"/>
      <c r="G3193">
        <v>2024</v>
      </c>
      <c r="H3193" t="s">
        <v>49207</v>
      </c>
      <c r="I3193">
        <v>5</v>
      </c>
      <c r="J3193"/>
      <c r="K3193" t="s">
        <v>17170</v>
      </c>
      <c r="L3193">
        <v>41.862099999999998</v>
      </c>
      <c r="M3193">
        <v>-86.221299999999999</v>
      </c>
      <c r="N3193" t="s">
        <v>50218</v>
      </c>
      <c r="O3193" t="s">
        <v>29</v>
      </c>
      <c r="P3193" t="s">
        <v>6</v>
      </c>
      <c r="Q3193"/>
      <c r="R3193"/>
      <c r="S3193" t="s">
        <v>49410</v>
      </c>
      <c r="T3193"/>
      <c r="U3193" s="110" t="str">
        <f t="shared" si="98"/>
        <v>55460|EUCT1</v>
      </c>
      <c r="V3193" s="186">
        <f>MATCH(U3193,[5]EPA_AMP!$U:$U,0)</f>
        <v>3272</v>
      </c>
      <c r="W3193" s="171"/>
      <c r="X3193" s="171"/>
      <c r="Y3193" s="113"/>
      <c r="Z3193"/>
      <c r="AA3193">
        <f t="shared" si="99"/>
        <v>55460</v>
      </c>
      <c r="AB3193" t="str">
        <f>INDEX(F860_2018_Plant!$M$3:$M$10982,MATCH(AA3193,F860_2018_Plant!$C$3:$C$10982,0))</f>
        <v>PJM</v>
      </c>
      <c r="AC3193" t="s">
        <v>11658</v>
      </c>
      <c r="AD3193" s="158" t="str">
        <f>IF(AC3193&lt;&gt;"",AC3193,INDEX(RefTables!$L$8:$L$90,MATCH(AB3193,RefTables!$H$8:$H$90,0)))</f>
        <v>Mid-Atlantic</v>
      </c>
      <c r="AE3193" s="169"/>
      <c r="AF3193" s="138"/>
    </row>
    <row r="3194" spans="2:32" x14ac:dyDescent="0.5">
      <c r="B3194" t="s">
        <v>1554</v>
      </c>
      <c r="C3194" t="s">
        <v>49044</v>
      </c>
      <c r="D3194">
        <v>55460</v>
      </c>
      <c r="E3194" t="s">
        <v>49047</v>
      </c>
      <c r="F3194"/>
      <c r="G3194">
        <v>2024</v>
      </c>
      <c r="H3194" t="s">
        <v>49207</v>
      </c>
      <c r="I3194">
        <v>5</v>
      </c>
      <c r="J3194"/>
      <c r="K3194" t="s">
        <v>17170</v>
      </c>
      <c r="L3194">
        <v>41.862099999999998</v>
      </c>
      <c r="M3194">
        <v>-86.221299999999999</v>
      </c>
      <c r="N3194" t="s">
        <v>50218</v>
      </c>
      <c r="O3194" t="s">
        <v>29</v>
      </c>
      <c r="P3194" t="s">
        <v>6</v>
      </c>
      <c r="Q3194"/>
      <c r="R3194"/>
      <c r="S3194" t="s">
        <v>49410</v>
      </c>
      <c r="T3194"/>
      <c r="U3194" s="110" t="str">
        <f t="shared" si="98"/>
        <v>55460|EUCT2</v>
      </c>
      <c r="V3194" s="186">
        <f>MATCH(U3194,[5]EPA_AMP!$U:$U,0)</f>
        <v>3273</v>
      </c>
      <c r="W3194" s="171"/>
      <c r="X3194" s="171"/>
      <c r="Y3194" s="113"/>
      <c r="Z3194"/>
      <c r="AA3194">
        <f t="shared" si="99"/>
        <v>55460</v>
      </c>
      <c r="AB3194" t="str">
        <f>INDEX(F860_2018_Plant!$M$3:$M$10982,MATCH(AA3194,F860_2018_Plant!$C$3:$C$10982,0))</f>
        <v>PJM</v>
      </c>
      <c r="AC3194" t="s">
        <v>11658</v>
      </c>
      <c r="AD3194" s="158" t="str">
        <f>IF(AC3194&lt;&gt;"",AC3194,INDEX(RefTables!$L$8:$L$90,MATCH(AB3194,RefTables!$H$8:$H$90,0)))</f>
        <v>Mid-Atlantic</v>
      </c>
      <c r="AE3194" s="169"/>
      <c r="AF3194" s="138"/>
    </row>
    <row r="3195" spans="2:32" x14ac:dyDescent="0.5">
      <c r="B3195" t="s">
        <v>2418</v>
      </c>
      <c r="C3195" t="s">
        <v>2445</v>
      </c>
      <c r="D3195">
        <v>55463</v>
      </c>
      <c r="E3195" t="s">
        <v>441</v>
      </c>
      <c r="F3195"/>
      <c r="G3195">
        <v>2024</v>
      </c>
      <c r="H3195" t="s">
        <v>17482</v>
      </c>
      <c r="I3195">
        <v>6</v>
      </c>
      <c r="J3195" t="s">
        <v>134</v>
      </c>
      <c r="K3195" t="s">
        <v>18352</v>
      </c>
      <c r="L3195">
        <v>35.685299999999998</v>
      </c>
      <c r="M3195">
        <v>-97.224199999999996</v>
      </c>
      <c r="N3195" t="s">
        <v>50219</v>
      </c>
      <c r="O3195" t="s">
        <v>29</v>
      </c>
      <c r="P3195" t="s">
        <v>6</v>
      </c>
      <c r="Q3195"/>
      <c r="R3195"/>
      <c r="S3195" t="s">
        <v>49410</v>
      </c>
      <c r="T3195"/>
      <c r="U3195" s="110" t="str">
        <f t="shared" si="98"/>
        <v>55463|CT-01</v>
      </c>
      <c r="V3195" s="186">
        <f>MATCH(U3195,[5]EPA_AMP!$U:$U,0)</f>
        <v>3274</v>
      </c>
      <c r="W3195" s="171"/>
      <c r="X3195" s="171"/>
      <c r="Y3195" s="113"/>
      <c r="Z3195"/>
      <c r="AA3195">
        <f t="shared" si="99"/>
        <v>55463</v>
      </c>
      <c r="AB3195" t="str">
        <f>INDEX(F860_2018_Plant!$M$3:$M$10982,MATCH(AA3195,F860_2018_Plant!$C$3:$C$10982,0))</f>
        <v>SWPP</v>
      </c>
      <c r="AC3195" t="s">
        <v>11658</v>
      </c>
      <c r="AD3195" s="158" t="str">
        <f>IF(AC3195&lt;&gt;"",AC3195,INDEX(RefTables!$L$8:$L$90,MATCH(AB3195,RefTables!$H$8:$H$90,0)))</f>
        <v>Central</v>
      </c>
      <c r="AE3195" s="169"/>
      <c r="AF3195" s="138"/>
    </row>
    <row r="3196" spans="2:32" x14ac:dyDescent="0.5">
      <c r="B3196" t="s">
        <v>2418</v>
      </c>
      <c r="C3196" t="s">
        <v>2445</v>
      </c>
      <c r="D3196">
        <v>55463</v>
      </c>
      <c r="E3196" t="s">
        <v>443</v>
      </c>
      <c r="F3196"/>
      <c r="G3196">
        <v>2024</v>
      </c>
      <c r="H3196" t="s">
        <v>17482</v>
      </c>
      <c r="I3196">
        <v>6</v>
      </c>
      <c r="J3196" t="s">
        <v>134</v>
      </c>
      <c r="K3196" t="s">
        <v>18352</v>
      </c>
      <c r="L3196">
        <v>35.685299999999998</v>
      </c>
      <c r="M3196">
        <v>-97.224199999999996</v>
      </c>
      <c r="N3196" t="s">
        <v>50219</v>
      </c>
      <c r="O3196" t="s">
        <v>29</v>
      </c>
      <c r="P3196" t="s">
        <v>6</v>
      </c>
      <c r="Q3196"/>
      <c r="R3196"/>
      <c r="S3196" t="s">
        <v>49410</v>
      </c>
      <c r="T3196"/>
      <c r="U3196" s="110" t="str">
        <f t="shared" si="98"/>
        <v>55463|CT-02</v>
      </c>
      <c r="V3196" s="186">
        <f>MATCH(U3196,[5]EPA_AMP!$U:$U,0)</f>
        <v>3275</v>
      </c>
      <c r="W3196" s="171"/>
      <c r="X3196" s="171"/>
      <c r="Y3196" s="113"/>
      <c r="Z3196"/>
      <c r="AA3196">
        <f t="shared" si="99"/>
        <v>55463</v>
      </c>
      <c r="AB3196" t="str">
        <f>INDEX(F860_2018_Plant!$M$3:$M$10982,MATCH(AA3196,F860_2018_Plant!$C$3:$C$10982,0))</f>
        <v>SWPP</v>
      </c>
      <c r="AC3196" t="s">
        <v>11658</v>
      </c>
      <c r="AD3196" s="158" t="str">
        <f>IF(AC3196&lt;&gt;"",AC3196,INDEX(RefTables!$L$8:$L$90,MATCH(AB3196,RefTables!$H$8:$H$90,0)))</f>
        <v>Central</v>
      </c>
      <c r="AE3196" s="169"/>
      <c r="AF3196" s="138"/>
    </row>
    <row r="3197" spans="2:32" x14ac:dyDescent="0.5">
      <c r="B3197" t="s">
        <v>2418</v>
      </c>
      <c r="C3197" t="s">
        <v>2445</v>
      </c>
      <c r="D3197">
        <v>55463</v>
      </c>
      <c r="E3197" t="s">
        <v>1080</v>
      </c>
      <c r="F3197"/>
      <c r="G3197">
        <v>2024</v>
      </c>
      <c r="H3197" t="s">
        <v>17482</v>
      </c>
      <c r="I3197">
        <v>6</v>
      </c>
      <c r="J3197" t="s">
        <v>134</v>
      </c>
      <c r="K3197" t="s">
        <v>18352</v>
      </c>
      <c r="L3197">
        <v>35.685299999999998</v>
      </c>
      <c r="M3197">
        <v>-97.224199999999996</v>
      </c>
      <c r="N3197" t="s">
        <v>50219</v>
      </c>
      <c r="O3197" t="s">
        <v>29</v>
      </c>
      <c r="P3197" t="s">
        <v>6</v>
      </c>
      <c r="Q3197"/>
      <c r="R3197"/>
      <c r="S3197" t="s">
        <v>49410</v>
      </c>
      <c r="T3197"/>
      <c r="U3197" s="110" t="str">
        <f t="shared" si="98"/>
        <v>55463|CT-03</v>
      </c>
      <c r="V3197" s="186">
        <f>MATCH(U3197,[5]EPA_AMP!$U:$U,0)</f>
        <v>3276</v>
      </c>
      <c r="W3197" s="171"/>
      <c r="X3197" s="171"/>
      <c r="Y3197" s="113"/>
      <c r="Z3197"/>
      <c r="AA3197">
        <f t="shared" si="99"/>
        <v>55463</v>
      </c>
      <c r="AB3197" t="str">
        <f>INDEX(F860_2018_Plant!$M$3:$M$10982,MATCH(AA3197,F860_2018_Plant!$C$3:$C$10982,0))</f>
        <v>SWPP</v>
      </c>
      <c r="AC3197" t="s">
        <v>11658</v>
      </c>
      <c r="AD3197" s="158" t="str">
        <f>IF(AC3197&lt;&gt;"",AC3197,INDEX(RefTables!$L$8:$L$90,MATCH(AB3197,RefTables!$H$8:$H$90,0)))</f>
        <v>Central</v>
      </c>
      <c r="AE3197" s="170"/>
      <c r="AF3197" s="138"/>
    </row>
    <row r="3198" spans="2:32" x14ac:dyDescent="0.5">
      <c r="B3198" t="s">
        <v>2418</v>
      </c>
      <c r="C3198" t="s">
        <v>2445</v>
      </c>
      <c r="D3198">
        <v>55463</v>
      </c>
      <c r="E3198" t="s">
        <v>1081</v>
      </c>
      <c r="F3198"/>
      <c r="G3198">
        <v>2024</v>
      </c>
      <c r="H3198" t="s">
        <v>17482</v>
      </c>
      <c r="I3198">
        <v>6</v>
      </c>
      <c r="J3198" t="s">
        <v>134</v>
      </c>
      <c r="K3198" t="s">
        <v>18352</v>
      </c>
      <c r="L3198">
        <v>35.685299999999998</v>
      </c>
      <c r="M3198">
        <v>-97.224199999999996</v>
      </c>
      <c r="N3198" t="s">
        <v>50219</v>
      </c>
      <c r="O3198" t="s">
        <v>29</v>
      </c>
      <c r="P3198" t="s">
        <v>6</v>
      </c>
      <c r="Q3198"/>
      <c r="R3198"/>
      <c r="S3198" t="s">
        <v>49410</v>
      </c>
      <c r="T3198"/>
      <c r="U3198" s="110" t="str">
        <f t="shared" si="98"/>
        <v>55463|CT-04</v>
      </c>
      <c r="V3198" s="186">
        <f>MATCH(U3198,[5]EPA_AMP!$U:$U,0)</f>
        <v>3277</v>
      </c>
      <c r="W3198" s="171"/>
      <c r="X3198" s="171"/>
      <c r="Y3198" s="113"/>
      <c r="Z3198"/>
      <c r="AA3198">
        <f t="shared" si="99"/>
        <v>55463</v>
      </c>
      <c r="AB3198" t="str">
        <f>INDEX(F860_2018_Plant!$M$3:$M$10982,MATCH(AA3198,F860_2018_Plant!$C$3:$C$10982,0))</f>
        <v>SWPP</v>
      </c>
      <c r="AC3198" t="s">
        <v>11658</v>
      </c>
      <c r="AD3198" s="158" t="str">
        <f>IF(AC3198&lt;&gt;"",AC3198,INDEX(RefTables!$L$8:$L$90,MATCH(AB3198,RefTables!$H$8:$H$90,0)))</f>
        <v>Central</v>
      </c>
      <c r="AE3198" s="170"/>
      <c r="AF3198" s="138"/>
    </row>
    <row r="3199" spans="2:32" x14ac:dyDescent="0.5">
      <c r="B3199" t="s">
        <v>2760</v>
      </c>
      <c r="C3199" t="s">
        <v>2826</v>
      </c>
      <c r="D3199">
        <v>55464</v>
      </c>
      <c r="E3199" t="s">
        <v>202</v>
      </c>
      <c r="F3199"/>
      <c r="G3199">
        <v>2024</v>
      </c>
      <c r="H3199" t="s">
        <v>17482</v>
      </c>
      <c r="I3199">
        <v>6</v>
      </c>
      <c r="J3199"/>
      <c r="K3199" t="s">
        <v>18418</v>
      </c>
      <c r="L3199">
        <v>29.715299999999999</v>
      </c>
      <c r="M3199">
        <v>-95.136099999999999</v>
      </c>
      <c r="N3199" t="s">
        <v>50220</v>
      </c>
      <c r="O3199" t="s">
        <v>29</v>
      </c>
      <c r="P3199" t="s">
        <v>6</v>
      </c>
      <c r="Q3199"/>
      <c r="R3199"/>
      <c r="S3199" t="s">
        <v>49410</v>
      </c>
      <c r="T3199"/>
      <c r="U3199" s="110" t="str">
        <f t="shared" si="98"/>
        <v>55464|CTG1</v>
      </c>
      <c r="V3199" s="186">
        <f>MATCH(U3199,[5]EPA_AMP!$U:$U,0)</f>
        <v>3278</v>
      </c>
      <c r="W3199" s="171"/>
      <c r="X3199" s="171"/>
      <c r="Y3199" s="113"/>
      <c r="Z3199"/>
      <c r="AA3199">
        <f t="shared" si="99"/>
        <v>55464</v>
      </c>
      <c r="AB3199" t="str">
        <f>INDEX(F860_2018_Plant!$M$3:$M$10982,MATCH(AA3199,F860_2018_Plant!$C$3:$C$10982,0))</f>
        <v>ERCO</v>
      </c>
      <c r="AC3199" t="s">
        <v>11658</v>
      </c>
      <c r="AD3199" s="158" t="str">
        <f>IF(AC3199&lt;&gt;"",AC3199,INDEX(RefTables!$L$8:$L$90,MATCH(AB3199,RefTables!$H$8:$H$90,0)))</f>
        <v>Texas</v>
      </c>
      <c r="AE3199" s="169"/>
      <c r="AF3199" s="138"/>
    </row>
    <row r="3200" spans="2:32" x14ac:dyDescent="0.5">
      <c r="B3200" t="s">
        <v>2760</v>
      </c>
      <c r="C3200" t="s">
        <v>2826</v>
      </c>
      <c r="D3200">
        <v>55464</v>
      </c>
      <c r="E3200" t="s">
        <v>203</v>
      </c>
      <c r="F3200"/>
      <c r="G3200">
        <v>2024</v>
      </c>
      <c r="H3200" t="s">
        <v>17482</v>
      </c>
      <c r="I3200">
        <v>6</v>
      </c>
      <c r="J3200"/>
      <c r="K3200" t="s">
        <v>18418</v>
      </c>
      <c r="L3200">
        <v>29.715299999999999</v>
      </c>
      <c r="M3200">
        <v>-95.136099999999999</v>
      </c>
      <c r="N3200" t="s">
        <v>50220</v>
      </c>
      <c r="O3200" t="s">
        <v>29</v>
      </c>
      <c r="P3200" t="s">
        <v>6</v>
      </c>
      <c r="Q3200"/>
      <c r="R3200"/>
      <c r="S3200" t="s">
        <v>49410</v>
      </c>
      <c r="T3200"/>
      <c r="U3200" s="110" t="str">
        <f t="shared" si="98"/>
        <v>55464|CTG2</v>
      </c>
      <c r="V3200" s="186">
        <f>MATCH(U3200,[5]EPA_AMP!$U:$U,0)</f>
        <v>3279</v>
      </c>
      <c r="W3200" s="171"/>
      <c r="X3200" s="171"/>
      <c r="Y3200" s="113"/>
      <c r="Z3200"/>
      <c r="AA3200">
        <f t="shared" si="99"/>
        <v>55464</v>
      </c>
      <c r="AB3200" t="str">
        <f>INDEX(F860_2018_Plant!$M$3:$M$10982,MATCH(AA3200,F860_2018_Plant!$C$3:$C$10982,0))</f>
        <v>ERCO</v>
      </c>
      <c r="AC3200" t="s">
        <v>11658</v>
      </c>
      <c r="AD3200" s="158" t="str">
        <f>IF(AC3200&lt;&gt;"",AC3200,INDEX(RefTables!$L$8:$L$90,MATCH(AB3200,RefTables!$H$8:$H$90,0)))</f>
        <v>Texas</v>
      </c>
      <c r="AE3200" s="169"/>
      <c r="AF3200" s="138"/>
    </row>
    <row r="3201" spans="2:32" x14ac:dyDescent="0.5">
      <c r="B3201" t="s">
        <v>2760</v>
      </c>
      <c r="C3201" t="s">
        <v>2826</v>
      </c>
      <c r="D3201">
        <v>55464</v>
      </c>
      <c r="E3201" t="s">
        <v>253</v>
      </c>
      <c r="F3201"/>
      <c r="G3201">
        <v>2024</v>
      </c>
      <c r="H3201" t="s">
        <v>17482</v>
      </c>
      <c r="I3201">
        <v>6</v>
      </c>
      <c r="J3201"/>
      <c r="K3201" t="s">
        <v>18418</v>
      </c>
      <c r="L3201">
        <v>29.715299999999999</v>
      </c>
      <c r="M3201">
        <v>-95.136099999999999</v>
      </c>
      <c r="N3201" t="s">
        <v>50220</v>
      </c>
      <c r="O3201" t="s">
        <v>29</v>
      </c>
      <c r="P3201" t="s">
        <v>6</v>
      </c>
      <c r="Q3201"/>
      <c r="R3201"/>
      <c r="S3201" t="s">
        <v>49410</v>
      </c>
      <c r="T3201"/>
      <c r="U3201" s="110" t="str">
        <f t="shared" si="98"/>
        <v>55464|CTG3</v>
      </c>
      <c r="V3201" s="186">
        <f>MATCH(U3201,[5]EPA_AMP!$U:$U,0)</f>
        <v>3280</v>
      </c>
      <c r="W3201" s="171"/>
      <c r="X3201" s="171"/>
      <c r="Y3201" s="113"/>
      <c r="Z3201"/>
      <c r="AA3201">
        <f t="shared" si="99"/>
        <v>55464</v>
      </c>
      <c r="AB3201" t="str">
        <f>INDEX(F860_2018_Plant!$M$3:$M$10982,MATCH(AA3201,F860_2018_Plant!$C$3:$C$10982,0))</f>
        <v>ERCO</v>
      </c>
      <c r="AC3201" t="s">
        <v>11658</v>
      </c>
      <c r="AD3201" s="158" t="str">
        <f>IF(AC3201&lt;&gt;"",AC3201,INDEX(RefTables!$L$8:$L$90,MATCH(AB3201,RefTables!$H$8:$H$90,0)))</f>
        <v>Texas</v>
      </c>
      <c r="AE3201" s="169"/>
      <c r="AF3201" s="138"/>
    </row>
    <row r="3202" spans="2:32" x14ac:dyDescent="0.5">
      <c r="B3202" t="s">
        <v>2760</v>
      </c>
      <c r="C3202" t="s">
        <v>2826</v>
      </c>
      <c r="D3202">
        <v>55464</v>
      </c>
      <c r="E3202" t="s">
        <v>381</v>
      </c>
      <c r="F3202"/>
      <c r="G3202">
        <v>2024</v>
      </c>
      <c r="H3202" t="s">
        <v>17482</v>
      </c>
      <c r="I3202">
        <v>6</v>
      </c>
      <c r="J3202"/>
      <c r="K3202" t="s">
        <v>18418</v>
      </c>
      <c r="L3202">
        <v>29.715299999999999</v>
      </c>
      <c r="M3202">
        <v>-95.136099999999999</v>
      </c>
      <c r="N3202" t="s">
        <v>50220</v>
      </c>
      <c r="O3202" t="s">
        <v>29</v>
      </c>
      <c r="P3202" t="s">
        <v>6</v>
      </c>
      <c r="Q3202"/>
      <c r="R3202"/>
      <c r="S3202" t="s">
        <v>49410</v>
      </c>
      <c r="T3202"/>
      <c r="U3202" s="110" t="str">
        <f t="shared" si="98"/>
        <v>55464|CTG4</v>
      </c>
      <c r="V3202" s="186">
        <f>MATCH(U3202,[5]EPA_AMP!$U:$U,0)</f>
        <v>3281</v>
      </c>
      <c r="W3202" s="171"/>
      <c r="X3202" s="171"/>
      <c r="Y3202" s="113"/>
      <c r="Z3202"/>
      <c r="AA3202">
        <f t="shared" si="99"/>
        <v>55464</v>
      </c>
      <c r="AB3202" t="str">
        <f>INDEX(F860_2018_Plant!$M$3:$M$10982,MATCH(AA3202,F860_2018_Plant!$C$3:$C$10982,0))</f>
        <v>ERCO</v>
      </c>
      <c r="AC3202" t="s">
        <v>11658</v>
      </c>
      <c r="AD3202" s="158" t="str">
        <f>IF(AC3202&lt;&gt;"",AC3202,INDEX(RefTables!$L$8:$L$90,MATCH(AB3202,RefTables!$H$8:$H$90,0)))</f>
        <v>Texas</v>
      </c>
      <c r="AE3202" s="169"/>
      <c r="AF3202" s="138"/>
    </row>
    <row r="3203" spans="2:32" x14ac:dyDescent="0.5">
      <c r="B3203" t="s">
        <v>2760</v>
      </c>
      <c r="C3203" t="s">
        <v>2826</v>
      </c>
      <c r="D3203">
        <v>55464</v>
      </c>
      <c r="E3203" t="s">
        <v>1146</v>
      </c>
      <c r="F3203"/>
      <c r="G3203">
        <v>2024</v>
      </c>
      <c r="H3203" t="s">
        <v>17482</v>
      </c>
      <c r="I3203">
        <v>6</v>
      </c>
      <c r="J3203"/>
      <c r="K3203" t="s">
        <v>18418</v>
      </c>
      <c r="L3203">
        <v>29.715299999999999</v>
      </c>
      <c r="M3203">
        <v>-95.136099999999999</v>
      </c>
      <c r="N3203" t="s">
        <v>50220</v>
      </c>
      <c r="O3203" t="s">
        <v>29</v>
      </c>
      <c r="P3203" t="s">
        <v>6</v>
      </c>
      <c r="Q3203"/>
      <c r="R3203"/>
      <c r="S3203" t="s">
        <v>49410</v>
      </c>
      <c r="T3203"/>
      <c r="U3203" s="110" t="str">
        <f t="shared" si="98"/>
        <v>55464|CTG5</v>
      </c>
      <c r="V3203" s="186">
        <f>MATCH(U3203,[5]EPA_AMP!$U:$U,0)</f>
        <v>3282</v>
      </c>
      <c r="W3203" s="171"/>
      <c r="X3203" s="171"/>
      <c r="Y3203" s="113"/>
      <c r="Z3203"/>
      <c r="AA3203">
        <f t="shared" si="99"/>
        <v>55464</v>
      </c>
      <c r="AB3203" t="str">
        <f>INDEX(F860_2018_Plant!$M$3:$M$10982,MATCH(AA3203,F860_2018_Plant!$C$3:$C$10982,0))</f>
        <v>ERCO</v>
      </c>
      <c r="AC3203" t="s">
        <v>11658</v>
      </c>
      <c r="AD3203" s="158" t="str">
        <f>IF(AC3203&lt;&gt;"",AC3203,INDEX(RefTables!$L$8:$L$90,MATCH(AB3203,RefTables!$H$8:$H$90,0)))</f>
        <v>Texas</v>
      </c>
      <c r="AE3203" s="169"/>
      <c r="AF3203" s="138"/>
    </row>
    <row r="3204" spans="2:32" x14ac:dyDescent="0.5">
      <c r="B3204" t="s">
        <v>1394</v>
      </c>
      <c r="C3204" t="s">
        <v>1436</v>
      </c>
      <c r="D3204">
        <v>55467</v>
      </c>
      <c r="E3204" t="s">
        <v>1012</v>
      </c>
      <c r="F3204"/>
      <c r="G3204">
        <v>2024</v>
      </c>
      <c r="H3204" t="s">
        <v>49208</v>
      </c>
      <c r="I3204">
        <v>6</v>
      </c>
      <c r="J3204"/>
      <c r="K3204" t="s">
        <v>18183</v>
      </c>
      <c r="L3204">
        <v>32.705599999999997</v>
      </c>
      <c r="M3204">
        <v>-92.069699999999997</v>
      </c>
      <c r="N3204" t="s">
        <v>49438</v>
      </c>
      <c r="O3204" t="s">
        <v>29</v>
      </c>
      <c r="P3204" t="s">
        <v>6</v>
      </c>
      <c r="Q3204"/>
      <c r="R3204"/>
      <c r="S3204" t="s">
        <v>49410</v>
      </c>
      <c r="T3204"/>
      <c r="U3204" s="110" t="str">
        <f t="shared" si="98"/>
        <v>55467|CTGEN1</v>
      </c>
      <c r="V3204" s="186">
        <f>MATCH(U3204,[5]EPA_AMP!$U:$U,0)</f>
        <v>3283</v>
      </c>
      <c r="W3204" s="171"/>
      <c r="X3204" s="171"/>
      <c r="Y3204" s="113"/>
      <c r="Z3204"/>
      <c r="AA3204">
        <f t="shared" si="99"/>
        <v>55467</v>
      </c>
      <c r="AB3204" t="str">
        <f>INDEX(F860_2018_Plant!$M$3:$M$10982,MATCH(AA3204,F860_2018_Plant!$C$3:$C$10982,0))</f>
        <v>MISO</v>
      </c>
      <c r="AC3204" t="s">
        <v>11658</v>
      </c>
      <c r="AD3204" s="158" t="str">
        <f>IF(AC3204&lt;&gt;"",AC3204,INDEX(RefTables!$L$8:$L$90,MATCH(AB3204,RefTables!$H$8:$H$90,0)))</f>
        <v>Midwest</v>
      </c>
      <c r="AE3204" s="169"/>
      <c r="AF3204" s="138"/>
    </row>
    <row r="3205" spans="2:32" x14ac:dyDescent="0.5">
      <c r="B3205" t="s">
        <v>1394</v>
      </c>
      <c r="C3205" t="s">
        <v>1436</v>
      </c>
      <c r="D3205">
        <v>55467</v>
      </c>
      <c r="E3205" t="s">
        <v>1437</v>
      </c>
      <c r="F3205"/>
      <c r="G3205">
        <v>2024</v>
      </c>
      <c r="H3205" t="s">
        <v>49208</v>
      </c>
      <c r="I3205">
        <v>6</v>
      </c>
      <c r="J3205"/>
      <c r="K3205" t="s">
        <v>18183</v>
      </c>
      <c r="L3205">
        <v>32.705599999999997</v>
      </c>
      <c r="M3205">
        <v>-92.069699999999997</v>
      </c>
      <c r="N3205" t="s">
        <v>49438</v>
      </c>
      <c r="O3205" t="s">
        <v>29</v>
      </c>
      <c r="P3205" t="s">
        <v>6</v>
      </c>
      <c r="Q3205"/>
      <c r="R3205"/>
      <c r="S3205" t="s">
        <v>49410</v>
      </c>
      <c r="T3205"/>
      <c r="U3205" s="110" t="str">
        <f t="shared" ref="U3205:U3268" si="100">D3205&amp;"|"&amp;E3205</f>
        <v>55467|CTGEN2</v>
      </c>
      <c r="V3205" s="186">
        <f>MATCH(U3205,[5]EPA_AMP!$U:$U,0)</f>
        <v>3284</v>
      </c>
      <c r="W3205" s="171"/>
      <c r="X3205" s="171"/>
      <c r="Y3205" s="113"/>
      <c r="Z3205"/>
      <c r="AA3205">
        <f t="shared" ref="AA3205:AA3268" si="101">IF(Z3205="",VALUE(D3205),Z3205)</f>
        <v>55467</v>
      </c>
      <c r="AB3205" t="str">
        <f>INDEX(F860_2018_Plant!$M$3:$M$10982,MATCH(AA3205,F860_2018_Plant!$C$3:$C$10982,0))</f>
        <v>MISO</v>
      </c>
      <c r="AC3205" t="s">
        <v>11658</v>
      </c>
      <c r="AD3205" s="158" t="str">
        <f>IF(AC3205&lt;&gt;"",AC3205,INDEX(RefTables!$L$8:$L$90,MATCH(AB3205,RefTables!$H$8:$H$90,0)))</f>
        <v>Midwest</v>
      </c>
      <c r="AE3205" s="169"/>
      <c r="AF3205" s="138"/>
    </row>
    <row r="3206" spans="2:32" x14ac:dyDescent="0.5">
      <c r="B3206" t="s">
        <v>1394</v>
      </c>
      <c r="C3206" t="s">
        <v>1436</v>
      </c>
      <c r="D3206">
        <v>55467</v>
      </c>
      <c r="E3206" t="s">
        <v>1438</v>
      </c>
      <c r="F3206"/>
      <c r="G3206">
        <v>2024</v>
      </c>
      <c r="H3206" t="s">
        <v>49208</v>
      </c>
      <c r="I3206">
        <v>6</v>
      </c>
      <c r="J3206"/>
      <c r="K3206" t="s">
        <v>18183</v>
      </c>
      <c r="L3206">
        <v>32.705599999999997</v>
      </c>
      <c r="M3206">
        <v>-92.069699999999997</v>
      </c>
      <c r="N3206" t="s">
        <v>49438</v>
      </c>
      <c r="O3206" t="s">
        <v>29</v>
      </c>
      <c r="P3206" t="s">
        <v>6</v>
      </c>
      <c r="Q3206"/>
      <c r="R3206"/>
      <c r="S3206" t="s">
        <v>49410</v>
      </c>
      <c r="T3206"/>
      <c r="U3206" s="110" t="str">
        <f t="shared" si="100"/>
        <v>55467|CTGEN3</v>
      </c>
      <c r="V3206" s="186">
        <f>MATCH(U3206,[5]EPA_AMP!$U:$U,0)</f>
        <v>3285</v>
      </c>
      <c r="W3206" s="171"/>
      <c r="X3206" s="171"/>
      <c r="Y3206" s="113"/>
      <c r="Z3206"/>
      <c r="AA3206">
        <f t="shared" si="101"/>
        <v>55467</v>
      </c>
      <c r="AB3206" t="str">
        <f>INDEX(F860_2018_Plant!$M$3:$M$10982,MATCH(AA3206,F860_2018_Plant!$C$3:$C$10982,0))</f>
        <v>MISO</v>
      </c>
      <c r="AC3206" t="s">
        <v>11658</v>
      </c>
      <c r="AD3206" s="158" t="str">
        <f>IF(AC3206&lt;&gt;"",AC3206,INDEX(RefTables!$L$8:$L$90,MATCH(AB3206,RefTables!$H$8:$H$90,0)))</f>
        <v>Midwest</v>
      </c>
      <c r="AE3206" s="169"/>
      <c r="AF3206" s="138"/>
    </row>
    <row r="3207" spans="2:32" x14ac:dyDescent="0.5">
      <c r="B3207" t="s">
        <v>2760</v>
      </c>
      <c r="C3207" t="s">
        <v>3007</v>
      </c>
      <c r="D3207">
        <v>55470</v>
      </c>
      <c r="E3207" t="s">
        <v>3008</v>
      </c>
      <c r="F3207"/>
      <c r="G3207">
        <v>2024</v>
      </c>
      <c r="H3207" t="s">
        <v>17482</v>
      </c>
      <c r="I3207">
        <v>6</v>
      </c>
      <c r="J3207"/>
      <c r="K3207" t="s">
        <v>18420</v>
      </c>
      <c r="L3207">
        <v>29.377500000000001</v>
      </c>
      <c r="M3207">
        <v>-94.9328</v>
      </c>
      <c r="N3207" t="s">
        <v>50221</v>
      </c>
      <c r="O3207" t="s">
        <v>29</v>
      </c>
      <c r="P3207" t="s">
        <v>6</v>
      </c>
      <c r="Q3207" t="s">
        <v>120</v>
      </c>
      <c r="R3207"/>
      <c r="S3207" t="s">
        <v>49410</v>
      </c>
      <c r="T3207"/>
      <c r="U3207" s="110" t="str">
        <f t="shared" si="100"/>
        <v>55470|EPN801</v>
      </c>
      <c r="V3207" s="186">
        <f>MATCH(U3207,[5]EPA_AMP!$U:$U,0)</f>
        <v>3286</v>
      </c>
      <c r="W3207" s="171"/>
      <c r="X3207" s="171"/>
      <c r="Y3207" s="113"/>
      <c r="Z3207"/>
      <c r="AA3207">
        <f t="shared" si="101"/>
        <v>55470</v>
      </c>
      <c r="AB3207" t="str">
        <f>INDEX(F860_2018_Plant!$M$3:$M$10982,MATCH(AA3207,F860_2018_Plant!$C$3:$C$10982,0))</f>
        <v>ERCO</v>
      </c>
      <c r="AC3207" t="s">
        <v>11658</v>
      </c>
      <c r="AD3207" s="158" t="str">
        <f>IF(AC3207&lt;&gt;"",AC3207,INDEX(RefTables!$L$8:$L$90,MATCH(AB3207,RefTables!$H$8:$H$90,0)))</f>
        <v>Texas</v>
      </c>
      <c r="AE3207" s="169"/>
      <c r="AF3207" s="138"/>
    </row>
    <row r="3208" spans="2:32" x14ac:dyDescent="0.5">
      <c r="B3208" t="s">
        <v>2760</v>
      </c>
      <c r="C3208" t="s">
        <v>3007</v>
      </c>
      <c r="D3208">
        <v>55470</v>
      </c>
      <c r="E3208" t="s">
        <v>3010</v>
      </c>
      <c r="F3208"/>
      <c r="G3208">
        <v>2024</v>
      </c>
      <c r="H3208" t="s">
        <v>17482</v>
      </c>
      <c r="I3208">
        <v>6</v>
      </c>
      <c r="J3208"/>
      <c r="K3208" t="s">
        <v>18420</v>
      </c>
      <c r="L3208">
        <v>29.377500000000001</v>
      </c>
      <c r="M3208">
        <v>-94.9328</v>
      </c>
      <c r="N3208" t="s">
        <v>50221</v>
      </c>
      <c r="O3208" t="s">
        <v>29</v>
      </c>
      <c r="P3208" t="s">
        <v>6</v>
      </c>
      <c r="Q3208" t="s">
        <v>120</v>
      </c>
      <c r="R3208"/>
      <c r="S3208" t="s">
        <v>49410</v>
      </c>
      <c r="T3208"/>
      <c r="U3208" s="110" t="str">
        <f t="shared" si="100"/>
        <v>55470|EPN802</v>
      </c>
      <c r="V3208" s="186">
        <f>MATCH(U3208,[5]EPA_AMP!$U:$U,0)</f>
        <v>3287</v>
      </c>
      <c r="W3208" s="171"/>
      <c r="X3208" s="171"/>
      <c r="Y3208" s="113"/>
      <c r="Z3208"/>
      <c r="AA3208">
        <f t="shared" si="101"/>
        <v>55470</v>
      </c>
      <c r="AB3208" t="str">
        <f>INDEX(F860_2018_Plant!$M$3:$M$10982,MATCH(AA3208,F860_2018_Plant!$C$3:$C$10982,0))</f>
        <v>ERCO</v>
      </c>
      <c r="AC3208" t="s">
        <v>11658</v>
      </c>
      <c r="AD3208" s="158" t="str">
        <f>IF(AC3208&lt;&gt;"",AC3208,INDEX(RefTables!$L$8:$L$90,MATCH(AB3208,RefTables!$H$8:$H$90,0)))</f>
        <v>Texas</v>
      </c>
      <c r="AE3208" s="169"/>
      <c r="AF3208" s="138"/>
    </row>
    <row r="3209" spans="2:32" x14ac:dyDescent="0.5">
      <c r="B3209" t="s">
        <v>2760</v>
      </c>
      <c r="C3209" t="s">
        <v>3007</v>
      </c>
      <c r="D3209">
        <v>55470</v>
      </c>
      <c r="E3209" t="s">
        <v>3011</v>
      </c>
      <c r="F3209"/>
      <c r="G3209">
        <v>2024</v>
      </c>
      <c r="H3209" t="s">
        <v>17482</v>
      </c>
      <c r="I3209">
        <v>6</v>
      </c>
      <c r="J3209"/>
      <c r="K3209" t="s">
        <v>18420</v>
      </c>
      <c r="L3209">
        <v>29.377500000000001</v>
      </c>
      <c r="M3209">
        <v>-94.9328</v>
      </c>
      <c r="N3209" t="s">
        <v>50221</v>
      </c>
      <c r="O3209" t="s">
        <v>29</v>
      </c>
      <c r="P3209" t="s">
        <v>6</v>
      </c>
      <c r="Q3209" t="s">
        <v>120</v>
      </c>
      <c r="R3209"/>
      <c r="S3209" t="s">
        <v>49410</v>
      </c>
      <c r="T3209"/>
      <c r="U3209" s="110" t="str">
        <f t="shared" si="100"/>
        <v>55470|EPN803</v>
      </c>
      <c r="V3209" s="186">
        <f>MATCH(U3209,[5]EPA_AMP!$U:$U,0)</f>
        <v>3288</v>
      </c>
      <c r="W3209" s="171"/>
      <c r="X3209" s="171"/>
      <c r="Y3209" s="113"/>
      <c r="Z3209"/>
      <c r="AA3209">
        <f t="shared" si="101"/>
        <v>55470</v>
      </c>
      <c r="AB3209" t="str">
        <f>INDEX(F860_2018_Plant!$M$3:$M$10982,MATCH(AA3209,F860_2018_Plant!$C$3:$C$10982,0))</f>
        <v>ERCO</v>
      </c>
      <c r="AC3209" t="s">
        <v>11658</v>
      </c>
      <c r="AD3209" s="158" t="str">
        <f>IF(AC3209&lt;&gt;"",AC3209,INDEX(RefTables!$L$8:$L$90,MATCH(AB3209,RefTables!$H$8:$H$90,0)))</f>
        <v>Texas</v>
      </c>
      <c r="AE3209" s="169"/>
      <c r="AF3209" s="138"/>
    </row>
    <row r="3210" spans="2:32" x14ac:dyDescent="0.5">
      <c r="B3210" t="s">
        <v>3322</v>
      </c>
      <c r="C3210" t="s">
        <v>3339</v>
      </c>
      <c r="D3210">
        <v>55477</v>
      </c>
      <c r="E3210" t="s">
        <v>38</v>
      </c>
      <c r="F3210"/>
      <c r="G3210">
        <v>2024</v>
      </c>
      <c r="H3210" t="s">
        <v>153</v>
      </c>
      <c r="I3210">
        <v>8</v>
      </c>
      <c r="J3210"/>
      <c r="K3210" t="s">
        <v>18477</v>
      </c>
      <c r="L3210">
        <v>44.285299999999999</v>
      </c>
      <c r="M3210">
        <v>-105.3841</v>
      </c>
      <c r="N3210" t="s">
        <v>50222</v>
      </c>
      <c r="O3210" t="s">
        <v>5</v>
      </c>
      <c r="P3210" t="s">
        <v>6</v>
      </c>
      <c r="Q3210"/>
      <c r="R3210"/>
      <c r="S3210" t="s">
        <v>101</v>
      </c>
      <c r="T3210"/>
      <c r="U3210" s="110" t="str">
        <f t="shared" si="100"/>
        <v>55477|CT2</v>
      </c>
      <c r="V3210" s="186">
        <f>MATCH(U3210,[5]EPA_AMP!$U:$U,0)</f>
        <v>3289</v>
      </c>
      <c r="W3210" s="171"/>
      <c r="X3210" s="171"/>
      <c r="Y3210" s="113"/>
      <c r="Z3210"/>
      <c r="AA3210">
        <f t="shared" si="101"/>
        <v>55477</v>
      </c>
      <c r="AB3210" t="str">
        <f>INDEX(F860_2018_Plant!$M$3:$M$10982,MATCH(AA3210,F860_2018_Plant!$C$3:$C$10982,0))</f>
        <v>WACM</v>
      </c>
      <c r="AC3210" t="s">
        <v>11658</v>
      </c>
      <c r="AD3210" s="158" t="str">
        <f>IF(AC3210&lt;&gt;"",AC3210,INDEX(RefTables!$L$8:$L$90,MATCH(AB3210,RefTables!$H$8:$H$90,0)))</f>
        <v>Rocky Mountains</v>
      </c>
      <c r="AE3210" s="169"/>
      <c r="AF3210" s="138"/>
    </row>
    <row r="3211" spans="2:32" x14ac:dyDescent="0.5">
      <c r="B3211" t="s">
        <v>2660</v>
      </c>
      <c r="C3211" t="s">
        <v>2670</v>
      </c>
      <c r="D3211">
        <v>55478</v>
      </c>
      <c r="E3211" t="s">
        <v>36</v>
      </c>
      <c r="F3211"/>
      <c r="G3211">
        <v>2024</v>
      </c>
      <c r="H3211" t="s">
        <v>153</v>
      </c>
      <c r="I3211">
        <v>8</v>
      </c>
      <c r="J3211"/>
      <c r="K3211" t="s">
        <v>18407</v>
      </c>
      <c r="L3211">
        <v>44.121200000000002</v>
      </c>
      <c r="M3211">
        <v>-103.2608</v>
      </c>
      <c r="N3211" t="s">
        <v>49860</v>
      </c>
      <c r="O3211" t="s">
        <v>5</v>
      </c>
      <c r="P3211" t="s">
        <v>6</v>
      </c>
      <c r="Q3211"/>
      <c r="R3211"/>
      <c r="S3211" t="s">
        <v>101</v>
      </c>
      <c r="T3211"/>
      <c r="U3211" s="110" t="str">
        <f t="shared" si="100"/>
        <v>55478|CT1</v>
      </c>
      <c r="V3211" s="186">
        <f>MATCH(U3211,[5]EPA_AMP!$U:$U,0)</f>
        <v>3290</v>
      </c>
      <c r="W3211" s="171"/>
      <c r="X3211" s="171"/>
      <c r="Y3211" s="113"/>
      <c r="Z3211"/>
      <c r="AA3211">
        <f t="shared" si="101"/>
        <v>55478</v>
      </c>
      <c r="AB3211" t="str">
        <f>INDEX(F860_2018_Plant!$M$3:$M$10982,MATCH(AA3211,F860_2018_Plant!$C$3:$C$10982,0))</f>
        <v>WACM</v>
      </c>
      <c r="AC3211" t="s">
        <v>11658</v>
      </c>
      <c r="AD3211" s="158" t="str">
        <f>IF(AC3211&lt;&gt;"",AC3211,INDEX(RefTables!$L$8:$L$90,MATCH(AB3211,RefTables!$H$8:$H$90,0)))</f>
        <v>Rocky Mountains</v>
      </c>
      <c r="AE3211" s="169"/>
      <c r="AF3211" s="138"/>
    </row>
    <row r="3212" spans="2:32" x14ac:dyDescent="0.5">
      <c r="B3212" t="s">
        <v>3322</v>
      </c>
      <c r="C3212" t="s">
        <v>3340</v>
      </c>
      <c r="D3212">
        <v>55479</v>
      </c>
      <c r="E3212" s="158" t="s">
        <v>6880</v>
      </c>
      <c r="F3212"/>
      <c r="G3212">
        <v>2024</v>
      </c>
      <c r="H3212" t="s">
        <v>15765</v>
      </c>
      <c r="I3212">
        <v>8</v>
      </c>
      <c r="J3212"/>
      <c r="K3212" t="s">
        <v>18477</v>
      </c>
      <c r="L3212">
        <v>44.286200000000001</v>
      </c>
      <c r="M3212">
        <v>-105.3843</v>
      </c>
      <c r="N3212" t="s">
        <v>50223</v>
      </c>
      <c r="O3212" t="s">
        <v>11</v>
      </c>
      <c r="P3212" t="s">
        <v>12</v>
      </c>
      <c r="Q3212"/>
      <c r="R3212" t="s">
        <v>173</v>
      </c>
      <c r="S3212" t="s">
        <v>49457</v>
      </c>
      <c r="T3212" t="s">
        <v>174</v>
      </c>
      <c r="U3212" s="110" t="str">
        <f t="shared" si="100"/>
        <v>55479|001</v>
      </c>
      <c r="V3212" s="186">
        <f>MATCH(U3212,[5]EPA_AMP!$U:$U,0)</f>
        <v>3291</v>
      </c>
      <c r="W3212" s="171"/>
      <c r="X3212" s="171"/>
      <c r="Y3212" s="113"/>
      <c r="Z3212"/>
      <c r="AA3212">
        <f t="shared" si="101"/>
        <v>55479</v>
      </c>
      <c r="AB3212" t="str">
        <f>INDEX(F860_2018_Plant!$M$3:$M$10982,MATCH(AA3212,F860_2018_Plant!$C$3:$C$10982,0))</f>
        <v>WACM</v>
      </c>
      <c r="AC3212" t="s">
        <v>11658</v>
      </c>
      <c r="AD3212" s="158" t="str">
        <f>IF(AC3212&lt;&gt;"",AC3212,INDEX(RefTables!$L$8:$L$90,MATCH(AB3212,RefTables!$H$8:$H$90,0)))</f>
        <v>Rocky Mountains</v>
      </c>
      <c r="AE3212" s="169"/>
      <c r="AF3212" s="138"/>
    </row>
    <row r="3213" spans="2:32" x14ac:dyDescent="0.5">
      <c r="B3213" t="s">
        <v>2760</v>
      </c>
      <c r="C3213" t="s">
        <v>16543</v>
      </c>
      <c r="D3213">
        <v>55480</v>
      </c>
      <c r="E3213" t="s">
        <v>529</v>
      </c>
      <c r="F3213"/>
      <c r="G3213">
        <v>2024</v>
      </c>
      <c r="H3213" t="s">
        <v>17482</v>
      </c>
      <c r="I3213">
        <v>6</v>
      </c>
      <c r="J3213"/>
      <c r="K3213" t="s">
        <v>18436</v>
      </c>
      <c r="L3213">
        <v>32.756300000000003</v>
      </c>
      <c r="M3213">
        <v>-96.491600000000005</v>
      </c>
      <c r="N3213" t="s">
        <v>50085</v>
      </c>
      <c r="O3213" t="s">
        <v>29</v>
      </c>
      <c r="P3213" t="s">
        <v>6</v>
      </c>
      <c r="Q3213"/>
      <c r="R3213"/>
      <c r="S3213" t="s">
        <v>101</v>
      </c>
      <c r="T3213"/>
      <c r="U3213" s="110" t="str">
        <f t="shared" si="100"/>
        <v>55480|U1</v>
      </c>
      <c r="V3213" s="186">
        <f>MATCH(U3213,[5]EPA_AMP!$U:$U,0)</f>
        <v>3292</v>
      </c>
      <c r="W3213" s="171"/>
      <c r="X3213" s="171"/>
      <c r="Y3213" s="113"/>
      <c r="Z3213"/>
      <c r="AA3213">
        <f t="shared" si="101"/>
        <v>55480</v>
      </c>
      <c r="AB3213" t="str">
        <f>INDEX(F860_2018_Plant!$M$3:$M$10982,MATCH(AA3213,F860_2018_Plant!$C$3:$C$10982,0))</f>
        <v>ERCO</v>
      </c>
      <c r="AC3213" t="s">
        <v>11658</v>
      </c>
      <c r="AD3213" s="158" t="str">
        <f>IF(AC3213&lt;&gt;"",AC3213,INDEX(RefTables!$L$8:$L$90,MATCH(AB3213,RefTables!$H$8:$H$90,0)))</f>
        <v>Texas</v>
      </c>
      <c r="AE3213" s="169"/>
      <c r="AF3213" s="138"/>
    </row>
    <row r="3214" spans="2:32" x14ac:dyDescent="0.5">
      <c r="B3214" t="s">
        <v>2760</v>
      </c>
      <c r="C3214" t="s">
        <v>16543</v>
      </c>
      <c r="D3214">
        <v>55480</v>
      </c>
      <c r="E3214" t="s">
        <v>531</v>
      </c>
      <c r="F3214"/>
      <c r="G3214">
        <v>2024</v>
      </c>
      <c r="H3214" t="s">
        <v>17482</v>
      </c>
      <c r="I3214">
        <v>6</v>
      </c>
      <c r="J3214"/>
      <c r="K3214" t="s">
        <v>18436</v>
      </c>
      <c r="L3214">
        <v>32.756300000000003</v>
      </c>
      <c r="M3214">
        <v>-96.491600000000005</v>
      </c>
      <c r="N3214" t="s">
        <v>50085</v>
      </c>
      <c r="O3214" t="s">
        <v>29</v>
      </c>
      <c r="P3214" t="s">
        <v>6</v>
      </c>
      <c r="Q3214"/>
      <c r="R3214"/>
      <c r="S3214" t="s">
        <v>101</v>
      </c>
      <c r="T3214"/>
      <c r="U3214" s="110" t="str">
        <f t="shared" si="100"/>
        <v>55480|U2</v>
      </c>
      <c r="V3214" s="186">
        <f>MATCH(U3214,[5]EPA_AMP!$U:$U,0)</f>
        <v>3293</v>
      </c>
      <c r="W3214" s="171"/>
      <c r="X3214" s="171"/>
      <c r="Y3214" s="113"/>
      <c r="Z3214"/>
      <c r="AA3214">
        <f t="shared" si="101"/>
        <v>55480</v>
      </c>
      <c r="AB3214" t="str">
        <f>INDEX(F860_2018_Plant!$M$3:$M$10982,MATCH(AA3214,F860_2018_Plant!$C$3:$C$10982,0))</f>
        <v>ERCO</v>
      </c>
      <c r="AC3214" t="s">
        <v>11658</v>
      </c>
      <c r="AD3214" s="158" t="str">
        <f>IF(AC3214&lt;&gt;"",AC3214,INDEX(RefTables!$L$8:$L$90,MATCH(AB3214,RefTables!$H$8:$H$90,0)))</f>
        <v>Texas</v>
      </c>
      <c r="AE3214" s="169"/>
      <c r="AF3214" s="138"/>
    </row>
    <row r="3215" spans="2:32" x14ac:dyDescent="0.5">
      <c r="B3215" t="s">
        <v>2760</v>
      </c>
      <c r="C3215" t="s">
        <v>16543</v>
      </c>
      <c r="D3215">
        <v>55480</v>
      </c>
      <c r="E3215" t="s">
        <v>1252</v>
      </c>
      <c r="F3215"/>
      <c r="G3215">
        <v>2024</v>
      </c>
      <c r="H3215" t="s">
        <v>17482</v>
      </c>
      <c r="I3215">
        <v>6</v>
      </c>
      <c r="J3215"/>
      <c r="K3215" t="s">
        <v>18436</v>
      </c>
      <c r="L3215">
        <v>32.756300000000003</v>
      </c>
      <c r="M3215">
        <v>-96.491600000000005</v>
      </c>
      <c r="N3215" t="s">
        <v>50085</v>
      </c>
      <c r="O3215" t="s">
        <v>29</v>
      </c>
      <c r="P3215" t="s">
        <v>6</v>
      </c>
      <c r="Q3215"/>
      <c r="R3215"/>
      <c r="S3215" t="s">
        <v>101</v>
      </c>
      <c r="T3215"/>
      <c r="U3215" s="110" t="str">
        <f t="shared" si="100"/>
        <v>55480|U3</v>
      </c>
      <c r="V3215" s="186">
        <f>MATCH(U3215,[5]EPA_AMP!$U:$U,0)</f>
        <v>3294</v>
      </c>
      <c r="W3215" s="171"/>
      <c r="X3215" s="171"/>
      <c r="Y3215" s="113"/>
      <c r="Z3215"/>
      <c r="AA3215">
        <f t="shared" si="101"/>
        <v>55480</v>
      </c>
      <c r="AB3215" t="str">
        <f>INDEX(F860_2018_Plant!$M$3:$M$10982,MATCH(AA3215,F860_2018_Plant!$C$3:$C$10982,0))</f>
        <v>ERCO</v>
      </c>
      <c r="AC3215" t="s">
        <v>11658</v>
      </c>
      <c r="AD3215" s="158" t="str">
        <f>IF(AC3215&lt;&gt;"",AC3215,INDEX(RefTables!$L$8:$L$90,MATCH(AB3215,RefTables!$H$8:$H$90,0)))</f>
        <v>Texas</v>
      </c>
      <c r="AE3215" s="169"/>
      <c r="AF3215" s="138"/>
    </row>
    <row r="3216" spans="2:32" x14ac:dyDescent="0.5">
      <c r="B3216" t="s">
        <v>2760</v>
      </c>
      <c r="C3216" t="s">
        <v>16543</v>
      </c>
      <c r="D3216">
        <v>55480</v>
      </c>
      <c r="E3216" t="s">
        <v>1253</v>
      </c>
      <c r="F3216"/>
      <c r="G3216">
        <v>2024</v>
      </c>
      <c r="H3216" t="s">
        <v>17482</v>
      </c>
      <c r="I3216">
        <v>6</v>
      </c>
      <c r="J3216"/>
      <c r="K3216" t="s">
        <v>18436</v>
      </c>
      <c r="L3216">
        <v>32.756300000000003</v>
      </c>
      <c r="M3216">
        <v>-96.491600000000005</v>
      </c>
      <c r="N3216" t="s">
        <v>50085</v>
      </c>
      <c r="O3216" t="s">
        <v>29</v>
      </c>
      <c r="P3216" t="s">
        <v>6</v>
      </c>
      <c r="Q3216"/>
      <c r="R3216"/>
      <c r="S3216" t="s">
        <v>101</v>
      </c>
      <c r="T3216"/>
      <c r="U3216" s="110" t="str">
        <f t="shared" si="100"/>
        <v>55480|U4</v>
      </c>
      <c r="V3216" s="186">
        <f>MATCH(U3216,[5]EPA_AMP!$U:$U,0)</f>
        <v>3295</v>
      </c>
      <c r="W3216" s="171"/>
      <c r="X3216" s="171"/>
      <c r="Y3216" s="113"/>
      <c r="Z3216"/>
      <c r="AA3216">
        <f t="shared" si="101"/>
        <v>55480</v>
      </c>
      <c r="AB3216" t="str">
        <f>INDEX(F860_2018_Plant!$M$3:$M$10982,MATCH(AA3216,F860_2018_Plant!$C$3:$C$10982,0))</f>
        <v>ERCO</v>
      </c>
      <c r="AC3216" t="s">
        <v>11658</v>
      </c>
      <c r="AD3216" s="158" t="str">
        <f>IF(AC3216&lt;&gt;"",AC3216,INDEX(RefTables!$L$8:$L$90,MATCH(AB3216,RefTables!$H$8:$H$90,0)))</f>
        <v>Texas</v>
      </c>
      <c r="AE3216" s="169"/>
      <c r="AF3216" s="138"/>
    </row>
    <row r="3217" spans="2:32" x14ac:dyDescent="0.5">
      <c r="B3217" t="s">
        <v>2760</v>
      </c>
      <c r="C3217" t="s">
        <v>16543</v>
      </c>
      <c r="D3217">
        <v>55480</v>
      </c>
      <c r="E3217" t="s">
        <v>2836</v>
      </c>
      <c r="F3217"/>
      <c r="G3217">
        <v>2024</v>
      </c>
      <c r="H3217" t="s">
        <v>17482</v>
      </c>
      <c r="I3217">
        <v>6</v>
      </c>
      <c r="J3217"/>
      <c r="K3217" t="s">
        <v>18436</v>
      </c>
      <c r="L3217">
        <v>32.756300000000003</v>
      </c>
      <c r="M3217">
        <v>-96.491600000000005</v>
      </c>
      <c r="N3217" t="s">
        <v>50085</v>
      </c>
      <c r="O3217" t="s">
        <v>29</v>
      </c>
      <c r="P3217" t="s">
        <v>6</v>
      </c>
      <c r="Q3217"/>
      <c r="R3217"/>
      <c r="S3217" t="s">
        <v>101</v>
      </c>
      <c r="T3217"/>
      <c r="U3217" s="110" t="str">
        <f t="shared" si="100"/>
        <v>55480|U5</v>
      </c>
      <c r="V3217" s="186">
        <f>MATCH(U3217,[5]EPA_AMP!$U:$U,0)</f>
        <v>3296</v>
      </c>
      <c r="W3217" s="171"/>
      <c r="X3217" s="171"/>
      <c r="Y3217" s="113"/>
      <c r="Z3217"/>
      <c r="AA3217">
        <f t="shared" si="101"/>
        <v>55480</v>
      </c>
      <c r="AB3217" t="str">
        <f>INDEX(F860_2018_Plant!$M$3:$M$10982,MATCH(AA3217,F860_2018_Plant!$C$3:$C$10982,0))</f>
        <v>ERCO</v>
      </c>
      <c r="AC3217" t="s">
        <v>11658</v>
      </c>
      <c r="AD3217" s="158" t="str">
        <f>IF(AC3217&lt;&gt;"",AC3217,INDEX(RefTables!$L$8:$L$90,MATCH(AB3217,RefTables!$H$8:$H$90,0)))</f>
        <v>Texas</v>
      </c>
      <c r="AE3217" s="169"/>
      <c r="AF3217" s="138"/>
    </row>
    <row r="3218" spans="2:32" x14ac:dyDescent="0.5">
      <c r="B3218" t="s">
        <v>2760</v>
      </c>
      <c r="C3218" t="s">
        <v>16543</v>
      </c>
      <c r="D3218">
        <v>55480</v>
      </c>
      <c r="E3218" t="s">
        <v>2837</v>
      </c>
      <c r="F3218"/>
      <c r="G3218">
        <v>2024</v>
      </c>
      <c r="H3218" t="s">
        <v>17482</v>
      </c>
      <c r="I3218">
        <v>6</v>
      </c>
      <c r="J3218"/>
      <c r="K3218" t="s">
        <v>18436</v>
      </c>
      <c r="L3218">
        <v>32.756300000000003</v>
      </c>
      <c r="M3218">
        <v>-96.491600000000005</v>
      </c>
      <c r="N3218" t="s">
        <v>50085</v>
      </c>
      <c r="O3218" t="s">
        <v>29</v>
      </c>
      <c r="P3218" t="s">
        <v>6</v>
      </c>
      <c r="Q3218"/>
      <c r="R3218"/>
      <c r="S3218" t="s">
        <v>101</v>
      </c>
      <c r="T3218"/>
      <c r="U3218" s="110" t="str">
        <f t="shared" si="100"/>
        <v>55480|U6</v>
      </c>
      <c r="V3218" s="186">
        <f>MATCH(U3218,[5]EPA_AMP!$U:$U,0)</f>
        <v>3297</v>
      </c>
      <c r="W3218" s="171"/>
      <c r="X3218" s="171"/>
      <c r="Y3218" s="113"/>
      <c r="Z3218"/>
      <c r="AA3218">
        <f t="shared" si="101"/>
        <v>55480</v>
      </c>
      <c r="AB3218" t="str">
        <f>INDEX(F860_2018_Plant!$M$3:$M$10982,MATCH(AA3218,F860_2018_Plant!$C$3:$C$10982,0))</f>
        <v>ERCO</v>
      </c>
      <c r="AC3218" t="s">
        <v>11658</v>
      </c>
      <c r="AD3218" s="158" t="str">
        <f>IF(AC3218&lt;&gt;"",AC3218,INDEX(RefTables!$L$8:$L$90,MATCH(AB3218,RefTables!$H$8:$H$90,0)))</f>
        <v>Texas</v>
      </c>
      <c r="AE3218" s="169"/>
      <c r="AF3218" s="138"/>
    </row>
    <row r="3219" spans="2:32" x14ac:dyDescent="0.5">
      <c r="B3219" t="s">
        <v>187</v>
      </c>
      <c r="C3219" t="s">
        <v>248</v>
      </c>
      <c r="D3219">
        <v>55481</v>
      </c>
      <c r="E3219">
        <v>1</v>
      </c>
      <c r="F3219"/>
      <c r="G3219">
        <v>2024</v>
      </c>
      <c r="H3219" t="s">
        <v>153</v>
      </c>
      <c r="I3219">
        <v>9</v>
      </c>
      <c r="J3219"/>
      <c r="K3219" t="s">
        <v>18002</v>
      </c>
      <c r="L3219">
        <v>33.345100000000002</v>
      </c>
      <c r="M3219">
        <v>-112.8638</v>
      </c>
      <c r="N3219" t="s">
        <v>50224</v>
      </c>
      <c r="O3219" t="s">
        <v>29</v>
      </c>
      <c r="P3219" t="s">
        <v>6</v>
      </c>
      <c r="Q3219"/>
      <c r="R3219"/>
      <c r="S3219" t="s">
        <v>49410</v>
      </c>
      <c r="T3219"/>
      <c r="U3219" s="110" t="str">
        <f t="shared" si="100"/>
        <v>55481|1</v>
      </c>
      <c r="V3219" s="186">
        <f>MATCH(U3219,[5]EPA_AMP!$U:$U,0)</f>
        <v>3298</v>
      </c>
      <c r="W3219" s="171"/>
      <c r="X3219" s="171"/>
      <c r="Y3219" s="113"/>
      <c r="Z3219"/>
      <c r="AA3219">
        <f t="shared" si="101"/>
        <v>55481</v>
      </c>
      <c r="AB3219" t="str">
        <f>INDEX(F860_2018_Plant!$M$3:$M$10982,MATCH(AA3219,F860_2018_Plant!$C$3:$C$10982,0))</f>
        <v>SRP</v>
      </c>
      <c r="AC3219" t="s">
        <v>11658</v>
      </c>
      <c r="AD3219" s="158" t="str">
        <f>IF(AC3219&lt;&gt;"",AC3219,INDEX(RefTables!$L$8:$L$90,MATCH(AB3219,RefTables!$H$8:$H$90,0)))</f>
        <v>Southwest</v>
      </c>
      <c r="AE3219" s="169"/>
      <c r="AF3219" s="138"/>
    </row>
    <row r="3220" spans="2:32" x14ac:dyDescent="0.5">
      <c r="B3220" t="s">
        <v>187</v>
      </c>
      <c r="C3220" t="s">
        <v>248</v>
      </c>
      <c r="D3220">
        <v>55481</v>
      </c>
      <c r="E3220">
        <v>2</v>
      </c>
      <c r="F3220"/>
      <c r="G3220">
        <v>2024</v>
      </c>
      <c r="H3220" t="s">
        <v>153</v>
      </c>
      <c r="I3220">
        <v>9</v>
      </c>
      <c r="J3220"/>
      <c r="K3220" t="s">
        <v>18002</v>
      </c>
      <c r="L3220">
        <v>33.345100000000002</v>
      </c>
      <c r="M3220">
        <v>-112.8638</v>
      </c>
      <c r="N3220" t="s">
        <v>50224</v>
      </c>
      <c r="O3220" t="s">
        <v>29</v>
      </c>
      <c r="P3220" t="s">
        <v>6</v>
      </c>
      <c r="Q3220"/>
      <c r="R3220"/>
      <c r="S3220" t="s">
        <v>49410</v>
      </c>
      <c r="T3220"/>
      <c r="U3220" s="110" t="str">
        <f t="shared" si="100"/>
        <v>55481|2</v>
      </c>
      <c r="V3220" s="186">
        <f>MATCH(U3220,[5]EPA_AMP!$U:$U,0)</f>
        <v>3299</v>
      </c>
      <c r="W3220" s="171"/>
      <c r="X3220" s="171"/>
      <c r="Y3220" s="113"/>
      <c r="Z3220"/>
      <c r="AA3220">
        <f t="shared" si="101"/>
        <v>55481</v>
      </c>
      <c r="AB3220" t="str">
        <f>INDEX(F860_2018_Plant!$M$3:$M$10982,MATCH(AA3220,F860_2018_Plant!$C$3:$C$10982,0))</f>
        <v>SRP</v>
      </c>
      <c r="AC3220" t="s">
        <v>11658</v>
      </c>
      <c r="AD3220" s="158" t="str">
        <f>IF(AC3220&lt;&gt;"",AC3220,INDEX(RefTables!$L$8:$L$90,MATCH(AB3220,RefTables!$H$8:$H$90,0)))</f>
        <v>Southwest</v>
      </c>
      <c r="AE3220" s="169"/>
      <c r="AF3220" s="138"/>
    </row>
    <row r="3221" spans="2:32" x14ac:dyDescent="0.5">
      <c r="B3221" t="s">
        <v>187</v>
      </c>
      <c r="C3221" t="s">
        <v>248</v>
      </c>
      <c r="D3221">
        <v>55481</v>
      </c>
      <c r="E3221">
        <v>5</v>
      </c>
      <c r="F3221"/>
      <c r="G3221">
        <v>2024</v>
      </c>
      <c r="H3221" t="s">
        <v>153</v>
      </c>
      <c r="I3221">
        <v>9</v>
      </c>
      <c r="J3221"/>
      <c r="K3221" t="s">
        <v>18002</v>
      </c>
      <c r="L3221">
        <v>33.345100000000002</v>
      </c>
      <c r="M3221">
        <v>-112.8638</v>
      </c>
      <c r="N3221" t="s">
        <v>50224</v>
      </c>
      <c r="O3221" t="s">
        <v>29</v>
      </c>
      <c r="P3221" t="s">
        <v>6</v>
      </c>
      <c r="Q3221"/>
      <c r="R3221"/>
      <c r="S3221" t="s">
        <v>49410</v>
      </c>
      <c r="T3221"/>
      <c r="U3221" s="110" t="str">
        <f t="shared" si="100"/>
        <v>55481|5</v>
      </c>
      <c r="V3221" s="186">
        <f>MATCH(U3221,[5]EPA_AMP!$U:$U,0)</f>
        <v>3300</v>
      </c>
      <c r="W3221" s="171"/>
      <c r="X3221" s="171"/>
      <c r="Y3221" s="113"/>
      <c r="Z3221"/>
      <c r="AA3221">
        <f t="shared" si="101"/>
        <v>55481</v>
      </c>
      <c r="AB3221" t="str">
        <f>INDEX(F860_2018_Plant!$M$3:$M$10982,MATCH(AA3221,F860_2018_Plant!$C$3:$C$10982,0))</f>
        <v>SRP</v>
      </c>
      <c r="AC3221" t="s">
        <v>11658</v>
      </c>
      <c r="AD3221" s="158" t="str">
        <f>IF(AC3221&lt;&gt;"",AC3221,INDEX(RefTables!$L$8:$L$90,MATCH(AB3221,RefTables!$H$8:$H$90,0)))</f>
        <v>Southwest</v>
      </c>
      <c r="AE3221" s="169"/>
      <c r="AF3221" s="138"/>
    </row>
    <row r="3222" spans="2:32" x14ac:dyDescent="0.5">
      <c r="B3222" t="s">
        <v>187</v>
      </c>
      <c r="C3222" t="s">
        <v>248</v>
      </c>
      <c r="D3222">
        <v>55481</v>
      </c>
      <c r="E3222">
        <v>6</v>
      </c>
      <c r="F3222"/>
      <c r="G3222">
        <v>2024</v>
      </c>
      <c r="H3222" t="s">
        <v>153</v>
      </c>
      <c r="I3222">
        <v>9</v>
      </c>
      <c r="J3222"/>
      <c r="K3222" t="s">
        <v>18002</v>
      </c>
      <c r="L3222">
        <v>33.345100000000002</v>
      </c>
      <c r="M3222">
        <v>-112.8638</v>
      </c>
      <c r="N3222" t="s">
        <v>50224</v>
      </c>
      <c r="O3222" t="s">
        <v>29</v>
      </c>
      <c r="P3222" t="s">
        <v>6</v>
      </c>
      <c r="Q3222"/>
      <c r="R3222"/>
      <c r="S3222" t="s">
        <v>49410</v>
      </c>
      <c r="T3222"/>
      <c r="U3222" s="110" t="str">
        <f t="shared" si="100"/>
        <v>55481|6</v>
      </c>
      <c r="V3222" s="186">
        <f>MATCH(U3222,[5]EPA_AMP!$U:$U,0)</f>
        <v>3301</v>
      </c>
      <c r="W3222" s="171"/>
      <c r="X3222" s="171"/>
      <c r="Y3222" s="113"/>
      <c r="Z3222"/>
      <c r="AA3222">
        <f t="shared" si="101"/>
        <v>55481</v>
      </c>
      <c r="AB3222" t="str">
        <f>INDEX(F860_2018_Plant!$M$3:$M$10982,MATCH(AA3222,F860_2018_Plant!$C$3:$C$10982,0))</f>
        <v>SRP</v>
      </c>
      <c r="AC3222" t="s">
        <v>11658</v>
      </c>
      <c r="AD3222" s="158" t="str">
        <f>IF(AC3222&lt;&gt;"",AC3222,INDEX(RefTables!$L$8:$L$90,MATCH(AB3222,RefTables!$H$8:$H$90,0)))</f>
        <v>Southwest</v>
      </c>
      <c r="AE3222" s="169"/>
      <c r="AF3222" s="138"/>
    </row>
    <row r="3223" spans="2:32" x14ac:dyDescent="0.5">
      <c r="B3223" t="s">
        <v>3187</v>
      </c>
      <c r="C3223" t="s">
        <v>3199</v>
      </c>
      <c r="D3223">
        <v>55482</v>
      </c>
      <c r="E3223" t="s">
        <v>111</v>
      </c>
      <c r="F3223"/>
      <c r="G3223">
        <v>2024</v>
      </c>
      <c r="H3223" t="s">
        <v>153</v>
      </c>
      <c r="I3223">
        <v>10</v>
      </c>
      <c r="J3223"/>
      <c r="K3223" t="s">
        <v>18503</v>
      </c>
      <c r="L3223">
        <v>45.811399999999999</v>
      </c>
      <c r="M3223">
        <v>-120.833</v>
      </c>
      <c r="N3223" t="s">
        <v>49482</v>
      </c>
      <c r="O3223" t="s">
        <v>29</v>
      </c>
      <c r="P3223" t="s">
        <v>6</v>
      </c>
      <c r="Q3223"/>
      <c r="R3223"/>
      <c r="S3223" t="s">
        <v>49410</v>
      </c>
      <c r="T3223"/>
      <c r="U3223" s="110" t="str">
        <f t="shared" si="100"/>
        <v>55482|CT-1</v>
      </c>
      <c r="V3223" s="186">
        <f>MATCH(U3223,[5]EPA_AMP!$U:$U,0)</f>
        <v>3302</v>
      </c>
      <c r="W3223" s="171"/>
      <c r="X3223" s="171"/>
      <c r="Y3223" s="113"/>
      <c r="Z3223"/>
      <c r="AA3223">
        <f t="shared" si="101"/>
        <v>55482</v>
      </c>
      <c r="AB3223" t="str">
        <f>INDEX(F860_2018_Plant!$M$3:$M$10982,MATCH(AA3223,F860_2018_Plant!$C$3:$C$10982,0))</f>
        <v>PSEI</v>
      </c>
      <c r="AC3223" t="s">
        <v>11658</v>
      </c>
      <c r="AD3223" s="158" t="str">
        <f>IF(AC3223&lt;&gt;"",AC3223,INDEX(RefTables!$L$8:$L$90,MATCH(AB3223,RefTables!$H$8:$H$90,0)))</f>
        <v>Northwest</v>
      </c>
      <c r="AE3223" s="169"/>
      <c r="AF3223" s="138"/>
    </row>
    <row r="3224" spans="2:32" x14ac:dyDescent="0.5">
      <c r="B3224" t="s">
        <v>1394</v>
      </c>
      <c r="C3224" t="s">
        <v>29345</v>
      </c>
      <c r="D3224">
        <v>55486</v>
      </c>
      <c r="E3224" t="s">
        <v>2054</v>
      </c>
      <c r="F3224"/>
      <c r="G3224">
        <v>2024</v>
      </c>
      <c r="H3224" t="s">
        <v>49208</v>
      </c>
      <c r="I3224">
        <v>6</v>
      </c>
      <c r="J3224" t="s">
        <v>3</v>
      </c>
      <c r="K3224" t="s">
        <v>48686</v>
      </c>
      <c r="L3224">
        <v>30.791399999999999</v>
      </c>
      <c r="M3224">
        <v>-89.909199999999998</v>
      </c>
      <c r="N3224" t="s">
        <v>49438</v>
      </c>
      <c r="O3224" t="s">
        <v>5</v>
      </c>
      <c r="P3224" t="s">
        <v>6</v>
      </c>
      <c r="Q3224"/>
      <c r="R3224"/>
      <c r="S3224" t="s">
        <v>101</v>
      </c>
      <c r="T3224"/>
      <c r="U3224" s="110" t="str">
        <f t="shared" si="100"/>
        <v>55486|CTG01</v>
      </c>
      <c r="V3224" s="186">
        <f>MATCH(U3224,[5]EPA_AMP!$U:$U,0)</f>
        <v>3303</v>
      </c>
      <c r="W3224" s="171"/>
      <c r="X3224" s="171"/>
      <c r="Y3224" s="113"/>
      <c r="Z3224"/>
      <c r="AA3224">
        <f t="shared" si="101"/>
        <v>55486</v>
      </c>
      <c r="AB3224" t="str">
        <f>INDEX(F860_2018_Plant!$M$3:$M$10982,MATCH(AA3224,F860_2018_Plant!$C$3:$C$10982,0))</f>
        <v>MISO</v>
      </c>
      <c r="AC3224" t="s">
        <v>11658</v>
      </c>
      <c r="AD3224" s="158" t="str">
        <f>IF(AC3224&lt;&gt;"",AC3224,INDEX(RefTables!$L$8:$L$90,MATCH(AB3224,RefTables!$H$8:$H$90,0)))</f>
        <v>Midwest</v>
      </c>
      <c r="AE3224" s="169"/>
      <c r="AF3224" s="138"/>
    </row>
    <row r="3225" spans="2:32" x14ac:dyDescent="0.5">
      <c r="B3225" t="s">
        <v>1394</v>
      </c>
      <c r="C3225" t="s">
        <v>29345</v>
      </c>
      <c r="D3225">
        <v>55486</v>
      </c>
      <c r="E3225" t="s">
        <v>2055</v>
      </c>
      <c r="F3225"/>
      <c r="G3225">
        <v>2024</v>
      </c>
      <c r="H3225" t="s">
        <v>49208</v>
      </c>
      <c r="I3225">
        <v>6</v>
      </c>
      <c r="J3225" t="s">
        <v>3</v>
      </c>
      <c r="K3225" t="s">
        <v>48686</v>
      </c>
      <c r="L3225">
        <v>30.791399999999999</v>
      </c>
      <c r="M3225">
        <v>-89.909199999999998</v>
      </c>
      <c r="N3225" t="s">
        <v>49438</v>
      </c>
      <c r="O3225" t="s">
        <v>5</v>
      </c>
      <c r="P3225" t="s">
        <v>6</v>
      </c>
      <c r="Q3225"/>
      <c r="R3225"/>
      <c r="S3225" t="s">
        <v>101</v>
      </c>
      <c r="T3225"/>
      <c r="U3225" s="110" t="str">
        <f t="shared" si="100"/>
        <v>55486|CTG02</v>
      </c>
      <c r="V3225" s="186">
        <f>MATCH(U3225,[5]EPA_AMP!$U:$U,0)</f>
        <v>3304</v>
      </c>
      <c r="W3225" s="171"/>
      <c r="X3225" s="171"/>
      <c r="Y3225" s="113"/>
      <c r="Z3225"/>
      <c r="AA3225">
        <f t="shared" si="101"/>
        <v>55486</v>
      </c>
      <c r="AB3225" t="str">
        <f>INDEX(F860_2018_Plant!$M$3:$M$10982,MATCH(AA3225,F860_2018_Plant!$C$3:$C$10982,0))</f>
        <v>MISO</v>
      </c>
      <c r="AC3225" t="s">
        <v>11658</v>
      </c>
      <c r="AD3225" s="158" t="str">
        <f>IF(AC3225&lt;&gt;"",AC3225,INDEX(RefTables!$L$8:$L$90,MATCH(AB3225,RefTables!$H$8:$H$90,0)))</f>
        <v>Midwest</v>
      </c>
      <c r="AE3225" s="169"/>
      <c r="AF3225" s="138"/>
    </row>
    <row r="3226" spans="2:32" x14ac:dyDescent="0.5">
      <c r="B3226" t="s">
        <v>1013</v>
      </c>
      <c r="C3226" t="s">
        <v>1078</v>
      </c>
      <c r="D3226">
        <v>55496</v>
      </c>
      <c r="E3226" t="s">
        <v>441</v>
      </c>
      <c r="F3226"/>
      <c r="G3226">
        <v>2024</v>
      </c>
      <c r="H3226" t="s">
        <v>49204</v>
      </c>
      <c r="I3226">
        <v>5</v>
      </c>
      <c r="J3226"/>
      <c r="K3226" t="s">
        <v>18113</v>
      </c>
      <c r="L3226">
        <v>40.1083</v>
      </c>
      <c r="M3226">
        <v>-88.598600000000005</v>
      </c>
      <c r="N3226" t="s">
        <v>49505</v>
      </c>
      <c r="O3226" t="s">
        <v>5</v>
      </c>
      <c r="P3226" t="s">
        <v>6</v>
      </c>
      <c r="Q3226"/>
      <c r="R3226"/>
      <c r="S3226" t="s">
        <v>101</v>
      </c>
      <c r="T3226"/>
      <c r="U3226" s="110" t="str">
        <f t="shared" si="100"/>
        <v>55496|CT-01</v>
      </c>
      <c r="V3226" s="186">
        <f>MATCH(U3226,[5]EPA_AMP!$U:$U,0)</f>
        <v>3305</v>
      </c>
      <c r="W3226" s="171"/>
      <c r="X3226" s="171"/>
      <c r="Y3226" s="113"/>
      <c r="Z3226"/>
      <c r="AA3226">
        <f t="shared" si="101"/>
        <v>55496</v>
      </c>
      <c r="AB3226" t="str">
        <f>INDEX(F860_2018_Plant!$M$3:$M$10982,MATCH(AA3226,F860_2018_Plant!$C$3:$C$10982,0))</f>
        <v>MISO</v>
      </c>
      <c r="AC3226" t="s">
        <v>11658</v>
      </c>
      <c r="AD3226" s="158" t="str">
        <f>IF(AC3226&lt;&gt;"",AC3226,INDEX(RefTables!$L$8:$L$90,MATCH(AB3226,RefTables!$H$8:$H$90,0)))</f>
        <v>Midwest</v>
      </c>
      <c r="AE3226" s="169"/>
      <c r="AF3226" s="138"/>
    </row>
    <row r="3227" spans="2:32" x14ac:dyDescent="0.5">
      <c r="B3227" t="s">
        <v>1013</v>
      </c>
      <c r="C3227" t="s">
        <v>1078</v>
      </c>
      <c r="D3227">
        <v>55496</v>
      </c>
      <c r="E3227" t="s">
        <v>443</v>
      </c>
      <c r="F3227"/>
      <c r="G3227">
        <v>2024</v>
      </c>
      <c r="H3227" t="s">
        <v>49204</v>
      </c>
      <c r="I3227">
        <v>5</v>
      </c>
      <c r="J3227"/>
      <c r="K3227" t="s">
        <v>18113</v>
      </c>
      <c r="L3227">
        <v>40.1083</v>
      </c>
      <c r="M3227">
        <v>-88.598600000000005</v>
      </c>
      <c r="N3227" t="s">
        <v>49505</v>
      </c>
      <c r="O3227" t="s">
        <v>5</v>
      </c>
      <c r="P3227" t="s">
        <v>6</v>
      </c>
      <c r="Q3227"/>
      <c r="R3227"/>
      <c r="S3227" t="s">
        <v>101</v>
      </c>
      <c r="T3227"/>
      <c r="U3227" s="110" t="str">
        <f t="shared" si="100"/>
        <v>55496|CT-02</v>
      </c>
      <c r="V3227" s="186">
        <f>MATCH(U3227,[5]EPA_AMP!$U:$U,0)</f>
        <v>3306</v>
      </c>
      <c r="W3227" s="171"/>
      <c r="X3227" s="171"/>
      <c r="Y3227" s="113"/>
      <c r="Z3227"/>
      <c r="AA3227">
        <f t="shared" si="101"/>
        <v>55496</v>
      </c>
      <c r="AB3227" t="str">
        <f>INDEX(F860_2018_Plant!$M$3:$M$10982,MATCH(AA3227,F860_2018_Plant!$C$3:$C$10982,0))</f>
        <v>MISO</v>
      </c>
      <c r="AC3227" t="s">
        <v>11658</v>
      </c>
      <c r="AD3227" s="158" t="str">
        <f>IF(AC3227&lt;&gt;"",AC3227,INDEX(RefTables!$L$8:$L$90,MATCH(AB3227,RefTables!$H$8:$H$90,0)))</f>
        <v>Midwest</v>
      </c>
      <c r="AE3227" s="169"/>
      <c r="AF3227" s="138"/>
    </row>
    <row r="3228" spans="2:32" x14ac:dyDescent="0.5">
      <c r="B3228" t="s">
        <v>1013</v>
      </c>
      <c r="C3228" t="s">
        <v>1078</v>
      </c>
      <c r="D3228">
        <v>55496</v>
      </c>
      <c r="E3228" t="s">
        <v>1080</v>
      </c>
      <c r="F3228"/>
      <c r="G3228">
        <v>2024</v>
      </c>
      <c r="H3228" t="s">
        <v>49204</v>
      </c>
      <c r="I3228">
        <v>5</v>
      </c>
      <c r="J3228"/>
      <c r="K3228" t="s">
        <v>18113</v>
      </c>
      <c r="L3228">
        <v>40.1083</v>
      </c>
      <c r="M3228">
        <v>-88.598600000000005</v>
      </c>
      <c r="N3228" t="s">
        <v>49505</v>
      </c>
      <c r="O3228" t="s">
        <v>5</v>
      </c>
      <c r="P3228" t="s">
        <v>6</v>
      </c>
      <c r="Q3228"/>
      <c r="R3228"/>
      <c r="S3228" t="s">
        <v>101</v>
      </c>
      <c r="T3228"/>
      <c r="U3228" s="110" t="str">
        <f t="shared" si="100"/>
        <v>55496|CT-03</v>
      </c>
      <c r="V3228" s="186">
        <f>MATCH(U3228,[5]EPA_AMP!$U:$U,0)</f>
        <v>3307</v>
      </c>
      <c r="W3228" s="171"/>
      <c r="X3228" s="171"/>
      <c r="Y3228" s="113"/>
      <c r="Z3228"/>
      <c r="AA3228">
        <f t="shared" si="101"/>
        <v>55496</v>
      </c>
      <c r="AB3228" t="str">
        <f>INDEX(F860_2018_Plant!$M$3:$M$10982,MATCH(AA3228,F860_2018_Plant!$C$3:$C$10982,0))</f>
        <v>MISO</v>
      </c>
      <c r="AC3228" t="s">
        <v>11658</v>
      </c>
      <c r="AD3228" s="158" t="str">
        <f>IF(AC3228&lt;&gt;"",AC3228,INDEX(RefTables!$L$8:$L$90,MATCH(AB3228,RefTables!$H$8:$H$90,0)))</f>
        <v>Midwest</v>
      </c>
      <c r="AE3228" s="169"/>
      <c r="AF3228" s="138"/>
    </row>
    <row r="3229" spans="2:32" x14ac:dyDescent="0.5">
      <c r="B3229" t="s">
        <v>1013</v>
      </c>
      <c r="C3229" t="s">
        <v>1078</v>
      </c>
      <c r="D3229">
        <v>55496</v>
      </c>
      <c r="E3229" t="s">
        <v>1081</v>
      </c>
      <c r="F3229"/>
      <c r="G3229">
        <v>2024</v>
      </c>
      <c r="H3229" t="s">
        <v>49204</v>
      </c>
      <c r="I3229">
        <v>5</v>
      </c>
      <c r="J3229"/>
      <c r="K3229" t="s">
        <v>18113</v>
      </c>
      <c r="L3229">
        <v>40.1083</v>
      </c>
      <c r="M3229">
        <v>-88.598600000000005</v>
      </c>
      <c r="N3229" t="s">
        <v>49505</v>
      </c>
      <c r="O3229" t="s">
        <v>5</v>
      </c>
      <c r="P3229" t="s">
        <v>6</v>
      </c>
      <c r="Q3229"/>
      <c r="R3229"/>
      <c r="S3229" t="s">
        <v>101</v>
      </c>
      <c r="T3229"/>
      <c r="U3229" s="110" t="str">
        <f t="shared" si="100"/>
        <v>55496|CT-04</v>
      </c>
      <c r="V3229" s="186">
        <f>MATCH(U3229,[5]EPA_AMP!$U:$U,0)</f>
        <v>3308</v>
      </c>
      <c r="W3229" s="171"/>
      <c r="X3229" s="171"/>
      <c r="Y3229" s="113"/>
      <c r="Z3229"/>
      <c r="AA3229">
        <f t="shared" si="101"/>
        <v>55496</v>
      </c>
      <c r="AB3229" t="str">
        <f>INDEX(F860_2018_Plant!$M$3:$M$10982,MATCH(AA3229,F860_2018_Plant!$C$3:$C$10982,0))</f>
        <v>MISO</v>
      </c>
      <c r="AC3229" t="s">
        <v>11658</v>
      </c>
      <c r="AD3229" s="158" t="str">
        <f>IF(AC3229&lt;&gt;"",AC3229,INDEX(RefTables!$L$8:$L$90,MATCH(AB3229,RefTables!$H$8:$H$90,0)))</f>
        <v>Midwest</v>
      </c>
      <c r="AE3229" s="169"/>
      <c r="AF3229" s="138"/>
    </row>
    <row r="3230" spans="2:32" x14ac:dyDescent="0.5">
      <c r="B3230" t="s">
        <v>1013</v>
      </c>
      <c r="C3230" t="s">
        <v>1078</v>
      </c>
      <c r="D3230">
        <v>55496</v>
      </c>
      <c r="E3230" t="s">
        <v>1082</v>
      </c>
      <c r="F3230"/>
      <c r="G3230">
        <v>2024</v>
      </c>
      <c r="H3230" t="s">
        <v>49204</v>
      </c>
      <c r="I3230">
        <v>5</v>
      </c>
      <c r="J3230"/>
      <c r="K3230" t="s">
        <v>18113</v>
      </c>
      <c r="L3230">
        <v>40.1083</v>
      </c>
      <c r="M3230">
        <v>-88.598600000000005</v>
      </c>
      <c r="N3230" t="s">
        <v>49505</v>
      </c>
      <c r="O3230" t="s">
        <v>5</v>
      </c>
      <c r="P3230" t="s">
        <v>6</v>
      </c>
      <c r="Q3230"/>
      <c r="R3230"/>
      <c r="S3230" t="s">
        <v>101</v>
      </c>
      <c r="T3230"/>
      <c r="U3230" s="110" t="str">
        <f t="shared" si="100"/>
        <v>55496|CT-05</v>
      </c>
      <c r="V3230" s="186">
        <f>MATCH(U3230,[5]EPA_AMP!$U:$U,0)</f>
        <v>3309</v>
      </c>
      <c r="W3230" s="171"/>
      <c r="X3230" s="171"/>
      <c r="Y3230" s="113"/>
      <c r="Z3230"/>
      <c r="AA3230">
        <f t="shared" si="101"/>
        <v>55496</v>
      </c>
      <c r="AB3230" t="str">
        <f>INDEX(F860_2018_Plant!$M$3:$M$10982,MATCH(AA3230,F860_2018_Plant!$C$3:$C$10982,0))</f>
        <v>MISO</v>
      </c>
      <c r="AC3230" t="s">
        <v>11658</v>
      </c>
      <c r="AD3230" s="158" t="str">
        <f>IF(AC3230&lt;&gt;"",AC3230,INDEX(RefTables!$L$8:$L$90,MATCH(AB3230,RefTables!$H$8:$H$90,0)))</f>
        <v>Midwest</v>
      </c>
      <c r="AE3230" s="169"/>
      <c r="AF3230" s="138"/>
    </row>
    <row r="3231" spans="2:32" x14ac:dyDescent="0.5">
      <c r="B3231" t="s">
        <v>1013</v>
      </c>
      <c r="C3231" t="s">
        <v>1078</v>
      </c>
      <c r="D3231">
        <v>55496</v>
      </c>
      <c r="E3231" t="s">
        <v>1083</v>
      </c>
      <c r="F3231"/>
      <c r="G3231">
        <v>2024</v>
      </c>
      <c r="H3231" t="s">
        <v>49204</v>
      </c>
      <c r="I3231">
        <v>5</v>
      </c>
      <c r="J3231"/>
      <c r="K3231" t="s">
        <v>18113</v>
      </c>
      <c r="L3231">
        <v>40.1083</v>
      </c>
      <c r="M3231">
        <v>-88.598600000000005</v>
      </c>
      <c r="N3231" t="s">
        <v>49505</v>
      </c>
      <c r="O3231" t="s">
        <v>5</v>
      </c>
      <c r="P3231" t="s">
        <v>6</v>
      </c>
      <c r="Q3231"/>
      <c r="R3231"/>
      <c r="S3231" t="s">
        <v>101</v>
      </c>
      <c r="T3231"/>
      <c r="U3231" s="110" t="str">
        <f t="shared" si="100"/>
        <v>55496|CT-06</v>
      </c>
      <c r="V3231" s="186">
        <f>MATCH(U3231,[5]EPA_AMP!$U:$U,0)</f>
        <v>3310</v>
      </c>
      <c r="W3231" s="171"/>
      <c r="X3231" s="171"/>
      <c r="Y3231" s="113"/>
      <c r="Z3231"/>
      <c r="AA3231">
        <f t="shared" si="101"/>
        <v>55496</v>
      </c>
      <c r="AB3231" t="str">
        <f>INDEX(F860_2018_Plant!$M$3:$M$10982,MATCH(AA3231,F860_2018_Plant!$C$3:$C$10982,0))</f>
        <v>MISO</v>
      </c>
      <c r="AC3231" t="s">
        <v>11658</v>
      </c>
      <c r="AD3231" s="158" t="str">
        <f>IF(AC3231&lt;&gt;"",AC3231,INDEX(RefTables!$L$8:$L$90,MATCH(AB3231,RefTables!$H$8:$H$90,0)))</f>
        <v>Midwest</v>
      </c>
      <c r="AE3231" s="169"/>
      <c r="AF3231" s="138"/>
    </row>
    <row r="3232" spans="2:32" x14ac:dyDescent="0.5">
      <c r="B3232" t="s">
        <v>272</v>
      </c>
      <c r="C3232" t="s">
        <v>17486</v>
      </c>
      <c r="D3232">
        <v>55499</v>
      </c>
      <c r="E3232" t="s">
        <v>296</v>
      </c>
      <c r="F3232"/>
      <c r="G3232">
        <v>2024</v>
      </c>
      <c r="H3232" t="s">
        <v>153</v>
      </c>
      <c r="I3232">
        <v>9</v>
      </c>
      <c r="J3232" t="s">
        <v>189</v>
      </c>
      <c r="K3232" t="s">
        <v>7616</v>
      </c>
      <c r="L3232">
        <v>38.398899999999998</v>
      </c>
      <c r="M3232">
        <v>-121.9239</v>
      </c>
      <c r="N3232" t="s">
        <v>50225</v>
      </c>
      <c r="O3232" t="s">
        <v>5</v>
      </c>
      <c r="P3232" t="s">
        <v>6</v>
      </c>
      <c r="Q3232"/>
      <c r="R3232"/>
      <c r="S3232" t="s">
        <v>49448</v>
      </c>
      <c r="T3232"/>
      <c r="U3232" s="110" t="str">
        <f t="shared" si="100"/>
        <v>55499|GT-1</v>
      </c>
      <c r="V3232" s="186">
        <f>MATCH(U3232,[5]EPA_AMP!$U:$U,0)</f>
        <v>3311</v>
      </c>
      <c r="W3232" s="171"/>
      <c r="X3232" s="171"/>
      <c r="Y3232" s="113"/>
      <c r="Z3232"/>
      <c r="AA3232">
        <f t="shared" si="101"/>
        <v>55499</v>
      </c>
      <c r="AB3232" t="str">
        <f>INDEX(F860_2018_Plant!$M$3:$M$10982,MATCH(AA3232,F860_2018_Plant!$C$3:$C$10982,0))</f>
        <v>CISO</v>
      </c>
      <c r="AC3232" t="s">
        <v>11658</v>
      </c>
      <c r="AD3232" s="158" t="str">
        <f>IF(AC3232&lt;&gt;"",AC3232,INDEX(RefTables!$L$8:$L$90,MATCH(AB3232,RefTables!$H$8:$H$90,0)))</f>
        <v>California</v>
      </c>
      <c r="AE3232" s="169"/>
      <c r="AF3232" s="138"/>
    </row>
    <row r="3233" spans="2:32" x14ac:dyDescent="0.5">
      <c r="B3233" t="s">
        <v>2418</v>
      </c>
      <c r="C3233" t="s">
        <v>2456</v>
      </c>
      <c r="D3233">
        <v>55501</v>
      </c>
      <c r="E3233" t="s">
        <v>122</v>
      </c>
      <c r="F3233"/>
      <c r="G3233">
        <v>2024</v>
      </c>
      <c r="H3233" t="s">
        <v>17482</v>
      </c>
      <c r="I3233">
        <v>6</v>
      </c>
      <c r="J3233"/>
      <c r="K3233" t="s">
        <v>18362</v>
      </c>
      <c r="L3233">
        <v>34.683100000000003</v>
      </c>
      <c r="M3233">
        <v>-95.934899999999999</v>
      </c>
      <c r="N3233" t="s">
        <v>50226</v>
      </c>
      <c r="O3233" t="s">
        <v>29</v>
      </c>
      <c r="P3233" t="s">
        <v>6</v>
      </c>
      <c r="Q3233"/>
      <c r="R3233"/>
      <c r="S3233" t="s">
        <v>101</v>
      </c>
      <c r="T3233"/>
      <c r="U3233" s="110" t="str">
        <f t="shared" si="100"/>
        <v>55501|CTGDB1</v>
      </c>
      <c r="V3233" s="186">
        <f>MATCH(U3233,[5]EPA_AMP!$U:$U,0)</f>
        <v>3312</v>
      </c>
      <c r="W3233" s="171"/>
      <c r="X3233" s="171"/>
      <c r="Y3233" s="113"/>
      <c r="Z3233"/>
      <c r="AA3233">
        <f t="shared" si="101"/>
        <v>55501</v>
      </c>
      <c r="AB3233" t="str">
        <f>INDEX(F860_2018_Plant!$M$3:$M$10982,MATCH(AA3233,F860_2018_Plant!$C$3:$C$10982,0))</f>
        <v>ERCO</v>
      </c>
      <c r="AC3233" t="s">
        <v>11658</v>
      </c>
      <c r="AD3233" s="158" t="str">
        <f>IF(AC3233&lt;&gt;"",AC3233,INDEX(RefTables!$L$8:$L$90,MATCH(AB3233,RefTables!$H$8:$H$90,0)))</f>
        <v>Texas</v>
      </c>
      <c r="AE3233" s="169"/>
      <c r="AF3233" s="138"/>
    </row>
    <row r="3234" spans="2:32" x14ac:dyDescent="0.5">
      <c r="B3234" t="s">
        <v>2418</v>
      </c>
      <c r="C3234" t="s">
        <v>2456</v>
      </c>
      <c r="D3234">
        <v>55501</v>
      </c>
      <c r="E3234" t="s">
        <v>123</v>
      </c>
      <c r="F3234"/>
      <c r="G3234">
        <v>2024</v>
      </c>
      <c r="H3234" t="s">
        <v>17482</v>
      </c>
      <c r="I3234">
        <v>6</v>
      </c>
      <c r="J3234"/>
      <c r="K3234" t="s">
        <v>18362</v>
      </c>
      <c r="L3234">
        <v>34.683100000000003</v>
      </c>
      <c r="M3234">
        <v>-95.934899999999999</v>
      </c>
      <c r="N3234" t="s">
        <v>50226</v>
      </c>
      <c r="O3234" t="s">
        <v>29</v>
      </c>
      <c r="P3234" t="s">
        <v>6</v>
      </c>
      <c r="Q3234"/>
      <c r="R3234"/>
      <c r="S3234" t="s">
        <v>101</v>
      </c>
      <c r="T3234"/>
      <c r="U3234" s="110" t="str">
        <f t="shared" si="100"/>
        <v>55501|CTGDB2</v>
      </c>
      <c r="V3234" s="186">
        <f>MATCH(U3234,[5]EPA_AMP!$U:$U,0)</f>
        <v>3313</v>
      </c>
      <c r="W3234" s="171"/>
      <c r="X3234" s="171"/>
      <c r="Y3234" s="113"/>
      <c r="Z3234"/>
      <c r="AA3234">
        <f t="shared" si="101"/>
        <v>55501</v>
      </c>
      <c r="AB3234" t="str">
        <f>INDEX(F860_2018_Plant!$M$3:$M$10982,MATCH(AA3234,F860_2018_Plant!$C$3:$C$10982,0))</f>
        <v>ERCO</v>
      </c>
      <c r="AC3234" t="s">
        <v>11658</v>
      </c>
      <c r="AD3234" s="158" t="str">
        <f>IF(AC3234&lt;&gt;"",AC3234,INDEX(RefTables!$L$8:$L$90,MATCH(AB3234,RefTables!$H$8:$H$90,0)))</f>
        <v>Texas</v>
      </c>
      <c r="AE3234" s="169"/>
      <c r="AF3234" s="138"/>
    </row>
    <row r="3235" spans="2:32" x14ac:dyDescent="0.5">
      <c r="B3235" t="s">
        <v>2418</v>
      </c>
      <c r="C3235" t="s">
        <v>2456</v>
      </c>
      <c r="D3235">
        <v>55501</v>
      </c>
      <c r="E3235" t="s">
        <v>124</v>
      </c>
      <c r="F3235"/>
      <c r="G3235">
        <v>2024</v>
      </c>
      <c r="H3235" t="s">
        <v>17482</v>
      </c>
      <c r="I3235">
        <v>6</v>
      </c>
      <c r="J3235"/>
      <c r="K3235" t="s">
        <v>18362</v>
      </c>
      <c r="L3235">
        <v>34.683100000000003</v>
      </c>
      <c r="M3235">
        <v>-95.934899999999999</v>
      </c>
      <c r="N3235" t="s">
        <v>50226</v>
      </c>
      <c r="O3235" t="s">
        <v>29</v>
      </c>
      <c r="P3235" t="s">
        <v>6</v>
      </c>
      <c r="Q3235"/>
      <c r="R3235"/>
      <c r="S3235" t="s">
        <v>101</v>
      </c>
      <c r="T3235"/>
      <c r="U3235" s="110" t="str">
        <f t="shared" si="100"/>
        <v>55501|CTGDB3</v>
      </c>
      <c r="V3235" s="186">
        <f>MATCH(U3235,[5]EPA_AMP!$U:$U,0)</f>
        <v>3314</v>
      </c>
      <c r="W3235" s="171"/>
      <c r="X3235" s="171"/>
      <c r="Y3235" s="113"/>
      <c r="Z3235"/>
      <c r="AA3235">
        <f t="shared" si="101"/>
        <v>55501</v>
      </c>
      <c r="AB3235" t="str">
        <f>INDEX(F860_2018_Plant!$M$3:$M$10982,MATCH(AA3235,F860_2018_Plant!$C$3:$C$10982,0))</f>
        <v>ERCO</v>
      </c>
      <c r="AC3235" t="s">
        <v>11658</v>
      </c>
      <c r="AD3235" s="158" t="str">
        <f>IF(AC3235&lt;&gt;"",AC3235,INDEX(RefTables!$L$8:$L$90,MATCH(AB3235,RefTables!$H$8:$H$90,0)))</f>
        <v>Texas</v>
      </c>
      <c r="AE3235" s="169"/>
      <c r="AF3235" s="138"/>
    </row>
    <row r="3236" spans="2:32" x14ac:dyDescent="0.5">
      <c r="B3236" t="s">
        <v>2418</v>
      </c>
      <c r="C3236" t="s">
        <v>2456</v>
      </c>
      <c r="D3236">
        <v>55501</v>
      </c>
      <c r="E3236" t="s">
        <v>2458</v>
      </c>
      <c r="F3236"/>
      <c r="G3236">
        <v>2024</v>
      </c>
      <c r="H3236" t="s">
        <v>17482</v>
      </c>
      <c r="I3236">
        <v>6</v>
      </c>
      <c r="J3236"/>
      <c r="K3236" t="s">
        <v>18362</v>
      </c>
      <c r="L3236">
        <v>34.683100000000003</v>
      </c>
      <c r="M3236">
        <v>-95.934899999999999</v>
      </c>
      <c r="N3236" t="s">
        <v>50226</v>
      </c>
      <c r="O3236" t="s">
        <v>29</v>
      </c>
      <c r="P3236" t="s">
        <v>6</v>
      </c>
      <c r="Q3236"/>
      <c r="R3236"/>
      <c r="S3236" t="s">
        <v>101</v>
      </c>
      <c r="T3236"/>
      <c r="U3236" s="110" t="str">
        <f t="shared" si="100"/>
        <v>55501|CTGDB4</v>
      </c>
      <c r="V3236" s="186">
        <f>MATCH(U3236,[5]EPA_AMP!$U:$U,0)</f>
        <v>3315</v>
      </c>
      <c r="W3236" s="171"/>
      <c r="X3236" s="171"/>
      <c r="Y3236" s="113"/>
      <c r="Z3236"/>
      <c r="AA3236">
        <f t="shared" si="101"/>
        <v>55501</v>
      </c>
      <c r="AB3236" t="str">
        <f>INDEX(F860_2018_Plant!$M$3:$M$10982,MATCH(AA3236,F860_2018_Plant!$C$3:$C$10982,0))</f>
        <v>ERCO</v>
      </c>
      <c r="AC3236" t="s">
        <v>11658</v>
      </c>
      <c r="AD3236" s="158" t="str">
        <f>IF(AC3236&lt;&gt;"",AC3236,INDEX(RefTables!$L$8:$L$90,MATCH(AB3236,RefTables!$H$8:$H$90,0)))</f>
        <v>Texas</v>
      </c>
      <c r="AE3236" s="169"/>
      <c r="AF3236" s="138"/>
    </row>
    <row r="3237" spans="2:32" x14ac:dyDescent="0.5">
      <c r="B3237" t="s">
        <v>1179</v>
      </c>
      <c r="C3237" t="s">
        <v>1213</v>
      </c>
      <c r="D3237">
        <v>55502</v>
      </c>
      <c r="E3237">
        <v>1</v>
      </c>
      <c r="F3237"/>
      <c r="G3237">
        <v>2024</v>
      </c>
      <c r="H3237" t="s">
        <v>49204</v>
      </c>
      <c r="I3237">
        <v>5</v>
      </c>
      <c r="J3237" t="s">
        <v>49240</v>
      </c>
      <c r="K3237" t="s">
        <v>18137</v>
      </c>
      <c r="L3237">
        <v>39.091299999999997</v>
      </c>
      <c r="M3237">
        <v>-84.866699999999994</v>
      </c>
      <c r="N3237" t="s">
        <v>50227</v>
      </c>
      <c r="O3237" t="s">
        <v>29</v>
      </c>
      <c r="P3237" t="s">
        <v>6</v>
      </c>
      <c r="Q3237"/>
      <c r="R3237"/>
      <c r="S3237" t="s">
        <v>49410</v>
      </c>
      <c r="T3237"/>
      <c r="U3237" s="110" t="str">
        <f t="shared" si="100"/>
        <v>55502|1</v>
      </c>
      <c r="V3237" s="186">
        <f>MATCH(U3237,[5]EPA_AMP!$U:$U,0)</f>
        <v>3316</v>
      </c>
      <c r="W3237" s="171"/>
      <c r="X3237" s="171"/>
      <c r="Y3237" s="113"/>
      <c r="Z3237"/>
      <c r="AA3237">
        <f t="shared" si="101"/>
        <v>55502</v>
      </c>
      <c r="AB3237" t="str">
        <f>INDEX(F860_2018_Plant!$M$3:$M$10982,MATCH(AA3237,F860_2018_Plant!$C$3:$C$10982,0))</f>
        <v>PJM</v>
      </c>
      <c r="AC3237" t="s">
        <v>11658</v>
      </c>
      <c r="AD3237" s="158" t="str">
        <f>IF(AC3237&lt;&gt;"",AC3237,INDEX(RefTables!$L$8:$L$90,MATCH(AB3237,RefTables!$H$8:$H$90,0)))</f>
        <v>Mid-Atlantic</v>
      </c>
      <c r="AE3237" s="169"/>
      <c r="AF3237" s="138"/>
    </row>
    <row r="3238" spans="2:32" x14ac:dyDescent="0.5">
      <c r="B3238" t="s">
        <v>1179</v>
      </c>
      <c r="C3238" t="s">
        <v>1213</v>
      </c>
      <c r="D3238">
        <v>55502</v>
      </c>
      <c r="E3238">
        <v>2</v>
      </c>
      <c r="F3238"/>
      <c r="G3238">
        <v>2024</v>
      </c>
      <c r="H3238" t="s">
        <v>49204</v>
      </c>
      <c r="I3238">
        <v>5</v>
      </c>
      <c r="J3238" t="s">
        <v>49240</v>
      </c>
      <c r="K3238" t="s">
        <v>18137</v>
      </c>
      <c r="L3238">
        <v>39.091299999999997</v>
      </c>
      <c r="M3238">
        <v>-84.866699999999994</v>
      </c>
      <c r="N3238" t="s">
        <v>50227</v>
      </c>
      <c r="O3238" t="s">
        <v>29</v>
      </c>
      <c r="P3238" t="s">
        <v>6</v>
      </c>
      <c r="Q3238"/>
      <c r="R3238"/>
      <c r="S3238" t="s">
        <v>49410</v>
      </c>
      <c r="T3238"/>
      <c r="U3238" s="110" t="str">
        <f t="shared" si="100"/>
        <v>55502|2</v>
      </c>
      <c r="V3238" s="186">
        <f>MATCH(U3238,[5]EPA_AMP!$U:$U,0)</f>
        <v>3317</v>
      </c>
      <c r="W3238" s="171"/>
      <c r="X3238" s="171"/>
      <c r="Y3238" s="113"/>
      <c r="Z3238"/>
      <c r="AA3238">
        <f t="shared" si="101"/>
        <v>55502</v>
      </c>
      <c r="AB3238" t="str">
        <f>INDEX(F860_2018_Plant!$M$3:$M$10982,MATCH(AA3238,F860_2018_Plant!$C$3:$C$10982,0))</f>
        <v>PJM</v>
      </c>
      <c r="AC3238" t="s">
        <v>11658</v>
      </c>
      <c r="AD3238" s="158" t="str">
        <f>IF(AC3238&lt;&gt;"",AC3238,INDEX(RefTables!$L$8:$L$90,MATCH(AB3238,RefTables!$H$8:$H$90,0)))</f>
        <v>Mid-Atlantic</v>
      </c>
      <c r="AE3238" s="169"/>
      <c r="AF3238" s="138"/>
    </row>
    <row r="3239" spans="2:32" x14ac:dyDescent="0.5">
      <c r="B3239" t="s">
        <v>1179</v>
      </c>
      <c r="C3239" t="s">
        <v>1213</v>
      </c>
      <c r="D3239">
        <v>55502</v>
      </c>
      <c r="E3239">
        <v>3</v>
      </c>
      <c r="F3239"/>
      <c r="G3239">
        <v>2024</v>
      </c>
      <c r="H3239" t="s">
        <v>49204</v>
      </c>
      <c r="I3239">
        <v>5</v>
      </c>
      <c r="J3239" t="s">
        <v>49240</v>
      </c>
      <c r="K3239" t="s">
        <v>18137</v>
      </c>
      <c r="L3239">
        <v>39.091299999999997</v>
      </c>
      <c r="M3239">
        <v>-84.866699999999994</v>
      </c>
      <c r="N3239" t="s">
        <v>50227</v>
      </c>
      <c r="O3239" t="s">
        <v>29</v>
      </c>
      <c r="P3239" t="s">
        <v>6</v>
      </c>
      <c r="Q3239"/>
      <c r="R3239"/>
      <c r="S3239" t="s">
        <v>49410</v>
      </c>
      <c r="T3239"/>
      <c r="U3239" s="110" t="str">
        <f t="shared" si="100"/>
        <v>55502|3</v>
      </c>
      <c r="V3239" s="186">
        <f>MATCH(U3239,[5]EPA_AMP!$U:$U,0)</f>
        <v>3318</v>
      </c>
      <c r="W3239" s="171"/>
      <c r="X3239" s="171"/>
      <c r="Y3239" s="113"/>
      <c r="Z3239"/>
      <c r="AA3239">
        <f t="shared" si="101"/>
        <v>55502</v>
      </c>
      <c r="AB3239" t="str">
        <f>INDEX(F860_2018_Plant!$M$3:$M$10982,MATCH(AA3239,F860_2018_Plant!$C$3:$C$10982,0))</f>
        <v>PJM</v>
      </c>
      <c r="AC3239" t="s">
        <v>11658</v>
      </c>
      <c r="AD3239" s="158" t="str">
        <f>IF(AC3239&lt;&gt;"",AC3239,INDEX(RefTables!$L$8:$L$90,MATCH(AB3239,RefTables!$H$8:$H$90,0)))</f>
        <v>Mid-Atlantic</v>
      </c>
      <c r="AE3239" s="169"/>
      <c r="AF3239" s="138"/>
    </row>
    <row r="3240" spans="2:32" x14ac:dyDescent="0.5">
      <c r="B3240" t="s">
        <v>1179</v>
      </c>
      <c r="C3240" t="s">
        <v>1213</v>
      </c>
      <c r="D3240">
        <v>55502</v>
      </c>
      <c r="E3240">
        <v>4</v>
      </c>
      <c r="F3240"/>
      <c r="G3240">
        <v>2024</v>
      </c>
      <c r="H3240" t="s">
        <v>49204</v>
      </c>
      <c r="I3240">
        <v>5</v>
      </c>
      <c r="J3240" t="s">
        <v>49240</v>
      </c>
      <c r="K3240" t="s">
        <v>18137</v>
      </c>
      <c r="L3240">
        <v>39.091299999999997</v>
      </c>
      <c r="M3240">
        <v>-84.866699999999994</v>
      </c>
      <c r="N3240" t="s">
        <v>50227</v>
      </c>
      <c r="O3240" t="s">
        <v>29</v>
      </c>
      <c r="P3240" t="s">
        <v>6</v>
      </c>
      <c r="Q3240"/>
      <c r="R3240"/>
      <c r="S3240" t="s">
        <v>49410</v>
      </c>
      <c r="T3240"/>
      <c r="U3240" s="110" t="str">
        <f t="shared" si="100"/>
        <v>55502|4</v>
      </c>
      <c r="V3240" s="186">
        <f>MATCH(U3240,[5]EPA_AMP!$U:$U,0)</f>
        <v>3319</v>
      </c>
      <c r="W3240" s="171"/>
      <c r="X3240" s="171"/>
      <c r="Y3240" s="113"/>
      <c r="Z3240"/>
      <c r="AA3240">
        <f t="shared" si="101"/>
        <v>55502</v>
      </c>
      <c r="AB3240" t="str">
        <f>INDEX(F860_2018_Plant!$M$3:$M$10982,MATCH(AA3240,F860_2018_Plant!$C$3:$C$10982,0))</f>
        <v>PJM</v>
      </c>
      <c r="AC3240" t="s">
        <v>11658</v>
      </c>
      <c r="AD3240" s="158" t="str">
        <f>IF(AC3240&lt;&gt;"",AC3240,INDEX(RefTables!$L$8:$L$90,MATCH(AB3240,RefTables!$H$8:$H$90,0)))</f>
        <v>Mid-Atlantic</v>
      </c>
      <c r="AE3240" s="169"/>
      <c r="AF3240" s="138"/>
    </row>
    <row r="3241" spans="2:32" x14ac:dyDescent="0.5">
      <c r="B3241" t="s">
        <v>2331</v>
      </c>
      <c r="C3241" t="s">
        <v>2415</v>
      </c>
      <c r="D3241">
        <v>55503</v>
      </c>
      <c r="E3241">
        <v>1</v>
      </c>
      <c r="F3241"/>
      <c r="G3241">
        <v>2024</v>
      </c>
      <c r="H3241" t="s">
        <v>49204</v>
      </c>
      <c r="I3241">
        <v>5</v>
      </c>
      <c r="J3241" t="s">
        <v>49240</v>
      </c>
      <c r="K3241" t="s">
        <v>16956</v>
      </c>
      <c r="L3241">
        <v>39.531399999999998</v>
      </c>
      <c r="M3241">
        <v>-81.717200000000005</v>
      </c>
      <c r="N3241" t="s">
        <v>50228</v>
      </c>
      <c r="O3241" t="s">
        <v>29</v>
      </c>
      <c r="P3241" t="s">
        <v>6</v>
      </c>
      <c r="Q3241"/>
      <c r="R3241"/>
      <c r="S3241" t="s">
        <v>49410</v>
      </c>
      <c r="T3241"/>
      <c r="U3241" s="110" t="str">
        <f t="shared" si="100"/>
        <v>55503|1</v>
      </c>
      <c r="V3241" s="186">
        <f>MATCH(U3241,[5]EPA_AMP!$U:$U,0)</f>
        <v>3320</v>
      </c>
      <c r="W3241" s="171"/>
      <c r="X3241" s="171"/>
      <c r="Y3241" s="113"/>
      <c r="Z3241"/>
      <c r="AA3241">
        <f t="shared" si="101"/>
        <v>55503</v>
      </c>
      <c r="AB3241" t="str">
        <f>INDEX(F860_2018_Plant!$M$3:$M$10982,MATCH(AA3241,F860_2018_Plant!$C$3:$C$10982,0))</f>
        <v>PJM</v>
      </c>
      <c r="AC3241" t="s">
        <v>11658</v>
      </c>
      <c r="AD3241" s="158" t="str">
        <f>IF(AC3241&lt;&gt;"",AC3241,INDEX(RefTables!$L$8:$L$90,MATCH(AB3241,RefTables!$H$8:$H$90,0)))</f>
        <v>Mid-Atlantic</v>
      </c>
      <c r="AE3241" s="169"/>
      <c r="AF3241" s="138"/>
    </row>
    <row r="3242" spans="2:32" x14ac:dyDescent="0.5">
      <c r="B3242" t="s">
        <v>2331</v>
      </c>
      <c r="C3242" t="s">
        <v>2415</v>
      </c>
      <c r="D3242">
        <v>55503</v>
      </c>
      <c r="E3242">
        <v>2</v>
      </c>
      <c r="F3242"/>
      <c r="G3242">
        <v>2024</v>
      </c>
      <c r="H3242" t="s">
        <v>49204</v>
      </c>
      <c r="I3242">
        <v>5</v>
      </c>
      <c r="J3242" t="s">
        <v>49240</v>
      </c>
      <c r="K3242" t="s">
        <v>16956</v>
      </c>
      <c r="L3242">
        <v>39.531399999999998</v>
      </c>
      <c r="M3242">
        <v>-81.717200000000005</v>
      </c>
      <c r="N3242" t="s">
        <v>50228</v>
      </c>
      <c r="O3242" t="s">
        <v>29</v>
      </c>
      <c r="P3242" t="s">
        <v>6</v>
      </c>
      <c r="Q3242"/>
      <c r="R3242"/>
      <c r="S3242" t="s">
        <v>49410</v>
      </c>
      <c r="T3242"/>
      <c r="U3242" s="110" t="str">
        <f t="shared" si="100"/>
        <v>55503|2</v>
      </c>
      <c r="V3242" s="186">
        <f>MATCH(U3242,[5]EPA_AMP!$U:$U,0)</f>
        <v>3321</v>
      </c>
      <c r="W3242" s="171"/>
      <c r="X3242" s="171"/>
      <c r="Y3242" s="113"/>
      <c r="Z3242"/>
      <c r="AA3242">
        <f t="shared" si="101"/>
        <v>55503</v>
      </c>
      <c r="AB3242" t="str">
        <f>INDEX(F860_2018_Plant!$M$3:$M$10982,MATCH(AA3242,F860_2018_Plant!$C$3:$C$10982,0))</f>
        <v>PJM</v>
      </c>
      <c r="AC3242" t="s">
        <v>11658</v>
      </c>
      <c r="AD3242" s="158" t="str">
        <f>IF(AC3242&lt;&gt;"",AC3242,INDEX(RefTables!$L$8:$L$90,MATCH(AB3242,RefTables!$H$8:$H$90,0)))</f>
        <v>Mid-Atlantic</v>
      </c>
      <c r="AE3242" s="169"/>
      <c r="AF3242" s="138"/>
    </row>
    <row r="3243" spans="2:32" x14ac:dyDescent="0.5">
      <c r="B3243" t="s">
        <v>2331</v>
      </c>
      <c r="C3243" t="s">
        <v>2415</v>
      </c>
      <c r="D3243">
        <v>55503</v>
      </c>
      <c r="E3243">
        <v>3</v>
      </c>
      <c r="F3243"/>
      <c r="G3243">
        <v>2024</v>
      </c>
      <c r="H3243" t="s">
        <v>49204</v>
      </c>
      <c r="I3243">
        <v>5</v>
      </c>
      <c r="J3243" t="s">
        <v>49240</v>
      </c>
      <c r="K3243" t="s">
        <v>16956</v>
      </c>
      <c r="L3243">
        <v>39.531399999999998</v>
      </c>
      <c r="M3243">
        <v>-81.717200000000005</v>
      </c>
      <c r="N3243" t="s">
        <v>50228</v>
      </c>
      <c r="O3243" t="s">
        <v>29</v>
      </c>
      <c r="P3243" t="s">
        <v>6</v>
      </c>
      <c r="Q3243"/>
      <c r="R3243"/>
      <c r="S3243" t="s">
        <v>49410</v>
      </c>
      <c r="T3243"/>
      <c r="U3243" s="110" t="str">
        <f t="shared" si="100"/>
        <v>55503|3</v>
      </c>
      <c r="V3243" s="186">
        <f>MATCH(U3243,[5]EPA_AMP!$U:$U,0)</f>
        <v>3322</v>
      </c>
      <c r="W3243" s="171"/>
      <c r="X3243" s="171"/>
      <c r="Y3243" s="113"/>
      <c r="Z3243"/>
      <c r="AA3243">
        <f t="shared" si="101"/>
        <v>55503</v>
      </c>
      <c r="AB3243" t="str">
        <f>INDEX(F860_2018_Plant!$M$3:$M$10982,MATCH(AA3243,F860_2018_Plant!$C$3:$C$10982,0))</f>
        <v>PJM</v>
      </c>
      <c r="AC3243" t="s">
        <v>11658</v>
      </c>
      <c r="AD3243" s="158" t="str">
        <f>IF(AC3243&lt;&gt;"",AC3243,INDEX(RefTables!$L$8:$L$90,MATCH(AB3243,RefTables!$H$8:$H$90,0)))</f>
        <v>Mid-Atlantic</v>
      </c>
      <c r="AE3243" s="169"/>
      <c r="AF3243" s="138"/>
    </row>
    <row r="3244" spans="2:32" x14ac:dyDescent="0.5">
      <c r="B3244" t="s">
        <v>434</v>
      </c>
      <c r="C3244" t="s">
        <v>479</v>
      </c>
      <c r="D3244">
        <v>55504</v>
      </c>
      <c r="E3244" t="s">
        <v>480</v>
      </c>
      <c r="F3244"/>
      <c r="G3244">
        <v>2024</v>
      </c>
      <c r="H3244" t="s">
        <v>153</v>
      </c>
      <c r="I3244">
        <v>8</v>
      </c>
      <c r="J3244"/>
      <c r="K3244" t="s">
        <v>18037</v>
      </c>
      <c r="L3244">
        <v>39.203800000000001</v>
      </c>
      <c r="M3244">
        <v>-103.70050000000001</v>
      </c>
      <c r="N3244" t="s">
        <v>50229</v>
      </c>
      <c r="O3244" t="s">
        <v>5</v>
      </c>
      <c r="P3244" t="s">
        <v>6</v>
      </c>
      <c r="Q3244" t="s">
        <v>33</v>
      </c>
      <c r="R3244"/>
      <c r="S3244" t="s">
        <v>49418</v>
      </c>
      <c r="T3244"/>
      <c r="U3244" s="110" t="str">
        <f t="shared" si="100"/>
        <v>55504|L1</v>
      </c>
      <c r="V3244" s="186">
        <f>MATCH(U3244,[5]EPA_AMP!$U:$U,0)</f>
        <v>3323</v>
      </c>
      <c r="W3244" s="171"/>
      <c r="X3244" s="171"/>
      <c r="Y3244" s="113"/>
      <c r="Z3244"/>
      <c r="AA3244">
        <f t="shared" si="101"/>
        <v>55504</v>
      </c>
      <c r="AB3244" t="str">
        <f>INDEX(F860_2018_Plant!$M$3:$M$10982,MATCH(AA3244,F860_2018_Plant!$C$3:$C$10982,0))</f>
        <v>WACM</v>
      </c>
      <c r="AC3244" t="s">
        <v>11658</v>
      </c>
      <c r="AD3244" s="158" t="str">
        <f>IF(AC3244&lt;&gt;"",AC3244,INDEX(RefTables!$L$8:$L$90,MATCH(AB3244,RefTables!$H$8:$H$90,0)))</f>
        <v>Rocky Mountains</v>
      </c>
      <c r="AE3244" s="169"/>
      <c r="AF3244" s="138"/>
    </row>
    <row r="3245" spans="2:32" x14ac:dyDescent="0.5">
      <c r="B3245" t="s">
        <v>434</v>
      </c>
      <c r="C3245" t="s">
        <v>479</v>
      </c>
      <c r="D3245">
        <v>55504</v>
      </c>
      <c r="E3245" t="s">
        <v>482</v>
      </c>
      <c r="F3245"/>
      <c r="G3245">
        <v>2024</v>
      </c>
      <c r="H3245" t="s">
        <v>153</v>
      </c>
      <c r="I3245">
        <v>8</v>
      </c>
      <c r="J3245"/>
      <c r="K3245" t="s">
        <v>18037</v>
      </c>
      <c r="L3245">
        <v>39.203800000000001</v>
      </c>
      <c r="M3245">
        <v>-103.70050000000001</v>
      </c>
      <c r="N3245" t="s">
        <v>50229</v>
      </c>
      <c r="O3245" t="s">
        <v>5</v>
      </c>
      <c r="P3245" t="s">
        <v>6</v>
      </c>
      <c r="Q3245" t="s">
        <v>33</v>
      </c>
      <c r="R3245"/>
      <c r="S3245" t="s">
        <v>49418</v>
      </c>
      <c r="T3245"/>
      <c r="U3245" s="110" t="str">
        <f t="shared" si="100"/>
        <v>55504|L2</v>
      </c>
      <c r="V3245" s="186">
        <f>MATCH(U3245,[5]EPA_AMP!$U:$U,0)</f>
        <v>3324</v>
      </c>
      <c r="W3245" s="171"/>
      <c r="X3245" s="171"/>
      <c r="Y3245" s="113"/>
      <c r="Z3245"/>
      <c r="AA3245">
        <f t="shared" si="101"/>
        <v>55504</v>
      </c>
      <c r="AB3245" t="str">
        <f>INDEX(F860_2018_Plant!$M$3:$M$10982,MATCH(AA3245,F860_2018_Plant!$C$3:$C$10982,0))</f>
        <v>WACM</v>
      </c>
      <c r="AC3245" t="s">
        <v>11658</v>
      </c>
      <c r="AD3245" s="158" t="str">
        <f>IF(AC3245&lt;&gt;"",AC3245,INDEX(RefTables!$L$8:$L$90,MATCH(AB3245,RefTables!$H$8:$H$90,0)))</f>
        <v>Rocky Mountains</v>
      </c>
      <c r="AE3245" s="169"/>
      <c r="AF3245" s="138"/>
    </row>
    <row r="3246" spans="2:32" x14ac:dyDescent="0.5">
      <c r="B3246" t="s">
        <v>434</v>
      </c>
      <c r="C3246" t="s">
        <v>460</v>
      </c>
      <c r="D3246">
        <v>55505</v>
      </c>
      <c r="E3246" t="s">
        <v>461</v>
      </c>
      <c r="F3246"/>
      <c r="G3246">
        <v>2024</v>
      </c>
      <c r="H3246" t="s">
        <v>153</v>
      </c>
      <c r="I3246">
        <v>8</v>
      </c>
      <c r="J3246"/>
      <c r="K3246" t="s">
        <v>18031</v>
      </c>
      <c r="L3246">
        <v>39.941400000000002</v>
      </c>
      <c r="M3246">
        <v>-104.68170000000001</v>
      </c>
      <c r="N3246" t="s">
        <v>50229</v>
      </c>
      <c r="O3246" t="s">
        <v>5</v>
      </c>
      <c r="P3246" t="s">
        <v>6</v>
      </c>
      <c r="Q3246" t="s">
        <v>33</v>
      </c>
      <c r="R3246"/>
      <c r="S3246" t="s">
        <v>49418</v>
      </c>
      <c r="T3246"/>
      <c r="U3246" s="110" t="str">
        <f t="shared" si="100"/>
        <v>55505|BR1</v>
      </c>
      <c r="V3246" s="186">
        <f>MATCH(U3246,[5]EPA_AMP!$U:$U,0)</f>
        <v>3325</v>
      </c>
      <c r="W3246" s="171"/>
      <c r="X3246" s="171"/>
      <c r="Y3246" s="113"/>
      <c r="Z3246"/>
      <c r="AA3246">
        <f t="shared" si="101"/>
        <v>55505</v>
      </c>
      <c r="AB3246" t="str">
        <f>INDEX(F860_2018_Plant!$M$3:$M$10982,MATCH(AA3246,F860_2018_Plant!$C$3:$C$10982,0))</f>
        <v>PSCO</v>
      </c>
      <c r="AC3246" t="s">
        <v>11658</v>
      </c>
      <c r="AD3246" s="158" t="str">
        <f>IF(AC3246&lt;&gt;"",AC3246,INDEX(RefTables!$L$8:$L$90,MATCH(AB3246,RefTables!$H$8:$H$90,0)))</f>
        <v>Rocky Mountains</v>
      </c>
      <c r="AE3246" s="169"/>
      <c r="AF3246" s="138"/>
    </row>
    <row r="3247" spans="2:32" x14ac:dyDescent="0.5">
      <c r="B3247" t="s">
        <v>434</v>
      </c>
      <c r="C3247" t="s">
        <v>460</v>
      </c>
      <c r="D3247">
        <v>55505</v>
      </c>
      <c r="E3247" t="s">
        <v>462</v>
      </c>
      <c r="F3247"/>
      <c r="G3247">
        <v>2024</v>
      </c>
      <c r="H3247" t="s">
        <v>153</v>
      </c>
      <c r="I3247">
        <v>8</v>
      </c>
      <c r="J3247"/>
      <c r="K3247" t="s">
        <v>18031</v>
      </c>
      <c r="L3247">
        <v>39.941400000000002</v>
      </c>
      <c r="M3247">
        <v>-104.68170000000001</v>
      </c>
      <c r="N3247" t="s">
        <v>50229</v>
      </c>
      <c r="O3247" t="s">
        <v>5</v>
      </c>
      <c r="P3247" t="s">
        <v>6</v>
      </c>
      <c r="Q3247" t="s">
        <v>33</v>
      </c>
      <c r="R3247"/>
      <c r="S3247" t="s">
        <v>49418</v>
      </c>
      <c r="T3247"/>
      <c r="U3247" s="110" t="str">
        <f t="shared" si="100"/>
        <v>55505|BR2</v>
      </c>
      <c r="V3247" s="186">
        <f>MATCH(U3247,[5]EPA_AMP!$U:$U,0)</f>
        <v>3326</v>
      </c>
      <c r="W3247" s="171"/>
      <c r="X3247" s="171"/>
      <c r="Y3247" s="113"/>
      <c r="Z3247"/>
      <c r="AA3247">
        <f t="shared" si="101"/>
        <v>55505</v>
      </c>
      <c r="AB3247" t="str">
        <f>INDEX(F860_2018_Plant!$M$3:$M$10982,MATCH(AA3247,F860_2018_Plant!$C$3:$C$10982,0))</f>
        <v>PSCO</v>
      </c>
      <c r="AC3247" t="s">
        <v>11658</v>
      </c>
      <c r="AD3247" s="158" t="str">
        <f>IF(AC3247&lt;&gt;"",AC3247,INDEX(RefTables!$L$8:$L$90,MATCH(AB3247,RefTables!$H$8:$H$90,0)))</f>
        <v>Rocky Mountains</v>
      </c>
      <c r="AE3247" s="169"/>
      <c r="AF3247" s="138"/>
    </row>
    <row r="3248" spans="2:32" x14ac:dyDescent="0.5">
      <c r="B3248" t="s">
        <v>272</v>
      </c>
      <c r="C3248" t="s">
        <v>17485</v>
      </c>
      <c r="D3248">
        <v>55508</v>
      </c>
      <c r="E3248" t="s">
        <v>296</v>
      </c>
      <c r="F3248"/>
      <c r="G3248">
        <v>2024</v>
      </c>
      <c r="H3248" t="s">
        <v>153</v>
      </c>
      <c r="I3248">
        <v>9</v>
      </c>
      <c r="J3248" t="s">
        <v>189</v>
      </c>
      <c r="K3248" t="s">
        <v>18011</v>
      </c>
      <c r="L3248">
        <v>36.653100000000002</v>
      </c>
      <c r="M3248">
        <v>-120.5797</v>
      </c>
      <c r="N3248" t="s">
        <v>50230</v>
      </c>
      <c r="O3248" t="s">
        <v>5</v>
      </c>
      <c r="P3248" t="s">
        <v>6</v>
      </c>
      <c r="Q3248"/>
      <c r="R3248"/>
      <c r="S3248" t="s">
        <v>49448</v>
      </c>
      <c r="T3248"/>
      <c r="U3248" s="110" t="str">
        <f t="shared" si="100"/>
        <v>55508|GT-1</v>
      </c>
      <c r="V3248" s="186">
        <f>MATCH(U3248,[5]EPA_AMP!$U:$U,0)</f>
        <v>3327</v>
      </c>
      <c r="W3248" s="171"/>
      <c r="X3248" s="171"/>
      <c r="Y3248" s="113"/>
      <c r="Z3248"/>
      <c r="AA3248">
        <f t="shared" si="101"/>
        <v>55508</v>
      </c>
      <c r="AB3248" t="str">
        <f>INDEX(F860_2018_Plant!$M$3:$M$10982,MATCH(AA3248,F860_2018_Plant!$C$3:$C$10982,0))</f>
        <v>CISO</v>
      </c>
      <c r="AC3248" t="s">
        <v>11658</v>
      </c>
      <c r="AD3248" s="158" t="str">
        <f>IF(AC3248&lt;&gt;"",AC3248,INDEX(RefTables!$L$8:$L$90,MATCH(AB3248,RefTables!$H$8:$H$90,0)))</f>
        <v>California</v>
      </c>
      <c r="AE3248" s="169"/>
      <c r="AF3248" s="138"/>
    </row>
    <row r="3249" spans="2:32" x14ac:dyDescent="0.5">
      <c r="B3249" t="s">
        <v>272</v>
      </c>
      <c r="C3249" t="s">
        <v>16025</v>
      </c>
      <c r="D3249">
        <v>55510</v>
      </c>
      <c r="E3249" t="s">
        <v>296</v>
      </c>
      <c r="F3249"/>
      <c r="G3249">
        <v>2024</v>
      </c>
      <c r="H3249" t="s">
        <v>153</v>
      </c>
      <c r="I3249">
        <v>9</v>
      </c>
      <c r="J3249" t="s">
        <v>189</v>
      </c>
      <c r="K3249" t="s">
        <v>18015</v>
      </c>
      <c r="L3249">
        <v>32.562199999999997</v>
      </c>
      <c r="M3249">
        <v>-116.94329999999999</v>
      </c>
      <c r="N3249" t="s">
        <v>50231</v>
      </c>
      <c r="O3249" t="s">
        <v>5</v>
      </c>
      <c r="P3249" t="s">
        <v>6</v>
      </c>
      <c r="Q3249"/>
      <c r="R3249"/>
      <c r="S3249" t="s">
        <v>49448</v>
      </c>
      <c r="T3249"/>
      <c r="U3249" s="110" t="str">
        <f t="shared" si="100"/>
        <v>55510|GT-1</v>
      </c>
      <c r="V3249" s="186">
        <f>MATCH(U3249,[5]EPA_AMP!$U:$U,0)</f>
        <v>3328</v>
      </c>
      <c r="W3249" s="171"/>
      <c r="X3249" s="171"/>
      <c r="Y3249" s="113"/>
      <c r="Z3249"/>
      <c r="AA3249">
        <f t="shared" si="101"/>
        <v>55510</v>
      </c>
      <c r="AB3249" t="str">
        <f>INDEX(F860_2018_Plant!$M$3:$M$10982,MATCH(AA3249,F860_2018_Plant!$C$3:$C$10982,0))</f>
        <v>CISO</v>
      </c>
      <c r="AC3249" t="s">
        <v>11658</v>
      </c>
      <c r="AD3249" s="158" t="str">
        <f>IF(AC3249&lt;&gt;"",AC3249,INDEX(RefTables!$L$8:$L$90,MATCH(AB3249,RefTables!$H$8:$H$90,0)))</f>
        <v>California</v>
      </c>
      <c r="AE3249" s="169"/>
      <c r="AF3249" s="138"/>
    </row>
    <row r="3250" spans="2:32" x14ac:dyDescent="0.5">
      <c r="B3250" t="s">
        <v>272</v>
      </c>
      <c r="C3250" t="s">
        <v>322</v>
      </c>
      <c r="D3250">
        <v>55512</v>
      </c>
      <c r="E3250" t="s">
        <v>296</v>
      </c>
      <c r="F3250"/>
      <c r="G3250">
        <v>2024</v>
      </c>
      <c r="H3250" t="s">
        <v>153</v>
      </c>
      <c r="I3250">
        <v>9</v>
      </c>
      <c r="J3250"/>
      <c r="K3250" t="s">
        <v>18015</v>
      </c>
      <c r="L3250">
        <v>32.7971</v>
      </c>
      <c r="M3250">
        <v>-116.97199999999999</v>
      </c>
      <c r="N3250" t="s">
        <v>50078</v>
      </c>
      <c r="O3250" t="s">
        <v>5</v>
      </c>
      <c r="P3250" t="s">
        <v>6</v>
      </c>
      <c r="Q3250"/>
      <c r="R3250"/>
      <c r="S3250" t="s">
        <v>49448</v>
      </c>
      <c r="T3250"/>
      <c r="U3250" s="110" t="str">
        <f t="shared" si="100"/>
        <v>55512|GT-1</v>
      </c>
      <c r="V3250" s="186">
        <f>MATCH(U3250,[5]EPA_AMP!$U:$U,0)</f>
        <v>3329</v>
      </c>
      <c r="W3250" s="171"/>
      <c r="X3250" s="171"/>
      <c r="Y3250" s="113"/>
      <c r="Z3250"/>
      <c r="AA3250">
        <f t="shared" si="101"/>
        <v>55512</v>
      </c>
      <c r="AB3250" t="str">
        <f>INDEX(F860_2018_Plant!$M$3:$M$10982,MATCH(AA3250,F860_2018_Plant!$C$3:$C$10982,0))</f>
        <v>CISO</v>
      </c>
      <c r="AC3250" t="s">
        <v>11658</v>
      </c>
      <c r="AD3250" s="158" t="str">
        <f>IF(AC3250&lt;&gt;"",AC3250,INDEX(RefTables!$L$8:$L$90,MATCH(AB3250,RefTables!$H$8:$H$90,0)))</f>
        <v>California</v>
      </c>
      <c r="AE3250" s="169"/>
      <c r="AF3250" s="138"/>
    </row>
    <row r="3251" spans="2:32" x14ac:dyDescent="0.5">
      <c r="B3251" t="s">
        <v>272</v>
      </c>
      <c r="C3251" t="s">
        <v>16026</v>
      </c>
      <c r="D3251">
        <v>55513</v>
      </c>
      <c r="E3251" t="s">
        <v>296</v>
      </c>
      <c r="F3251"/>
      <c r="G3251">
        <v>2024</v>
      </c>
      <c r="H3251" t="s">
        <v>153</v>
      </c>
      <c r="I3251">
        <v>9</v>
      </c>
      <c r="J3251"/>
      <c r="K3251" t="s">
        <v>18015</v>
      </c>
      <c r="L3251">
        <v>33.122100000000003</v>
      </c>
      <c r="M3251">
        <v>-117.117</v>
      </c>
      <c r="N3251" t="s">
        <v>50232</v>
      </c>
      <c r="O3251" t="s">
        <v>5</v>
      </c>
      <c r="P3251" t="s">
        <v>6</v>
      </c>
      <c r="Q3251"/>
      <c r="R3251"/>
      <c r="S3251" t="s">
        <v>49448</v>
      </c>
      <c r="T3251"/>
      <c r="U3251" s="110" t="str">
        <f t="shared" si="100"/>
        <v>55513|GT-1</v>
      </c>
      <c r="V3251" s="186">
        <f>MATCH(U3251,[5]EPA_AMP!$U:$U,0)</f>
        <v>3330</v>
      </c>
      <c r="W3251" s="171"/>
      <c r="X3251" s="171"/>
      <c r="Y3251" s="113"/>
      <c r="Z3251"/>
      <c r="AA3251">
        <f t="shared" si="101"/>
        <v>55513</v>
      </c>
      <c r="AB3251" t="str">
        <f>INDEX(F860_2018_Plant!$M$3:$M$10982,MATCH(AA3251,F860_2018_Plant!$C$3:$C$10982,0))</f>
        <v>CISO</v>
      </c>
      <c r="AC3251" t="s">
        <v>11658</v>
      </c>
      <c r="AD3251" s="158" t="str">
        <f>IF(AC3251&lt;&gt;"",AC3251,INDEX(RefTables!$L$8:$L$90,MATCH(AB3251,RefTables!$H$8:$H$90,0)))</f>
        <v>California</v>
      </c>
      <c r="AE3251" s="169"/>
      <c r="AF3251" s="138"/>
    </row>
    <row r="3252" spans="2:32" x14ac:dyDescent="0.5">
      <c r="B3252" t="s">
        <v>2052</v>
      </c>
      <c r="C3252" t="s">
        <v>2053</v>
      </c>
      <c r="D3252">
        <v>55514</v>
      </c>
      <c r="E3252" t="s">
        <v>2054</v>
      </c>
      <c r="F3252"/>
      <c r="G3252">
        <v>2024</v>
      </c>
      <c r="H3252" t="s">
        <v>153</v>
      </c>
      <c r="I3252">
        <v>9</v>
      </c>
      <c r="J3252"/>
      <c r="K3252" t="s">
        <v>18169</v>
      </c>
      <c r="L3252">
        <v>36.4178</v>
      </c>
      <c r="M3252">
        <v>-114.9622</v>
      </c>
      <c r="N3252" t="s">
        <v>50233</v>
      </c>
      <c r="O3252" t="s">
        <v>29</v>
      </c>
      <c r="P3252" t="s">
        <v>6</v>
      </c>
      <c r="Q3252"/>
      <c r="R3252"/>
      <c r="S3252" t="s">
        <v>49410</v>
      </c>
      <c r="T3252"/>
      <c r="U3252" s="110" t="str">
        <f t="shared" si="100"/>
        <v>55514|CTG01</v>
      </c>
      <c r="V3252" s="186">
        <f>MATCH(U3252,[5]EPA_AMP!$U:$U,0)</f>
        <v>3331</v>
      </c>
      <c r="W3252" s="171"/>
      <c r="X3252" s="171"/>
      <c r="Y3252" s="113"/>
      <c r="Z3252"/>
      <c r="AA3252">
        <f t="shared" si="101"/>
        <v>55514</v>
      </c>
      <c r="AB3252" t="str">
        <f>INDEX(F860_2018_Plant!$M$3:$M$10982,MATCH(AA3252,F860_2018_Plant!$C$3:$C$10982,0))</f>
        <v>NEVP</v>
      </c>
      <c r="AC3252" t="s">
        <v>11658</v>
      </c>
      <c r="AD3252" s="158" t="str">
        <f>IF(AC3252&lt;&gt;"",AC3252,INDEX(RefTables!$L$8:$L$90,MATCH(AB3252,RefTables!$H$8:$H$90,0)))</f>
        <v>Northwest</v>
      </c>
      <c r="AE3252" s="169"/>
      <c r="AF3252" s="138"/>
    </row>
    <row r="3253" spans="2:32" x14ac:dyDescent="0.5">
      <c r="B3253" t="s">
        <v>2052</v>
      </c>
      <c r="C3253" t="s">
        <v>2053</v>
      </c>
      <c r="D3253">
        <v>55514</v>
      </c>
      <c r="E3253" t="s">
        <v>2055</v>
      </c>
      <c r="F3253"/>
      <c r="G3253">
        <v>2024</v>
      </c>
      <c r="H3253" t="s">
        <v>153</v>
      </c>
      <c r="I3253">
        <v>9</v>
      </c>
      <c r="J3253"/>
      <c r="K3253" t="s">
        <v>18169</v>
      </c>
      <c r="L3253">
        <v>36.4178</v>
      </c>
      <c r="M3253">
        <v>-114.9622</v>
      </c>
      <c r="N3253" t="s">
        <v>50233</v>
      </c>
      <c r="O3253" t="s">
        <v>29</v>
      </c>
      <c r="P3253" t="s">
        <v>6</v>
      </c>
      <c r="Q3253"/>
      <c r="R3253"/>
      <c r="S3253" t="s">
        <v>49410</v>
      </c>
      <c r="T3253"/>
      <c r="U3253" s="110" t="str">
        <f t="shared" si="100"/>
        <v>55514|CTG02</v>
      </c>
      <c r="V3253" s="186">
        <f>MATCH(U3253,[5]EPA_AMP!$U:$U,0)</f>
        <v>3332</v>
      </c>
      <c r="W3253" s="171"/>
      <c r="X3253" s="171"/>
      <c r="Y3253" s="113"/>
      <c r="Z3253"/>
      <c r="AA3253">
        <f t="shared" si="101"/>
        <v>55514</v>
      </c>
      <c r="AB3253" t="str">
        <f>INDEX(F860_2018_Plant!$M$3:$M$10982,MATCH(AA3253,F860_2018_Plant!$C$3:$C$10982,0))</f>
        <v>NEVP</v>
      </c>
      <c r="AC3253" t="s">
        <v>11658</v>
      </c>
      <c r="AD3253" s="158" t="str">
        <f>IF(AC3253&lt;&gt;"",AC3253,INDEX(RefTables!$L$8:$L$90,MATCH(AB3253,RefTables!$H$8:$H$90,0)))</f>
        <v>Northwest</v>
      </c>
      <c r="AE3253" s="169"/>
      <c r="AF3253" s="138"/>
    </row>
    <row r="3254" spans="2:32" x14ac:dyDescent="0.5">
      <c r="B3254" t="s">
        <v>2472</v>
      </c>
      <c r="C3254" t="s">
        <v>48855</v>
      </c>
      <c r="D3254">
        <v>55516</v>
      </c>
      <c r="E3254" t="s">
        <v>202</v>
      </c>
      <c r="F3254"/>
      <c r="G3254">
        <v>2024</v>
      </c>
      <c r="H3254" t="s">
        <v>49570</v>
      </c>
      <c r="I3254">
        <v>3</v>
      </c>
      <c r="J3254"/>
      <c r="K3254" t="s">
        <v>18111</v>
      </c>
      <c r="L3254">
        <v>39.859200000000001</v>
      </c>
      <c r="M3254">
        <v>-79.918199999999999</v>
      </c>
      <c r="N3254" t="s">
        <v>50234</v>
      </c>
      <c r="O3254" t="s">
        <v>29</v>
      </c>
      <c r="P3254" t="s">
        <v>6</v>
      </c>
      <c r="Q3254"/>
      <c r="R3254"/>
      <c r="S3254" t="s">
        <v>49410</v>
      </c>
      <c r="T3254"/>
      <c r="U3254" s="110" t="str">
        <f t="shared" si="100"/>
        <v>55516|CTG1</v>
      </c>
      <c r="V3254" s="186">
        <f>MATCH(U3254,[5]EPA_AMP!$U:$U,0)</f>
        <v>3333</v>
      </c>
      <c r="W3254" s="171"/>
      <c r="X3254" s="171"/>
      <c r="Y3254" s="113"/>
      <c r="Z3254"/>
      <c r="AA3254">
        <f t="shared" si="101"/>
        <v>55516</v>
      </c>
      <c r="AB3254" t="str">
        <f>INDEX(F860_2018_Plant!$M$3:$M$10982,MATCH(AA3254,F860_2018_Plant!$C$3:$C$10982,0))</f>
        <v>PJM</v>
      </c>
      <c r="AC3254" t="s">
        <v>11658</v>
      </c>
      <c r="AD3254" s="158" t="str">
        <f>IF(AC3254&lt;&gt;"",AC3254,INDEX(RefTables!$L$8:$L$90,MATCH(AB3254,RefTables!$H$8:$H$90,0)))</f>
        <v>Mid-Atlantic</v>
      </c>
      <c r="AE3254" s="169"/>
      <c r="AF3254" s="138"/>
    </row>
    <row r="3255" spans="2:32" x14ac:dyDescent="0.5">
      <c r="B3255" t="s">
        <v>2472</v>
      </c>
      <c r="C3255" t="s">
        <v>48855</v>
      </c>
      <c r="D3255">
        <v>55516</v>
      </c>
      <c r="E3255" t="s">
        <v>203</v>
      </c>
      <c r="F3255"/>
      <c r="G3255">
        <v>2024</v>
      </c>
      <c r="H3255" t="s">
        <v>49570</v>
      </c>
      <c r="I3255">
        <v>3</v>
      </c>
      <c r="J3255"/>
      <c r="K3255" t="s">
        <v>18111</v>
      </c>
      <c r="L3255">
        <v>39.859200000000001</v>
      </c>
      <c r="M3255">
        <v>-79.918199999999999</v>
      </c>
      <c r="N3255" t="s">
        <v>50234</v>
      </c>
      <c r="O3255" t="s">
        <v>29</v>
      </c>
      <c r="P3255" t="s">
        <v>6</v>
      </c>
      <c r="Q3255"/>
      <c r="R3255"/>
      <c r="S3255" t="s">
        <v>49410</v>
      </c>
      <c r="T3255"/>
      <c r="U3255" s="110" t="str">
        <f t="shared" si="100"/>
        <v>55516|CTG2</v>
      </c>
      <c r="V3255" s="186">
        <f>MATCH(U3255,[5]EPA_AMP!$U:$U,0)</f>
        <v>3334</v>
      </c>
      <c r="W3255" s="171"/>
      <c r="X3255" s="171"/>
      <c r="Y3255" s="113"/>
      <c r="Z3255"/>
      <c r="AA3255">
        <f t="shared" si="101"/>
        <v>55516</v>
      </c>
      <c r="AB3255" t="str">
        <f>INDEX(F860_2018_Plant!$M$3:$M$10982,MATCH(AA3255,F860_2018_Plant!$C$3:$C$10982,0))</f>
        <v>PJM</v>
      </c>
      <c r="AC3255" t="s">
        <v>11658</v>
      </c>
      <c r="AD3255" s="158" t="str">
        <f>IF(AC3255&lt;&gt;"",AC3255,INDEX(RefTables!$L$8:$L$90,MATCH(AB3255,RefTables!$H$8:$H$90,0)))</f>
        <v>Mid-Atlantic</v>
      </c>
      <c r="AE3255" s="169"/>
      <c r="AF3255" s="138"/>
    </row>
    <row r="3256" spans="2:32" x14ac:dyDescent="0.5">
      <c r="B3256" t="s">
        <v>501</v>
      </c>
      <c r="C3256" t="s">
        <v>561</v>
      </c>
      <c r="D3256">
        <v>55517</v>
      </c>
      <c r="E3256" t="s">
        <v>211</v>
      </c>
      <c r="F3256"/>
      <c r="G3256">
        <v>2024</v>
      </c>
      <c r="H3256" t="s">
        <v>2594</v>
      </c>
      <c r="I3256">
        <v>1</v>
      </c>
      <c r="J3256"/>
      <c r="K3256" t="s">
        <v>18040</v>
      </c>
      <c r="L3256">
        <v>41.448599999999999</v>
      </c>
      <c r="M3256">
        <v>-72.835800000000006</v>
      </c>
      <c r="N3256" t="s">
        <v>50235</v>
      </c>
      <c r="O3256" t="s">
        <v>5</v>
      </c>
      <c r="P3256" t="s">
        <v>6</v>
      </c>
      <c r="Q3256"/>
      <c r="R3256"/>
      <c r="S3256" t="s">
        <v>49417</v>
      </c>
      <c r="T3256"/>
      <c r="U3256" s="110" t="str">
        <f t="shared" si="100"/>
        <v>55517|CT01</v>
      </c>
      <c r="V3256" s="186">
        <f>MATCH(U3256,[5]EPA_AMP!$U:$U,0)</f>
        <v>3335</v>
      </c>
      <c r="W3256" s="171"/>
      <c r="X3256" s="171"/>
      <c r="Y3256" s="113"/>
      <c r="Z3256"/>
      <c r="AA3256">
        <f t="shared" si="101"/>
        <v>55517</v>
      </c>
      <c r="AB3256" t="str">
        <f>INDEX(F860_2018_Plant!$M$3:$M$10982,MATCH(AA3256,F860_2018_Plant!$C$3:$C$10982,0))</f>
        <v>ISNE</v>
      </c>
      <c r="AC3256" t="s">
        <v>11658</v>
      </c>
      <c r="AD3256" s="158" t="str">
        <f>IF(AC3256&lt;&gt;"",AC3256,INDEX(RefTables!$L$8:$L$90,MATCH(AB3256,RefTables!$H$8:$H$90,0)))</f>
        <v>New England</v>
      </c>
      <c r="AE3256" s="169"/>
      <c r="AF3256" s="138"/>
    </row>
    <row r="3257" spans="2:32" x14ac:dyDescent="0.5">
      <c r="B3257" t="s">
        <v>501</v>
      </c>
      <c r="C3257" t="s">
        <v>561</v>
      </c>
      <c r="D3257">
        <v>55517</v>
      </c>
      <c r="E3257" t="s">
        <v>212</v>
      </c>
      <c r="F3257"/>
      <c r="G3257">
        <v>2024</v>
      </c>
      <c r="H3257" t="s">
        <v>2594</v>
      </c>
      <c r="I3257">
        <v>1</v>
      </c>
      <c r="J3257"/>
      <c r="K3257" t="s">
        <v>18040</v>
      </c>
      <c r="L3257">
        <v>41.448599999999999</v>
      </c>
      <c r="M3257">
        <v>-72.835800000000006</v>
      </c>
      <c r="N3257" t="s">
        <v>50235</v>
      </c>
      <c r="O3257" t="s">
        <v>5</v>
      </c>
      <c r="P3257" t="s">
        <v>6</v>
      </c>
      <c r="Q3257"/>
      <c r="R3257"/>
      <c r="S3257" t="s">
        <v>49417</v>
      </c>
      <c r="T3257"/>
      <c r="U3257" s="110" t="str">
        <f t="shared" si="100"/>
        <v>55517|CT02</v>
      </c>
      <c r="V3257" s="186">
        <f>MATCH(U3257,[5]EPA_AMP!$U:$U,0)</f>
        <v>3336</v>
      </c>
      <c r="W3257" s="171"/>
      <c r="X3257" s="171"/>
      <c r="Y3257" s="113"/>
      <c r="Z3257"/>
      <c r="AA3257">
        <f t="shared" si="101"/>
        <v>55517</v>
      </c>
      <c r="AB3257" t="str">
        <f>INDEX(F860_2018_Plant!$M$3:$M$10982,MATCH(AA3257,F860_2018_Plant!$C$3:$C$10982,0))</f>
        <v>ISNE</v>
      </c>
      <c r="AC3257" t="s">
        <v>11658</v>
      </c>
      <c r="AD3257" s="158" t="str">
        <f>IF(AC3257&lt;&gt;"",AC3257,INDEX(RefTables!$L$8:$L$90,MATCH(AB3257,RefTables!$H$8:$H$90,0)))</f>
        <v>New England</v>
      </c>
      <c r="AE3257" s="169"/>
      <c r="AF3257" s="138"/>
    </row>
    <row r="3258" spans="2:32" x14ac:dyDescent="0.5">
      <c r="B3258" t="s">
        <v>501</v>
      </c>
      <c r="C3258" t="s">
        <v>561</v>
      </c>
      <c r="D3258">
        <v>55517</v>
      </c>
      <c r="E3258" t="s">
        <v>213</v>
      </c>
      <c r="F3258"/>
      <c r="G3258">
        <v>2024</v>
      </c>
      <c r="H3258" t="s">
        <v>2594</v>
      </c>
      <c r="I3258">
        <v>1</v>
      </c>
      <c r="J3258"/>
      <c r="K3258" t="s">
        <v>18040</v>
      </c>
      <c r="L3258">
        <v>41.448599999999999</v>
      </c>
      <c r="M3258">
        <v>-72.835800000000006</v>
      </c>
      <c r="N3258" t="s">
        <v>50235</v>
      </c>
      <c r="O3258" t="s">
        <v>5</v>
      </c>
      <c r="P3258" t="s">
        <v>6</v>
      </c>
      <c r="Q3258"/>
      <c r="R3258"/>
      <c r="S3258" t="s">
        <v>49417</v>
      </c>
      <c r="T3258"/>
      <c r="U3258" s="110" t="str">
        <f t="shared" si="100"/>
        <v>55517|CT03</v>
      </c>
      <c r="V3258" s="186">
        <f>MATCH(U3258,[5]EPA_AMP!$U:$U,0)</f>
        <v>3337</v>
      </c>
      <c r="W3258" s="171"/>
      <c r="X3258" s="171"/>
      <c r="Y3258" s="113"/>
      <c r="Z3258"/>
      <c r="AA3258">
        <f t="shared" si="101"/>
        <v>55517</v>
      </c>
      <c r="AB3258" t="str">
        <f>INDEX(F860_2018_Plant!$M$3:$M$10982,MATCH(AA3258,F860_2018_Plant!$C$3:$C$10982,0))</f>
        <v>ISNE</v>
      </c>
      <c r="AC3258" t="s">
        <v>11658</v>
      </c>
      <c r="AD3258" s="158" t="str">
        <f>IF(AC3258&lt;&gt;"",AC3258,INDEX(RefTables!$L$8:$L$90,MATCH(AB3258,RefTables!$H$8:$H$90,0)))</f>
        <v>New England</v>
      </c>
      <c r="AE3258" s="169"/>
      <c r="AF3258" s="138"/>
    </row>
    <row r="3259" spans="2:32" x14ac:dyDescent="0.5">
      <c r="B3259" t="s">
        <v>501</v>
      </c>
      <c r="C3259" t="s">
        <v>561</v>
      </c>
      <c r="D3259">
        <v>55517</v>
      </c>
      <c r="E3259" t="s">
        <v>214</v>
      </c>
      <c r="F3259"/>
      <c r="G3259">
        <v>2024</v>
      </c>
      <c r="H3259" t="s">
        <v>2594</v>
      </c>
      <c r="I3259">
        <v>1</v>
      </c>
      <c r="J3259"/>
      <c r="K3259" t="s">
        <v>18040</v>
      </c>
      <c r="L3259">
        <v>41.448599999999999</v>
      </c>
      <c r="M3259">
        <v>-72.835800000000006</v>
      </c>
      <c r="N3259" t="s">
        <v>50235</v>
      </c>
      <c r="O3259" t="s">
        <v>5</v>
      </c>
      <c r="P3259" t="s">
        <v>6</v>
      </c>
      <c r="Q3259"/>
      <c r="R3259"/>
      <c r="S3259" t="s">
        <v>49417</v>
      </c>
      <c r="T3259"/>
      <c r="U3259" s="110" t="str">
        <f t="shared" si="100"/>
        <v>55517|CT04</v>
      </c>
      <c r="V3259" s="186">
        <f>MATCH(U3259,[5]EPA_AMP!$U:$U,0)</f>
        <v>3338</v>
      </c>
      <c r="W3259" s="171"/>
      <c r="X3259" s="171"/>
      <c r="Y3259" s="113"/>
      <c r="Z3259"/>
      <c r="AA3259">
        <f t="shared" si="101"/>
        <v>55517</v>
      </c>
      <c r="AB3259" t="str">
        <f>INDEX(F860_2018_Plant!$M$3:$M$10982,MATCH(AA3259,F860_2018_Plant!$C$3:$C$10982,0))</f>
        <v>ISNE</v>
      </c>
      <c r="AC3259" t="s">
        <v>11658</v>
      </c>
      <c r="AD3259" s="158" t="str">
        <f>IF(AC3259&lt;&gt;"",AC3259,INDEX(RefTables!$L$8:$L$90,MATCH(AB3259,RefTables!$H$8:$H$90,0)))</f>
        <v>New England</v>
      </c>
      <c r="AE3259" s="169"/>
      <c r="AF3259" s="138"/>
    </row>
    <row r="3260" spans="2:32" x14ac:dyDescent="0.5">
      <c r="B3260" t="s">
        <v>501</v>
      </c>
      <c r="C3260" t="s">
        <v>561</v>
      </c>
      <c r="D3260">
        <v>55517</v>
      </c>
      <c r="E3260" t="s">
        <v>215</v>
      </c>
      <c r="F3260"/>
      <c r="G3260">
        <v>2024</v>
      </c>
      <c r="H3260" t="s">
        <v>2594</v>
      </c>
      <c r="I3260">
        <v>1</v>
      </c>
      <c r="J3260"/>
      <c r="K3260" t="s">
        <v>18040</v>
      </c>
      <c r="L3260">
        <v>41.448599999999999</v>
      </c>
      <c r="M3260">
        <v>-72.835800000000006</v>
      </c>
      <c r="N3260" t="s">
        <v>50235</v>
      </c>
      <c r="O3260" t="s">
        <v>5</v>
      </c>
      <c r="P3260" t="s">
        <v>6</v>
      </c>
      <c r="Q3260"/>
      <c r="R3260"/>
      <c r="S3260" t="s">
        <v>49417</v>
      </c>
      <c r="T3260"/>
      <c r="U3260" s="110" t="str">
        <f t="shared" si="100"/>
        <v>55517|CT05</v>
      </c>
      <c r="V3260" s="186">
        <f>MATCH(U3260,[5]EPA_AMP!$U:$U,0)</f>
        <v>3339</v>
      </c>
      <c r="W3260" s="171"/>
      <c r="X3260" s="171"/>
      <c r="Y3260" s="113"/>
      <c r="Z3260"/>
      <c r="AA3260">
        <f t="shared" si="101"/>
        <v>55517</v>
      </c>
      <c r="AB3260" t="str">
        <f>INDEX(F860_2018_Plant!$M$3:$M$10982,MATCH(AA3260,F860_2018_Plant!$C$3:$C$10982,0))</f>
        <v>ISNE</v>
      </c>
      <c r="AC3260" t="s">
        <v>11658</v>
      </c>
      <c r="AD3260" s="158" t="str">
        <f>IF(AC3260&lt;&gt;"",AC3260,INDEX(RefTables!$L$8:$L$90,MATCH(AB3260,RefTables!$H$8:$H$90,0)))</f>
        <v>New England</v>
      </c>
      <c r="AE3260" s="169"/>
      <c r="AF3260" s="138"/>
    </row>
    <row r="3261" spans="2:32" x14ac:dyDescent="0.5">
      <c r="B3261" t="s">
        <v>501</v>
      </c>
      <c r="C3261" t="s">
        <v>561</v>
      </c>
      <c r="D3261">
        <v>55517</v>
      </c>
      <c r="E3261" t="s">
        <v>216</v>
      </c>
      <c r="F3261"/>
      <c r="G3261">
        <v>2024</v>
      </c>
      <c r="H3261" t="s">
        <v>2594</v>
      </c>
      <c r="I3261">
        <v>1</v>
      </c>
      <c r="J3261"/>
      <c r="K3261" t="s">
        <v>18040</v>
      </c>
      <c r="L3261">
        <v>41.448599999999999</v>
      </c>
      <c r="M3261">
        <v>-72.835800000000006</v>
      </c>
      <c r="N3261" t="s">
        <v>50235</v>
      </c>
      <c r="O3261" t="s">
        <v>5</v>
      </c>
      <c r="P3261" t="s">
        <v>6</v>
      </c>
      <c r="Q3261"/>
      <c r="R3261"/>
      <c r="S3261" t="s">
        <v>49417</v>
      </c>
      <c r="T3261"/>
      <c r="U3261" s="110" t="str">
        <f t="shared" si="100"/>
        <v>55517|CT06</v>
      </c>
      <c r="V3261" s="186">
        <f>MATCH(U3261,[5]EPA_AMP!$U:$U,0)</f>
        <v>3340</v>
      </c>
      <c r="W3261" s="171"/>
      <c r="X3261" s="171"/>
      <c r="Y3261" s="113"/>
      <c r="Z3261"/>
      <c r="AA3261">
        <f t="shared" si="101"/>
        <v>55517</v>
      </c>
      <c r="AB3261" t="str">
        <f>INDEX(F860_2018_Plant!$M$3:$M$10982,MATCH(AA3261,F860_2018_Plant!$C$3:$C$10982,0))</f>
        <v>ISNE</v>
      </c>
      <c r="AC3261" t="s">
        <v>11658</v>
      </c>
      <c r="AD3261" s="158" t="str">
        <f>IF(AC3261&lt;&gt;"",AC3261,INDEX(RefTables!$L$8:$L$90,MATCH(AB3261,RefTables!$H$8:$H$90,0)))</f>
        <v>New England</v>
      </c>
      <c r="AE3261" s="169"/>
      <c r="AF3261" s="138"/>
    </row>
    <row r="3262" spans="2:32" x14ac:dyDescent="0.5">
      <c r="B3262" t="s">
        <v>501</v>
      </c>
      <c r="C3262" t="s">
        <v>561</v>
      </c>
      <c r="D3262">
        <v>55517</v>
      </c>
      <c r="E3262" t="s">
        <v>217</v>
      </c>
      <c r="F3262"/>
      <c r="G3262">
        <v>2024</v>
      </c>
      <c r="H3262" t="s">
        <v>2594</v>
      </c>
      <c r="I3262">
        <v>1</v>
      </c>
      <c r="J3262"/>
      <c r="K3262" t="s">
        <v>18040</v>
      </c>
      <c r="L3262">
        <v>41.448599999999999</v>
      </c>
      <c r="M3262">
        <v>-72.835800000000006</v>
      </c>
      <c r="N3262" t="s">
        <v>50235</v>
      </c>
      <c r="O3262" t="s">
        <v>5</v>
      </c>
      <c r="P3262" t="s">
        <v>6</v>
      </c>
      <c r="Q3262"/>
      <c r="R3262"/>
      <c r="S3262" t="s">
        <v>49417</v>
      </c>
      <c r="T3262"/>
      <c r="U3262" s="110" t="str">
        <f t="shared" si="100"/>
        <v>55517|CT07</v>
      </c>
      <c r="V3262" s="186">
        <f>MATCH(U3262,[5]EPA_AMP!$U:$U,0)</f>
        <v>3341</v>
      </c>
      <c r="W3262" s="171"/>
      <c r="X3262" s="171"/>
      <c r="Y3262" s="113"/>
      <c r="Z3262"/>
      <c r="AA3262">
        <f t="shared" si="101"/>
        <v>55517</v>
      </c>
      <c r="AB3262" t="str">
        <f>INDEX(F860_2018_Plant!$M$3:$M$10982,MATCH(AA3262,F860_2018_Plant!$C$3:$C$10982,0))</f>
        <v>ISNE</v>
      </c>
      <c r="AC3262" t="s">
        <v>11658</v>
      </c>
      <c r="AD3262" s="158" t="str">
        <f>IF(AC3262&lt;&gt;"",AC3262,INDEX(RefTables!$L$8:$L$90,MATCH(AB3262,RefTables!$H$8:$H$90,0)))</f>
        <v>New England</v>
      </c>
      <c r="AE3262" s="169"/>
      <c r="AF3262" s="138"/>
    </row>
    <row r="3263" spans="2:32" x14ac:dyDescent="0.5">
      <c r="B3263" t="s">
        <v>272</v>
      </c>
      <c r="C3263" t="s">
        <v>370</v>
      </c>
      <c r="D3263">
        <v>55518</v>
      </c>
      <c r="E3263" t="s">
        <v>202</v>
      </c>
      <c r="F3263"/>
      <c r="G3263">
        <v>2024</v>
      </c>
      <c r="H3263" t="s">
        <v>153</v>
      </c>
      <c r="I3263">
        <v>9</v>
      </c>
      <c r="J3263"/>
      <c r="K3263" t="s">
        <v>18010</v>
      </c>
      <c r="L3263">
        <v>34.595300000000002</v>
      </c>
      <c r="M3263">
        <v>-117.3647</v>
      </c>
      <c r="N3263" t="s">
        <v>50236</v>
      </c>
      <c r="O3263" t="s">
        <v>29</v>
      </c>
      <c r="P3263" t="s">
        <v>6</v>
      </c>
      <c r="Q3263"/>
      <c r="R3263"/>
      <c r="S3263" t="s">
        <v>231</v>
      </c>
      <c r="T3263"/>
      <c r="U3263" s="110" t="str">
        <f t="shared" si="100"/>
        <v>55518|CTG1</v>
      </c>
      <c r="V3263" s="186">
        <f>MATCH(U3263,[5]EPA_AMP!$U:$U,0)</f>
        <v>3342</v>
      </c>
      <c r="W3263" s="171"/>
      <c r="X3263" s="171"/>
      <c r="Y3263" s="113"/>
      <c r="Z3263"/>
      <c r="AA3263">
        <f t="shared" si="101"/>
        <v>55518</v>
      </c>
      <c r="AB3263" t="str">
        <f>INDEX(F860_2018_Plant!$M$3:$M$10982,MATCH(AA3263,F860_2018_Plant!$C$3:$C$10982,0))</f>
        <v>CISO</v>
      </c>
      <c r="AC3263" t="s">
        <v>11658</v>
      </c>
      <c r="AD3263" s="158" t="str">
        <f>IF(AC3263&lt;&gt;"",AC3263,INDEX(RefTables!$L$8:$L$90,MATCH(AB3263,RefTables!$H$8:$H$90,0)))</f>
        <v>California</v>
      </c>
      <c r="AE3263" s="169"/>
      <c r="AF3263" s="138"/>
    </row>
    <row r="3264" spans="2:32" x14ac:dyDescent="0.5">
      <c r="B3264" t="s">
        <v>272</v>
      </c>
      <c r="C3264" t="s">
        <v>370</v>
      </c>
      <c r="D3264">
        <v>55518</v>
      </c>
      <c r="E3264" t="s">
        <v>203</v>
      </c>
      <c r="F3264"/>
      <c r="G3264">
        <v>2024</v>
      </c>
      <c r="H3264" t="s">
        <v>153</v>
      </c>
      <c r="I3264">
        <v>9</v>
      </c>
      <c r="J3264"/>
      <c r="K3264" t="s">
        <v>18010</v>
      </c>
      <c r="L3264">
        <v>34.595300000000002</v>
      </c>
      <c r="M3264">
        <v>-117.3647</v>
      </c>
      <c r="N3264" t="s">
        <v>50236</v>
      </c>
      <c r="O3264" t="s">
        <v>29</v>
      </c>
      <c r="P3264" t="s">
        <v>6</v>
      </c>
      <c r="Q3264"/>
      <c r="R3264"/>
      <c r="S3264" t="s">
        <v>231</v>
      </c>
      <c r="T3264"/>
      <c r="U3264" s="110" t="str">
        <f t="shared" si="100"/>
        <v>55518|CTG2</v>
      </c>
      <c r="V3264" s="186">
        <f>MATCH(U3264,[5]EPA_AMP!$U:$U,0)</f>
        <v>3343</v>
      </c>
      <c r="W3264" s="171"/>
      <c r="X3264" s="171"/>
      <c r="Y3264" s="113"/>
      <c r="Z3264"/>
      <c r="AA3264">
        <f t="shared" si="101"/>
        <v>55518</v>
      </c>
      <c r="AB3264" t="str">
        <f>INDEX(F860_2018_Plant!$M$3:$M$10982,MATCH(AA3264,F860_2018_Plant!$C$3:$C$10982,0))</f>
        <v>CISO</v>
      </c>
      <c r="AC3264" t="s">
        <v>11658</v>
      </c>
      <c r="AD3264" s="158" t="str">
        <f>IF(AC3264&lt;&gt;"",AC3264,INDEX(RefTables!$L$8:$L$90,MATCH(AB3264,RefTables!$H$8:$H$90,0)))</f>
        <v>California</v>
      </c>
      <c r="AE3264" s="169"/>
      <c r="AF3264" s="138"/>
    </row>
    <row r="3265" spans="2:32" x14ac:dyDescent="0.5">
      <c r="B3265" t="s">
        <v>272</v>
      </c>
      <c r="C3265" t="s">
        <v>370</v>
      </c>
      <c r="D3265">
        <v>55518</v>
      </c>
      <c r="E3265" t="s">
        <v>253</v>
      </c>
      <c r="F3265"/>
      <c r="G3265">
        <v>2024</v>
      </c>
      <c r="H3265" t="s">
        <v>153</v>
      </c>
      <c r="I3265">
        <v>9</v>
      </c>
      <c r="J3265"/>
      <c r="K3265" t="s">
        <v>18010</v>
      </c>
      <c r="L3265">
        <v>34.595300000000002</v>
      </c>
      <c r="M3265">
        <v>-117.3647</v>
      </c>
      <c r="N3265" t="s">
        <v>50236</v>
      </c>
      <c r="O3265" t="s">
        <v>29</v>
      </c>
      <c r="P3265" t="s">
        <v>6</v>
      </c>
      <c r="Q3265"/>
      <c r="R3265"/>
      <c r="S3265" t="s">
        <v>231</v>
      </c>
      <c r="T3265"/>
      <c r="U3265" s="110" t="str">
        <f t="shared" si="100"/>
        <v>55518|CTG3</v>
      </c>
      <c r="V3265" s="186">
        <f>MATCH(U3265,[5]EPA_AMP!$U:$U,0)</f>
        <v>3344</v>
      </c>
      <c r="W3265" s="171"/>
      <c r="X3265" s="171"/>
      <c r="Y3265" s="113"/>
      <c r="Z3265"/>
      <c r="AA3265">
        <f t="shared" si="101"/>
        <v>55518</v>
      </c>
      <c r="AB3265" t="str">
        <f>INDEX(F860_2018_Plant!$M$3:$M$10982,MATCH(AA3265,F860_2018_Plant!$C$3:$C$10982,0))</f>
        <v>CISO</v>
      </c>
      <c r="AC3265" t="s">
        <v>11658</v>
      </c>
      <c r="AD3265" s="158" t="str">
        <f>IF(AC3265&lt;&gt;"",AC3265,INDEX(RefTables!$L$8:$L$90,MATCH(AB3265,RefTables!$H$8:$H$90,0)))</f>
        <v>California</v>
      </c>
      <c r="AE3265" s="169"/>
      <c r="AF3265" s="138"/>
    </row>
    <row r="3266" spans="2:32" x14ac:dyDescent="0.5">
      <c r="B3266" t="s">
        <v>187</v>
      </c>
      <c r="C3266" t="s">
        <v>269</v>
      </c>
      <c r="D3266">
        <v>55522</v>
      </c>
      <c r="E3266" t="s">
        <v>211</v>
      </c>
      <c r="F3266"/>
      <c r="G3266">
        <v>2024</v>
      </c>
      <c r="H3266" t="s">
        <v>153</v>
      </c>
      <c r="I3266">
        <v>9</v>
      </c>
      <c r="J3266"/>
      <c r="K3266" t="s">
        <v>18001</v>
      </c>
      <c r="L3266">
        <v>32.9285</v>
      </c>
      <c r="M3266">
        <v>-111.5899</v>
      </c>
      <c r="N3266" t="s">
        <v>49425</v>
      </c>
      <c r="O3266" t="s">
        <v>5</v>
      </c>
      <c r="P3266" t="s">
        <v>6</v>
      </c>
      <c r="Q3266"/>
      <c r="R3266"/>
      <c r="S3266" t="s">
        <v>49417</v>
      </c>
      <c r="T3266"/>
      <c r="U3266" s="110" t="str">
        <f t="shared" si="100"/>
        <v>55522|CT01</v>
      </c>
      <c r="V3266" s="186">
        <f>MATCH(U3266,[5]EPA_AMP!$U:$U,0)</f>
        <v>3345</v>
      </c>
      <c r="W3266" s="171"/>
      <c r="X3266" s="171"/>
      <c r="Y3266" s="113"/>
      <c r="Z3266"/>
      <c r="AA3266">
        <f t="shared" si="101"/>
        <v>55522</v>
      </c>
      <c r="AB3266" t="str">
        <f>INDEX(F860_2018_Plant!$M$3:$M$10982,MATCH(AA3266,F860_2018_Plant!$C$3:$C$10982,0))</f>
        <v>WALC</v>
      </c>
      <c r="AC3266" t="s">
        <v>11658</v>
      </c>
      <c r="AD3266" s="158" t="str">
        <f>IF(AC3266&lt;&gt;"",AC3266,INDEX(RefTables!$L$8:$L$90,MATCH(AB3266,RefTables!$H$8:$H$90,0)))</f>
        <v>Southwest</v>
      </c>
      <c r="AE3266" s="169"/>
      <c r="AF3266" s="138"/>
    </row>
    <row r="3267" spans="2:32" x14ac:dyDescent="0.5">
      <c r="B3267" t="s">
        <v>187</v>
      </c>
      <c r="C3267" t="s">
        <v>269</v>
      </c>
      <c r="D3267">
        <v>55522</v>
      </c>
      <c r="E3267" t="s">
        <v>212</v>
      </c>
      <c r="F3267"/>
      <c r="G3267">
        <v>2024</v>
      </c>
      <c r="H3267" t="s">
        <v>153</v>
      </c>
      <c r="I3267">
        <v>9</v>
      </c>
      <c r="J3267"/>
      <c r="K3267" t="s">
        <v>18001</v>
      </c>
      <c r="L3267">
        <v>32.9285</v>
      </c>
      <c r="M3267">
        <v>-111.5899</v>
      </c>
      <c r="N3267" t="s">
        <v>49425</v>
      </c>
      <c r="O3267" t="s">
        <v>5</v>
      </c>
      <c r="P3267" t="s">
        <v>6</v>
      </c>
      <c r="Q3267"/>
      <c r="R3267"/>
      <c r="S3267" t="s">
        <v>49417</v>
      </c>
      <c r="T3267"/>
      <c r="U3267" s="110" t="str">
        <f t="shared" si="100"/>
        <v>55522|CT02</v>
      </c>
      <c r="V3267" s="186">
        <f>MATCH(U3267,[5]EPA_AMP!$U:$U,0)</f>
        <v>3346</v>
      </c>
      <c r="W3267" s="171"/>
      <c r="X3267" s="171"/>
      <c r="Y3267" s="113"/>
      <c r="Z3267"/>
      <c r="AA3267">
        <f t="shared" si="101"/>
        <v>55522</v>
      </c>
      <c r="AB3267" t="str">
        <f>INDEX(F860_2018_Plant!$M$3:$M$10982,MATCH(AA3267,F860_2018_Plant!$C$3:$C$10982,0))</f>
        <v>WALC</v>
      </c>
      <c r="AC3267" t="s">
        <v>11658</v>
      </c>
      <c r="AD3267" s="158" t="str">
        <f>IF(AC3267&lt;&gt;"",AC3267,INDEX(RefTables!$L$8:$L$90,MATCH(AB3267,RefTables!$H$8:$H$90,0)))</f>
        <v>Southwest</v>
      </c>
      <c r="AE3267" s="169"/>
      <c r="AF3267" s="138"/>
    </row>
    <row r="3268" spans="2:32" x14ac:dyDescent="0.5">
      <c r="B3268" t="s">
        <v>187</v>
      </c>
      <c r="C3268" t="s">
        <v>269</v>
      </c>
      <c r="D3268">
        <v>55522</v>
      </c>
      <c r="E3268" t="s">
        <v>213</v>
      </c>
      <c r="F3268"/>
      <c r="G3268">
        <v>2024</v>
      </c>
      <c r="H3268" t="s">
        <v>153</v>
      </c>
      <c r="I3268">
        <v>9</v>
      </c>
      <c r="J3268"/>
      <c r="K3268" t="s">
        <v>18001</v>
      </c>
      <c r="L3268">
        <v>32.9285</v>
      </c>
      <c r="M3268">
        <v>-111.5899</v>
      </c>
      <c r="N3268" t="s">
        <v>49425</v>
      </c>
      <c r="O3268" t="s">
        <v>5</v>
      </c>
      <c r="P3268" t="s">
        <v>6</v>
      </c>
      <c r="Q3268"/>
      <c r="R3268"/>
      <c r="S3268" t="s">
        <v>49417</v>
      </c>
      <c r="T3268"/>
      <c r="U3268" s="110" t="str">
        <f t="shared" si="100"/>
        <v>55522|CT03</v>
      </c>
      <c r="V3268" s="186">
        <f>MATCH(U3268,[5]EPA_AMP!$U:$U,0)</f>
        <v>3347</v>
      </c>
      <c r="W3268" s="171"/>
      <c r="X3268" s="171"/>
      <c r="Y3268" s="113"/>
      <c r="Z3268"/>
      <c r="AA3268">
        <f t="shared" si="101"/>
        <v>55522</v>
      </c>
      <c r="AB3268" t="str">
        <f>INDEX(F860_2018_Plant!$M$3:$M$10982,MATCH(AA3268,F860_2018_Plant!$C$3:$C$10982,0))</f>
        <v>WALC</v>
      </c>
      <c r="AC3268" t="s">
        <v>11658</v>
      </c>
      <c r="AD3268" s="158" t="str">
        <f>IF(AC3268&lt;&gt;"",AC3268,INDEX(RefTables!$L$8:$L$90,MATCH(AB3268,RefTables!$H$8:$H$90,0)))</f>
        <v>Southwest</v>
      </c>
      <c r="AE3268" s="169"/>
      <c r="AF3268" s="138"/>
    </row>
    <row r="3269" spans="2:32" x14ac:dyDescent="0.5">
      <c r="B3269" t="s">
        <v>187</v>
      </c>
      <c r="C3269" t="s">
        <v>269</v>
      </c>
      <c r="D3269">
        <v>55522</v>
      </c>
      <c r="E3269" t="s">
        <v>214</v>
      </c>
      <c r="F3269"/>
      <c r="G3269">
        <v>2024</v>
      </c>
      <c r="H3269" t="s">
        <v>153</v>
      </c>
      <c r="I3269">
        <v>9</v>
      </c>
      <c r="J3269"/>
      <c r="K3269" t="s">
        <v>18001</v>
      </c>
      <c r="L3269">
        <v>32.9285</v>
      </c>
      <c r="M3269">
        <v>-111.5899</v>
      </c>
      <c r="N3269" t="s">
        <v>49425</v>
      </c>
      <c r="O3269" t="s">
        <v>5</v>
      </c>
      <c r="P3269" t="s">
        <v>6</v>
      </c>
      <c r="Q3269"/>
      <c r="R3269"/>
      <c r="S3269" t="s">
        <v>49417</v>
      </c>
      <c r="T3269"/>
      <c r="U3269" s="110" t="str">
        <f t="shared" ref="U3269:U3332" si="102">D3269&amp;"|"&amp;E3269</f>
        <v>55522|CT04</v>
      </c>
      <c r="V3269" s="186">
        <f>MATCH(U3269,[5]EPA_AMP!$U:$U,0)</f>
        <v>3348</v>
      </c>
      <c r="W3269" s="171"/>
      <c r="X3269" s="171"/>
      <c r="Y3269" s="113"/>
      <c r="Z3269"/>
      <c r="AA3269">
        <f t="shared" ref="AA3269:AA3332" si="103">IF(Z3269="",VALUE(D3269),Z3269)</f>
        <v>55522</v>
      </c>
      <c r="AB3269" t="str">
        <f>INDEX(F860_2018_Plant!$M$3:$M$10982,MATCH(AA3269,F860_2018_Plant!$C$3:$C$10982,0))</f>
        <v>WALC</v>
      </c>
      <c r="AC3269" t="s">
        <v>11658</v>
      </c>
      <c r="AD3269" s="158" t="str">
        <f>IF(AC3269&lt;&gt;"",AC3269,INDEX(RefTables!$L$8:$L$90,MATCH(AB3269,RefTables!$H$8:$H$90,0)))</f>
        <v>Southwest</v>
      </c>
      <c r="AE3269" s="169"/>
      <c r="AF3269" s="138"/>
    </row>
    <row r="3270" spans="2:32" x14ac:dyDescent="0.5">
      <c r="B3270" t="s">
        <v>187</v>
      </c>
      <c r="C3270" t="s">
        <v>269</v>
      </c>
      <c r="D3270">
        <v>55522</v>
      </c>
      <c r="E3270" t="s">
        <v>215</v>
      </c>
      <c r="F3270"/>
      <c r="G3270">
        <v>2024</v>
      </c>
      <c r="H3270" t="s">
        <v>153</v>
      </c>
      <c r="I3270">
        <v>9</v>
      </c>
      <c r="J3270"/>
      <c r="K3270" t="s">
        <v>18001</v>
      </c>
      <c r="L3270">
        <v>32.9285</v>
      </c>
      <c r="M3270">
        <v>-111.5899</v>
      </c>
      <c r="N3270" t="s">
        <v>49425</v>
      </c>
      <c r="O3270" t="s">
        <v>5</v>
      </c>
      <c r="P3270" t="s">
        <v>6</v>
      </c>
      <c r="Q3270"/>
      <c r="R3270"/>
      <c r="S3270" t="s">
        <v>49417</v>
      </c>
      <c r="T3270"/>
      <c r="U3270" s="110" t="str">
        <f t="shared" si="102"/>
        <v>55522|CT05</v>
      </c>
      <c r="V3270" s="186">
        <f>MATCH(U3270,[5]EPA_AMP!$U:$U,0)</f>
        <v>3349</v>
      </c>
      <c r="W3270" s="171"/>
      <c r="X3270" s="171"/>
      <c r="Y3270" s="113"/>
      <c r="Z3270"/>
      <c r="AA3270">
        <f t="shared" si="103"/>
        <v>55522</v>
      </c>
      <c r="AB3270" t="str">
        <f>INDEX(F860_2018_Plant!$M$3:$M$10982,MATCH(AA3270,F860_2018_Plant!$C$3:$C$10982,0))</f>
        <v>WALC</v>
      </c>
      <c r="AC3270" t="s">
        <v>11658</v>
      </c>
      <c r="AD3270" s="158" t="str">
        <f>IF(AC3270&lt;&gt;"",AC3270,INDEX(RefTables!$L$8:$L$90,MATCH(AB3270,RefTables!$H$8:$H$90,0)))</f>
        <v>Southwest</v>
      </c>
      <c r="AE3270" s="169"/>
      <c r="AF3270" s="138"/>
    </row>
    <row r="3271" spans="2:32" x14ac:dyDescent="0.5">
      <c r="B3271" t="s">
        <v>187</v>
      </c>
      <c r="C3271" t="s">
        <v>269</v>
      </c>
      <c r="D3271">
        <v>55522</v>
      </c>
      <c r="E3271" t="s">
        <v>216</v>
      </c>
      <c r="F3271"/>
      <c r="G3271">
        <v>2024</v>
      </c>
      <c r="H3271" t="s">
        <v>153</v>
      </c>
      <c r="I3271">
        <v>9</v>
      </c>
      <c r="J3271"/>
      <c r="K3271" t="s">
        <v>18001</v>
      </c>
      <c r="L3271">
        <v>32.9285</v>
      </c>
      <c r="M3271">
        <v>-111.5899</v>
      </c>
      <c r="N3271" t="s">
        <v>49425</v>
      </c>
      <c r="O3271" t="s">
        <v>5</v>
      </c>
      <c r="P3271" t="s">
        <v>6</v>
      </c>
      <c r="Q3271"/>
      <c r="R3271"/>
      <c r="S3271" t="s">
        <v>49417</v>
      </c>
      <c r="T3271"/>
      <c r="U3271" s="110" t="str">
        <f t="shared" si="102"/>
        <v>55522|CT06</v>
      </c>
      <c r="V3271" s="186">
        <f>MATCH(U3271,[5]EPA_AMP!$U:$U,0)</f>
        <v>3350</v>
      </c>
      <c r="W3271" s="171"/>
      <c r="X3271" s="171"/>
      <c r="Y3271" s="113"/>
      <c r="Z3271"/>
      <c r="AA3271">
        <f t="shared" si="103"/>
        <v>55522</v>
      </c>
      <c r="AB3271" t="str">
        <f>INDEX(F860_2018_Plant!$M$3:$M$10982,MATCH(AA3271,F860_2018_Plant!$C$3:$C$10982,0))</f>
        <v>WALC</v>
      </c>
      <c r="AC3271" t="s">
        <v>11658</v>
      </c>
      <c r="AD3271" s="158" t="str">
        <f>IF(AC3271&lt;&gt;"",AC3271,INDEX(RefTables!$L$8:$L$90,MATCH(AB3271,RefTables!$H$8:$H$90,0)))</f>
        <v>Southwest</v>
      </c>
      <c r="AE3271" s="169"/>
      <c r="AF3271" s="138"/>
    </row>
    <row r="3272" spans="2:32" x14ac:dyDescent="0.5">
      <c r="B3272" t="s">
        <v>187</v>
      </c>
      <c r="C3272" t="s">
        <v>269</v>
      </c>
      <c r="D3272">
        <v>55522</v>
      </c>
      <c r="E3272" t="s">
        <v>217</v>
      </c>
      <c r="F3272"/>
      <c r="G3272">
        <v>2024</v>
      </c>
      <c r="H3272" t="s">
        <v>153</v>
      </c>
      <c r="I3272">
        <v>9</v>
      </c>
      <c r="J3272"/>
      <c r="K3272" t="s">
        <v>18001</v>
      </c>
      <c r="L3272">
        <v>32.9285</v>
      </c>
      <c r="M3272">
        <v>-111.5899</v>
      </c>
      <c r="N3272" t="s">
        <v>49425</v>
      </c>
      <c r="O3272" t="s">
        <v>5</v>
      </c>
      <c r="P3272" t="s">
        <v>6</v>
      </c>
      <c r="Q3272"/>
      <c r="R3272"/>
      <c r="S3272" t="s">
        <v>49417</v>
      </c>
      <c r="T3272"/>
      <c r="U3272" s="110" t="str">
        <f t="shared" si="102"/>
        <v>55522|CT07</v>
      </c>
      <c r="V3272" s="186">
        <f>MATCH(U3272,[5]EPA_AMP!$U:$U,0)</f>
        <v>3351</v>
      </c>
      <c r="W3272" s="171"/>
      <c r="X3272" s="171"/>
      <c r="Y3272" s="113"/>
      <c r="Z3272"/>
      <c r="AA3272">
        <f t="shared" si="103"/>
        <v>55522</v>
      </c>
      <c r="AB3272" t="str">
        <f>INDEX(F860_2018_Plant!$M$3:$M$10982,MATCH(AA3272,F860_2018_Plant!$C$3:$C$10982,0))</f>
        <v>WALC</v>
      </c>
      <c r="AC3272" t="s">
        <v>11658</v>
      </c>
      <c r="AD3272" s="158" t="str">
        <f>IF(AC3272&lt;&gt;"",AC3272,INDEX(RefTables!$L$8:$L$90,MATCH(AB3272,RefTables!$H$8:$H$90,0)))</f>
        <v>Southwest</v>
      </c>
      <c r="AE3272" s="169"/>
      <c r="AF3272" s="138"/>
    </row>
    <row r="3273" spans="2:32" x14ac:dyDescent="0.5">
      <c r="B3273" t="s">
        <v>187</v>
      </c>
      <c r="C3273" t="s">
        <v>269</v>
      </c>
      <c r="D3273">
        <v>55522</v>
      </c>
      <c r="E3273" t="s">
        <v>218</v>
      </c>
      <c r="F3273"/>
      <c r="G3273">
        <v>2024</v>
      </c>
      <c r="H3273" t="s">
        <v>153</v>
      </c>
      <c r="I3273">
        <v>9</v>
      </c>
      <c r="J3273"/>
      <c r="K3273" t="s">
        <v>18001</v>
      </c>
      <c r="L3273">
        <v>32.9285</v>
      </c>
      <c r="M3273">
        <v>-111.5899</v>
      </c>
      <c r="N3273" t="s">
        <v>49425</v>
      </c>
      <c r="O3273" t="s">
        <v>5</v>
      </c>
      <c r="P3273" t="s">
        <v>6</v>
      </c>
      <c r="Q3273"/>
      <c r="R3273"/>
      <c r="S3273" t="s">
        <v>49417</v>
      </c>
      <c r="T3273"/>
      <c r="U3273" s="110" t="str">
        <f t="shared" si="102"/>
        <v>55522|CT08</v>
      </c>
      <c r="V3273" s="186">
        <f>MATCH(U3273,[5]EPA_AMP!$U:$U,0)</f>
        <v>3352</v>
      </c>
      <c r="W3273" s="171"/>
      <c r="X3273" s="171"/>
      <c r="Y3273" s="113"/>
      <c r="Z3273"/>
      <c r="AA3273">
        <f t="shared" si="103"/>
        <v>55522</v>
      </c>
      <c r="AB3273" t="str">
        <f>INDEX(F860_2018_Plant!$M$3:$M$10982,MATCH(AA3273,F860_2018_Plant!$C$3:$C$10982,0))</f>
        <v>WALC</v>
      </c>
      <c r="AC3273" t="s">
        <v>11658</v>
      </c>
      <c r="AD3273" s="158" t="str">
        <f>IF(AC3273&lt;&gt;"",AC3273,INDEX(RefTables!$L$8:$L$90,MATCH(AB3273,RefTables!$H$8:$H$90,0)))</f>
        <v>Southwest</v>
      </c>
      <c r="AE3273" s="169"/>
      <c r="AF3273" s="138"/>
    </row>
    <row r="3274" spans="2:32" x14ac:dyDescent="0.5">
      <c r="B3274" t="s">
        <v>187</v>
      </c>
      <c r="C3274" t="s">
        <v>269</v>
      </c>
      <c r="D3274">
        <v>55522</v>
      </c>
      <c r="E3274" t="s">
        <v>219</v>
      </c>
      <c r="F3274"/>
      <c r="G3274">
        <v>2024</v>
      </c>
      <c r="H3274" t="s">
        <v>153</v>
      </c>
      <c r="I3274">
        <v>9</v>
      </c>
      <c r="J3274"/>
      <c r="K3274" t="s">
        <v>18001</v>
      </c>
      <c r="L3274">
        <v>32.9285</v>
      </c>
      <c r="M3274">
        <v>-111.5899</v>
      </c>
      <c r="N3274" t="s">
        <v>49425</v>
      </c>
      <c r="O3274" t="s">
        <v>5</v>
      </c>
      <c r="P3274" t="s">
        <v>6</v>
      </c>
      <c r="Q3274"/>
      <c r="R3274"/>
      <c r="S3274" t="s">
        <v>49417</v>
      </c>
      <c r="T3274"/>
      <c r="U3274" s="110" t="str">
        <f t="shared" si="102"/>
        <v>55522|CT09</v>
      </c>
      <c r="V3274" s="186">
        <f>MATCH(U3274,[5]EPA_AMP!$U:$U,0)</f>
        <v>3353</v>
      </c>
      <c r="W3274" s="171"/>
      <c r="X3274" s="171"/>
      <c r="Y3274" s="113"/>
      <c r="Z3274"/>
      <c r="AA3274">
        <f t="shared" si="103"/>
        <v>55522</v>
      </c>
      <c r="AB3274" t="str">
        <f>INDEX(F860_2018_Plant!$M$3:$M$10982,MATCH(AA3274,F860_2018_Plant!$C$3:$C$10982,0))</f>
        <v>WALC</v>
      </c>
      <c r="AC3274" t="s">
        <v>11658</v>
      </c>
      <c r="AD3274" s="158" t="str">
        <f>IF(AC3274&lt;&gt;"",AC3274,INDEX(RefTables!$L$8:$L$90,MATCH(AB3274,RefTables!$H$8:$H$90,0)))</f>
        <v>Southwest</v>
      </c>
      <c r="AE3274" s="169"/>
      <c r="AF3274" s="138"/>
    </row>
    <row r="3275" spans="2:32" x14ac:dyDescent="0.5">
      <c r="B3275" t="s">
        <v>187</v>
      </c>
      <c r="C3275" t="s">
        <v>269</v>
      </c>
      <c r="D3275">
        <v>55522</v>
      </c>
      <c r="E3275" s="158" t="s">
        <v>74</v>
      </c>
      <c r="F3275"/>
      <c r="G3275">
        <v>2024</v>
      </c>
      <c r="H3275" t="s">
        <v>153</v>
      </c>
      <c r="I3275">
        <v>9</v>
      </c>
      <c r="J3275"/>
      <c r="K3275" t="s">
        <v>18001</v>
      </c>
      <c r="L3275">
        <v>32.9285</v>
      </c>
      <c r="M3275">
        <v>-111.5899</v>
      </c>
      <c r="N3275" t="s">
        <v>49425</v>
      </c>
      <c r="O3275" t="s">
        <v>5</v>
      </c>
      <c r="P3275" t="s">
        <v>6</v>
      </c>
      <c r="Q3275"/>
      <c r="R3275"/>
      <c r="S3275" t="s">
        <v>49417</v>
      </c>
      <c r="T3275"/>
      <c r="U3275" s="110" t="str">
        <f t="shared" si="102"/>
        <v>55522|CT10</v>
      </c>
      <c r="V3275" s="186">
        <f>MATCH(U3275,[5]EPA_AMP!$U:$U,0)</f>
        <v>3354</v>
      </c>
      <c r="W3275" s="171"/>
      <c r="X3275" s="171"/>
      <c r="Y3275" s="113"/>
      <c r="Z3275"/>
      <c r="AA3275">
        <f t="shared" si="103"/>
        <v>55522</v>
      </c>
      <c r="AB3275" t="str">
        <f>INDEX(F860_2018_Plant!$M$3:$M$10982,MATCH(AA3275,F860_2018_Plant!$C$3:$C$10982,0))</f>
        <v>WALC</v>
      </c>
      <c r="AC3275" t="s">
        <v>11658</v>
      </c>
      <c r="AD3275" s="158" t="str">
        <f>IF(AC3275&lt;&gt;"",AC3275,INDEX(RefTables!$L$8:$L$90,MATCH(AB3275,RefTables!$H$8:$H$90,0)))</f>
        <v>Southwest</v>
      </c>
      <c r="AE3275" s="169"/>
      <c r="AF3275" s="138"/>
    </row>
    <row r="3276" spans="2:32" x14ac:dyDescent="0.5">
      <c r="B3276" t="s">
        <v>2472</v>
      </c>
      <c r="C3276" t="s">
        <v>2591</v>
      </c>
      <c r="D3276">
        <v>55524</v>
      </c>
      <c r="E3276">
        <v>1</v>
      </c>
      <c r="F3276"/>
      <c r="G3276">
        <v>2024</v>
      </c>
      <c r="H3276" t="s">
        <v>49570</v>
      </c>
      <c r="I3276">
        <v>3</v>
      </c>
      <c r="J3276"/>
      <c r="K3276" t="s">
        <v>18374</v>
      </c>
      <c r="L3276">
        <v>39.738</v>
      </c>
      <c r="M3276">
        <v>-76.307199999999995</v>
      </c>
      <c r="N3276" t="s">
        <v>50237</v>
      </c>
      <c r="O3276" t="s">
        <v>29</v>
      </c>
      <c r="P3276" t="s">
        <v>6</v>
      </c>
      <c r="Q3276" t="s">
        <v>33</v>
      </c>
      <c r="R3276"/>
      <c r="S3276" t="s">
        <v>231</v>
      </c>
      <c r="T3276"/>
      <c r="U3276" s="110" t="str">
        <f t="shared" si="102"/>
        <v>55524|1</v>
      </c>
      <c r="V3276" s="186">
        <f>MATCH(U3276,[5]EPA_AMP!$U:$U,0)</f>
        <v>3355</v>
      </c>
      <c r="W3276" s="171"/>
      <c r="X3276" s="171"/>
      <c r="Y3276" s="113"/>
      <c r="Z3276"/>
      <c r="AA3276">
        <f t="shared" si="103"/>
        <v>55524</v>
      </c>
      <c r="AB3276" t="str">
        <f>INDEX(F860_2018_Plant!$M$3:$M$10982,MATCH(AA3276,F860_2018_Plant!$C$3:$C$10982,0))</f>
        <v>PJM</v>
      </c>
      <c r="AC3276" t="s">
        <v>11658</v>
      </c>
      <c r="AD3276" s="158" t="str">
        <f>IF(AC3276&lt;&gt;"",AC3276,INDEX(RefTables!$L$8:$L$90,MATCH(AB3276,RefTables!$H$8:$H$90,0)))</f>
        <v>Mid-Atlantic</v>
      </c>
      <c r="AE3276" s="169"/>
      <c r="AF3276" s="138"/>
    </row>
    <row r="3277" spans="2:32" x14ac:dyDescent="0.5">
      <c r="B3277" t="s">
        <v>2472</v>
      </c>
      <c r="C3277" t="s">
        <v>2591</v>
      </c>
      <c r="D3277">
        <v>55524</v>
      </c>
      <c r="E3277">
        <v>2</v>
      </c>
      <c r="F3277"/>
      <c r="G3277">
        <v>2024</v>
      </c>
      <c r="H3277" t="s">
        <v>49570</v>
      </c>
      <c r="I3277">
        <v>3</v>
      </c>
      <c r="J3277"/>
      <c r="K3277" t="s">
        <v>18374</v>
      </c>
      <c r="L3277">
        <v>39.738</v>
      </c>
      <c r="M3277">
        <v>-76.307199999999995</v>
      </c>
      <c r="N3277" t="s">
        <v>50237</v>
      </c>
      <c r="O3277" t="s">
        <v>29</v>
      </c>
      <c r="P3277" t="s">
        <v>6</v>
      </c>
      <c r="Q3277" t="s">
        <v>33</v>
      </c>
      <c r="R3277"/>
      <c r="S3277" t="s">
        <v>231</v>
      </c>
      <c r="T3277"/>
      <c r="U3277" s="110" t="str">
        <f t="shared" si="102"/>
        <v>55524|2</v>
      </c>
      <c r="V3277" s="186">
        <f>MATCH(U3277,[5]EPA_AMP!$U:$U,0)</f>
        <v>3356</v>
      </c>
      <c r="W3277" s="171"/>
      <c r="X3277" s="171"/>
      <c r="Y3277" s="113"/>
      <c r="Z3277"/>
      <c r="AA3277">
        <f t="shared" si="103"/>
        <v>55524</v>
      </c>
      <c r="AB3277" t="str">
        <f>INDEX(F860_2018_Plant!$M$3:$M$10982,MATCH(AA3277,F860_2018_Plant!$C$3:$C$10982,0))</f>
        <v>PJM</v>
      </c>
      <c r="AC3277" t="s">
        <v>11658</v>
      </c>
      <c r="AD3277" s="158" t="str">
        <f>IF(AC3277&lt;&gt;"",AC3277,INDEX(RefTables!$L$8:$L$90,MATCH(AB3277,RefTables!$H$8:$H$90,0)))</f>
        <v>Mid-Atlantic</v>
      </c>
      <c r="AE3277" s="169"/>
      <c r="AF3277" s="138"/>
    </row>
    <row r="3278" spans="2:32" x14ac:dyDescent="0.5">
      <c r="B3278" t="s">
        <v>2472</v>
      </c>
      <c r="C3278" t="s">
        <v>2591</v>
      </c>
      <c r="D3278">
        <v>55524</v>
      </c>
      <c r="E3278">
        <v>3</v>
      </c>
      <c r="F3278"/>
      <c r="G3278">
        <v>2024</v>
      </c>
      <c r="H3278" t="s">
        <v>49570</v>
      </c>
      <c r="I3278">
        <v>3</v>
      </c>
      <c r="J3278"/>
      <c r="K3278" t="s">
        <v>18374</v>
      </c>
      <c r="L3278">
        <v>39.738</v>
      </c>
      <c r="M3278">
        <v>-76.307199999999995</v>
      </c>
      <c r="N3278" t="s">
        <v>50237</v>
      </c>
      <c r="O3278" t="s">
        <v>29</v>
      </c>
      <c r="P3278" t="s">
        <v>6</v>
      </c>
      <c r="Q3278" t="s">
        <v>33</v>
      </c>
      <c r="R3278"/>
      <c r="S3278" t="s">
        <v>231</v>
      </c>
      <c r="T3278"/>
      <c r="U3278" s="110" t="str">
        <f t="shared" si="102"/>
        <v>55524|3</v>
      </c>
      <c r="V3278" s="186">
        <f>MATCH(U3278,[5]EPA_AMP!$U:$U,0)</f>
        <v>3357</v>
      </c>
      <c r="W3278" s="171"/>
      <c r="X3278" s="171"/>
      <c r="Y3278" s="113"/>
      <c r="Z3278"/>
      <c r="AA3278">
        <f t="shared" si="103"/>
        <v>55524</v>
      </c>
      <c r="AB3278" t="str">
        <f>INDEX(F860_2018_Plant!$M$3:$M$10982,MATCH(AA3278,F860_2018_Plant!$C$3:$C$10982,0))</f>
        <v>PJM</v>
      </c>
      <c r="AC3278" t="s">
        <v>11658</v>
      </c>
      <c r="AD3278" s="158" t="str">
        <f>IF(AC3278&lt;&gt;"",AC3278,INDEX(RefTables!$L$8:$L$90,MATCH(AB3278,RefTables!$H$8:$H$90,0)))</f>
        <v>Mid-Atlantic</v>
      </c>
      <c r="AE3278" s="169"/>
      <c r="AF3278" s="138"/>
    </row>
    <row r="3279" spans="2:32" x14ac:dyDescent="0.5">
      <c r="B3279" t="s">
        <v>2472</v>
      </c>
      <c r="C3279" t="s">
        <v>2591</v>
      </c>
      <c r="D3279">
        <v>55524</v>
      </c>
      <c r="E3279">
        <v>5</v>
      </c>
      <c r="F3279"/>
      <c r="G3279">
        <v>2024</v>
      </c>
      <c r="H3279" t="s">
        <v>49570</v>
      </c>
      <c r="I3279">
        <v>3</v>
      </c>
      <c r="J3279"/>
      <c r="K3279" t="s">
        <v>18374</v>
      </c>
      <c r="L3279">
        <v>39.738</v>
      </c>
      <c r="M3279">
        <v>-76.307199999999995</v>
      </c>
      <c r="N3279" t="s">
        <v>50237</v>
      </c>
      <c r="O3279" t="s">
        <v>29</v>
      </c>
      <c r="P3279" t="s">
        <v>6</v>
      </c>
      <c r="Q3279" t="s">
        <v>33</v>
      </c>
      <c r="R3279"/>
      <c r="S3279" t="s">
        <v>49472</v>
      </c>
      <c r="T3279"/>
      <c r="U3279" s="110" t="str">
        <f t="shared" si="102"/>
        <v>55524|5</v>
      </c>
      <c r="V3279" s="186">
        <f>MATCH(U3279,[5]EPA_AMP!$U:$U,0)</f>
        <v>3358</v>
      </c>
      <c r="W3279" s="171"/>
      <c r="X3279" s="171"/>
      <c r="Y3279" s="113"/>
      <c r="Z3279"/>
      <c r="AA3279">
        <f t="shared" si="103"/>
        <v>55524</v>
      </c>
      <c r="AB3279" t="str">
        <f>INDEX(F860_2018_Plant!$M$3:$M$10982,MATCH(AA3279,F860_2018_Plant!$C$3:$C$10982,0))</f>
        <v>PJM</v>
      </c>
      <c r="AC3279" t="s">
        <v>11658</v>
      </c>
      <c r="AD3279" s="158" t="str">
        <f>IF(AC3279&lt;&gt;"",AC3279,INDEX(RefTables!$L$8:$L$90,MATCH(AB3279,RefTables!$H$8:$H$90,0)))</f>
        <v>Mid-Atlantic</v>
      </c>
      <c r="AE3279" s="169"/>
      <c r="AF3279" s="138"/>
    </row>
    <row r="3280" spans="2:32" x14ac:dyDescent="0.5">
      <c r="B3280" t="s">
        <v>2472</v>
      </c>
      <c r="C3280" t="s">
        <v>2591</v>
      </c>
      <c r="D3280">
        <v>55524</v>
      </c>
      <c r="E3280">
        <v>6</v>
      </c>
      <c r="F3280"/>
      <c r="G3280">
        <v>2024</v>
      </c>
      <c r="H3280" t="s">
        <v>49570</v>
      </c>
      <c r="I3280">
        <v>3</v>
      </c>
      <c r="J3280"/>
      <c r="K3280" t="s">
        <v>18374</v>
      </c>
      <c r="L3280">
        <v>39.738</v>
      </c>
      <c r="M3280">
        <v>-76.307199999999995</v>
      </c>
      <c r="N3280" t="s">
        <v>50237</v>
      </c>
      <c r="O3280" t="s">
        <v>29</v>
      </c>
      <c r="P3280" t="s">
        <v>6</v>
      </c>
      <c r="Q3280" t="s">
        <v>33</v>
      </c>
      <c r="R3280"/>
      <c r="S3280" t="s">
        <v>49472</v>
      </c>
      <c r="T3280"/>
      <c r="U3280" s="110" t="str">
        <f t="shared" si="102"/>
        <v>55524|6</v>
      </c>
      <c r="V3280" s="186">
        <f>MATCH(U3280,[5]EPA_AMP!$U:$U,0)</f>
        <v>3359</v>
      </c>
      <c r="W3280" s="171"/>
      <c r="X3280" s="171"/>
      <c r="Y3280" s="113"/>
      <c r="Z3280"/>
      <c r="AA3280">
        <f t="shared" si="103"/>
        <v>55524</v>
      </c>
      <c r="AB3280" t="str">
        <f>INDEX(F860_2018_Plant!$M$3:$M$10982,MATCH(AA3280,F860_2018_Plant!$C$3:$C$10982,0))</f>
        <v>PJM</v>
      </c>
      <c r="AC3280" t="s">
        <v>11658</v>
      </c>
      <c r="AD3280" s="158" t="str">
        <f>IF(AC3280&lt;&gt;"",AC3280,INDEX(RefTables!$L$8:$L$90,MATCH(AB3280,RefTables!$H$8:$H$90,0)))</f>
        <v>Mid-Atlantic</v>
      </c>
      <c r="AE3280" s="169"/>
      <c r="AF3280" s="138"/>
    </row>
    <row r="3281" spans="2:32" x14ac:dyDescent="0.5">
      <c r="B3281" t="s">
        <v>272</v>
      </c>
      <c r="C3281" t="s">
        <v>335</v>
      </c>
      <c r="D3281">
        <v>55538</v>
      </c>
      <c r="E3281" t="s">
        <v>202</v>
      </c>
      <c r="F3281"/>
      <c r="G3281">
        <v>2024</v>
      </c>
      <c r="H3281" t="s">
        <v>153</v>
      </c>
      <c r="I3281">
        <v>9</v>
      </c>
      <c r="J3281"/>
      <c r="K3281" t="s">
        <v>18015</v>
      </c>
      <c r="L3281">
        <v>33.126100000000001</v>
      </c>
      <c r="M3281">
        <v>-117.1172</v>
      </c>
      <c r="N3281" t="s">
        <v>50238</v>
      </c>
      <c r="O3281" t="s">
        <v>5</v>
      </c>
      <c r="P3281" t="s">
        <v>6</v>
      </c>
      <c r="Q3281"/>
      <c r="R3281"/>
      <c r="S3281" t="s">
        <v>7</v>
      </c>
      <c r="T3281"/>
      <c r="U3281" s="110" t="str">
        <f t="shared" si="102"/>
        <v>55538|CTG1</v>
      </c>
      <c r="V3281" s="186">
        <f>MATCH(U3281,[5]EPA_AMP!$U:$U,0)</f>
        <v>3360</v>
      </c>
      <c r="W3281" s="171"/>
      <c r="X3281" s="171"/>
      <c r="Y3281" s="113"/>
      <c r="Z3281"/>
      <c r="AA3281">
        <f t="shared" si="103"/>
        <v>55538</v>
      </c>
      <c r="AB3281" t="str">
        <f>INDEX(F860_2018_Plant!$M$3:$M$10982,MATCH(AA3281,F860_2018_Plant!$C$3:$C$10982,0))</f>
        <v>CISO</v>
      </c>
      <c r="AC3281" t="s">
        <v>11658</v>
      </c>
      <c r="AD3281" s="158" t="str">
        <f>IF(AC3281&lt;&gt;"",AC3281,INDEX(RefTables!$L$8:$L$90,MATCH(AB3281,RefTables!$H$8:$H$90,0)))</f>
        <v>California</v>
      </c>
      <c r="AE3281" s="169"/>
      <c r="AF3281" s="138"/>
    </row>
    <row r="3282" spans="2:32" x14ac:dyDescent="0.5">
      <c r="B3282" t="s">
        <v>272</v>
      </c>
      <c r="C3282" t="s">
        <v>313</v>
      </c>
      <c r="D3282">
        <v>55540</v>
      </c>
      <c r="E3282" t="s">
        <v>57</v>
      </c>
      <c r="F3282" t="s">
        <v>17473</v>
      </c>
      <c r="G3282">
        <v>2024</v>
      </c>
      <c r="H3282" t="s">
        <v>153</v>
      </c>
      <c r="I3282">
        <v>9</v>
      </c>
      <c r="J3282"/>
      <c r="K3282" t="s">
        <v>18015</v>
      </c>
      <c r="L3282">
        <v>32.5914</v>
      </c>
      <c r="M3282">
        <v>-117.0586</v>
      </c>
      <c r="N3282" t="s">
        <v>50239</v>
      </c>
      <c r="O3282" t="s">
        <v>5</v>
      </c>
      <c r="P3282" t="s">
        <v>6</v>
      </c>
      <c r="Q3282"/>
      <c r="R3282"/>
      <c r="S3282" t="s">
        <v>49881</v>
      </c>
      <c r="T3282"/>
      <c r="U3282" s="110" t="str">
        <f t="shared" si="102"/>
        <v>55540|1A</v>
      </c>
      <c r="V3282" s="186">
        <f>MATCH(U3282,[5]EPA_AMP!$U:$U,0)</f>
        <v>3361</v>
      </c>
      <c r="W3282" s="171"/>
      <c r="X3282" s="171"/>
      <c r="Y3282" s="113"/>
      <c r="Z3282"/>
      <c r="AA3282">
        <f t="shared" si="103"/>
        <v>55540</v>
      </c>
      <c r="AB3282" t="str">
        <f>INDEX(F860_2018_Plant!$M$3:$M$10982,MATCH(AA3282,F860_2018_Plant!$C$3:$C$10982,0))</f>
        <v>CISO</v>
      </c>
      <c r="AC3282" t="s">
        <v>11658</v>
      </c>
      <c r="AD3282" s="158" t="str">
        <f>IF(AC3282&lt;&gt;"",AC3282,INDEX(RefTables!$L$8:$L$90,MATCH(AB3282,RefTables!$H$8:$H$90,0)))</f>
        <v>California</v>
      </c>
      <c r="AE3282" s="169"/>
      <c r="AF3282" s="138"/>
    </row>
    <row r="3283" spans="2:32" x14ac:dyDescent="0.5">
      <c r="B3283" t="s">
        <v>272</v>
      </c>
      <c r="C3283" t="s">
        <v>313</v>
      </c>
      <c r="D3283">
        <v>55540</v>
      </c>
      <c r="E3283" t="s">
        <v>59</v>
      </c>
      <c r="F3283" t="s">
        <v>17473</v>
      </c>
      <c r="G3283">
        <v>2024</v>
      </c>
      <c r="H3283" t="s">
        <v>153</v>
      </c>
      <c r="I3283">
        <v>9</v>
      </c>
      <c r="J3283"/>
      <c r="K3283" t="s">
        <v>18015</v>
      </c>
      <c r="L3283">
        <v>32.5914</v>
      </c>
      <c r="M3283">
        <v>-117.0586</v>
      </c>
      <c r="N3283" t="s">
        <v>50239</v>
      </c>
      <c r="O3283" t="s">
        <v>5</v>
      </c>
      <c r="P3283" t="s">
        <v>6</v>
      </c>
      <c r="Q3283"/>
      <c r="R3283"/>
      <c r="S3283" t="s">
        <v>49881</v>
      </c>
      <c r="T3283"/>
      <c r="U3283" s="110" t="str">
        <f t="shared" si="102"/>
        <v>55540|1B</v>
      </c>
      <c r="V3283" s="186">
        <f>MATCH(U3283,[5]EPA_AMP!$U:$U,0)</f>
        <v>3362</v>
      </c>
      <c r="W3283" s="171"/>
      <c r="X3283" s="171"/>
      <c r="Y3283" s="113"/>
      <c r="Z3283"/>
      <c r="AA3283">
        <f t="shared" si="103"/>
        <v>55540</v>
      </c>
      <c r="AB3283" t="str">
        <f>INDEX(F860_2018_Plant!$M$3:$M$10982,MATCH(AA3283,F860_2018_Plant!$C$3:$C$10982,0))</f>
        <v>CISO</v>
      </c>
      <c r="AC3283" t="s">
        <v>11658</v>
      </c>
      <c r="AD3283" s="158" t="str">
        <f>IF(AC3283&lt;&gt;"",AC3283,INDEX(RefTables!$L$8:$L$90,MATCH(AB3283,RefTables!$H$8:$H$90,0)))</f>
        <v>California</v>
      </c>
      <c r="AE3283" s="169"/>
      <c r="AF3283" s="138"/>
    </row>
    <row r="3284" spans="2:32" x14ac:dyDescent="0.5">
      <c r="B3284" t="s">
        <v>272</v>
      </c>
      <c r="C3284" t="s">
        <v>373</v>
      </c>
      <c r="D3284">
        <v>55541</v>
      </c>
      <c r="E3284">
        <v>1</v>
      </c>
      <c r="F3284"/>
      <c r="G3284">
        <v>2024</v>
      </c>
      <c r="H3284" t="s">
        <v>153</v>
      </c>
      <c r="I3284">
        <v>9</v>
      </c>
      <c r="J3284"/>
      <c r="K3284" t="s">
        <v>18014</v>
      </c>
      <c r="L3284">
        <v>33.9114</v>
      </c>
      <c r="M3284">
        <v>-116.55329999999999</v>
      </c>
      <c r="N3284" t="s">
        <v>50240</v>
      </c>
      <c r="O3284" t="s">
        <v>5</v>
      </c>
      <c r="P3284" t="s">
        <v>6</v>
      </c>
      <c r="Q3284"/>
      <c r="R3284"/>
      <c r="S3284" t="s">
        <v>49417</v>
      </c>
      <c r="T3284"/>
      <c r="U3284" s="110" t="str">
        <f t="shared" si="102"/>
        <v>55541|1</v>
      </c>
      <c r="V3284" s="186">
        <f>MATCH(U3284,[5]EPA_AMP!$U:$U,0)</f>
        <v>3363</v>
      </c>
      <c r="W3284" s="171"/>
      <c r="X3284" s="171"/>
      <c r="Y3284" s="113"/>
      <c r="Z3284"/>
      <c r="AA3284">
        <f t="shared" si="103"/>
        <v>55541</v>
      </c>
      <c r="AB3284" t="str">
        <f>INDEX(F860_2018_Plant!$M$3:$M$10982,MATCH(AA3284,F860_2018_Plant!$C$3:$C$10982,0))</f>
        <v>CISO</v>
      </c>
      <c r="AC3284" t="s">
        <v>11658</v>
      </c>
      <c r="AD3284" s="158" t="str">
        <f>IF(AC3284&lt;&gt;"",AC3284,INDEX(RefTables!$L$8:$L$90,MATCH(AB3284,RefTables!$H$8:$H$90,0)))</f>
        <v>California</v>
      </c>
      <c r="AE3284" s="169"/>
      <c r="AF3284" s="138"/>
    </row>
    <row r="3285" spans="2:32" x14ac:dyDescent="0.5">
      <c r="B3285" t="s">
        <v>272</v>
      </c>
      <c r="C3285" t="s">
        <v>373</v>
      </c>
      <c r="D3285">
        <v>55541</v>
      </c>
      <c r="E3285">
        <v>2</v>
      </c>
      <c r="F3285"/>
      <c r="G3285">
        <v>2024</v>
      </c>
      <c r="H3285" t="s">
        <v>153</v>
      </c>
      <c r="I3285">
        <v>9</v>
      </c>
      <c r="J3285"/>
      <c r="K3285" t="s">
        <v>18014</v>
      </c>
      <c r="L3285">
        <v>33.9114</v>
      </c>
      <c r="M3285">
        <v>-116.55329999999999</v>
      </c>
      <c r="N3285" t="s">
        <v>50240</v>
      </c>
      <c r="O3285" t="s">
        <v>5</v>
      </c>
      <c r="P3285" t="s">
        <v>6</v>
      </c>
      <c r="Q3285"/>
      <c r="R3285"/>
      <c r="S3285" t="s">
        <v>231</v>
      </c>
      <c r="T3285"/>
      <c r="U3285" s="110" t="str">
        <f t="shared" si="102"/>
        <v>55541|2</v>
      </c>
      <c r="V3285" s="186">
        <f>MATCH(U3285,[5]EPA_AMP!$U:$U,0)</f>
        <v>3364</v>
      </c>
      <c r="W3285" s="171"/>
      <c r="X3285" s="171"/>
      <c r="Y3285" s="113"/>
      <c r="Z3285"/>
      <c r="AA3285">
        <f t="shared" si="103"/>
        <v>55541</v>
      </c>
      <c r="AB3285" t="str">
        <f>INDEX(F860_2018_Plant!$M$3:$M$10982,MATCH(AA3285,F860_2018_Plant!$C$3:$C$10982,0))</f>
        <v>CISO</v>
      </c>
      <c r="AC3285" t="s">
        <v>11658</v>
      </c>
      <c r="AD3285" s="158" t="str">
        <f>IF(AC3285&lt;&gt;"",AC3285,INDEX(RefTables!$L$8:$L$90,MATCH(AB3285,RefTables!$H$8:$H$90,0)))</f>
        <v>California</v>
      </c>
      <c r="AE3285" s="169"/>
      <c r="AF3285" s="138"/>
    </row>
    <row r="3286" spans="2:32" x14ac:dyDescent="0.5">
      <c r="B3286" t="s">
        <v>272</v>
      </c>
      <c r="C3286" t="s">
        <v>373</v>
      </c>
      <c r="D3286">
        <v>55541</v>
      </c>
      <c r="E3286">
        <v>3</v>
      </c>
      <c r="F3286"/>
      <c r="G3286">
        <v>2024</v>
      </c>
      <c r="H3286" t="s">
        <v>153</v>
      </c>
      <c r="I3286">
        <v>9</v>
      </c>
      <c r="J3286"/>
      <c r="K3286" t="s">
        <v>18014</v>
      </c>
      <c r="L3286">
        <v>33.9114</v>
      </c>
      <c r="M3286">
        <v>-116.55329999999999</v>
      </c>
      <c r="N3286" t="s">
        <v>50240</v>
      </c>
      <c r="O3286" t="s">
        <v>5</v>
      </c>
      <c r="P3286" t="s">
        <v>6</v>
      </c>
      <c r="Q3286"/>
      <c r="R3286"/>
      <c r="S3286" t="s">
        <v>231</v>
      </c>
      <c r="T3286"/>
      <c r="U3286" s="110" t="str">
        <f t="shared" si="102"/>
        <v>55541|3</v>
      </c>
      <c r="V3286" s="186">
        <f>MATCH(U3286,[5]EPA_AMP!$U:$U,0)</f>
        <v>3365</v>
      </c>
      <c r="W3286" s="171"/>
      <c r="X3286" s="171"/>
      <c r="Y3286" s="113"/>
      <c r="Z3286"/>
      <c r="AA3286">
        <f t="shared" si="103"/>
        <v>55541</v>
      </c>
      <c r="AB3286" t="str">
        <f>INDEX(F860_2018_Plant!$M$3:$M$10982,MATCH(AA3286,F860_2018_Plant!$C$3:$C$10982,0))</f>
        <v>CISO</v>
      </c>
      <c r="AC3286" t="s">
        <v>11658</v>
      </c>
      <c r="AD3286" s="158" t="str">
        <f>IF(AC3286&lt;&gt;"",AC3286,INDEX(RefTables!$L$8:$L$90,MATCH(AB3286,RefTables!$H$8:$H$90,0)))</f>
        <v>California</v>
      </c>
      <c r="AE3286" s="169"/>
      <c r="AF3286" s="138"/>
    </row>
    <row r="3287" spans="2:32" x14ac:dyDescent="0.5">
      <c r="B3287" t="s">
        <v>272</v>
      </c>
      <c r="C3287" t="s">
        <v>379</v>
      </c>
      <c r="D3287">
        <v>55542</v>
      </c>
      <c r="E3287">
        <v>1</v>
      </c>
      <c r="F3287"/>
      <c r="G3287">
        <v>2024</v>
      </c>
      <c r="H3287" t="s">
        <v>153</v>
      </c>
      <c r="I3287">
        <v>9</v>
      </c>
      <c r="J3287" t="s">
        <v>189</v>
      </c>
      <c r="K3287" t="s">
        <v>18015</v>
      </c>
      <c r="L3287">
        <v>32.5672</v>
      </c>
      <c r="M3287">
        <v>-116.9444</v>
      </c>
      <c r="N3287" t="s">
        <v>50240</v>
      </c>
      <c r="O3287" t="s">
        <v>5</v>
      </c>
      <c r="P3287" t="s">
        <v>6</v>
      </c>
      <c r="Q3287" t="s">
        <v>33</v>
      </c>
      <c r="R3287"/>
      <c r="S3287" t="s">
        <v>231</v>
      </c>
      <c r="T3287"/>
      <c r="U3287" s="110" t="str">
        <f t="shared" si="102"/>
        <v>55542|1</v>
      </c>
      <c r="V3287" s="186">
        <f>MATCH(U3287,[5]EPA_AMP!$U:$U,0)</f>
        <v>3366</v>
      </c>
      <c r="W3287" s="171"/>
      <c r="X3287" s="171"/>
      <c r="Y3287" s="113"/>
      <c r="Z3287"/>
      <c r="AA3287">
        <f t="shared" si="103"/>
        <v>55542</v>
      </c>
      <c r="AB3287" t="str">
        <f>INDEX(F860_2018_Plant!$M$3:$M$10982,MATCH(AA3287,F860_2018_Plant!$C$3:$C$10982,0))</f>
        <v>CISO</v>
      </c>
      <c r="AC3287" t="s">
        <v>11658</v>
      </c>
      <c r="AD3287" s="158" t="str">
        <f>IF(AC3287&lt;&gt;"",AC3287,INDEX(RefTables!$L$8:$L$90,MATCH(AB3287,RefTables!$H$8:$H$90,0)))</f>
        <v>California</v>
      </c>
      <c r="AE3287" s="169"/>
      <c r="AF3287" s="138"/>
    </row>
    <row r="3288" spans="2:32" x14ac:dyDescent="0.5">
      <c r="B3288" t="s">
        <v>272</v>
      </c>
      <c r="C3288" t="s">
        <v>379</v>
      </c>
      <c r="D3288">
        <v>55542</v>
      </c>
      <c r="E3288">
        <v>2</v>
      </c>
      <c r="F3288"/>
      <c r="G3288">
        <v>2024</v>
      </c>
      <c r="H3288" t="s">
        <v>153</v>
      </c>
      <c r="I3288">
        <v>9</v>
      </c>
      <c r="J3288" t="s">
        <v>189</v>
      </c>
      <c r="K3288" t="s">
        <v>18015</v>
      </c>
      <c r="L3288">
        <v>32.5672</v>
      </c>
      <c r="M3288">
        <v>-116.9444</v>
      </c>
      <c r="N3288" t="s">
        <v>50240</v>
      </c>
      <c r="O3288" t="s">
        <v>5</v>
      </c>
      <c r="P3288" t="s">
        <v>6</v>
      </c>
      <c r="Q3288" t="s">
        <v>33</v>
      </c>
      <c r="R3288"/>
      <c r="S3288" t="s">
        <v>231</v>
      </c>
      <c r="T3288"/>
      <c r="U3288" s="110" t="str">
        <f t="shared" si="102"/>
        <v>55542|2</v>
      </c>
      <c r="V3288" s="186">
        <f>MATCH(U3288,[5]EPA_AMP!$U:$U,0)</f>
        <v>3367</v>
      </c>
      <c r="W3288" s="171"/>
      <c r="X3288" s="171"/>
      <c r="Y3288" s="113"/>
      <c r="Z3288"/>
      <c r="AA3288">
        <f t="shared" si="103"/>
        <v>55542</v>
      </c>
      <c r="AB3288" t="str">
        <f>INDEX(F860_2018_Plant!$M$3:$M$10982,MATCH(AA3288,F860_2018_Plant!$C$3:$C$10982,0))</f>
        <v>CISO</v>
      </c>
      <c r="AC3288" t="s">
        <v>11658</v>
      </c>
      <c r="AD3288" s="158" t="str">
        <f>IF(AC3288&lt;&gt;"",AC3288,INDEX(RefTables!$L$8:$L$90,MATCH(AB3288,RefTables!$H$8:$H$90,0)))</f>
        <v>California</v>
      </c>
      <c r="AE3288" s="169"/>
      <c r="AF3288" s="138"/>
    </row>
    <row r="3289" spans="2:32" x14ac:dyDescent="0.5">
      <c r="B3289" t="s">
        <v>2459</v>
      </c>
      <c r="C3289" t="s">
        <v>16498</v>
      </c>
      <c r="D3289">
        <v>55544</v>
      </c>
      <c r="E3289" t="s">
        <v>227</v>
      </c>
      <c r="F3289"/>
      <c r="G3289">
        <v>2024</v>
      </c>
      <c r="H3289" t="s">
        <v>153</v>
      </c>
      <c r="I3289">
        <v>10</v>
      </c>
      <c r="J3289"/>
      <c r="K3289" t="s">
        <v>18366</v>
      </c>
      <c r="L3289">
        <v>42.172699999999999</v>
      </c>
      <c r="M3289">
        <v>-121.81440000000001</v>
      </c>
      <c r="N3289" t="s">
        <v>50089</v>
      </c>
      <c r="O3289" t="s">
        <v>5</v>
      </c>
      <c r="P3289" t="s">
        <v>6</v>
      </c>
      <c r="Q3289"/>
      <c r="R3289"/>
      <c r="S3289" t="s">
        <v>7</v>
      </c>
      <c r="T3289"/>
      <c r="U3289" s="110" t="str">
        <f t="shared" si="102"/>
        <v>55544|GT1</v>
      </c>
      <c r="V3289" s="186">
        <f>MATCH(U3289,[5]EPA_AMP!$U:$U,0)</f>
        <v>3368</v>
      </c>
      <c r="W3289" s="171"/>
      <c r="X3289" s="171"/>
      <c r="Y3289" s="113"/>
      <c r="Z3289"/>
      <c r="AA3289">
        <f t="shared" si="103"/>
        <v>55544</v>
      </c>
      <c r="AB3289" t="str">
        <f>INDEX(F860_2018_Plant!$M$3:$M$10982,MATCH(AA3289,F860_2018_Plant!$C$3:$C$10982,0))</f>
        <v>PACW</v>
      </c>
      <c r="AC3289" t="s">
        <v>11658</v>
      </c>
      <c r="AD3289" s="158" t="str">
        <f>IF(AC3289&lt;&gt;"",AC3289,INDEX(RefTables!$L$8:$L$90,MATCH(AB3289,RefTables!$H$8:$H$90,0)))</f>
        <v>Northwest</v>
      </c>
      <c r="AE3289" s="169"/>
      <c r="AF3289" s="138"/>
    </row>
    <row r="3290" spans="2:32" x14ac:dyDescent="0.5">
      <c r="B3290" t="s">
        <v>2459</v>
      </c>
      <c r="C3290" t="s">
        <v>16498</v>
      </c>
      <c r="D3290">
        <v>55544</v>
      </c>
      <c r="E3290" t="s">
        <v>343</v>
      </c>
      <c r="F3290"/>
      <c r="G3290">
        <v>2024</v>
      </c>
      <c r="H3290" t="s">
        <v>153</v>
      </c>
      <c r="I3290">
        <v>10</v>
      </c>
      <c r="J3290"/>
      <c r="K3290" t="s">
        <v>18366</v>
      </c>
      <c r="L3290">
        <v>42.172699999999999</v>
      </c>
      <c r="M3290">
        <v>-121.81440000000001</v>
      </c>
      <c r="N3290" t="s">
        <v>50089</v>
      </c>
      <c r="O3290" t="s">
        <v>5</v>
      </c>
      <c r="P3290" t="s">
        <v>6</v>
      </c>
      <c r="Q3290"/>
      <c r="R3290"/>
      <c r="S3290" t="s">
        <v>7</v>
      </c>
      <c r="T3290"/>
      <c r="U3290" s="110" t="str">
        <f t="shared" si="102"/>
        <v>55544|GT2</v>
      </c>
      <c r="V3290" s="186">
        <f>MATCH(U3290,[5]EPA_AMP!$U:$U,0)</f>
        <v>3369</v>
      </c>
      <c r="W3290" s="171"/>
      <c r="X3290" s="171"/>
      <c r="Y3290" s="113"/>
      <c r="Z3290"/>
      <c r="AA3290">
        <f t="shared" si="103"/>
        <v>55544</v>
      </c>
      <c r="AB3290" t="str">
        <f>INDEX(F860_2018_Plant!$M$3:$M$10982,MATCH(AA3290,F860_2018_Plant!$C$3:$C$10982,0))</f>
        <v>PACW</v>
      </c>
      <c r="AC3290" t="s">
        <v>11658</v>
      </c>
      <c r="AD3290" s="158" t="str">
        <f>IF(AC3290&lt;&gt;"",AC3290,INDEX(RefTables!$L$8:$L$90,MATCH(AB3290,RefTables!$H$8:$H$90,0)))</f>
        <v>Northwest</v>
      </c>
      <c r="AE3290" s="169"/>
      <c r="AF3290" s="138"/>
    </row>
    <row r="3291" spans="2:32" x14ac:dyDescent="0.5">
      <c r="B3291" t="s">
        <v>2459</v>
      </c>
      <c r="C3291" t="s">
        <v>16498</v>
      </c>
      <c r="D3291">
        <v>55544</v>
      </c>
      <c r="E3291" t="s">
        <v>351</v>
      </c>
      <c r="F3291"/>
      <c r="G3291">
        <v>2024</v>
      </c>
      <c r="H3291" t="s">
        <v>153</v>
      </c>
      <c r="I3291">
        <v>10</v>
      </c>
      <c r="J3291"/>
      <c r="K3291" t="s">
        <v>18366</v>
      </c>
      <c r="L3291">
        <v>42.172699999999999</v>
      </c>
      <c r="M3291">
        <v>-121.81440000000001</v>
      </c>
      <c r="N3291" t="s">
        <v>50089</v>
      </c>
      <c r="O3291" t="s">
        <v>5</v>
      </c>
      <c r="P3291" t="s">
        <v>6</v>
      </c>
      <c r="Q3291"/>
      <c r="R3291"/>
      <c r="S3291" t="s">
        <v>7</v>
      </c>
      <c r="T3291"/>
      <c r="U3291" s="110" t="str">
        <f t="shared" si="102"/>
        <v>55544|GT3</v>
      </c>
      <c r="V3291" s="186">
        <f>MATCH(U3291,[5]EPA_AMP!$U:$U,0)</f>
        <v>3370</v>
      </c>
      <c r="W3291" s="171"/>
      <c r="X3291" s="171"/>
      <c r="Y3291" s="113"/>
      <c r="Z3291"/>
      <c r="AA3291">
        <f t="shared" si="103"/>
        <v>55544</v>
      </c>
      <c r="AB3291" t="str">
        <f>INDEX(F860_2018_Plant!$M$3:$M$10982,MATCH(AA3291,F860_2018_Plant!$C$3:$C$10982,0))</f>
        <v>PACW</v>
      </c>
      <c r="AC3291" t="s">
        <v>11658</v>
      </c>
      <c r="AD3291" s="158" t="str">
        <f>IF(AC3291&lt;&gt;"",AC3291,INDEX(RefTables!$L$8:$L$90,MATCH(AB3291,RefTables!$H$8:$H$90,0)))</f>
        <v>Northwest</v>
      </c>
      <c r="AE3291" s="169"/>
      <c r="AF3291" s="138"/>
    </row>
    <row r="3292" spans="2:32" x14ac:dyDescent="0.5">
      <c r="B3292" t="s">
        <v>2459</v>
      </c>
      <c r="C3292" t="s">
        <v>16498</v>
      </c>
      <c r="D3292">
        <v>55544</v>
      </c>
      <c r="E3292" t="s">
        <v>352</v>
      </c>
      <c r="F3292"/>
      <c r="G3292">
        <v>2024</v>
      </c>
      <c r="H3292" t="s">
        <v>153</v>
      </c>
      <c r="I3292">
        <v>10</v>
      </c>
      <c r="J3292"/>
      <c r="K3292" t="s">
        <v>18366</v>
      </c>
      <c r="L3292">
        <v>42.172699999999999</v>
      </c>
      <c r="M3292">
        <v>-121.81440000000001</v>
      </c>
      <c r="N3292" t="s">
        <v>50089</v>
      </c>
      <c r="O3292" t="s">
        <v>5</v>
      </c>
      <c r="P3292" t="s">
        <v>6</v>
      </c>
      <c r="Q3292"/>
      <c r="R3292"/>
      <c r="S3292" t="s">
        <v>7</v>
      </c>
      <c r="T3292"/>
      <c r="U3292" s="110" t="str">
        <f t="shared" si="102"/>
        <v>55544|GT4</v>
      </c>
      <c r="V3292" s="186">
        <f>MATCH(U3292,[5]EPA_AMP!$U:$U,0)</f>
        <v>3371</v>
      </c>
      <c r="W3292" s="171"/>
      <c r="X3292" s="171"/>
      <c r="Y3292" s="113"/>
      <c r="Z3292"/>
      <c r="AA3292">
        <f t="shared" si="103"/>
        <v>55544</v>
      </c>
      <c r="AB3292" t="str">
        <f>INDEX(F860_2018_Plant!$M$3:$M$10982,MATCH(AA3292,F860_2018_Plant!$C$3:$C$10982,0))</f>
        <v>PACW</v>
      </c>
      <c r="AC3292" t="s">
        <v>11658</v>
      </c>
      <c r="AD3292" s="158" t="str">
        <f>IF(AC3292&lt;&gt;"",AC3292,INDEX(RefTables!$L$8:$L$90,MATCH(AB3292,RefTables!$H$8:$H$90,0)))</f>
        <v>Northwest</v>
      </c>
      <c r="AE3292" s="169"/>
      <c r="AF3292" s="138"/>
    </row>
    <row r="3293" spans="2:32" x14ac:dyDescent="0.5">
      <c r="B3293" t="s">
        <v>3207</v>
      </c>
      <c r="C3293" t="s">
        <v>49073</v>
      </c>
      <c r="D3293">
        <v>55558</v>
      </c>
      <c r="E3293" t="s">
        <v>1090</v>
      </c>
      <c r="F3293"/>
      <c r="G3293">
        <v>2024</v>
      </c>
      <c r="H3293" t="s">
        <v>17540</v>
      </c>
      <c r="I3293">
        <v>5</v>
      </c>
      <c r="J3293"/>
      <c r="K3293" t="s">
        <v>18506</v>
      </c>
      <c r="L3293">
        <v>44.271700000000003</v>
      </c>
      <c r="M3293">
        <v>-88.301100000000005</v>
      </c>
      <c r="N3293" t="s">
        <v>50241</v>
      </c>
      <c r="O3293" t="s">
        <v>29</v>
      </c>
      <c r="P3293" t="s">
        <v>6</v>
      </c>
      <c r="Q3293"/>
      <c r="R3293"/>
      <c r="S3293" t="s">
        <v>49417</v>
      </c>
      <c r="T3293"/>
      <c r="U3293" s="110" t="str">
        <f t="shared" si="102"/>
        <v>55558|B06</v>
      </c>
      <c r="V3293" s="186">
        <f>MATCH(U3293,[5]EPA_AMP!$U:$U,0)</f>
        <v>3372</v>
      </c>
      <c r="W3293" s="171"/>
      <c r="X3293" s="171"/>
      <c r="Y3293" s="113"/>
      <c r="Z3293"/>
      <c r="AA3293">
        <f t="shared" si="103"/>
        <v>55558</v>
      </c>
      <c r="AB3293" t="str">
        <f>INDEX(F860_2018_Plant!$M$3:$M$10982,MATCH(AA3293,F860_2018_Plant!$C$3:$C$10982,0))</f>
        <v>MISO</v>
      </c>
      <c r="AC3293" t="s">
        <v>11658</v>
      </c>
      <c r="AD3293" s="158" t="str">
        <f>IF(AC3293&lt;&gt;"",AC3293,INDEX(RefTables!$L$8:$L$90,MATCH(AB3293,RefTables!$H$8:$H$90,0)))</f>
        <v>Midwest</v>
      </c>
      <c r="AE3293" s="169"/>
      <c r="AF3293" s="138"/>
    </row>
    <row r="3294" spans="2:32" x14ac:dyDescent="0.5">
      <c r="B3294" t="s">
        <v>1394</v>
      </c>
      <c r="C3294" t="s">
        <v>1439</v>
      </c>
      <c r="D3294">
        <v>55620</v>
      </c>
      <c r="E3294" s="188" t="s">
        <v>16369</v>
      </c>
      <c r="F3294"/>
      <c r="G3294">
        <v>2024</v>
      </c>
      <c r="H3294" t="s">
        <v>49208</v>
      </c>
      <c r="I3294">
        <v>6</v>
      </c>
      <c r="J3294"/>
      <c r="K3294" t="s">
        <v>18183</v>
      </c>
      <c r="L3294">
        <v>32.691400000000002</v>
      </c>
      <c r="M3294">
        <v>-92.019199999999998</v>
      </c>
      <c r="N3294" t="s">
        <v>49438</v>
      </c>
      <c r="O3294" t="s">
        <v>29</v>
      </c>
      <c r="P3294" t="s">
        <v>6</v>
      </c>
      <c r="Q3294"/>
      <c r="R3294"/>
      <c r="S3294" t="s">
        <v>49410</v>
      </c>
      <c r="T3294"/>
      <c r="U3294" s="110" t="str">
        <f t="shared" si="102"/>
        <v>55620|1-1</v>
      </c>
      <c r="V3294" s="186">
        <f>MATCH(U3294,[5]EPA_AMP!$U:$U,0)</f>
        <v>3373</v>
      </c>
      <c r="W3294" s="171"/>
      <c r="X3294" s="171"/>
      <c r="Y3294" s="113"/>
      <c r="Z3294"/>
      <c r="AA3294">
        <f t="shared" si="103"/>
        <v>55620</v>
      </c>
      <c r="AB3294" t="str">
        <f>INDEX(F860_2018_Plant!$M$3:$M$10982,MATCH(AA3294,F860_2018_Plant!$C$3:$C$10982,0))</f>
        <v>MISO</v>
      </c>
      <c r="AC3294" t="s">
        <v>11658</v>
      </c>
      <c r="AD3294" s="158" t="str">
        <f>IF(AC3294&lt;&gt;"",AC3294,INDEX(RefTables!$L$8:$L$90,MATCH(AB3294,RefTables!$H$8:$H$90,0)))</f>
        <v>Midwest</v>
      </c>
      <c r="AE3294" s="169"/>
      <c r="AF3294" s="138"/>
    </row>
    <row r="3295" spans="2:32" x14ac:dyDescent="0.5">
      <c r="B3295" t="s">
        <v>1394</v>
      </c>
      <c r="C3295" t="s">
        <v>1439</v>
      </c>
      <c r="D3295">
        <v>55620</v>
      </c>
      <c r="E3295" s="188" t="s">
        <v>16370</v>
      </c>
      <c r="F3295"/>
      <c r="G3295">
        <v>2024</v>
      </c>
      <c r="H3295" t="s">
        <v>49208</v>
      </c>
      <c r="I3295">
        <v>6</v>
      </c>
      <c r="J3295"/>
      <c r="K3295" t="s">
        <v>18183</v>
      </c>
      <c r="L3295">
        <v>32.691400000000002</v>
      </c>
      <c r="M3295">
        <v>-92.019199999999998</v>
      </c>
      <c r="N3295" t="s">
        <v>49438</v>
      </c>
      <c r="O3295" t="s">
        <v>29</v>
      </c>
      <c r="P3295" t="s">
        <v>6</v>
      </c>
      <c r="Q3295"/>
      <c r="R3295"/>
      <c r="S3295" t="s">
        <v>49410</v>
      </c>
      <c r="T3295"/>
      <c r="U3295" s="110" t="str">
        <f t="shared" si="102"/>
        <v>55620|1-2</v>
      </c>
      <c r="V3295" s="186">
        <f>MATCH(U3295,[5]EPA_AMP!$U:$U,0)</f>
        <v>3374</v>
      </c>
      <c r="W3295" s="171"/>
      <c r="X3295" s="171"/>
      <c r="Y3295" s="113"/>
      <c r="Z3295"/>
      <c r="AA3295">
        <f t="shared" si="103"/>
        <v>55620</v>
      </c>
      <c r="AB3295" t="str">
        <f>INDEX(F860_2018_Plant!$M$3:$M$10982,MATCH(AA3295,F860_2018_Plant!$C$3:$C$10982,0))</f>
        <v>MISO</v>
      </c>
      <c r="AC3295" t="s">
        <v>11658</v>
      </c>
      <c r="AD3295" s="158" t="str">
        <f>IF(AC3295&lt;&gt;"",AC3295,INDEX(RefTables!$L$8:$L$90,MATCH(AB3295,RefTables!$H$8:$H$90,0)))</f>
        <v>Midwest</v>
      </c>
      <c r="AE3295" s="169"/>
      <c r="AF3295" s="138"/>
    </row>
    <row r="3296" spans="2:32" x14ac:dyDescent="0.5">
      <c r="B3296" t="s">
        <v>1394</v>
      </c>
      <c r="C3296" t="s">
        <v>1439</v>
      </c>
      <c r="D3296">
        <v>55620</v>
      </c>
      <c r="E3296" s="188" t="s">
        <v>16371</v>
      </c>
      <c r="F3296"/>
      <c r="G3296">
        <v>2024</v>
      </c>
      <c r="H3296" t="s">
        <v>49208</v>
      </c>
      <c r="I3296">
        <v>6</v>
      </c>
      <c r="J3296"/>
      <c r="K3296" t="s">
        <v>18183</v>
      </c>
      <c r="L3296">
        <v>32.691400000000002</v>
      </c>
      <c r="M3296">
        <v>-92.019199999999998</v>
      </c>
      <c r="N3296" t="s">
        <v>49438</v>
      </c>
      <c r="O3296" t="s">
        <v>5</v>
      </c>
      <c r="P3296" t="s">
        <v>6</v>
      </c>
      <c r="Q3296"/>
      <c r="R3296"/>
      <c r="S3296" t="s">
        <v>101</v>
      </c>
      <c r="T3296"/>
      <c r="U3296" s="110" t="str">
        <f t="shared" si="102"/>
        <v>55620|2-1</v>
      </c>
      <c r="V3296" s="186">
        <f>MATCH(U3296,[5]EPA_AMP!$U:$U,0)</f>
        <v>3375</v>
      </c>
      <c r="W3296" s="171"/>
      <c r="X3296" s="171"/>
      <c r="Y3296" s="113"/>
      <c r="Z3296"/>
      <c r="AA3296">
        <f t="shared" si="103"/>
        <v>55620</v>
      </c>
      <c r="AB3296" t="str">
        <f>INDEX(F860_2018_Plant!$M$3:$M$10982,MATCH(AA3296,F860_2018_Plant!$C$3:$C$10982,0))</f>
        <v>MISO</v>
      </c>
      <c r="AC3296" t="s">
        <v>11658</v>
      </c>
      <c r="AD3296" s="158" t="str">
        <f>IF(AC3296&lt;&gt;"",AC3296,INDEX(RefTables!$L$8:$L$90,MATCH(AB3296,RefTables!$H$8:$H$90,0)))</f>
        <v>Midwest</v>
      </c>
      <c r="AE3296" s="169"/>
      <c r="AF3296" s="138"/>
    </row>
    <row r="3297" spans="2:32" x14ac:dyDescent="0.5">
      <c r="B3297" t="s">
        <v>3071</v>
      </c>
      <c r="C3297" t="s">
        <v>16555</v>
      </c>
      <c r="D3297">
        <v>55622</v>
      </c>
      <c r="E3297" t="s">
        <v>529</v>
      </c>
      <c r="F3297"/>
      <c r="G3297">
        <v>2024</v>
      </c>
      <c r="H3297" t="s">
        <v>153</v>
      </c>
      <c r="I3297">
        <v>8</v>
      </c>
      <c r="J3297"/>
      <c r="K3297" t="s">
        <v>18473</v>
      </c>
      <c r="L3297">
        <v>40.6663</v>
      </c>
      <c r="M3297">
        <v>-112.03100000000001</v>
      </c>
      <c r="N3297" t="s">
        <v>50242</v>
      </c>
      <c r="O3297" t="s">
        <v>5</v>
      </c>
      <c r="P3297" t="s">
        <v>6</v>
      </c>
      <c r="Q3297"/>
      <c r="R3297"/>
      <c r="S3297" t="s">
        <v>49417</v>
      </c>
      <c r="T3297"/>
      <c r="U3297" s="110" t="str">
        <f t="shared" si="102"/>
        <v>55622|U1</v>
      </c>
      <c r="V3297" s="186">
        <f>MATCH(U3297,[5]EPA_AMP!$U:$U,0)</f>
        <v>3376</v>
      </c>
      <c r="W3297" s="171"/>
      <c r="X3297" s="171"/>
      <c r="Y3297" s="113"/>
      <c r="Z3297"/>
      <c r="AA3297">
        <f t="shared" si="103"/>
        <v>55622</v>
      </c>
      <c r="AB3297" t="str">
        <f>INDEX(F860_2018_Plant!$M$3:$M$10982,MATCH(AA3297,F860_2018_Plant!$C$3:$C$10982,0))</f>
        <v>PACE</v>
      </c>
      <c r="AC3297" t="s">
        <v>11658</v>
      </c>
      <c r="AD3297" s="158" t="str">
        <f>IF(AC3297&lt;&gt;"",AC3297,INDEX(RefTables!$L$8:$L$90,MATCH(AB3297,RefTables!$H$8:$H$90,0)))</f>
        <v>Northwest</v>
      </c>
      <c r="AE3297" s="169"/>
      <c r="AF3297" s="138"/>
    </row>
    <row r="3298" spans="2:32" x14ac:dyDescent="0.5">
      <c r="B3298" t="s">
        <v>3071</v>
      </c>
      <c r="C3298" t="s">
        <v>16555</v>
      </c>
      <c r="D3298">
        <v>55622</v>
      </c>
      <c r="E3298" t="s">
        <v>531</v>
      </c>
      <c r="F3298"/>
      <c r="G3298">
        <v>2024</v>
      </c>
      <c r="H3298" t="s">
        <v>153</v>
      </c>
      <c r="I3298">
        <v>8</v>
      </c>
      <c r="J3298"/>
      <c r="K3298" t="s">
        <v>18473</v>
      </c>
      <c r="L3298">
        <v>40.6663</v>
      </c>
      <c r="M3298">
        <v>-112.03100000000001</v>
      </c>
      <c r="N3298" t="s">
        <v>50242</v>
      </c>
      <c r="O3298" t="s">
        <v>5</v>
      </c>
      <c r="P3298" t="s">
        <v>6</v>
      </c>
      <c r="Q3298"/>
      <c r="R3298"/>
      <c r="S3298" t="s">
        <v>49417</v>
      </c>
      <c r="T3298"/>
      <c r="U3298" s="110" t="str">
        <f t="shared" si="102"/>
        <v>55622|U2</v>
      </c>
      <c r="V3298" s="186">
        <f>MATCH(U3298,[5]EPA_AMP!$U:$U,0)</f>
        <v>3377</v>
      </c>
      <c r="W3298" s="171"/>
      <c r="X3298" s="171"/>
      <c r="Y3298" s="113"/>
      <c r="Z3298"/>
      <c r="AA3298">
        <f t="shared" si="103"/>
        <v>55622</v>
      </c>
      <c r="AB3298" t="str">
        <f>INDEX(F860_2018_Plant!$M$3:$M$10982,MATCH(AA3298,F860_2018_Plant!$C$3:$C$10982,0))</f>
        <v>PACE</v>
      </c>
      <c r="AC3298" t="s">
        <v>11658</v>
      </c>
      <c r="AD3298" s="158" t="str">
        <f>IF(AC3298&lt;&gt;"",AC3298,INDEX(RefTables!$L$8:$L$90,MATCH(AB3298,RefTables!$H$8:$H$90,0)))</f>
        <v>Northwest</v>
      </c>
      <c r="AE3298" s="169"/>
      <c r="AF3298" s="138"/>
    </row>
    <row r="3299" spans="2:32" x14ac:dyDescent="0.5">
      <c r="B3299" t="s">
        <v>3071</v>
      </c>
      <c r="C3299" t="s">
        <v>16555</v>
      </c>
      <c r="D3299">
        <v>55622</v>
      </c>
      <c r="E3299" t="s">
        <v>1252</v>
      </c>
      <c r="F3299"/>
      <c r="G3299">
        <v>2024</v>
      </c>
      <c r="H3299" t="s">
        <v>153</v>
      </c>
      <c r="I3299">
        <v>8</v>
      </c>
      <c r="J3299"/>
      <c r="K3299" t="s">
        <v>18473</v>
      </c>
      <c r="L3299">
        <v>40.6663</v>
      </c>
      <c r="M3299">
        <v>-112.03100000000001</v>
      </c>
      <c r="N3299" t="s">
        <v>50242</v>
      </c>
      <c r="O3299" t="s">
        <v>5</v>
      </c>
      <c r="P3299" t="s">
        <v>6</v>
      </c>
      <c r="Q3299"/>
      <c r="R3299"/>
      <c r="S3299" t="s">
        <v>49417</v>
      </c>
      <c r="T3299"/>
      <c r="U3299" s="110" t="str">
        <f t="shared" si="102"/>
        <v>55622|U3</v>
      </c>
      <c r="V3299" s="186">
        <f>MATCH(U3299,[5]EPA_AMP!$U:$U,0)</f>
        <v>3378</v>
      </c>
      <c r="W3299" s="171"/>
      <c r="X3299" s="171"/>
      <c r="Y3299" s="113"/>
      <c r="Z3299"/>
      <c r="AA3299">
        <f t="shared" si="103"/>
        <v>55622</v>
      </c>
      <c r="AB3299" t="str">
        <f>INDEX(F860_2018_Plant!$M$3:$M$10982,MATCH(AA3299,F860_2018_Plant!$C$3:$C$10982,0))</f>
        <v>PACE</v>
      </c>
      <c r="AC3299" t="s">
        <v>11658</v>
      </c>
      <c r="AD3299" s="158" t="str">
        <f>IF(AC3299&lt;&gt;"",AC3299,INDEX(RefTables!$L$8:$L$90,MATCH(AB3299,RefTables!$H$8:$H$90,0)))</f>
        <v>Northwest</v>
      </c>
      <c r="AE3299" s="169"/>
      <c r="AF3299" s="138"/>
    </row>
    <row r="3300" spans="2:32" x14ac:dyDescent="0.5">
      <c r="B3300" t="s">
        <v>3071</v>
      </c>
      <c r="C3300" t="s">
        <v>16555</v>
      </c>
      <c r="D3300">
        <v>55622</v>
      </c>
      <c r="E3300" t="s">
        <v>1253</v>
      </c>
      <c r="F3300"/>
      <c r="G3300">
        <v>2024</v>
      </c>
      <c r="H3300" t="s">
        <v>153</v>
      </c>
      <c r="I3300">
        <v>8</v>
      </c>
      <c r="J3300"/>
      <c r="K3300" t="s">
        <v>18473</v>
      </c>
      <c r="L3300">
        <v>40.6663</v>
      </c>
      <c r="M3300">
        <v>-112.03100000000001</v>
      </c>
      <c r="N3300" t="s">
        <v>50242</v>
      </c>
      <c r="O3300" t="s">
        <v>5</v>
      </c>
      <c r="P3300" t="s">
        <v>6</v>
      </c>
      <c r="Q3300"/>
      <c r="R3300"/>
      <c r="S3300" t="s">
        <v>49417</v>
      </c>
      <c r="T3300"/>
      <c r="U3300" s="110" t="str">
        <f t="shared" si="102"/>
        <v>55622|U4</v>
      </c>
      <c r="V3300" s="186">
        <f>MATCH(U3300,[5]EPA_AMP!$U:$U,0)</f>
        <v>3379</v>
      </c>
      <c r="W3300" s="171"/>
      <c r="X3300" s="171"/>
      <c r="Y3300" s="113"/>
      <c r="Z3300"/>
      <c r="AA3300">
        <f t="shared" si="103"/>
        <v>55622</v>
      </c>
      <c r="AB3300" t="str">
        <f>INDEX(F860_2018_Plant!$M$3:$M$10982,MATCH(AA3300,F860_2018_Plant!$C$3:$C$10982,0))</f>
        <v>PACE</v>
      </c>
      <c r="AC3300" t="s">
        <v>11658</v>
      </c>
      <c r="AD3300" s="158" t="str">
        <f>IF(AC3300&lt;&gt;"",AC3300,INDEX(RefTables!$L$8:$L$90,MATCH(AB3300,RefTables!$H$8:$H$90,0)))</f>
        <v>Northwest</v>
      </c>
      <c r="AE3300" s="169"/>
      <c r="AF3300" s="138"/>
    </row>
    <row r="3301" spans="2:32" x14ac:dyDescent="0.5">
      <c r="B3301" t="s">
        <v>3071</v>
      </c>
      <c r="C3301" t="s">
        <v>16555</v>
      </c>
      <c r="D3301">
        <v>55622</v>
      </c>
      <c r="E3301" t="s">
        <v>2836</v>
      </c>
      <c r="F3301"/>
      <c r="G3301">
        <v>2024</v>
      </c>
      <c r="H3301" t="s">
        <v>153</v>
      </c>
      <c r="I3301">
        <v>8</v>
      </c>
      <c r="J3301"/>
      <c r="K3301" t="s">
        <v>18473</v>
      </c>
      <c r="L3301">
        <v>40.6663</v>
      </c>
      <c r="M3301">
        <v>-112.03100000000001</v>
      </c>
      <c r="N3301" t="s">
        <v>50242</v>
      </c>
      <c r="O3301" t="s">
        <v>5</v>
      </c>
      <c r="P3301" t="s">
        <v>6</v>
      </c>
      <c r="Q3301"/>
      <c r="R3301"/>
      <c r="S3301" t="s">
        <v>49417</v>
      </c>
      <c r="T3301"/>
      <c r="U3301" s="110" t="str">
        <f t="shared" si="102"/>
        <v>55622|U5</v>
      </c>
      <c r="V3301" s="186">
        <f>MATCH(U3301,[5]EPA_AMP!$U:$U,0)</f>
        <v>3380</v>
      </c>
      <c r="W3301" s="171"/>
      <c r="X3301" s="171"/>
      <c r="Y3301" s="113"/>
      <c r="Z3301"/>
      <c r="AA3301">
        <f t="shared" si="103"/>
        <v>55622</v>
      </c>
      <c r="AB3301" t="str">
        <f>INDEX(F860_2018_Plant!$M$3:$M$10982,MATCH(AA3301,F860_2018_Plant!$C$3:$C$10982,0))</f>
        <v>PACE</v>
      </c>
      <c r="AC3301" t="s">
        <v>11658</v>
      </c>
      <c r="AD3301" s="158" t="str">
        <f>IF(AC3301&lt;&gt;"",AC3301,INDEX(RefTables!$L$8:$L$90,MATCH(AB3301,RefTables!$H$8:$H$90,0)))</f>
        <v>Northwest</v>
      </c>
      <c r="AE3301" s="169"/>
      <c r="AF3301" s="138"/>
    </row>
    <row r="3302" spans="2:32" x14ac:dyDescent="0.5">
      <c r="B3302" t="s">
        <v>272</v>
      </c>
      <c r="C3302" t="s">
        <v>320</v>
      </c>
      <c r="D3302">
        <v>55625</v>
      </c>
      <c r="E3302" t="s">
        <v>321</v>
      </c>
      <c r="F3302"/>
      <c r="G3302">
        <v>2024</v>
      </c>
      <c r="H3302" t="s">
        <v>153</v>
      </c>
      <c r="I3302">
        <v>9</v>
      </c>
      <c r="J3302"/>
      <c r="K3302" t="s">
        <v>7616</v>
      </c>
      <c r="L3302">
        <v>38.241900000000001</v>
      </c>
      <c r="M3302">
        <v>-121.85509999999999</v>
      </c>
      <c r="N3302" t="s">
        <v>50243</v>
      </c>
      <c r="O3302" t="s">
        <v>5</v>
      </c>
      <c r="P3302" t="s">
        <v>6</v>
      </c>
      <c r="Q3302"/>
      <c r="R3302"/>
      <c r="S3302" t="s">
        <v>49641</v>
      </c>
      <c r="T3302"/>
      <c r="U3302" s="110" t="str">
        <f t="shared" si="102"/>
        <v>55625|UNIT1</v>
      </c>
      <c r="V3302" s="186">
        <f>MATCH(U3302,[5]EPA_AMP!$U:$U,0)</f>
        <v>3381</v>
      </c>
      <c r="W3302" s="171"/>
      <c r="X3302" s="171"/>
      <c r="Y3302" s="113"/>
      <c r="Z3302"/>
      <c r="AA3302">
        <f t="shared" si="103"/>
        <v>55625</v>
      </c>
      <c r="AB3302" t="str">
        <f>INDEX(F860_2018_Plant!$M$3:$M$10982,MATCH(AA3302,F860_2018_Plant!$C$3:$C$10982,0))</f>
        <v>CISO</v>
      </c>
      <c r="AC3302" t="s">
        <v>11658</v>
      </c>
      <c r="AD3302" s="158" t="str">
        <f>IF(AC3302&lt;&gt;"",AC3302,INDEX(RefTables!$L$8:$L$90,MATCH(AB3302,RefTables!$H$8:$H$90,0)))</f>
        <v>California</v>
      </c>
      <c r="AE3302" s="169"/>
      <c r="AF3302" s="138"/>
    </row>
    <row r="3303" spans="2:32" x14ac:dyDescent="0.5">
      <c r="B3303" t="s">
        <v>272</v>
      </c>
      <c r="C3303" t="s">
        <v>378</v>
      </c>
      <c r="D3303">
        <v>55626</v>
      </c>
      <c r="E3303" t="s">
        <v>321</v>
      </c>
      <c r="F3303"/>
      <c r="G3303">
        <v>2024</v>
      </c>
      <c r="H3303" t="s">
        <v>153</v>
      </c>
      <c r="I3303">
        <v>9</v>
      </c>
      <c r="J3303"/>
      <c r="K3303" t="s">
        <v>7616</v>
      </c>
      <c r="L3303">
        <v>38.221600000000002</v>
      </c>
      <c r="M3303">
        <v>-121.8683</v>
      </c>
      <c r="N3303" t="s">
        <v>50244</v>
      </c>
      <c r="O3303" t="s">
        <v>5</v>
      </c>
      <c r="P3303" t="s">
        <v>6</v>
      </c>
      <c r="Q3303"/>
      <c r="R3303"/>
      <c r="S3303" t="s">
        <v>49641</v>
      </c>
      <c r="T3303"/>
      <c r="U3303" s="110" t="str">
        <f t="shared" si="102"/>
        <v>55626|UNIT1</v>
      </c>
      <c r="V3303" s="186">
        <f>MATCH(U3303,[5]EPA_AMP!$U:$U,0)</f>
        <v>3382</v>
      </c>
      <c r="W3303" s="171"/>
      <c r="X3303" s="171"/>
      <c r="Y3303" s="113"/>
      <c r="Z3303"/>
      <c r="AA3303">
        <f t="shared" si="103"/>
        <v>55626</v>
      </c>
      <c r="AB3303" t="str">
        <f>INDEX(F860_2018_Plant!$M$3:$M$10982,MATCH(AA3303,F860_2018_Plant!$C$3:$C$10982,0))</f>
        <v>CISO</v>
      </c>
      <c r="AC3303" t="s">
        <v>11658</v>
      </c>
      <c r="AD3303" s="158" t="str">
        <f>IF(AC3303&lt;&gt;"",AC3303,INDEX(RefTables!$L$8:$L$90,MATCH(AB3303,RefTables!$H$8:$H$90,0)))</f>
        <v>California</v>
      </c>
      <c r="AE3303" s="169"/>
      <c r="AF3303" s="138"/>
    </row>
    <row r="3304" spans="2:32" x14ac:dyDescent="0.5">
      <c r="B3304" t="s">
        <v>272</v>
      </c>
      <c r="C3304" t="s">
        <v>353</v>
      </c>
      <c r="D3304">
        <v>55627</v>
      </c>
      <c r="E3304" t="s">
        <v>321</v>
      </c>
      <c r="F3304"/>
      <c r="G3304">
        <v>2024</v>
      </c>
      <c r="H3304" t="s">
        <v>153</v>
      </c>
      <c r="I3304">
        <v>9</v>
      </c>
      <c r="J3304"/>
      <c r="K3304" t="s">
        <v>7616</v>
      </c>
      <c r="L3304">
        <v>38.2271</v>
      </c>
      <c r="M3304">
        <v>-121.84399999999999</v>
      </c>
      <c r="N3304" t="s">
        <v>50245</v>
      </c>
      <c r="O3304" t="s">
        <v>5</v>
      </c>
      <c r="P3304" t="s">
        <v>6</v>
      </c>
      <c r="Q3304"/>
      <c r="R3304"/>
      <c r="S3304" t="s">
        <v>49590</v>
      </c>
      <c r="T3304"/>
      <c r="U3304" s="110" t="str">
        <f t="shared" si="102"/>
        <v>55627|UNIT1</v>
      </c>
      <c r="V3304" s="186">
        <f>MATCH(U3304,[5]EPA_AMP!$U:$U,0)</f>
        <v>3383</v>
      </c>
      <c r="W3304" s="171"/>
      <c r="X3304" s="171"/>
      <c r="Y3304" s="113"/>
      <c r="Z3304"/>
      <c r="AA3304">
        <f t="shared" si="103"/>
        <v>55627</v>
      </c>
      <c r="AB3304" t="str">
        <f>INDEX(F860_2018_Plant!$M$3:$M$10982,MATCH(AA3304,F860_2018_Plant!$C$3:$C$10982,0))</f>
        <v>CISO</v>
      </c>
      <c r="AC3304" t="s">
        <v>11658</v>
      </c>
      <c r="AD3304" s="158" t="str">
        <f>IF(AC3304&lt;&gt;"",AC3304,INDEX(RefTables!$L$8:$L$90,MATCH(AB3304,RefTables!$H$8:$H$90,0)))</f>
        <v>California</v>
      </c>
      <c r="AE3304" s="169"/>
      <c r="AF3304" s="138"/>
    </row>
    <row r="3305" spans="2:32" x14ac:dyDescent="0.5">
      <c r="B3305" t="s">
        <v>1013</v>
      </c>
      <c r="C3305" t="s">
        <v>1108</v>
      </c>
      <c r="D3305">
        <v>55640</v>
      </c>
      <c r="E3305" t="s">
        <v>211</v>
      </c>
      <c r="F3305"/>
      <c r="G3305">
        <v>2024</v>
      </c>
      <c r="H3305" t="s">
        <v>49204</v>
      </c>
      <c r="I3305">
        <v>5</v>
      </c>
      <c r="J3305"/>
      <c r="K3305" t="s">
        <v>1172</v>
      </c>
      <c r="L3305">
        <v>41.442599999999999</v>
      </c>
      <c r="M3305">
        <v>-87.751499999999993</v>
      </c>
      <c r="N3305" t="s">
        <v>50246</v>
      </c>
      <c r="O3305" t="s">
        <v>5</v>
      </c>
      <c r="P3305" t="s">
        <v>6</v>
      </c>
      <c r="Q3305"/>
      <c r="R3305"/>
      <c r="S3305" t="s">
        <v>49417</v>
      </c>
      <c r="T3305"/>
      <c r="U3305" s="110" t="str">
        <f t="shared" si="102"/>
        <v>55640|CT01</v>
      </c>
      <c r="V3305" s="186">
        <f>MATCH(U3305,[5]EPA_AMP!$U:$U,0)</f>
        <v>3384</v>
      </c>
      <c r="W3305" s="171"/>
      <c r="X3305" s="171"/>
      <c r="Y3305" s="113"/>
      <c r="Z3305"/>
      <c r="AA3305">
        <f t="shared" si="103"/>
        <v>55640</v>
      </c>
      <c r="AB3305" t="str">
        <f>INDEX(F860_2018_Plant!$M$3:$M$10982,MATCH(AA3305,F860_2018_Plant!$C$3:$C$10982,0))</f>
        <v>PJM</v>
      </c>
      <c r="AC3305" t="s">
        <v>11658</v>
      </c>
      <c r="AD3305" s="158" t="str">
        <f>IF(AC3305&lt;&gt;"",AC3305,INDEX(RefTables!$L$8:$L$90,MATCH(AB3305,RefTables!$H$8:$H$90,0)))</f>
        <v>Mid-Atlantic</v>
      </c>
      <c r="AE3305" s="169"/>
      <c r="AF3305" s="138"/>
    </row>
    <row r="3306" spans="2:32" x14ac:dyDescent="0.5">
      <c r="B3306" t="s">
        <v>1013</v>
      </c>
      <c r="C3306" t="s">
        <v>1108</v>
      </c>
      <c r="D3306">
        <v>55640</v>
      </c>
      <c r="E3306" t="s">
        <v>212</v>
      </c>
      <c r="F3306"/>
      <c r="G3306">
        <v>2024</v>
      </c>
      <c r="H3306" t="s">
        <v>49204</v>
      </c>
      <c r="I3306">
        <v>5</v>
      </c>
      <c r="J3306"/>
      <c r="K3306" t="s">
        <v>1172</v>
      </c>
      <c r="L3306">
        <v>41.442599999999999</v>
      </c>
      <c r="M3306">
        <v>-87.751499999999993</v>
      </c>
      <c r="N3306" t="s">
        <v>50246</v>
      </c>
      <c r="O3306" t="s">
        <v>5</v>
      </c>
      <c r="P3306" t="s">
        <v>6</v>
      </c>
      <c r="Q3306"/>
      <c r="R3306"/>
      <c r="S3306" t="s">
        <v>49417</v>
      </c>
      <c r="T3306"/>
      <c r="U3306" s="110" t="str">
        <f t="shared" si="102"/>
        <v>55640|CT02</v>
      </c>
      <c r="V3306" s="186">
        <f>MATCH(U3306,[5]EPA_AMP!$U:$U,0)</f>
        <v>3385</v>
      </c>
      <c r="W3306" s="171"/>
      <c r="X3306" s="171"/>
      <c r="Y3306" s="113"/>
      <c r="Z3306"/>
      <c r="AA3306">
        <f t="shared" si="103"/>
        <v>55640</v>
      </c>
      <c r="AB3306" t="str">
        <f>INDEX(F860_2018_Plant!$M$3:$M$10982,MATCH(AA3306,F860_2018_Plant!$C$3:$C$10982,0))</f>
        <v>PJM</v>
      </c>
      <c r="AC3306" t="s">
        <v>11658</v>
      </c>
      <c r="AD3306" s="158" t="str">
        <f>IF(AC3306&lt;&gt;"",AC3306,INDEX(RefTables!$L$8:$L$90,MATCH(AB3306,RefTables!$H$8:$H$90,0)))</f>
        <v>Mid-Atlantic</v>
      </c>
      <c r="AE3306" s="169"/>
      <c r="AF3306" s="138"/>
    </row>
    <row r="3307" spans="2:32" x14ac:dyDescent="0.5">
      <c r="B3307" t="s">
        <v>1013</v>
      </c>
      <c r="C3307" t="s">
        <v>1108</v>
      </c>
      <c r="D3307">
        <v>55640</v>
      </c>
      <c r="E3307" t="s">
        <v>213</v>
      </c>
      <c r="F3307"/>
      <c r="G3307">
        <v>2024</v>
      </c>
      <c r="H3307" t="s">
        <v>49204</v>
      </c>
      <c r="I3307">
        <v>5</v>
      </c>
      <c r="J3307"/>
      <c r="K3307" t="s">
        <v>1172</v>
      </c>
      <c r="L3307">
        <v>41.442599999999999</v>
      </c>
      <c r="M3307">
        <v>-87.751499999999993</v>
      </c>
      <c r="N3307" t="s">
        <v>50246</v>
      </c>
      <c r="O3307" t="s">
        <v>5</v>
      </c>
      <c r="P3307" t="s">
        <v>6</v>
      </c>
      <c r="Q3307"/>
      <c r="R3307"/>
      <c r="S3307" t="s">
        <v>49417</v>
      </c>
      <c r="T3307"/>
      <c r="U3307" s="110" t="str">
        <f t="shared" si="102"/>
        <v>55640|CT03</v>
      </c>
      <c r="V3307" s="186">
        <f>MATCH(U3307,[5]EPA_AMP!$U:$U,0)</f>
        <v>3386</v>
      </c>
      <c r="W3307" s="171"/>
      <c r="X3307" s="171"/>
      <c r="Y3307" s="113"/>
      <c r="Z3307"/>
      <c r="AA3307">
        <f t="shared" si="103"/>
        <v>55640</v>
      </c>
      <c r="AB3307" t="str">
        <f>INDEX(F860_2018_Plant!$M$3:$M$10982,MATCH(AA3307,F860_2018_Plant!$C$3:$C$10982,0))</f>
        <v>PJM</v>
      </c>
      <c r="AC3307" t="s">
        <v>11658</v>
      </c>
      <c r="AD3307" s="158" t="str">
        <f>IF(AC3307&lt;&gt;"",AC3307,INDEX(RefTables!$L$8:$L$90,MATCH(AB3307,RefTables!$H$8:$H$90,0)))</f>
        <v>Mid-Atlantic</v>
      </c>
      <c r="AE3307" s="169"/>
      <c r="AF3307" s="138"/>
    </row>
    <row r="3308" spans="2:32" x14ac:dyDescent="0.5">
      <c r="B3308" t="s">
        <v>1013</v>
      </c>
      <c r="C3308" t="s">
        <v>1108</v>
      </c>
      <c r="D3308">
        <v>55640</v>
      </c>
      <c r="E3308" t="s">
        <v>214</v>
      </c>
      <c r="F3308"/>
      <c r="G3308">
        <v>2024</v>
      </c>
      <c r="H3308" t="s">
        <v>49204</v>
      </c>
      <c r="I3308">
        <v>5</v>
      </c>
      <c r="J3308"/>
      <c r="K3308" t="s">
        <v>1172</v>
      </c>
      <c r="L3308">
        <v>41.442599999999999</v>
      </c>
      <c r="M3308">
        <v>-87.751499999999993</v>
      </c>
      <c r="N3308" t="s">
        <v>50246</v>
      </c>
      <c r="O3308" t="s">
        <v>5</v>
      </c>
      <c r="P3308" t="s">
        <v>6</v>
      </c>
      <c r="Q3308"/>
      <c r="R3308"/>
      <c r="S3308" t="s">
        <v>49417</v>
      </c>
      <c r="T3308"/>
      <c r="U3308" s="110" t="str">
        <f t="shared" si="102"/>
        <v>55640|CT04</v>
      </c>
      <c r="V3308" s="186">
        <f>MATCH(U3308,[5]EPA_AMP!$U:$U,0)</f>
        <v>3387</v>
      </c>
      <c r="W3308" s="171"/>
      <c r="X3308" s="171"/>
      <c r="Y3308" s="113"/>
      <c r="Z3308"/>
      <c r="AA3308">
        <f t="shared" si="103"/>
        <v>55640</v>
      </c>
      <c r="AB3308" t="str">
        <f>INDEX(F860_2018_Plant!$M$3:$M$10982,MATCH(AA3308,F860_2018_Plant!$C$3:$C$10982,0))</f>
        <v>PJM</v>
      </c>
      <c r="AC3308" t="s">
        <v>11658</v>
      </c>
      <c r="AD3308" s="158" t="str">
        <f>IF(AC3308&lt;&gt;"",AC3308,INDEX(RefTables!$L$8:$L$90,MATCH(AB3308,RefTables!$H$8:$H$90,0)))</f>
        <v>Mid-Atlantic</v>
      </c>
      <c r="AE3308" s="169"/>
      <c r="AF3308" s="138"/>
    </row>
    <row r="3309" spans="2:32" x14ac:dyDescent="0.5">
      <c r="B3309" t="s">
        <v>1013</v>
      </c>
      <c r="C3309" t="s">
        <v>1108</v>
      </c>
      <c r="D3309">
        <v>55640</v>
      </c>
      <c r="E3309" t="s">
        <v>215</v>
      </c>
      <c r="F3309"/>
      <c r="G3309">
        <v>2024</v>
      </c>
      <c r="H3309" t="s">
        <v>49204</v>
      </c>
      <c r="I3309">
        <v>5</v>
      </c>
      <c r="J3309"/>
      <c r="K3309" t="s">
        <v>1172</v>
      </c>
      <c r="L3309">
        <v>41.442599999999999</v>
      </c>
      <c r="M3309">
        <v>-87.751499999999993</v>
      </c>
      <c r="N3309" t="s">
        <v>50246</v>
      </c>
      <c r="O3309" t="s">
        <v>5</v>
      </c>
      <c r="P3309" t="s">
        <v>6</v>
      </c>
      <c r="Q3309"/>
      <c r="R3309"/>
      <c r="S3309" t="s">
        <v>49417</v>
      </c>
      <c r="T3309"/>
      <c r="U3309" s="110" t="str">
        <f t="shared" si="102"/>
        <v>55640|CT05</v>
      </c>
      <c r="V3309" s="186">
        <f>MATCH(U3309,[5]EPA_AMP!$U:$U,0)</f>
        <v>3388</v>
      </c>
      <c r="W3309" s="171"/>
      <c r="X3309" s="171"/>
      <c r="Y3309" s="113"/>
      <c r="Z3309"/>
      <c r="AA3309">
        <f t="shared" si="103"/>
        <v>55640</v>
      </c>
      <c r="AB3309" t="str">
        <f>INDEX(F860_2018_Plant!$M$3:$M$10982,MATCH(AA3309,F860_2018_Plant!$C$3:$C$10982,0))</f>
        <v>PJM</v>
      </c>
      <c r="AC3309" t="s">
        <v>11658</v>
      </c>
      <c r="AD3309" s="158" t="str">
        <f>IF(AC3309&lt;&gt;"",AC3309,INDEX(RefTables!$L$8:$L$90,MATCH(AB3309,RefTables!$H$8:$H$90,0)))</f>
        <v>Mid-Atlantic</v>
      </c>
      <c r="AE3309" s="169"/>
      <c r="AF3309" s="138"/>
    </row>
    <row r="3310" spans="2:32" x14ac:dyDescent="0.5">
      <c r="B3310" t="s">
        <v>1013</v>
      </c>
      <c r="C3310" t="s">
        <v>1108</v>
      </c>
      <c r="D3310">
        <v>55640</v>
      </c>
      <c r="E3310" t="s">
        <v>216</v>
      </c>
      <c r="F3310"/>
      <c r="G3310">
        <v>2024</v>
      </c>
      <c r="H3310" t="s">
        <v>49204</v>
      </c>
      <c r="I3310">
        <v>5</v>
      </c>
      <c r="J3310"/>
      <c r="K3310" t="s">
        <v>1172</v>
      </c>
      <c r="L3310">
        <v>41.442599999999999</v>
      </c>
      <c r="M3310">
        <v>-87.751499999999993</v>
      </c>
      <c r="N3310" t="s">
        <v>50246</v>
      </c>
      <c r="O3310" t="s">
        <v>5</v>
      </c>
      <c r="P3310" t="s">
        <v>6</v>
      </c>
      <c r="Q3310"/>
      <c r="R3310"/>
      <c r="S3310" t="s">
        <v>49417</v>
      </c>
      <c r="T3310"/>
      <c r="U3310" s="110" t="str">
        <f t="shared" si="102"/>
        <v>55640|CT06</v>
      </c>
      <c r="V3310" s="186">
        <f>MATCH(U3310,[5]EPA_AMP!$U:$U,0)</f>
        <v>3389</v>
      </c>
      <c r="W3310" s="171"/>
      <c r="X3310" s="171"/>
      <c r="Y3310" s="113"/>
      <c r="Z3310"/>
      <c r="AA3310">
        <f t="shared" si="103"/>
        <v>55640</v>
      </c>
      <c r="AB3310" t="str">
        <f>INDEX(F860_2018_Plant!$M$3:$M$10982,MATCH(AA3310,F860_2018_Plant!$C$3:$C$10982,0))</f>
        <v>PJM</v>
      </c>
      <c r="AC3310" t="s">
        <v>11658</v>
      </c>
      <c r="AD3310" s="158" t="str">
        <f>IF(AC3310&lt;&gt;"",AC3310,INDEX(RefTables!$L$8:$L$90,MATCH(AB3310,RefTables!$H$8:$H$90,0)))</f>
        <v>Mid-Atlantic</v>
      </c>
      <c r="AE3310" s="169"/>
      <c r="AF3310" s="138"/>
    </row>
    <row r="3311" spans="2:32" x14ac:dyDescent="0.5">
      <c r="B3311" t="s">
        <v>1013</v>
      </c>
      <c r="C3311" t="s">
        <v>1108</v>
      </c>
      <c r="D3311">
        <v>55640</v>
      </c>
      <c r="E3311" t="s">
        <v>217</v>
      </c>
      <c r="F3311"/>
      <c r="G3311">
        <v>2024</v>
      </c>
      <c r="H3311" t="s">
        <v>49204</v>
      </c>
      <c r="I3311">
        <v>5</v>
      </c>
      <c r="J3311"/>
      <c r="K3311" t="s">
        <v>1172</v>
      </c>
      <c r="L3311">
        <v>41.442599999999999</v>
      </c>
      <c r="M3311">
        <v>-87.751499999999993</v>
      </c>
      <c r="N3311" t="s">
        <v>50246</v>
      </c>
      <c r="O3311" t="s">
        <v>5</v>
      </c>
      <c r="P3311" t="s">
        <v>6</v>
      </c>
      <c r="Q3311"/>
      <c r="R3311"/>
      <c r="S3311" t="s">
        <v>49417</v>
      </c>
      <c r="T3311"/>
      <c r="U3311" s="110" t="str">
        <f t="shared" si="102"/>
        <v>55640|CT07</v>
      </c>
      <c r="V3311" s="186">
        <f>MATCH(U3311,[5]EPA_AMP!$U:$U,0)</f>
        <v>3390</v>
      </c>
      <c r="W3311" s="171"/>
      <c r="X3311" s="171"/>
      <c r="Y3311" s="113"/>
      <c r="Z3311"/>
      <c r="AA3311">
        <f t="shared" si="103"/>
        <v>55640</v>
      </c>
      <c r="AB3311" t="str">
        <f>INDEX(F860_2018_Plant!$M$3:$M$10982,MATCH(AA3311,F860_2018_Plant!$C$3:$C$10982,0))</f>
        <v>PJM</v>
      </c>
      <c r="AC3311" t="s">
        <v>11658</v>
      </c>
      <c r="AD3311" s="158" t="str">
        <f>IF(AC3311&lt;&gt;"",AC3311,INDEX(RefTables!$L$8:$L$90,MATCH(AB3311,RefTables!$H$8:$H$90,0)))</f>
        <v>Mid-Atlantic</v>
      </c>
      <c r="AE3311" s="169"/>
      <c r="AF3311" s="138"/>
    </row>
    <row r="3312" spans="2:32" x14ac:dyDescent="0.5">
      <c r="B3312" t="s">
        <v>1013</v>
      </c>
      <c r="C3312" t="s">
        <v>1108</v>
      </c>
      <c r="D3312">
        <v>55640</v>
      </c>
      <c r="E3312" t="s">
        <v>218</v>
      </c>
      <c r="F3312"/>
      <c r="G3312">
        <v>2024</v>
      </c>
      <c r="H3312" t="s">
        <v>49204</v>
      </c>
      <c r="I3312">
        <v>5</v>
      </c>
      <c r="J3312"/>
      <c r="K3312" t="s">
        <v>1172</v>
      </c>
      <c r="L3312">
        <v>41.442599999999999</v>
      </c>
      <c r="M3312">
        <v>-87.751499999999993</v>
      </c>
      <c r="N3312" t="s">
        <v>50246</v>
      </c>
      <c r="O3312" t="s">
        <v>5</v>
      </c>
      <c r="P3312" t="s">
        <v>6</v>
      </c>
      <c r="Q3312"/>
      <c r="R3312"/>
      <c r="S3312" t="s">
        <v>49417</v>
      </c>
      <c r="T3312"/>
      <c r="U3312" s="110" t="str">
        <f t="shared" si="102"/>
        <v>55640|CT08</v>
      </c>
      <c r="V3312" s="186">
        <f>MATCH(U3312,[5]EPA_AMP!$U:$U,0)</f>
        <v>3391</v>
      </c>
      <c r="W3312" s="171"/>
      <c r="X3312" s="171"/>
      <c r="Y3312" s="113"/>
      <c r="Z3312"/>
      <c r="AA3312">
        <f t="shared" si="103"/>
        <v>55640</v>
      </c>
      <c r="AB3312" t="str">
        <f>INDEX(F860_2018_Plant!$M$3:$M$10982,MATCH(AA3312,F860_2018_Plant!$C$3:$C$10982,0))</f>
        <v>PJM</v>
      </c>
      <c r="AC3312" t="s">
        <v>11658</v>
      </c>
      <c r="AD3312" s="158" t="str">
        <f>IF(AC3312&lt;&gt;"",AC3312,INDEX(RefTables!$L$8:$L$90,MATCH(AB3312,RefTables!$H$8:$H$90,0)))</f>
        <v>Mid-Atlantic</v>
      </c>
      <c r="AE3312" s="169"/>
      <c r="AF3312" s="138"/>
    </row>
    <row r="3313" spans="2:32" x14ac:dyDescent="0.5">
      <c r="B3313" t="s">
        <v>1013</v>
      </c>
      <c r="C3313" t="s">
        <v>1108</v>
      </c>
      <c r="D3313">
        <v>55640</v>
      </c>
      <c r="E3313" t="s">
        <v>219</v>
      </c>
      <c r="F3313"/>
      <c r="G3313">
        <v>2024</v>
      </c>
      <c r="H3313" t="s">
        <v>49204</v>
      </c>
      <c r="I3313">
        <v>5</v>
      </c>
      <c r="J3313"/>
      <c r="K3313" t="s">
        <v>1172</v>
      </c>
      <c r="L3313">
        <v>41.442599999999999</v>
      </c>
      <c r="M3313">
        <v>-87.751499999999993</v>
      </c>
      <c r="N3313" t="s">
        <v>50246</v>
      </c>
      <c r="O3313" t="s">
        <v>5</v>
      </c>
      <c r="P3313" t="s">
        <v>6</v>
      </c>
      <c r="Q3313"/>
      <c r="R3313"/>
      <c r="S3313" t="s">
        <v>49417</v>
      </c>
      <c r="T3313"/>
      <c r="U3313" s="110" t="str">
        <f t="shared" si="102"/>
        <v>55640|CT09</v>
      </c>
      <c r="V3313" s="186">
        <f>MATCH(U3313,[5]EPA_AMP!$U:$U,0)</f>
        <v>3392</v>
      </c>
      <c r="W3313" s="171"/>
      <c r="X3313" s="171"/>
      <c r="Y3313" s="113"/>
      <c r="Z3313"/>
      <c r="AA3313">
        <f t="shared" si="103"/>
        <v>55640</v>
      </c>
      <c r="AB3313" t="str">
        <f>INDEX(F860_2018_Plant!$M$3:$M$10982,MATCH(AA3313,F860_2018_Plant!$C$3:$C$10982,0))</f>
        <v>PJM</v>
      </c>
      <c r="AC3313" t="s">
        <v>11658</v>
      </c>
      <c r="AD3313" s="158" t="str">
        <f>IF(AC3313&lt;&gt;"",AC3313,INDEX(RefTables!$L$8:$L$90,MATCH(AB3313,RefTables!$H$8:$H$90,0)))</f>
        <v>Mid-Atlantic</v>
      </c>
      <c r="AE3313" s="169"/>
      <c r="AF3313" s="138"/>
    </row>
    <row r="3314" spans="2:32" x14ac:dyDescent="0.5">
      <c r="B3314" t="s">
        <v>1013</v>
      </c>
      <c r="C3314" t="s">
        <v>1108</v>
      </c>
      <c r="D3314">
        <v>55640</v>
      </c>
      <c r="E3314" t="s">
        <v>74</v>
      </c>
      <c r="F3314"/>
      <c r="G3314">
        <v>2024</v>
      </c>
      <c r="H3314" t="s">
        <v>49204</v>
      </c>
      <c r="I3314">
        <v>5</v>
      </c>
      <c r="J3314"/>
      <c r="K3314" t="s">
        <v>1172</v>
      </c>
      <c r="L3314">
        <v>41.442599999999999</v>
      </c>
      <c r="M3314">
        <v>-87.751499999999993</v>
      </c>
      <c r="N3314" t="s">
        <v>50246</v>
      </c>
      <c r="O3314" t="s">
        <v>5</v>
      </c>
      <c r="P3314" t="s">
        <v>6</v>
      </c>
      <c r="Q3314"/>
      <c r="R3314"/>
      <c r="S3314" t="s">
        <v>49417</v>
      </c>
      <c r="T3314"/>
      <c r="U3314" s="110" t="str">
        <f t="shared" si="102"/>
        <v>55640|CT10</v>
      </c>
      <c r="V3314" s="186">
        <f>MATCH(U3314,[5]EPA_AMP!$U:$U,0)</f>
        <v>3393</v>
      </c>
      <c r="W3314" s="171"/>
      <c r="X3314" s="171"/>
      <c r="Y3314" s="113"/>
      <c r="Z3314"/>
      <c r="AA3314">
        <f t="shared" si="103"/>
        <v>55640</v>
      </c>
      <c r="AB3314" t="str">
        <f>INDEX(F860_2018_Plant!$M$3:$M$10982,MATCH(AA3314,F860_2018_Plant!$C$3:$C$10982,0))</f>
        <v>PJM</v>
      </c>
      <c r="AC3314" t="s">
        <v>11658</v>
      </c>
      <c r="AD3314" s="158" t="str">
        <f>IF(AC3314&lt;&gt;"",AC3314,INDEX(RefTables!$L$8:$L$90,MATCH(AB3314,RefTables!$H$8:$H$90,0)))</f>
        <v>Mid-Atlantic</v>
      </c>
      <c r="AE3314" s="169"/>
      <c r="AF3314" s="138"/>
    </row>
    <row r="3315" spans="2:32" x14ac:dyDescent="0.5">
      <c r="B3315" t="s">
        <v>1013</v>
      </c>
      <c r="C3315" t="s">
        <v>1108</v>
      </c>
      <c r="D3315">
        <v>55640</v>
      </c>
      <c r="E3315" t="s">
        <v>220</v>
      </c>
      <c r="F3315"/>
      <c r="G3315">
        <v>2024</v>
      </c>
      <c r="H3315" t="s">
        <v>49204</v>
      </c>
      <c r="I3315">
        <v>5</v>
      </c>
      <c r="J3315"/>
      <c r="K3315" t="s">
        <v>1172</v>
      </c>
      <c r="L3315">
        <v>41.442599999999999</v>
      </c>
      <c r="M3315">
        <v>-87.751499999999993</v>
      </c>
      <c r="N3315" t="s">
        <v>50246</v>
      </c>
      <c r="O3315" t="s">
        <v>5</v>
      </c>
      <c r="P3315" t="s">
        <v>6</v>
      </c>
      <c r="Q3315"/>
      <c r="R3315"/>
      <c r="S3315" t="s">
        <v>49417</v>
      </c>
      <c r="T3315"/>
      <c r="U3315" s="110" t="str">
        <f t="shared" si="102"/>
        <v>55640|CT11</v>
      </c>
      <c r="V3315" s="186">
        <f>MATCH(U3315,[5]EPA_AMP!$U:$U,0)</f>
        <v>3394</v>
      </c>
      <c r="W3315" s="171"/>
      <c r="X3315" s="171"/>
      <c r="Y3315" s="113"/>
      <c r="Z3315"/>
      <c r="AA3315">
        <f t="shared" si="103"/>
        <v>55640</v>
      </c>
      <c r="AB3315" t="str">
        <f>INDEX(F860_2018_Plant!$M$3:$M$10982,MATCH(AA3315,F860_2018_Plant!$C$3:$C$10982,0))</f>
        <v>PJM</v>
      </c>
      <c r="AC3315" t="s">
        <v>11658</v>
      </c>
      <c r="AD3315" s="158" t="str">
        <f>IF(AC3315&lt;&gt;"",AC3315,INDEX(RefTables!$L$8:$L$90,MATCH(AB3315,RefTables!$H$8:$H$90,0)))</f>
        <v>Mid-Atlantic</v>
      </c>
      <c r="AE3315" s="169"/>
      <c r="AF3315" s="138"/>
    </row>
    <row r="3316" spans="2:32" x14ac:dyDescent="0.5">
      <c r="B3316" t="s">
        <v>1013</v>
      </c>
      <c r="C3316" t="s">
        <v>1108</v>
      </c>
      <c r="D3316">
        <v>55640</v>
      </c>
      <c r="E3316" t="s">
        <v>221</v>
      </c>
      <c r="F3316"/>
      <c r="G3316">
        <v>2024</v>
      </c>
      <c r="H3316" t="s">
        <v>49204</v>
      </c>
      <c r="I3316">
        <v>5</v>
      </c>
      <c r="J3316"/>
      <c r="K3316" t="s">
        <v>1172</v>
      </c>
      <c r="L3316">
        <v>41.442599999999999</v>
      </c>
      <c r="M3316">
        <v>-87.751499999999993</v>
      </c>
      <c r="N3316" t="s">
        <v>50246</v>
      </c>
      <c r="O3316" t="s">
        <v>5</v>
      </c>
      <c r="P3316" t="s">
        <v>6</v>
      </c>
      <c r="Q3316"/>
      <c r="R3316"/>
      <c r="S3316" t="s">
        <v>49417</v>
      </c>
      <c r="T3316"/>
      <c r="U3316" s="110" t="str">
        <f t="shared" si="102"/>
        <v>55640|CT12</v>
      </c>
      <c r="V3316" s="186">
        <f>MATCH(U3316,[5]EPA_AMP!$U:$U,0)</f>
        <v>3395</v>
      </c>
      <c r="W3316" s="171"/>
      <c r="X3316" s="171"/>
      <c r="Y3316" s="113"/>
      <c r="Z3316"/>
      <c r="AA3316">
        <f t="shared" si="103"/>
        <v>55640</v>
      </c>
      <c r="AB3316" t="str">
        <f>INDEX(F860_2018_Plant!$M$3:$M$10982,MATCH(AA3316,F860_2018_Plant!$C$3:$C$10982,0))</f>
        <v>PJM</v>
      </c>
      <c r="AC3316" t="s">
        <v>11658</v>
      </c>
      <c r="AD3316" s="158" t="str">
        <f>IF(AC3316&lt;&gt;"",AC3316,INDEX(RefTables!$L$8:$L$90,MATCH(AB3316,RefTables!$H$8:$H$90,0)))</f>
        <v>Mid-Atlantic</v>
      </c>
      <c r="AE3316" s="169"/>
      <c r="AF3316" s="138"/>
    </row>
    <row r="3317" spans="2:32" x14ac:dyDescent="0.5">
      <c r="B3317" t="s">
        <v>3207</v>
      </c>
      <c r="C3317" t="s">
        <v>3256</v>
      </c>
      <c r="D3317">
        <v>55641</v>
      </c>
      <c r="E3317" t="s">
        <v>441</v>
      </c>
      <c r="F3317"/>
      <c r="G3317">
        <v>2024</v>
      </c>
      <c r="H3317" t="s">
        <v>17540</v>
      </c>
      <c r="I3317">
        <v>5</v>
      </c>
      <c r="J3317" t="s">
        <v>49243</v>
      </c>
      <c r="K3317" t="s">
        <v>18516</v>
      </c>
      <c r="L3317">
        <v>42.583500000000001</v>
      </c>
      <c r="M3317">
        <v>-89.0351</v>
      </c>
      <c r="N3317" t="s">
        <v>49747</v>
      </c>
      <c r="O3317" t="s">
        <v>29</v>
      </c>
      <c r="P3317" t="s">
        <v>6</v>
      </c>
      <c r="Q3317"/>
      <c r="R3317"/>
      <c r="S3317" t="s">
        <v>49410</v>
      </c>
      <c r="T3317"/>
      <c r="U3317" s="110" t="str">
        <f t="shared" si="102"/>
        <v>55641|CT-01</v>
      </c>
      <c r="V3317" s="186">
        <f>MATCH(U3317,[5]EPA_AMP!$U:$U,0)</f>
        <v>3396</v>
      </c>
      <c r="W3317" s="171"/>
      <c r="X3317" s="171"/>
      <c r="Y3317" s="113"/>
      <c r="Z3317"/>
      <c r="AA3317">
        <f t="shared" si="103"/>
        <v>55641</v>
      </c>
      <c r="AB3317" t="str">
        <f>INDEX(F860_2018_Plant!$M$3:$M$10982,MATCH(AA3317,F860_2018_Plant!$C$3:$C$10982,0))</f>
        <v>MISO</v>
      </c>
      <c r="AC3317" t="s">
        <v>11658</v>
      </c>
      <c r="AD3317" s="158" t="str">
        <f>IF(AC3317&lt;&gt;"",AC3317,INDEX(RefTables!$L$8:$L$90,MATCH(AB3317,RefTables!$H$8:$H$90,0)))</f>
        <v>Midwest</v>
      </c>
      <c r="AE3317" s="169"/>
      <c r="AF3317" s="138"/>
    </row>
    <row r="3318" spans="2:32" x14ac:dyDescent="0.5">
      <c r="B3318" t="s">
        <v>3207</v>
      </c>
      <c r="C3318" t="s">
        <v>3256</v>
      </c>
      <c r="D3318">
        <v>55641</v>
      </c>
      <c r="E3318" t="s">
        <v>443</v>
      </c>
      <c r="F3318"/>
      <c r="G3318">
        <v>2024</v>
      </c>
      <c r="H3318" t="s">
        <v>17540</v>
      </c>
      <c r="I3318">
        <v>5</v>
      </c>
      <c r="J3318" t="s">
        <v>49243</v>
      </c>
      <c r="K3318" t="s">
        <v>18516</v>
      </c>
      <c r="L3318">
        <v>42.583500000000001</v>
      </c>
      <c r="M3318">
        <v>-89.0351</v>
      </c>
      <c r="N3318" t="s">
        <v>49747</v>
      </c>
      <c r="O3318" t="s">
        <v>29</v>
      </c>
      <c r="P3318" t="s">
        <v>6</v>
      </c>
      <c r="Q3318"/>
      <c r="R3318"/>
      <c r="S3318" t="s">
        <v>49410</v>
      </c>
      <c r="T3318"/>
      <c r="U3318" s="110" t="str">
        <f t="shared" si="102"/>
        <v>55641|CT-02</v>
      </c>
      <c r="V3318" s="186">
        <f>MATCH(U3318,[5]EPA_AMP!$U:$U,0)</f>
        <v>3397</v>
      </c>
      <c r="W3318" s="171"/>
      <c r="X3318" s="171"/>
      <c r="Y3318" s="113"/>
      <c r="Z3318"/>
      <c r="AA3318">
        <f t="shared" si="103"/>
        <v>55641</v>
      </c>
      <c r="AB3318" t="str">
        <f>INDEX(F860_2018_Plant!$M$3:$M$10982,MATCH(AA3318,F860_2018_Plant!$C$3:$C$10982,0))</f>
        <v>MISO</v>
      </c>
      <c r="AC3318" t="s">
        <v>11658</v>
      </c>
      <c r="AD3318" s="158" t="str">
        <f>IF(AC3318&lt;&gt;"",AC3318,INDEX(RefTables!$L$8:$L$90,MATCH(AB3318,RefTables!$H$8:$H$90,0)))</f>
        <v>Midwest</v>
      </c>
      <c r="AE3318" s="169"/>
      <c r="AF3318" s="138"/>
    </row>
    <row r="3319" spans="2:32" x14ac:dyDescent="0.5">
      <c r="B3319" t="s">
        <v>3207</v>
      </c>
      <c r="C3319" t="s">
        <v>3256</v>
      </c>
      <c r="D3319">
        <v>55641</v>
      </c>
      <c r="E3319" t="s">
        <v>1080</v>
      </c>
      <c r="F3319"/>
      <c r="G3319">
        <v>2024</v>
      </c>
      <c r="H3319" t="s">
        <v>17919</v>
      </c>
      <c r="I3319">
        <v>5</v>
      </c>
      <c r="J3319" t="s">
        <v>49243</v>
      </c>
      <c r="K3319" t="s">
        <v>18516</v>
      </c>
      <c r="L3319">
        <v>42.583500000000001</v>
      </c>
      <c r="M3319">
        <v>-89.0351</v>
      </c>
      <c r="N3319" t="s">
        <v>50247</v>
      </c>
      <c r="O3319" t="s">
        <v>29</v>
      </c>
      <c r="P3319" t="s">
        <v>6</v>
      </c>
      <c r="Q3319"/>
      <c r="R3319"/>
      <c r="S3319" t="s">
        <v>49410</v>
      </c>
      <c r="T3319"/>
      <c r="U3319" s="110" t="str">
        <f t="shared" si="102"/>
        <v>55641|CT-03</v>
      </c>
      <c r="V3319" s="186">
        <f>MATCH(U3319,[5]EPA_AMP!$U:$U,0)</f>
        <v>3398</v>
      </c>
      <c r="W3319" s="171"/>
      <c r="X3319" s="171"/>
      <c r="Y3319" s="113"/>
      <c r="Z3319"/>
      <c r="AA3319">
        <f t="shared" si="103"/>
        <v>55641</v>
      </c>
      <c r="AB3319" t="str">
        <f>INDEX(F860_2018_Plant!$M$3:$M$10982,MATCH(AA3319,F860_2018_Plant!$C$3:$C$10982,0))</f>
        <v>MISO</v>
      </c>
      <c r="AC3319" t="s">
        <v>11658</v>
      </c>
      <c r="AD3319" s="158" t="str">
        <f>IF(AC3319&lt;&gt;"",AC3319,INDEX(RefTables!$L$8:$L$90,MATCH(AB3319,RefTables!$H$8:$H$90,0)))</f>
        <v>Midwest</v>
      </c>
      <c r="AE3319" s="169"/>
      <c r="AF3319" s="138"/>
    </row>
    <row r="3320" spans="2:32" x14ac:dyDescent="0.5">
      <c r="B3320" t="s">
        <v>3207</v>
      </c>
      <c r="C3320" t="s">
        <v>3256</v>
      </c>
      <c r="D3320">
        <v>55641</v>
      </c>
      <c r="E3320" t="s">
        <v>1081</v>
      </c>
      <c r="F3320"/>
      <c r="G3320">
        <v>2024</v>
      </c>
      <c r="H3320" t="s">
        <v>17919</v>
      </c>
      <c r="I3320">
        <v>5</v>
      </c>
      <c r="J3320" t="s">
        <v>49243</v>
      </c>
      <c r="K3320" t="s">
        <v>18516</v>
      </c>
      <c r="L3320">
        <v>42.583500000000001</v>
      </c>
      <c r="M3320">
        <v>-89.0351</v>
      </c>
      <c r="N3320" t="s">
        <v>50247</v>
      </c>
      <c r="O3320" t="s">
        <v>29</v>
      </c>
      <c r="P3320" t="s">
        <v>6</v>
      </c>
      <c r="Q3320"/>
      <c r="R3320"/>
      <c r="S3320" t="s">
        <v>49410</v>
      </c>
      <c r="T3320"/>
      <c r="U3320" s="110" t="str">
        <f t="shared" si="102"/>
        <v>55641|CT-04</v>
      </c>
      <c r="V3320" s="186">
        <f>MATCH(U3320,[5]EPA_AMP!$U:$U,0)</f>
        <v>3399</v>
      </c>
      <c r="W3320" s="171"/>
      <c r="X3320" s="171"/>
      <c r="Y3320" s="113"/>
      <c r="Z3320"/>
      <c r="AA3320">
        <f t="shared" si="103"/>
        <v>55641</v>
      </c>
      <c r="AB3320" t="str">
        <f>INDEX(F860_2018_Plant!$M$3:$M$10982,MATCH(AA3320,F860_2018_Plant!$C$3:$C$10982,0))</f>
        <v>MISO</v>
      </c>
      <c r="AC3320" t="s">
        <v>11658</v>
      </c>
      <c r="AD3320" s="158" t="str">
        <f>IF(AC3320&lt;&gt;"",AC3320,INDEX(RefTables!$L$8:$L$90,MATCH(AB3320,RefTables!$H$8:$H$90,0)))</f>
        <v>Midwest</v>
      </c>
      <c r="AE3320" s="169"/>
      <c r="AF3320" s="138"/>
    </row>
    <row r="3321" spans="2:32" x14ac:dyDescent="0.5">
      <c r="B3321" t="s">
        <v>434</v>
      </c>
      <c r="C3321" t="s">
        <v>440</v>
      </c>
      <c r="D3321">
        <v>55645</v>
      </c>
      <c r="E3321" t="s">
        <v>441</v>
      </c>
      <c r="F3321"/>
      <c r="G3321">
        <v>2024</v>
      </c>
      <c r="H3321" t="s">
        <v>153</v>
      </c>
      <c r="I3321">
        <v>8</v>
      </c>
      <c r="J3321"/>
      <c r="K3321" t="s">
        <v>18031</v>
      </c>
      <c r="L3321">
        <v>39.743600000000001</v>
      </c>
      <c r="M3321">
        <v>-104.68</v>
      </c>
      <c r="N3321" t="s">
        <v>49453</v>
      </c>
      <c r="O3321" t="s">
        <v>5</v>
      </c>
      <c r="P3321" t="s">
        <v>6</v>
      </c>
      <c r="Q3321" t="s">
        <v>33</v>
      </c>
      <c r="R3321"/>
      <c r="S3321" t="s">
        <v>49418</v>
      </c>
      <c r="T3321"/>
      <c r="U3321" s="110" t="str">
        <f t="shared" si="102"/>
        <v>55645|CT-01</v>
      </c>
      <c r="V3321" s="186">
        <f>MATCH(U3321,[5]EPA_AMP!$U:$U,0)</f>
        <v>3400</v>
      </c>
      <c r="W3321" s="171"/>
      <c r="X3321" s="171"/>
      <c r="Y3321" s="113"/>
      <c r="Z3321"/>
      <c r="AA3321">
        <f t="shared" si="103"/>
        <v>55645</v>
      </c>
      <c r="AB3321" t="str">
        <f>INDEX(F860_2018_Plant!$M$3:$M$10982,MATCH(AA3321,F860_2018_Plant!$C$3:$C$10982,0))</f>
        <v>PSCO</v>
      </c>
      <c r="AC3321" t="s">
        <v>11658</v>
      </c>
      <c r="AD3321" s="158" t="str">
        <f>IF(AC3321&lt;&gt;"",AC3321,INDEX(RefTables!$L$8:$L$90,MATCH(AB3321,RefTables!$H$8:$H$90,0)))</f>
        <v>Rocky Mountains</v>
      </c>
      <c r="AE3321" s="169"/>
      <c r="AF3321" s="138"/>
    </row>
    <row r="3322" spans="2:32" x14ac:dyDescent="0.5">
      <c r="B3322" t="s">
        <v>434</v>
      </c>
      <c r="C3322" t="s">
        <v>440</v>
      </c>
      <c r="D3322">
        <v>55645</v>
      </c>
      <c r="E3322" t="s">
        <v>443</v>
      </c>
      <c r="F3322"/>
      <c r="G3322">
        <v>2024</v>
      </c>
      <c r="H3322" t="s">
        <v>153</v>
      </c>
      <c r="I3322">
        <v>8</v>
      </c>
      <c r="J3322"/>
      <c r="K3322" t="s">
        <v>18031</v>
      </c>
      <c r="L3322">
        <v>39.743600000000001</v>
      </c>
      <c r="M3322">
        <v>-104.68</v>
      </c>
      <c r="N3322" t="s">
        <v>49453</v>
      </c>
      <c r="O3322" t="s">
        <v>5</v>
      </c>
      <c r="P3322" t="s">
        <v>6</v>
      </c>
      <c r="Q3322" t="s">
        <v>33</v>
      </c>
      <c r="R3322"/>
      <c r="S3322" t="s">
        <v>49418</v>
      </c>
      <c r="T3322"/>
      <c r="U3322" s="110" t="str">
        <f t="shared" si="102"/>
        <v>55645|CT-02</v>
      </c>
      <c r="V3322" s="186">
        <f>MATCH(U3322,[5]EPA_AMP!$U:$U,0)</f>
        <v>3401</v>
      </c>
      <c r="W3322" s="171"/>
      <c r="X3322" s="171"/>
      <c r="Y3322" s="113"/>
      <c r="Z3322"/>
      <c r="AA3322">
        <f t="shared" si="103"/>
        <v>55645</v>
      </c>
      <c r="AB3322" t="str">
        <f>INDEX(F860_2018_Plant!$M$3:$M$10982,MATCH(AA3322,F860_2018_Plant!$C$3:$C$10982,0))</f>
        <v>PSCO</v>
      </c>
      <c r="AC3322" t="s">
        <v>11658</v>
      </c>
      <c r="AD3322" s="158" t="str">
        <f>IF(AC3322&lt;&gt;"",AC3322,INDEX(RefTables!$L$8:$L$90,MATCH(AB3322,RefTables!$H$8:$H$90,0)))</f>
        <v>Rocky Mountains</v>
      </c>
      <c r="AE3322" s="169"/>
      <c r="AF3322" s="138"/>
    </row>
    <row r="3323" spans="2:32" x14ac:dyDescent="0.5">
      <c r="B3323" t="s">
        <v>2418</v>
      </c>
      <c r="C3323" t="s">
        <v>2454</v>
      </c>
      <c r="D3323">
        <v>55651</v>
      </c>
      <c r="E3323" t="s">
        <v>441</v>
      </c>
      <c r="F3323"/>
      <c r="G3323">
        <v>2024</v>
      </c>
      <c r="H3323" t="s">
        <v>17482</v>
      </c>
      <c r="I3323">
        <v>6</v>
      </c>
      <c r="J3323"/>
      <c r="K3323" t="s">
        <v>18361</v>
      </c>
      <c r="L3323">
        <v>35.742199999999997</v>
      </c>
      <c r="M3323">
        <v>-97.655000000000001</v>
      </c>
      <c r="N3323" t="s">
        <v>49538</v>
      </c>
      <c r="O3323" t="s">
        <v>5</v>
      </c>
      <c r="P3323" t="s">
        <v>6</v>
      </c>
      <c r="Q3323"/>
      <c r="R3323"/>
      <c r="S3323" t="s">
        <v>101</v>
      </c>
      <c r="T3323"/>
      <c r="U3323" s="110" t="str">
        <f t="shared" si="102"/>
        <v>55651|CT-01</v>
      </c>
      <c r="V3323" s="186">
        <f>MATCH(U3323,[5]EPA_AMP!$U:$U,0)</f>
        <v>3402</v>
      </c>
      <c r="W3323" s="171"/>
      <c r="X3323" s="171"/>
      <c r="Y3323" s="113"/>
      <c r="Z3323"/>
      <c r="AA3323">
        <f t="shared" si="103"/>
        <v>55651</v>
      </c>
      <c r="AB3323" t="str">
        <f>INDEX(F860_2018_Plant!$M$3:$M$10982,MATCH(AA3323,F860_2018_Plant!$C$3:$C$10982,0))</f>
        <v>SWPP</v>
      </c>
      <c r="AC3323" t="s">
        <v>11658</v>
      </c>
      <c r="AD3323" s="158" t="str">
        <f>IF(AC3323&lt;&gt;"",AC3323,INDEX(RefTables!$L$8:$L$90,MATCH(AB3323,RefTables!$H$8:$H$90,0)))</f>
        <v>Central</v>
      </c>
      <c r="AE3323" s="169"/>
      <c r="AF3323" s="138"/>
    </row>
    <row r="3324" spans="2:32" x14ac:dyDescent="0.5">
      <c r="B3324" t="s">
        <v>2418</v>
      </c>
      <c r="C3324" t="s">
        <v>2454</v>
      </c>
      <c r="D3324">
        <v>55651</v>
      </c>
      <c r="E3324" t="s">
        <v>443</v>
      </c>
      <c r="F3324"/>
      <c r="G3324">
        <v>2024</v>
      </c>
      <c r="H3324" t="s">
        <v>17482</v>
      </c>
      <c r="I3324">
        <v>6</v>
      </c>
      <c r="J3324"/>
      <c r="K3324" t="s">
        <v>18361</v>
      </c>
      <c r="L3324">
        <v>35.742199999999997</v>
      </c>
      <c r="M3324">
        <v>-97.655000000000001</v>
      </c>
      <c r="N3324" t="s">
        <v>49538</v>
      </c>
      <c r="O3324" t="s">
        <v>5</v>
      </c>
      <c r="P3324" t="s">
        <v>6</v>
      </c>
      <c r="Q3324"/>
      <c r="R3324"/>
      <c r="S3324" t="s">
        <v>101</v>
      </c>
      <c r="T3324"/>
      <c r="U3324" s="110" t="str">
        <f t="shared" si="102"/>
        <v>55651|CT-02</v>
      </c>
      <c r="V3324" s="186">
        <f>MATCH(U3324,[5]EPA_AMP!$U:$U,0)</f>
        <v>3403</v>
      </c>
      <c r="W3324" s="171"/>
      <c r="X3324" s="171"/>
      <c r="Y3324" s="113"/>
      <c r="Z3324"/>
      <c r="AA3324">
        <f t="shared" si="103"/>
        <v>55651</v>
      </c>
      <c r="AB3324" t="str">
        <f>INDEX(F860_2018_Plant!$M$3:$M$10982,MATCH(AA3324,F860_2018_Plant!$C$3:$C$10982,0))</f>
        <v>SWPP</v>
      </c>
      <c r="AC3324" t="s">
        <v>11658</v>
      </c>
      <c r="AD3324" s="158" t="str">
        <f>IF(AC3324&lt;&gt;"",AC3324,INDEX(RefTables!$L$8:$L$90,MATCH(AB3324,RefTables!$H$8:$H$90,0)))</f>
        <v>Central</v>
      </c>
      <c r="AE3324" s="169"/>
      <c r="AF3324" s="138"/>
    </row>
    <row r="3325" spans="2:32" x14ac:dyDescent="0.5">
      <c r="B3325" t="s">
        <v>2418</v>
      </c>
      <c r="C3325" t="s">
        <v>2454</v>
      </c>
      <c r="D3325">
        <v>55651</v>
      </c>
      <c r="E3325" t="s">
        <v>1080</v>
      </c>
      <c r="F3325"/>
      <c r="G3325">
        <v>2024</v>
      </c>
      <c r="H3325" t="s">
        <v>17482</v>
      </c>
      <c r="I3325">
        <v>6</v>
      </c>
      <c r="J3325"/>
      <c r="K3325" t="s">
        <v>18361</v>
      </c>
      <c r="L3325">
        <v>35.742199999999997</v>
      </c>
      <c r="M3325">
        <v>-97.655000000000001</v>
      </c>
      <c r="N3325" t="s">
        <v>49538</v>
      </c>
      <c r="O3325" t="s">
        <v>5</v>
      </c>
      <c r="P3325" t="s">
        <v>6</v>
      </c>
      <c r="Q3325"/>
      <c r="R3325"/>
      <c r="S3325" t="s">
        <v>101</v>
      </c>
      <c r="T3325"/>
      <c r="U3325" s="110" t="str">
        <f t="shared" si="102"/>
        <v>55651|CT-03</v>
      </c>
      <c r="V3325" s="186">
        <f>MATCH(U3325,[5]EPA_AMP!$U:$U,0)</f>
        <v>3404</v>
      </c>
      <c r="W3325" s="171"/>
      <c r="X3325" s="171"/>
      <c r="Y3325" s="113"/>
      <c r="Z3325"/>
      <c r="AA3325">
        <f t="shared" si="103"/>
        <v>55651</v>
      </c>
      <c r="AB3325" t="str">
        <f>INDEX(F860_2018_Plant!$M$3:$M$10982,MATCH(AA3325,F860_2018_Plant!$C$3:$C$10982,0))</f>
        <v>SWPP</v>
      </c>
      <c r="AC3325" t="s">
        <v>11658</v>
      </c>
      <c r="AD3325" s="158" t="str">
        <f>IF(AC3325&lt;&gt;"",AC3325,INDEX(RefTables!$L$8:$L$90,MATCH(AB3325,RefTables!$H$8:$H$90,0)))</f>
        <v>Central</v>
      </c>
      <c r="AE3325" s="169"/>
      <c r="AF3325" s="138"/>
    </row>
    <row r="3326" spans="2:32" x14ac:dyDescent="0.5">
      <c r="B3326" t="s">
        <v>2418</v>
      </c>
      <c r="C3326" t="s">
        <v>2454</v>
      </c>
      <c r="D3326">
        <v>55651</v>
      </c>
      <c r="E3326" t="s">
        <v>1081</v>
      </c>
      <c r="F3326"/>
      <c r="G3326">
        <v>2024</v>
      </c>
      <c r="H3326" t="s">
        <v>17482</v>
      </c>
      <c r="I3326">
        <v>6</v>
      </c>
      <c r="J3326"/>
      <c r="K3326" t="s">
        <v>18361</v>
      </c>
      <c r="L3326">
        <v>35.742199999999997</v>
      </c>
      <c r="M3326">
        <v>-97.655000000000001</v>
      </c>
      <c r="N3326" t="s">
        <v>49538</v>
      </c>
      <c r="O3326" t="s">
        <v>5</v>
      </c>
      <c r="P3326" t="s">
        <v>6</v>
      </c>
      <c r="Q3326"/>
      <c r="R3326"/>
      <c r="S3326" t="s">
        <v>101</v>
      </c>
      <c r="T3326"/>
      <c r="U3326" s="110" t="str">
        <f t="shared" si="102"/>
        <v>55651|CT-04</v>
      </c>
      <c r="V3326" s="186">
        <f>MATCH(U3326,[5]EPA_AMP!$U:$U,0)</f>
        <v>3405</v>
      </c>
      <c r="W3326" s="171"/>
      <c r="X3326" s="171"/>
      <c r="Y3326" s="113"/>
      <c r="Z3326"/>
      <c r="AA3326">
        <f t="shared" si="103"/>
        <v>55651</v>
      </c>
      <c r="AB3326" t="str">
        <f>INDEX(F860_2018_Plant!$M$3:$M$10982,MATCH(AA3326,F860_2018_Plant!$C$3:$C$10982,0))</f>
        <v>SWPP</v>
      </c>
      <c r="AC3326" t="s">
        <v>11658</v>
      </c>
      <c r="AD3326" s="158" t="str">
        <f>IF(AC3326&lt;&gt;"",AC3326,INDEX(RefTables!$L$8:$L$90,MATCH(AB3326,RefTables!$H$8:$H$90,0)))</f>
        <v>Central</v>
      </c>
      <c r="AE3326" s="169"/>
      <c r="AF3326" s="138"/>
    </row>
    <row r="3327" spans="2:32" x14ac:dyDescent="0.5">
      <c r="B3327" t="s">
        <v>2472</v>
      </c>
      <c r="C3327" t="s">
        <v>2492</v>
      </c>
      <c r="D3327">
        <v>55654</v>
      </c>
      <c r="E3327">
        <v>12</v>
      </c>
      <c r="F3327"/>
      <c r="G3327">
        <v>2024</v>
      </c>
      <c r="H3327" t="s">
        <v>49570</v>
      </c>
      <c r="I3327">
        <v>3</v>
      </c>
      <c r="J3327"/>
      <c r="K3327" t="s">
        <v>17999</v>
      </c>
      <c r="L3327">
        <v>39.866799999999998</v>
      </c>
      <c r="M3327">
        <v>-77.685900000000004</v>
      </c>
      <c r="N3327" t="s">
        <v>50248</v>
      </c>
      <c r="O3327" t="s">
        <v>5</v>
      </c>
      <c r="P3327" t="s">
        <v>6</v>
      </c>
      <c r="Q3327"/>
      <c r="R3327"/>
      <c r="S3327" t="s">
        <v>7</v>
      </c>
      <c r="T3327"/>
      <c r="U3327" s="110" t="str">
        <f t="shared" si="102"/>
        <v>55654|12</v>
      </c>
      <c r="V3327" s="186">
        <f>MATCH(U3327,[5]EPA_AMP!$U:$U,0)</f>
        <v>3406</v>
      </c>
      <c r="W3327" s="171"/>
      <c r="X3327" s="171"/>
      <c r="Y3327" s="113"/>
      <c r="Z3327"/>
      <c r="AA3327">
        <f t="shared" si="103"/>
        <v>55654</v>
      </c>
      <c r="AB3327" t="str">
        <f>INDEX(F860_2018_Plant!$M$3:$M$10982,MATCH(AA3327,F860_2018_Plant!$C$3:$C$10982,0))</f>
        <v>PJM</v>
      </c>
      <c r="AC3327" t="s">
        <v>11658</v>
      </c>
      <c r="AD3327" s="158" t="str">
        <f>IF(AC3327&lt;&gt;"",AC3327,INDEX(RefTables!$L$8:$L$90,MATCH(AB3327,RefTables!$H$8:$H$90,0)))</f>
        <v>Mid-Atlantic</v>
      </c>
      <c r="AE3327" s="169"/>
      <c r="AF3327" s="138"/>
    </row>
    <row r="3328" spans="2:32" x14ac:dyDescent="0.5">
      <c r="B3328" t="s">
        <v>2472</v>
      </c>
      <c r="C3328" t="s">
        <v>2492</v>
      </c>
      <c r="D3328">
        <v>55654</v>
      </c>
      <c r="E3328">
        <v>13</v>
      </c>
      <c r="F3328"/>
      <c r="G3328">
        <v>2024</v>
      </c>
      <c r="H3328" t="s">
        <v>49570</v>
      </c>
      <c r="I3328">
        <v>3</v>
      </c>
      <c r="J3328"/>
      <c r="K3328" t="s">
        <v>17999</v>
      </c>
      <c r="L3328">
        <v>39.866799999999998</v>
      </c>
      <c r="M3328">
        <v>-77.685900000000004</v>
      </c>
      <c r="N3328" t="s">
        <v>50248</v>
      </c>
      <c r="O3328" t="s">
        <v>5</v>
      </c>
      <c r="P3328" t="s">
        <v>6</v>
      </c>
      <c r="Q3328"/>
      <c r="R3328"/>
      <c r="S3328" t="s">
        <v>7</v>
      </c>
      <c r="T3328"/>
      <c r="U3328" s="110" t="str">
        <f t="shared" si="102"/>
        <v>55654|13</v>
      </c>
      <c r="V3328" s="186">
        <f>MATCH(U3328,[5]EPA_AMP!$U:$U,0)</f>
        <v>3407</v>
      </c>
      <c r="W3328" s="171"/>
      <c r="X3328" s="171"/>
      <c r="Y3328" s="113"/>
      <c r="Z3328"/>
      <c r="AA3328">
        <f t="shared" si="103"/>
        <v>55654</v>
      </c>
      <c r="AB3328" t="str">
        <f>INDEX(F860_2018_Plant!$M$3:$M$10982,MATCH(AA3328,F860_2018_Plant!$C$3:$C$10982,0))</f>
        <v>PJM</v>
      </c>
      <c r="AC3328" t="s">
        <v>11658</v>
      </c>
      <c r="AD3328" s="158" t="str">
        <f>IF(AC3328&lt;&gt;"",AC3328,INDEX(RefTables!$L$8:$L$90,MATCH(AB3328,RefTables!$H$8:$H$90,0)))</f>
        <v>Mid-Atlantic</v>
      </c>
      <c r="AE3328" s="169"/>
      <c r="AF3328" s="138"/>
    </row>
    <row r="3329" spans="2:32" x14ac:dyDescent="0.5">
      <c r="B3329" t="s">
        <v>272</v>
      </c>
      <c r="C3329" t="s">
        <v>407</v>
      </c>
      <c r="D3329">
        <v>55656</v>
      </c>
      <c r="E3329" t="s">
        <v>408</v>
      </c>
      <c r="F3329"/>
      <c r="G3329">
        <v>2024</v>
      </c>
      <c r="H3329" t="s">
        <v>153</v>
      </c>
      <c r="I3329">
        <v>9</v>
      </c>
      <c r="J3329"/>
      <c r="K3329" t="s">
        <v>18013</v>
      </c>
      <c r="L3329">
        <v>34.955599999999997</v>
      </c>
      <c r="M3329">
        <v>-118.84399999999999</v>
      </c>
      <c r="N3329" t="s">
        <v>50249</v>
      </c>
      <c r="O3329" t="s">
        <v>29</v>
      </c>
      <c r="P3329" t="s">
        <v>6</v>
      </c>
      <c r="Q3329"/>
      <c r="R3329"/>
      <c r="S3329" t="s">
        <v>49410</v>
      </c>
      <c r="T3329"/>
      <c r="U3329" s="110" t="str">
        <f t="shared" si="102"/>
        <v>55656|CT001</v>
      </c>
      <c r="V3329" s="186">
        <f>MATCH(U3329,[5]EPA_AMP!$U:$U,0)</f>
        <v>3408</v>
      </c>
      <c r="W3329" s="171"/>
      <c r="X3329" s="171"/>
      <c r="Y3329" s="113"/>
      <c r="Z3329"/>
      <c r="AA3329">
        <f t="shared" si="103"/>
        <v>55656</v>
      </c>
      <c r="AB3329" t="str">
        <f>INDEX(F860_2018_Plant!$M$3:$M$10982,MATCH(AA3329,F860_2018_Plant!$C$3:$C$10982,0))</f>
        <v>CISO</v>
      </c>
      <c r="AC3329" t="s">
        <v>11658</v>
      </c>
      <c r="AD3329" s="158" t="str">
        <f>IF(AC3329&lt;&gt;"",AC3329,INDEX(RefTables!$L$8:$L$90,MATCH(AB3329,RefTables!$H$8:$H$90,0)))</f>
        <v>California</v>
      </c>
      <c r="AE3329" s="169"/>
      <c r="AF3329" s="138"/>
    </row>
    <row r="3330" spans="2:32" x14ac:dyDescent="0.5">
      <c r="B3330" t="s">
        <v>272</v>
      </c>
      <c r="C3330" t="s">
        <v>407</v>
      </c>
      <c r="D3330">
        <v>55656</v>
      </c>
      <c r="E3330" t="s">
        <v>409</v>
      </c>
      <c r="F3330"/>
      <c r="G3330">
        <v>2024</v>
      </c>
      <c r="H3330" t="s">
        <v>153</v>
      </c>
      <c r="I3330">
        <v>9</v>
      </c>
      <c r="J3330"/>
      <c r="K3330" t="s">
        <v>18013</v>
      </c>
      <c r="L3330">
        <v>34.955599999999997</v>
      </c>
      <c r="M3330">
        <v>-118.84399999999999</v>
      </c>
      <c r="N3330" t="s">
        <v>50249</v>
      </c>
      <c r="O3330" t="s">
        <v>29</v>
      </c>
      <c r="P3330" t="s">
        <v>6</v>
      </c>
      <c r="Q3330"/>
      <c r="R3330"/>
      <c r="S3330" t="s">
        <v>49410</v>
      </c>
      <c r="T3330"/>
      <c r="U3330" s="110" t="str">
        <f t="shared" si="102"/>
        <v>55656|CT002</v>
      </c>
      <c r="V3330" s="186">
        <f>MATCH(U3330,[5]EPA_AMP!$U:$U,0)</f>
        <v>3409</v>
      </c>
      <c r="W3330" s="171"/>
      <c r="X3330" s="171"/>
      <c r="Y3330" s="113"/>
      <c r="Z3330"/>
      <c r="AA3330">
        <f t="shared" si="103"/>
        <v>55656</v>
      </c>
      <c r="AB3330" t="str">
        <f>INDEX(F860_2018_Plant!$M$3:$M$10982,MATCH(AA3330,F860_2018_Plant!$C$3:$C$10982,0))</f>
        <v>CISO</v>
      </c>
      <c r="AC3330" t="s">
        <v>11658</v>
      </c>
      <c r="AD3330" s="158" t="str">
        <f>IF(AC3330&lt;&gt;"",AC3330,INDEX(RefTables!$L$8:$L$90,MATCH(AB3330,RefTables!$H$8:$H$90,0)))</f>
        <v>California</v>
      </c>
      <c r="AE3330" s="169"/>
      <c r="AF3330" s="138"/>
    </row>
    <row r="3331" spans="2:32" x14ac:dyDescent="0.5">
      <c r="B3331" t="s">
        <v>272</v>
      </c>
      <c r="C3331" t="s">
        <v>407</v>
      </c>
      <c r="D3331">
        <v>55656</v>
      </c>
      <c r="E3331" s="188" t="s">
        <v>410</v>
      </c>
      <c r="F3331"/>
      <c r="G3331">
        <v>2024</v>
      </c>
      <c r="H3331" t="s">
        <v>153</v>
      </c>
      <c r="I3331">
        <v>9</v>
      </c>
      <c r="J3331"/>
      <c r="K3331" t="s">
        <v>18013</v>
      </c>
      <c r="L3331">
        <v>34.955599999999997</v>
      </c>
      <c r="M3331">
        <v>-118.84399999999999</v>
      </c>
      <c r="N3331" t="s">
        <v>50249</v>
      </c>
      <c r="O3331" t="s">
        <v>29</v>
      </c>
      <c r="P3331" t="s">
        <v>6</v>
      </c>
      <c r="Q3331"/>
      <c r="R3331"/>
      <c r="S3331" t="s">
        <v>49410</v>
      </c>
      <c r="T3331"/>
      <c r="U3331" s="110" t="str">
        <f t="shared" si="102"/>
        <v>55656|CT004</v>
      </c>
      <c r="V3331" s="186">
        <f>MATCH(U3331,[5]EPA_AMP!$U:$U,0)</f>
        <v>3410</v>
      </c>
      <c r="W3331" s="171"/>
      <c r="X3331" s="171"/>
      <c r="Y3331" s="113"/>
      <c r="Z3331"/>
      <c r="AA3331">
        <f t="shared" si="103"/>
        <v>55656</v>
      </c>
      <c r="AB3331" t="str">
        <f>INDEX(F860_2018_Plant!$M$3:$M$10982,MATCH(AA3331,F860_2018_Plant!$C$3:$C$10982,0))</f>
        <v>CISO</v>
      </c>
      <c r="AC3331" t="s">
        <v>11658</v>
      </c>
      <c r="AD3331" s="158" t="str">
        <f>IF(AC3331&lt;&gt;"",AC3331,INDEX(RefTables!$L$8:$L$90,MATCH(AB3331,RefTables!$H$8:$H$90,0)))</f>
        <v>California</v>
      </c>
      <c r="AE3331" s="169"/>
      <c r="AF3331" s="138"/>
    </row>
    <row r="3332" spans="2:32" x14ac:dyDescent="0.5">
      <c r="B3332" t="s">
        <v>1955</v>
      </c>
      <c r="C3332" t="s">
        <v>17558</v>
      </c>
      <c r="D3332">
        <v>55661</v>
      </c>
      <c r="E3332" s="188">
        <v>1</v>
      </c>
      <c r="F3332"/>
      <c r="G3332">
        <v>2024</v>
      </c>
      <c r="H3332" t="s">
        <v>1956</v>
      </c>
      <c r="I3332">
        <v>1</v>
      </c>
      <c r="J3332"/>
      <c r="K3332" t="s">
        <v>18273</v>
      </c>
      <c r="L3332">
        <v>43.104700000000001</v>
      </c>
      <c r="M3332">
        <v>-70.804400000000001</v>
      </c>
      <c r="N3332" t="s">
        <v>50250</v>
      </c>
      <c r="O3332" t="s">
        <v>29</v>
      </c>
      <c r="P3332" t="s">
        <v>6</v>
      </c>
      <c r="Q3332" t="s">
        <v>33</v>
      </c>
      <c r="R3332"/>
      <c r="S3332" t="s">
        <v>49484</v>
      </c>
      <c r="T3332"/>
      <c r="U3332" s="110" t="str">
        <f t="shared" si="102"/>
        <v>55661|1</v>
      </c>
      <c r="V3332" s="186">
        <f>MATCH(U3332,[5]EPA_AMP!$U:$U,0)</f>
        <v>3411</v>
      </c>
      <c r="W3332" s="171"/>
      <c r="X3332" s="171"/>
      <c r="Y3332" s="113"/>
      <c r="Z3332"/>
      <c r="AA3332">
        <f t="shared" si="103"/>
        <v>55661</v>
      </c>
      <c r="AB3332" t="str">
        <f>INDEX(F860_2018_Plant!$M$3:$M$10982,MATCH(AA3332,F860_2018_Plant!$C$3:$C$10982,0))</f>
        <v>ISNE</v>
      </c>
      <c r="AC3332" t="s">
        <v>11658</v>
      </c>
      <c r="AD3332" s="158" t="str">
        <f>IF(AC3332&lt;&gt;"",AC3332,INDEX(RefTables!$L$8:$L$90,MATCH(AB3332,RefTables!$H$8:$H$90,0)))</f>
        <v>New England</v>
      </c>
      <c r="AE3332" s="169"/>
      <c r="AF3332" s="138"/>
    </row>
    <row r="3333" spans="2:32" x14ac:dyDescent="0.5">
      <c r="B3333" t="s">
        <v>1955</v>
      </c>
      <c r="C3333" t="s">
        <v>17558</v>
      </c>
      <c r="D3333">
        <v>55661</v>
      </c>
      <c r="E3333" s="188">
        <v>2</v>
      </c>
      <c r="F3333"/>
      <c r="G3333">
        <v>2024</v>
      </c>
      <c r="H3333" t="s">
        <v>1956</v>
      </c>
      <c r="I3333">
        <v>1</v>
      </c>
      <c r="J3333"/>
      <c r="K3333" t="s">
        <v>18273</v>
      </c>
      <c r="L3333">
        <v>43.104700000000001</v>
      </c>
      <c r="M3333">
        <v>-70.804400000000001</v>
      </c>
      <c r="N3333" t="s">
        <v>50250</v>
      </c>
      <c r="O3333" t="s">
        <v>29</v>
      </c>
      <c r="P3333" t="s">
        <v>6</v>
      </c>
      <c r="Q3333" t="s">
        <v>33</v>
      </c>
      <c r="R3333"/>
      <c r="S3333" t="s">
        <v>49484</v>
      </c>
      <c r="T3333"/>
      <c r="U3333" s="110" t="str">
        <f t="shared" ref="U3333:U3396" si="104">D3333&amp;"|"&amp;E3333</f>
        <v>55661|2</v>
      </c>
      <c r="V3333" s="186">
        <f>MATCH(U3333,[5]EPA_AMP!$U:$U,0)</f>
        <v>3412</v>
      </c>
      <c r="W3333" s="171"/>
      <c r="X3333" s="171"/>
      <c r="Y3333" s="113"/>
      <c r="Z3333"/>
      <c r="AA3333">
        <f t="shared" ref="AA3333:AA3396" si="105">IF(Z3333="",VALUE(D3333),Z3333)</f>
        <v>55661</v>
      </c>
      <c r="AB3333" t="str">
        <f>INDEX(F860_2018_Plant!$M$3:$M$10982,MATCH(AA3333,F860_2018_Plant!$C$3:$C$10982,0))</f>
        <v>ISNE</v>
      </c>
      <c r="AC3333" t="s">
        <v>11658</v>
      </c>
      <c r="AD3333" s="158" t="str">
        <f>IF(AC3333&lt;&gt;"",AC3333,INDEX(RefTables!$L$8:$L$90,MATCH(AB3333,RefTables!$H$8:$H$90,0)))</f>
        <v>New England</v>
      </c>
      <c r="AE3333" s="169"/>
      <c r="AF3333" s="138"/>
    </row>
    <row r="3334" spans="2:32" x14ac:dyDescent="0.5">
      <c r="B3334" t="s">
        <v>3187</v>
      </c>
      <c r="C3334" t="s">
        <v>3191</v>
      </c>
      <c r="D3334">
        <v>55662</v>
      </c>
      <c r="E3334" t="s">
        <v>36</v>
      </c>
      <c r="F3334"/>
      <c r="G3334">
        <v>2024</v>
      </c>
      <c r="H3334" t="s">
        <v>153</v>
      </c>
      <c r="I3334">
        <v>10</v>
      </c>
      <c r="J3334" t="s">
        <v>189</v>
      </c>
      <c r="K3334" t="s">
        <v>18315</v>
      </c>
      <c r="L3334">
        <v>46.622599999999998</v>
      </c>
      <c r="M3334">
        <v>-122.9145</v>
      </c>
      <c r="N3334" t="s">
        <v>49732</v>
      </c>
      <c r="O3334" t="s">
        <v>29</v>
      </c>
      <c r="P3334" t="s">
        <v>20</v>
      </c>
      <c r="Q3334"/>
      <c r="R3334"/>
      <c r="S3334" t="s">
        <v>49472</v>
      </c>
      <c r="T3334"/>
      <c r="U3334" s="110" t="str">
        <f t="shared" si="104"/>
        <v>55662|CT1</v>
      </c>
      <c r="V3334" s="186">
        <f>MATCH(U3334,[5]EPA_AMP!$U:$U,0)</f>
        <v>3413</v>
      </c>
      <c r="W3334" s="171"/>
      <c r="X3334" s="171"/>
      <c r="Y3334" s="113"/>
      <c r="Z3334"/>
      <c r="AA3334">
        <f t="shared" si="105"/>
        <v>55662</v>
      </c>
      <c r="AB3334" t="str">
        <f>INDEX(F860_2018_Plant!$M$3:$M$10982,MATCH(AA3334,F860_2018_Plant!$C$3:$C$10982,0))</f>
        <v>BPAT</v>
      </c>
      <c r="AC3334" t="s">
        <v>11658</v>
      </c>
      <c r="AD3334" s="158" t="str">
        <f>IF(AC3334&lt;&gt;"",AC3334,INDEX(RefTables!$L$8:$L$90,MATCH(AB3334,RefTables!$H$8:$H$90,0)))</f>
        <v>Northwest</v>
      </c>
      <c r="AE3334" s="169"/>
      <c r="AF3334" s="138"/>
    </row>
    <row r="3335" spans="2:32" x14ac:dyDescent="0.5">
      <c r="B3335" t="s">
        <v>3187</v>
      </c>
      <c r="C3335" t="s">
        <v>3191</v>
      </c>
      <c r="D3335">
        <v>55662</v>
      </c>
      <c r="E3335" t="s">
        <v>38</v>
      </c>
      <c r="F3335"/>
      <c r="G3335">
        <v>2024</v>
      </c>
      <c r="H3335" t="s">
        <v>153</v>
      </c>
      <c r="I3335">
        <v>10</v>
      </c>
      <c r="J3335" t="s">
        <v>189</v>
      </c>
      <c r="K3335" t="s">
        <v>18315</v>
      </c>
      <c r="L3335">
        <v>46.622599999999998</v>
      </c>
      <c r="M3335">
        <v>-122.9145</v>
      </c>
      <c r="N3335" t="s">
        <v>49732</v>
      </c>
      <c r="O3335" t="s">
        <v>29</v>
      </c>
      <c r="P3335" t="s">
        <v>20</v>
      </c>
      <c r="Q3335"/>
      <c r="R3335"/>
      <c r="S3335" t="s">
        <v>49472</v>
      </c>
      <c r="T3335"/>
      <c r="U3335" s="110" t="str">
        <f t="shared" si="104"/>
        <v>55662|CT2</v>
      </c>
      <c r="V3335" s="186">
        <f>MATCH(U3335,[5]EPA_AMP!$U:$U,0)</f>
        <v>3414</v>
      </c>
      <c r="W3335" s="171"/>
      <c r="X3335" s="171"/>
      <c r="Y3335" s="113"/>
      <c r="Z3335"/>
      <c r="AA3335">
        <f t="shared" si="105"/>
        <v>55662</v>
      </c>
      <c r="AB3335" t="str">
        <f>INDEX(F860_2018_Plant!$M$3:$M$10982,MATCH(AA3335,F860_2018_Plant!$C$3:$C$10982,0))</f>
        <v>BPAT</v>
      </c>
      <c r="AC3335" t="s">
        <v>11658</v>
      </c>
      <c r="AD3335" s="158" t="str">
        <f>IF(AC3335&lt;&gt;"",AC3335,INDEX(RefTables!$L$8:$L$90,MATCH(AB3335,RefTables!$H$8:$H$90,0)))</f>
        <v>Northwest</v>
      </c>
      <c r="AE3335" s="169"/>
      <c r="AF3335" s="138"/>
    </row>
    <row r="3336" spans="2:32" x14ac:dyDescent="0.5">
      <c r="B3336" t="s">
        <v>2760</v>
      </c>
      <c r="C3336" t="s">
        <v>2865</v>
      </c>
      <c r="D3336">
        <v>55664</v>
      </c>
      <c r="E3336" t="s">
        <v>296</v>
      </c>
      <c r="F3336"/>
      <c r="G3336">
        <v>2024</v>
      </c>
      <c r="H3336" t="s">
        <v>17482</v>
      </c>
      <c r="I3336">
        <v>6</v>
      </c>
      <c r="J3336"/>
      <c r="K3336" t="s">
        <v>18258</v>
      </c>
      <c r="L3336">
        <v>32.395800000000001</v>
      </c>
      <c r="M3336">
        <v>-94.436099999999996</v>
      </c>
      <c r="N3336" t="s">
        <v>50251</v>
      </c>
      <c r="O3336" t="s">
        <v>29</v>
      </c>
      <c r="P3336" t="s">
        <v>6</v>
      </c>
      <c r="Q3336"/>
      <c r="R3336"/>
      <c r="S3336" t="s">
        <v>49410</v>
      </c>
      <c r="T3336"/>
      <c r="U3336" s="110" t="str">
        <f t="shared" si="104"/>
        <v>55664|GT-1</v>
      </c>
      <c r="V3336" s="186">
        <f>MATCH(U3336,[5]EPA_AMP!$U:$U,0)</f>
        <v>3415</v>
      </c>
      <c r="W3336" s="171"/>
      <c r="X3336" s="171"/>
      <c r="Y3336" s="113"/>
      <c r="Z3336"/>
      <c r="AA3336">
        <f t="shared" si="105"/>
        <v>55664</v>
      </c>
      <c r="AB3336" t="str">
        <f>INDEX(F860_2018_Plant!$M$3:$M$10982,MATCH(AA3336,F860_2018_Plant!$C$3:$C$10982,0))</f>
        <v>SWPP</v>
      </c>
      <c r="AC3336" t="s">
        <v>11658</v>
      </c>
      <c r="AD3336" s="158" t="str">
        <f>IF(AC3336&lt;&gt;"",AC3336,INDEX(RefTables!$L$8:$L$90,MATCH(AB3336,RefTables!$H$8:$H$90,0)))</f>
        <v>Central</v>
      </c>
      <c r="AE3336" s="169"/>
      <c r="AF3336" s="138"/>
    </row>
    <row r="3337" spans="2:32" x14ac:dyDescent="0.5">
      <c r="B3337" t="s">
        <v>2760</v>
      </c>
      <c r="C3337" t="s">
        <v>2865</v>
      </c>
      <c r="D3337">
        <v>55664</v>
      </c>
      <c r="E3337" t="s">
        <v>375</v>
      </c>
      <c r="F3337"/>
      <c r="G3337">
        <v>2024</v>
      </c>
      <c r="H3337" t="s">
        <v>17482</v>
      </c>
      <c r="I3337">
        <v>6</v>
      </c>
      <c r="J3337"/>
      <c r="K3337" t="s">
        <v>18258</v>
      </c>
      <c r="L3337">
        <v>32.395800000000001</v>
      </c>
      <c r="M3337">
        <v>-94.436099999999996</v>
      </c>
      <c r="N3337" t="s">
        <v>50251</v>
      </c>
      <c r="O3337" t="s">
        <v>29</v>
      </c>
      <c r="P3337" t="s">
        <v>6</v>
      </c>
      <c r="Q3337"/>
      <c r="R3337"/>
      <c r="S3337" t="s">
        <v>49410</v>
      </c>
      <c r="T3337"/>
      <c r="U3337" s="110" t="str">
        <f t="shared" si="104"/>
        <v>55664|GT-2</v>
      </c>
      <c r="V3337" s="186">
        <f>MATCH(U3337,[5]EPA_AMP!$U:$U,0)</f>
        <v>3416</v>
      </c>
      <c r="W3337" s="171"/>
      <c r="X3337" s="171"/>
      <c r="Y3337" s="113"/>
      <c r="Z3337"/>
      <c r="AA3337">
        <f t="shared" si="105"/>
        <v>55664</v>
      </c>
      <c r="AB3337" t="str">
        <f>INDEX(F860_2018_Plant!$M$3:$M$10982,MATCH(AA3337,F860_2018_Plant!$C$3:$C$10982,0))</f>
        <v>SWPP</v>
      </c>
      <c r="AC3337" t="s">
        <v>11658</v>
      </c>
      <c r="AD3337" s="158" t="str">
        <f>IF(AC3337&lt;&gt;"",AC3337,INDEX(RefTables!$L$8:$L$90,MATCH(AB3337,RefTables!$H$8:$H$90,0)))</f>
        <v>Central</v>
      </c>
      <c r="AE3337" s="169"/>
      <c r="AF3337" s="138"/>
    </row>
    <row r="3338" spans="2:32" x14ac:dyDescent="0.5">
      <c r="B3338" t="s">
        <v>2472</v>
      </c>
      <c r="C3338" t="s">
        <v>16510</v>
      </c>
      <c r="D3338">
        <v>55667</v>
      </c>
      <c r="E3338" t="s">
        <v>211</v>
      </c>
      <c r="F3338"/>
      <c r="G3338">
        <v>2024</v>
      </c>
      <c r="H3338" t="s">
        <v>49570</v>
      </c>
      <c r="I3338">
        <v>3</v>
      </c>
      <c r="J3338"/>
      <c r="K3338" t="s">
        <v>18372</v>
      </c>
      <c r="L3338">
        <v>40.801099999999998</v>
      </c>
      <c r="M3338">
        <v>-75.105000000000004</v>
      </c>
      <c r="N3338" t="s">
        <v>50252</v>
      </c>
      <c r="O3338" t="s">
        <v>29</v>
      </c>
      <c r="P3338" t="s">
        <v>6</v>
      </c>
      <c r="Q3338"/>
      <c r="R3338"/>
      <c r="S3338" t="s">
        <v>49410</v>
      </c>
      <c r="T3338"/>
      <c r="U3338" s="110" t="str">
        <f t="shared" si="104"/>
        <v>55667|CT01</v>
      </c>
      <c r="V3338" s="186">
        <f>MATCH(U3338,[5]EPA_AMP!$U:$U,0)</f>
        <v>3417</v>
      </c>
      <c r="W3338" s="171"/>
      <c r="X3338" s="171"/>
      <c r="Y3338" s="113"/>
      <c r="Z3338"/>
      <c r="AA3338">
        <f t="shared" si="105"/>
        <v>55667</v>
      </c>
      <c r="AB3338" t="str">
        <f>INDEX(F860_2018_Plant!$M$3:$M$10982,MATCH(AA3338,F860_2018_Plant!$C$3:$C$10982,0))</f>
        <v>PJM</v>
      </c>
      <c r="AC3338" t="s">
        <v>11658</v>
      </c>
      <c r="AD3338" s="158" t="str">
        <f>IF(AC3338&lt;&gt;"",AC3338,INDEX(RefTables!$L$8:$L$90,MATCH(AB3338,RefTables!$H$8:$H$90,0)))</f>
        <v>Mid-Atlantic</v>
      </c>
      <c r="AE3338" s="169"/>
      <c r="AF3338" s="138"/>
    </row>
    <row r="3339" spans="2:32" x14ac:dyDescent="0.5">
      <c r="B3339" t="s">
        <v>2472</v>
      </c>
      <c r="C3339" t="s">
        <v>16510</v>
      </c>
      <c r="D3339">
        <v>55667</v>
      </c>
      <c r="E3339" t="s">
        <v>212</v>
      </c>
      <c r="F3339"/>
      <c r="G3339">
        <v>2024</v>
      </c>
      <c r="H3339" t="s">
        <v>49570</v>
      </c>
      <c r="I3339">
        <v>3</v>
      </c>
      <c r="J3339"/>
      <c r="K3339" t="s">
        <v>18372</v>
      </c>
      <c r="L3339">
        <v>40.801099999999998</v>
      </c>
      <c r="M3339">
        <v>-75.105000000000004</v>
      </c>
      <c r="N3339" t="s">
        <v>50252</v>
      </c>
      <c r="O3339" t="s">
        <v>29</v>
      </c>
      <c r="P3339" t="s">
        <v>6</v>
      </c>
      <c r="Q3339"/>
      <c r="R3339"/>
      <c r="S3339" t="s">
        <v>49410</v>
      </c>
      <c r="T3339"/>
      <c r="U3339" s="110" t="str">
        <f t="shared" si="104"/>
        <v>55667|CT02</v>
      </c>
      <c r="V3339" s="186">
        <f>MATCH(U3339,[5]EPA_AMP!$U:$U,0)</f>
        <v>3418</v>
      </c>
      <c r="W3339" s="171"/>
      <c r="X3339" s="171"/>
      <c r="Y3339" s="113"/>
      <c r="Z3339"/>
      <c r="AA3339">
        <f t="shared" si="105"/>
        <v>55667</v>
      </c>
      <c r="AB3339" t="str">
        <f>INDEX(F860_2018_Plant!$M$3:$M$10982,MATCH(AA3339,F860_2018_Plant!$C$3:$C$10982,0))</f>
        <v>PJM</v>
      </c>
      <c r="AC3339" t="s">
        <v>11658</v>
      </c>
      <c r="AD3339" s="158" t="str">
        <f>IF(AC3339&lt;&gt;"",AC3339,INDEX(RefTables!$L$8:$L$90,MATCH(AB3339,RefTables!$H$8:$H$90,0)))</f>
        <v>Mid-Atlantic</v>
      </c>
      <c r="AE3339" s="169"/>
      <c r="AF3339" s="138"/>
    </row>
    <row r="3340" spans="2:32" x14ac:dyDescent="0.5">
      <c r="B3340" t="s">
        <v>848</v>
      </c>
      <c r="C3340" t="s">
        <v>14829</v>
      </c>
      <c r="D3340">
        <v>55672</v>
      </c>
      <c r="E3340" t="s">
        <v>36</v>
      </c>
      <c r="F3340"/>
      <c r="G3340">
        <v>2024</v>
      </c>
      <c r="H3340" t="s">
        <v>17500</v>
      </c>
      <c r="I3340">
        <v>4</v>
      </c>
      <c r="J3340"/>
      <c r="K3340" t="s">
        <v>16956</v>
      </c>
      <c r="L3340">
        <v>33.118899999999996</v>
      </c>
      <c r="M3340">
        <v>-82.860799999999998</v>
      </c>
      <c r="N3340" t="s">
        <v>50253</v>
      </c>
      <c r="O3340" t="s">
        <v>5</v>
      </c>
      <c r="P3340" t="s">
        <v>6</v>
      </c>
      <c r="Q3340"/>
      <c r="R3340"/>
      <c r="S3340" t="s">
        <v>101</v>
      </c>
      <c r="T3340"/>
      <c r="U3340" s="110" t="str">
        <f t="shared" si="104"/>
        <v>55672|CT1</v>
      </c>
      <c r="V3340" s="186">
        <f>MATCH(U3340,[5]EPA_AMP!$U:$U,0)</f>
        <v>3419</v>
      </c>
      <c r="W3340" s="171"/>
      <c r="X3340" s="171"/>
      <c r="Y3340" s="113"/>
      <c r="Z3340"/>
      <c r="AA3340">
        <f t="shared" si="105"/>
        <v>55672</v>
      </c>
      <c r="AB3340" t="str">
        <f>INDEX(F860_2018_Plant!$M$3:$M$10982,MATCH(AA3340,F860_2018_Plant!$C$3:$C$10982,0))</f>
        <v>SOCO</v>
      </c>
      <c r="AC3340" t="s">
        <v>11658</v>
      </c>
      <c r="AD3340" s="158" t="str">
        <f>IF(AC3340&lt;&gt;"",AC3340,INDEX(RefTables!$L$8:$L$90,MATCH(AB3340,RefTables!$H$8:$H$90,0)))</f>
        <v>Southeast</v>
      </c>
      <c r="AE3340" s="169"/>
      <c r="AF3340" s="138"/>
    </row>
    <row r="3341" spans="2:32" x14ac:dyDescent="0.5">
      <c r="B3341" t="s">
        <v>848</v>
      </c>
      <c r="C3341" t="s">
        <v>14829</v>
      </c>
      <c r="D3341">
        <v>55672</v>
      </c>
      <c r="E3341" t="s">
        <v>38</v>
      </c>
      <c r="F3341"/>
      <c r="G3341">
        <v>2024</v>
      </c>
      <c r="H3341" t="s">
        <v>17500</v>
      </c>
      <c r="I3341">
        <v>4</v>
      </c>
      <c r="J3341"/>
      <c r="K3341" t="s">
        <v>16956</v>
      </c>
      <c r="L3341">
        <v>33.118899999999996</v>
      </c>
      <c r="M3341">
        <v>-82.860799999999998</v>
      </c>
      <c r="N3341" t="s">
        <v>50253</v>
      </c>
      <c r="O3341" t="s">
        <v>5</v>
      </c>
      <c r="P3341" t="s">
        <v>6</v>
      </c>
      <c r="Q3341"/>
      <c r="R3341"/>
      <c r="S3341" t="s">
        <v>101</v>
      </c>
      <c r="T3341"/>
      <c r="U3341" s="110" t="str">
        <f t="shared" si="104"/>
        <v>55672|CT2</v>
      </c>
      <c r="V3341" s="186">
        <f>MATCH(U3341,[5]EPA_AMP!$U:$U,0)</f>
        <v>3420</v>
      </c>
      <c r="W3341" s="171"/>
      <c r="X3341" s="171"/>
      <c r="Y3341" s="113"/>
      <c r="Z3341"/>
      <c r="AA3341">
        <f t="shared" si="105"/>
        <v>55672</v>
      </c>
      <c r="AB3341" t="str">
        <f>INDEX(F860_2018_Plant!$M$3:$M$10982,MATCH(AA3341,F860_2018_Plant!$C$3:$C$10982,0))</f>
        <v>SOCO</v>
      </c>
      <c r="AC3341" t="s">
        <v>11658</v>
      </c>
      <c r="AD3341" s="158" t="str">
        <f>IF(AC3341&lt;&gt;"",AC3341,INDEX(RefTables!$L$8:$L$90,MATCH(AB3341,RefTables!$H$8:$H$90,0)))</f>
        <v>Southeast</v>
      </c>
      <c r="AE3341" s="169"/>
      <c r="AF3341" s="138"/>
    </row>
    <row r="3342" spans="2:32" x14ac:dyDescent="0.5">
      <c r="B3342" t="s">
        <v>848</v>
      </c>
      <c r="C3342" t="s">
        <v>14829</v>
      </c>
      <c r="D3342">
        <v>55672</v>
      </c>
      <c r="E3342" t="s">
        <v>39</v>
      </c>
      <c r="F3342"/>
      <c r="G3342">
        <v>2024</v>
      </c>
      <c r="H3342" t="s">
        <v>17500</v>
      </c>
      <c r="I3342">
        <v>4</v>
      </c>
      <c r="J3342"/>
      <c r="K3342" t="s">
        <v>16956</v>
      </c>
      <c r="L3342">
        <v>33.118899999999996</v>
      </c>
      <c r="M3342">
        <v>-82.860799999999998</v>
      </c>
      <c r="N3342" t="s">
        <v>50253</v>
      </c>
      <c r="O3342" t="s">
        <v>5</v>
      </c>
      <c r="P3342" t="s">
        <v>6</v>
      </c>
      <c r="Q3342"/>
      <c r="R3342"/>
      <c r="S3342" t="s">
        <v>101</v>
      </c>
      <c r="T3342"/>
      <c r="U3342" s="110" t="str">
        <f t="shared" si="104"/>
        <v>55672|CT3</v>
      </c>
      <c r="V3342" s="186">
        <f>MATCH(U3342,[5]EPA_AMP!$U:$U,0)</f>
        <v>3421</v>
      </c>
      <c r="W3342" s="171"/>
      <c r="X3342" s="171"/>
      <c r="Y3342" s="113"/>
      <c r="Z3342"/>
      <c r="AA3342">
        <f t="shared" si="105"/>
        <v>55672</v>
      </c>
      <c r="AB3342" t="str">
        <f>INDEX(F860_2018_Plant!$M$3:$M$10982,MATCH(AA3342,F860_2018_Plant!$C$3:$C$10982,0))</f>
        <v>SOCO</v>
      </c>
      <c r="AC3342" t="s">
        <v>11658</v>
      </c>
      <c r="AD3342" s="158" t="str">
        <f>IF(AC3342&lt;&gt;"",AC3342,INDEX(RefTables!$L$8:$L$90,MATCH(AB3342,RefTables!$H$8:$H$90,0)))</f>
        <v>Southeast</v>
      </c>
      <c r="AE3342" s="169"/>
      <c r="AF3342" s="138"/>
    </row>
    <row r="3343" spans="2:32" x14ac:dyDescent="0.5">
      <c r="B3343" t="s">
        <v>848</v>
      </c>
      <c r="C3343" t="s">
        <v>14829</v>
      </c>
      <c r="D3343">
        <v>55672</v>
      </c>
      <c r="E3343" t="s">
        <v>40</v>
      </c>
      <c r="F3343"/>
      <c r="G3343">
        <v>2024</v>
      </c>
      <c r="H3343" t="s">
        <v>17500</v>
      </c>
      <c r="I3343">
        <v>4</v>
      </c>
      <c r="J3343"/>
      <c r="K3343" t="s">
        <v>16956</v>
      </c>
      <c r="L3343">
        <v>33.118899999999996</v>
      </c>
      <c r="M3343">
        <v>-82.860799999999998</v>
      </c>
      <c r="N3343" t="s">
        <v>50253</v>
      </c>
      <c r="O3343" t="s">
        <v>5</v>
      </c>
      <c r="P3343" t="s">
        <v>6</v>
      </c>
      <c r="Q3343"/>
      <c r="R3343"/>
      <c r="S3343" t="s">
        <v>101</v>
      </c>
      <c r="T3343"/>
      <c r="U3343" s="110" t="str">
        <f t="shared" si="104"/>
        <v>55672|CT4</v>
      </c>
      <c r="V3343" s="186">
        <f>MATCH(U3343,[5]EPA_AMP!$U:$U,0)</f>
        <v>3422</v>
      </c>
      <c r="W3343" s="171"/>
      <c r="X3343" s="171"/>
      <c r="Y3343" s="113"/>
      <c r="Z3343"/>
      <c r="AA3343">
        <f t="shared" si="105"/>
        <v>55672</v>
      </c>
      <c r="AB3343" t="str">
        <f>INDEX(F860_2018_Plant!$M$3:$M$10982,MATCH(AA3343,F860_2018_Plant!$C$3:$C$10982,0))</f>
        <v>SOCO</v>
      </c>
      <c r="AC3343" t="s">
        <v>11658</v>
      </c>
      <c r="AD3343" s="158" t="str">
        <f>IF(AC3343&lt;&gt;"",AC3343,INDEX(RefTables!$L$8:$L$90,MATCH(AB3343,RefTables!$H$8:$H$90,0)))</f>
        <v>Southeast</v>
      </c>
      <c r="AE3343" s="169"/>
      <c r="AF3343" s="138"/>
    </row>
    <row r="3344" spans="2:32" x14ac:dyDescent="0.5">
      <c r="B3344" t="s">
        <v>848</v>
      </c>
      <c r="C3344" t="s">
        <v>14829</v>
      </c>
      <c r="D3344">
        <v>55672</v>
      </c>
      <c r="E3344" t="s">
        <v>75</v>
      </c>
      <c r="F3344"/>
      <c r="G3344">
        <v>2024</v>
      </c>
      <c r="H3344" t="s">
        <v>17500</v>
      </c>
      <c r="I3344">
        <v>4</v>
      </c>
      <c r="J3344"/>
      <c r="K3344" t="s">
        <v>16956</v>
      </c>
      <c r="L3344">
        <v>33.118899999999996</v>
      </c>
      <c r="M3344">
        <v>-82.860799999999998</v>
      </c>
      <c r="N3344" t="s">
        <v>50253</v>
      </c>
      <c r="O3344" t="s">
        <v>5</v>
      </c>
      <c r="P3344" t="s">
        <v>6</v>
      </c>
      <c r="Q3344"/>
      <c r="R3344"/>
      <c r="S3344" t="s">
        <v>101</v>
      </c>
      <c r="T3344"/>
      <c r="U3344" s="110" t="str">
        <f t="shared" si="104"/>
        <v>55672|CT5</v>
      </c>
      <c r="V3344" s="186">
        <f>MATCH(U3344,[5]EPA_AMP!$U:$U,0)</f>
        <v>3423</v>
      </c>
      <c r="W3344" s="171"/>
      <c r="X3344" s="171"/>
      <c r="Y3344" s="113"/>
      <c r="Z3344"/>
      <c r="AA3344">
        <f t="shared" si="105"/>
        <v>55672</v>
      </c>
      <c r="AB3344" t="str">
        <f>INDEX(F860_2018_Plant!$M$3:$M$10982,MATCH(AA3344,F860_2018_Plant!$C$3:$C$10982,0))</f>
        <v>SOCO</v>
      </c>
      <c r="AC3344" t="s">
        <v>11658</v>
      </c>
      <c r="AD3344" s="158" t="str">
        <f>IF(AC3344&lt;&gt;"",AC3344,INDEX(RefTables!$L$8:$L$90,MATCH(AB3344,RefTables!$H$8:$H$90,0)))</f>
        <v>Southeast</v>
      </c>
      <c r="AE3344" s="169"/>
      <c r="AF3344" s="138"/>
    </row>
    <row r="3345" spans="2:32" x14ac:dyDescent="0.5">
      <c r="B3345" t="s">
        <v>848</v>
      </c>
      <c r="C3345" t="s">
        <v>14829</v>
      </c>
      <c r="D3345">
        <v>55672</v>
      </c>
      <c r="E3345" t="s">
        <v>76</v>
      </c>
      <c r="F3345"/>
      <c r="G3345">
        <v>2024</v>
      </c>
      <c r="H3345" t="s">
        <v>17500</v>
      </c>
      <c r="I3345">
        <v>4</v>
      </c>
      <c r="J3345"/>
      <c r="K3345" t="s">
        <v>16956</v>
      </c>
      <c r="L3345">
        <v>33.118899999999996</v>
      </c>
      <c r="M3345">
        <v>-82.860799999999998</v>
      </c>
      <c r="N3345" t="s">
        <v>50253</v>
      </c>
      <c r="O3345" t="s">
        <v>5</v>
      </c>
      <c r="P3345" t="s">
        <v>6</v>
      </c>
      <c r="Q3345"/>
      <c r="R3345"/>
      <c r="S3345" t="s">
        <v>101</v>
      </c>
      <c r="T3345"/>
      <c r="U3345" s="110" t="str">
        <f t="shared" si="104"/>
        <v>55672|CT6</v>
      </c>
      <c r="V3345" s="186">
        <f>MATCH(U3345,[5]EPA_AMP!$U:$U,0)</f>
        <v>3424</v>
      </c>
      <c r="W3345" s="171"/>
      <c r="X3345" s="171"/>
      <c r="Y3345" s="113"/>
      <c r="Z3345"/>
      <c r="AA3345">
        <f t="shared" si="105"/>
        <v>55672</v>
      </c>
      <c r="AB3345" t="str">
        <f>INDEX(F860_2018_Plant!$M$3:$M$10982,MATCH(AA3345,F860_2018_Plant!$C$3:$C$10982,0))</f>
        <v>SOCO</v>
      </c>
      <c r="AC3345" t="s">
        <v>11658</v>
      </c>
      <c r="AD3345" s="158" t="str">
        <f>IF(AC3345&lt;&gt;"",AC3345,INDEX(RefTables!$L$8:$L$90,MATCH(AB3345,RefTables!$H$8:$H$90,0)))</f>
        <v>Southeast</v>
      </c>
      <c r="AE3345" s="169"/>
      <c r="AF3345" s="138"/>
    </row>
    <row r="3346" spans="2:32" x14ac:dyDescent="0.5">
      <c r="B3346" t="s">
        <v>848</v>
      </c>
      <c r="C3346" t="s">
        <v>14829</v>
      </c>
      <c r="D3346">
        <v>55672</v>
      </c>
      <c r="E3346" t="s">
        <v>77</v>
      </c>
      <c r="F3346"/>
      <c r="G3346">
        <v>2024</v>
      </c>
      <c r="H3346" t="s">
        <v>17500</v>
      </c>
      <c r="I3346">
        <v>4</v>
      </c>
      <c r="J3346"/>
      <c r="K3346" t="s">
        <v>16956</v>
      </c>
      <c r="L3346">
        <v>33.118899999999996</v>
      </c>
      <c r="M3346">
        <v>-82.860799999999998</v>
      </c>
      <c r="N3346" t="s">
        <v>50253</v>
      </c>
      <c r="O3346" t="s">
        <v>5</v>
      </c>
      <c r="P3346" t="s">
        <v>6</v>
      </c>
      <c r="Q3346"/>
      <c r="R3346"/>
      <c r="S3346" t="s">
        <v>101</v>
      </c>
      <c r="T3346"/>
      <c r="U3346" s="110" t="str">
        <f t="shared" si="104"/>
        <v>55672|CT7</v>
      </c>
      <c r="V3346" s="186">
        <f>MATCH(U3346,[5]EPA_AMP!$U:$U,0)</f>
        <v>3425</v>
      </c>
      <c r="W3346" s="171"/>
      <c r="X3346" s="171"/>
      <c r="Y3346" s="113"/>
      <c r="Z3346"/>
      <c r="AA3346">
        <f t="shared" si="105"/>
        <v>55672</v>
      </c>
      <c r="AB3346" t="str">
        <f>INDEX(F860_2018_Plant!$M$3:$M$10982,MATCH(AA3346,F860_2018_Plant!$C$3:$C$10982,0))</f>
        <v>SOCO</v>
      </c>
      <c r="AC3346" t="s">
        <v>11658</v>
      </c>
      <c r="AD3346" s="158" t="str">
        <f>IF(AC3346&lt;&gt;"",AC3346,INDEX(RefTables!$L$8:$L$90,MATCH(AB3346,RefTables!$H$8:$H$90,0)))</f>
        <v>Southeast</v>
      </c>
      <c r="AE3346" s="169"/>
      <c r="AF3346" s="138"/>
    </row>
    <row r="3347" spans="2:32" x14ac:dyDescent="0.5">
      <c r="B3347" t="s">
        <v>848</v>
      </c>
      <c r="C3347" t="s">
        <v>14829</v>
      </c>
      <c r="D3347">
        <v>55672</v>
      </c>
      <c r="E3347" t="s">
        <v>78</v>
      </c>
      <c r="F3347"/>
      <c r="G3347">
        <v>2024</v>
      </c>
      <c r="H3347" t="s">
        <v>17500</v>
      </c>
      <c r="I3347">
        <v>4</v>
      </c>
      <c r="J3347"/>
      <c r="K3347" t="s">
        <v>16956</v>
      </c>
      <c r="L3347">
        <v>33.118899999999996</v>
      </c>
      <c r="M3347">
        <v>-82.860799999999998</v>
      </c>
      <c r="N3347" t="s">
        <v>50253</v>
      </c>
      <c r="O3347" t="s">
        <v>5</v>
      </c>
      <c r="P3347" t="s">
        <v>6</v>
      </c>
      <c r="Q3347"/>
      <c r="R3347"/>
      <c r="S3347" t="s">
        <v>101</v>
      </c>
      <c r="T3347"/>
      <c r="U3347" s="110" t="str">
        <f t="shared" si="104"/>
        <v>55672|CT8</v>
      </c>
      <c r="V3347" s="186">
        <f>MATCH(U3347,[5]EPA_AMP!$U:$U,0)</f>
        <v>3426</v>
      </c>
      <c r="W3347" s="171"/>
      <c r="X3347" s="171"/>
      <c r="Y3347" s="113"/>
      <c r="Z3347"/>
      <c r="AA3347">
        <f t="shared" si="105"/>
        <v>55672</v>
      </c>
      <c r="AB3347" t="str">
        <f>INDEX(F860_2018_Plant!$M$3:$M$10982,MATCH(AA3347,F860_2018_Plant!$C$3:$C$10982,0))</f>
        <v>SOCO</v>
      </c>
      <c r="AC3347" t="s">
        <v>11658</v>
      </c>
      <c r="AD3347" s="158" t="str">
        <f>IF(AC3347&lt;&gt;"",AC3347,INDEX(RefTables!$L$8:$L$90,MATCH(AB3347,RefTables!$H$8:$H$90,0)))</f>
        <v>Southeast</v>
      </c>
      <c r="AE3347" s="169"/>
      <c r="AF3347" s="138"/>
    </row>
    <row r="3348" spans="2:32" x14ac:dyDescent="0.5">
      <c r="B3348" t="s">
        <v>2052</v>
      </c>
      <c r="C3348" t="s">
        <v>2088</v>
      </c>
      <c r="D3348">
        <v>55687</v>
      </c>
      <c r="E3348" t="s">
        <v>2089</v>
      </c>
      <c r="F3348"/>
      <c r="G3348">
        <v>2024</v>
      </c>
      <c r="H3348" t="s">
        <v>153</v>
      </c>
      <c r="I3348">
        <v>9</v>
      </c>
      <c r="J3348"/>
      <c r="K3348" t="s">
        <v>18169</v>
      </c>
      <c r="L3348">
        <v>35.613900000000001</v>
      </c>
      <c r="M3348">
        <v>-115.3561</v>
      </c>
      <c r="N3348" t="s">
        <v>49620</v>
      </c>
      <c r="O3348" t="s">
        <v>29</v>
      </c>
      <c r="P3348" t="s">
        <v>6</v>
      </c>
      <c r="Q3348"/>
      <c r="R3348"/>
      <c r="S3348" t="s">
        <v>101</v>
      </c>
      <c r="T3348"/>
      <c r="U3348" s="110" t="str">
        <f t="shared" si="104"/>
        <v>55687|BHG1</v>
      </c>
      <c r="V3348" s="186">
        <f>MATCH(U3348,[5]EPA_AMP!$U:$U,0)</f>
        <v>3427</v>
      </c>
      <c r="W3348" s="171"/>
      <c r="X3348" s="171"/>
      <c r="Y3348" s="113"/>
      <c r="Z3348"/>
      <c r="AA3348">
        <f t="shared" si="105"/>
        <v>55687</v>
      </c>
      <c r="AB3348" t="str">
        <f>INDEX(F860_2018_Plant!$M$3:$M$10982,MATCH(AA3348,F860_2018_Plant!$C$3:$C$10982,0))</f>
        <v>NEVP</v>
      </c>
      <c r="AC3348" t="s">
        <v>11658</v>
      </c>
      <c r="AD3348" s="158" t="str">
        <f>IF(AC3348&lt;&gt;"",AC3348,INDEX(RefTables!$L$8:$L$90,MATCH(AB3348,RefTables!$H$8:$H$90,0)))</f>
        <v>Northwest</v>
      </c>
      <c r="AE3348" s="169"/>
      <c r="AF3348" s="138"/>
    </row>
    <row r="3349" spans="2:32" x14ac:dyDescent="0.5">
      <c r="B3349" t="s">
        <v>2052</v>
      </c>
      <c r="C3349" t="s">
        <v>2088</v>
      </c>
      <c r="D3349">
        <v>55687</v>
      </c>
      <c r="E3349" t="s">
        <v>2090</v>
      </c>
      <c r="F3349"/>
      <c r="G3349">
        <v>2024</v>
      </c>
      <c r="H3349" t="s">
        <v>153</v>
      </c>
      <c r="I3349">
        <v>9</v>
      </c>
      <c r="J3349"/>
      <c r="K3349" t="s">
        <v>18169</v>
      </c>
      <c r="L3349">
        <v>35.613900000000001</v>
      </c>
      <c r="M3349">
        <v>-115.3561</v>
      </c>
      <c r="N3349" t="s">
        <v>49620</v>
      </c>
      <c r="O3349" t="s">
        <v>29</v>
      </c>
      <c r="P3349" t="s">
        <v>6</v>
      </c>
      <c r="Q3349"/>
      <c r="R3349"/>
      <c r="S3349" t="s">
        <v>101</v>
      </c>
      <c r="T3349"/>
      <c r="U3349" s="110" t="str">
        <f t="shared" si="104"/>
        <v>55687|BHG2</v>
      </c>
      <c r="V3349" s="186">
        <f>MATCH(U3349,[5]EPA_AMP!$U:$U,0)</f>
        <v>3428</v>
      </c>
      <c r="W3349" s="171"/>
      <c r="X3349" s="171"/>
      <c r="Y3349" s="113"/>
      <c r="Z3349"/>
      <c r="AA3349">
        <f t="shared" si="105"/>
        <v>55687</v>
      </c>
      <c r="AB3349" t="str">
        <f>INDEX(F860_2018_Plant!$M$3:$M$10982,MATCH(AA3349,F860_2018_Plant!$C$3:$C$10982,0))</f>
        <v>NEVP</v>
      </c>
      <c r="AC3349" t="s">
        <v>11658</v>
      </c>
      <c r="AD3349" s="158" t="str">
        <f>IF(AC3349&lt;&gt;"",AC3349,INDEX(RefTables!$L$8:$L$90,MATCH(AB3349,RefTables!$H$8:$H$90,0)))</f>
        <v>Northwest</v>
      </c>
      <c r="AE3349" s="169"/>
      <c r="AF3349" s="138"/>
    </row>
    <row r="3350" spans="2:32" x14ac:dyDescent="0.5">
      <c r="B3350" t="s">
        <v>2472</v>
      </c>
      <c r="C3350" t="s">
        <v>2484</v>
      </c>
      <c r="D3350">
        <v>55690</v>
      </c>
      <c r="E3350">
        <v>1</v>
      </c>
      <c r="F3350"/>
      <c r="G3350">
        <v>2024</v>
      </c>
      <c r="H3350" t="s">
        <v>49570</v>
      </c>
      <c r="I3350">
        <v>3</v>
      </c>
      <c r="J3350"/>
      <c r="K3350" t="s">
        <v>18372</v>
      </c>
      <c r="L3350">
        <v>40.6175</v>
      </c>
      <c r="M3350">
        <v>-75.314700000000002</v>
      </c>
      <c r="N3350" t="s">
        <v>50254</v>
      </c>
      <c r="O3350" t="s">
        <v>29</v>
      </c>
      <c r="P3350" t="s">
        <v>6</v>
      </c>
      <c r="Q3350" t="s">
        <v>33</v>
      </c>
      <c r="R3350"/>
      <c r="S3350" t="s">
        <v>49836</v>
      </c>
      <c r="T3350"/>
      <c r="U3350" s="110" t="str">
        <f t="shared" si="104"/>
        <v>55690|1</v>
      </c>
      <c r="V3350" s="186">
        <f>MATCH(U3350,[5]EPA_AMP!$U:$U,0)</f>
        <v>3429</v>
      </c>
      <c r="W3350" s="171"/>
      <c r="X3350" s="171"/>
      <c r="Y3350" s="113"/>
      <c r="Z3350"/>
      <c r="AA3350">
        <f t="shared" si="105"/>
        <v>55690</v>
      </c>
      <c r="AB3350" t="str">
        <f>INDEX(F860_2018_Plant!$M$3:$M$10982,MATCH(AA3350,F860_2018_Plant!$C$3:$C$10982,0))</f>
        <v>PJM</v>
      </c>
      <c r="AC3350" t="s">
        <v>11658</v>
      </c>
      <c r="AD3350" s="158" t="str">
        <f>IF(AC3350&lt;&gt;"",AC3350,INDEX(RefTables!$L$8:$L$90,MATCH(AB3350,RefTables!$H$8:$H$90,0)))</f>
        <v>Mid-Atlantic</v>
      </c>
      <c r="AE3350" s="169"/>
      <c r="AF3350" s="138"/>
    </row>
    <row r="3351" spans="2:32" x14ac:dyDescent="0.5">
      <c r="B3351" t="s">
        <v>2472</v>
      </c>
      <c r="C3351" t="s">
        <v>2484</v>
      </c>
      <c r="D3351">
        <v>55690</v>
      </c>
      <c r="E3351">
        <v>2</v>
      </c>
      <c r="F3351"/>
      <c r="G3351">
        <v>2024</v>
      </c>
      <c r="H3351" t="s">
        <v>49570</v>
      </c>
      <c r="I3351">
        <v>3</v>
      </c>
      <c r="J3351"/>
      <c r="K3351" t="s">
        <v>18372</v>
      </c>
      <c r="L3351">
        <v>40.6175</v>
      </c>
      <c r="M3351">
        <v>-75.314700000000002</v>
      </c>
      <c r="N3351" t="s">
        <v>50254</v>
      </c>
      <c r="O3351" t="s">
        <v>29</v>
      </c>
      <c r="P3351" t="s">
        <v>6</v>
      </c>
      <c r="Q3351" t="s">
        <v>33</v>
      </c>
      <c r="R3351"/>
      <c r="S3351" t="s">
        <v>49836</v>
      </c>
      <c r="T3351"/>
      <c r="U3351" s="110" t="str">
        <f t="shared" si="104"/>
        <v>55690|2</v>
      </c>
      <c r="V3351" s="186">
        <f>MATCH(U3351,[5]EPA_AMP!$U:$U,0)</f>
        <v>3430</v>
      </c>
      <c r="W3351" s="171"/>
      <c r="X3351" s="171"/>
      <c r="Y3351" s="113"/>
      <c r="Z3351"/>
      <c r="AA3351">
        <f t="shared" si="105"/>
        <v>55690</v>
      </c>
      <c r="AB3351" t="str">
        <f>INDEX(F860_2018_Plant!$M$3:$M$10982,MATCH(AA3351,F860_2018_Plant!$C$3:$C$10982,0))</f>
        <v>PJM</v>
      </c>
      <c r="AC3351" t="s">
        <v>11658</v>
      </c>
      <c r="AD3351" s="158" t="str">
        <f>IF(AC3351&lt;&gt;"",AC3351,INDEX(RefTables!$L$8:$L$90,MATCH(AB3351,RefTables!$H$8:$H$90,0)))</f>
        <v>Mid-Atlantic</v>
      </c>
      <c r="AE3351" s="169"/>
      <c r="AF3351" s="138"/>
    </row>
    <row r="3352" spans="2:32" x14ac:dyDescent="0.5">
      <c r="B3352" t="s">
        <v>2472</v>
      </c>
      <c r="C3352" t="s">
        <v>2484</v>
      </c>
      <c r="D3352">
        <v>55690</v>
      </c>
      <c r="E3352">
        <v>3</v>
      </c>
      <c r="F3352"/>
      <c r="G3352">
        <v>2024</v>
      </c>
      <c r="H3352" t="s">
        <v>49570</v>
      </c>
      <c r="I3352">
        <v>3</v>
      </c>
      <c r="J3352"/>
      <c r="K3352" t="s">
        <v>18372</v>
      </c>
      <c r="L3352">
        <v>40.6175</v>
      </c>
      <c r="M3352">
        <v>-75.314700000000002</v>
      </c>
      <c r="N3352" t="s">
        <v>50254</v>
      </c>
      <c r="O3352" t="s">
        <v>29</v>
      </c>
      <c r="P3352" t="s">
        <v>6</v>
      </c>
      <c r="Q3352" t="s">
        <v>33</v>
      </c>
      <c r="R3352"/>
      <c r="S3352" t="s">
        <v>49836</v>
      </c>
      <c r="T3352"/>
      <c r="U3352" s="110" t="str">
        <f t="shared" si="104"/>
        <v>55690|3</v>
      </c>
      <c r="V3352" s="186">
        <f>MATCH(U3352,[5]EPA_AMP!$U:$U,0)</f>
        <v>3431</v>
      </c>
      <c r="W3352" s="171"/>
      <c r="X3352" s="171"/>
      <c r="Y3352" s="113"/>
      <c r="Z3352"/>
      <c r="AA3352">
        <f t="shared" si="105"/>
        <v>55690</v>
      </c>
      <c r="AB3352" t="str">
        <f>INDEX(F860_2018_Plant!$M$3:$M$10982,MATCH(AA3352,F860_2018_Plant!$C$3:$C$10982,0))</f>
        <v>PJM</v>
      </c>
      <c r="AC3352" t="s">
        <v>11658</v>
      </c>
      <c r="AD3352" s="158" t="str">
        <f>IF(AC3352&lt;&gt;"",AC3352,INDEX(RefTables!$L$8:$L$90,MATCH(AB3352,RefTables!$H$8:$H$90,0)))</f>
        <v>Mid-Atlantic</v>
      </c>
      <c r="AE3352" s="169"/>
      <c r="AF3352" s="138"/>
    </row>
    <row r="3353" spans="2:32" x14ac:dyDescent="0.5">
      <c r="B3353" t="s">
        <v>2472</v>
      </c>
      <c r="C3353" t="s">
        <v>2484</v>
      </c>
      <c r="D3353">
        <v>55690</v>
      </c>
      <c r="E3353">
        <v>5</v>
      </c>
      <c r="F3353"/>
      <c r="G3353">
        <v>2024</v>
      </c>
      <c r="H3353" t="s">
        <v>49570</v>
      </c>
      <c r="I3353">
        <v>3</v>
      </c>
      <c r="J3353"/>
      <c r="K3353" t="s">
        <v>18372</v>
      </c>
      <c r="L3353">
        <v>40.6175</v>
      </c>
      <c r="M3353">
        <v>-75.314700000000002</v>
      </c>
      <c r="N3353" t="s">
        <v>50254</v>
      </c>
      <c r="O3353" t="s">
        <v>29</v>
      </c>
      <c r="P3353" t="s">
        <v>6</v>
      </c>
      <c r="Q3353" t="s">
        <v>33</v>
      </c>
      <c r="R3353"/>
      <c r="S3353" t="s">
        <v>49836</v>
      </c>
      <c r="T3353"/>
      <c r="U3353" s="110" t="str">
        <f t="shared" si="104"/>
        <v>55690|5</v>
      </c>
      <c r="V3353" s="186">
        <f>MATCH(U3353,[5]EPA_AMP!$U:$U,0)</f>
        <v>3432</v>
      </c>
      <c r="W3353" s="171"/>
      <c r="X3353" s="171"/>
      <c r="Y3353" s="113"/>
      <c r="Z3353"/>
      <c r="AA3353">
        <f t="shared" si="105"/>
        <v>55690</v>
      </c>
      <c r="AB3353" t="str">
        <f>INDEX(F860_2018_Plant!$M$3:$M$10982,MATCH(AA3353,F860_2018_Plant!$C$3:$C$10982,0))</f>
        <v>PJM</v>
      </c>
      <c r="AC3353" t="s">
        <v>11658</v>
      </c>
      <c r="AD3353" s="158" t="str">
        <f>IF(AC3353&lt;&gt;"",AC3353,INDEX(RefTables!$L$8:$L$90,MATCH(AB3353,RefTables!$H$8:$H$90,0)))</f>
        <v>Mid-Atlantic</v>
      </c>
      <c r="AE3353" s="169"/>
      <c r="AF3353" s="138"/>
    </row>
    <row r="3354" spans="2:32" x14ac:dyDescent="0.5">
      <c r="B3354" t="s">
        <v>2472</v>
      </c>
      <c r="C3354" t="s">
        <v>2484</v>
      </c>
      <c r="D3354">
        <v>55690</v>
      </c>
      <c r="E3354">
        <v>6</v>
      </c>
      <c r="F3354"/>
      <c r="G3354">
        <v>2024</v>
      </c>
      <c r="H3354" t="s">
        <v>49570</v>
      </c>
      <c r="I3354">
        <v>3</v>
      </c>
      <c r="J3354"/>
      <c r="K3354" t="s">
        <v>18372</v>
      </c>
      <c r="L3354">
        <v>40.6175</v>
      </c>
      <c r="M3354">
        <v>-75.314700000000002</v>
      </c>
      <c r="N3354" t="s">
        <v>50254</v>
      </c>
      <c r="O3354" t="s">
        <v>29</v>
      </c>
      <c r="P3354" t="s">
        <v>6</v>
      </c>
      <c r="Q3354" t="s">
        <v>33</v>
      </c>
      <c r="R3354"/>
      <c r="S3354" t="s">
        <v>49836</v>
      </c>
      <c r="T3354"/>
      <c r="U3354" s="110" t="str">
        <f t="shared" si="104"/>
        <v>55690|6</v>
      </c>
      <c r="V3354" s="186">
        <f>MATCH(U3354,[5]EPA_AMP!$U:$U,0)</f>
        <v>3433</v>
      </c>
      <c r="W3354" s="171"/>
      <c r="X3354" s="171"/>
      <c r="Y3354" s="113"/>
      <c r="Z3354"/>
      <c r="AA3354">
        <f t="shared" si="105"/>
        <v>55690</v>
      </c>
      <c r="AB3354" t="str">
        <f>INDEX(F860_2018_Plant!$M$3:$M$10982,MATCH(AA3354,F860_2018_Plant!$C$3:$C$10982,0))</f>
        <v>PJM</v>
      </c>
      <c r="AC3354" t="s">
        <v>11658</v>
      </c>
      <c r="AD3354" s="158" t="str">
        <f>IF(AC3354&lt;&gt;"",AC3354,INDEX(RefTables!$L$8:$L$90,MATCH(AB3354,RefTables!$H$8:$H$90,0)))</f>
        <v>Mid-Atlantic</v>
      </c>
      <c r="AE3354" s="169"/>
      <c r="AF3354" s="138"/>
    </row>
    <row r="3355" spans="2:32" x14ac:dyDescent="0.5">
      <c r="B3355" t="s">
        <v>2472</v>
      </c>
      <c r="C3355" t="s">
        <v>2484</v>
      </c>
      <c r="D3355">
        <v>55690</v>
      </c>
      <c r="E3355">
        <v>7</v>
      </c>
      <c r="F3355"/>
      <c r="G3355">
        <v>2024</v>
      </c>
      <c r="H3355" t="s">
        <v>49570</v>
      </c>
      <c r="I3355">
        <v>3</v>
      </c>
      <c r="J3355"/>
      <c r="K3355" t="s">
        <v>18372</v>
      </c>
      <c r="L3355">
        <v>40.6175</v>
      </c>
      <c r="M3355">
        <v>-75.314700000000002</v>
      </c>
      <c r="N3355" t="s">
        <v>50254</v>
      </c>
      <c r="O3355" t="s">
        <v>29</v>
      </c>
      <c r="P3355" t="s">
        <v>6</v>
      </c>
      <c r="Q3355" t="s">
        <v>33</v>
      </c>
      <c r="R3355"/>
      <c r="S3355" t="s">
        <v>49836</v>
      </c>
      <c r="T3355"/>
      <c r="U3355" s="110" t="str">
        <f t="shared" si="104"/>
        <v>55690|7</v>
      </c>
      <c r="V3355" s="186">
        <f>MATCH(U3355,[5]EPA_AMP!$U:$U,0)</f>
        <v>3434</v>
      </c>
      <c r="W3355" s="171"/>
      <c r="X3355" s="171"/>
      <c r="Y3355" s="113"/>
      <c r="Z3355"/>
      <c r="AA3355">
        <f t="shared" si="105"/>
        <v>55690</v>
      </c>
      <c r="AB3355" t="str">
        <f>INDEX(F860_2018_Plant!$M$3:$M$10982,MATCH(AA3355,F860_2018_Plant!$C$3:$C$10982,0))</f>
        <v>PJM</v>
      </c>
      <c r="AC3355" t="s">
        <v>11658</v>
      </c>
      <c r="AD3355" s="158" t="str">
        <f>IF(AC3355&lt;&gt;"",AC3355,INDEX(RefTables!$L$8:$L$90,MATCH(AB3355,RefTables!$H$8:$H$90,0)))</f>
        <v>Mid-Atlantic</v>
      </c>
      <c r="AE3355" s="169"/>
      <c r="AF3355" s="138"/>
    </row>
    <row r="3356" spans="2:32" x14ac:dyDescent="0.5">
      <c r="B3356" t="s">
        <v>1763</v>
      </c>
      <c r="C3356" t="s">
        <v>17937</v>
      </c>
      <c r="D3356">
        <v>55694</v>
      </c>
      <c r="E3356" t="s">
        <v>1773</v>
      </c>
      <c r="F3356"/>
      <c r="G3356">
        <v>2024</v>
      </c>
      <c r="H3356" t="s">
        <v>17482</v>
      </c>
      <c r="I3356">
        <v>4</v>
      </c>
      <c r="J3356"/>
      <c r="K3356" t="s">
        <v>17142</v>
      </c>
      <c r="L3356">
        <v>33.380000000000003</v>
      </c>
      <c r="M3356">
        <v>-89.209100000000007</v>
      </c>
      <c r="N3356" t="s">
        <v>49415</v>
      </c>
      <c r="O3356" t="s">
        <v>29</v>
      </c>
      <c r="P3356" t="s">
        <v>6</v>
      </c>
      <c r="Q3356"/>
      <c r="R3356"/>
      <c r="S3356" t="s">
        <v>49410</v>
      </c>
      <c r="T3356"/>
      <c r="U3356" s="110" t="str">
        <f t="shared" si="104"/>
        <v>55694|AA-001</v>
      </c>
      <c r="V3356" s="186">
        <f>MATCH(U3356,[5]EPA_AMP!$U:$U,0)</f>
        <v>3435</v>
      </c>
      <c r="W3356" s="171"/>
      <c r="X3356" s="171"/>
      <c r="Y3356" s="113"/>
      <c r="Z3356"/>
      <c r="AA3356">
        <f t="shared" si="105"/>
        <v>55694</v>
      </c>
      <c r="AB3356" t="str">
        <f>INDEX(F860_2018_Plant!$M$3:$M$10982,MATCH(AA3356,F860_2018_Plant!$C$3:$C$10982,0))</f>
        <v>TVA</v>
      </c>
      <c r="AC3356" t="s">
        <v>11658</v>
      </c>
      <c r="AD3356" s="158" t="str">
        <f>IF(AC3356&lt;&gt;"",AC3356,INDEX(RefTables!$L$8:$L$90,MATCH(AB3356,RefTables!$H$8:$H$90,0)))</f>
        <v>Tennessee</v>
      </c>
      <c r="AE3356" s="169"/>
      <c r="AF3356" s="138"/>
    </row>
    <row r="3357" spans="2:32" x14ac:dyDescent="0.5">
      <c r="B3357" t="s">
        <v>1763</v>
      </c>
      <c r="C3357" t="s">
        <v>17937</v>
      </c>
      <c r="D3357">
        <v>55694</v>
      </c>
      <c r="E3357" s="184" t="s">
        <v>1774</v>
      </c>
      <c r="F3357"/>
      <c r="G3357">
        <v>2024</v>
      </c>
      <c r="H3357" t="s">
        <v>17482</v>
      </c>
      <c r="I3357">
        <v>4</v>
      </c>
      <c r="J3357"/>
      <c r="K3357" t="s">
        <v>17142</v>
      </c>
      <c r="L3357">
        <v>33.380000000000003</v>
      </c>
      <c r="M3357">
        <v>-89.209100000000007</v>
      </c>
      <c r="N3357" t="s">
        <v>49415</v>
      </c>
      <c r="O3357" t="s">
        <v>29</v>
      </c>
      <c r="P3357" t="s">
        <v>6</v>
      </c>
      <c r="Q3357"/>
      <c r="R3357"/>
      <c r="S3357" t="s">
        <v>49410</v>
      </c>
      <c r="T3357"/>
      <c r="U3357" s="110" t="str">
        <f t="shared" si="104"/>
        <v>55694|AA-002</v>
      </c>
      <c r="V3357" s="186">
        <f>MATCH(U3357,[5]EPA_AMP!$U:$U,0)</f>
        <v>3436</v>
      </c>
      <c r="W3357" s="171"/>
      <c r="X3357" s="171"/>
      <c r="Y3357" s="113"/>
      <c r="Z3357"/>
      <c r="AA3357">
        <f t="shared" si="105"/>
        <v>55694</v>
      </c>
      <c r="AB3357" t="str">
        <f>INDEX(F860_2018_Plant!$M$3:$M$10982,MATCH(AA3357,F860_2018_Plant!$C$3:$C$10982,0))</f>
        <v>TVA</v>
      </c>
      <c r="AC3357" t="s">
        <v>11658</v>
      </c>
      <c r="AD3357" s="158" t="str">
        <f>IF(AC3357&lt;&gt;"",AC3357,INDEX(RefTables!$L$8:$L$90,MATCH(AB3357,RefTables!$H$8:$H$90,0)))</f>
        <v>Tennessee</v>
      </c>
      <c r="AE3357" s="169"/>
      <c r="AF3357" s="138"/>
    </row>
    <row r="3358" spans="2:32" x14ac:dyDescent="0.5">
      <c r="B3358" t="s">
        <v>272</v>
      </c>
      <c r="C3358" t="s">
        <v>359</v>
      </c>
      <c r="D3358">
        <v>55698</v>
      </c>
      <c r="E3358" s="184" t="s">
        <v>360</v>
      </c>
      <c r="F3358"/>
      <c r="G3358">
        <v>2024</v>
      </c>
      <c r="H3358" t="s">
        <v>153</v>
      </c>
      <c r="I3358">
        <v>9</v>
      </c>
      <c r="J3358"/>
      <c r="K3358" t="s">
        <v>18025</v>
      </c>
      <c r="L3358">
        <v>36.268900000000002</v>
      </c>
      <c r="M3358">
        <v>-119.6469</v>
      </c>
      <c r="N3358" t="s">
        <v>50255</v>
      </c>
      <c r="O3358" t="s">
        <v>5</v>
      </c>
      <c r="P3358" t="s">
        <v>6</v>
      </c>
      <c r="Q3358"/>
      <c r="R3358"/>
      <c r="S3358" t="s">
        <v>49417</v>
      </c>
      <c r="T3358"/>
      <c r="U3358" s="110" t="str">
        <f t="shared" si="104"/>
        <v>55698|HEP1</v>
      </c>
      <c r="V3358" s="186">
        <f>MATCH(U3358,[5]EPA_AMP!$U:$U,0)</f>
        <v>3437</v>
      </c>
      <c r="W3358" s="171"/>
      <c r="X3358" s="171"/>
      <c r="Y3358" s="113"/>
      <c r="Z3358"/>
      <c r="AA3358">
        <f t="shared" si="105"/>
        <v>55698</v>
      </c>
      <c r="AB3358" t="str">
        <f>INDEX(F860_2018_Plant!$M$3:$M$10982,MATCH(AA3358,F860_2018_Plant!$C$3:$C$10982,0))</f>
        <v>CISO</v>
      </c>
      <c r="AC3358" t="s">
        <v>11658</v>
      </c>
      <c r="AD3358" s="158" t="str">
        <f>IF(AC3358&lt;&gt;"",AC3358,INDEX(RefTables!$L$8:$L$90,MATCH(AB3358,RefTables!$H$8:$H$90,0)))</f>
        <v>California</v>
      </c>
      <c r="AE3358" s="169"/>
      <c r="AF3358" s="138"/>
    </row>
    <row r="3359" spans="2:32" x14ac:dyDescent="0.5">
      <c r="B3359" t="s">
        <v>272</v>
      </c>
      <c r="C3359" t="s">
        <v>359</v>
      </c>
      <c r="D3359">
        <v>55698</v>
      </c>
      <c r="E3359" s="184" t="s">
        <v>362</v>
      </c>
      <c r="F3359"/>
      <c r="G3359">
        <v>2024</v>
      </c>
      <c r="H3359" t="s">
        <v>153</v>
      </c>
      <c r="I3359">
        <v>9</v>
      </c>
      <c r="J3359"/>
      <c r="K3359" t="s">
        <v>18025</v>
      </c>
      <c r="L3359">
        <v>36.268900000000002</v>
      </c>
      <c r="M3359">
        <v>-119.6469</v>
      </c>
      <c r="N3359" t="s">
        <v>50255</v>
      </c>
      <c r="O3359" t="s">
        <v>5</v>
      </c>
      <c r="P3359" t="s">
        <v>6</v>
      </c>
      <c r="Q3359"/>
      <c r="R3359"/>
      <c r="S3359" t="s">
        <v>49417</v>
      </c>
      <c r="T3359"/>
      <c r="U3359" s="110" t="str">
        <f t="shared" si="104"/>
        <v>55698|HEP2</v>
      </c>
      <c r="V3359" s="186">
        <f>MATCH(U3359,[5]EPA_AMP!$U:$U,0)</f>
        <v>3438</v>
      </c>
      <c r="W3359" s="171"/>
      <c r="X3359" s="171"/>
      <c r="Y3359" s="113"/>
      <c r="Z3359"/>
      <c r="AA3359">
        <f t="shared" si="105"/>
        <v>55698</v>
      </c>
      <c r="AB3359" t="str">
        <f>INDEX(F860_2018_Plant!$M$3:$M$10982,MATCH(AA3359,F860_2018_Plant!$C$3:$C$10982,0))</f>
        <v>CISO</v>
      </c>
      <c r="AC3359" t="s">
        <v>11658</v>
      </c>
      <c r="AD3359" s="158" t="str">
        <f>IF(AC3359&lt;&gt;"",AC3359,INDEX(RefTables!$L$8:$L$90,MATCH(AB3359,RefTables!$H$8:$H$90,0)))</f>
        <v>California</v>
      </c>
      <c r="AE3359" s="169"/>
      <c r="AF3359" s="138"/>
    </row>
    <row r="3360" spans="2:32" x14ac:dyDescent="0.5">
      <c r="B3360" t="s">
        <v>2091</v>
      </c>
      <c r="C3360" t="s">
        <v>2150</v>
      </c>
      <c r="D3360">
        <v>55699</v>
      </c>
      <c r="E3360">
        <v>1</v>
      </c>
      <c r="F3360"/>
      <c r="G3360">
        <v>2024</v>
      </c>
      <c r="H3360" t="s">
        <v>49570</v>
      </c>
      <c r="I3360">
        <v>2</v>
      </c>
      <c r="J3360"/>
      <c r="K3360" t="s">
        <v>18314</v>
      </c>
      <c r="L3360">
        <v>40.610599999999998</v>
      </c>
      <c r="M3360">
        <v>-73.761399999999995</v>
      </c>
      <c r="N3360" t="s">
        <v>50256</v>
      </c>
      <c r="O3360" t="s">
        <v>5</v>
      </c>
      <c r="P3360" t="s">
        <v>6</v>
      </c>
      <c r="Q3360"/>
      <c r="R3360"/>
      <c r="S3360" t="s">
        <v>49465</v>
      </c>
      <c r="T3360"/>
      <c r="U3360" s="110" t="str">
        <f t="shared" si="104"/>
        <v>55699|1</v>
      </c>
      <c r="V3360" s="186">
        <f>MATCH(U3360,[5]EPA_AMP!$U:$U,0)</f>
        <v>3439</v>
      </c>
      <c r="W3360" s="171"/>
      <c r="X3360" s="171"/>
      <c r="Y3360" s="113"/>
      <c r="Z3360"/>
      <c r="AA3360">
        <f t="shared" si="105"/>
        <v>55699</v>
      </c>
      <c r="AB3360" t="str">
        <f>INDEX(F860_2018_Plant!$M$3:$M$10982,MATCH(AA3360,F860_2018_Plant!$C$3:$C$10982,0))</f>
        <v>NYIS</v>
      </c>
      <c r="AC3360" t="s">
        <v>11658</v>
      </c>
      <c r="AD3360" s="158" t="str">
        <f>IF(AC3360&lt;&gt;"",AC3360,INDEX(RefTables!$L$8:$L$90,MATCH(AB3360,RefTables!$H$8:$H$90,0)))</f>
        <v>New York</v>
      </c>
      <c r="AE3360" s="169"/>
      <c r="AF3360" s="138"/>
    </row>
    <row r="3361" spans="2:32" x14ac:dyDescent="0.5">
      <c r="B3361" t="s">
        <v>2091</v>
      </c>
      <c r="C3361" t="s">
        <v>2150</v>
      </c>
      <c r="D3361">
        <v>55699</v>
      </c>
      <c r="E3361">
        <v>2</v>
      </c>
      <c r="F3361"/>
      <c r="G3361">
        <v>2024</v>
      </c>
      <c r="H3361" t="s">
        <v>49570</v>
      </c>
      <c r="I3361">
        <v>2</v>
      </c>
      <c r="J3361"/>
      <c r="K3361" t="s">
        <v>18314</v>
      </c>
      <c r="L3361">
        <v>40.610599999999998</v>
      </c>
      <c r="M3361">
        <v>-73.761399999999995</v>
      </c>
      <c r="N3361" t="s">
        <v>50257</v>
      </c>
      <c r="O3361" t="s">
        <v>5</v>
      </c>
      <c r="P3361" t="s">
        <v>33</v>
      </c>
      <c r="Q3361" t="s">
        <v>6</v>
      </c>
      <c r="R3361"/>
      <c r="S3361" t="s">
        <v>49417</v>
      </c>
      <c r="T3361"/>
      <c r="U3361" s="110" t="str">
        <f t="shared" si="104"/>
        <v>55699|2</v>
      </c>
      <c r="V3361" s="186">
        <f>MATCH(U3361,[5]EPA_AMP!$U:$U,0)</f>
        <v>3440</v>
      </c>
      <c r="W3361" s="171"/>
      <c r="X3361" s="171"/>
      <c r="Y3361" s="113"/>
      <c r="Z3361"/>
      <c r="AA3361">
        <f t="shared" si="105"/>
        <v>55699</v>
      </c>
      <c r="AB3361" t="str">
        <f>INDEX(F860_2018_Plant!$M$3:$M$10982,MATCH(AA3361,F860_2018_Plant!$C$3:$C$10982,0))</f>
        <v>NYIS</v>
      </c>
      <c r="AC3361" t="s">
        <v>11658</v>
      </c>
      <c r="AD3361" s="158" t="str">
        <f>IF(AC3361&lt;&gt;"",AC3361,INDEX(RefTables!$L$8:$L$90,MATCH(AB3361,RefTables!$H$8:$H$90,0)))</f>
        <v>New York</v>
      </c>
      <c r="AE3361" s="170"/>
      <c r="AF3361" s="138"/>
    </row>
    <row r="3362" spans="2:32" x14ac:dyDescent="0.5">
      <c r="B3362" t="s">
        <v>3187</v>
      </c>
      <c r="C3362" t="s">
        <v>3203</v>
      </c>
      <c r="D3362">
        <v>55700</v>
      </c>
      <c r="E3362" t="s">
        <v>202</v>
      </c>
      <c r="F3362"/>
      <c r="G3362">
        <v>2024</v>
      </c>
      <c r="H3362" t="s">
        <v>153</v>
      </c>
      <c r="I3362">
        <v>10</v>
      </c>
      <c r="J3362"/>
      <c r="K3362" t="s">
        <v>18505</v>
      </c>
      <c r="L3362">
        <v>46.140300000000003</v>
      </c>
      <c r="M3362">
        <v>-122.9842</v>
      </c>
      <c r="N3362" t="s">
        <v>49482</v>
      </c>
      <c r="O3362" t="s">
        <v>29</v>
      </c>
      <c r="P3362" t="s">
        <v>20</v>
      </c>
      <c r="Q3362"/>
      <c r="R3362"/>
      <c r="S3362" t="s">
        <v>49410</v>
      </c>
      <c r="T3362"/>
      <c r="U3362" s="110" t="str">
        <f t="shared" si="104"/>
        <v>55700|CTG1</v>
      </c>
      <c r="V3362" s="186">
        <f>MATCH(U3362,[5]EPA_AMP!$U:$U,0)</f>
        <v>3441</v>
      </c>
      <c r="W3362" s="171"/>
      <c r="X3362" s="171"/>
      <c r="Y3362" s="113"/>
      <c r="Z3362"/>
      <c r="AA3362">
        <f t="shared" si="105"/>
        <v>55700</v>
      </c>
      <c r="AB3362" t="str">
        <f>INDEX(F860_2018_Plant!$M$3:$M$10982,MATCH(AA3362,F860_2018_Plant!$C$3:$C$10982,0))</f>
        <v>PSEI</v>
      </c>
      <c r="AC3362" t="s">
        <v>11658</v>
      </c>
      <c r="AD3362" s="158" t="str">
        <f>IF(AC3362&lt;&gt;"",AC3362,INDEX(RefTables!$L$8:$L$90,MATCH(AB3362,RefTables!$H$8:$H$90,0)))</f>
        <v>Northwest</v>
      </c>
      <c r="AE3362" s="170"/>
      <c r="AF3362" s="138"/>
    </row>
    <row r="3363" spans="2:32" x14ac:dyDescent="0.5">
      <c r="B3363" t="s">
        <v>2331</v>
      </c>
      <c r="C3363" t="s">
        <v>2368</v>
      </c>
      <c r="D3363">
        <v>55701</v>
      </c>
      <c r="E3363" t="s">
        <v>211</v>
      </c>
      <c r="F3363"/>
      <c r="G3363">
        <v>2024</v>
      </c>
      <c r="H3363" t="s">
        <v>49204</v>
      </c>
      <c r="I3363">
        <v>5</v>
      </c>
      <c r="J3363" t="s">
        <v>49240</v>
      </c>
      <c r="K3363" t="s">
        <v>18338</v>
      </c>
      <c r="L3363">
        <v>41.378100000000003</v>
      </c>
      <c r="M3363">
        <v>-83.164699999999996</v>
      </c>
      <c r="N3363" t="s">
        <v>50154</v>
      </c>
      <c r="O3363" t="s">
        <v>29</v>
      </c>
      <c r="P3363" t="s">
        <v>6</v>
      </c>
      <c r="Q3363"/>
      <c r="R3363"/>
      <c r="S3363" t="s">
        <v>50258</v>
      </c>
      <c r="T3363"/>
      <c r="U3363" s="110" t="str">
        <f t="shared" si="104"/>
        <v>55701|CT01</v>
      </c>
      <c r="V3363" s="186">
        <f>MATCH(U3363,[5]EPA_AMP!$U:$U,0)</f>
        <v>3442</v>
      </c>
      <c r="W3363" s="171"/>
      <c r="X3363" s="171"/>
      <c r="Y3363" s="113"/>
      <c r="Z3363"/>
      <c r="AA3363">
        <f t="shared" si="105"/>
        <v>55701</v>
      </c>
      <c r="AB3363" t="str">
        <f>INDEX(F860_2018_Plant!$M$3:$M$10982,MATCH(AA3363,F860_2018_Plant!$C$3:$C$10982,0))</f>
        <v>PJM</v>
      </c>
      <c r="AC3363" t="s">
        <v>11658</v>
      </c>
      <c r="AD3363" s="158" t="str">
        <f>IF(AC3363&lt;&gt;"",AC3363,INDEX(RefTables!$L$8:$L$90,MATCH(AB3363,RefTables!$H$8:$H$90,0)))</f>
        <v>Mid-Atlantic</v>
      </c>
      <c r="AE3363" s="169"/>
      <c r="AF3363" s="138"/>
    </row>
    <row r="3364" spans="2:32" x14ac:dyDescent="0.5">
      <c r="B3364" t="s">
        <v>2331</v>
      </c>
      <c r="C3364" t="s">
        <v>2368</v>
      </c>
      <c r="D3364">
        <v>55701</v>
      </c>
      <c r="E3364" t="s">
        <v>212</v>
      </c>
      <c r="F3364"/>
      <c r="G3364">
        <v>2024</v>
      </c>
      <c r="H3364" t="s">
        <v>49204</v>
      </c>
      <c r="I3364">
        <v>5</v>
      </c>
      <c r="J3364" t="s">
        <v>49240</v>
      </c>
      <c r="K3364" t="s">
        <v>18338</v>
      </c>
      <c r="L3364">
        <v>41.378100000000003</v>
      </c>
      <c r="M3364">
        <v>-83.164699999999996</v>
      </c>
      <c r="N3364" t="s">
        <v>50154</v>
      </c>
      <c r="O3364" t="s">
        <v>29</v>
      </c>
      <c r="P3364" t="s">
        <v>6</v>
      </c>
      <c r="Q3364"/>
      <c r="R3364"/>
      <c r="S3364" t="s">
        <v>50258</v>
      </c>
      <c r="T3364"/>
      <c r="U3364" s="110" t="str">
        <f t="shared" si="104"/>
        <v>55701|CT02</v>
      </c>
      <c r="V3364" s="186">
        <f>MATCH(U3364,[5]EPA_AMP!$U:$U,0)</f>
        <v>3443</v>
      </c>
      <c r="W3364" s="171"/>
      <c r="X3364" s="171"/>
      <c r="Y3364" s="113"/>
      <c r="Z3364"/>
      <c r="AA3364">
        <f t="shared" si="105"/>
        <v>55701</v>
      </c>
      <c r="AB3364" t="str">
        <f>INDEX(F860_2018_Plant!$M$3:$M$10982,MATCH(AA3364,F860_2018_Plant!$C$3:$C$10982,0))</f>
        <v>PJM</v>
      </c>
      <c r="AC3364" t="s">
        <v>11658</v>
      </c>
      <c r="AD3364" s="158" t="str">
        <f>IF(AC3364&lt;&gt;"",AC3364,INDEX(RefTables!$L$8:$L$90,MATCH(AB3364,RefTables!$H$8:$H$90,0)))</f>
        <v>Mid-Atlantic</v>
      </c>
      <c r="AE3364" s="169"/>
      <c r="AF3364" s="138"/>
    </row>
    <row r="3365" spans="2:32" x14ac:dyDescent="0.5">
      <c r="B3365" t="s">
        <v>2672</v>
      </c>
      <c r="C3365" t="s">
        <v>16536</v>
      </c>
      <c r="D3365">
        <v>55703</v>
      </c>
      <c r="E3365" t="s">
        <v>14872</v>
      </c>
      <c r="F3365"/>
      <c r="G3365">
        <v>2024</v>
      </c>
      <c r="H3365" t="s">
        <v>567</v>
      </c>
      <c r="I3365">
        <v>4</v>
      </c>
      <c r="J3365"/>
      <c r="K3365" t="s">
        <v>1133</v>
      </c>
      <c r="L3365">
        <v>35.083599999999997</v>
      </c>
      <c r="M3365">
        <v>-90.082499999999996</v>
      </c>
      <c r="N3365" t="s">
        <v>49272</v>
      </c>
      <c r="O3365" t="s">
        <v>19</v>
      </c>
      <c r="P3365" t="s">
        <v>120</v>
      </c>
      <c r="Q3365"/>
      <c r="R3365"/>
      <c r="S3365" t="s">
        <v>43</v>
      </c>
      <c r="T3365"/>
      <c r="U3365" s="110" t="str">
        <f t="shared" si="104"/>
        <v>55703|P049</v>
      </c>
      <c r="V3365" s="186">
        <f>MATCH(U3365,[5]EPA_AMP!$U:$U,0)</f>
        <v>3444</v>
      </c>
      <c r="W3365" s="171"/>
      <c r="X3365" s="171"/>
      <c r="Y3365" s="113"/>
      <c r="Z3365"/>
      <c r="AA3365">
        <f t="shared" si="105"/>
        <v>55703</v>
      </c>
      <c r="AB3365" t="e">
        <f>INDEX(F860_2018_Plant!$M$3:$M$10982,MATCH(AA3365,F860_2018_Plant!$C$3:$C$10982,0))</f>
        <v>#N/A</v>
      </c>
      <c r="AC3365" t="s">
        <v>47666</v>
      </c>
      <c r="AD3365" s="158" t="str">
        <f>IF(AC3365&lt;&gt;"",AC3365,INDEX(RefTables!$L$8:$L$90,MATCH(AB3365,RefTables!$H$8:$H$90,0)))</f>
        <v>Tennessee</v>
      </c>
      <c r="AE3365" s="169"/>
      <c r="AF3365" s="138"/>
    </row>
    <row r="3366" spans="2:32" x14ac:dyDescent="0.5">
      <c r="B3366" t="s">
        <v>1763</v>
      </c>
      <c r="C3366" t="s">
        <v>17142</v>
      </c>
      <c r="D3366">
        <v>55706</v>
      </c>
      <c r="E3366" t="s">
        <v>202</v>
      </c>
      <c r="F3366"/>
      <c r="G3366">
        <v>2024</v>
      </c>
      <c r="H3366" t="s">
        <v>17482</v>
      </c>
      <c r="I3366">
        <v>4</v>
      </c>
      <c r="J3366"/>
      <c r="K3366" t="s">
        <v>17142</v>
      </c>
      <c r="L3366">
        <v>33.2881</v>
      </c>
      <c r="M3366">
        <v>-89.420100000000005</v>
      </c>
      <c r="N3366" t="s">
        <v>49438</v>
      </c>
      <c r="O3366" t="s">
        <v>29</v>
      </c>
      <c r="P3366" t="s">
        <v>6</v>
      </c>
      <c r="Q3366"/>
      <c r="R3366"/>
      <c r="S3366" t="s">
        <v>49410</v>
      </c>
      <c r="T3366"/>
      <c r="U3366" s="110" t="str">
        <f t="shared" si="104"/>
        <v>55706|CTG1</v>
      </c>
      <c r="V3366" s="186">
        <f>MATCH(U3366,[5]EPA_AMP!$U:$U,0)</f>
        <v>3445</v>
      </c>
      <c r="W3366" s="171"/>
      <c r="X3366" s="171"/>
      <c r="Y3366" s="113"/>
      <c r="Z3366"/>
      <c r="AA3366">
        <f t="shared" si="105"/>
        <v>55706</v>
      </c>
      <c r="AB3366" t="str">
        <f>INDEX(F860_2018_Plant!$M$3:$M$10982,MATCH(AA3366,F860_2018_Plant!$C$3:$C$10982,0))</f>
        <v>TVA</v>
      </c>
      <c r="AC3366" t="s">
        <v>11658</v>
      </c>
      <c r="AD3366" s="158" t="str">
        <f>IF(AC3366&lt;&gt;"",AC3366,INDEX(RefTables!$L$8:$L$90,MATCH(AB3366,RefTables!$H$8:$H$90,0)))</f>
        <v>Tennessee</v>
      </c>
      <c r="AE3366" s="169"/>
      <c r="AF3366" s="138"/>
    </row>
    <row r="3367" spans="2:32" x14ac:dyDescent="0.5">
      <c r="B3367" t="s">
        <v>1763</v>
      </c>
      <c r="C3367" t="s">
        <v>17142</v>
      </c>
      <c r="D3367">
        <v>55706</v>
      </c>
      <c r="E3367" t="s">
        <v>203</v>
      </c>
      <c r="F3367"/>
      <c r="G3367">
        <v>2024</v>
      </c>
      <c r="H3367" t="s">
        <v>17482</v>
      </c>
      <c r="I3367">
        <v>4</v>
      </c>
      <c r="J3367"/>
      <c r="K3367" t="s">
        <v>17142</v>
      </c>
      <c r="L3367">
        <v>33.2881</v>
      </c>
      <c r="M3367">
        <v>-89.420100000000005</v>
      </c>
      <c r="N3367" t="s">
        <v>49438</v>
      </c>
      <c r="O3367" t="s">
        <v>29</v>
      </c>
      <c r="P3367" t="s">
        <v>6</v>
      </c>
      <c r="Q3367"/>
      <c r="R3367"/>
      <c r="S3367" t="s">
        <v>49410</v>
      </c>
      <c r="T3367"/>
      <c r="U3367" s="110" t="str">
        <f t="shared" si="104"/>
        <v>55706|CTG2</v>
      </c>
      <c r="V3367" s="186">
        <f>MATCH(U3367,[5]EPA_AMP!$U:$U,0)</f>
        <v>3446</v>
      </c>
      <c r="W3367" s="171"/>
      <c r="X3367" s="171"/>
      <c r="Y3367" s="113"/>
      <c r="Z3367"/>
      <c r="AA3367">
        <f t="shared" si="105"/>
        <v>55706</v>
      </c>
      <c r="AB3367" t="str">
        <f>INDEX(F860_2018_Plant!$M$3:$M$10982,MATCH(AA3367,F860_2018_Plant!$C$3:$C$10982,0))</f>
        <v>TVA</v>
      </c>
      <c r="AC3367" t="s">
        <v>11658</v>
      </c>
      <c r="AD3367" s="158" t="str">
        <f>IF(AC3367&lt;&gt;"",AC3367,INDEX(RefTables!$L$8:$L$90,MATCH(AB3367,RefTables!$H$8:$H$90,0)))</f>
        <v>Tennessee</v>
      </c>
      <c r="AE3367" s="169"/>
      <c r="AF3367" s="138"/>
    </row>
    <row r="3368" spans="2:32" x14ac:dyDescent="0.5">
      <c r="B3368" t="s">
        <v>1763</v>
      </c>
      <c r="C3368" t="s">
        <v>17142</v>
      </c>
      <c r="D3368">
        <v>55706</v>
      </c>
      <c r="E3368" t="s">
        <v>253</v>
      </c>
      <c r="F3368"/>
      <c r="G3368">
        <v>2024</v>
      </c>
      <c r="H3368" t="s">
        <v>17482</v>
      </c>
      <c r="I3368">
        <v>4</v>
      </c>
      <c r="J3368"/>
      <c r="K3368" t="s">
        <v>17142</v>
      </c>
      <c r="L3368">
        <v>33.2881</v>
      </c>
      <c r="M3368">
        <v>-89.420100000000005</v>
      </c>
      <c r="N3368" t="s">
        <v>49438</v>
      </c>
      <c r="O3368" t="s">
        <v>29</v>
      </c>
      <c r="P3368" t="s">
        <v>6</v>
      </c>
      <c r="Q3368"/>
      <c r="R3368"/>
      <c r="S3368" t="s">
        <v>49410</v>
      </c>
      <c r="T3368"/>
      <c r="U3368" s="110" t="str">
        <f t="shared" si="104"/>
        <v>55706|CTG3</v>
      </c>
      <c r="V3368" s="186">
        <f>MATCH(U3368,[5]EPA_AMP!$U:$U,0)</f>
        <v>3447</v>
      </c>
      <c r="W3368" s="171"/>
      <c r="X3368" s="171"/>
      <c r="Y3368" s="113"/>
      <c r="Z3368"/>
      <c r="AA3368">
        <f t="shared" si="105"/>
        <v>55706</v>
      </c>
      <c r="AB3368" t="str">
        <f>INDEX(F860_2018_Plant!$M$3:$M$10982,MATCH(AA3368,F860_2018_Plant!$C$3:$C$10982,0))</f>
        <v>TVA</v>
      </c>
      <c r="AC3368" t="s">
        <v>11658</v>
      </c>
      <c r="AD3368" s="158" t="str">
        <f>IF(AC3368&lt;&gt;"",AC3368,INDEX(RefTables!$L$8:$L$90,MATCH(AB3368,RefTables!$H$8:$H$90,0)))</f>
        <v>Tennessee</v>
      </c>
      <c r="AE3368" s="169"/>
      <c r="AF3368" s="138"/>
    </row>
    <row r="3369" spans="2:32" x14ac:dyDescent="0.5">
      <c r="B3369" t="s">
        <v>2760</v>
      </c>
      <c r="C3369" t="s">
        <v>47695</v>
      </c>
      <c r="D3369">
        <v>55708</v>
      </c>
      <c r="E3369" t="s">
        <v>2917</v>
      </c>
      <c r="F3369"/>
      <c r="G3369">
        <v>2024</v>
      </c>
      <c r="H3369" t="s">
        <v>17482</v>
      </c>
      <c r="I3369">
        <v>6</v>
      </c>
      <c r="J3369"/>
      <c r="K3369" t="s">
        <v>18451</v>
      </c>
      <c r="L3369">
        <v>31.832599999999999</v>
      </c>
      <c r="M3369">
        <v>-94.900599999999997</v>
      </c>
      <c r="N3369" t="s">
        <v>49724</v>
      </c>
      <c r="O3369" t="s">
        <v>1927</v>
      </c>
      <c r="P3369" t="s">
        <v>1566</v>
      </c>
      <c r="Q3369"/>
      <c r="R3369"/>
      <c r="S3369" t="s">
        <v>542</v>
      </c>
      <c r="T3369" t="s">
        <v>174</v>
      </c>
      <c r="U3369" s="110" t="str">
        <f t="shared" si="104"/>
        <v>55708|BFB-1</v>
      </c>
      <c r="V3369" s="186">
        <f>MATCH(U3369,[5]EPA_AMP!$U:$U,0)</f>
        <v>3448</v>
      </c>
      <c r="W3369" s="171"/>
      <c r="X3369" s="171"/>
      <c r="Y3369" s="113"/>
      <c r="Z3369"/>
      <c r="AA3369">
        <f t="shared" si="105"/>
        <v>55708</v>
      </c>
      <c r="AB3369" t="str">
        <f>INDEX(F860_2018_Plant!$M$3:$M$10982,MATCH(AA3369,F860_2018_Plant!$C$3:$C$10982,0))</f>
        <v>ERCO</v>
      </c>
      <c r="AC3369" t="s">
        <v>11658</v>
      </c>
      <c r="AD3369" s="158" t="str">
        <f>IF(AC3369&lt;&gt;"",AC3369,INDEX(RefTables!$L$8:$L$90,MATCH(AB3369,RefTables!$H$8:$H$90,0)))</f>
        <v>Texas</v>
      </c>
      <c r="AE3369" s="169"/>
      <c r="AF3369" s="138"/>
    </row>
    <row r="3370" spans="2:32" x14ac:dyDescent="0.5">
      <c r="B3370" t="s">
        <v>2472</v>
      </c>
      <c r="C3370" t="s">
        <v>47696</v>
      </c>
      <c r="D3370">
        <v>55710</v>
      </c>
      <c r="E3370">
        <v>3</v>
      </c>
      <c r="F3370"/>
      <c r="G3370">
        <v>2024</v>
      </c>
      <c r="H3370" t="s">
        <v>49570</v>
      </c>
      <c r="I3370">
        <v>3</v>
      </c>
      <c r="J3370"/>
      <c r="K3370" t="s">
        <v>18368</v>
      </c>
      <c r="L3370">
        <v>40.5456</v>
      </c>
      <c r="M3370">
        <v>-79.766900000000007</v>
      </c>
      <c r="N3370" t="s">
        <v>50259</v>
      </c>
      <c r="O3370" t="s">
        <v>29</v>
      </c>
      <c r="P3370" t="s">
        <v>6</v>
      </c>
      <c r="Q3370"/>
      <c r="R3370"/>
      <c r="S3370" t="s">
        <v>49410</v>
      </c>
      <c r="T3370"/>
      <c r="U3370" s="110" t="str">
        <f t="shared" si="104"/>
        <v>55710|3</v>
      </c>
      <c r="V3370" s="186">
        <f>MATCH(U3370,[5]EPA_AMP!$U:$U,0)</f>
        <v>3449</v>
      </c>
      <c r="W3370" s="171"/>
      <c r="X3370" s="171"/>
      <c r="Y3370" s="113"/>
      <c r="Z3370"/>
      <c r="AA3370">
        <f t="shared" si="105"/>
        <v>55710</v>
      </c>
      <c r="AB3370" t="str">
        <f>INDEX(F860_2018_Plant!$M$3:$M$10982,MATCH(AA3370,F860_2018_Plant!$C$3:$C$10982,0))</f>
        <v>PJM</v>
      </c>
      <c r="AC3370" t="s">
        <v>11658</v>
      </c>
      <c r="AD3370" s="158" t="str">
        <f>IF(AC3370&lt;&gt;"",AC3370,INDEX(RefTables!$L$8:$L$90,MATCH(AB3370,RefTables!$H$8:$H$90,0)))</f>
        <v>Mid-Atlantic</v>
      </c>
      <c r="AE3370" s="169"/>
      <c r="AF3370" s="138"/>
    </row>
    <row r="3371" spans="2:32" x14ac:dyDescent="0.5">
      <c r="B3371" t="s">
        <v>2472</v>
      </c>
      <c r="C3371" t="s">
        <v>47696</v>
      </c>
      <c r="D3371">
        <v>55710</v>
      </c>
      <c r="E3371">
        <v>4</v>
      </c>
      <c r="F3371"/>
      <c r="G3371">
        <v>2024</v>
      </c>
      <c r="H3371" t="s">
        <v>49570</v>
      </c>
      <c r="I3371">
        <v>3</v>
      </c>
      <c r="J3371"/>
      <c r="K3371" t="s">
        <v>18368</v>
      </c>
      <c r="L3371">
        <v>40.5456</v>
      </c>
      <c r="M3371">
        <v>-79.766900000000007</v>
      </c>
      <c r="N3371" t="s">
        <v>50259</v>
      </c>
      <c r="O3371" t="s">
        <v>29</v>
      </c>
      <c r="P3371" t="s">
        <v>6</v>
      </c>
      <c r="Q3371"/>
      <c r="R3371"/>
      <c r="S3371" t="s">
        <v>49410</v>
      </c>
      <c r="T3371"/>
      <c r="U3371" s="110" t="str">
        <f t="shared" si="104"/>
        <v>55710|4</v>
      </c>
      <c r="V3371" s="186">
        <f>MATCH(U3371,[5]EPA_AMP!$U:$U,0)</f>
        <v>3450</v>
      </c>
      <c r="W3371" s="171"/>
      <c r="X3371" s="171"/>
      <c r="Y3371" s="113"/>
      <c r="Z3371"/>
      <c r="AA3371">
        <f t="shared" si="105"/>
        <v>55710</v>
      </c>
      <c r="AB3371" t="str">
        <f>INDEX(F860_2018_Plant!$M$3:$M$10982,MATCH(AA3371,F860_2018_Plant!$C$3:$C$10982,0))</f>
        <v>PJM</v>
      </c>
      <c r="AC3371" t="s">
        <v>11658</v>
      </c>
      <c r="AD3371" s="158" t="str">
        <f>IF(AC3371&lt;&gt;"",AC3371,INDEX(RefTables!$L$8:$L$90,MATCH(AB3371,RefTables!$H$8:$H$90,0)))</f>
        <v>Mid-Atlantic</v>
      </c>
      <c r="AE3371" s="169"/>
      <c r="AF3371" s="138"/>
    </row>
    <row r="3372" spans="2:32" x14ac:dyDescent="0.5">
      <c r="B3372" t="s">
        <v>132</v>
      </c>
      <c r="C3372" t="s">
        <v>14786</v>
      </c>
      <c r="D3372">
        <v>55714</v>
      </c>
      <c r="E3372" t="s">
        <v>156</v>
      </c>
      <c r="F3372"/>
      <c r="G3372">
        <v>2024</v>
      </c>
      <c r="H3372" t="s">
        <v>17482</v>
      </c>
      <c r="I3372">
        <v>6</v>
      </c>
      <c r="J3372" t="s">
        <v>3</v>
      </c>
      <c r="K3372" t="s">
        <v>17995</v>
      </c>
      <c r="L3372">
        <v>34.430399999999999</v>
      </c>
      <c r="M3372">
        <v>-92.833299999999994</v>
      </c>
      <c r="N3372" t="s">
        <v>49439</v>
      </c>
      <c r="O3372" t="s">
        <v>29</v>
      </c>
      <c r="P3372" t="s">
        <v>6</v>
      </c>
      <c r="Q3372"/>
      <c r="R3372"/>
      <c r="S3372" t="s">
        <v>49410</v>
      </c>
      <c r="T3372"/>
      <c r="U3372" s="110" t="str">
        <f t="shared" si="104"/>
        <v>55714|SN-01</v>
      </c>
      <c r="V3372" s="186">
        <f>MATCH(U3372,[5]EPA_AMP!$U:$U,0)</f>
        <v>3451</v>
      </c>
      <c r="W3372" s="171"/>
      <c r="X3372" s="171"/>
      <c r="Y3372" s="113"/>
      <c r="Z3372"/>
      <c r="AA3372">
        <f t="shared" si="105"/>
        <v>55714</v>
      </c>
      <c r="AB3372" t="str">
        <f>INDEX(F860_2018_Plant!$M$3:$M$10982,MATCH(AA3372,F860_2018_Plant!$C$3:$C$10982,0))</f>
        <v>MISO</v>
      </c>
      <c r="AC3372" t="s">
        <v>11658</v>
      </c>
      <c r="AD3372" s="158" t="str">
        <f>IF(AC3372&lt;&gt;"",AC3372,INDEX(RefTables!$L$8:$L$90,MATCH(AB3372,RefTables!$H$8:$H$90,0)))</f>
        <v>Midwest</v>
      </c>
      <c r="AE3372" s="169"/>
      <c r="AF3372" s="138"/>
    </row>
    <row r="3373" spans="2:32" x14ac:dyDescent="0.5">
      <c r="B3373" t="s">
        <v>132</v>
      </c>
      <c r="C3373" t="s">
        <v>14786</v>
      </c>
      <c r="D3373">
        <v>55714</v>
      </c>
      <c r="E3373" t="s">
        <v>157</v>
      </c>
      <c r="F3373"/>
      <c r="G3373">
        <v>2024</v>
      </c>
      <c r="H3373" t="s">
        <v>17482</v>
      </c>
      <c r="I3373">
        <v>6</v>
      </c>
      <c r="J3373" t="s">
        <v>3</v>
      </c>
      <c r="K3373" t="s">
        <v>17995</v>
      </c>
      <c r="L3373">
        <v>34.430399999999999</v>
      </c>
      <c r="M3373">
        <v>-92.833299999999994</v>
      </c>
      <c r="N3373" t="s">
        <v>49439</v>
      </c>
      <c r="O3373" t="s">
        <v>29</v>
      </c>
      <c r="P3373" t="s">
        <v>6</v>
      </c>
      <c r="Q3373"/>
      <c r="R3373"/>
      <c r="S3373" t="s">
        <v>49410</v>
      </c>
      <c r="T3373"/>
      <c r="U3373" s="110" t="str">
        <f t="shared" si="104"/>
        <v>55714|SN-02</v>
      </c>
      <c r="V3373" s="186">
        <f>MATCH(U3373,[5]EPA_AMP!$U:$U,0)</f>
        <v>3452</v>
      </c>
      <c r="W3373" s="171"/>
      <c r="X3373" s="171"/>
      <c r="Y3373" s="113"/>
      <c r="Z3373"/>
      <c r="AA3373">
        <f t="shared" si="105"/>
        <v>55714</v>
      </c>
      <c r="AB3373" t="str">
        <f>INDEX(F860_2018_Plant!$M$3:$M$10982,MATCH(AA3373,F860_2018_Plant!$C$3:$C$10982,0))</f>
        <v>MISO</v>
      </c>
      <c r="AC3373" t="s">
        <v>11658</v>
      </c>
      <c r="AD3373" s="158" t="str">
        <f>IF(AC3373&lt;&gt;"",AC3373,INDEX(RefTables!$L$8:$L$90,MATCH(AB3373,RefTables!$H$8:$H$90,0)))</f>
        <v>Midwest</v>
      </c>
      <c r="AE3373" s="169"/>
      <c r="AF3373" s="138"/>
    </row>
    <row r="3374" spans="2:32" x14ac:dyDescent="0.5">
      <c r="B3374" t="s">
        <v>1554</v>
      </c>
      <c r="C3374" t="s">
        <v>47704</v>
      </c>
      <c r="D3374">
        <v>55718</v>
      </c>
      <c r="E3374">
        <v>1</v>
      </c>
      <c r="F3374"/>
      <c r="G3374">
        <v>2024</v>
      </c>
      <c r="H3374" t="s">
        <v>49204</v>
      </c>
      <c r="I3374">
        <v>5</v>
      </c>
      <c r="J3374"/>
      <c r="K3374" t="s">
        <v>18205</v>
      </c>
      <c r="L3374">
        <v>42.774000000000001</v>
      </c>
      <c r="M3374">
        <v>-82.481800000000007</v>
      </c>
      <c r="N3374" t="s">
        <v>50260</v>
      </c>
      <c r="O3374" t="s">
        <v>5</v>
      </c>
      <c r="P3374" t="s">
        <v>6</v>
      </c>
      <c r="Q3374"/>
      <c r="R3374"/>
      <c r="S3374" t="s">
        <v>101</v>
      </c>
      <c r="T3374"/>
      <c r="U3374" s="110" t="str">
        <f t="shared" si="104"/>
        <v>55718|1</v>
      </c>
      <c r="V3374" s="186">
        <f>MATCH(U3374,[5]EPA_AMP!$U:$U,0)</f>
        <v>3453</v>
      </c>
      <c r="W3374" s="171"/>
      <c r="X3374" s="171"/>
      <c r="Y3374" s="113"/>
      <c r="Z3374"/>
      <c r="AA3374">
        <f t="shared" si="105"/>
        <v>55718</v>
      </c>
      <c r="AB3374" t="str">
        <f>INDEX(F860_2018_Plant!$M$3:$M$10982,MATCH(AA3374,F860_2018_Plant!$C$3:$C$10982,0))</f>
        <v>MISO</v>
      </c>
      <c r="AC3374" t="s">
        <v>11658</v>
      </c>
      <c r="AD3374" s="158" t="str">
        <f>IF(AC3374&lt;&gt;"",AC3374,INDEX(RefTables!$L$8:$L$90,MATCH(AB3374,RefTables!$H$8:$H$90,0)))</f>
        <v>Midwest</v>
      </c>
      <c r="AE3374" s="169"/>
      <c r="AF3374" s="138"/>
    </row>
    <row r="3375" spans="2:32" x14ac:dyDescent="0.5">
      <c r="B3375" t="s">
        <v>1554</v>
      </c>
      <c r="C3375" t="s">
        <v>47704</v>
      </c>
      <c r="D3375">
        <v>55718</v>
      </c>
      <c r="E3375">
        <v>2</v>
      </c>
      <c r="F3375"/>
      <c r="G3375">
        <v>2024</v>
      </c>
      <c r="H3375" t="s">
        <v>49204</v>
      </c>
      <c r="I3375">
        <v>5</v>
      </c>
      <c r="J3375"/>
      <c r="K3375" t="s">
        <v>18205</v>
      </c>
      <c r="L3375">
        <v>42.774000000000001</v>
      </c>
      <c r="M3375">
        <v>-82.481800000000007</v>
      </c>
      <c r="N3375" t="s">
        <v>50260</v>
      </c>
      <c r="O3375" t="s">
        <v>5</v>
      </c>
      <c r="P3375" t="s">
        <v>6</v>
      </c>
      <c r="Q3375"/>
      <c r="R3375"/>
      <c r="S3375" t="s">
        <v>101</v>
      </c>
      <c r="T3375"/>
      <c r="U3375" s="110" t="str">
        <f t="shared" si="104"/>
        <v>55718|2</v>
      </c>
      <c r="V3375" s="186">
        <f>MATCH(U3375,[5]EPA_AMP!$U:$U,0)</f>
        <v>3454</v>
      </c>
      <c r="W3375" s="171"/>
      <c r="X3375" s="171"/>
      <c r="Y3375" s="113"/>
      <c r="Z3375"/>
      <c r="AA3375">
        <f t="shared" si="105"/>
        <v>55718</v>
      </c>
      <c r="AB3375" t="str">
        <f>INDEX(F860_2018_Plant!$M$3:$M$10982,MATCH(AA3375,F860_2018_Plant!$C$3:$C$10982,0))</f>
        <v>MISO</v>
      </c>
      <c r="AC3375" t="s">
        <v>11658</v>
      </c>
      <c r="AD3375" s="158" t="str">
        <f>IF(AC3375&lt;&gt;"",AC3375,INDEX(RefTables!$L$8:$L$90,MATCH(AB3375,RefTables!$H$8:$H$90,0)))</f>
        <v>Midwest</v>
      </c>
      <c r="AE3375" s="169"/>
      <c r="AF3375" s="138"/>
    </row>
    <row r="3376" spans="2:32" x14ac:dyDescent="0.5">
      <c r="B3376" t="s">
        <v>1554</v>
      </c>
      <c r="C3376" t="s">
        <v>47704</v>
      </c>
      <c r="D3376">
        <v>55718</v>
      </c>
      <c r="E3376">
        <v>3</v>
      </c>
      <c r="F3376"/>
      <c r="G3376">
        <v>2024</v>
      </c>
      <c r="H3376" t="s">
        <v>49204</v>
      </c>
      <c r="I3376">
        <v>5</v>
      </c>
      <c r="J3376"/>
      <c r="K3376" t="s">
        <v>18205</v>
      </c>
      <c r="L3376">
        <v>42.774000000000001</v>
      </c>
      <c r="M3376">
        <v>-82.481800000000007</v>
      </c>
      <c r="N3376" t="s">
        <v>50260</v>
      </c>
      <c r="O3376" t="s">
        <v>5</v>
      </c>
      <c r="P3376" t="s">
        <v>6</v>
      </c>
      <c r="Q3376"/>
      <c r="R3376"/>
      <c r="S3376" t="s">
        <v>101</v>
      </c>
      <c r="T3376"/>
      <c r="U3376" s="110" t="str">
        <f t="shared" si="104"/>
        <v>55718|3</v>
      </c>
      <c r="V3376" s="186">
        <f>MATCH(U3376,[5]EPA_AMP!$U:$U,0)</f>
        <v>3455</v>
      </c>
      <c r="W3376" s="171"/>
      <c r="X3376" s="171"/>
      <c r="Y3376" s="113"/>
      <c r="Z3376"/>
      <c r="AA3376">
        <f t="shared" si="105"/>
        <v>55718</v>
      </c>
      <c r="AB3376" t="str">
        <f>INDEX(F860_2018_Plant!$M$3:$M$10982,MATCH(AA3376,F860_2018_Plant!$C$3:$C$10982,0))</f>
        <v>MISO</v>
      </c>
      <c r="AC3376" t="s">
        <v>11658</v>
      </c>
      <c r="AD3376" s="158" t="str">
        <f>IF(AC3376&lt;&gt;"",AC3376,INDEX(RefTables!$L$8:$L$90,MATCH(AB3376,RefTables!$H$8:$H$90,0)))</f>
        <v>Midwest</v>
      </c>
      <c r="AE3376" s="169"/>
      <c r="AF3376" s="138"/>
    </row>
    <row r="3377" spans="2:32" x14ac:dyDescent="0.5">
      <c r="B3377" t="s">
        <v>1554</v>
      </c>
      <c r="C3377" t="s">
        <v>47704</v>
      </c>
      <c r="D3377">
        <v>55718</v>
      </c>
      <c r="E3377">
        <v>4</v>
      </c>
      <c r="F3377"/>
      <c r="G3377">
        <v>2024</v>
      </c>
      <c r="H3377" t="s">
        <v>49204</v>
      </c>
      <c r="I3377">
        <v>5</v>
      </c>
      <c r="J3377"/>
      <c r="K3377" t="s">
        <v>18205</v>
      </c>
      <c r="L3377">
        <v>42.774000000000001</v>
      </c>
      <c r="M3377">
        <v>-82.481800000000007</v>
      </c>
      <c r="N3377" t="s">
        <v>50260</v>
      </c>
      <c r="O3377" t="s">
        <v>5</v>
      </c>
      <c r="P3377" t="s">
        <v>6</v>
      </c>
      <c r="Q3377"/>
      <c r="R3377"/>
      <c r="S3377" t="s">
        <v>101</v>
      </c>
      <c r="T3377"/>
      <c r="U3377" s="110" t="str">
        <f t="shared" si="104"/>
        <v>55718|4</v>
      </c>
      <c r="V3377" s="186">
        <f>MATCH(U3377,[5]EPA_AMP!$U:$U,0)</f>
        <v>3456</v>
      </c>
      <c r="W3377" s="171"/>
      <c r="X3377" s="171"/>
      <c r="Y3377" s="113"/>
      <c r="Z3377"/>
      <c r="AA3377">
        <f t="shared" si="105"/>
        <v>55718</v>
      </c>
      <c r="AB3377" t="str">
        <f>INDEX(F860_2018_Plant!$M$3:$M$10982,MATCH(AA3377,F860_2018_Plant!$C$3:$C$10982,0))</f>
        <v>MISO</v>
      </c>
      <c r="AC3377" t="s">
        <v>11658</v>
      </c>
      <c r="AD3377" s="158" t="str">
        <f>IF(AC3377&lt;&gt;"",AC3377,INDEX(RefTables!$L$8:$L$90,MATCH(AB3377,RefTables!$H$8:$H$90,0)))</f>
        <v>Midwest</v>
      </c>
      <c r="AE3377" s="169"/>
      <c r="AF3377" s="138"/>
    </row>
    <row r="3378" spans="2:32" x14ac:dyDescent="0.5">
      <c r="B3378" t="s">
        <v>1002</v>
      </c>
      <c r="C3378" t="s">
        <v>1003</v>
      </c>
      <c r="D3378">
        <v>55733</v>
      </c>
      <c r="E3378" t="s">
        <v>211</v>
      </c>
      <c r="F3378"/>
      <c r="G3378">
        <v>2024</v>
      </c>
      <c r="H3378" t="s">
        <v>153</v>
      </c>
      <c r="I3378">
        <v>10</v>
      </c>
      <c r="J3378" t="s">
        <v>189</v>
      </c>
      <c r="K3378" t="s">
        <v>18101</v>
      </c>
      <c r="L3378">
        <v>43.146999999999998</v>
      </c>
      <c r="M3378">
        <v>-115.6671</v>
      </c>
      <c r="N3378" t="s">
        <v>49891</v>
      </c>
      <c r="O3378" t="s">
        <v>5</v>
      </c>
      <c r="P3378" t="s">
        <v>6</v>
      </c>
      <c r="Q3378"/>
      <c r="R3378"/>
      <c r="S3378" t="s">
        <v>101</v>
      </c>
      <c r="T3378"/>
      <c r="U3378" s="110" t="str">
        <f t="shared" si="104"/>
        <v>55733|CT01</v>
      </c>
      <c r="V3378" s="186">
        <f>MATCH(U3378,[5]EPA_AMP!$U:$U,0)</f>
        <v>3457</v>
      </c>
      <c r="W3378" s="171"/>
      <c r="X3378" s="171"/>
      <c r="Y3378" s="113"/>
      <c r="Z3378"/>
      <c r="AA3378">
        <f t="shared" si="105"/>
        <v>55733</v>
      </c>
      <c r="AB3378" t="str">
        <f>INDEX(F860_2018_Plant!$M$3:$M$10982,MATCH(AA3378,F860_2018_Plant!$C$3:$C$10982,0))</f>
        <v>IPCO</v>
      </c>
      <c r="AC3378" t="s">
        <v>11658</v>
      </c>
      <c r="AD3378" s="158" t="str">
        <f>IF(AC3378&lt;&gt;"",AC3378,INDEX(RefTables!$L$8:$L$90,MATCH(AB3378,RefTables!$H$8:$H$90,0)))</f>
        <v>Northwest</v>
      </c>
      <c r="AE3378" s="169"/>
      <c r="AF3378" s="138"/>
    </row>
    <row r="3379" spans="2:32" x14ac:dyDescent="0.5">
      <c r="B3379" t="s">
        <v>2331</v>
      </c>
      <c r="C3379" t="s">
        <v>48846</v>
      </c>
      <c r="D3379">
        <v>55736</v>
      </c>
      <c r="E3379" t="s">
        <v>202</v>
      </c>
      <c r="F3379"/>
      <c r="G3379">
        <v>2024</v>
      </c>
      <c r="H3379" t="s">
        <v>49204</v>
      </c>
      <c r="I3379">
        <v>5</v>
      </c>
      <c r="J3379"/>
      <c r="K3379" t="s">
        <v>18135</v>
      </c>
      <c r="L3379">
        <v>38.573099999999997</v>
      </c>
      <c r="M3379">
        <v>-82.783299999999997</v>
      </c>
      <c r="N3379" t="s">
        <v>50261</v>
      </c>
      <c r="O3379" t="s">
        <v>29</v>
      </c>
      <c r="P3379" t="s">
        <v>6</v>
      </c>
      <c r="Q3379"/>
      <c r="R3379"/>
      <c r="S3379" t="s">
        <v>49410</v>
      </c>
      <c r="T3379"/>
      <c r="U3379" s="110" t="str">
        <f t="shared" si="104"/>
        <v>55736|CTG1</v>
      </c>
      <c r="V3379" s="186">
        <f>MATCH(U3379,[5]EPA_AMP!$U:$U,0)</f>
        <v>3458</v>
      </c>
      <c r="W3379" s="171"/>
      <c r="X3379" s="171"/>
      <c r="Y3379" s="113"/>
      <c r="Z3379"/>
      <c r="AA3379">
        <f t="shared" si="105"/>
        <v>55736</v>
      </c>
      <c r="AB3379" t="str">
        <f>INDEX(F860_2018_Plant!$M$3:$M$10982,MATCH(AA3379,F860_2018_Plant!$C$3:$C$10982,0))</f>
        <v>PJM</v>
      </c>
      <c r="AC3379" t="s">
        <v>11658</v>
      </c>
      <c r="AD3379" s="158" t="str">
        <f>IF(AC3379&lt;&gt;"",AC3379,INDEX(RefTables!$L$8:$L$90,MATCH(AB3379,RefTables!$H$8:$H$90,0)))</f>
        <v>Mid-Atlantic</v>
      </c>
      <c r="AE3379" s="169"/>
      <c r="AF3379" s="138"/>
    </row>
    <row r="3380" spans="2:32" x14ac:dyDescent="0.5">
      <c r="B3380" t="s">
        <v>2331</v>
      </c>
      <c r="C3380" t="s">
        <v>48846</v>
      </c>
      <c r="D3380">
        <v>55736</v>
      </c>
      <c r="E3380" t="s">
        <v>203</v>
      </c>
      <c r="F3380"/>
      <c r="G3380">
        <v>2024</v>
      </c>
      <c r="H3380" t="s">
        <v>49204</v>
      </c>
      <c r="I3380">
        <v>5</v>
      </c>
      <c r="J3380"/>
      <c r="K3380" t="s">
        <v>18135</v>
      </c>
      <c r="L3380">
        <v>38.573099999999997</v>
      </c>
      <c r="M3380">
        <v>-82.783299999999997</v>
      </c>
      <c r="N3380" t="s">
        <v>50261</v>
      </c>
      <c r="O3380" t="s">
        <v>29</v>
      </c>
      <c r="P3380" t="s">
        <v>6</v>
      </c>
      <c r="Q3380"/>
      <c r="R3380"/>
      <c r="S3380" t="s">
        <v>49410</v>
      </c>
      <c r="T3380"/>
      <c r="U3380" s="110" t="str">
        <f t="shared" si="104"/>
        <v>55736|CTG2</v>
      </c>
      <c r="V3380" s="186">
        <f>MATCH(U3380,[5]EPA_AMP!$U:$U,0)</f>
        <v>3459</v>
      </c>
      <c r="W3380" s="171"/>
      <c r="X3380" s="171"/>
      <c r="Y3380" s="113"/>
      <c r="Z3380"/>
      <c r="AA3380">
        <f t="shared" si="105"/>
        <v>55736</v>
      </c>
      <c r="AB3380" t="str">
        <f>INDEX(F860_2018_Plant!$M$3:$M$10982,MATCH(AA3380,F860_2018_Plant!$C$3:$C$10982,0))</f>
        <v>PJM</v>
      </c>
      <c r="AC3380" t="s">
        <v>11658</v>
      </c>
      <c r="AD3380" s="158" t="str">
        <f>IF(AC3380&lt;&gt;"",AC3380,INDEX(RefTables!$L$8:$L$90,MATCH(AB3380,RefTables!$H$8:$H$90,0)))</f>
        <v>Mid-Atlantic</v>
      </c>
      <c r="AE3380" s="169"/>
      <c r="AF3380" s="138"/>
    </row>
    <row r="3381" spans="2:32" x14ac:dyDescent="0.5">
      <c r="B3381" t="s">
        <v>2331</v>
      </c>
      <c r="C3381" t="s">
        <v>48846</v>
      </c>
      <c r="D3381">
        <v>55736</v>
      </c>
      <c r="E3381" t="s">
        <v>253</v>
      </c>
      <c r="F3381"/>
      <c r="G3381">
        <v>2024</v>
      </c>
      <c r="H3381" t="s">
        <v>49204</v>
      </c>
      <c r="I3381">
        <v>5</v>
      </c>
      <c r="J3381"/>
      <c r="K3381" t="s">
        <v>18135</v>
      </c>
      <c r="L3381">
        <v>38.573099999999997</v>
      </c>
      <c r="M3381">
        <v>-82.783299999999997</v>
      </c>
      <c r="N3381" t="s">
        <v>50261</v>
      </c>
      <c r="O3381" t="s">
        <v>29</v>
      </c>
      <c r="P3381" t="s">
        <v>6</v>
      </c>
      <c r="Q3381"/>
      <c r="R3381"/>
      <c r="S3381" t="s">
        <v>49410</v>
      </c>
      <c r="T3381"/>
      <c r="U3381" s="110" t="str">
        <f t="shared" si="104"/>
        <v>55736|CTG3</v>
      </c>
      <c r="V3381" s="186">
        <f>MATCH(U3381,[5]EPA_AMP!$U:$U,0)</f>
        <v>3460</v>
      </c>
      <c r="W3381" s="171"/>
      <c r="X3381" s="171"/>
      <c r="Y3381" s="113"/>
      <c r="Z3381"/>
      <c r="AA3381">
        <f t="shared" si="105"/>
        <v>55736</v>
      </c>
      <c r="AB3381" t="str">
        <f>INDEX(F860_2018_Plant!$M$3:$M$10982,MATCH(AA3381,F860_2018_Plant!$C$3:$C$10982,0))</f>
        <v>PJM</v>
      </c>
      <c r="AC3381" t="s">
        <v>11658</v>
      </c>
      <c r="AD3381" s="158" t="str">
        <f>IF(AC3381&lt;&gt;"",AC3381,INDEX(RefTables!$L$8:$L$90,MATCH(AB3381,RefTables!$H$8:$H$90,0)))</f>
        <v>Mid-Atlantic</v>
      </c>
      <c r="AE3381" s="169"/>
      <c r="AF3381" s="138"/>
    </row>
    <row r="3382" spans="2:32" x14ac:dyDescent="0.5">
      <c r="B3382" t="s">
        <v>2331</v>
      </c>
      <c r="C3382" t="s">
        <v>48846</v>
      </c>
      <c r="D3382">
        <v>55736</v>
      </c>
      <c r="E3382" t="s">
        <v>381</v>
      </c>
      <c r="F3382"/>
      <c r="G3382">
        <v>2024</v>
      </c>
      <c r="H3382" t="s">
        <v>49204</v>
      </c>
      <c r="I3382">
        <v>5</v>
      </c>
      <c r="J3382"/>
      <c r="K3382" t="s">
        <v>18135</v>
      </c>
      <c r="L3382">
        <v>38.573099999999997</v>
      </c>
      <c r="M3382">
        <v>-82.783299999999997</v>
      </c>
      <c r="N3382" t="s">
        <v>50261</v>
      </c>
      <c r="O3382" t="s">
        <v>29</v>
      </c>
      <c r="P3382" t="s">
        <v>6</v>
      </c>
      <c r="Q3382"/>
      <c r="R3382"/>
      <c r="S3382" t="s">
        <v>49410</v>
      </c>
      <c r="T3382"/>
      <c r="U3382" s="110" t="str">
        <f t="shared" si="104"/>
        <v>55736|CTG4</v>
      </c>
      <c r="V3382" s="186">
        <f>MATCH(U3382,[5]EPA_AMP!$U:$U,0)</f>
        <v>3461</v>
      </c>
      <c r="W3382" s="171"/>
      <c r="X3382" s="171"/>
      <c r="Y3382" s="113"/>
      <c r="Z3382"/>
      <c r="AA3382">
        <f t="shared" si="105"/>
        <v>55736</v>
      </c>
      <c r="AB3382" t="str">
        <f>INDEX(F860_2018_Plant!$M$3:$M$10982,MATCH(AA3382,F860_2018_Plant!$C$3:$C$10982,0))</f>
        <v>PJM</v>
      </c>
      <c r="AC3382" t="s">
        <v>11658</v>
      </c>
      <c r="AD3382" s="158" t="str">
        <f>IF(AC3382&lt;&gt;"",AC3382,INDEX(RefTables!$L$8:$L$90,MATCH(AB3382,RefTables!$H$8:$H$90,0)))</f>
        <v>Mid-Atlantic</v>
      </c>
      <c r="AE3382" s="169"/>
      <c r="AF3382" s="138"/>
    </row>
    <row r="3383" spans="2:32" x14ac:dyDescent="0.5">
      <c r="B3383" t="s">
        <v>3093</v>
      </c>
      <c r="C3383" t="s">
        <v>3103</v>
      </c>
      <c r="D3383">
        <v>55738</v>
      </c>
      <c r="E3383">
        <v>1</v>
      </c>
      <c r="F3383"/>
      <c r="G3383">
        <v>2024</v>
      </c>
      <c r="H3383" t="s">
        <v>49204</v>
      </c>
      <c r="I3383">
        <v>3</v>
      </c>
      <c r="J3383"/>
      <c r="K3383" t="s">
        <v>18242</v>
      </c>
      <c r="L3383">
        <v>37.1753</v>
      </c>
      <c r="M3383">
        <v>-81.961699999999993</v>
      </c>
      <c r="N3383" t="s">
        <v>50262</v>
      </c>
      <c r="O3383" t="s">
        <v>5</v>
      </c>
      <c r="P3383" t="s">
        <v>6</v>
      </c>
      <c r="Q3383"/>
      <c r="R3383"/>
      <c r="S3383" t="s">
        <v>7</v>
      </c>
      <c r="T3383"/>
      <c r="U3383" s="110" t="str">
        <f t="shared" si="104"/>
        <v>55738|1</v>
      </c>
      <c r="V3383" s="186">
        <f>MATCH(U3383,[5]EPA_AMP!$U:$U,0)</f>
        <v>3462</v>
      </c>
      <c r="W3383" s="171"/>
      <c r="X3383" s="171"/>
      <c r="Y3383" s="113"/>
      <c r="Z3383"/>
      <c r="AA3383">
        <f t="shared" si="105"/>
        <v>55738</v>
      </c>
      <c r="AB3383" t="str">
        <f>INDEX(F860_2018_Plant!$M$3:$M$10982,MATCH(AA3383,F860_2018_Plant!$C$3:$C$10982,0))</f>
        <v>PJM</v>
      </c>
      <c r="AC3383" t="s">
        <v>11658</v>
      </c>
      <c r="AD3383" s="158" t="str">
        <f>IF(AC3383&lt;&gt;"",AC3383,INDEX(RefTables!$L$8:$L$90,MATCH(AB3383,RefTables!$H$8:$H$90,0)))</f>
        <v>Mid-Atlantic</v>
      </c>
      <c r="AE3383" s="169"/>
      <c r="AF3383" s="138"/>
    </row>
    <row r="3384" spans="2:32" x14ac:dyDescent="0.5">
      <c r="B3384" t="s">
        <v>3093</v>
      </c>
      <c r="C3384" t="s">
        <v>3103</v>
      </c>
      <c r="D3384">
        <v>55738</v>
      </c>
      <c r="E3384">
        <v>2</v>
      </c>
      <c r="F3384"/>
      <c r="G3384">
        <v>2024</v>
      </c>
      <c r="H3384" t="s">
        <v>49204</v>
      </c>
      <c r="I3384">
        <v>3</v>
      </c>
      <c r="J3384"/>
      <c r="K3384" t="s">
        <v>18242</v>
      </c>
      <c r="L3384">
        <v>37.1753</v>
      </c>
      <c r="M3384">
        <v>-81.961699999999993</v>
      </c>
      <c r="N3384" t="s">
        <v>50262</v>
      </c>
      <c r="O3384" t="s">
        <v>5</v>
      </c>
      <c r="P3384" t="s">
        <v>6</v>
      </c>
      <c r="Q3384"/>
      <c r="R3384"/>
      <c r="S3384" t="s">
        <v>7</v>
      </c>
      <c r="T3384"/>
      <c r="U3384" s="110" t="str">
        <f t="shared" si="104"/>
        <v>55738|2</v>
      </c>
      <c r="V3384" s="186">
        <f>MATCH(U3384,[5]EPA_AMP!$U:$U,0)</f>
        <v>3463</v>
      </c>
      <c r="W3384" s="171"/>
      <c r="X3384" s="171"/>
      <c r="Y3384" s="113"/>
      <c r="Z3384"/>
      <c r="AA3384">
        <f t="shared" si="105"/>
        <v>55738</v>
      </c>
      <c r="AB3384" t="str">
        <f>INDEX(F860_2018_Plant!$M$3:$M$10982,MATCH(AA3384,F860_2018_Plant!$C$3:$C$10982,0))</f>
        <v>PJM</v>
      </c>
      <c r="AC3384" t="s">
        <v>11658</v>
      </c>
      <c r="AD3384" s="158" t="str">
        <f>IF(AC3384&lt;&gt;"",AC3384,INDEX(RefTables!$L$8:$L$90,MATCH(AB3384,RefTables!$H$8:$H$90,0)))</f>
        <v>Mid-Atlantic</v>
      </c>
      <c r="AE3384" s="169"/>
      <c r="AF3384" s="138"/>
    </row>
    <row r="3385" spans="2:32" x14ac:dyDescent="0.5">
      <c r="B3385" t="s">
        <v>272</v>
      </c>
      <c r="C3385" t="s">
        <v>14804</v>
      </c>
      <c r="D3385">
        <v>55748</v>
      </c>
      <c r="E3385" t="s">
        <v>202</v>
      </c>
      <c r="F3385"/>
      <c r="G3385">
        <v>2024</v>
      </c>
      <c r="H3385" t="s">
        <v>153</v>
      </c>
      <c r="I3385">
        <v>9</v>
      </c>
      <c r="J3385"/>
      <c r="K3385" t="s">
        <v>18016</v>
      </c>
      <c r="L3385">
        <v>37.424999999999997</v>
      </c>
      <c r="M3385">
        <v>-121.9319</v>
      </c>
      <c r="N3385" t="s">
        <v>50263</v>
      </c>
      <c r="O3385" t="s">
        <v>29</v>
      </c>
      <c r="P3385" t="s">
        <v>6</v>
      </c>
      <c r="Q3385"/>
      <c r="R3385"/>
      <c r="S3385" t="s">
        <v>49417</v>
      </c>
      <c r="T3385"/>
      <c r="U3385" s="110" t="str">
        <f t="shared" si="104"/>
        <v>55748|CTG1</v>
      </c>
      <c r="V3385" s="186">
        <f>MATCH(U3385,[5]EPA_AMP!$U:$U,0)</f>
        <v>3464</v>
      </c>
      <c r="W3385" s="171"/>
      <c r="X3385" s="171"/>
      <c r="Y3385" s="113"/>
      <c r="Z3385"/>
      <c r="AA3385">
        <f t="shared" si="105"/>
        <v>55748</v>
      </c>
      <c r="AB3385" t="str">
        <f>INDEX(F860_2018_Plant!$M$3:$M$10982,MATCH(AA3385,F860_2018_Plant!$C$3:$C$10982,0))</f>
        <v>CISO</v>
      </c>
      <c r="AC3385" t="s">
        <v>11658</v>
      </c>
      <c r="AD3385" s="158" t="str">
        <f>IF(AC3385&lt;&gt;"",AC3385,INDEX(RefTables!$L$8:$L$90,MATCH(AB3385,RefTables!$H$8:$H$90,0)))</f>
        <v>California</v>
      </c>
      <c r="AE3385" s="169"/>
      <c r="AF3385" s="138"/>
    </row>
    <row r="3386" spans="2:32" x14ac:dyDescent="0.5">
      <c r="B3386" t="s">
        <v>272</v>
      </c>
      <c r="C3386" t="s">
        <v>14804</v>
      </c>
      <c r="D3386">
        <v>55748</v>
      </c>
      <c r="E3386" t="s">
        <v>203</v>
      </c>
      <c r="F3386"/>
      <c r="G3386">
        <v>2024</v>
      </c>
      <c r="H3386" t="s">
        <v>153</v>
      </c>
      <c r="I3386">
        <v>9</v>
      </c>
      <c r="J3386"/>
      <c r="K3386" t="s">
        <v>18016</v>
      </c>
      <c r="L3386">
        <v>37.424999999999997</v>
      </c>
      <c r="M3386">
        <v>-121.9319</v>
      </c>
      <c r="N3386" t="s">
        <v>50263</v>
      </c>
      <c r="O3386" t="s">
        <v>29</v>
      </c>
      <c r="P3386" t="s">
        <v>6</v>
      </c>
      <c r="Q3386"/>
      <c r="R3386"/>
      <c r="S3386" t="s">
        <v>49417</v>
      </c>
      <c r="T3386"/>
      <c r="U3386" s="110" t="str">
        <f t="shared" si="104"/>
        <v>55748|CTG2</v>
      </c>
      <c r="V3386" s="186">
        <f>MATCH(U3386,[5]EPA_AMP!$U:$U,0)</f>
        <v>3465</v>
      </c>
      <c r="W3386" s="171"/>
      <c r="X3386" s="171"/>
      <c r="Y3386" s="113"/>
      <c r="Z3386"/>
      <c r="AA3386">
        <f t="shared" si="105"/>
        <v>55748</v>
      </c>
      <c r="AB3386" t="str">
        <f>INDEX(F860_2018_Plant!$M$3:$M$10982,MATCH(AA3386,F860_2018_Plant!$C$3:$C$10982,0))</f>
        <v>CISO</v>
      </c>
      <c r="AC3386" t="s">
        <v>11658</v>
      </c>
      <c r="AD3386" s="158" t="str">
        <f>IF(AC3386&lt;&gt;"",AC3386,INDEX(RefTables!$L$8:$L$90,MATCH(AB3386,RefTables!$H$8:$H$90,0)))</f>
        <v>California</v>
      </c>
      <c r="AE3386" s="169"/>
      <c r="AF3386" s="138"/>
    </row>
    <row r="3387" spans="2:32" x14ac:dyDescent="0.5">
      <c r="B3387" t="s">
        <v>272</v>
      </c>
      <c r="C3387" t="s">
        <v>14804</v>
      </c>
      <c r="D3387">
        <v>55748</v>
      </c>
      <c r="E3387" t="s">
        <v>253</v>
      </c>
      <c r="F3387"/>
      <c r="G3387">
        <v>2024</v>
      </c>
      <c r="H3387" t="s">
        <v>153</v>
      </c>
      <c r="I3387">
        <v>9</v>
      </c>
      <c r="J3387"/>
      <c r="K3387" t="s">
        <v>18016</v>
      </c>
      <c r="L3387">
        <v>37.424999999999997</v>
      </c>
      <c r="M3387">
        <v>-121.9319</v>
      </c>
      <c r="N3387" t="s">
        <v>50263</v>
      </c>
      <c r="O3387" t="s">
        <v>29</v>
      </c>
      <c r="P3387" t="s">
        <v>6</v>
      </c>
      <c r="Q3387"/>
      <c r="R3387"/>
      <c r="S3387" t="s">
        <v>49417</v>
      </c>
      <c r="T3387"/>
      <c r="U3387" s="110" t="str">
        <f t="shared" si="104"/>
        <v>55748|CTG3</v>
      </c>
      <c r="V3387" s="186">
        <f>MATCH(U3387,[5]EPA_AMP!$U:$U,0)</f>
        <v>3466</v>
      </c>
      <c r="W3387" s="171"/>
      <c r="X3387" s="171"/>
      <c r="Y3387" s="113"/>
      <c r="Z3387"/>
      <c r="AA3387">
        <f t="shared" si="105"/>
        <v>55748</v>
      </c>
      <c r="AB3387" t="str">
        <f>INDEX(F860_2018_Plant!$M$3:$M$10982,MATCH(AA3387,F860_2018_Plant!$C$3:$C$10982,0))</f>
        <v>CISO</v>
      </c>
      <c r="AC3387" t="s">
        <v>11658</v>
      </c>
      <c r="AD3387" s="158" t="str">
        <f>IF(AC3387&lt;&gt;"",AC3387,INDEX(RefTables!$L$8:$L$90,MATCH(AB3387,RefTables!$H$8:$H$90,0)))</f>
        <v>California</v>
      </c>
      <c r="AE3387" s="169"/>
      <c r="AF3387" s="138"/>
    </row>
    <row r="3388" spans="2:32" x14ac:dyDescent="0.5">
      <c r="B3388" t="s">
        <v>272</v>
      </c>
      <c r="C3388" t="s">
        <v>14804</v>
      </c>
      <c r="D3388">
        <v>55748</v>
      </c>
      <c r="E3388" t="s">
        <v>381</v>
      </c>
      <c r="F3388"/>
      <c r="G3388">
        <v>2024</v>
      </c>
      <c r="H3388" t="s">
        <v>153</v>
      </c>
      <c r="I3388">
        <v>9</v>
      </c>
      <c r="J3388"/>
      <c r="K3388" t="s">
        <v>18016</v>
      </c>
      <c r="L3388">
        <v>37.424999999999997</v>
      </c>
      <c r="M3388">
        <v>-121.9319</v>
      </c>
      <c r="N3388" t="s">
        <v>50263</v>
      </c>
      <c r="O3388" t="s">
        <v>29</v>
      </c>
      <c r="P3388" t="s">
        <v>6</v>
      </c>
      <c r="Q3388"/>
      <c r="R3388"/>
      <c r="S3388" t="s">
        <v>49417</v>
      </c>
      <c r="T3388"/>
      <c r="U3388" s="110" t="str">
        <f t="shared" si="104"/>
        <v>55748|CTG4</v>
      </c>
      <c r="V3388" s="186">
        <f>MATCH(U3388,[5]EPA_AMP!$U:$U,0)</f>
        <v>3467</v>
      </c>
      <c r="W3388" s="171"/>
      <c r="X3388" s="171"/>
      <c r="Y3388" s="113"/>
      <c r="Z3388"/>
      <c r="AA3388">
        <f t="shared" si="105"/>
        <v>55748</v>
      </c>
      <c r="AB3388" t="str">
        <f>INDEX(F860_2018_Plant!$M$3:$M$10982,MATCH(AA3388,F860_2018_Plant!$C$3:$C$10982,0))</f>
        <v>CISO</v>
      </c>
      <c r="AC3388" t="s">
        <v>11658</v>
      </c>
      <c r="AD3388" s="158" t="str">
        <f>IF(AC3388&lt;&gt;"",AC3388,INDEX(RefTables!$L$8:$L$90,MATCH(AB3388,RefTables!$H$8:$H$90,0)))</f>
        <v>California</v>
      </c>
      <c r="AE3388" s="169"/>
      <c r="AF3388" s="138"/>
    </row>
    <row r="3389" spans="2:32" x14ac:dyDescent="0.5">
      <c r="B3389" t="s">
        <v>1813</v>
      </c>
      <c r="C3389" t="s">
        <v>1820</v>
      </c>
      <c r="D3389">
        <v>55749</v>
      </c>
      <c r="E3389" t="s">
        <v>529</v>
      </c>
      <c r="F3389"/>
      <c r="G3389">
        <v>2024</v>
      </c>
      <c r="H3389" t="s">
        <v>15765</v>
      </c>
      <c r="I3389">
        <v>8</v>
      </c>
      <c r="J3389" t="s">
        <v>189</v>
      </c>
      <c r="K3389" t="s">
        <v>18262</v>
      </c>
      <c r="L3389">
        <v>45.757800000000003</v>
      </c>
      <c r="M3389">
        <v>-107.6</v>
      </c>
      <c r="N3389" t="s">
        <v>50264</v>
      </c>
      <c r="O3389" t="s">
        <v>11</v>
      </c>
      <c r="P3389" t="s">
        <v>12</v>
      </c>
      <c r="Q3389"/>
      <c r="R3389" t="s">
        <v>173</v>
      </c>
      <c r="S3389" t="s">
        <v>49470</v>
      </c>
      <c r="T3389" t="s">
        <v>174</v>
      </c>
      <c r="U3389" s="110" t="str">
        <f t="shared" si="104"/>
        <v>55749|U1</v>
      </c>
      <c r="V3389" s="186">
        <f>MATCH(U3389,[5]EPA_AMP!$U:$U,0)</f>
        <v>3468</v>
      </c>
      <c r="W3389" s="171"/>
      <c r="X3389" s="171"/>
      <c r="Y3389" s="113"/>
      <c r="Z3389"/>
      <c r="AA3389">
        <f t="shared" si="105"/>
        <v>55749</v>
      </c>
      <c r="AB3389" t="str">
        <f>INDEX(F860_2018_Plant!$M$3:$M$10982,MATCH(AA3389,F860_2018_Plant!$C$3:$C$10982,0))</f>
        <v>NWMT</v>
      </c>
      <c r="AC3389" t="s">
        <v>11658</v>
      </c>
      <c r="AD3389" s="158" t="str">
        <f>IF(AC3389&lt;&gt;"",AC3389,INDEX(RefTables!$L$8:$L$90,MATCH(AB3389,RefTables!$H$8:$H$90,0)))</f>
        <v>Northwest</v>
      </c>
      <c r="AE3389" s="169"/>
      <c r="AF3389" s="138"/>
    </row>
    <row r="3390" spans="2:32" x14ac:dyDescent="0.5">
      <c r="B3390" t="s">
        <v>2091</v>
      </c>
      <c r="C3390" t="s">
        <v>2198</v>
      </c>
      <c r="D3390">
        <v>55786</v>
      </c>
      <c r="E3390" t="s">
        <v>211</v>
      </c>
      <c r="F3390"/>
      <c r="G3390">
        <v>2024</v>
      </c>
      <c r="H3390" t="s">
        <v>49570</v>
      </c>
      <c r="I3390">
        <v>2</v>
      </c>
      <c r="J3390"/>
      <c r="K3390" t="s">
        <v>18189</v>
      </c>
      <c r="L3390">
        <v>40.786099999999998</v>
      </c>
      <c r="M3390">
        <v>-73.293099999999995</v>
      </c>
      <c r="N3390" t="s">
        <v>50265</v>
      </c>
      <c r="O3390" t="s">
        <v>5</v>
      </c>
      <c r="P3390" t="s">
        <v>6</v>
      </c>
      <c r="Q3390"/>
      <c r="R3390"/>
      <c r="S3390" t="s">
        <v>49417</v>
      </c>
      <c r="T3390"/>
      <c r="U3390" s="110" t="str">
        <f t="shared" si="104"/>
        <v>55786|CT01</v>
      </c>
      <c r="V3390" s="186">
        <f>MATCH(U3390,[5]EPA_AMP!$U:$U,0)</f>
        <v>3469</v>
      </c>
      <c r="W3390" s="171"/>
      <c r="X3390" s="171"/>
      <c r="Y3390" s="113"/>
      <c r="Z3390"/>
      <c r="AA3390">
        <f t="shared" si="105"/>
        <v>55786</v>
      </c>
      <c r="AB3390" t="str">
        <f>INDEX(F860_2018_Plant!$M$3:$M$10982,MATCH(AA3390,F860_2018_Plant!$C$3:$C$10982,0))</f>
        <v>NYIS</v>
      </c>
      <c r="AC3390" t="s">
        <v>11658</v>
      </c>
      <c r="AD3390" s="158" t="str">
        <f>IF(AC3390&lt;&gt;"",AC3390,INDEX(RefTables!$L$8:$L$90,MATCH(AB3390,RefTables!$H$8:$H$90,0)))</f>
        <v>New York</v>
      </c>
      <c r="AE3390" s="169"/>
      <c r="AF3390" s="138"/>
    </row>
    <row r="3391" spans="2:32" x14ac:dyDescent="0.5">
      <c r="B3391" t="s">
        <v>2091</v>
      </c>
      <c r="C3391" t="s">
        <v>2198</v>
      </c>
      <c r="D3391">
        <v>55786</v>
      </c>
      <c r="E3391" t="s">
        <v>212</v>
      </c>
      <c r="F3391"/>
      <c r="G3391">
        <v>2024</v>
      </c>
      <c r="H3391" t="s">
        <v>49570</v>
      </c>
      <c r="I3391">
        <v>2</v>
      </c>
      <c r="J3391"/>
      <c r="K3391" t="s">
        <v>18189</v>
      </c>
      <c r="L3391">
        <v>40.786099999999998</v>
      </c>
      <c r="M3391">
        <v>-73.293099999999995</v>
      </c>
      <c r="N3391" t="s">
        <v>50265</v>
      </c>
      <c r="O3391" t="s">
        <v>5</v>
      </c>
      <c r="P3391" t="s">
        <v>6</v>
      </c>
      <c r="Q3391"/>
      <c r="R3391"/>
      <c r="S3391" t="s">
        <v>49417</v>
      </c>
      <c r="T3391"/>
      <c r="U3391" s="110" t="str">
        <f t="shared" si="104"/>
        <v>55786|CT02</v>
      </c>
      <c r="V3391" s="186">
        <f>MATCH(U3391,[5]EPA_AMP!$U:$U,0)</f>
        <v>3470</v>
      </c>
      <c r="W3391" s="171"/>
      <c r="X3391" s="171"/>
      <c r="Y3391" s="113"/>
      <c r="Z3391"/>
      <c r="AA3391">
        <f t="shared" si="105"/>
        <v>55786</v>
      </c>
      <c r="AB3391" t="str">
        <f>INDEX(F860_2018_Plant!$M$3:$M$10982,MATCH(AA3391,F860_2018_Plant!$C$3:$C$10982,0))</f>
        <v>NYIS</v>
      </c>
      <c r="AC3391" t="s">
        <v>11658</v>
      </c>
      <c r="AD3391" s="158" t="str">
        <f>IF(AC3391&lt;&gt;"",AC3391,INDEX(RefTables!$L$8:$L$90,MATCH(AB3391,RefTables!$H$8:$H$90,0)))</f>
        <v>New York</v>
      </c>
      <c r="AE3391" s="169"/>
      <c r="AF3391" s="138"/>
    </row>
    <row r="3392" spans="2:32" x14ac:dyDescent="0.5">
      <c r="B3392" t="s">
        <v>2091</v>
      </c>
      <c r="C3392" t="s">
        <v>2316</v>
      </c>
      <c r="D3392">
        <v>55787</v>
      </c>
      <c r="E3392" t="s">
        <v>211</v>
      </c>
      <c r="F3392"/>
      <c r="G3392">
        <v>2024</v>
      </c>
      <c r="H3392" t="s">
        <v>49570</v>
      </c>
      <c r="I3392">
        <v>2</v>
      </c>
      <c r="J3392"/>
      <c r="K3392" t="s">
        <v>18189</v>
      </c>
      <c r="L3392">
        <v>40.9572</v>
      </c>
      <c r="M3392">
        <v>-72.866399999999999</v>
      </c>
      <c r="N3392" t="s">
        <v>50265</v>
      </c>
      <c r="O3392" t="s">
        <v>5</v>
      </c>
      <c r="P3392" t="s">
        <v>33</v>
      </c>
      <c r="Q3392"/>
      <c r="R3392"/>
      <c r="S3392" t="s">
        <v>49417</v>
      </c>
      <c r="T3392"/>
      <c r="U3392" s="110" t="str">
        <f t="shared" si="104"/>
        <v>55787|CT01</v>
      </c>
      <c r="V3392" s="186">
        <f>MATCH(U3392,[5]EPA_AMP!$U:$U,0)</f>
        <v>3471</v>
      </c>
      <c r="W3392" s="171"/>
      <c r="X3392" s="171"/>
      <c r="Y3392" s="113"/>
      <c r="Z3392"/>
      <c r="AA3392">
        <f t="shared" si="105"/>
        <v>55787</v>
      </c>
      <c r="AB3392" t="str">
        <f>INDEX(F860_2018_Plant!$M$3:$M$10982,MATCH(AA3392,F860_2018_Plant!$C$3:$C$10982,0))</f>
        <v>NYIS</v>
      </c>
      <c r="AC3392" t="s">
        <v>11658</v>
      </c>
      <c r="AD3392" s="158" t="str">
        <f>IF(AC3392&lt;&gt;"",AC3392,INDEX(RefTables!$L$8:$L$90,MATCH(AB3392,RefTables!$H$8:$H$90,0)))</f>
        <v>New York</v>
      </c>
      <c r="AE3392" s="169"/>
      <c r="AF3392" s="138"/>
    </row>
    <row r="3393" spans="2:32" x14ac:dyDescent="0.5">
      <c r="B3393" t="s">
        <v>2091</v>
      </c>
      <c r="C3393" t="s">
        <v>2316</v>
      </c>
      <c r="D3393">
        <v>55787</v>
      </c>
      <c r="E3393" t="s">
        <v>212</v>
      </c>
      <c r="F3393"/>
      <c r="G3393">
        <v>2024</v>
      </c>
      <c r="H3393" t="s">
        <v>49570</v>
      </c>
      <c r="I3393">
        <v>2</v>
      </c>
      <c r="J3393"/>
      <c r="K3393" t="s">
        <v>18189</v>
      </c>
      <c r="L3393">
        <v>40.9572</v>
      </c>
      <c r="M3393">
        <v>-72.866399999999999</v>
      </c>
      <c r="N3393" t="s">
        <v>50265</v>
      </c>
      <c r="O3393" t="s">
        <v>5</v>
      </c>
      <c r="P3393" t="s">
        <v>33</v>
      </c>
      <c r="Q3393"/>
      <c r="R3393"/>
      <c r="S3393" t="s">
        <v>49417</v>
      </c>
      <c r="T3393"/>
      <c r="U3393" s="110" t="str">
        <f t="shared" si="104"/>
        <v>55787|CT02</v>
      </c>
      <c r="V3393" s="186">
        <f>MATCH(U3393,[5]EPA_AMP!$U:$U,0)</f>
        <v>3472</v>
      </c>
      <c r="W3393" s="171"/>
      <c r="X3393" s="171"/>
      <c r="Y3393" s="113"/>
      <c r="Z3393"/>
      <c r="AA3393">
        <f t="shared" si="105"/>
        <v>55787</v>
      </c>
      <c r="AB3393" t="str">
        <f>INDEX(F860_2018_Plant!$M$3:$M$10982,MATCH(AA3393,F860_2018_Plant!$C$3:$C$10982,0))</f>
        <v>NYIS</v>
      </c>
      <c r="AC3393" t="s">
        <v>11658</v>
      </c>
      <c r="AD3393" s="158" t="str">
        <f>IF(AC3393&lt;&gt;"",AC3393,INDEX(RefTables!$L$8:$L$90,MATCH(AB3393,RefTables!$H$8:$H$90,0)))</f>
        <v>New York</v>
      </c>
      <c r="AE3393" s="169"/>
      <c r="AF3393" s="138"/>
    </row>
    <row r="3394" spans="2:32" x14ac:dyDescent="0.5">
      <c r="B3394" t="s">
        <v>1554</v>
      </c>
      <c r="C3394" t="s">
        <v>1624</v>
      </c>
      <c r="D3394">
        <v>55799</v>
      </c>
      <c r="E3394" s="158" t="s">
        <v>16397</v>
      </c>
      <c r="F3394"/>
      <c r="G3394">
        <v>2024</v>
      </c>
      <c r="H3394" t="s">
        <v>567</v>
      </c>
      <c r="I3394">
        <v>5</v>
      </c>
      <c r="J3394"/>
      <c r="K3394" t="s">
        <v>18203</v>
      </c>
      <c r="L3394">
        <v>42.464100000000002</v>
      </c>
      <c r="M3394">
        <v>-85.694100000000006</v>
      </c>
      <c r="N3394" t="s">
        <v>50266</v>
      </c>
      <c r="O3394" t="s">
        <v>5</v>
      </c>
      <c r="P3394" t="s">
        <v>20</v>
      </c>
      <c r="Q3394"/>
      <c r="R3394"/>
      <c r="S3394" t="s">
        <v>101</v>
      </c>
      <c r="T3394"/>
      <c r="U3394" s="110" t="str">
        <f t="shared" si="104"/>
        <v>55799|0024</v>
      </c>
      <c r="V3394" s="186">
        <f>MATCH(U3394,[5]EPA_AMP!$U:$U,0)</f>
        <v>3473</v>
      </c>
      <c r="W3394" s="171"/>
      <c r="X3394" s="171"/>
      <c r="Y3394" s="113"/>
      <c r="Z3394"/>
      <c r="AA3394">
        <f t="shared" si="105"/>
        <v>55799</v>
      </c>
      <c r="AB3394" t="str">
        <f>INDEX(F860_2018_Plant!$M$3:$M$10982,MATCH(AA3394,F860_2018_Plant!$C$3:$C$10982,0))</f>
        <v>MISO</v>
      </c>
      <c r="AC3394" t="s">
        <v>11658</v>
      </c>
      <c r="AD3394" s="158" t="str">
        <f>IF(AC3394&lt;&gt;"",AC3394,INDEX(RefTables!$L$8:$L$90,MATCH(AB3394,RefTables!$H$8:$H$90,0)))</f>
        <v>Midwest</v>
      </c>
      <c r="AE3394" s="169"/>
      <c r="AF3394" s="138"/>
    </row>
    <row r="3395" spans="2:32" x14ac:dyDescent="0.5">
      <c r="B3395" t="s">
        <v>1554</v>
      </c>
      <c r="C3395" t="s">
        <v>1624</v>
      </c>
      <c r="D3395">
        <v>55799</v>
      </c>
      <c r="E3395" s="158" t="s">
        <v>16398</v>
      </c>
      <c r="F3395"/>
      <c r="G3395">
        <v>2024</v>
      </c>
      <c r="H3395" t="s">
        <v>567</v>
      </c>
      <c r="I3395">
        <v>5</v>
      </c>
      <c r="J3395"/>
      <c r="K3395" t="s">
        <v>18203</v>
      </c>
      <c r="L3395">
        <v>42.464100000000002</v>
      </c>
      <c r="M3395">
        <v>-85.694100000000006</v>
      </c>
      <c r="N3395" t="s">
        <v>50266</v>
      </c>
      <c r="O3395" t="s">
        <v>5</v>
      </c>
      <c r="P3395" t="s">
        <v>20</v>
      </c>
      <c r="Q3395"/>
      <c r="R3395"/>
      <c r="S3395" t="s">
        <v>101</v>
      </c>
      <c r="T3395"/>
      <c r="U3395" s="110" t="str">
        <f t="shared" si="104"/>
        <v>55799|0025</v>
      </c>
      <c r="V3395" s="186">
        <f>MATCH(U3395,[5]EPA_AMP!$U:$U,0)</f>
        <v>3474</v>
      </c>
      <c r="W3395" s="171"/>
      <c r="X3395" s="171"/>
      <c r="Y3395" s="113"/>
      <c r="Z3395"/>
      <c r="AA3395">
        <f t="shared" si="105"/>
        <v>55799</v>
      </c>
      <c r="AB3395" t="str">
        <f>INDEX(F860_2018_Plant!$M$3:$M$10982,MATCH(AA3395,F860_2018_Plant!$C$3:$C$10982,0))</f>
        <v>MISO</v>
      </c>
      <c r="AC3395" t="s">
        <v>11658</v>
      </c>
      <c r="AD3395" s="158" t="str">
        <f>IF(AC3395&lt;&gt;"",AC3395,INDEX(RefTables!$L$8:$L$90,MATCH(AB3395,RefTables!$H$8:$H$90,0)))</f>
        <v>Midwest</v>
      </c>
      <c r="AE3395" s="169"/>
      <c r="AF3395" s="138"/>
    </row>
    <row r="3396" spans="2:32" x14ac:dyDescent="0.5">
      <c r="B3396" t="s">
        <v>2472</v>
      </c>
      <c r="C3396" t="s">
        <v>16511</v>
      </c>
      <c r="D3396">
        <v>55801</v>
      </c>
      <c r="E3396" s="158" t="s">
        <v>16355</v>
      </c>
      <c r="F3396"/>
      <c r="G3396">
        <v>2024</v>
      </c>
      <c r="H3396" t="s">
        <v>49570</v>
      </c>
      <c r="I3396">
        <v>3</v>
      </c>
      <c r="J3396"/>
      <c r="K3396" t="s">
        <v>18378</v>
      </c>
      <c r="L3396">
        <v>39.808300000000003</v>
      </c>
      <c r="M3396">
        <v>-75.422499999999999</v>
      </c>
      <c r="N3396" t="s">
        <v>50267</v>
      </c>
      <c r="O3396" t="s">
        <v>29</v>
      </c>
      <c r="P3396" t="s">
        <v>6</v>
      </c>
      <c r="Q3396" t="s">
        <v>22</v>
      </c>
      <c r="R3396"/>
      <c r="S3396" t="s">
        <v>49410</v>
      </c>
      <c r="T3396"/>
      <c r="U3396" s="110" t="str">
        <f t="shared" si="104"/>
        <v>55801|0001</v>
      </c>
      <c r="V3396" s="186">
        <f>MATCH(U3396,[5]EPA_AMP!$U:$U,0)</f>
        <v>3475</v>
      </c>
      <c r="W3396" s="171"/>
      <c r="X3396" s="171"/>
      <c r="Y3396" s="113"/>
      <c r="Z3396"/>
      <c r="AA3396">
        <f t="shared" si="105"/>
        <v>55801</v>
      </c>
      <c r="AB3396" t="str">
        <f>INDEX(F860_2018_Plant!$M$3:$M$10982,MATCH(AA3396,F860_2018_Plant!$C$3:$C$10982,0))</f>
        <v>PJM</v>
      </c>
      <c r="AC3396" t="s">
        <v>11658</v>
      </c>
      <c r="AD3396" s="158" t="str">
        <f>IF(AC3396&lt;&gt;"",AC3396,INDEX(RefTables!$L$8:$L$90,MATCH(AB3396,RefTables!$H$8:$H$90,0)))</f>
        <v>Mid-Atlantic</v>
      </c>
      <c r="AE3396" s="169"/>
      <c r="AF3396" s="138"/>
    </row>
    <row r="3397" spans="2:32" x14ac:dyDescent="0.5">
      <c r="B3397" t="s">
        <v>2472</v>
      </c>
      <c r="C3397" t="s">
        <v>16511</v>
      </c>
      <c r="D3397">
        <v>55801</v>
      </c>
      <c r="E3397" s="158" t="s">
        <v>16356</v>
      </c>
      <c r="F3397"/>
      <c r="G3397">
        <v>2024</v>
      </c>
      <c r="H3397" t="s">
        <v>49570</v>
      </c>
      <c r="I3397">
        <v>3</v>
      </c>
      <c r="J3397"/>
      <c r="K3397" t="s">
        <v>18378</v>
      </c>
      <c r="L3397">
        <v>39.808300000000003</v>
      </c>
      <c r="M3397">
        <v>-75.422499999999999</v>
      </c>
      <c r="N3397" t="s">
        <v>50267</v>
      </c>
      <c r="O3397" t="s">
        <v>29</v>
      </c>
      <c r="P3397" t="s">
        <v>6</v>
      </c>
      <c r="Q3397" t="s">
        <v>22</v>
      </c>
      <c r="R3397"/>
      <c r="S3397" t="s">
        <v>49410</v>
      </c>
      <c r="T3397"/>
      <c r="U3397" s="110" t="str">
        <f t="shared" ref="U3397:U3460" si="106">D3397&amp;"|"&amp;E3397</f>
        <v>55801|0002</v>
      </c>
      <c r="V3397" s="186">
        <f>MATCH(U3397,[5]EPA_AMP!$U:$U,0)</f>
        <v>3476</v>
      </c>
      <c r="W3397" s="171"/>
      <c r="X3397" s="171"/>
      <c r="Y3397" s="113"/>
      <c r="Z3397"/>
      <c r="AA3397">
        <f t="shared" ref="AA3397:AA3460" si="107">IF(Z3397="",VALUE(D3397),Z3397)</f>
        <v>55801</v>
      </c>
      <c r="AB3397" t="str">
        <f>INDEX(F860_2018_Plant!$M$3:$M$10982,MATCH(AA3397,F860_2018_Plant!$C$3:$C$10982,0))</f>
        <v>PJM</v>
      </c>
      <c r="AC3397" t="s">
        <v>11658</v>
      </c>
      <c r="AD3397" s="158" t="str">
        <f>IF(AC3397&lt;&gt;"",AC3397,INDEX(RefTables!$L$8:$L$90,MATCH(AB3397,RefTables!$H$8:$H$90,0)))</f>
        <v>Mid-Atlantic</v>
      </c>
      <c r="AE3397" s="169"/>
      <c r="AF3397" s="138"/>
    </row>
    <row r="3398" spans="2:32" x14ac:dyDescent="0.5">
      <c r="B3398" t="s">
        <v>2472</v>
      </c>
      <c r="C3398" t="s">
        <v>16511</v>
      </c>
      <c r="D3398">
        <v>55801</v>
      </c>
      <c r="E3398" s="158" t="s">
        <v>16512</v>
      </c>
      <c r="F3398"/>
      <c r="G3398">
        <v>2024</v>
      </c>
      <c r="H3398" t="s">
        <v>49570</v>
      </c>
      <c r="I3398">
        <v>3</v>
      </c>
      <c r="J3398"/>
      <c r="K3398" t="s">
        <v>18378</v>
      </c>
      <c r="L3398">
        <v>39.808300000000003</v>
      </c>
      <c r="M3398">
        <v>-75.422499999999999</v>
      </c>
      <c r="N3398" t="s">
        <v>50267</v>
      </c>
      <c r="O3398" t="s">
        <v>29</v>
      </c>
      <c r="P3398" t="s">
        <v>6</v>
      </c>
      <c r="Q3398" t="s">
        <v>22</v>
      </c>
      <c r="R3398"/>
      <c r="S3398" t="s">
        <v>49410</v>
      </c>
      <c r="T3398"/>
      <c r="U3398" s="110" t="str">
        <f t="shared" si="106"/>
        <v>55801|0003</v>
      </c>
      <c r="V3398" s="186">
        <f>MATCH(U3398,[5]EPA_AMP!$U:$U,0)</f>
        <v>3477</v>
      </c>
      <c r="W3398" s="171"/>
      <c r="X3398" s="171"/>
      <c r="Y3398" s="113"/>
      <c r="Z3398"/>
      <c r="AA3398">
        <f t="shared" si="107"/>
        <v>55801</v>
      </c>
      <c r="AB3398" t="str">
        <f>INDEX(F860_2018_Plant!$M$3:$M$10982,MATCH(AA3398,F860_2018_Plant!$C$3:$C$10982,0))</f>
        <v>PJM</v>
      </c>
      <c r="AC3398" t="s">
        <v>11658</v>
      </c>
      <c r="AD3398" s="158" t="str">
        <f>IF(AC3398&lt;&gt;"",AC3398,INDEX(RefTables!$L$8:$L$90,MATCH(AB3398,RefTables!$H$8:$H$90,0)))</f>
        <v>Mid-Atlantic</v>
      </c>
      <c r="AE3398" s="169"/>
      <c r="AF3398" s="138"/>
    </row>
    <row r="3399" spans="2:32" x14ac:dyDescent="0.5">
      <c r="B3399" t="s">
        <v>2022</v>
      </c>
      <c r="C3399" t="s">
        <v>2050</v>
      </c>
      <c r="D3399">
        <v>55802</v>
      </c>
      <c r="E3399" t="s">
        <v>202</v>
      </c>
      <c r="F3399"/>
      <c r="G3399">
        <v>2024</v>
      </c>
      <c r="H3399" t="s">
        <v>153</v>
      </c>
      <c r="I3399">
        <v>6</v>
      </c>
      <c r="J3399" t="s">
        <v>189</v>
      </c>
      <c r="K3399" t="s">
        <v>18305</v>
      </c>
      <c r="L3399">
        <v>34.606299999999997</v>
      </c>
      <c r="M3399">
        <v>-106.732</v>
      </c>
      <c r="N3399" t="s">
        <v>50268</v>
      </c>
      <c r="O3399" t="s">
        <v>5</v>
      </c>
      <c r="P3399" t="s">
        <v>6</v>
      </c>
      <c r="Q3399"/>
      <c r="R3399"/>
      <c r="S3399" t="s">
        <v>101</v>
      </c>
      <c r="T3399"/>
      <c r="U3399" s="110" t="str">
        <f t="shared" si="106"/>
        <v>55802|CTG1</v>
      </c>
      <c r="V3399" s="186">
        <f>MATCH(U3399,[5]EPA_AMP!$U:$U,0)</f>
        <v>3478</v>
      </c>
      <c r="W3399" s="171"/>
      <c r="X3399" s="171"/>
      <c r="Y3399" s="113"/>
      <c r="Z3399"/>
      <c r="AA3399">
        <f t="shared" si="107"/>
        <v>55802</v>
      </c>
      <c r="AB3399" t="str">
        <f>INDEX(F860_2018_Plant!$M$3:$M$10982,MATCH(AA3399,F860_2018_Plant!$C$3:$C$10982,0))</f>
        <v>PNM</v>
      </c>
      <c r="AC3399" t="s">
        <v>11658</v>
      </c>
      <c r="AD3399" s="158" t="str">
        <f>IF(AC3399&lt;&gt;"",AC3399,INDEX(RefTables!$L$8:$L$90,MATCH(AB3399,RefTables!$H$8:$H$90,0)))</f>
        <v>Southwest</v>
      </c>
      <c r="AE3399" s="169"/>
      <c r="AF3399" s="138"/>
    </row>
    <row r="3400" spans="2:32" x14ac:dyDescent="0.5">
      <c r="B3400" t="s">
        <v>272</v>
      </c>
      <c r="C3400" t="s">
        <v>367</v>
      </c>
      <c r="D3400">
        <v>55807</v>
      </c>
      <c r="E3400" t="s">
        <v>368</v>
      </c>
      <c r="F3400"/>
      <c r="G3400">
        <v>2024</v>
      </c>
      <c r="H3400" t="s">
        <v>153</v>
      </c>
      <c r="I3400">
        <v>9</v>
      </c>
      <c r="J3400"/>
      <c r="K3400" t="s">
        <v>18025</v>
      </c>
      <c r="L3400">
        <v>36.239699999999999</v>
      </c>
      <c r="M3400">
        <v>-119.9044</v>
      </c>
      <c r="N3400" t="s">
        <v>50255</v>
      </c>
      <c r="O3400" t="s">
        <v>5</v>
      </c>
      <c r="P3400" t="s">
        <v>6</v>
      </c>
      <c r="Q3400"/>
      <c r="R3400"/>
      <c r="S3400" t="s">
        <v>49417</v>
      </c>
      <c r="T3400"/>
      <c r="U3400" s="110" t="str">
        <f t="shared" si="106"/>
        <v>55807|HPP1</v>
      </c>
      <c r="V3400" s="186">
        <f>MATCH(U3400,[5]EPA_AMP!$U:$U,0)</f>
        <v>3479</v>
      </c>
      <c r="W3400" s="171"/>
      <c r="X3400" s="171"/>
      <c r="Y3400" s="113"/>
      <c r="Z3400"/>
      <c r="AA3400">
        <f t="shared" si="107"/>
        <v>55807</v>
      </c>
      <c r="AB3400" t="str">
        <f>INDEX(F860_2018_Plant!$M$3:$M$10982,MATCH(AA3400,F860_2018_Plant!$C$3:$C$10982,0))</f>
        <v>CISO</v>
      </c>
      <c r="AC3400" t="s">
        <v>11658</v>
      </c>
      <c r="AD3400" s="158" t="str">
        <f>IF(AC3400&lt;&gt;"",AC3400,INDEX(RefTables!$L$8:$L$90,MATCH(AB3400,RefTables!$H$8:$H$90,0)))</f>
        <v>California</v>
      </c>
      <c r="AE3400" s="169"/>
      <c r="AF3400" s="138"/>
    </row>
    <row r="3401" spans="2:32" x14ac:dyDescent="0.5">
      <c r="B3401" t="s">
        <v>272</v>
      </c>
      <c r="C3401" t="s">
        <v>367</v>
      </c>
      <c r="D3401">
        <v>55807</v>
      </c>
      <c r="E3401" t="s">
        <v>369</v>
      </c>
      <c r="F3401"/>
      <c r="G3401">
        <v>2024</v>
      </c>
      <c r="H3401" t="s">
        <v>153</v>
      </c>
      <c r="I3401">
        <v>9</v>
      </c>
      <c r="J3401"/>
      <c r="K3401" t="s">
        <v>18025</v>
      </c>
      <c r="L3401">
        <v>36.239699999999999</v>
      </c>
      <c r="M3401">
        <v>-119.9044</v>
      </c>
      <c r="N3401" t="s">
        <v>50255</v>
      </c>
      <c r="O3401" t="s">
        <v>5</v>
      </c>
      <c r="P3401" t="s">
        <v>6</v>
      </c>
      <c r="Q3401"/>
      <c r="R3401"/>
      <c r="S3401" t="s">
        <v>49417</v>
      </c>
      <c r="T3401"/>
      <c r="U3401" s="110" t="str">
        <f t="shared" si="106"/>
        <v>55807|HPP2</v>
      </c>
      <c r="V3401" s="186">
        <f>MATCH(U3401,[5]EPA_AMP!$U:$U,0)</f>
        <v>3480</v>
      </c>
      <c r="W3401" s="171"/>
      <c r="X3401" s="171"/>
      <c r="Y3401" s="113"/>
      <c r="Z3401"/>
      <c r="AA3401">
        <f t="shared" si="107"/>
        <v>55807</v>
      </c>
      <c r="AB3401" t="str">
        <f>INDEX(F860_2018_Plant!$M$3:$M$10982,MATCH(AA3401,F860_2018_Plant!$C$3:$C$10982,0))</f>
        <v>CISO</v>
      </c>
      <c r="AC3401" t="s">
        <v>11658</v>
      </c>
      <c r="AD3401" s="158" t="str">
        <f>IF(AC3401&lt;&gt;"",AC3401,INDEX(RefTables!$L$8:$L$90,MATCH(AB3401,RefTables!$H$8:$H$90,0)))</f>
        <v>California</v>
      </c>
      <c r="AE3401" s="169"/>
      <c r="AF3401" s="138"/>
    </row>
    <row r="3402" spans="2:32" x14ac:dyDescent="0.5">
      <c r="B3402" t="s">
        <v>272</v>
      </c>
      <c r="C3402" t="s">
        <v>344</v>
      </c>
      <c r="D3402">
        <v>55810</v>
      </c>
      <c r="E3402" t="s">
        <v>345</v>
      </c>
      <c r="F3402"/>
      <c r="G3402">
        <v>2024</v>
      </c>
      <c r="H3402" t="s">
        <v>153</v>
      </c>
      <c r="I3402">
        <v>9</v>
      </c>
      <c r="J3402"/>
      <c r="K3402" t="s">
        <v>18016</v>
      </c>
      <c r="L3402">
        <v>36.999000000000002</v>
      </c>
      <c r="M3402">
        <v>-121.5363</v>
      </c>
      <c r="N3402" t="s">
        <v>50244</v>
      </c>
      <c r="O3402" t="s">
        <v>5</v>
      </c>
      <c r="P3402" t="s">
        <v>6</v>
      </c>
      <c r="Q3402"/>
      <c r="R3402"/>
      <c r="S3402" t="s">
        <v>49590</v>
      </c>
      <c r="T3402"/>
      <c r="U3402" s="110" t="str">
        <f t="shared" si="106"/>
        <v>55810|S-3</v>
      </c>
      <c r="V3402" s="186">
        <f>MATCH(U3402,[5]EPA_AMP!$U:$U,0)</f>
        <v>3481</v>
      </c>
      <c r="W3402" s="171"/>
      <c r="X3402" s="171"/>
      <c r="Y3402" s="113"/>
      <c r="Z3402"/>
      <c r="AA3402">
        <f t="shared" si="107"/>
        <v>55810</v>
      </c>
      <c r="AB3402" t="str">
        <f>INDEX(F860_2018_Plant!$M$3:$M$10982,MATCH(AA3402,F860_2018_Plant!$C$3:$C$10982,0))</f>
        <v>CISO</v>
      </c>
      <c r="AC3402" t="s">
        <v>11658</v>
      </c>
      <c r="AD3402" s="158" t="str">
        <f>IF(AC3402&lt;&gt;"",AC3402,INDEX(RefTables!$L$8:$L$90,MATCH(AB3402,RefTables!$H$8:$H$90,0)))</f>
        <v>California</v>
      </c>
      <c r="AE3402" s="169"/>
      <c r="AF3402" s="138"/>
    </row>
    <row r="3403" spans="2:32" x14ac:dyDescent="0.5">
      <c r="B3403" t="s">
        <v>272</v>
      </c>
      <c r="C3403" t="s">
        <v>344</v>
      </c>
      <c r="D3403">
        <v>55810</v>
      </c>
      <c r="E3403" t="s">
        <v>346</v>
      </c>
      <c r="F3403"/>
      <c r="G3403">
        <v>2024</v>
      </c>
      <c r="H3403" t="s">
        <v>153</v>
      </c>
      <c r="I3403">
        <v>9</v>
      </c>
      <c r="J3403"/>
      <c r="K3403" t="s">
        <v>18016</v>
      </c>
      <c r="L3403">
        <v>36.999000000000002</v>
      </c>
      <c r="M3403">
        <v>-121.5363</v>
      </c>
      <c r="N3403" t="s">
        <v>50244</v>
      </c>
      <c r="O3403" t="s">
        <v>5</v>
      </c>
      <c r="P3403" t="s">
        <v>6</v>
      </c>
      <c r="Q3403"/>
      <c r="R3403"/>
      <c r="S3403" t="s">
        <v>49590</v>
      </c>
      <c r="T3403"/>
      <c r="U3403" s="110" t="str">
        <f t="shared" si="106"/>
        <v>55810|S-4</v>
      </c>
      <c r="V3403" s="186">
        <f>MATCH(U3403,[5]EPA_AMP!$U:$U,0)</f>
        <v>3482</v>
      </c>
      <c r="W3403" s="171"/>
      <c r="X3403" s="171"/>
      <c r="Y3403" s="113"/>
      <c r="Z3403"/>
      <c r="AA3403">
        <f t="shared" si="107"/>
        <v>55810</v>
      </c>
      <c r="AB3403" t="str">
        <f>INDEX(F860_2018_Plant!$M$3:$M$10982,MATCH(AA3403,F860_2018_Plant!$C$3:$C$10982,0))</f>
        <v>CISO</v>
      </c>
      <c r="AC3403" t="s">
        <v>11658</v>
      </c>
      <c r="AD3403" s="158" t="str">
        <f>IF(AC3403&lt;&gt;"",AC3403,INDEX(RefTables!$L$8:$L$90,MATCH(AB3403,RefTables!$H$8:$H$90,0)))</f>
        <v>California</v>
      </c>
      <c r="AE3403" s="169"/>
      <c r="AF3403" s="138"/>
    </row>
    <row r="3404" spans="2:32" x14ac:dyDescent="0.5">
      <c r="B3404" t="s">
        <v>272</v>
      </c>
      <c r="C3404" t="s">
        <v>344</v>
      </c>
      <c r="D3404">
        <v>55810</v>
      </c>
      <c r="E3404" t="s">
        <v>347</v>
      </c>
      <c r="F3404"/>
      <c r="G3404">
        <v>2024</v>
      </c>
      <c r="H3404" t="s">
        <v>153</v>
      </c>
      <c r="I3404">
        <v>9</v>
      </c>
      <c r="J3404"/>
      <c r="K3404" t="s">
        <v>18016</v>
      </c>
      <c r="L3404">
        <v>36.999000000000002</v>
      </c>
      <c r="M3404">
        <v>-121.5363</v>
      </c>
      <c r="N3404" t="s">
        <v>50244</v>
      </c>
      <c r="O3404" t="s">
        <v>5</v>
      </c>
      <c r="P3404" t="s">
        <v>6</v>
      </c>
      <c r="Q3404"/>
      <c r="R3404"/>
      <c r="S3404" t="s">
        <v>49590</v>
      </c>
      <c r="T3404"/>
      <c r="U3404" s="110" t="str">
        <f t="shared" si="106"/>
        <v>55810|S-5</v>
      </c>
      <c r="V3404" s="186">
        <f>MATCH(U3404,[5]EPA_AMP!$U:$U,0)</f>
        <v>3483</v>
      </c>
      <c r="W3404" s="171"/>
      <c r="X3404" s="171"/>
      <c r="Y3404" s="113"/>
      <c r="Z3404"/>
      <c r="AA3404">
        <f t="shared" si="107"/>
        <v>55810</v>
      </c>
      <c r="AB3404" t="str">
        <f>INDEX(F860_2018_Plant!$M$3:$M$10982,MATCH(AA3404,F860_2018_Plant!$C$3:$C$10982,0))</f>
        <v>CISO</v>
      </c>
      <c r="AC3404" t="s">
        <v>11658</v>
      </c>
      <c r="AD3404" s="158" t="str">
        <f>IF(AC3404&lt;&gt;"",AC3404,INDEX(RefTables!$L$8:$L$90,MATCH(AB3404,RefTables!$H$8:$H$90,0)))</f>
        <v>California</v>
      </c>
      <c r="AE3404" s="169"/>
      <c r="AF3404" s="138"/>
    </row>
    <row r="3405" spans="2:32" x14ac:dyDescent="0.5">
      <c r="B3405" t="s">
        <v>3187</v>
      </c>
      <c r="C3405" t="s">
        <v>3194</v>
      </c>
      <c r="D3405">
        <v>55818</v>
      </c>
      <c r="E3405" t="s">
        <v>3195</v>
      </c>
      <c r="F3405"/>
      <c r="G3405">
        <v>2024</v>
      </c>
      <c r="H3405" t="s">
        <v>153</v>
      </c>
      <c r="I3405">
        <v>10</v>
      </c>
      <c r="J3405" t="s">
        <v>189</v>
      </c>
      <c r="K3405" t="s">
        <v>18501</v>
      </c>
      <c r="L3405">
        <v>47.086399999999998</v>
      </c>
      <c r="M3405">
        <v>-122.3644</v>
      </c>
      <c r="N3405" t="s">
        <v>50269</v>
      </c>
      <c r="O3405" t="s">
        <v>29</v>
      </c>
      <c r="P3405" t="s">
        <v>6</v>
      </c>
      <c r="Q3405"/>
      <c r="R3405"/>
      <c r="S3405" t="s">
        <v>49448</v>
      </c>
      <c r="T3405"/>
      <c r="U3405" s="110" t="str">
        <f t="shared" si="106"/>
        <v>55818|F1CT</v>
      </c>
      <c r="V3405" s="186">
        <f>MATCH(U3405,[5]EPA_AMP!$U:$U,0)</f>
        <v>3484</v>
      </c>
      <c r="W3405" s="171"/>
      <c r="X3405" s="171"/>
      <c r="Y3405" s="113"/>
      <c r="Z3405"/>
      <c r="AA3405">
        <f t="shared" si="107"/>
        <v>55818</v>
      </c>
      <c r="AB3405" t="str">
        <f>INDEX(F860_2018_Plant!$M$3:$M$10982,MATCH(AA3405,F860_2018_Plant!$C$3:$C$10982,0))</f>
        <v>BPAT</v>
      </c>
      <c r="AC3405" t="s">
        <v>11658</v>
      </c>
      <c r="AD3405" s="158" t="str">
        <f>IF(AC3405&lt;&gt;"",AC3405,INDEX(RefTables!$L$8:$L$90,MATCH(AB3405,RefTables!$H$8:$H$90,0)))</f>
        <v>Northwest</v>
      </c>
      <c r="AE3405" s="169"/>
      <c r="AF3405" s="138"/>
    </row>
    <row r="3406" spans="2:32" x14ac:dyDescent="0.5">
      <c r="B3406" t="s">
        <v>588</v>
      </c>
      <c r="C3406" t="s">
        <v>820</v>
      </c>
      <c r="D3406">
        <v>55821</v>
      </c>
      <c r="E3406">
        <v>25</v>
      </c>
      <c r="F3406"/>
      <c r="G3406">
        <v>2024</v>
      </c>
      <c r="H3406" t="s">
        <v>153</v>
      </c>
      <c r="I3406">
        <v>4</v>
      </c>
      <c r="J3406"/>
      <c r="K3406" t="s">
        <v>18009</v>
      </c>
      <c r="L3406">
        <v>28.488099999999999</v>
      </c>
      <c r="M3406">
        <v>-81.167500000000004</v>
      </c>
      <c r="N3406" t="s">
        <v>50270</v>
      </c>
      <c r="O3406" t="s">
        <v>29</v>
      </c>
      <c r="P3406" t="s">
        <v>6</v>
      </c>
      <c r="Q3406" t="s">
        <v>33</v>
      </c>
      <c r="R3406"/>
      <c r="S3406" t="s">
        <v>49472</v>
      </c>
      <c r="T3406"/>
      <c r="U3406" s="110" t="str">
        <f t="shared" si="106"/>
        <v>55821|25</v>
      </c>
      <c r="V3406" s="186">
        <f>MATCH(U3406,[5]EPA_AMP!$U:$U,0)</f>
        <v>3485</v>
      </c>
      <c r="W3406" s="171"/>
      <c r="X3406" s="171"/>
      <c r="Y3406" s="113"/>
      <c r="Z3406"/>
      <c r="AA3406">
        <f t="shared" si="107"/>
        <v>55821</v>
      </c>
      <c r="AB3406" t="str">
        <f>INDEX(F860_2018_Plant!$M$3:$M$10982,MATCH(AA3406,F860_2018_Plant!$C$3:$C$10982,0))</f>
        <v>FPC</v>
      </c>
      <c r="AC3406" t="s">
        <v>11658</v>
      </c>
      <c r="AD3406" s="158" t="str">
        <f>IF(AC3406&lt;&gt;"",AC3406,INDEX(RefTables!$L$8:$L$90,MATCH(AB3406,RefTables!$H$8:$H$90,0)))</f>
        <v>Florida</v>
      </c>
      <c r="AE3406" s="169"/>
      <c r="AF3406" s="138"/>
    </row>
    <row r="3407" spans="2:32" x14ac:dyDescent="0.5">
      <c r="B3407" t="s">
        <v>588</v>
      </c>
      <c r="C3407" t="s">
        <v>820</v>
      </c>
      <c r="D3407">
        <v>55821</v>
      </c>
      <c r="E3407">
        <v>26</v>
      </c>
      <c r="F3407"/>
      <c r="G3407">
        <v>2024</v>
      </c>
      <c r="H3407" t="s">
        <v>153</v>
      </c>
      <c r="I3407">
        <v>4</v>
      </c>
      <c r="J3407"/>
      <c r="K3407" t="s">
        <v>18009</v>
      </c>
      <c r="L3407">
        <v>28.488099999999999</v>
      </c>
      <c r="M3407">
        <v>-81.167500000000004</v>
      </c>
      <c r="N3407" t="s">
        <v>50270</v>
      </c>
      <c r="O3407" t="s">
        <v>29</v>
      </c>
      <c r="P3407" t="s">
        <v>6</v>
      </c>
      <c r="Q3407" t="s">
        <v>33</v>
      </c>
      <c r="R3407"/>
      <c r="S3407" t="s">
        <v>49472</v>
      </c>
      <c r="T3407"/>
      <c r="U3407" s="110" t="str">
        <f t="shared" si="106"/>
        <v>55821|26</v>
      </c>
      <c r="V3407" s="186">
        <f>MATCH(U3407,[5]EPA_AMP!$U:$U,0)</f>
        <v>3486</v>
      </c>
      <c r="W3407" s="171"/>
      <c r="X3407" s="171"/>
      <c r="Y3407" s="113"/>
      <c r="Z3407"/>
      <c r="AA3407">
        <f t="shared" si="107"/>
        <v>55821</v>
      </c>
      <c r="AB3407" t="str">
        <f>INDEX(F860_2018_Plant!$M$3:$M$10982,MATCH(AA3407,F860_2018_Plant!$C$3:$C$10982,0))</f>
        <v>FPC</v>
      </c>
      <c r="AC3407" t="s">
        <v>11658</v>
      </c>
      <c r="AD3407" s="158" t="str">
        <f>IF(AC3407&lt;&gt;"",AC3407,INDEX(RefTables!$L$8:$L$90,MATCH(AB3407,RefTables!$H$8:$H$90,0)))</f>
        <v>Florida</v>
      </c>
      <c r="AE3407" s="169"/>
      <c r="AF3407" s="138"/>
    </row>
    <row r="3408" spans="2:32" x14ac:dyDescent="0.5">
      <c r="B3408" t="s">
        <v>434</v>
      </c>
      <c r="C3408" t="s">
        <v>495</v>
      </c>
      <c r="D3408">
        <v>55835</v>
      </c>
      <c r="E3408">
        <v>1</v>
      </c>
      <c r="F3408"/>
      <c r="G3408">
        <v>2024</v>
      </c>
      <c r="H3408" t="s">
        <v>153</v>
      </c>
      <c r="I3408">
        <v>8</v>
      </c>
      <c r="J3408"/>
      <c r="K3408" t="s">
        <v>18034</v>
      </c>
      <c r="L3408">
        <v>40.091099999999997</v>
      </c>
      <c r="M3408">
        <v>-104.5947</v>
      </c>
      <c r="N3408" t="s">
        <v>49453</v>
      </c>
      <c r="O3408" t="s">
        <v>29</v>
      </c>
      <c r="P3408" t="s">
        <v>6</v>
      </c>
      <c r="Q3408"/>
      <c r="R3408"/>
      <c r="S3408" t="s">
        <v>49410</v>
      </c>
      <c r="T3408"/>
      <c r="U3408" s="110" t="str">
        <f t="shared" si="106"/>
        <v>55835|1</v>
      </c>
      <c r="V3408" s="186">
        <f>MATCH(U3408,[5]EPA_AMP!$U:$U,0)</f>
        <v>3487</v>
      </c>
      <c r="W3408" s="171"/>
      <c r="X3408" s="171"/>
      <c r="Y3408" s="113"/>
      <c r="Z3408"/>
      <c r="AA3408">
        <f t="shared" si="107"/>
        <v>55835</v>
      </c>
      <c r="AB3408" t="str">
        <f>INDEX(F860_2018_Plant!$M$3:$M$10982,MATCH(AA3408,F860_2018_Plant!$C$3:$C$10982,0))</f>
        <v>PSCO</v>
      </c>
      <c r="AC3408" t="s">
        <v>11658</v>
      </c>
      <c r="AD3408" s="158" t="str">
        <f>IF(AC3408&lt;&gt;"",AC3408,INDEX(RefTables!$L$8:$L$90,MATCH(AB3408,RefTables!$H$8:$H$90,0)))</f>
        <v>Rocky Mountains</v>
      </c>
      <c r="AE3408" s="169"/>
      <c r="AF3408" s="138"/>
    </row>
    <row r="3409" spans="2:32" x14ac:dyDescent="0.5">
      <c r="B3409" t="s">
        <v>434</v>
      </c>
      <c r="C3409" t="s">
        <v>495</v>
      </c>
      <c r="D3409">
        <v>55835</v>
      </c>
      <c r="E3409">
        <v>2</v>
      </c>
      <c r="F3409"/>
      <c r="G3409">
        <v>2024</v>
      </c>
      <c r="H3409" t="s">
        <v>153</v>
      </c>
      <c r="I3409">
        <v>8</v>
      </c>
      <c r="J3409"/>
      <c r="K3409" t="s">
        <v>18034</v>
      </c>
      <c r="L3409">
        <v>40.091099999999997</v>
      </c>
      <c r="M3409">
        <v>-104.5947</v>
      </c>
      <c r="N3409" t="s">
        <v>49453</v>
      </c>
      <c r="O3409" t="s">
        <v>29</v>
      </c>
      <c r="P3409" t="s">
        <v>6</v>
      </c>
      <c r="Q3409"/>
      <c r="R3409"/>
      <c r="S3409" t="s">
        <v>49410</v>
      </c>
      <c r="T3409"/>
      <c r="U3409" s="110" t="str">
        <f t="shared" si="106"/>
        <v>55835|2</v>
      </c>
      <c r="V3409" s="186">
        <f>MATCH(U3409,[5]EPA_AMP!$U:$U,0)</f>
        <v>3488</v>
      </c>
      <c r="W3409" s="171"/>
      <c r="X3409" s="171"/>
      <c r="Y3409" s="113"/>
      <c r="Z3409"/>
      <c r="AA3409">
        <f t="shared" si="107"/>
        <v>55835</v>
      </c>
      <c r="AB3409" t="str">
        <f>INDEX(F860_2018_Plant!$M$3:$M$10982,MATCH(AA3409,F860_2018_Plant!$C$3:$C$10982,0))</f>
        <v>PSCO</v>
      </c>
      <c r="AC3409" t="s">
        <v>11658</v>
      </c>
      <c r="AD3409" s="158" t="str">
        <f>IF(AC3409&lt;&gt;"",AC3409,INDEX(RefTables!$L$8:$L$90,MATCH(AB3409,RefTables!$H$8:$H$90,0)))</f>
        <v>Rocky Mountains</v>
      </c>
      <c r="AE3409" s="169"/>
      <c r="AF3409" s="138"/>
    </row>
    <row r="3410" spans="2:32" x14ac:dyDescent="0.5">
      <c r="B3410" t="s">
        <v>3207</v>
      </c>
      <c r="C3410" t="s">
        <v>3244</v>
      </c>
      <c r="D3410">
        <v>55836</v>
      </c>
      <c r="E3410" t="s">
        <v>57</v>
      </c>
      <c r="F3410"/>
      <c r="G3410">
        <v>2024</v>
      </c>
      <c r="H3410" t="s">
        <v>17540</v>
      </c>
      <c r="I3410">
        <v>5</v>
      </c>
      <c r="J3410"/>
      <c r="K3410" t="s">
        <v>18506</v>
      </c>
      <c r="L3410">
        <v>44.2761</v>
      </c>
      <c r="M3410">
        <v>-88.265600000000006</v>
      </c>
      <c r="N3410" t="s">
        <v>50271</v>
      </c>
      <c r="O3410" t="s">
        <v>5</v>
      </c>
      <c r="P3410" t="s">
        <v>6</v>
      </c>
      <c r="Q3410"/>
      <c r="R3410"/>
      <c r="S3410" t="s">
        <v>7</v>
      </c>
      <c r="T3410"/>
      <c r="U3410" s="110" t="str">
        <f t="shared" si="106"/>
        <v>55836|1A</v>
      </c>
      <c r="V3410" s="186">
        <f>MATCH(U3410,[5]EPA_AMP!$U:$U,0)</f>
        <v>3489</v>
      </c>
      <c r="W3410" s="171"/>
      <c r="X3410" s="171"/>
      <c r="Y3410" s="113"/>
      <c r="Z3410"/>
      <c r="AA3410">
        <f t="shared" si="107"/>
        <v>55836</v>
      </c>
      <c r="AB3410" t="str">
        <f>INDEX(F860_2018_Plant!$M$3:$M$10982,MATCH(AA3410,F860_2018_Plant!$C$3:$C$10982,0))</f>
        <v>MISO</v>
      </c>
      <c r="AC3410" t="s">
        <v>11658</v>
      </c>
      <c r="AD3410" s="158" t="str">
        <f>IF(AC3410&lt;&gt;"",AC3410,INDEX(RefTables!$L$8:$L$90,MATCH(AB3410,RefTables!$H$8:$H$90,0)))</f>
        <v>Midwest</v>
      </c>
      <c r="AE3410" s="169"/>
      <c r="AF3410" s="138"/>
    </row>
    <row r="3411" spans="2:32" x14ac:dyDescent="0.5">
      <c r="B3411" t="s">
        <v>3207</v>
      </c>
      <c r="C3411" t="s">
        <v>3244</v>
      </c>
      <c r="D3411">
        <v>55836</v>
      </c>
      <c r="E3411" t="s">
        <v>59</v>
      </c>
      <c r="F3411"/>
      <c r="G3411">
        <v>2024</v>
      </c>
      <c r="H3411" t="s">
        <v>17540</v>
      </c>
      <c r="I3411">
        <v>5</v>
      </c>
      <c r="J3411"/>
      <c r="K3411" t="s">
        <v>18506</v>
      </c>
      <c r="L3411">
        <v>44.2761</v>
      </c>
      <c r="M3411">
        <v>-88.265600000000006</v>
      </c>
      <c r="N3411" t="s">
        <v>50271</v>
      </c>
      <c r="O3411" t="s">
        <v>5</v>
      </c>
      <c r="P3411" t="s">
        <v>6</v>
      </c>
      <c r="Q3411"/>
      <c r="R3411"/>
      <c r="S3411" t="s">
        <v>7</v>
      </c>
      <c r="T3411"/>
      <c r="U3411" s="110" t="str">
        <f t="shared" si="106"/>
        <v>55836|1B</v>
      </c>
      <c r="V3411" s="186">
        <f>MATCH(U3411,[5]EPA_AMP!$U:$U,0)</f>
        <v>3490</v>
      </c>
      <c r="W3411" s="171"/>
      <c r="X3411" s="171"/>
      <c r="Y3411" s="113"/>
      <c r="Z3411"/>
      <c r="AA3411">
        <f t="shared" si="107"/>
        <v>55836</v>
      </c>
      <c r="AB3411" t="str">
        <f>INDEX(F860_2018_Plant!$M$3:$M$10982,MATCH(AA3411,F860_2018_Plant!$C$3:$C$10982,0))</f>
        <v>MISO</v>
      </c>
      <c r="AC3411" t="s">
        <v>11658</v>
      </c>
      <c r="AD3411" s="158" t="str">
        <f>IF(AC3411&lt;&gt;"",AC3411,INDEX(RefTables!$L$8:$L$90,MATCH(AB3411,RefTables!$H$8:$H$90,0)))</f>
        <v>Midwest</v>
      </c>
      <c r="AE3411" s="169"/>
      <c r="AF3411" s="138"/>
    </row>
    <row r="3412" spans="2:32" x14ac:dyDescent="0.5">
      <c r="B3412" t="s">
        <v>2052</v>
      </c>
      <c r="C3412" t="s">
        <v>49191</v>
      </c>
      <c r="D3412">
        <v>55841</v>
      </c>
      <c r="E3412" t="s">
        <v>1765</v>
      </c>
      <c r="F3412"/>
      <c r="G3412">
        <v>2024</v>
      </c>
      <c r="H3412" t="s">
        <v>153</v>
      </c>
      <c r="I3412">
        <v>9</v>
      </c>
      <c r="J3412"/>
      <c r="K3412" t="s">
        <v>18169</v>
      </c>
      <c r="L3412">
        <v>36.407800000000002</v>
      </c>
      <c r="M3412">
        <v>-114.9603</v>
      </c>
      <c r="N3412" t="s">
        <v>50272</v>
      </c>
      <c r="O3412" t="s">
        <v>29</v>
      </c>
      <c r="P3412" t="s">
        <v>6</v>
      </c>
      <c r="Q3412"/>
      <c r="R3412"/>
      <c r="S3412" t="s">
        <v>49410</v>
      </c>
      <c r="T3412"/>
      <c r="U3412" s="110" t="str">
        <f t="shared" si="106"/>
        <v>55841|A01</v>
      </c>
      <c r="V3412" s="186">
        <f>MATCH(U3412,[5]EPA_AMP!$U:$U,0)</f>
        <v>3491</v>
      </c>
      <c r="W3412" s="171"/>
      <c r="X3412" s="171"/>
      <c r="Y3412" s="113"/>
      <c r="Z3412"/>
      <c r="AA3412">
        <f t="shared" si="107"/>
        <v>55841</v>
      </c>
      <c r="AB3412" t="str">
        <f>INDEX(F860_2018_Plant!$M$3:$M$10982,MATCH(AA3412,F860_2018_Plant!$C$3:$C$10982,0))</f>
        <v>NEVP</v>
      </c>
      <c r="AC3412" t="s">
        <v>11658</v>
      </c>
      <c r="AD3412" s="158" t="str">
        <f>IF(AC3412&lt;&gt;"",AC3412,INDEX(RefTables!$L$8:$L$90,MATCH(AB3412,RefTables!$H$8:$H$90,0)))</f>
        <v>Northwest</v>
      </c>
      <c r="AE3412" s="169"/>
      <c r="AF3412" s="138"/>
    </row>
    <row r="3413" spans="2:32" x14ac:dyDescent="0.5">
      <c r="B3413" t="s">
        <v>2052</v>
      </c>
      <c r="C3413" t="s">
        <v>49191</v>
      </c>
      <c r="D3413">
        <v>55841</v>
      </c>
      <c r="E3413" t="s">
        <v>2081</v>
      </c>
      <c r="F3413"/>
      <c r="G3413">
        <v>2024</v>
      </c>
      <c r="H3413" t="s">
        <v>153</v>
      </c>
      <c r="I3413">
        <v>9</v>
      </c>
      <c r="J3413"/>
      <c r="K3413" t="s">
        <v>18169</v>
      </c>
      <c r="L3413">
        <v>36.407800000000002</v>
      </c>
      <c r="M3413">
        <v>-114.9603</v>
      </c>
      <c r="N3413" t="s">
        <v>50272</v>
      </c>
      <c r="O3413" t="s">
        <v>29</v>
      </c>
      <c r="P3413" t="s">
        <v>6</v>
      </c>
      <c r="Q3413"/>
      <c r="R3413"/>
      <c r="S3413" t="s">
        <v>49410</v>
      </c>
      <c r="T3413"/>
      <c r="U3413" s="110" t="str">
        <f t="shared" si="106"/>
        <v>55841|A03</v>
      </c>
      <c r="V3413" s="186">
        <f>MATCH(U3413,[5]EPA_AMP!$U:$U,0)</f>
        <v>3492</v>
      </c>
      <c r="W3413" s="171"/>
      <c r="X3413" s="171"/>
      <c r="Y3413" s="113"/>
      <c r="Z3413"/>
      <c r="AA3413">
        <f t="shared" si="107"/>
        <v>55841</v>
      </c>
      <c r="AB3413" t="str">
        <f>INDEX(F860_2018_Plant!$M$3:$M$10982,MATCH(AA3413,F860_2018_Plant!$C$3:$C$10982,0))</f>
        <v>NEVP</v>
      </c>
      <c r="AC3413" t="s">
        <v>11658</v>
      </c>
      <c r="AD3413" s="158" t="str">
        <f>IF(AC3413&lt;&gt;"",AC3413,INDEX(RefTables!$L$8:$L$90,MATCH(AB3413,RefTables!$H$8:$H$90,0)))</f>
        <v>Northwest</v>
      </c>
      <c r="AE3413" s="169"/>
      <c r="AF3413" s="138"/>
    </row>
    <row r="3414" spans="2:32" x14ac:dyDescent="0.5">
      <c r="B3414" t="s">
        <v>2052</v>
      </c>
      <c r="C3414" t="s">
        <v>49191</v>
      </c>
      <c r="D3414">
        <v>55841</v>
      </c>
      <c r="E3414" t="s">
        <v>50273</v>
      </c>
      <c r="F3414"/>
      <c r="G3414">
        <v>2024</v>
      </c>
      <c r="H3414" t="s">
        <v>47717</v>
      </c>
      <c r="I3414">
        <v>9</v>
      </c>
      <c r="J3414"/>
      <c r="K3414" t="s">
        <v>18169</v>
      </c>
      <c r="L3414">
        <v>36.407800000000002</v>
      </c>
      <c r="M3414">
        <v>-114.9603</v>
      </c>
      <c r="N3414" t="s">
        <v>50274</v>
      </c>
      <c r="O3414" t="s">
        <v>50275</v>
      </c>
      <c r="P3414" t="s">
        <v>6</v>
      </c>
      <c r="Q3414"/>
      <c r="R3414"/>
      <c r="S3414" t="s">
        <v>49410</v>
      </c>
      <c r="T3414"/>
      <c r="U3414" s="110" t="str">
        <f t="shared" si="106"/>
        <v>55841|A09</v>
      </c>
      <c r="V3414" s="189" t="s">
        <v>50457</v>
      </c>
      <c r="W3414" s="171"/>
      <c r="X3414" s="171"/>
      <c r="Y3414" s="113"/>
      <c r="Z3414"/>
      <c r="AA3414">
        <f t="shared" si="107"/>
        <v>55841</v>
      </c>
      <c r="AB3414" t="str">
        <f>INDEX(F860_2018_Plant!$M$3:$M$10982,MATCH(AA3414,F860_2018_Plant!$C$3:$C$10982,0))</f>
        <v>NEVP</v>
      </c>
      <c r="AC3414"/>
      <c r="AD3414" s="158" t="str">
        <f>IF(AC3414&lt;&gt;"",AC3414,INDEX(RefTables!$L$8:$L$90,MATCH(AB3414,RefTables!$H$8:$H$90,0)))</f>
        <v>Northwest</v>
      </c>
      <c r="AE3414" s="169"/>
      <c r="AF3414" s="138"/>
    </row>
    <row r="3415" spans="2:32" x14ac:dyDescent="0.5">
      <c r="B3415" t="s">
        <v>2052</v>
      </c>
      <c r="C3415" t="s">
        <v>49191</v>
      </c>
      <c r="D3415">
        <v>55841</v>
      </c>
      <c r="E3415" t="s">
        <v>50276</v>
      </c>
      <c r="F3415"/>
      <c r="G3415">
        <v>2024</v>
      </c>
      <c r="H3415" t="s">
        <v>47717</v>
      </c>
      <c r="I3415">
        <v>9</v>
      </c>
      <c r="J3415"/>
      <c r="K3415" t="s">
        <v>18169</v>
      </c>
      <c r="L3415">
        <v>36.407800000000002</v>
      </c>
      <c r="M3415">
        <v>-114.9603</v>
      </c>
      <c r="N3415" t="s">
        <v>50274</v>
      </c>
      <c r="O3415" t="s">
        <v>50277</v>
      </c>
      <c r="P3415" t="s">
        <v>6</v>
      </c>
      <c r="Q3415"/>
      <c r="R3415"/>
      <c r="S3415" t="s">
        <v>49410</v>
      </c>
      <c r="T3415"/>
      <c r="U3415" s="110" t="str">
        <f t="shared" si="106"/>
        <v>55841|A10</v>
      </c>
      <c r="V3415" s="189" t="s">
        <v>50457</v>
      </c>
      <c r="W3415" s="171"/>
      <c r="X3415" s="171"/>
      <c r="Y3415" s="113"/>
      <c r="Z3415"/>
      <c r="AA3415">
        <f t="shared" si="107"/>
        <v>55841</v>
      </c>
      <c r="AB3415" t="str">
        <f>INDEX(F860_2018_Plant!$M$3:$M$10982,MATCH(AA3415,F860_2018_Plant!$C$3:$C$10982,0))</f>
        <v>NEVP</v>
      </c>
      <c r="AC3415"/>
      <c r="AD3415" s="158" t="str">
        <f>IF(AC3415&lt;&gt;"",AC3415,INDEX(RefTables!$L$8:$L$90,MATCH(AB3415,RefTables!$H$8:$H$90,0)))</f>
        <v>Northwest</v>
      </c>
      <c r="AE3415" s="169"/>
      <c r="AF3415" s="138"/>
    </row>
    <row r="3416" spans="2:32" x14ac:dyDescent="0.5">
      <c r="B3416" t="s">
        <v>272</v>
      </c>
      <c r="C3416" t="s">
        <v>339</v>
      </c>
      <c r="D3416">
        <v>55847</v>
      </c>
      <c r="E3416" t="s">
        <v>321</v>
      </c>
      <c r="F3416"/>
      <c r="G3416">
        <v>2024</v>
      </c>
      <c r="H3416" t="s">
        <v>153</v>
      </c>
      <c r="I3416">
        <v>9</v>
      </c>
      <c r="J3416"/>
      <c r="K3416" t="s">
        <v>18017</v>
      </c>
      <c r="L3416">
        <v>39.108800000000002</v>
      </c>
      <c r="M3416">
        <v>-121.6133</v>
      </c>
      <c r="N3416" t="s">
        <v>49915</v>
      </c>
      <c r="O3416" t="s">
        <v>5</v>
      </c>
      <c r="P3416" t="s">
        <v>6</v>
      </c>
      <c r="Q3416"/>
      <c r="R3416"/>
      <c r="S3416" t="s">
        <v>49417</v>
      </c>
      <c r="T3416"/>
      <c r="U3416" s="110" t="str">
        <f t="shared" si="106"/>
        <v>55847|UNIT1</v>
      </c>
      <c r="V3416" s="186">
        <f>MATCH(U3416,[5]EPA_AMP!$U:$U,0)</f>
        <v>3493</v>
      </c>
      <c r="W3416" s="171"/>
      <c r="X3416" s="171"/>
      <c r="Y3416" s="113"/>
      <c r="Z3416"/>
      <c r="AA3416">
        <f t="shared" si="107"/>
        <v>55847</v>
      </c>
      <c r="AB3416" t="str">
        <f>INDEX(F860_2018_Plant!$M$3:$M$10982,MATCH(AA3416,F860_2018_Plant!$C$3:$C$10982,0))</f>
        <v>CISO</v>
      </c>
      <c r="AC3416" t="s">
        <v>11658</v>
      </c>
      <c r="AD3416" s="158" t="str">
        <f>IF(AC3416&lt;&gt;"",AC3416,INDEX(RefTables!$L$8:$L$90,MATCH(AB3416,RefTables!$H$8:$H$90,0)))</f>
        <v>California</v>
      </c>
      <c r="AE3416" s="169"/>
      <c r="AF3416" s="138"/>
    </row>
    <row r="3417" spans="2:32" x14ac:dyDescent="0.5">
      <c r="B3417" t="s">
        <v>272</v>
      </c>
      <c r="C3417" t="s">
        <v>431</v>
      </c>
      <c r="D3417">
        <v>55855</v>
      </c>
      <c r="E3417" t="s">
        <v>321</v>
      </c>
      <c r="F3417"/>
      <c r="G3417">
        <v>2024</v>
      </c>
      <c r="H3417" t="s">
        <v>153</v>
      </c>
      <c r="I3417">
        <v>9</v>
      </c>
      <c r="J3417"/>
      <c r="K3417" t="s">
        <v>7616</v>
      </c>
      <c r="L3417">
        <v>38.228200000000001</v>
      </c>
      <c r="M3417">
        <v>-122.07599999999999</v>
      </c>
      <c r="N3417" t="s">
        <v>50244</v>
      </c>
      <c r="O3417" t="s">
        <v>5</v>
      </c>
      <c r="P3417" t="s">
        <v>6</v>
      </c>
      <c r="Q3417"/>
      <c r="R3417"/>
      <c r="S3417" t="s">
        <v>49590</v>
      </c>
      <c r="T3417"/>
      <c r="U3417" s="110" t="str">
        <f t="shared" si="106"/>
        <v>55855|UNIT1</v>
      </c>
      <c r="V3417" s="186">
        <f>MATCH(U3417,[5]EPA_AMP!$U:$U,0)</f>
        <v>3494</v>
      </c>
      <c r="W3417" s="171"/>
      <c r="X3417" s="171"/>
      <c r="Y3417" s="113"/>
      <c r="Z3417"/>
      <c r="AA3417">
        <f t="shared" si="107"/>
        <v>55855</v>
      </c>
      <c r="AB3417" t="str">
        <f>INDEX(F860_2018_Plant!$M$3:$M$10982,MATCH(AA3417,F860_2018_Plant!$C$3:$C$10982,0))</f>
        <v>CISO</v>
      </c>
      <c r="AC3417" t="s">
        <v>11658</v>
      </c>
      <c r="AD3417" s="158" t="str">
        <f>IF(AC3417&lt;&gt;"",AC3417,INDEX(RefTables!$L$8:$L$90,MATCH(AB3417,RefTables!$H$8:$H$90,0)))</f>
        <v>California</v>
      </c>
      <c r="AE3417" s="169"/>
      <c r="AF3417" s="138"/>
    </row>
    <row r="3418" spans="2:32" x14ac:dyDescent="0.5">
      <c r="B3418" t="s">
        <v>1013</v>
      </c>
      <c r="C3418" t="s">
        <v>16358</v>
      </c>
      <c r="D3418">
        <v>55856</v>
      </c>
      <c r="E3418" s="158" t="s">
        <v>6860</v>
      </c>
      <c r="F3418"/>
      <c r="G3418">
        <v>2024</v>
      </c>
      <c r="H3418" t="s">
        <v>49205</v>
      </c>
      <c r="I3418">
        <v>5</v>
      </c>
      <c r="J3418"/>
      <c r="K3418" t="s">
        <v>16956</v>
      </c>
      <c r="L3418">
        <v>38.279200000000003</v>
      </c>
      <c r="M3418">
        <v>-89.667000000000002</v>
      </c>
      <c r="N3418" t="s">
        <v>50278</v>
      </c>
      <c r="O3418" t="s">
        <v>11</v>
      </c>
      <c r="P3418" t="s">
        <v>12</v>
      </c>
      <c r="Q3418"/>
      <c r="R3418" t="s">
        <v>200</v>
      </c>
      <c r="S3418" t="s">
        <v>231</v>
      </c>
      <c r="T3418" t="s">
        <v>50279</v>
      </c>
      <c r="U3418" s="110" t="str">
        <f t="shared" si="106"/>
        <v>55856|01</v>
      </c>
      <c r="V3418" s="186">
        <f>MATCH(U3418,[5]EPA_AMP!$U:$U,0)</f>
        <v>3495</v>
      </c>
      <c r="W3418" s="171"/>
      <c r="X3418" s="171"/>
      <c r="Y3418" s="113"/>
      <c r="Z3418"/>
      <c r="AA3418">
        <f t="shared" si="107"/>
        <v>55856</v>
      </c>
      <c r="AB3418" t="str">
        <f>INDEX(F860_2018_Plant!$M$3:$M$10982,MATCH(AA3418,F860_2018_Plant!$C$3:$C$10982,0))</f>
        <v>MISO</v>
      </c>
      <c r="AC3418" t="s">
        <v>11658</v>
      </c>
      <c r="AD3418" s="158" t="str">
        <f>IF(AC3418&lt;&gt;"",AC3418,INDEX(RefTables!$L$8:$L$90,MATCH(AB3418,RefTables!$H$8:$H$90,0)))</f>
        <v>Midwest</v>
      </c>
      <c r="AE3418" s="169"/>
      <c r="AF3418" s="138"/>
    </row>
    <row r="3419" spans="2:32" x14ac:dyDescent="0.5">
      <c r="B3419" t="s">
        <v>1013</v>
      </c>
      <c r="C3419" t="s">
        <v>16358</v>
      </c>
      <c r="D3419">
        <v>55856</v>
      </c>
      <c r="E3419" s="158" t="s">
        <v>6696</v>
      </c>
      <c r="F3419"/>
      <c r="G3419">
        <v>2024</v>
      </c>
      <c r="H3419" t="s">
        <v>49205</v>
      </c>
      <c r="I3419">
        <v>5</v>
      </c>
      <c r="J3419"/>
      <c r="K3419" t="s">
        <v>16956</v>
      </c>
      <c r="L3419">
        <v>38.279200000000003</v>
      </c>
      <c r="M3419">
        <v>-89.667000000000002</v>
      </c>
      <c r="N3419" t="s">
        <v>50278</v>
      </c>
      <c r="O3419" t="s">
        <v>11</v>
      </c>
      <c r="P3419" t="s">
        <v>12</v>
      </c>
      <c r="Q3419"/>
      <c r="R3419" t="s">
        <v>200</v>
      </c>
      <c r="S3419" t="s">
        <v>231</v>
      </c>
      <c r="T3419" t="s">
        <v>50279</v>
      </c>
      <c r="U3419" s="110" t="str">
        <f t="shared" si="106"/>
        <v>55856|02</v>
      </c>
      <c r="V3419" s="186">
        <f>MATCH(U3419,[5]EPA_AMP!$U:$U,0)</f>
        <v>3496</v>
      </c>
      <c r="W3419" s="171"/>
      <c r="X3419" s="171"/>
      <c r="Y3419" s="113"/>
      <c r="Z3419"/>
      <c r="AA3419">
        <f t="shared" si="107"/>
        <v>55856</v>
      </c>
      <c r="AB3419" t="str">
        <f>INDEX(F860_2018_Plant!$M$3:$M$10982,MATCH(AA3419,F860_2018_Plant!$C$3:$C$10982,0))</f>
        <v>MISO</v>
      </c>
      <c r="AC3419" t="s">
        <v>11658</v>
      </c>
      <c r="AD3419" s="158" t="str">
        <f>IF(AC3419&lt;&gt;"",AC3419,INDEX(RefTables!$L$8:$L$90,MATCH(AB3419,RefTables!$H$8:$H$90,0)))</f>
        <v>Midwest</v>
      </c>
      <c r="AE3419" s="169"/>
      <c r="AF3419" s="138"/>
    </row>
    <row r="3420" spans="2:32" x14ac:dyDescent="0.5">
      <c r="B3420" t="s">
        <v>2602</v>
      </c>
      <c r="C3420" t="s">
        <v>2632</v>
      </c>
      <c r="D3420">
        <v>55927</v>
      </c>
      <c r="E3420" t="s">
        <v>211</v>
      </c>
      <c r="F3420"/>
      <c r="G3420">
        <v>2024</v>
      </c>
      <c r="H3420" t="s">
        <v>17591</v>
      </c>
      <c r="I3420">
        <v>4</v>
      </c>
      <c r="J3420"/>
      <c r="K3420" t="s">
        <v>18121</v>
      </c>
      <c r="L3420">
        <v>32.359200000000001</v>
      </c>
      <c r="M3420">
        <v>-81.123599999999996</v>
      </c>
      <c r="N3420" t="s">
        <v>49708</v>
      </c>
      <c r="O3420" t="s">
        <v>29</v>
      </c>
      <c r="P3420" t="s">
        <v>6</v>
      </c>
      <c r="Q3420" t="s">
        <v>33</v>
      </c>
      <c r="R3420"/>
      <c r="S3420" t="s">
        <v>50280</v>
      </c>
      <c r="T3420"/>
      <c r="U3420" s="110" t="str">
        <f t="shared" si="106"/>
        <v>55927|CT01</v>
      </c>
      <c r="V3420" s="186">
        <f>MATCH(U3420,[5]EPA_AMP!$U:$U,0)</f>
        <v>3497</v>
      </c>
      <c r="W3420" s="171"/>
      <c r="X3420" s="171"/>
      <c r="Y3420" s="113"/>
      <c r="Z3420"/>
      <c r="AA3420">
        <f t="shared" si="107"/>
        <v>55927</v>
      </c>
      <c r="AB3420" t="str">
        <f>INDEX(F860_2018_Plant!$M$3:$M$10982,MATCH(AA3420,F860_2018_Plant!$C$3:$C$10982,0))</f>
        <v>SCEG</v>
      </c>
      <c r="AC3420" t="s">
        <v>11658</v>
      </c>
      <c r="AD3420" s="158" t="str">
        <f>IF(AC3420&lt;&gt;"",AC3420,INDEX(RefTables!$L$8:$L$90,MATCH(AB3420,RefTables!$H$8:$H$90,0)))</f>
        <v>Carolinas</v>
      </c>
      <c r="AE3420" s="169"/>
      <c r="AF3420" s="138"/>
    </row>
    <row r="3421" spans="2:32" x14ac:dyDescent="0.5">
      <c r="B3421" t="s">
        <v>2602</v>
      </c>
      <c r="C3421" t="s">
        <v>2632</v>
      </c>
      <c r="D3421">
        <v>55927</v>
      </c>
      <c r="E3421" t="s">
        <v>212</v>
      </c>
      <c r="F3421"/>
      <c r="G3421">
        <v>2024</v>
      </c>
      <c r="H3421" t="s">
        <v>17591</v>
      </c>
      <c r="I3421">
        <v>4</v>
      </c>
      <c r="J3421"/>
      <c r="K3421" t="s">
        <v>18121</v>
      </c>
      <c r="L3421">
        <v>32.359200000000001</v>
      </c>
      <c r="M3421">
        <v>-81.123599999999996</v>
      </c>
      <c r="N3421" t="s">
        <v>49708</v>
      </c>
      <c r="O3421" t="s">
        <v>29</v>
      </c>
      <c r="P3421" t="s">
        <v>6</v>
      </c>
      <c r="Q3421" t="s">
        <v>33</v>
      </c>
      <c r="R3421"/>
      <c r="S3421" t="s">
        <v>50280</v>
      </c>
      <c r="T3421"/>
      <c r="U3421" s="110" t="str">
        <f t="shared" si="106"/>
        <v>55927|CT02</v>
      </c>
      <c r="V3421" s="186">
        <f>MATCH(U3421,[5]EPA_AMP!$U:$U,0)</f>
        <v>3498</v>
      </c>
      <c r="W3421" s="171"/>
      <c r="X3421" s="171"/>
      <c r="Y3421" s="113"/>
      <c r="Z3421"/>
      <c r="AA3421">
        <f t="shared" si="107"/>
        <v>55927</v>
      </c>
      <c r="AB3421" t="str">
        <f>INDEX(F860_2018_Plant!$M$3:$M$10982,MATCH(AA3421,F860_2018_Plant!$C$3:$C$10982,0))</f>
        <v>SCEG</v>
      </c>
      <c r="AC3421" t="s">
        <v>11658</v>
      </c>
      <c r="AD3421" s="158" t="str">
        <f>IF(AC3421&lt;&gt;"",AC3421,INDEX(RefTables!$L$8:$L$90,MATCH(AB3421,RefTables!$H$8:$H$90,0)))</f>
        <v>Carolinas</v>
      </c>
      <c r="AE3421" s="169"/>
      <c r="AF3421" s="138"/>
    </row>
    <row r="3422" spans="2:32" x14ac:dyDescent="0.5">
      <c r="B3422" t="s">
        <v>2602</v>
      </c>
      <c r="C3422" t="s">
        <v>2632</v>
      </c>
      <c r="D3422">
        <v>55927</v>
      </c>
      <c r="E3422" t="s">
        <v>213</v>
      </c>
      <c r="F3422"/>
      <c r="G3422">
        <v>2024</v>
      </c>
      <c r="H3422" t="s">
        <v>17591</v>
      </c>
      <c r="I3422">
        <v>4</v>
      </c>
      <c r="J3422"/>
      <c r="K3422" t="s">
        <v>18121</v>
      </c>
      <c r="L3422">
        <v>32.359200000000001</v>
      </c>
      <c r="M3422">
        <v>-81.123599999999996</v>
      </c>
      <c r="N3422" t="s">
        <v>49708</v>
      </c>
      <c r="O3422" t="s">
        <v>29</v>
      </c>
      <c r="P3422" t="s">
        <v>6</v>
      </c>
      <c r="Q3422" t="s">
        <v>33</v>
      </c>
      <c r="R3422"/>
      <c r="S3422" t="s">
        <v>50280</v>
      </c>
      <c r="T3422"/>
      <c r="U3422" s="110" t="str">
        <f t="shared" si="106"/>
        <v>55927|CT03</v>
      </c>
      <c r="V3422" s="186">
        <f>MATCH(U3422,[5]EPA_AMP!$U:$U,0)</f>
        <v>3499</v>
      </c>
      <c r="W3422" s="171"/>
      <c r="X3422" s="171"/>
      <c r="Y3422" s="113"/>
      <c r="Z3422"/>
      <c r="AA3422">
        <f t="shared" si="107"/>
        <v>55927</v>
      </c>
      <c r="AB3422" t="str">
        <f>INDEX(F860_2018_Plant!$M$3:$M$10982,MATCH(AA3422,F860_2018_Plant!$C$3:$C$10982,0))</f>
        <v>SCEG</v>
      </c>
      <c r="AC3422" t="s">
        <v>11658</v>
      </c>
      <c r="AD3422" s="158" t="str">
        <f>IF(AC3422&lt;&gt;"",AC3422,INDEX(RefTables!$L$8:$L$90,MATCH(AB3422,RefTables!$H$8:$H$90,0)))</f>
        <v>Carolinas</v>
      </c>
      <c r="AE3422" s="169"/>
      <c r="AF3422" s="138"/>
    </row>
    <row r="3423" spans="2:32" x14ac:dyDescent="0.5">
      <c r="B3423" t="s">
        <v>272</v>
      </c>
      <c r="C3423" t="s">
        <v>14815</v>
      </c>
      <c r="D3423">
        <v>55933</v>
      </c>
      <c r="E3423" t="s">
        <v>427</v>
      </c>
      <c r="F3423"/>
      <c r="G3423">
        <v>2024</v>
      </c>
      <c r="H3423" t="s">
        <v>153</v>
      </c>
      <c r="I3423">
        <v>9</v>
      </c>
      <c r="J3423"/>
      <c r="K3423" t="s">
        <v>18020</v>
      </c>
      <c r="L3423">
        <v>37.710700000000003</v>
      </c>
      <c r="M3423">
        <v>-121.4906</v>
      </c>
      <c r="N3423" t="s">
        <v>50255</v>
      </c>
      <c r="O3423" t="s">
        <v>29</v>
      </c>
      <c r="P3423" t="s">
        <v>6</v>
      </c>
      <c r="Q3423"/>
      <c r="R3423"/>
      <c r="S3423" t="s">
        <v>49489</v>
      </c>
      <c r="T3423"/>
      <c r="U3423" s="110" t="str">
        <f t="shared" si="106"/>
        <v>55933|TPP1</v>
      </c>
      <c r="V3423" s="186">
        <f>MATCH(U3423,[5]EPA_AMP!$U:$U,0)</f>
        <v>3500</v>
      </c>
      <c r="W3423" s="171"/>
      <c r="X3423" s="171"/>
      <c r="Y3423" s="113"/>
      <c r="Z3423"/>
      <c r="AA3423">
        <f t="shared" si="107"/>
        <v>55933</v>
      </c>
      <c r="AB3423" t="str">
        <f>INDEX(F860_2018_Plant!$M$3:$M$10982,MATCH(AA3423,F860_2018_Plant!$C$3:$C$10982,0))</f>
        <v>CISO</v>
      </c>
      <c r="AC3423" t="s">
        <v>11658</v>
      </c>
      <c r="AD3423" s="158" t="str">
        <f>IF(AC3423&lt;&gt;"",AC3423,INDEX(RefTables!$L$8:$L$90,MATCH(AB3423,RefTables!$H$8:$H$90,0)))</f>
        <v>California</v>
      </c>
      <c r="AE3423" s="169"/>
      <c r="AF3423" s="138"/>
    </row>
    <row r="3424" spans="2:32" x14ac:dyDescent="0.5">
      <c r="B3424" t="s">
        <v>272</v>
      </c>
      <c r="C3424" t="s">
        <v>14815</v>
      </c>
      <c r="D3424">
        <v>55933</v>
      </c>
      <c r="E3424" t="s">
        <v>428</v>
      </c>
      <c r="F3424"/>
      <c r="G3424">
        <v>2024</v>
      </c>
      <c r="H3424" t="s">
        <v>153</v>
      </c>
      <c r="I3424">
        <v>9</v>
      </c>
      <c r="J3424"/>
      <c r="K3424" t="s">
        <v>18020</v>
      </c>
      <c r="L3424">
        <v>37.710700000000003</v>
      </c>
      <c r="M3424">
        <v>-121.4906</v>
      </c>
      <c r="N3424" t="s">
        <v>50255</v>
      </c>
      <c r="O3424" t="s">
        <v>29</v>
      </c>
      <c r="P3424" t="s">
        <v>6</v>
      </c>
      <c r="Q3424"/>
      <c r="R3424"/>
      <c r="S3424" t="s">
        <v>49489</v>
      </c>
      <c r="T3424"/>
      <c r="U3424" s="110" t="str">
        <f t="shared" si="106"/>
        <v>55933|TPP2</v>
      </c>
      <c r="V3424" s="186">
        <f>MATCH(U3424,[5]EPA_AMP!$U:$U,0)</f>
        <v>3501</v>
      </c>
      <c r="W3424" s="171"/>
      <c r="X3424" s="171"/>
      <c r="Y3424" s="113"/>
      <c r="Z3424"/>
      <c r="AA3424">
        <f t="shared" si="107"/>
        <v>55933</v>
      </c>
      <c r="AB3424" t="str">
        <f>INDEX(F860_2018_Plant!$M$3:$M$10982,MATCH(AA3424,F860_2018_Plant!$C$3:$C$10982,0))</f>
        <v>CISO</v>
      </c>
      <c r="AC3424" t="s">
        <v>11658</v>
      </c>
      <c r="AD3424" s="158" t="str">
        <f>IF(AC3424&lt;&gt;"",AC3424,INDEX(RefTables!$L$8:$L$90,MATCH(AB3424,RefTables!$H$8:$H$90,0)))</f>
        <v>California</v>
      </c>
      <c r="AE3424" s="169"/>
      <c r="AF3424" s="138"/>
    </row>
    <row r="3425" spans="2:32" x14ac:dyDescent="0.5">
      <c r="B3425" t="s">
        <v>1013</v>
      </c>
      <c r="C3425" t="s">
        <v>17516</v>
      </c>
      <c r="D3425">
        <v>55936</v>
      </c>
      <c r="E3425" t="s">
        <v>529</v>
      </c>
      <c r="F3425"/>
      <c r="G3425">
        <v>2024</v>
      </c>
      <c r="H3425" t="s">
        <v>49204</v>
      </c>
      <c r="I3425">
        <v>5</v>
      </c>
      <c r="J3425"/>
      <c r="K3425" t="s">
        <v>11580</v>
      </c>
      <c r="L3425">
        <v>42.238300000000002</v>
      </c>
      <c r="M3425">
        <v>-89.101399999999998</v>
      </c>
      <c r="N3425" t="s">
        <v>50146</v>
      </c>
      <c r="O3425" t="s">
        <v>5</v>
      </c>
      <c r="P3425" t="s">
        <v>6</v>
      </c>
      <c r="Q3425"/>
      <c r="R3425"/>
      <c r="S3425" t="s">
        <v>101</v>
      </c>
      <c r="T3425"/>
      <c r="U3425" s="110" t="str">
        <f t="shared" si="106"/>
        <v>55936|U1</v>
      </c>
      <c r="V3425" s="186">
        <f>MATCH(U3425,[5]EPA_AMP!$U:$U,0)</f>
        <v>3502</v>
      </c>
      <c r="W3425" s="171"/>
      <c r="X3425" s="171"/>
      <c r="Y3425" s="113"/>
      <c r="Z3425"/>
      <c r="AA3425">
        <f t="shared" si="107"/>
        <v>55936</v>
      </c>
      <c r="AB3425" t="str">
        <f>INDEX(F860_2018_Plant!$M$3:$M$10982,MATCH(AA3425,F860_2018_Plant!$C$3:$C$10982,0))</f>
        <v>PJM</v>
      </c>
      <c r="AC3425" t="s">
        <v>11658</v>
      </c>
      <c r="AD3425" s="158" t="str">
        <f>IF(AC3425&lt;&gt;"",AC3425,INDEX(RefTables!$L$8:$L$90,MATCH(AB3425,RefTables!$H$8:$H$90,0)))</f>
        <v>Mid-Atlantic</v>
      </c>
      <c r="AE3425" s="169"/>
      <c r="AF3425" s="138"/>
    </row>
    <row r="3426" spans="2:32" x14ac:dyDescent="0.5">
      <c r="B3426" t="s">
        <v>1961</v>
      </c>
      <c r="C3426" t="s">
        <v>17561</v>
      </c>
      <c r="D3426">
        <v>55938</v>
      </c>
      <c r="E3426" t="s">
        <v>2011</v>
      </c>
      <c r="F3426"/>
      <c r="G3426">
        <v>2024</v>
      </c>
      <c r="H3426" t="s">
        <v>49570</v>
      </c>
      <c r="I3426">
        <v>2</v>
      </c>
      <c r="J3426"/>
      <c r="K3426" t="s">
        <v>18300</v>
      </c>
      <c r="L3426">
        <v>40.060600000000001</v>
      </c>
      <c r="M3426">
        <v>-74.167199999999994</v>
      </c>
      <c r="N3426" t="s">
        <v>50281</v>
      </c>
      <c r="O3426" t="s">
        <v>5</v>
      </c>
      <c r="P3426" t="s">
        <v>6</v>
      </c>
      <c r="Q3426"/>
      <c r="R3426"/>
      <c r="S3426" t="s">
        <v>101</v>
      </c>
      <c r="T3426"/>
      <c r="U3426" s="110" t="str">
        <f t="shared" si="106"/>
        <v>55938|OPP3</v>
      </c>
      <c r="V3426" s="186">
        <f>MATCH(U3426,[5]EPA_AMP!$U:$U,0)</f>
        <v>3503</v>
      </c>
      <c r="W3426" s="171"/>
      <c r="X3426" s="171"/>
      <c r="Y3426" s="113"/>
      <c r="Z3426"/>
      <c r="AA3426">
        <f t="shared" si="107"/>
        <v>55938</v>
      </c>
      <c r="AB3426" t="str">
        <f>INDEX(F860_2018_Plant!$M$3:$M$10982,MATCH(AA3426,F860_2018_Plant!$C$3:$C$10982,0))</f>
        <v>PJM</v>
      </c>
      <c r="AC3426" t="s">
        <v>11658</v>
      </c>
      <c r="AD3426" s="158" t="str">
        <f>IF(AC3426&lt;&gt;"",AC3426,INDEX(RefTables!$L$8:$L$90,MATCH(AB3426,RefTables!$H$8:$H$90,0)))</f>
        <v>Mid-Atlantic</v>
      </c>
      <c r="AE3426" s="169"/>
      <c r="AF3426" s="138"/>
    </row>
    <row r="3427" spans="2:32" x14ac:dyDescent="0.5">
      <c r="B3427" t="s">
        <v>1961</v>
      </c>
      <c r="C3427" t="s">
        <v>17561</v>
      </c>
      <c r="D3427">
        <v>55938</v>
      </c>
      <c r="E3427" t="s">
        <v>2012</v>
      </c>
      <c r="F3427"/>
      <c r="G3427">
        <v>2024</v>
      </c>
      <c r="H3427" t="s">
        <v>49570</v>
      </c>
      <c r="I3427">
        <v>2</v>
      </c>
      <c r="J3427"/>
      <c r="K3427" t="s">
        <v>18300</v>
      </c>
      <c r="L3427">
        <v>40.060600000000001</v>
      </c>
      <c r="M3427">
        <v>-74.167199999999994</v>
      </c>
      <c r="N3427" t="s">
        <v>50281</v>
      </c>
      <c r="O3427" t="s">
        <v>5</v>
      </c>
      <c r="P3427" t="s">
        <v>6</v>
      </c>
      <c r="Q3427"/>
      <c r="R3427"/>
      <c r="S3427" t="s">
        <v>101</v>
      </c>
      <c r="T3427"/>
      <c r="U3427" s="110" t="str">
        <f t="shared" si="106"/>
        <v>55938|OPP4</v>
      </c>
      <c r="V3427" s="186">
        <f>MATCH(U3427,[5]EPA_AMP!$U:$U,0)</f>
        <v>3504</v>
      </c>
      <c r="W3427" s="171"/>
      <c r="X3427" s="171"/>
      <c r="Y3427" s="113"/>
      <c r="Z3427"/>
      <c r="AA3427">
        <f t="shared" si="107"/>
        <v>55938</v>
      </c>
      <c r="AB3427" t="str">
        <f>INDEX(F860_2018_Plant!$M$3:$M$10982,MATCH(AA3427,F860_2018_Plant!$C$3:$C$10982,0))</f>
        <v>PJM</v>
      </c>
      <c r="AC3427" t="s">
        <v>11658</v>
      </c>
      <c r="AD3427" s="158" t="str">
        <f>IF(AC3427&lt;&gt;"",AC3427,INDEX(RefTables!$L$8:$L$90,MATCH(AB3427,RefTables!$H$8:$H$90,0)))</f>
        <v>Mid-Atlantic</v>
      </c>
      <c r="AE3427" s="169"/>
      <c r="AF3427" s="138"/>
    </row>
    <row r="3428" spans="2:32" x14ac:dyDescent="0.5">
      <c r="B3428" t="s">
        <v>3093</v>
      </c>
      <c r="C3428" t="s">
        <v>15188</v>
      </c>
      <c r="D3428">
        <v>55939</v>
      </c>
      <c r="E3428" t="s">
        <v>57</v>
      </c>
      <c r="F3428"/>
      <c r="G3428">
        <v>2024</v>
      </c>
      <c r="H3428" t="s">
        <v>49204</v>
      </c>
      <c r="I3428">
        <v>3</v>
      </c>
      <c r="J3428"/>
      <c r="K3428" t="s">
        <v>18249</v>
      </c>
      <c r="L3428">
        <v>38.970500000000001</v>
      </c>
      <c r="M3428">
        <v>-78.177700000000002</v>
      </c>
      <c r="N3428" t="s">
        <v>49736</v>
      </c>
      <c r="O3428" t="s">
        <v>29</v>
      </c>
      <c r="P3428" t="s">
        <v>6</v>
      </c>
      <c r="Q3428"/>
      <c r="R3428"/>
      <c r="S3428" t="s">
        <v>49410</v>
      </c>
      <c r="T3428"/>
      <c r="U3428" s="110" t="str">
        <f t="shared" si="106"/>
        <v>55939|1A</v>
      </c>
      <c r="V3428" s="186">
        <f>MATCH(U3428,[5]EPA_AMP!$U:$U,0)</f>
        <v>3505</v>
      </c>
      <c r="W3428" s="171"/>
      <c r="X3428" s="171"/>
      <c r="Y3428" s="113"/>
      <c r="Z3428"/>
      <c r="AA3428">
        <f t="shared" si="107"/>
        <v>55939</v>
      </c>
      <c r="AB3428" t="str">
        <f>INDEX(F860_2018_Plant!$M$3:$M$10982,MATCH(AA3428,F860_2018_Plant!$C$3:$C$10982,0))</f>
        <v>PJM</v>
      </c>
      <c r="AC3428" t="s">
        <v>11658</v>
      </c>
      <c r="AD3428" s="158" t="str">
        <f>IF(AC3428&lt;&gt;"",AC3428,INDEX(RefTables!$L$8:$L$90,MATCH(AB3428,RefTables!$H$8:$H$90,0)))</f>
        <v>Mid-Atlantic</v>
      </c>
      <c r="AE3428" s="169"/>
      <c r="AF3428" s="138"/>
    </row>
    <row r="3429" spans="2:32" x14ac:dyDescent="0.5">
      <c r="B3429" t="s">
        <v>3093</v>
      </c>
      <c r="C3429" t="s">
        <v>15188</v>
      </c>
      <c r="D3429">
        <v>55939</v>
      </c>
      <c r="E3429" t="s">
        <v>59</v>
      </c>
      <c r="F3429"/>
      <c r="G3429">
        <v>2024</v>
      </c>
      <c r="H3429" t="s">
        <v>49204</v>
      </c>
      <c r="I3429">
        <v>3</v>
      </c>
      <c r="J3429"/>
      <c r="K3429" t="s">
        <v>18249</v>
      </c>
      <c r="L3429">
        <v>38.970500000000001</v>
      </c>
      <c r="M3429">
        <v>-78.177700000000002</v>
      </c>
      <c r="N3429" t="s">
        <v>49736</v>
      </c>
      <c r="O3429" t="s">
        <v>29</v>
      </c>
      <c r="P3429" t="s">
        <v>6</v>
      </c>
      <c r="Q3429"/>
      <c r="R3429"/>
      <c r="S3429" t="s">
        <v>49410</v>
      </c>
      <c r="T3429"/>
      <c r="U3429" s="110" t="str">
        <f t="shared" si="106"/>
        <v>55939|1B</v>
      </c>
      <c r="V3429" s="186">
        <f>MATCH(U3429,[5]EPA_AMP!$U:$U,0)</f>
        <v>3506</v>
      </c>
      <c r="W3429" s="171"/>
      <c r="X3429" s="171"/>
      <c r="Y3429" s="113"/>
      <c r="Z3429"/>
      <c r="AA3429">
        <f t="shared" si="107"/>
        <v>55939</v>
      </c>
      <c r="AB3429" t="str">
        <f>INDEX(F860_2018_Plant!$M$3:$M$10982,MATCH(AA3429,F860_2018_Plant!$C$3:$C$10982,0))</f>
        <v>PJM</v>
      </c>
      <c r="AC3429" t="s">
        <v>11658</v>
      </c>
      <c r="AD3429" s="158" t="str">
        <f>IF(AC3429&lt;&gt;"",AC3429,INDEX(RefTables!$L$8:$L$90,MATCH(AB3429,RefTables!$H$8:$H$90,0)))</f>
        <v>Mid-Atlantic</v>
      </c>
      <c r="AE3429" s="169"/>
      <c r="AF3429" s="138"/>
    </row>
    <row r="3430" spans="2:32" x14ac:dyDescent="0.5">
      <c r="B3430" t="s">
        <v>3093</v>
      </c>
      <c r="C3430" t="s">
        <v>15188</v>
      </c>
      <c r="D3430">
        <v>55939</v>
      </c>
      <c r="E3430" t="s">
        <v>421</v>
      </c>
      <c r="F3430"/>
      <c r="G3430">
        <v>2024</v>
      </c>
      <c r="H3430" t="s">
        <v>49204</v>
      </c>
      <c r="I3430">
        <v>3</v>
      </c>
      <c r="J3430"/>
      <c r="K3430" t="s">
        <v>18249</v>
      </c>
      <c r="L3430">
        <v>38.970500000000001</v>
      </c>
      <c r="M3430">
        <v>-78.177700000000002</v>
      </c>
      <c r="N3430" t="s">
        <v>49736</v>
      </c>
      <c r="O3430" t="s">
        <v>29</v>
      </c>
      <c r="P3430" t="s">
        <v>6</v>
      </c>
      <c r="Q3430"/>
      <c r="R3430"/>
      <c r="S3430" t="s">
        <v>49410</v>
      </c>
      <c r="T3430"/>
      <c r="U3430" s="110" t="str">
        <f t="shared" si="106"/>
        <v>55939|1C</v>
      </c>
      <c r="V3430" s="186">
        <f>MATCH(U3430,[5]EPA_AMP!$U:$U,0)</f>
        <v>3507</v>
      </c>
      <c r="W3430" s="171"/>
      <c r="X3430" s="171"/>
      <c r="Y3430" s="113"/>
      <c r="Z3430"/>
      <c r="AA3430">
        <f t="shared" si="107"/>
        <v>55939</v>
      </c>
      <c r="AB3430" t="str">
        <f>INDEX(F860_2018_Plant!$M$3:$M$10982,MATCH(AA3430,F860_2018_Plant!$C$3:$C$10982,0))</f>
        <v>PJM</v>
      </c>
      <c r="AC3430" t="s">
        <v>11658</v>
      </c>
      <c r="AD3430" s="158" t="str">
        <f>IF(AC3430&lt;&gt;"",AC3430,INDEX(RefTables!$L$8:$L$90,MATCH(AB3430,RefTables!$H$8:$H$90,0)))</f>
        <v>Mid-Atlantic</v>
      </c>
      <c r="AE3430" s="169"/>
      <c r="AF3430" s="138"/>
    </row>
    <row r="3431" spans="2:32" x14ac:dyDescent="0.5">
      <c r="B3431" t="s">
        <v>272</v>
      </c>
      <c r="C3431" t="s">
        <v>279</v>
      </c>
      <c r="D3431">
        <v>55951</v>
      </c>
      <c r="E3431" t="s">
        <v>280</v>
      </c>
      <c r="F3431"/>
      <c r="G3431">
        <v>2024</v>
      </c>
      <c r="H3431" t="s">
        <v>153</v>
      </c>
      <c r="I3431">
        <v>9</v>
      </c>
      <c r="J3431"/>
      <c r="K3431" t="s">
        <v>18010</v>
      </c>
      <c r="L3431">
        <v>34.041400000000003</v>
      </c>
      <c r="M3431">
        <v>-117.3603</v>
      </c>
      <c r="N3431" t="s">
        <v>50282</v>
      </c>
      <c r="O3431" t="s">
        <v>5</v>
      </c>
      <c r="P3431" t="s">
        <v>6</v>
      </c>
      <c r="Q3431"/>
      <c r="R3431"/>
      <c r="S3431" t="s">
        <v>49417</v>
      </c>
      <c r="T3431"/>
      <c r="U3431" s="110" t="str">
        <f t="shared" si="106"/>
        <v>55951|AMP-1</v>
      </c>
      <c r="V3431" s="186">
        <f>MATCH(U3431,[5]EPA_AMP!$U:$U,0)</f>
        <v>3508</v>
      </c>
      <c r="W3431" s="171"/>
      <c r="X3431" s="171"/>
      <c r="Y3431" s="113"/>
      <c r="Z3431"/>
      <c r="AA3431">
        <f t="shared" si="107"/>
        <v>55951</v>
      </c>
      <c r="AB3431" t="str">
        <f>INDEX(F860_2018_Plant!$M$3:$M$10982,MATCH(AA3431,F860_2018_Plant!$C$3:$C$10982,0))</f>
        <v>CISO</v>
      </c>
      <c r="AC3431" t="s">
        <v>11658</v>
      </c>
      <c r="AD3431" s="158" t="str">
        <f>IF(AC3431&lt;&gt;"",AC3431,INDEX(RefTables!$L$8:$L$90,MATCH(AB3431,RefTables!$H$8:$H$90,0)))</f>
        <v>California</v>
      </c>
      <c r="AE3431" s="169"/>
      <c r="AF3431" s="138"/>
    </row>
    <row r="3432" spans="2:32" x14ac:dyDescent="0.5">
      <c r="B3432" t="s">
        <v>272</v>
      </c>
      <c r="C3432" t="s">
        <v>417</v>
      </c>
      <c r="D3432">
        <v>55963</v>
      </c>
      <c r="E3432">
        <v>1</v>
      </c>
      <c r="F3432"/>
      <c r="G3432">
        <v>2024</v>
      </c>
      <c r="H3432" t="s">
        <v>153</v>
      </c>
      <c r="I3432">
        <v>9</v>
      </c>
      <c r="J3432"/>
      <c r="K3432" t="s">
        <v>18022</v>
      </c>
      <c r="L3432">
        <v>38.014499999999998</v>
      </c>
      <c r="M3432">
        <v>-121.7901</v>
      </c>
      <c r="N3432" t="s">
        <v>49926</v>
      </c>
      <c r="O3432" t="s">
        <v>5</v>
      </c>
      <c r="P3432" t="s">
        <v>6</v>
      </c>
      <c r="Q3432"/>
      <c r="R3432"/>
      <c r="S3432" t="s">
        <v>49641</v>
      </c>
      <c r="T3432"/>
      <c r="U3432" s="110" t="str">
        <f t="shared" si="106"/>
        <v>55963|1</v>
      </c>
      <c r="V3432" s="186">
        <f>MATCH(U3432,[5]EPA_AMP!$U:$U,0)</f>
        <v>3509</v>
      </c>
      <c r="W3432" s="171"/>
      <c r="X3432" s="171"/>
      <c r="Y3432" s="113"/>
      <c r="Z3432"/>
      <c r="AA3432">
        <f t="shared" si="107"/>
        <v>55963</v>
      </c>
      <c r="AB3432" t="str">
        <f>INDEX(F860_2018_Plant!$M$3:$M$10982,MATCH(AA3432,F860_2018_Plant!$C$3:$C$10982,0))</f>
        <v>CISO</v>
      </c>
      <c r="AC3432" t="s">
        <v>11658</v>
      </c>
      <c r="AD3432" s="158" t="str">
        <f>IF(AC3432&lt;&gt;"",AC3432,INDEX(RefTables!$L$8:$L$90,MATCH(AB3432,RefTables!$H$8:$H$90,0)))</f>
        <v>California</v>
      </c>
      <c r="AE3432" s="169"/>
      <c r="AF3432" s="138"/>
    </row>
    <row r="3433" spans="2:32" x14ac:dyDescent="0.5">
      <c r="B3433" t="s">
        <v>848</v>
      </c>
      <c r="C3433" t="s">
        <v>933</v>
      </c>
      <c r="D3433">
        <v>55965</v>
      </c>
      <c r="E3433" t="s">
        <v>28</v>
      </c>
      <c r="F3433"/>
      <c r="G3433">
        <v>2024</v>
      </c>
      <c r="H3433" t="s">
        <v>17500</v>
      </c>
      <c r="I3433">
        <v>4</v>
      </c>
      <c r="J3433"/>
      <c r="K3433" t="s">
        <v>18074</v>
      </c>
      <c r="L3433">
        <v>33.406300000000002</v>
      </c>
      <c r="M3433">
        <v>-85.037300000000002</v>
      </c>
      <c r="N3433" t="s">
        <v>50155</v>
      </c>
      <c r="O3433" t="s">
        <v>29</v>
      </c>
      <c r="P3433" t="s">
        <v>6</v>
      </c>
      <c r="Q3433"/>
      <c r="R3433"/>
      <c r="S3433" t="s">
        <v>49410</v>
      </c>
      <c r="T3433"/>
      <c r="U3433" s="110" t="str">
        <f t="shared" si="106"/>
        <v>55965|6A</v>
      </c>
      <c r="V3433" s="186">
        <f>MATCH(U3433,[5]EPA_AMP!$U:$U,0)</f>
        <v>3510</v>
      </c>
      <c r="W3433" s="171"/>
      <c r="X3433" s="171"/>
      <c r="Y3433" s="113"/>
      <c r="Z3433"/>
      <c r="AA3433">
        <f t="shared" si="107"/>
        <v>55965</v>
      </c>
      <c r="AB3433" t="str">
        <f>INDEX(F860_2018_Plant!$M$3:$M$10982,MATCH(AA3433,F860_2018_Plant!$C$3:$C$10982,0))</f>
        <v>SOCO</v>
      </c>
      <c r="AC3433" t="s">
        <v>11658</v>
      </c>
      <c r="AD3433" s="158" t="str">
        <f>IF(AC3433&lt;&gt;"",AC3433,INDEX(RefTables!$L$8:$L$90,MATCH(AB3433,RefTables!$H$8:$H$90,0)))</f>
        <v>Southeast</v>
      </c>
      <c r="AE3433" s="169"/>
      <c r="AF3433" s="138"/>
    </row>
    <row r="3434" spans="2:32" x14ac:dyDescent="0.5">
      <c r="B3434" t="s">
        <v>848</v>
      </c>
      <c r="C3434" t="s">
        <v>933</v>
      </c>
      <c r="D3434">
        <v>55965</v>
      </c>
      <c r="E3434" t="s">
        <v>30</v>
      </c>
      <c r="F3434"/>
      <c r="G3434">
        <v>2024</v>
      </c>
      <c r="H3434" t="s">
        <v>17500</v>
      </c>
      <c r="I3434">
        <v>4</v>
      </c>
      <c r="J3434"/>
      <c r="K3434" t="s">
        <v>18074</v>
      </c>
      <c r="L3434">
        <v>33.406300000000002</v>
      </c>
      <c r="M3434">
        <v>-85.037300000000002</v>
      </c>
      <c r="N3434" t="s">
        <v>50155</v>
      </c>
      <c r="O3434" t="s">
        <v>29</v>
      </c>
      <c r="P3434" t="s">
        <v>6</v>
      </c>
      <c r="Q3434"/>
      <c r="R3434"/>
      <c r="S3434" t="s">
        <v>49410</v>
      </c>
      <c r="T3434"/>
      <c r="U3434" s="110" t="str">
        <f t="shared" si="106"/>
        <v>55965|6B</v>
      </c>
      <c r="V3434" s="186">
        <f>MATCH(U3434,[5]EPA_AMP!$U:$U,0)</f>
        <v>3511</v>
      </c>
      <c r="W3434" s="171"/>
      <c r="X3434" s="171"/>
      <c r="Y3434" s="113"/>
      <c r="Z3434"/>
      <c r="AA3434">
        <f t="shared" si="107"/>
        <v>55965</v>
      </c>
      <c r="AB3434" t="str">
        <f>INDEX(F860_2018_Plant!$M$3:$M$10982,MATCH(AA3434,F860_2018_Plant!$C$3:$C$10982,0))</f>
        <v>SOCO</v>
      </c>
      <c r="AC3434" t="s">
        <v>11658</v>
      </c>
      <c r="AD3434" s="158" t="str">
        <f>IF(AC3434&lt;&gt;"",AC3434,INDEX(RefTables!$L$8:$L$90,MATCH(AB3434,RefTables!$H$8:$H$90,0)))</f>
        <v>Southeast</v>
      </c>
      <c r="AE3434" s="169"/>
      <c r="AF3434" s="138"/>
    </row>
    <row r="3435" spans="2:32" x14ac:dyDescent="0.5">
      <c r="B3435" t="s">
        <v>848</v>
      </c>
      <c r="C3435" t="s">
        <v>933</v>
      </c>
      <c r="D3435">
        <v>55965</v>
      </c>
      <c r="E3435" t="s">
        <v>31</v>
      </c>
      <c r="F3435"/>
      <c r="G3435">
        <v>2024</v>
      </c>
      <c r="H3435" t="s">
        <v>17500</v>
      </c>
      <c r="I3435">
        <v>4</v>
      </c>
      <c r="J3435"/>
      <c r="K3435" t="s">
        <v>18074</v>
      </c>
      <c r="L3435">
        <v>33.406300000000002</v>
      </c>
      <c r="M3435">
        <v>-85.037300000000002</v>
      </c>
      <c r="N3435" t="s">
        <v>50155</v>
      </c>
      <c r="O3435" t="s">
        <v>29</v>
      </c>
      <c r="P3435" t="s">
        <v>6</v>
      </c>
      <c r="Q3435"/>
      <c r="R3435"/>
      <c r="S3435" t="s">
        <v>49410</v>
      </c>
      <c r="T3435"/>
      <c r="U3435" s="110" t="str">
        <f t="shared" si="106"/>
        <v>55965|7A</v>
      </c>
      <c r="V3435" s="186">
        <f>MATCH(U3435,[5]EPA_AMP!$U:$U,0)</f>
        <v>3512</v>
      </c>
      <c r="W3435" s="171"/>
      <c r="X3435" s="171"/>
      <c r="Y3435" s="113"/>
      <c r="Z3435"/>
      <c r="AA3435">
        <f t="shared" si="107"/>
        <v>55965</v>
      </c>
      <c r="AB3435" t="str">
        <f>INDEX(F860_2018_Plant!$M$3:$M$10982,MATCH(AA3435,F860_2018_Plant!$C$3:$C$10982,0))</f>
        <v>SOCO</v>
      </c>
      <c r="AC3435" t="s">
        <v>11658</v>
      </c>
      <c r="AD3435" s="158" t="str">
        <f>IF(AC3435&lt;&gt;"",AC3435,INDEX(RefTables!$L$8:$L$90,MATCH(AB3435,RefTables!$H$8:$H$90,0)))</f>
        <v>Southeast</v>
      </c>
      <c r="AE3435" s="169"/>
      <c r="AF3435" s="138"/>
    </row>
    <row r="3436" spans="2:32" x14ac:dyDescent="0.5">
      <c r="B3436" t="s">
        <v>848</v>
      </c>
      <c r="C3436" t="s">
        <v>933</v>
      </c>
      <c r="D3436">
        <v>55965</v>
      </c>
      <c r="E3436" t="s">
        <v>32</v>
      </c>
      <c r="F3436"/>
      <c r="G3436">
        <v>2024</v>
      </c>
      <c r="H3436" t="s">
        <v>17500</v>
      </c>
      <c r="I3436">
        <v>4</v>
      </c>
      <c r="J3436"/>
      <c r="K3436" t="s">
        <v>18074</v>
      </c>
      <c r="L3436">
        <v>33.406300000000002</v>
      </c>
      <c r="M3436">
        <v>-85.037300000000002</v>
      </c>
      <c r="N3436" t="s">
        <v>50155</v>
      </c>
      <c r="O3436" t="s">
        <v>29</v>
      </c>
      <c r="P3436" t="s">
        <v>6</v>
      </c>
      <c r="Q3436"/>
      <c r="R3436"/>
      <c r="S3436" t="s">
        <v>49410</v>
      </c>
      <c r="T3436"/>
      <c r="U3436" s="110" t="str">
        <f t="shared" si="106"/>
        <v>55965|7B</v>
      </c>
      <c r="V3436" s="186">
        <f>MATCH(U3436,[5]EPA_AMP!$U:$U,0)</f>
        <v>3513</v>
      </c>
      <c r="W3436" s="171"/>
      <c r="X3436" s="171"/>
      <c r="Y3436" s="113"/>
      <c r="Z3436"/>
      <c r="AA3436">
        <f t="shared" si="107"/>
        <v>55965</v>
      </c>
      <c r="AB3436" t="str">
        <f>INDEX(F860_2018_Plant!$M$3:$M$10982,MATCH(AA3436,F860_2018_Plant!$C$3:$C$10982,0))</f>
        <v>SOCO</v>
      </c>
      <c r="AC3436" t="s">
        <v>11658</v>
      </c>
      <c r="AD3436" s="158" t="str">
        <f>IF(AC3436&lt;&gt;"",AC3436,INDEX(RefTables!$L$8:$L$90,MATCH(AB3436,RefTables!$H$8:$H$90,0)))</f>
        <v>Southeast</v>
      </c>
      <c r="AE3436" s="169"/>
      <c r="AF3436" s="138"/>
    </row>
    <row r="3437" spans="2:32" x14ac:dyDescent="0.5">
      <c r="B3437" t="s">
        <v>2091</v>
      </c>
      <c r="C3437" t="s">
        <v>2248</v>
      </c>
      <c r="D3437">
        <v>55969</v>
      </c>
      <c r="E3437" t="s">
        <v>2249</v>
      </c>
      <c r="F3437"/>
      <c r="G3437">
        <v>2024</v>
      </c>
      <c r="H3437" t="s">
        <v>49570</v>
      </c>
      <c r="I3437">
        <v>2</v>
      </c>
      <c r="J3437"/>
      <c r="K3437" t="s">
        <v>18189</v>
      </c>
      <c r="L3437">
        <v>41.105600000000003</v>
      </c>
      <c r="M3437">
        <v>-72.3767</v>
      </c>
      <c r="N3437" t="s">
        <v>50283</v>
      </c>
      <c r="O3437" t="s">
        <v>5</v>
      </c>
      <c r="P3437" t="s">
        <v>33</v>
      </c>
      <c r="Q3437"/>
      <c r="R3437"/>
      <c r="S3437" t="s">
        <v>49417</v>
      </c>
      <c r="T3437"/>
      <c r="U3437" s="110" t="str">
        <f t="shared" si="106"/>
        <v>55969|U-01</v>
      </c>
      <c r="V3437" s="186">
        <f>MATCH(U3437,[5]EPA_AMP!$U:$U,0)</f>
        <v>3514</v>
      </c>
      <c r="W3437" s="171"/>
      <c r="X3437" s="171"/>
      <c r="Y3437" s="113"/>
      <c r="Z3437"/>
      <c r="AA3437">
        <f t="shared" si="107"/>
        <v>55969</v>
      </c>
      <c r="AB3437" t="str">
        <f>INDEX(F860_2018_Plant!$M$3:$M$10982,MATCH(AA3437,F860_2018_Plant!$C$3:$C$10982,0))</f>
        <v>NYIS</v>
      </c>
      <c r="AC3437" t="s">
        <v>11658</v>
      </c>
      <c r="AD3437" s="158" t="str">
        <f>IF(AC3437&lt;&gt;"",AC3437,INDEX(RefTables!$L$8:$L$90,MATCH(AB3437,RefTables!$H$8:$H$90,0)))</f>
        <v>New York</v>
      </c>
      <c r="AE3437" s="169"/>
      <c r="AF3437" s="138"/>
    </row>
    <row r="3438" spans="2:32" x14ac:dyDescent="0.5">
      <c r="B3438" t="s">
        <v>272</v>
      </c>
      <c r="C3438" t="s">
        <v>319</v>
      </c>
      <c r="D3438">
        <v>55970</v>
      </c>
      <c r="E3438">
        <v>2</v>
      </c>
      <c r="F3438"/>
      <c r="G3438">
        <v>2024</v>
      </c>
      <c r="H3438" t="s">
        <v>153</v>
      </c>
      <c r="I3438">
        <v>9</v>
      </c>
      <c r="J3438" t="s">
        <v>189</v>
      </c>
      <c r="K3438" t="s">
        <v>18018</v>
      </c>
      <c r="L3438">
        <v>38.338299999999997</v>
      </c>
      <c r="M3438">
        <v>-121.12390000000001</v>
      </c>
      <c r="N3438" t="s">
        <v>49861</v>
      </c>
      <c r="O3438" t="s">
        <v>29</v>
      </c>
      <c r="P3438" t="s">
        <v>22</v>
      </c>
      <c r="Q3438"/>
      <c r="R3438"/>
      <c r="S3438" t="s">
        <v>49410</v>
      </c>
      <c r="T3438"/>
      <c r="U3438" s="110" t="str">
        <f t="shared" si="106"/>
        <v>55970|2</v>
      </c>
      <c r="V3438" s="186">
        <f>MATCH(U3438,[5]EPA_AMP!$U:$U,0)</f>
        <v>3515</v>
      </c>
      <c r="W3438" s="171"/>
      <c r="X3438" s="171"/>
      <c r="Y3438" s="113"/>
      <c r="Z3438"/>
      <c r="AA3438">
        <f t="shared" si="107"/>
        <v>55970</v>
      </c>
      <c r="AB3438" t="str">
        <f>INDEX(F860_2018_Plant!$M$3:$M$10982,MATCH(AA3438,F860_2018_Plant!$C$3:$C$10982,0))</f>
        <v>BANC</v>
      </c>
      <c r="AC3438" t="s">
        <v>11658</v>
      </c>
      <c r="AD3438" s="158" t="str">
        <f>IF(AC3438&lt;&gt;"",AC3438,INDEX(RefTables!$L$8:$L$90,MATCH(AB3438,RefTables!$H$8:$H$90,0)))</f>
        <v>California</v>
      </c>
      <c r="AE3438" s="169"/>
      <c r="AF3438" s="138"/>
    </row>
    <row r="3439" spans="2:32" x14ac:dyDescent="0.5">
      <c r="B3439" t="s">
        <v>272</v>
      </c>
      <c r="C3439" t="s">
        <v>319</v>
      </c>
      <c r="D3439">
        <v>55970</v>
      </c>
      <c r="E3439">
        <v>3</v>
      </c>
      <c r="F3439"/>
      <c r="G3439">
        <v>2024</v>
      </c>
      <c r="H3439" t="s">
        <v>153</v>
      </c>
      <c r="I3439">
        <v>9</v>
      </c>
      <c r="J3439" t="s">
        <v>189</v>
      </c>
      <c r="K3439" t="s">
        <v>18018</v>
      </c>
      <c r="L3439">
        <v>38.338299999999997</v>
      </c>
      <c r="M3439">
        <v>-121.12390000000001</v>
      </c>
      <c r="N3439" t="s">
        <v>49861</v>
      </c>
      <c r="O3439" t="s">
        <v>29</v>
      </c>
      <c r="P3439" t="s">
        <v>22</v>
      </c>
      <c r="Q3439"/>
      <c r="R3439"/>
      <c r="S3439" t="s">
        <v>49410</v>
      </c>
      <c r="T3439"/>
      <c r="U3439" s="110" t="str">
        <f t="shared" si="106"/>
        <v>55970|3</v>
      </c>
      <c r="V3439" s="186">
        <f>MATCH(U3439,[5]EPA_AMP!$U:$U,0)</f>
        <v>3516</v>
      </c>
      <c r="W3439" s="171"/>
      <c r="X3439" s="171"/>
      <c r="Y3439" s="113"/>
      <c r="Z3439"/>
      <c r="AA3439">
        <f t="shared" si="107"/>
        <v>55970</v>
      </c>
      <c r="AB3439" t="str">
        <f>INDEX(F860_2018_Plant!$M$3:$M$10982,MATCH(AA3439,F860_2018_Plant!$C$3:$C$10982,0))</f>
        <v>BANC</v>
      </c>
      <c r="AC3439" t="s">
        <v>11658</v>
      </c>
      <c r="AD3439" s="158" t="str">
        <f>IF(AC3439&lt;&gt;"",AC3439,INDEX(RefTables!$L$8:$L$90,MATCH(AB3439,RefTables!$H$8:$H$90,0)))</f>
        <v>California</v>
      </c>
      <c r="AE3439" s="169"/>
      <c r="AF3439" s="138"/>
    </row>
    <row r="3440" spans="2:32" x14ac:dyDescent="0.5">
      <c r="B3440" t="s">
        <v>1929</v>
      </c>
      <c r="C3440" t="s">
        <v>1937</v>
      </c>
      <c r="D3440">
        <v>55972</v>
      </c>
      <c r="E3440" t="s">
        <v>36</v>
      </c>
      <c r="F3440"/>
      <c r="G3440">
        <v>2024</v>
      </c>
      <c r="H3440" t="s">
        <v>16364</v>
      </c>
      <c r="I3440">
        <v>7</v>
      </c>
      <c r="J3440"/>
      <c r="K3440" t="s">
        <v>17170</v>
      </c>
      <c r="L3440">
        <v>40.947200000000002</v>
      </c>
      <c r="M3440">
        <v>-95.966700000000003</v>
      </c>
      <c r="N3440" t="s">
        <v>49619</v>
      </c>
      <c r="O3440" t="s">
        <v>5</v>
      </c>
      <c r="P3440" t="s">
        <v>6</v>
      </c>
      <c r="Q3440"/>
      <c r="R3440"/>
      <c r="S3440" t="s">
        <v>101</v>
      </c>
      <c r="T3440"/>
      <c r="U3440" s="110" t="str">
        <f t="shared" si="106"/>
        <v>55972|CT1</v>
      </c>
      <c r="V3440" s="186">
        <f>MATCH(U3440,[5]EPA_AMP!$U:$U,0)</f>
        <v>3517</v>
      </c>
      <c r="W3440" s="171"/>
      <c r="X3440" s="171"/>
      <c r="Y3440" s="113"/>
      <c r="Z3440"/>
      <c r="AA3440">
        <f t="shared" si="107"/>
        <v>55972</v>
      </c>
      <c r="AB3440" t="str">
        <f>INDEX(F860_2018_Plant!$M$3:$M$10982,MATCH(AA3440,F860_2018_Plant!$C$3:$C$10982,0))</f>
        <v>SWPP</v>
      </c>
      <c r="AC3440" t="s">
        <v>11658</v>
      </c>
      <c r="AD3440" s="158" t="str">
        <f>IF(AC3440&lt;&gt;"",AC3440,INDEX(RefTables!$L$8:$L$90,MATCH(AB3440,RefTables!$H$8:$H$90,0)))</f>
        <v>Central</v>
      </c>
      <c r="AE3440" s="169"/>
      <c r="AF3440" s="138"/>
    </row>
    <row r="3441" spans="2:32" x14ac:dyDescent="0.5">
      <c r="B3441" t="s">
        <v>1929</v>
      </c>
      <c r="C3441" t="s">
        <v>1937</v>
      </c>
      <c r="D3441">
        <v>55972</v>
      </c>
      <c r="E3441" t="s">
        <v>38</v>
      </c>
      <c r="F3441"/>
      <c r="G3441">
        <v>2024</v>
      </c>
      <c r="H3441" t="s">
        <v>16364</v>
      </c>
      <c r="I3441">
        <v>7</v>
      </c>
      <c r="J3441"/>
      <c r="K3441" t="s">
        <v>17170</v>
      </c>
      <c r="L3441">
        <v>40.947200000000002</v>
      </c>
      <c r="M3441">
        <v>-95.966700000000003</v>
      </c>
      <c r="N3441" t="s">
        <v>49619</v>
      </c>
      <c r="O3441" t="s">
        <v>5</v>
      </c>
      <c r="P3441" t="s">
        <v>6</v>
      </c>
      <c r="Q3441"/>
      <c r="R3441"/>
      <c r="S3441" t="s">
        <v>101</v>
      </c>
      <c r="T3441"/>
      <c r="U3441" s="110" t="str">
        <f t="shared" si="106"/>
        <v>55972|CT2</v>
      </c>
      <c r="V3441" s="186">
        <f>MATCH(U3441,[5]EPA_AMP!$U:$U,0)</f>
        <v>3518</v>
      </c>
      <c r="W3441" s="171"/>
      <c r="X3441" s="171"/>
      <c r="Y3441" s="113"/>
      <c r="Z3441"/>
      <c r="AA3441">
        <f t="shared" si="107"/>
        <v>55972</v>
      </c>
      <c r="AB3441" t="str">
        <f>INDEX(F860_2018_Plant!$M$3:$M$10982,MATCH(AA3441,F860_2018_Plant!$C$3:$C$10982,0))</f>
        <v>SWPP</v>
      </c>
      <c r="AC3441" t="s">
        <v>11658</v>
      </c>
      <c r="AD3441" s="158" t="str">
        <f>IF(AC3441&lt;&gt;"",AC3441,INDEX(RefTables!$L$8:$L$90,MATCH(AB3441,RefTables!$H$8:$H$90,0)))</f>
        <v>Central</v>
      </c>
      <c r="AE3441" s="169"/>
      <c r="AF3441" s="138"/>
    </row>
    <row r="3442" spans="2:32" x14ac:dyDescent="0.5">
      <c r="B3442" t="s">
        <v>2472</v>
      </c>
      <c r="C3442" t="s">
        <v>2542</v>
      </c>
      <c r="D3442">
        <v>55976</v>
      </c>
      <c r="E3442" t="s">
        <v>2543</v>
      </c>
      <c r="F3442"/>
      <c r="G3442">
        <v>2024</v>
      </c>
      <c r="H3442" t="s">
        <v>49570</v>
      </c>
      <c r="I3442">
        <v>3</v>
      </c>
      <c r="J3442"/>
      <c r="K3442" t="s">
        <v>18031</v>
      </c>
      <c r="L3442">
        <v>39.872500000000002</v>
      </c>
      <c r="M3442">
        <v>-77.167199999999994</v>
      </c>
      <c r="N3442" t="s">
        <v>50284</v>
      </c>
      <c r="O3442" t="s">
        <v>29</v>
      </c>
      <c r="P3442" t="s">
        <v>6</v>
      </c>
      <c r="Q3442"/>
      <c r="R3442"/>
      <c r="S3442" t="s">
        <v>49410</v>
      </c>
      <c r="T3442"/>
      <c r="U3442" s="110" t="str">
        <f t="shared" si="106"/>
        <v>55976|CT101</v>
      </c>
      <c r="V3442" s="186">
        <f>MATCH(U3442,[5]EPA_AMP!$U:$U,0)</f>
        <v>3519</v>
      </c>
      <c r="W3442" s="171"/>
      <c r="X3442" s="171"/>
      <c r="Y3442" s="113"/>
      <c r="Z3442"/>
      <c r="AA3442">
        <f t="shared" si="107"/>
        <v>55976</v>
      </c>
      <c r="AB3442" t="str">
        <f>INDEX(F860_2018_Plant!$M$3:$M$10982,MATCH(AA3442,F860_2018_Plant!$C$3:$C$10982,0))</f>
        <v>PJM</v>
      </c>
      <c r="AC3442" t="s">
        <v>11658</v>
      </c>
      <c r="AD3442" s="158" t="str">
        <f>IF(AC3442&lt;&gt;"",AC3442,INDEX(RefTables!$L$8:$L$90,MATCH(AB3442,RefTables!$H$8:$H$90,0)))</f>
        <v>Mid-Atlantic</v>
      </c>
      <c r="AE3442" s="169"/>
      <c r="AF3442" s="138"/>
    </row>
    <row r="3443" spans="2:32" x14ac:dyDescent="0.5">
      <c r="B3443" t="s">
        <v>2472</v>
      </c>
      <c r="C3443" t="s">
        <v>2542</v>
      </c>
      <c r="D3443">
        <v>55976</v>
      </c>
      <c r="E3443" t="s">
        <v>2544</v>
      </c>
      <c r="F3443"/>
      <c r="G3443">
        <v>2024</v>
      </c>
      <c r="H3443" t="s">
        <v>49570</v>
      </c>
      <c r="I3443">
        <v>3</v>
      </c>
      <c r="J3443"/>
      <c r="K3443" t="s">
        <v>18031</v>
      </c>
      <c r="L3443">
        <v>39.872500000000002</v>
      </c>
      <c r="M3443">
        <v>-77.167199999999994</v>
      </c>
      <c r="N3443" t="s">
        <v>50284</v>
      </c>
      <c r="O3443" t="s">
        <v>29</v>
      </c>
      <c r="P3443" t="s">
        <v>6</v>
      </c>
      <c r="Q3443"/>
      <c r="R3443"/>
      <c r="S3443" t="s">
        <v>49410</v>
      </c>
      <c r="T3443"/>
      <c r="U3443" s="110" t="str">
        <f t="shared" si="106"/>
        <v>55976|CT201</v>
      </c>
      <c r="V3443" s="186">
        <f>MATCH(U3443,[5]EPA_AMP!$U:$U,0)</f>
        <v>3520</v>
      </c>
      <c r="W3443" s="171"/>
      <c r="X3443" s="171"/>
      <c r="Y3443" s="113"/>
      <c r="Z3443"/>
      <c r="AA3443">
        <f t="shared" si="107"/>
        <v>55976</v>
      </c>
      <c r="AB3443" t="str">
        <f>INDEX(F860_2018_Plant!$M$3:$M$10982,MATCH(AA3443,F860_2018_Plant!$C$3:$C$10982,0))</f>
        <v>PJM</v>
      </c>
      <c r="AC3443" t="s">
        <v>11658</v>
      </c>
      <c r="AD3443" s="158" t="str">
        <f>IF(AC3443&lt;&gt;"",AC3443,INDEX(RefTables!$L$8:$L$90,MATCH(AB3443,RefTables!$H$8:$H$90,0)))</f>
        <v>Mid-Atlantic</v>
      </c>
      <c r="AE3443" s="169"/>
      <c r="AF3443" s="138"/>
    </row>
    <row r="3444" spans="2:32" x14ac:dyDescent="0.5">
      <c r="B3444" t="s">
        <v>2472</v>
      </c>
      <c r="C3444" t="s">
        <v>2542</v>
      </c>
      <c r="D3444">
        <v>55976</v>
      </c>
      <c r="E3444" t="s">
        <v>2545</v>
      </c>
      <c r="F3444"/>
      <c r="G3444">
        <v>2024</v>
      </c>
      <c r="H3444" t="s">
        <v>49570</v>
      </c>
      <c r="I3444">
        <v>3</v>
      </c>
      <c r="J3444"/>
      <c r="K3444" t="s">
        <v>18031</v>
      </c>
      <c r="L3444">
        <v>39.872500000000002</v>
      </c>
      <c r="M3444">
        <v>-77.167199999999994</v>
      </c>
      <c r="N3444" t="s">
        <v>50284</v>
      </c>
      <c r="O3444" t="s">
        <v>29</v>
      </c>
      <c r="P3444" t="s">
        <v>6</v>
      </c>
      <c r="Q3444"/>
      <c r="R3444"/>
      <c r="S3444" t="s">
        <v>49410</v>
      </c>
      <c r="T3444"/>
      <c r="U3444" s="110" t="str">
        <f t="shared" si="106"/>
        <v>55976|CT301</v>
      </c>
      <c r="V3444" s="186">
        <f>MATCH(U3444,[5]EPA_AMP!$U:$U,0)</f>
        <v>3521</v>
      </c>
      <c r="W3444" s="171"/>
      <c r="X3444" s="171"/>
      <c r="Y3444" s="113"/>
      <c r="Z3444"/>
      <c r="AA3444">
        <f t="shared" si="107"/>
        <v>55976</v>
      </c>
      <c r="AB3444" t="str">
        <f>INDEX(F860_2018_Plant!$M$3:$M$10982,MATCH(AA3444,F860_2018_Plant!$C$3:$C$10982,0))</f>
        <v>PJM</v>
      </c>
      <c r="AC3444" t="s">
        <v>11658</v>
      </c>
      <c r="AD3444" s="158" t="str">
        <f>IF(AC3444&lt;&gt;"",AC3444,INDEX(RefTables!$L$8:$L$90,MATCH(AB3444,RefTables!$H$8:$H$90,0)))</f>
        <v>Mid-Atlantic</v>
      </c>
      <c r="AE3444" s="169"/>
      <c r="AF3444" s="138"/>
    </row>
    <row r="3445" spans="2:32" x14ac:dyDescent="0.5">
      <c r="B3445" t="s">
        <v>2022</v>
      </c>
      <c r="C3445" t="s">
        <v>2025</v>
      </c>
      <c r="D3445">
        <v>55977</v>
      </c>
      <c r="E3445" t="s">
        <v>54</v>
      </c>
      <c r="F3445"/>
      <c r="G3445">
        <v>2024</v>
      </c>
      <c r="H3445" t="s">
        <v>153</v>
      </c>
      <c r="I3445">
        <v>6</v>
      </c>
      <c r="J3445" t="s">
        <v>189</v>
      </c>
      <c r="K3445" t="s">
        <v>18303</v>
      </c>
      <c r="L3445">
        <v>36.7164</v>
      </c>
      <c r="M3445">
        <v>-108.2153</v>
      </c>
      <c r="N3445" t="s">
        <v>50285</v>
      </c>
      <c r="O3445" t="s">
        <v>29</v>
      </c>
      <c r="P3445" t="s">
        <v>6</v>
      </c>
      <c r="Q3445"/>
      <c r="R3445"/>
      <c r="S3445" t="s">
        <v>49410</v>
      </c>
      <c r="T3445"/>
      <c r="U3445" s="110" t="str">
        <f t="shared" si="106"/>
        <v>55977|CTG-1</v>
      </c>
      <c r="V3445" s="186">
        <f>MATCH(U3445,[5]EPA_AMP!$U:$U,0)</f>
        <v>3522</v>
      </c>
      <c r="W3445" s="171"/>
      <c r="X3445" s="171"/>
      <c r="Y3445" s="113"/>
      <c r="Z3445"/>
      <c r="AA3445">
        <f t="shared" si="107"/>
        <v>55977</v>
      </c>
      <c r="AB3445" t="str">
        <f>INDEX(F860_2018_Plant!$M$3:$M$10982,MATCH(AA3445,F860_2018_Plant!$C$3:$C$10982,0))</f>
        <v>WACM</v>
      </c>
      <c r="AC3445" t="s">
        <v>11658</v>
      </c>
      <c r="AD3445" s="158" t="str">
        <f>IF(AC3445&lt;&gt;"",AC3445,INDEX(RefTables!$L$8:$L$90,MATCH(AB3445,RefTables!$H$8:$H$90,0)))</f>
        <v>Rocky Mountains</v>
      </c>
      <c r="AE3445" s="169"/>
      <c r="AF3445" s="138"/>
    </row>
    <row r="3446" spans="2:32" x14ac:dyDescent="0.5">
      <c r="B3446" t="s">
        <v>272</v>
      </c>
      <c r="C3446" t="s">
        <v>405</v>
      </c>
      <c r="D3446">
        <v>55985</v>
      </c>
      <c r="E3446" t="s">
        <v>202</v>
      </c>
      <c r="F3446"/>
      <c r="G3446">
        <v>2024</v>
      </c>
      <c r="H3446" t="s">
        <v>153</v>
      </c>
      <c r="I3446">
        <v>9</v>
      </c>
      <c r="J3446" t="s">
        <v>189</v>
      </c>
      <c r="K3446" t="s">
        <v>18015</v>
      </c>
      <c r="L3446">
        <v>33.119199999999999</v>
      </c>
      <c r="M3446">
        <v>-117.11799999999999</v>
      </c>
      <c r="N3446" t="s">
        <v>50078</v>
      </c>
      <c r="O3446" t="s">
        <v>29</v>
      </c>
      <c r="P3446" t="s">
        <v>6</v>
      </c>
      <c r="Q3446"/>
      <c r="R3446"/>
      <c r="S3446" t="s">
        <v>49410</v>
      </c>
      <c r="T3446"/>
      <c r="U3446" s="110" t="str">
        <f t="shared" si="106"/>
        <v>55985|CTG1</v>
      </c>
      <c r="V3446" s="186">
        <f>MATCH(U3446,[5]EPA_AMP!$U:$U,0)</f>
        <v>3523</v>
      </c>
      <c r="W3446" s="171"/>
      <c r="X3446" s="171"/>
      <c r="Y3446" s="113"/>
      <c r="Z3446"/>
      <c r="AA3446">
        <f t="shared" si="107"/>
        <v>55985</v>
      </c>
      <c r="AB3446" t="str">
        <f>INDEX(F860_2018_Plant!$M$3:$M$10982,MATCH(AA3446,F860_2018_Plant!$C$3:$C$10982,0))</f>
        <v>CISO</v>
      </c>
      <c r="AC3446" t="s">
        <v>11658</v>
      </c>
      <c r="AD3446" s="158" t="str">
        <f>IF(AC3446&lt;&gt;"",AC3446,INDEX(RefTables!$L$8:$L$90,MATCH(AB3446,RefTables!$H$8:$H$90,0)))</f>
        <v>California</v>
      </c>
      <c r="AE3446" s="169"/>
      <c r="AF3446" s="138"/>
    </row>
    <row r="3447" spans="2:32" x14ac:dyDescent="0.5">
      <c r="B3447" t="s">
        <v>272</v>
      </c>
      <c r="C3447" t="s">
        <v>405</v>
      </c>
      <c r="D3447">
        <v>55985</v>
      </c>
      <c r="E3447" t="s">
        <v>203</v>
      </c>
      <c r="F3447"/>
      <c r="G3447">
        <v>2024</v>
      </c>
      <c r="H3447" t="s">
        <v>153</v>
      </c>
      <c r="I3447">
        <v>9</v>
      </c>
      <c r="J3447" t="s">
        <v>189</v>
      </c>
      <c r="K3447" t="s">
        <v>18015</v>
      </c>
      <c r="L3447">
        <v>33.119199999999999</v>
      </c>
      <c r="M3447">
        <v>-117.11799999999999</v>
      </c>
      <c r="N3447" t="s">
        <v>50078</v>
      </c>
      <c r="O3447" t="s">
        <v>29</v>
      </c>
      <c r="P3447" t="s">
        <v>6</v>
      </c>
      <c r="Q3447" t="s">
        <v>22</v>
      </c>
      <c r="R3447"/>
      <c r="S3447" t="s">
        <v>49410</v>
      </c>
      <c r="T3447"/>
      <c r="U3447" s="110" t="str">
        <f t="shared" si="106"/>
        <v>55985|CTG2</v>
      </c>
      <c r="V3447" s="186">
        <f>MATCH(U3447,[5]EPA_AMP!$U:$U,0)</f>
        <v>3524</v>
      </c>
      <c r="W3447" s="171"/>
      <c r="X3447" s="171"/>
      <c r="Y3447" s="113"/>
      <c r="Z3447"/>
      <c r="AA3447">
        <f t="shared" si="107"/>
        <v>55985</v>
      </c>
      <c r="AB3447" t="str">
        <f>INDEX(F860_2018_Plant!$M$3:$M$10982,MATCH(AA3447,F860_2018_Plant!$C$3:$C$10982,0))</f>
        <v>CISO</v>
      </c>
      <c r="AC3447" t="s">
        <v>11658</v>
      </c>
      <c r="AD3447" s="158" t="str">
        <f>IF(AC3447&lt;&gt;"",AC3447,INDEX(RefTables!$L$8:$L$90,MATCH(AB3447,RefTables!$H$8:$H$90,0)))</f>
        <v>California</v>
      </c>
      <c r="AE3447" s="169"/>
      <c r="AF3447" s="138"/>
    </row>
    <row r="3448" spans="2:32" x14ac:dyDescent="0.5">
      <c r="B3448" t="s">
        <v>946</v>
      </c>
      <c r="C3448" t="s">
        <v>962</v>
      </c>
      <c r="D3448">
        <v>56013</v>
      </c>
      <c r="E3448" t="s">
        <v>963</v>
      </c>
      <c r="F3448"/>
      <c r="G3448">
        <v>2024</v>
      </c>
      <c r="H3448" t="s">
        <v>17540</v>
      </c>
      <c r="I3448">
        <v>7</v>
      </c>
      <c r="J3448" t="s">
        <v>49241</v>
      </c>
      <c r="K3448" t="s">
        <v>18091</v>
      </c>
      <c r="L3448">
        <v>41.513100000000001</v>
      </c>
      <c r="M3448">
        <v>-94.918899999999994</v>
      </c>
      <c r="N3448" t="s">
        <v>50286</v>
      </c>
      <c r="O3448" t="s">
        <v>5</v>
      </c>
      <c r="P3448" t="s">
        <v>6</v>
      </c>
      <c r="Q3448" t="s">
        <v>33</v>
      </c>
      <c r="R3448"/>
      <c r="S3448" t="s">
        <v>7</v>
      </c>
      <c r="T3448"/>
      <c r="U3448" s="110" t="str">
        <f t="shared" si="106"/>
        <v>56013|U-1</v>
      </c>
      <c r="V3448" s="186">
        <f>MATCH(U3448,[5]EPA_AMP!$U:$U,0)</f>
        <v>3525</v>
      </c>
      <c r="W3448" s="171"/>
      <c r="X3448" s="171"/>
      <c r="Y3448" s="113"/>
      <c r="Z3448"/>
      <c r="AA3448">
        <f t="shared" si="107"/>
        <v>56013</v>
      </c>
      <c r="AB3448" t="str">
        <f>INDEX(F860_2018_Plant!$M$3:$M$10982,MATCH(AA3448,F860_2018_Plant!$C$3:$C$10982,0))</f>
        <v>MISO</v>
      </c>
      <c r="AC3448" t="s">
        <v>11658</v>
      </c>
      <c r="AD3448" s="158" t="str">
        <f>IF(AC3448&lt;&gt;"",AC3448,INDEX(RefTables!$L$8:$L$90,MATCH(AB3448,RefTables!$H$8:$H$90,0)))</f>
        <v>Midwest</v>
      </c>
      <c r="AE3448" s="169"/>
      <c r="AF3448" s="138"/>
    </row>
    <row r="3449" spans="2:32" x14ac:dyDescent="0.5">
      <c r="B3449" t="s">
        <v>946</v>
      </c>
      <c r="C3449" t="s">
        <v>962</v>
      </c>
      <c r="D3449">
        <v>56013</v>
      </c>
      <c r="E3449" t="s">
        <v>965</v>
      </c>
      <c r="F3449"/>
      <c r="G3449">
        <v>2024</v>
      </c>
      <c r="H3449" t="s">
        <v>17540</v>
      </c>
      <c r="I3449">
        <v>7</v>
      </c>
      <c r="J3449" t="s">
        <v>49241</v>
      </c>
      <c r="K3449" t="s">
        <v>18091</v>
      </c>
      <c r="L3449">
        <v>41.513100000000001</v>
      </c>
      <c r="M3449">
        <v>-94.918899999999994</v>
      </c>
      <c r="N3449" t="s">
        <v>50286</v>
      </c>
      <c r="O3449" t="s">
        <v>5</v>
      </c>
      <c r="P3449" t="s">
        <v>6</v>
      </c>
      <c r="Q3449" t="s">
        <v>33</v>
      </c>
      <c r="R3449"/>
      <c r="S3449" t="s">
        <v>7</v>
      </c>
      <c r="T3449"/>
      <c r="U3449" s="110" t="str">
        <f t="shared" si="106"/>
        <v>56013|U-2</v>
      </c>
      <c r="V3449" s="186">
        <f>MATCH(U3449,[5]EPA_AMP!$U:$U,0)</f>
        <v>3526</v>
      </c>
      <c r="W3449" s="171"/>
      <c r="X3449" s="171"/>
      <c r="Y3449" s="113"/>
      <c r="Z3449"/>
      <c r="AA3449">
        <f t="shared" si="107"/>
        <v>56013</v>
      </c>
      <c r="AB3449" t="str">
        <f>INDEX(F860_2018_Plant!$M$3:$M$10982,MATCH(AA3449,F860_2018_Plant!$C$3:$C$10982,0))</f>
        <v>MISO</v>
      </c>
      <c r="AC3449" t="s">
        <v>11658</v>
      </c>
      <c r="AD3449" s="158" t="str">
        <f>IF(AC3449&lt;&gt;"",AC3449,INDEX(RefTables!$L$8:$L$90,MATCH(AB3449,RefTables!$H$8:$H$90,0)))</f>
        <v>Midwest</v>
      </c>
      <c r="AE3449" s="169"/>
      <c r="AF3449" s="138"/>
    </row>
    <row r="3450" spans="2:32" x14ac:dyDescent="0.5">
      <c r="B3450" t="s">
        <v>946</v>
      </c>
      <c r="C3450" t="s">
        <v>962</v>
      </c>
      <c r="D3450">
        <v>56013</v>
      </c>
      <c r="E3450" t="s">
        <v>966</v>
      </c>
      <c r="F3450"/>
      <c r="G3450">
        <v>2024</v>
      </c>
      <c r="H3450" t="s">
        <v>17540</v>
      </c>
      <c r="I3450">
        <v>7</v>
      </c>
      <c r="J3450" t="s">
        <v>49241</v>
      </c>
      <c r="K3450" t="s">
        <v>18091</v>
      </c>
      <c r="L3450">
        <v>41.513100000000001</v>
      </c>
      <c r="M3450">
        <v>-94.918899999999994</v>
      </c>
      <c r="N3450" t="s">
        <v>50286</v>
      </c>
      <c r="O3450" t="s">
        <v>5</v>
      </c>
      <c r="P3450" t="s">
        <v>6</v>
      </c>
      <c r="Q3450" t="s">
        <v>33</v>
      </c>
      <c r="R3450"/>
      <c r="S3450" t="s">
        <v>7</v>
      </c>
      <c r="T3450"/>
      <c r="U3450" s="110" t="str">
        <f t="shared" si="106"/>
        <v>56013|U-3</v>
      </c>
      <c r="V3450" s="186">
        <f>MATCH(U3450,[5]EPA_AMP!$U:$U,0)</f>
        <v>3527</v>
      </c>
      <c r="W3450" s="171"/>
      <c r="X3450" s="171"/>
      <c r="Y3450" s="113"/>
      <c r="Z3450"/>
      <c r="AA3450">
        <f t="shared" si="107"/>
        <v>56013</v>
      </c>
      <c r="AB3450" t="str">
        <f>INDEX(F860_2018_Plant!$M$3:$M$10982,MATCH(AA3450,F860_2018_Plant!$C$3:$C$10982,0))</f>
        <v>MISO</v>
      </c>
      <c r="AC3450" t="s">
        <v>11658</v>
      </c>
      <c r="AD3450" s="158" t="str">
        <f>IF(AC3450&lt;&gt;"",AC3450,INDEX(RefTables!$L$8:$L$90,MATCH(AB3450,RefTables!$H$8:$H$90,0)))</f>
        <v>Midwest</v>
      </c>
      <c r="AE3450" s="169"/>
      <c r="AF3450" s="138"/>
    </row>
    <row r="3451" spans="2:32" x14ac:dyDescent="0.5">
      <c r="B3451" t="s">
        <v>848</v>
      </c>
      <c r="C3451" t="s">
        <v>16339</v>
      </c>
      <c r="D3451">
        <v>56015</v>
      </c>
      <c r="E3451" t="s">
        <v>907</v>
      </c>
      <c r="F3451"/>
      <c r="G3451">
        <v>2024</v>
      </c>
      <c r="H3451" t="s">
        <v>17916</v>
      </c>
      <c r="I3451">
        <v>4</v>
      </c>
      <c r="J3451" t="s">
        <v>3</v>
      </c>
      <c r="K3451" t="s">
        <v>18084</v>
      </c>
      <c r="L3451">
        <v>30.911100000000001</v>
      </c>
      <c r="M3451">
        <v>-84.547200000000004</v>
      </c>
      <c r="N3451" t="s">
        <v>50287</v>
      </c>
      <c r="O3451" t="s">
        <v>5</v>
      </c>
      <c r="P3451" t="s">
        <v>33</v>
      </c>
      <c r="Q3451"/>
      <c r="R3451"/>
      <c r="S3451" t="s">
        <v>7</v>
      </c>
      <c r="T3451"/>
      <c r="U3451" s="110" t="str">
        <f t="shared" si="106"/>
        <v>56015|P1A</v>
      </c>
      <c r="V3451" s="186">
        <f>MATCH(U3451,[5]EPA_AMP!$U:$U,0)</f>
        <v>3528</v>
      </c>
      <c r="W3451" s="171"/>
      <c r="X3451" s="171"/>
      <c r="Y3451" s="113"/>
      <c r="Z3451"/>
      <c r="AA3451">
        <f t="shared" si="107"/>
        <v>56015</v>
      </c>
      <c r="AB3451" t="str">
        <f>INDEX(F860_2018_Plant!$M$3:$M$10982,MATCH(AA3451,F860_2018_Plant!$C$3:$C$10982,0))</f>
        <v>SOCO</v>
      </c>
      <c r="AC3451" t="s">
        <v>11658</v>
      </c>
      <c r="AD3451" s="158" t="str">
        <f>IF(AC3451&lt;&gt;"",AC3451,INDEX(RefTables!$L$8:$L$90,MATCH(AB3451,RefTables!$H$8:$H$90,0)))</f>
        <v>Southeast</v>
      </c>
      <c r="AE3451" s="169"/>
      <c r="AF3451" s="138"/>
    </row>
    <row r="3452" spans="2:32" x14ac:dyDescent="0.5">
      <c r="B3452" t="s">
        <v>848</v>
      </c>
      <c r="C3452" t="s">
        <v>16339</v>
      </c>
      <c r="D3452">
        <v>56015</v>
      </c>
      <c r="E3452" t="s">
        <v>909</v>
      </c>
      <c r="F3452"/>
      <c r="G3452">
        <v>2024</v>
      </c>
      <c r="H3452" t="s">
        <v>17916</v>
      </c>
      <c r="I3452">
        <v>4</v>
      </c>
      <c r="J3452" t="s">
        <v>3</v>
      </c>
      <c r="K3452" t="s">
        <v>18084</v>
      </c>
      <c r="L3452">
        <v>30.911100000000001</v>
      </c>
      <c r="M3452">
        <v>-84.547200000000004</v>
      </c>
      <c r="N3452" t="s">
        <v>50287</v>
      </c>
      <c r="O3452" t="s">
        <v>5</v>
      </c>
      <c r="P3452" t="s">
        <v>33</v>
      </c>
      <c r="Q3452"/>
      <c r="R3452"/>
      <c r="S3452" t="s">
        <v>7</v>
      </c>
      <c r="T3452"/>
      <c r="U3452" s="110" t="str">
        <f t="shared" si="106"/>
        <v>56015|P1B</v>
      </c>
      <c r="V3452" s="186">
        <f>MATCH(U3452,[5]EPA_AMP!$U:$U,0)</f>
        <v>3529</v>
      </c>
      <c r="W3452" s="171"/>
      <c r="X3452" s="171"/>
      <c r="Y3452" s="113"/>
      <c r="Z3452"/>
      <c r="AA3452">
        <f t="shared" si="107"/>
        <v>56015</v>
      </c>
      <c r="AB3452" t="str">
        <f>INDEX(F860_2018_Plant!$M$3:$M$10982,MATCH(AA3452,F860_2018_Plant!$C$3:$C$10982,0))</f>
        <v>SOCO</v>
      </c>
      <c r="AC3452" t="s">
        <v>11658</v>
      </c>
      <c r="AD3452" s="158" t="str">
        <f>IF(AC3452&lt;&gt;"",AC3452,INDEX(RefTables!$L$8:$L$90,MATCH(AB3452,RefTables!$H$8:$H$90,0)))</f>
        <v>Southeast</v>
      </c>
      <c r="AE3452" s="169"/>
      <c r="AF3452" s="138"/>
    </row>
    <row r="3453" spans="2:32" x14ac:dyDescent="0.5">
      <c r="B3453" t="s">
        <v>848</v>
      </c>
      <c r="C3453" t="s">
        <v>16339</v>
      </c>
      <c r="D3453">
        <v>56015</v>
      </c>
      <c r="E3453" t="s">
        <v>910</v>
      </c>
      <c r="F3453"/>
      <c r="G3453">
        <v>2024</v>
      </c>
      <c r="H3453" t="s">
        <v>17916</v>
      </c>
      <c r="I3453">
        <v>4</v>
      </c>
      <c r="J3453" t="s">
        <v>3</v>
      </c>
      <c r="K3453" t="s">
        <v>18084</v>
      </c>
      <c r="L3453">
        <v>30.911100000000001</v>
      </c>
      <c r="M3453">
        <v>-84.547200000000004</v>
      </c>
      <c r="N3453" t="s">
        <v>50287</v>
      </c>
      <c r="O3453" t="s">
        <v>5</v>
      </c>
      <c r="P3453" t="s">
        <v>33</v>
      </c>
      <c r="Q3453"/>
      <c r="R3453"/>
      <c r="S3453" t="s">
        <v>7</v>
      </c>
      <c r="T3453"/>
      <c r="U3453" s="110" t="str">
        <f t="shared" si="106"/>
        <v>56015|P2A</v>
      </c>
      <c r="V3453" s="186">
        <f>MATCH(U3453,[5]EPA_AMP!$U:$U,0)</f>
        <v>3530</v>
      </c>
      <c r="W3453" s="171"/>
      <c r="X3453" s="171"/>
      <c r="Y3453" s="113"/>
      <c r="Z3453"/>
      <c r="AA3453">
        <f t="shared" si="107"/>
        <v>56015</v>
      </c>
      <c r="AB3453" t="str">
        <f>INDEX(F860_2018_Plant!$M$3:$M$10982,MATCH(AA3453,F860_2018_Plant!$C$3:$C$10982,0))</f>
        <v>SOCO</v>
      </c>
      <c r="AC3453" t="s">
        <v>11658</v>
      </c>
      <c r="AD3453" s="158" t="str">
        <f>IF(AC3453&lt;&gt;"",AC3453,INDEX(RefTables!$L$8:$L$90,MATCH(AB3453,RefTables!$H$8:$H$90,0)))</f>
        <v>Southeast</v>
      </c>
      <c r="AE3453" s="169"/>
      <c r="AF3453" s="138"/>
    </row>
    <row r="3454" spans="2:32" x14ac:dyDescent="0.5">
      <c r="B3454" t="s">
        <v>848</v>
      </c>
      <c r="C3454" t="s">
        <v>16339</v>
      </c>
      <c r="D3454">
        <v>56015</v>
      </c>
      <c r="E3454" t="s">
        <v>911</v>
      </c>
      <c r="F3454"/>
      <c r="G3454">
        <v>2024</v>
      </c>
      <c r="H3454" t="s">
        <v>17916</v>
      </c>
      <c r="I3454">
        <v>4</v>
      </c>
      <c r="J3454" t="s">
        <v>3</v>
      </c>
      <c r="K3454" t="s">
        <v>18084</v>
      </c>
      <c r="L3454">
        <v>30.911100000000001</v>
      </c>
      <c r="M3454">
        <v>-84.547200000000004</v>
      </c>
      <c r="N3454" t="s">
        <v>50287</v>
      </c>
      <c r="O3454" t="s">
        <v>5</v>
      </c>
      <c r="P3454" t="s">
        <v>33</v>
      </c>
      <c r="Q3454"/>
      <c r="R3454"/>
      <c r="S3454" t="s">
        <v>7</v>
      </c>
      <c r="T3454"/>
      <c r="U3454" s="110" t="str">
        <f t="shared" si="106"/>
        <v>56015|P2B</v>
      </c>
      <c r="V3454" s="186">
        <f>MATCH(U3454,[5]EPA_AMP!$U:$U,0)</f>
        <v>3531</v>
      </c>
      <c r="W3454" s="171"/>
      <c r="X3454" s="171"/>
      <c r="Y3454" s="113"/>
      <c r="Z3454"/>
      <c r="AA3454">
        <f t="shared" si="107"/>
        <v>56015</v>
      </c>
      <c r="AB3454" t="str">
        <f>INDEX(F860_2018_Plant!$M$3:$M$10982,MATCH(AA3454,F860_2018_Plant!$C$3:$C$10982,0))</f>
        <v>SOCO</v>
      </c>
      <c r="AC3454" t="s">
        <v>11658</v>
      </c>
      <c r="AD3454" s="158" t="str">
        <f>IF(AC3454&lt;&gt;"",AC3454,INDEX(RefTables!$L$8:$L$90,MATCH(AB3454,RefTables!$H$8:$H$90,0)))</f>
        <v>Southeast</v>
      </c>
      <c r="AE3454" s="169"/>
      <c r="AF3454" s="138"/>
    </row>
    <row r="3455" spans="2:32" x14ac:dyDescent="0.5">
      <c r="B3455" t="s">
        <v>1</v>
      </c>
      <c r="C3455" t="s">
        <v>2</v>
      </c>
      <c r="D3455">
        <v>56018</v>
      </c>
      <c r="E3455">
        <v>1</v>
      </c>
      <c r="F3455"/>
      <c r="G3455">
        <v>2024</v>
      </c>
      <c r="H3455" t="s">
        <v>17903</v>
      </c>
      <c r="I3455">
        <v>4</v>
      </c>
      <c r="J3455" t="s">
        <v>3</v>
      </c>
      <c r="K3455" t="s">
        <v>17977</v>
      </c>
      <c r="L3455">
        <v>33.1661</v>
      </c>
      <c r="M3455">
        <v>-86.282499999999999</v>
      </c>
      <c r="N3455" t="s">
        <v>50288</v>
      </c>
      <c r="O3455" t="s">
        <v>5</v>
      </c>
      <c r="P3455" t="s">
        <v>6</v>
      </c>
      <c r="Q3455"/>
      <c r="R3455"/>
      <c r="S3455" t="s">
        <v>7</v>
      </c>
      <c r="T3455"/>
      <c r="U3455" s="110" t="str">
        <f t="shared" si="106"/>
        <v>56018|1</v>
      </c>
      <c r="V3455" s="186">
        <f>MATCH(U3455,[5]EPA_AMP!$U:$U,0)</f>
        <v>3532</v>
      </c>
      <c r="W3455" s="171"/>
      <c r="X3455" s="171"/>
      <c r="Y3455" s="113"/>
      <c r="Z3455"/>
      <c r="AA3455">
        <f t="shared" si="107"/>
        <v>56018</v>
      </c>
      <c r="AB3455" t="str">
        <f>INDEX(F860_2018_Plant!$M$3:$M$10982,MATCH(AA3455,F860_2018_Plant!$C$3:$C$10982,0))</f>
        <v>SOCO</v>
      </c>
      <c r="AC3455" t="s">
        <v>11658</v>
      </c>
      <c r="AD3455" s="158" t="str">
        <f>IF(AC3455&lt;&gt;"",AC3455,INDEX(RefTables!$L$8:$L$90,MATCH(AB3455,RefTables!$H$8:$H$90,0)))</f>
        <v>Southeast</v>
      </c>
      <c r="AE3455" s="169"/>
      <c r="AF3455" s="138"/>
    </row>
    <row r="3456" spans="2:32" x14ac:dyDescent="0.5">
      <c r="B3456" t="s">
        <v>1</v>
      </c>
      <c r="C3456" t="s">
        <v>2</v>
      </c>
      <c r="D3456">
        <v>56018</v>
      </c>
      <c r="E3456">
        <v>2</v>
      </c>
      <c r="F3456"/>
      <c r="G3456">
        <v>2024</v>
      </c>
      <c r="H3456" t="s">
        <v>17903</v>
      </c>
      <c r="I3456">
        <v>4</v>
      </c>
      <c r="J3456" t="s">
        <v>3</v>
      </c>
      <c r="K3456" t="s">
        <v>17977</v>
      </c>
      <c r="L3456">
        <v>33.1661</v>
      </c>
      <c r="M3456">
        <v>-86.282499999999999</v>
      </c>
      <c r="N3456" t="s">
        <v>50288</v>
      </c>
      <c r="O3456" t="s">
        <v>5</v>
      </c>
      <c r="P3456" t="s">
        <v>6</v>
      </c>
      <c r="Q3456"/>
      <c r="R3456"/>
      <c r="S3456" t="s">
        <v>7</v>
      </c>
      <c r="T3456"/>
      <c r="U3456" s="110" t="str">
        <f t="shared" si="106"/>
        <v>56018|2</v>
      </c>
      <c r="V3456" s="186">
        <f>MATCH(U3456,[5]EPA_AMP!$U:$U,0)</f>
        <v>3533</v>
      </c>
      <c r="W3456" s="171"/>
      <c r="X3456" s="171"/>
      <c r="Y3456" s="113"/>
      <c r="Z3456"/>
      <c r="AA3456">
        <f t="shared" si="107"/>
        <v>56018</v>
      </c>
      <c r="AB3456" t="str">
        <f>INDEX(F860_2018_Plant!$M$3:$M$10982,MATCH(AA3456,F860_2018_Plant!$C$3:$C$10982,0))</f>
        <v>SOCO</v>
      </c>
      <c r="AC3456" t="s">
        <v>11658</v>
      </c>
      <c r="AD3456" s="158" t="str">
        <f>IF(AC3456&lt;&gt;"",AC3456,INDEX(RefTables!$L$8:$L$90,MATCH(AB3456,RefTables!$H$8:$H$90,0)))</f>
        <v>Southeast</v>
      </c>
      <c r="AE3456" s="169"/>
      <c r="AF3456" s="138"/>
    </row>
    <row r="3457" spans="2:32" x14ac:dyDescent="0.5">
      <c r="B3457" t="s">
        <v>272</v>
      </c>
      <c r="C3457" t="s">
        <v>325</v>
      </c>
      <c r="D3457">
        <v>56026</v>
      </c>
      <c r="E3457" t="s">
        <v>326</v>
      </c>
      <c r="F3457"/>
      <c r="G3457">
        <v>2024</v>
      </c>
      <c r="H3457" t="s">
        <v>153</v>
      </c>
      <c r="I3457">
        <v>9</v>
      </c>
      <c r="J3457"/>
      <c r="K3457" t="s">
        <v>18016</v>
      </c>
      <c r="L3457">
        <v>37.3767</v>
      </c>
      <c r="M3457">
        <v>-121.9508</v>
      </c>
      <c r="N3457" t="s">
        <v>50289</v>
      </c>
      <c r="O3457" t="s">
        <v>29</v>
      </c>
      <c r="P3457" t="s">
        <v>6</v>
      </c>
      <c r="Q3457"/>
      <c r="R3457"/>
      <c r="S3457" t="s">
        <v>49472</v>
      </c>
      <c r="T3457"/>
      <c r="U3457" s="110" t="str">
        <f t="shared" si="106"/>
        <v>56026|PCT1</v>
      </c>
      <c r="V3457" s="186">
        <f>MATCH(U3457,[5]EPA_AMP!$U:$U,0)</f>
        <v>3534</v>
      </c>
      <c r="W3457" s="171"/>
      <c r="X3457" s="171"/>
      <c r="Y3457" s="113"/>
      <c r="Z3457"/>
      <c r="AA3457">
        <f t="shared" si="107"/>
        <v>56026</v>
      </c>
      <c r="AB3457" t="str">
        <f>INDEX(F860_2018_Plant!$M$3:$M$10982,MATCH(AA3457,F860_2018_Plant!$C$3:$C$10982,0))</f>
        <v>CISO</v>
      </c>
      <c r="AC3457" t="s">
        <v>11658</v>
      </c>
      <c r="AD3457" s="158" t="str">
        <f>IF(AC3457&lt;&gt;"",AC3457,INDEX(RefTables!$L$8:$L$90,MATCH(AB3457,RefTables!$H$8:$H$90,0)))</f>
        <v>California</v>
      </c>
      <c r="AE3457" s="169"/>
      <c r="AF3457" s="138"/>
    </row>
    <row r="3458" spans="2:32" x14ac:dyDescent="0.5">
      <c r="B3458" t="s">
        <v>272</v>
      </c>
      <c r="C3458" t="s">
        <v>325</v>
      </c>
      <c r="D3458">
        <v>56026</v>
      </c>
      <c r="E3458" t="s">
        <v>327</v>
      </c>
      <c r="F3458"/>
      <c r="G3458">
        <v>2024</v>
      </c>
      <c r="H3458" t="s">
        <v>153</v>
      </c>
      <c r="I3458">
        <v>9</v>
      </c>
      <c r="J3458"/>
      <c r="K3458" t="s">
        <v>18016</v>
      </c>
      <c r="L3458">
        <v>37.3767</v>
      </c>
      <c r="M3458">
        <v>-121.9508</v>
      </c>
      <c r="N3458" t="s">
        <v>50289</v>
      </c>
      <c r="O3458" t="s">
        <v>29</v>
      </c>
      <c r="P3458" t="s">
        <v>6</v>
      </c>
      <c r="Q3458"/>
      <c r="R3458"/>
      <c r="S3458" t="s">
        <v>49472</v>
      </c>
      <c r="T3458"/>
      <c r="U3458" s="110" t="str">
        <f t="shared" si="106"/>
        <v>56026|PCT2</v>
      </c>
      <c r="V3458" s="186">
        <f>MATCH(U3458,[5]EPA_AMP!$U:$U,0)</f>
        <v>3535</v>
      </c>
      <c r="W3458" s="171"/>
      <c r="X3458" s="171"/>
      <c r="Y3458" s="113"/>
      <c r="Z3458"/>
      <c r="AA3458">
        <f t="shared" si="107"/>
        <v>56026</v>
      </c>
      <c r="AB3458" t="str">
        <f>INDEX(F860_2018_Plant!$M$3:$M$10982,MATCH(AA3458,F860_2018_Plant!$C$3:$C$10982,0))</f>
        <v>CISO</v>
      </c>
      <c r="AC3458" t="s">
        <v>11658</v>
      </c>
      <c r="AD3458" s="158" t="str">
        <f>IF(AC3458&lt;&gt;"",AC3458,INDEX(RefTables!$L$8:$L$90,MATCH(AB3458,RefTables!$H$8:$H$90,0)))</f>
        <v>California</v>
      </c>
      <c r="AE3458" s="169"/>
      <c r="AF3458" s="138"/>
    </row>
    <row r="3459" spans="2:32" x14ac:dyDescent="0.5">
      <c r="B3459" t="s">
        <v>3207</v>
      </c>
      <c r="C3459" t="s">
        <v>11502</v>
      </c>
      <c r="D3459">
        <v>56031</v>
      </c>
      <c r="E3459" s="158" t="s">
        <v>54</v>
      </c>
      <c r="F3459"/>
      <c r="G3459">
        <v>2024</v>
      </c>
      <c r="H3459" t="s">
        <v>17540</v>
      </c>
      <c r="I3459">
        <v>5</v>
      </c>
      <c r="J3459"/>
      <c r="K3459" t="s">
        <v>18506</v>
      </c>
      <c r="L3459">
        <v>44.320399999999999</v>
      </c>
      <c r="M3459">
        <v>-88.2089</v>
      </c>
      <c r="N3459" t="s">
        <v>49748</v>
      </c>
      <c r="O3459" t="s">
        <v>29</v>
      </c>
      <c r="P3459" t="s">
        <v>6</v>
      </c>
      <c r="Q3459"/>
      <c r="R3459"/>
      <c r="S3459" t="s">
        <v>49410</v>
      </c>
      <c r="T3459"/>
      <c r="U3459" s="110" t="str">
        <f t="shared" si="106"/>
        <v>56031|CTG-1</v>
      </c>
      <c r="V3459" s="186">
        <f>MATCH(U3459,[5]EPA_AMP!$U:$U,0)</f>
        <v>3536</v>
      </c>
      <c r="W3459" s="171"/>
      <c r="X3459" s="171"/>
      <c r="Y3459" s="113"/>
      <c r="Z3459"/>
      <c r="AA3459">
        <f t="shared" si="107"/>
        <v>56031</v>
      </c>
      <c r="AB3459" t="str">
        <f>INDEX(F860_2018_Plant!$M$3:$M$10982,MATCH(AA3459,F860_2018_Plant!$C$3:$C$10982,0))</f>
        <v>MISO</v>
      </c>
      <c r="AC3459" t="s">
        <v>11658</v>
      </c>
      <c r="AD3459" s="158" t="str">
        <f>IF(AC3459&lt;&gt;"",AC3459,INDEX(RefTables!$L$8:$L$90,MATCH(AB3459,RefTables!$H$8:$H$90,0)))</f>
        <v>Midwest</v>
      </c>
      <c r="AE3459" s="169"/>
      <c r="AF3459" s="138"/>
    </row>
    <row r="3460" spans="2:32" x14ac:dyDescent="0.5">
      <c r="B3460" t="s">
        <v>3207</v>
      </c>
      <c r="C3460" t="s">
        <v>11502</v>
      </c>
      <c r="D3460">
        <v>56031</v>
      </c>
      <c r="E3460" s="158" t="s">
        <v>55</v>
      </c>
      <c r="F3460"/>
      <c r="G3460">
        <v>2024</v>
      </c>
      <c r="H3460" t="s">
        <v>17540</v>
      </c>
      <c r="I3460">
        <v>5</v>
      </c>
      <c r="J3460"/>
      <c r="K3460" t="s">
        <v>18506</v>
      </c>
      <c r="L3460">
        <v>44.320399999999999</v>
      </c>
      <c r="M3460">
        <v>-88.2089</v>
      </c>
      <c r="N3460" t="s">
        <v>49748</v>
      </c>
      <c r="O3460" t="s">
        <v>29</v>
      </c>
      <c r="P3460" t="s">
        <v>6</v>
      </c>
      <c r="Q3460"/>
      <c r="R3460"/>
      <c r="S3460" t="s">
        <v>49410</v>
      </c>
      <c r="T3460"/>
      <c r="U3460" s="110" t="str">
        <f t="shared" si="106"/>
        <v>56031|CTG-2</v>
      </c>
      <c r="V3460" s="186">
        <f>MATCH(U3460,[5]EPA_AMP!$U:$U,0)</f>
        <v>3537</v>
      </c>
      <c r="W3460" s="171"/>
      <c r="X3460" s="171"/>
      <c r="Y3460" s="113"/>
      <c r="Z3460"/>
      <c r="AA3460">
        <f t="shared" si="107"/>
        <v>56031</v>
      </c>
      <c r="AB3460" t="str">
        <f>INDEX(F860_2018_Plant!$M$3:$M$10982,MATCH(AA3460,F860_2018_Plant!$C$3:$C$10982,0))</f>
        <v>MISO</v>
      </c>
      <c r="AC3460" t="s">
        <v>11658</v>
      </c>
      <c r="AD3460" s="158" t="str">
        <f>IF(AC3460&lt;&gt;"",AC3460,INDEX(RefTables!$L$8:$L$90,MATCH(AB3460,RefTables!$H$8:$H$90,0)))</f>
        <v>Midwest</v>
      </c>
      <c r="AE3460" s="169"/>
      <c r="AF3460" s="138"/>
    </row>
    <row r="3461" spans="2:32" x14ac:dyDescent="0.5">
      <c r="B3461" t="s">
        <v>2091</v>
      </c>
      <c r="C3461" t="s">
        <v>2200</v>
      </c>
      <c r="D3461">
        <v>56032</v>
      </c>
      <c r="E3461" s="158" t="s">
        <v>16355</v>
      </c>
      <c r="F3461"/>
      <c r="G3461">
        <v>2024</v>
      </c>
      <c r="H3461" t="s">
        <v>49570</v>
      </c>
      <c r="I3461">
        <v>2</v>
      </c>
      <c r="J3461"/>
      <c r="K3461" t="s">
        <v>18317</v>
      </c>
      <c r="L3461">
        <v>40.6447</v>
      </c>
      <c r="M3461">
        <v>-73.568299999999994</v>
      </c>
      <c r="N3461" t="s">
        <v>50265</v>
      </c>
      <c r="O3461" t="s">
        <v>5</v>
      </c>
      <c r="P3461" t="s">
        <v>6</v>
      </c>
      <c r="Q3461" t="s">
        <v>33</v>
      </c>
      <c r="R3461"/>
      <c r="S3461" t="s">
        <v>49417</v>
      </c>
      <c r="T3461"/>
      <c r="U3461" s="110" t="str">
        <f t="shared" ref="U3461:U3524" si="108">D3461&amp;"|"&amp;E3461</f>
        <v>56032|0001</v>
      </c>
      <c r="V3461" s="186">
        <f>MATCH(U3461,[5]EPA_AMP!$U:$U,0)</f>
        <v>3538</v>
      </c>
      <c r="W3461" s="171"/>
      <c r="X3461" s="171"/>
      <c r="Y3461" s="113"/>
      <c r="Z3461"/>
      <c r="AA3461">
        <f t="shared" ref="AA3461:AA3524" si="109">IF(Z3461="",VALUE(D3461),Z3461)</f>
        <v>56032</v>
      </c>
      <c r="AB3461" t="str">
        <f>INDEX(F860_2018_Plant!$M$3:$M$10982,MATCH(AA3461,F860_2018_Plant!$C$3:$C$10982,0))</f>
        <v>NYIS</v>
      </c>
      <c r="AC3461" t="s">
        <v>11658</v>
      </c>
      <c r="AD3461" s="158" t="str">
        <f>IF(AC3461&lt;&gt;"",AC3461,INDEX(RefTables!$L$8:$L$90,MATCH(AB3461,RefTables!$H$8:$H$90,0)))</f>
        <v>New York</v>
      </c>
      <c r="AE3461" s="169"/>
      <c r="AF3461" s="138"/>
    </row>
    <row r="3462" spans="2:32" x14ac:dyDescent="0.5">
      <c r="B3462" t="s">
        <v>272</v>
      </c>
      <c r="C3462" t="s">
        <v>386</v>
      </c>
      <c r="D3462">
        <v>56041</v>
      </c>
      <c r="E3462" t="s">
        <v>387</v>
      </c>
      <c r="F3462"/>
      <c r="G3462">
        <v>2024</v>
      </c>
      <c r="H3462" t="s">
        <v>153</v>
      </c>
      <c r="I3462">
        <v>9</v>
      </c>
      <c r="J3462" t="s">
        <v>189</v>
      </c>
      <c r="K3462" t="s">
        <v>7167</v>
      </c>
      <c r="L3462">
        <v>33.9983</v>
      </c>
      <c r="M3462">
        <v>-118.22190000000001</v>
      </c>
      <c r="N3462" t="s">
        <v>50290</v>
      </c>
      <c r="O3462" t="s">
        <v>29</v>
      </c>
      <c r="P3462" t="s">
        <v>6</v>
      </c>
      <c r="Q3462"/>
      <c r="R3462"/>
      <c r="S3462" t="s">
        <v>49410</v>
      </c>
      <c r="T3462"/>
      <c r="U3462" s="110" t="str">
        <f t="shared" si="108"/>
        <v>56041|M1</v>
      </c>
      <c r="V3462" s="186">
        <f>MATCH(U3462,[5]EPA_AMP!$U:$U,0)</f>
        <v>3539</v>
      </c>
      <c r="W3462" s="171"/>
      <c r="X3462" s="171"/>
      <c r="Y3462" s="113"/>
      <c r="Z3462"/>
      <c r="AA3462">
        <f t="shared" si="109"/>
        <v>56041</v>
      </c>
      <c r="AB3462" t="str">
        <f>INDEX(F860_2018_Plant!$M$3:$M$10982,MATCH(AA3462,F860_2018_Plant!$C$3:$C$10982,0))</f>
        <v>CISO</v>
      </c>
      <c r="AC3462" t="s">
        <v>11658</v>
      </c>
      <c r="AD3462" s="158" t="str">
        <f>IF(AC3462&lt;&gt;"",AC3462,INDEX(RefTables!$L$8:$L$90,MATCH(AB3462,RefTables!$H$8:$H$90,0)))</f>
        <v>California</v>
      </c>
      <c r="AE3462" s="169"/>
      <c r="AF3462" s="138"/>
    </row>
    <row r="3463" spans="2:32" x14ac:dyDescent="0.5">
      <c r="B3463" t="s">
        <v>272</v>
      </c>
      <c r="C3463" t="s">
        <v>386</v>
      </c>
      <c r="D3463">
        <v>56041</v>
      </c>
      <c r="E3463" t="s">
        <v>388</v>
      </c>
      <c r="F3463"/>
      <c r="G3463">
        <v>2024</v>
      </c>
      <c r="H3463" t="s">
        <v>153</v>
      </c>
      <c r="I3463">
        <v>9</v>
      </c>
      <c r="J3463" t="s">
        <v>189</v>
      </c>
      <c r="K3463" t="s">
        <v>7167</v>
      </c>
      <c r="L3463">
        <v>33.9983</v>
      </c>
      <c r="M3463">
        <v>-118.22190000000001</v>
      </c>
      <c r="N3463" t="s">
        <v>50290</v>
      </c>
      <c r="O3463" t="s">
        <v>29</v>
      </c>
      <c r="P3463" t="s">
        <v>6</v>
      </c>
      <c r="Q3463"/>
      <c r="R3463"/>
      <c r="S3463" t="s">
        <v>49410</v>
      </c>
      <c r="T3463"/>
      <c r="U3463" s="110" t="str">
        <f t="shared" si="108"/>
        <v>56041|M2</v>
      </c>
      <c r="V3463" s="186">
        <f>MATCH(U3463,[5]EPA_AMP!$U:$U,0)</f>
        <v>3540</v>
      </c>
      <c r="W3463" s="171"/>
      <c r="X3463" s="171"/>
      <c r="Y3463" s="113"/>
      <c r="Z3463"/>
      <c r="AA3463">
        <f t="shared" si="109"/>
        <v>56041</v>
      </c>
      <c r="AB3463" t="str">
        <f>INDEX(F860_2018_Plant!$M$3:$M$10982,MATCH(AA3463,F860_2018_Plant!$C$3:$C$10982,0))</f>
        <v>CISO</v>
      </c>
      <c r="AC3463" t="s">
        <v>11658</v>
      </c>
      <c r="AD3463" s="158" t="str">
        <f>IF(AC3463&lt;&gt;"",AC3463,INDEX(RefTables!$L$8:$L$90,MATCH(AB3463,RefTables!$H$8:$H$90,0)))</f>
        <v>California</v>
      </c>
      <c r="AE3463" s="169"/>
      <c r="AF3463" s="138"/>
    </row>
    <row r="3464" spans="2:32" x14ac:dyDescent="0.5">
      <c r="B3464" t="s">
        <v>272</v>
      </c>
      <c r="C3464" t="s">
        <v>16873</v>
      </c>
      <c r="D3464">
        <v>56046</v>
      </c>
      <c r="E3464">
        <v>1</v>
      </c>
      <c r="F3464"/>
      <c r="G3464">
        <v>2024</v>
      </c>
      <c r="H3464" t="s">
        <v>153</v>
      </c>
      <c r="I3464">
        <v>9</v>
      </c>
      <c r="J3464" t="s">
        <v>189</v>
      </c>
      <c r="K3464" t="s">
        <v>7167</v>
      </c>
      <c r="L3464">
        <v>34.178800000000003</v>
      </c>
      <c r="M3464">
        <v>-118.31529999999999</v>
      </c>
      <c r="N3464" t="s">
        <v>50291</v>
      </c>
      <c r="O3464" t="s">
        <v>29</v>
      </c>
      <c r="P3464" t="s">
        <v>6</v>
      </c>
      <c r="Q3464"/>
      <c r="R3464"/>
      <c r="S3464" t="s">
        <v>49410</v>
      </c>
      <c r="T3464"/>
      <c r="U3464" s="110" t="str">
        <f t="shared" si="108"/>
        <v>56046|1</v>
      </c>
      <c r="V3464" s="186">
        <f>MATCH(U3464,[5]EPA_AMP!$U:$U,0)</f>
        <v>3541</v>
      </c>
      <c r="W3464" s="171"/>
      <c r="X3464" s="171"/>
      <c r="Y3464" s="113"/>
      <c r="Z3464"/>
      <c r="AA3464">
        <f t="shared" si="109"/>
        <v>56046</v>
      </c>
      <c r="AB3464" t="str">
        <f>INDEX(F860_2018_Plant!$M$3:$M$10982,MATCH(AA3464,F860_2018_Plant!$C$3:$C$10982,0))</f>
        <v>LDWP</v>
      </c>
      <c r="AC3464" t="s">
        <v>11658</v>
      </c>
      <c r="AD3464" s="158" t="str">
        <f>IF(AC3464&lt;&gt;"",AC3464,INDEX(RefTables!$L$8:$L$90,MATCH(AB3464,RefTables!$H$8:$H$90,0)))</f>
        <v>California</v>
      </c>
      <c r="AE3464" s="169"/>
      <c r="AF3464" s="138"/>
    </row>
    <row r="3465" spans="2:32" x14ac:dyDescent="0.5">
      <c r="B3465" t="s">
        <v>501</v>
      </c>
      <c r="C3465" t="s">
        <v>17914</v>
      </c>
      <c r="D3465">
        <v>56047</v>
      </c>
      <c r="E3465">
        <v>1</v>
      </c>
      <c r="F3465"/>
      <c r="G3465">
        <v>2024</v>
      </c>
      <c r="H3465" t="s">
        <v>17915</v>
      </c>
      <c r="I3465">
        <v>1</v>
      </c>
      <c r="J3465"/>
      <c r="K3465" t="s">
        <v>18040</v>
      </c>
      <c r="L3465">
        <v>41.484099999999998</v>
      </c>
      <c r="M3465">
        <v>-73.122900000000001</v>
      </c>
      <c r="N3465" t="s">
        <v>50292</v>
      </c>
      <c r="O3465" t="s">
        <v>29</v>
      </c>
      <c r="P3465" t="s">
        <v>6</v>
      </c>
      <c r="Q3465" t="s">
        <v>33</v>
      </c>
      <c r="R3465"/>
      <c r="S3465" t="s">
        <v>49472</v>
      </c>
      <c r="T3465"/>
      <c r="U3465" s="110" t="str">
        <f t="shared" si="108"/>
        <v>56047|1</v>
      </c>
      <c r="V3465" s="186">
        <f>MATCH(U3465,[5]EPA_AMP!$U:$U,0)</f>
        <v>3542</v>
      </c>
      <c r="W3465" s="171"/>
      <c r="X3465" s="171"/>
      <c r="Y3465" s="113"/>
      <c r="Z3465"/>
      <c r="AA3465">
        <f t="shared" si="109"/>
        <v>56047</v>
      </c>
      <c r="AB3465" t="str">
        <f>INDEX(F860_2018_Plant!$M$3:$M$10982,MATCH(AA3465,F860_2018_Plant!$C$3:$C$10982,0))</f>
        <v>ISNE</v>
      </c>
      <c r="AC3465" t="s">
        <v>11658</v>
      </c>
      <c r="AD3465" s="158" t="str">
        <f>IF(AC3465&lt;&gt;"",AC3465,INDEX(RefTables!$L$8:$L$90,MATCH(AB3465,RefTables!$H$8:$H$90,0)))</f>
        <v>New England</v>
      </c>
      <c r="AE3465" s="169"/>
      <c r="AF3465" s="138"/>
    </row>
    <row r="3466" spans="2:32" x14ac:dyDescent="0.5">
      <c r="B3466" t="s">
        <v>501</v>
      </c>
      <c r="C3466" t="s">
        <v>17914</v>
      </c>
      <c r="D3466">
        <v>56047</v>
      </c>
      <c r="E3466">
        <v>2</v>
      </c>
      <c r="F3466"/>
      <c r="G3466">
        <v>2024</v>
      </c>
      <c r="H3466" t="s">
        <v>17915</v>
      </c>
      <c r="I3466">
        <v>1</v>
      </c>
      <c r="J3466"/>
      <c r="K3466" t="s">
        <v>18040</v>
      </c>
      <c r="L3466">
        <v>41.484099999999998</v>
      </c>
      <c r="M3466">
        <v>-73.122900000000001</v>
      </c>
      <c r="N3466" t="s">
        <v>50292</v>
      </c>
      <c r="O3466" t="s">
        <v>29</v>
      </c>
      <c r="P3466" t="s">
        <v>6</v>
      </c>
      <c r="Q3466" t="s">
        <v>33</v>
      </c>
      <c r="R3466"/>
      <c r="S3466" t="s">
        <v>49472</v>
      </c>
      <c r="T3466"/>
      <c r="U3466" s="110" t="str">
        <f t="shared" si="108"/>
        <v>56047|2</v>
      </c>
      <c r="V3466" s="186">
        <f>MATCH(U3466,[5]EPA_AMP!$U:$U,0)</f>
        <v>3543</v>
      </c>
      <c r="W3466" s="171"/>
      <c r="X3466" s="171"/>
      <c r="Y3466" s="113"/>
      <c r="Z3466"/>
      <c r="AA3466">
        <f t="shared" si="109"/>
        <v>56047</v>
      </c>
      <c r="AB3466" t="str">
        <f>INDEX(F860_2018_Plant!$M$3:$M$10982,MATCH(AA3466,F860_2018_Plant!$C$3:$C$10982,0))</f>
        <v>ISNE</v>
      </c>
      <c r="AC3466" t="s">
        <v>11658</v>
      </c>
      <c r="AD3466" s="158" t="str">
        <f>IF(AC3466&lt;&gt;"",AC3466,INDEX(RefTables!$L$8:$L$90,MATCH(AB3466,RefTables!$H$8:$H$90,0)))</f>
        <v>New England</v>
      </c>
      <c r="AE3466" s="169"/>
      <c r="AF3466" s="138"/>
    </row>
    <row r="3467" spans="2:32" x14ac:dyDescent="0.5">
      <c r="B3467" t="s">
        <v>3207</v>
      </c>
      <c r="C3467" t="s">
        <v>3227</v>
      </c>
      <c r="D3467">
        <v>56068</v>
      </c>
      <c r="E3467">
        <v>1</v>
      </c>
      <c r="F3467"/>
      <c r="G3467">
        <v>2024</v>
      </c>
      <c r="H3467" t="s">
        <v>17918</v>
      </c>
      <c r="I3467">
        <v>5</v>
      </c>
      <c r="J3467" t="s">
        <v>49243</v>
      </c>
      <c r="K3467" t="s">
        <v>11529</v>
      </c>
      <c r="L3467">
        <v>42.844499999999996</v>
      </c>
      <c r="M3467">
        <v>-87.828999999999994</v>
      </c>
      <c r="N3467" t="s">
        <v>50293</v>
      </c>
      <c r="O3467" t="s">
        <v>11</v>
      </c>
      <c r="P3467" t="s">
        <v>12</v>
      </c>
      <c r="Q3467" t="s">
        <v>6</v>
      </c>
      <c r="R3467" t="s">
        <v>27</v>
      </c>
      <c r="S3467" t="s">
        <v>231</v>
      </c>
      <c r="T3467" t="s">
        <v>50294</v>
      </c>
      <c r="U3467" s="110" t="str">
        <f t="shared" si="108"/>
        <v>56068|1</v>
      </c>
      <c r="V3467" s="186">
        <f>MATCH(U3467,[5]EPA_AMP!$U:$U,0)</f>
        <v>3544</v>
      </c>
      <c r="W3467" s="171"/>
      <c r="X3467" s="171"/>
      <c r="Y3467" s="113"/>
      <c r="Z3467"/>
      <c r="AA3467">
        <f t="shared" si="109"/>
        <v>56068</v>
      </c>
      <c r="AB3467" t="str">
        <f>INDEX(F860_2018_Plant!$M$3:$M$10982,MATCH(AA3467,F860_2018_Plant!$C$3:$C$10982,0))</f>
        <v>MISO</v>
      </c>
      <c r="AC3467" t="s">
        <v>11658</v>
      </c>
      <c r="AD3467" s="158" t="str">
        <f>IF(AC3467&lt;&gt;"",AC3467,INDEX(RefTables!$L$8:$L$90,MATCH(AB3467,RefTables!$H$8:$H$90,0)))</f>
        <v>Midwest</v>
      </c>
      <c r="AE3467" s="169"/>
      <c r="AF3467" s="138"/>
    </row>
    <row r="3468" spans="2:32" x14ac:dyDescent="0.5">
      <c r="B3468" t="s">
        <v>3207</v>
      </c>
      <c r="C3468" t="s">
        <v>3227</v>
      </c>
      <c r="D3468">
        <v>56068</v>
      </c>
      <c r="E3468">
        <v>2</v>
      </c>
      <c r="F3468"/>
      <c r="G3468">
        <v>2024</v>
      </c>
      <c r="H3468" t="s">
        <v>17918</v>
      </c>
      <c r="I3468">
        <v>5</v>
      </c>
      <c r="J3468" t="s">
        <v>49243</v>
      </c>
      <c r="K3468" t="s">
        <v>11529</v>
      </c>
      <c r="L3468">
        <v>42.844499999999996</v>
      </c>
      <c r="M3468">
        <v>-87.828999999999994</v>
      </c>
      <c r="N3468" t="s">
        <v>50293</v>
      </c>
      <c r="O3468" t="s">
        <v>11</v>
      </c>
      <c r="P3468" t="s">
        <v>12</v>
      </c>
      <c r="Q3468" t="s">
        <v>6</v>
      </c>
      <c r="R3468" t="s">
        <v>27</v>
      </c>
      <c r="S3468" t="s">
        <v>231</v>
      </c>
      <c r="T3468" t="s">
        <v>50294</v>
      </c>
      <c r="U3468" s="110" t="str">
        <f t="shared" si="108"/>
        <v>56068|2</v>
      </c>
      <c r="V3468" s="186">
        <f>MATCH(U3468,[5]EPA_AMP!$U:$U,0)</f>
        <v>3545</v>
      </c>
      <c r="W3468" s="171"/>
      <c r="X3468" s="171"/>
      <c r="Y3468" s="113"/>
      <c r="Z3468"/>
      <c r="AA3468">
        <f t="shared" si="109"/>
        <v>56068</v>
      </c>
      <c r="AB3468" t="str">
        <f>INDEX(F860_2018_Plant!$M$3:$M$10982,MATCH(AA3468,F860_2018_Plant!$C$3:$C$10982,0))</f>
        <v>MISO</v>
      </c>
      <c r="AC3468" t="s">
        <v>11658</v>
      </c>
      <c r="AD3468" s="158" t="str">
        <f>IF(AC3468&lt;&gt;"",AC3468,INDEX(RefTables!$L$8:$L$90,MATCH(AB3468,RefTables!$H$8:$H$90,0)))</f>
        <v>Midwest</v>
      </c>
      <c r="AE3468" s="169"/>
      <c r="AF3468" s="138"/>
    </row>
    <row r="3469" spans="2:32" x14ac:dyDescent="0.5">
      <c r="B3469" t="s">
        <v>272</v>
      </c>
      <c r="C3469" t="s">
        <v>430</v>
      </c>
      <c r="D3469">
        <v>56078</v>
      </c>
      <c r="E3469">
        <v>1</v>
      </c>
      <c r="F3469"/>
      <c r="G3469">
        <v>2024</v>
      </c>
      <c r="H3469" t="s">
        <v>153</v>
      </c>
      <c r="I3469">
        <v>9</v>
      </c>
      <c r="J3469" t="s">
        <v>189</v>
      </c>
      <c r="K3469" t="s">
        <v>18012</v>
      </c>
      <c r="L3469">
        <v>37.4878</v>
      </c>
      <c r="M3469">
        <v>-120.8956</v>
      </c>
      <c r="N3469" t="s">
        <v>50295</v>
      </c>
      <c r="O3469" t="s">
        <v>29</v>
      </c>
      <c r="P3469" t="s">
        <v>6</v>
      </c>
      <c r="Q3469"/>
      <c r="R3469"/>
      <c r="S3469" t="s">
        <v>49448</v>
      </c>
      <c r="T3469"/>
      <c r="U3469" s="110" t="str">
        <f t="shared" si="108"/>
        <v>56078|1</v>
      </c>
      <c r="V3469" s="186">
        <f>MATCH(U3469,[5]EPA_AMP!$U:$U,0)</f>
        <v>3546</v>
      </c>
      <c r="W3469" s="171"/>
      <c r="X3469" s="171"/>
      <c r="Y3469" s="113"/>
      <c r="Z3469"/>
      <c r="AA3469">
        <f t="shared" si="109"/>
        <v>56078</v>
      </c>
      <c r="AB3469" t="str">
        <f>INDEX(F860_2018_Plant!$M$3:$M$10982,MATCH(AA3469,F860_2018_Plant!$C$3:$C$10982,0))</f>
        <v>TIDC</v>
      </c>
      <c r="AC3469" t="s">
        <v>11658</v>
      </c>
      <c r="AD3469" s="158" t="str">
        <f>IF(AC3469&lt;&gt;"",AC3469,INDEX(RefTables!$L$8:$L$90,MATCH(AB3469,RefTables!$H$8:$H$90,0)))</f>
        <v>California</v>
      </c>
      <c r="AE3469" s="169"/>
      <c r="AF3469" s="138"/>
    </row>
    <row r="3470" spans="2:32" x14ac:dyDescent="0.5">
      <c r="B3470" t="s">
        <v>272</v>
      </c>
      <c r="C3470" t="s">
        <v>430</v>
      </c>
      <c r="D3470">
        <v>56078</v>
      </c>
      <c r="E3470">
        <v>2</v>
      </c>
      <c r="F3470"/>
      <c r="G3470">
        <v>2024</v>
      </c>
      <c r="H3470" t="s">
        <v>153</v>
      </c>
      <c r="I3470">
        <v>9</v>
      </c>
      <c r="J3470" t="s">
        <v>189</v>
      </c>
      <c r="K3470" t="s">
        <v>18012</v>
      </c>
      <c r="L3470">
        <v>37.4878</v>
      </c>
      <c r="M3470">
        <v>-120.8956</v>
      </c>
      <c r="N3470" t="s">
        <v>50295</v>
      </c>
      <c r="O3470" t="s">
        <v>29</v>
      </c>
      <c r="P3470" t="s">
        <v>6</v>
      </c>
      <c r="Q3470"/>
      <c r="R3470"/>
      <c r="S3470" t="s">
        <v>49448</v>
      </c>
      <c r="T3470"/>
      <c r="U3470" s="110" t="str">
        <f t="shared" si="108"/>
        <v>56078|2</v>
      </c>
      <c r="V3470" s="186">
        <f>MATCH(U3470,[5]EPA_AMP!$U:$U,0)</f>
        <v>3547</v>
      </c>
      <c r="W3470" s="171"/>
      <c r="X3470" s="171"/>
      <c r="Y3470" s="113"/>
      <c r="Z3470"/>
      <c r="AA3470">
        <f t="shared" si="109"/>
        <v>56078</v>
      </c>
      <c r="AB3470" t="str">
        <f>INDEX(F860_2018_Plant!$M$3:$M$10982,MATCH(AA3470,F860_2018_Plant!$C$3:$C$10982,0))</f>
        <v>TIDC</v>
      </c>
      <c r="AC3470" t="s">
        <v>11658</v>
      </c>
      <c r="AD3470" s="158" t="str">
        <f>IF(AC3470&lt;&gt;"",AC3470,INDEX(RefTables!$L$8:$L$90,MATCH(AB3470,RefTables!$H$8:$H$90,0)))</f>
        <v>California</v>
      </c>
      <c r="AE3470" s="169"/>
      <c r="AF3470" s="138"/>
    </row>
    <row r="3471" spans="2:32" x14ac:dyDescent="0.5">
      <c r="B3471" t="s">
        <v>3071</v>
      </c>
      <c r="C3471" t="s">
        <v>3074</v>
      </c>
      <c r="D3471">
        <v>56102</v>
      </c>
      <c r="E3471" t="s">
        <v>3075</v>
      </c>
      <c r="F3471"/>
      <c r="G3471">
        <v>2024</v>
      </c>
      <c r="H3471" t="s">
        <v>153</v>
      </c>
      <c r="I3471">
        <v>8</v>
      </c>
      <c r="J3471"/>
      <c r="K3471" t="s">
        <v>18472</v>
      </c>
      <c r="L3471">
        <v>39.822299999999998</v>
      </c>
      <c r="M3471">
        <v>-111.89400000000001</v>
      </c>
      <c r="N3471" t="s">
        <v>49732</v>
      </c>
      <c r="O3471" t="s">
        <v>29</v>
      </c>
      <c r="P3471" t="s">
        <v>6</v>
      </c>
      <c r="Q3471"/>
      <c r="R3471"/>
      <c r="S3471" t="s">
        <v>231</v>
      </c>
      <c r="T3471"/>
      <c r="U3471" s="110" t="str">
        <f t="shared" si="108"/>
        <v>56102|CTG1A</v>
      </c>
      <c r="V3471" s="186">
        <f>MATCH(U3471,[5]EPA_AMP!$U:$U,0)</f>
        <v>3548</v>
      </c>
      <c r="W3471" s="171"/>
      <c r="X3471" s="171"/>
      <c r="Y3471" s="113"/>
      <c r="Z3471"/>
      <c r="AA3471">
        <f t="shared" si="109"/>
        <v>56102</v>
      </c>
      <c r="AB3471" t="str">
        <f>INDEX(F860_2018_Plant!$M$3:$M$10982,MATCH(AA3471,F860_2018_Plant!$C$3:$C$10982,0))</f>
        <v>PACE</v>
      </c>
      <c r="AC3471" t="s">
        <v>11658</v>
      </c>
      <c r="AD3471" s="158" t="str">
        <f>IF(AC3471&lt;&gt;"",AC3471,INDEX(RefTables!$L$8:$L$90,MATCH(AB3471,RefTables!$H$8:$H$90,0)))</f>
        <v>Northwest</v>
      </c>
      <c r="AE3471" s="169"/>
      <c r="AF3471" s="138"/>
    </row>
    <row r="3472" spans="2:32" x14ac:dyDescent="0.5">
      <c r="B3472" t="s">
        <v>3071</v>
      </c>
      <c r="C3472" t="s">
        <v>3074</v>
      </c>
      <c r="D3472">
        <v>56102</v>
      </c>
      <c r="E3472" t="s">
        <v>3077</v>
      </c>
      <c r="F3472"/>
      <c r="G3472">
        <v>2024</v>
      </c>
      <c r="H3472" t="s">
        <v>153</v>
      </c>
      <c r="I3472">
        <v>8</v>
      </c>
      <c r="J3472"/>
      <c r="K3472" t="s">
        <v>18472</v>
      </c>
      <c r="L3472">
        <v>39.822299999999998</v>
      </c>
      <c r="M3472">
        <v>-111.89400000000001</v>
      </c>
      <c r="N3472" t="s">
        <v>49732</v>
      </c>
      <c r="O3472" t="s">
        <v>29</v>
      </c>
      <c r="P3472" t="s">
        <v>6</v>
      </c>
      <c r="Q3472"/>
      <c r="R3472"/>
      <c r="S3472" t="s">
        <v>231</v>
      </c>
      <c r="T3472"/>
      <c r="U3472" s="110" t="str">
        <f t="shared" si="108"/>
        <v>56102|CTG1B</v>
      </c>
      <c r="V3472" s="186">
        <f>MATCH(U3472,[5]EPA_AMP!$U:$U,0)</f>
        <v>3549</v>
      </c>
      <c r="W3472" s="171"/>
      <c r="X3472" s="171"/>
      <c r="Y3472" s="113"/>
      <c r="Z3472"/>
      <c r="AA3472">
        <f t="shared" si="109"/>
        <v>56102</v>
      </c>
      <c r="AB3472" t="str">
        <f>INDEX(F860_2018_Plant!$M$3:$M$10982,MATCH(AA3472,F860_2018_Plant!$C$3:$C$10982,0))</f>
        <v>PACE</v>
      </c>
      <c r="AC3472" t="s">
        <v>11658</v>
      </c>
      <c r="AD3472" s="158" t="str">
        <f>IF(AC3472&lt;&gt;"",AC3472,INDEX(RefTables!$L$8:$L$90,MATCH(AB3472,RefTables!$H$8:$H$90,0)))</f>
        <v>Northwest</v>
      </c>
      <c r="AE3472" s="169"/>
      <c r="AF3472" s="138"/>
    </row>
    <row r="3473" spans="2:32" x14ac:dyDescent="0.5">
      <c r="B3473" t="s">
        <v>1651</v>
      </c>
      <c r="C3473" t="s">
        <v>1683</v>
      </c>
      <c r="D3473">
        <v>56104</v>
      </c>
      <c r="E3473" t="s">
        <v>111</v>
      </c>
      <c r="F3473"/>
      <c r="G3473">
        <v>2024</v>
      </c>
      <c r="H3473" t="s">
        <v>47736</v>
      </c>
      <c r="I3473">
        <v>5</v>
      </c>
      <c r="J3473" t="s">
        <v>49241</v>
      </c>
      <c r="K3473" t="s">
        <v>18228</v>
      </c>
      <c r="L3473">
        <v>44.1965</v>
      </c>
      <c r="M3473">
        <v>-94.009900000000002</v>
      </c>
      <c r="N3473" t="s">
        <v>50296</v>
      </c>
      <c r="O3473" t="s">
        <v>29</v>
      </c>
      <c r="P3473" t="s">
        <v>6</v>
      </c>
      <c r="Q3473"/>
      <c r="R3473"/>
      <c r="S3473" t="s">
        <v>49448</v>
      </c>
      <c r="T3473"/>
      <c r="U3473" s="110" t="str">
        <f t="shared" si="108"/>
        <v>56104|CT-1</v>
      </c>
      <c r="V3473" s="186">
        <f>MATCH(U3473,[5]EPA_AMP!$U:$U,0)</f>
        <v>3550</v>
      </c>
      <c r="W3473" s="171"/>
      <c r="X3473" s="171"/>
      <c r="Y3473" s="113"/>
      <c r="Z3473"/>
      <c r="AA3473">
        <f t="shared" si="109"/>
        <v>56104</v>
      </c>
      <c r="AB3473" t="str">
        <f>INDEX(F860_2018_Plant!$M$3:$M$10982,MATCH(AA3473,F860_2018_Plant!$C$3:$C$10982,0))</f>
        <v>MISO</v>
      </c>
      <c r="AC3473" t="s">
        <v>11658</v>
      </c>
      <c r="AD3473" s="158" t="str">
        <f>IF(AC3473&lt;&gt;"",AC3473,INDEX(RefTables!$L$8:$L$90,MATCH(AB3473,RefTables!$H$8:$H$90,0)))</f>
        <v>Midwest</v>
      </c>
      <c r="AE3473" s="169"/>
      <c r="AF3473" s="138"/>
    </row>
    <row r="3474" spans="2:32" x14ac:dyDescent="0.5">
      <c r="B3474" t="s">
        <v>1651</v>
      </c>
      <c r="C3474" t="s">
        <v>1683</v>
      </c>
      <c r="D3474">
        <v>56104</v>
      </c>
      <c r="E3474" t="s">
        <v>112</v>
      </c>
      <c r="F3474"/>
      <c r="G3474">
        <v>2024</v>
      </c>
      <c r="H3474" t="s">
        <v>16364</v>
      </c>
      <c r="I3474">
        <v>5</v>
      </c>
      <c r="J3474" t="s">
        <v>49241</v>
      </c>
      <c r="K3474" t="s">
        <v>18228</v>
      </c>
      <c r="L3474">
        <v>44.1965</v>
      </c>
      <c r="M3474">
        <v>-94.009900000000002</v>
      </c>
      <c r="N3474" t="s">
        <v>50296</v>
      </c>
      <c r="O3474" t="s">
        <v>29</v>
      </c>
      <c r="P3474" t="s">
        <v>6</v>
      </c>
      <c r="Q3474" t="s">
        <v>33</v>
      </c>
      <c r="R3474"/>
      <c r="S3474" t="s">
        <v>49484</v>
      </c>
      <c r="T3474"/>
      <c r="U3474" s="110" t="str">
        <f t="shared" si="108"/>
        <v>56104|CT-2</v>
      </c>
      <c r="V3474" s="186">
        <f>MATCH(U3474,[5]EPA_AMP!$U:$U,0)</f>
        <v>3551</v>
      </c>
      <c r="W3474" s="171"/>
      <c r="X3474" s="171"/>
      <c r="Y3474" s="113"/>
      <c r="Z3474"/>
      <c r="AA3474">
        <f t="shared" si="109"/>
        <v>56104</v>
      </c>
      <c r="AB3474" t="str">
        <f>INDEX(F860_2018_Plant!$M$3:$M$10982,MATCH(AA3474,F860_2018_Plant!$C$3:$C$10982,0))</f>
        <v>MISO</v>
      </c>
      <c r="AC3474" t="s">
        <v>11658</v>
      </c>
      <c r="AD3474" s="158" t="str">
        <f>IF(AC3474&lt;&gt;"",AC3474,INDEX(RefTables!$L$8:$L$90,MATCH(AB3474,RefTables!$H$8:$H$90,0)))</f>
        <v>Midwest</v>
      </c>
      <c r="AE3474" s="169"/>
      <c r="AF3474" s="138"/>
    </row>
    <row r="3475" spans="2:32" x14ac:dyDescent="0.5">
      <c r="B3475" t="s">
        <v>1394</v>
      </c>
      <c r="C3475" t="s">
        <v>1448</v>
      </c>
      <c r="D3475">
        <v>56108</v>
      </c>
      <c r="E3475" t="s">
        <v>963</v>
      </c>
      <c r="F3475"/>
      <c r="G3475">
        <v>2024</v>
      </c>
      <c r="H3475" t="s">
        <v>49208</v>
      </c>
      <c r="I3475">
        <v>6</v>
      </c>
      <c r="J3475"/>
      <c r="K3475" t="s">
        <v>18178</v>
      </c>
      <c r="L3475">
        <v>30.255400000000002</v>
      </c>
      <c r="M3475">
        <v>-92.043300000000002</v>
      </c>
      <c r="N3475" t="s">
        <v>50297</v>
      </c>
      <c r="O3475" t="s">
        <v>5</v>
      </c>
      <c r="P3475" t="s">
        <v>6</v>
      </c>
      <c r="Q3475"/>
      <c r="R3475"/>
      <c r="S3475" t="s">
        <v>7</v>
      </c>
      <c r="T3475"/>
      <c r="U3475" s="110" t="str">
        <f t="shared" si="108"/>
        <v>56108|U-1</v>
      </c>
      <c r="V3475" s="186">
        <f>MATCH(U3475,[5]EPA_AMP!$U:$U,0)</f>
        <v>3552</v>
      </c>
      <c r="W3475" s="171"/>
      <c r="X3475" s="171"/>
      <c r="Y3475" s="113"/>
      <c r="Z3475"/>
      <c r="AA3475">
        <f t="shared" si="109"/>
        <v>56108</v>
      </c>
      <c r="AB3475" t="str">
        <f>INDEX(F860_2018_Plant!$M$3:$M$10982,MATCH(AA3475,F860_2018_Plant!$C$3:$C$10982,0))</f>
        <v>MISO</v>
      </c>
      <c r="AC3475" t="s">
        <v>11658</v>
      </c>
      <c r="AD3475" s="158" t="str">
        <f>IF(AC3475&lt;&gt;"",AC3475,INDEX(RefTables!$L$8:$L$90,MATCH(AB3475,RefTables!$H$8:$H$90,0)))</f>
        <v>Midwest</v>
      </c>
      <c r="AE3475" s="169"/>
      <c r="AF3475" s="138"/>
    </row>
    <row r="3476" spans="2:32" x14ac:dyDescent="0.5">
      <c r="B3476" t="s">
        <v>1394</v>
      </c>
      <c r="C3476" t="s">
        <v>1448</v>
      </c>
      <c r="D3476">
        <v>56108</v>
      </c>
      <c r="E3476" t="s">
        <v>965</v>
      </c>
      <c r="F3476"/>
      <c r="G3476">
        <v>2024</v>
      </c>
      <c r="H3476" t="s">
        <v>49208</v>
      </c>
      <c r="I3476">
        <v>6</v>
      </c>
      <c r="J3476"/>
      <c r="K3476" t="s">
        <v>18178</v>
      </c>
      <c r="L3476">
        <v>30.255400000000002</v>
      </c>
      <c r="M3476">
        <v>-92.043300000000002</v>
      </c>
      <c r="N3476" t="s">
        <v>50297</v>
      </c>
      <c r="O3476" t="s">
        <v>5</v>
      </c>
      <c r="P3476" t="s">
        <v>6</v>
      </c>
      <c r="Q3476"/>
      <c r="R3476"/>
      <c r="S3476" t="s">
        <v>7</v>
      </c>
      <c r="T3476"/>
      <c r="U3476" s="110" t="str">
        <f t="shared" si="108"/>
        <v>56108|U-2</v>
      </c>
      <c r="V3476" s="186">
        <f>MATCH(U3476,[5]EPA_AMP!$U:$U,0)</f>
        <v>3553</v>
      </c>
      <c r="W3476" s="171"/>
      <c r="X3476" s="171"/>
      <c r="Y3476" s="113"/>
      <c r="Z3476"/>
      <c r="AA3476">
        <f t="shared" si="109"/>
        <v>56108</v>
      </c>
      <c r="AB3476" t="str">
        <f>INDEX(F860_2018_Plant!$M$3:$M$10982,MATCH(AA3476,F860_2018_Plant!$C$3:$C$10982,0))</f>
        <v>MISO</v>
      </c>
      <c r="AC3476" t="s">
        <v>11658</v>
      </c>
      <c r="AD3476" s="158" t="str">
        <f>IF(AC3476&lt;&gt;"",AC3476,INDEX(RefTables!$L$8:$L$90,MATCH(AB3476,RefTables!$H$8:$H$90,0)))</f>
        <v>Midwest</v>
      </c>
      <c r="AE3476" s="169"/>
      <c r="AF3476" s="138"/>
    </row>
    <row r="3477" spans="2:32" x14ac:dyDescent="0.5">
      <c r="B3477" t="s">
        <v>272</v>
      </c>
      <c r="C3477" t="s">
        <v>415</v>
      </c>
      <c r="D3477">
        <v>56135</v>
      </c>
      <c r="E3477">
        <v>1</v>
      </c>
      <c r="F3477"/>
      <c r="G3477">
        <v>2024</v>
      </c>
      <c r="H3477" t="s">
        <v>153</v>
      </c>
      <c r="I3477">
        <v>9</v>
      </c>
      <c r="J3477"/>
      <c r="K3477" t="s">
        <v>18012</v>
      </c>
      <c r="L3477">
        <v>37.731499999999997</v>
      </c>
      <c r="M3477">
        <v>-121.116</v>
      </c>
      <c r="N3477" t="s">
        <v>49844</v>
      </c>
      <c r="O3477" t="s">
        <v>5</v>
      </c>
      <c r="P3477" t="s">
        <v>6</v>
      </c>
      <c r="Q3477"/>
      <c r="R3477"/>
      <c r="S3477" t="s">
        <v>49417</v>
      </c>
      <c r="T3477"/>
      <c r="U3477" s="110" t="str">
        <f t="shared" si="108"/>
        <v>56135|1</v>
      </c>
      <c r="V3477" s="186">
        <f>MATCH(U3477,[5]EPA_AMP!$U:$U,0)</f>
        <v>3554</v>
      </c>
      <c r="W3477" s="171"/>
      <c r="X3477" s="171"/>
      <c r="Y3477" s="113"/>
      <c r="Z3477"/>
      <c r="AA3477">
        <f t="shared" si="109"/>
        <v>56135</v>
      </c>
      <c r="AB3477" t="str">
        <f>INDEX(F860_2018_Plant!$M$3:$M$10982,MATCH(AA3477,F860_2018_Plant!$C$3:$C$10982,0))</f>
        <v>BANC</v>
      </c>
      <c r="AC3477" t="s">
        <v>11658</v>
      </c>
      <c r="AD3477" s="158" t="str">
        <f>IF(AC3477&lt;&gt;"",AC3477,INDEX(RefTables!$L$8:$L$90,MATCH(AB3477,RefTables!$H$8:$H$90,0)))</f>
        <v>California</v>
      </c>
      <c r="AE3477" s="169"/>
      <c r="AF3477" s="138"/>
    </row>
    <row r="3478" spans="2:32" x14ac:dyDescent="0.5">
      <c r="B3478" t="s">
        <v>272</v>
      </c>
      <c r="C3478" t="s">
        <v>415</v>
      </c>
      <c r="D3478">
        <v>56135</v>
      </c>
      <c r="E3478">
        <v>2</v>
      </c>
      <c r="F3478"/>
      <c r="G3478">
        <v>2024</v>
      </c>
      <c r="H3478" t="s">
        <v>153</v>
      </c>
      <c r="I3478">
        <v>9</v>
      </c>
      <c r="J3478"/>
      <c r="K3478" t="s">
        <v>18012</v>
      </c>
      <c r="L3478">
        <v>37.731499999999997</v>
      </c>
      <c r="M3478">
        <v>-121.116</v>
      </c>
      <c r="N3478" t="s">
        <v>49844</v>
      </c>
      <c r="O3478" t="s">
        <v>5</v>
      </c>
      <c r="P3478" t="s">
        <v>6</v>
      </c>
      <c r="Q3478"/>
      <c r="R3478"/>
      <c r="S3478" t="s">
        <v>49417</v>
      </c>
      <c r="T3478"/>
      <c r="U3478" s="110" t="str">
        <f t="shared" si="108"/>
        <v>56135|2</v>
      </c>
      <c r="V3478" s="186">
        <f>MATCH(U3478,[5]EPA_AMP!$U:$U,0)</f>
        <v>3555</v>
      </c>
      <c r="W3478" s="171"/>
      <c r="X3478" s="171"/>
      <c r="Y3478" s="113"/>
      <c r="Z3478"/>
      <c r="AA3478">
        <f t="shared" si="109"/>
        <v>56135</v>
      </c>
      <c r="AB3478" t="str">
        <f>INDEX(F860_2018_Plant!$M$3:$M$10982,MATCH(AA3478,F860_2018_Plant!$C$3:$C$10982,0))</f>
        <v>BANC</v>
      </c>
      <c r="AC3478" t="s">
        <v>11658</v>
      </c>
      <c r="AD3478" s="158" t="str">
        <f>IF(AC3478&lt;&gt;"",AC3478,INDEX(RefTables!$L$8:$L$90,MATCH(AB3478,RefTables!$H$8:$H$90,0)))</f>
        <v>California</v>
      </c>
      <c r="AE3478" s="169"/>
      <c r="AF3478" s="138"/>
    </row>
    <row r="3479" spans="2:32" x14ac:dyDescent="0.5">
      <c r="B3479" t="s">
        <v>272</v>
      </c>
      <c r="C3479" t="s">
        <v>416</v>
      </c>
      <c r="D3479">
        <v>56143</v>
      </c>
      <c r="E3479">
        <v>1</v>
      </c>
      <c r="F3479"/>
      <c r="G3479">
        <v>2024</v>
      </c>
      <c r="H3479" t="s">
        <v>153</v>
      </c>
      <c r="I3479">
        <v>9</v>
      </c>
      <c r="J3479" t="s">
        <v>189</v>
      </c>
      <c r="K3479" t="s">
        <v>18014</v>
      </c>
      <c r="L3479">
        <v>33.9636</v>
      </c>
      <c r="M3479">
        <v>-117.4528</v>
      </c>
      <c r="N3479" t="s">
        <v>50298</v>
      </c>
      <c r="O3479" t="s">
        <v>5</v>
      </c>
      <c r="P3479" t="s">
        <v>6</v>
      </c>
      <c r="Q3479"/>
      <c r="R3479"/>
      <c r="S3479" t="s">
        <v>49417</v>
      </c>
      <c r="T3479"/>
      <c r="U3479" s="110" t="str">
        <f t="shared" si="108"/>
        <v>56143|1</v>
      </c>
      <c r="V3479" s="186">
        <f>MATCH(U3479,[5]EPA_AMP!$U:$U,0)</f>
        <v>3556</v>
      </c>
      <c r="W3479" s="171"/>
      <c r="X3479" s="171"/>
      <c r="Y3479" s="113"/>
      <c r="Z3479"/>
      <c r="AA3479">
        <f t="shared" si="109"/>
        <v>56143</v>
      </c>
      <c r="AB3479" t="str">
        <f>INDEX(F860_2018_Plant!$M$3:$M$10982,MATCH(AA3479,F860_2018_Plant!$C$3:$C$10982,0))</f>
        <v>CISO</v>
      </c>
      <c r="AC3479" t="s">
        <v>11658</v>
      </c>
      <c r="AD3479" s="158" t="str">
        <f>IF(AC3479&lt;&gt;"",AC3479,INDEX(RefTables!$L$8:$L$90,MATCH(AB3479,RefTables!$H$8:$H$90,0)))</f>
        <v>California</v>
      </c>
      <c r="AE3479" s="169"/>
      <c r="AF3479" s="138"/>
    </row>
    <row r="3480" spans="2:32" x14ac:dyDescent="0.5">
      <c r="B3480" t="s">
        <v>272</v>
      </c>
      <c r="C3480" t="s">
        <v>416</v>
      </c>
      <c r="D3480">
        <v>56143</v>
      </c>
      <c r="E3480">
        <v>2</v>
      </c>
      <c r="F3480"/>
      <c r="G3480">
        <v>2024</v>
      </c>
      <c r="H3480" t="s">
        <v>153</v>
      </c>
      <c r="I3480">
        <v>9</v>
      </c>
      <c r="J3480" t="s">
        <v>189</v>
      </c>
      <c r="K3480" t="s">
        <v>18014</v>
      </c>
      <c r="L3480">
        <v>33.9636</v>
      </c>
      <c r="M3480">
        <v>-117.4528</v>
      </c>
      <c r="N3480" t="s">
        <v>50298</v>
      </c>
      <c r="O3480" t="s">
        <v>5</v>
      </c>
      <c r="P3480" t="s">
        <v>6</v>
      </c>
      <c r="Q3480"/>
      <c r="R3480"/>
      <c r="S3480" t="s">
        <v>49417</v>
      </c>
      <c r="T3480"/>
      <c r="U3480" s="110" t="str">
        <f t="shared" si="108"/>
        <v>56143|2</v>
      </c>
      <c r="V3480" s="186">
        <f>MATCH(U3480,[5]EPA_AMP!$U:$U,0)</f>
        <v>3557</v>
      </c>
      <c r="W3480" s="171"/>
      <c r="X3480" s="171"/>
      <c r="Y3480" s="113"/>
      <c r="Z3480"/>
      <c r="AA3480">
        <f t="shared" si="109"/>
        <v>56143</v>
      </c>
      <c r="AB3480" t="str">
        <f>INDEX(F860_2018_Plant!$M$3:$M$10982,MATCH(AA3480,F860_2018_Plant!$C$3:$C$10982,0))</f>
        <v>CISO</v>
      </c>
      <c r="AC3480" t="s">
        <v>11658</v>
      </c>
      <c r="AD3480" s="158" t="str">
        <f>IF(AC3480&lt;&gt;"",AC3480,INDEX(RefTables!$L$8:$L$90,MATCH(AB3480,RefTables!$H$8:$H$90,0)))</f>
        <v>California</v>
      </c>
      <c r="AE3480" s="169"/>
      <c r="AF3480" s="138"/>
    </row>
    <row r="3481" spans="2:32" x14ac:dyDescent="0.5">
      <c r="B3481" t="s">
        <v>272</v>
      </c>
      <c r="C3481" t="s">
        <v>416</v>
      </c>
      <c r="D3481">
        <v>56143</v>
      </c>
      <c r="E3481">
        <v>3</v>
      </c>
      <c r="F3481"/>
      <c r="G3481">
        <v>2024</v>
      </c>
      <c r="H3481" t="s">
        <v>153</v>
      </c>
      <c r="I3481">
        <v>9</v>
      </c>
      <c r="J3481" t="s">
        <v>189</v>
      </c>
      <c r="K3481" t="s">
        <v>18014</v>
      </c>
      <c r="L3481">
        <v>33.9636</v>
      </c>
      <c r="M3481">
        <v>-117.4528</v>
      </c>
      <c r="N3481" t="s">
        <v>50298</v>
      </c>
      <c r="O3481" t="s">
        <v>5</v>
      </c>
      <c r="P3481" t="s">
        <v>6</v>
      </c>
      <c r="Q3481"/>
      <c r="R3481"/>
      <c r="S3481" t="s">
        <v>49417</v>
      </c>
      <c r="T3481"/>
      <c r="U3481" s="110" t="str">
        <f t="shared" si="108"/>
        <v>56143|3</v>
      </c>
      <c r="V3481" s="186">
        <f>MATCH(U3481,[5]EPA_AMP!$U:$U,0)</f>
        <v>3558</v>
      </c>
      <c r="W3481" s="171"/>
      <c r="X3481" s="171"/>
      <c r="Y3481" s="113"/>
      <c r="Z3481"/>
      <c r="AA3481">
        <f t="shared" si="109"/>
        <v>56143</v>
      </c>
      <c r="AB3481" t="str">
        <f>INDEX(F860_2018_Plant!$M$3:$M$10982,MATCH(AA3481,F860_2018_Plant!$C$3:$C$10982,0))</f>
        <v>CISO</v>
      </c>
      <c r="AC3481" t="s">
        <v>11658</v>
      </c>
      <c r="AD3481" s="158" t="str">
        <f>IF(AC3481&lt;&gt;"",AC3481,INDEX(RefTables!$L$8:$L$90,MATCH(AB3481,RefTables!$H$8:$H$90,0)))</f>
        <v>California</v>
      </c>
      <c r="AE3481" s="169"/>
      <c r="AF3481" s="138"/>
    </row>
    <row r="3482" spans="2:32" x14ac:dyDescent="0.5">
      <c r="B3482" t="s">
        <v>272</v>
      </c>
      <c r="C3482" t="s">
        <v>416</v>
      </c>
      <c r="D3482">
        <v>56143</v>
      </c>
      <c r="E3482">
        <v>4</v>
      </c>
      <c r="F3482"/>
      <c r="G3482">
        <v>2024</v>
      </c>
      <c r="H3482" t="s">
        <v>153</v>
      </c>
      <c r="I3482">
        <v>9</v>
      </c>
      <c r="J3482" t="s">
        <v>189</v>
      </c>
      <c r="K3482" t="s">
        <v>18014</v>
      </c>
      <c r="L3482">
        <v>33.9636</v>
      </c>
      <c r="M3482">
        <v>-117.4528</v>
      </c>
      <c r="N3482" t="s">
        <v>50298</v>
      </c>
      <c r="O3482" t="s">
        <v>5</v>
      </c>
      <c r="P3482" t="s">
        <v>6</v>
      </c>
      <c r="Q3482"/>
      <c r="R3482"/>
      <c r="S3482" t="s">
        <v>49417</v>
      </c>
      <c r="T3482"/>
      <c r="U3482" s="110" t="str">
        <f t="shared" si="108"/>
        <v>56143|4</v>
      </c>
      <c r="V3482" s="186">
        <f>MATCH(U3482,[5]EPA_AMP!$U:$U,0)</f>
        <v>3559</v>
      </c>
      <c r="W3482" s="171"/>
      <c r="X3482" s="171"/>
      <c r="Y3482" s="113"/>
      <c r="Z3482"/>
      <c r="AA3482">
        <f t="shared" si="109"/>
        <v>56143</v>
      </c>
      <c r="AB3482" t="str">
        <f>INDEX(F860_2018_Plant!$M$3:$M$10982,MATCH(AA3482,F860_2018_Plant!$C$3:$C$10982,0))</f>
        <v>CISO</v>
      </c>
      <c r="AC3482" t="s">
        <v>11658</v>
      </c>
      <c r="AD3482" s="158" t="str">
        <f>IF(AC3482&lt;&gt;"",AC3482,INDEX(RefTables!$L$8:$L$90,MATCH(AB3482,RefTables!$H$8:$H$90,0)))</f>
        <v>California</v>
      </c>
      <c r="AE3482" s="169"/>
      <c r="AF3482" s="138"/>
    </row>
    <row r="3483" spans="2:32" x14ac:dyDescent="0.5">
      <c r="B3483" t="s">
        <v>848</v>
      </c>
      <c r="C3483" t="s">
        <v>890</v>
      </c>
      <c r="D3483">
        <v>56150</v>
      </c>
      <c r="E3483" t="s">
        <v>891</v>
      </c>
      <c r="F3483"/>
      <c r="G3483">
        <v>2024</v>
      </c>
      <c r="H3483" t="s">
        <v>17500</v>
      </c>
      <c r="I3483">
        <v>4</v>
      </c>
      <c r="J3483"/>
      <c r="K3483" t="s">
        <v>18077</v>
      </c>
      <c r="L3483">
        <v>32.347799999999999</v>
      </c>
      <c r="M3483">
        <v>-81.1828</v>
      </c>
      <c r="N3483" t="s">
        <v>49496</v>
      </c>
      <c r="O3483" t="s">
        <v>29</v>
      </c>
      <c r="P3483" t="s">
        <v>6</v>
      </c>
      <c r="Q3483" t="s">
        <v>33</v>
      </c>
      <c r="R3483"/>
      <c r="S3483" t="s">
        <v>49472</v>
      </c>
      <c r="T3483"/>
      <c r="U3483" s="110" t="str">
        <f t="shared" si="108"/>
        <v>56150|10A</v>
      </c>
      <c r="V3483" s="186">
        <f>MATCH(U3483,[5]EPA_AMP!$U:$U,0)</f>
        <v>3560</v>
      </c>
      <c r="W3483" s="171"/>
      <c r="X3483" s="171"/>
      <c r="Y3483" s="113"/>
      <c r="Z3483"/>
      <c r="AA3483">
        <f t="shared" si="109"/>
        <v>56150</v>
      </c>
      <c r="AB3483" t="str">
        <f>INDEX(F860_2018_Plant!$M$3:$M$10982,MATCH(AA3483,F860_2018_Plant!$C$3:$C$10982,0))</f>
        <v>SOCO</v>
      </c>
      <c r="AC3483" t="s">
        <v>11658</v>
      </c>
      <c r="AD3483" s="158" t="str">
        <f>IF(AC3483&lt;&gt;"",AC3483,INDEX(RefTables!$L$8:$L$90,MATCH(AB3483,RefTables!$H$8:$H$90,0)))</f>
        <v>Southeast</v>
      </c>
      <c r="AE3483" s="169"/>
      <c r="AF3483" s="138"/>
    </row>
    <row r="3484" spans="2:32" x14ac:dyDescent="0.5">
      <c r="B3484" t="s">
        <v>848</v>
      </c>
      <c r="C3484" t="s">
        <v>890</v>
      </c>
      <c r="D3484">
        <v>56150</v>
      </c>
      <c r="E3484" t="s">
        <v>892</v>
      </c>
      <c r="F3484"/>
      <c r="G3484">
        <v>2024</v>
      </c>
      <c r="H3484" t="s">
        <v>17500</v>
      </c>
      <c r="I3484">
        <v>4</v>
      </c>
      <c r="J3484"/>
      <c r="K3484" t="s">
        <v>18077</v>
      </c>
      <c r="L3484">
        <v>32.347799999999999</v>
      </c>
      <c r="M3484">
        <v>-81.1828</v>
      </c>
      <c r="N3484" t="s">
        <v>49496</v>
      </c>
      <c r="O3484" t="s">
        <v>29</v>
      </c>
      <c r="P3484" t="s">
        <v>6</v>
      </c>
      <c r="Q3484" t="s">
        <v>33</v>
      </c>
      <c r="R3484"/>
      <c r="S3484" t="s">
        <v>49472</v>
      </c>
      <c r="T3484"/>
      <c r="U3484" s="110" t="str">
        <f t="shared" si="108"/>
        <v>56150|10B</v>
      </c>
      <c r="V3484" s="186">
        <f>MATCH(U3484,[5]EPA_AMP!$U:$U,0)</f>
        <v>3561</v>
      </c>
      <c r="W3484" s="171"/>
      <c r="X3484" s="171"/>
      <c r="Y3484" s="113"/>
      <c r="Z3484"/>
      <c r="AA3484">
        <f t="shared" si="109"/>
        <v>56150</v>
      </c>
      <c r="AB3484" t="str">
        <f>INDEX(F860_2018_Plant!$M$3:$M$10982,MATCH(AA3484,F860_2018_Plant!$C$3:$C$10982,0))</f>
        <v>SOCO</v>
      </c>
      <c r="AC3484" t="s">
        <v>11658</v>
      </c>
      <c r="AD3484" s="158" t="str">
        <f>IF(AC3484&lt;&gt;"",AC3484,INDEX(RefTables!$L$8:$L$90,MATCH(AB3484,RefTables!$H$8:$H$90,0)))</f>
        <v>Southeast</v>
      </c>
      <c r="AE3484" s="169"/>
      <c r="AF3484" s="138"/>
    </row>
    <row r="3485" spans="2:32" x14ac:dyDescent="0.5">
      <c r="B3485" t="s">
        <v>848</v>
      </c>
      <c r="C3485" t="s">
        <v>890</v>
      </c>
      <c r="D3485">
        <v>56150</v>
      </c>
      <c r="E3485" t="s">
        <v>551</v>
      </c>
      <c r="F3485"/>
      <c r="G3485">
        <v>2024</v>
      </c>
      <c r="H3485" t="s">
        <v>17500</v>
      </c>
      <c r="I3485">
        <v>4</v>
      </c>
      <c r="J3485"/>
      <c r="K3485" t="s">
        <v>18077</v>
      </c>
      <c r="L3485">
        <v>32.347799999999999</v>
      </c>
      <c r="M3485">
        <v>-81.1828</v>
      </c>
      <c r="N3485" t="s">
        <v>49496</v>
      </c>
      <c r="O3485" t="s">
        <v>29</v>
      </c>
      <c r="P3485" t="s">
        <v>6</v>
      </c>
      <c r="Q3485" t="s">
        <v>33</v>
      </c>
      <c r="R3485"/>
      <c r="S3485" t="s">
        <v>49472</v>
      </c>
      <c r="T3485"/>
      <c r="U3485" s="110" t="str">
        <f t="shared" si="108"/>
        <v>56150|11A</v>
      </c>
      <c r="V3485" s="186">
        <f>MATCH(U3485,[5]EPA_AMP!$U:$U,0)</f>
        <v>3562</v>
      </c>
      <c r="W3485" s="171"/>
      <c r="X3485" s="171"/>
      <c r="Y3485" s="113"/>
      <c r="Z3485"/>
      <c r="AA3485">
        <f t="shared" si="109"/>
        <v>56150</v>
      </c>
      <c r="AB3485" t="str">
        <f>INDEX(F860_2018_Plant!$M$3:$M$10982,MATCH(AA3485,F860_2018_Plant!$C$3:$C$10982,0))</f>
        <v>SOCO</v>
      </c>
      <c r="AC3485" t="s">
        <v>11658</v>
      </c>
      <c r="AD3485" s="158" t="str">
        <f>IF(AC3485&lt;&gt;"",AC3485,INDEX(RefTables!$L$8:$L$90,MATCH(AB3485,RefTables!$H$8:$H$90,0)))</f>
        <v>Southeast</v>
      </c>
      <c r="AE3485" s="169"/>
      <c r="AF3485" s="138"/>
    </row>
    <row r="3486" spans="2:32" x14ac:dyDescent="0.5">
      <c r="B3486" t="s">
        <v>848</v>
      </c>
      <c r="C3486" t="s">
        <v>890</v>
      </c>
      <c r="D3486">
        <v>56150</v>
      </c>
      <c r="E3486" t="s">
        <v>552</v>
      </c>
      <c r="F3486"/>
      <c r="G3486">
        <v>2024</v>
      </c>
      <c r="H3486" t="s">
        <v>17500</v>
      </c>
      <c r="I3486">
        <v>4</v>
      </c>
      <c r="J3486"/>
      <c r="K3486" t="s">
        <v>18077</v>
      </c>
      <c r="L3486">
        <v>32.347799999999999</v>
      </c>
      <c r="M3486">
        <v>-81.1828</v>
      </c>
      <c r="N3486" t="s">
        <v>49496</v>
      </c>
      <c r="O3486" t="s">
        <v>29</v>
      </c>
      <c r="P3486" t="s">
        <v>6</v>
      </c>
      <c r="Q3486" t="s">
        <v>33</v>
      </c>
      <c r="R3486"/>
      <c r="S3486" t="s">
        <v>49472</v>
      </c>
      <c r="T3486"/>
      <c r="U3486" s="110" t="str">
        <f t="shared" si="108"/>
        <v>56150|11B</v>
      </c>
      <c r="V3486" s="186">
        <f>MATCH(U3486,[5]EPA_AMP!$U:$U,0)</f>
        <v>3563</v>
      </c>
      <c r="W3486" s="171"/>
      <c r="X3486" s="171"/>
      <c r="Y3486" s="113"/>
      <c r="Z3486"/>
      <c r="AA3486">
        <f t="shared" si="109"/>
        <v>56150</v>
      </c>
      <c r="AB3486" t="str">
        <f>INDEX(F860_2018_Plant!$M$3:$M$10982,MATCH(AA3486,F860_2018_Plant!$C$3:$C$10982,0))</f>
        <v>SOCO</v>
      </c>
      <c r="AC3486" t="s">
        <v>11658</v>
      </c>
      <c r="AD3486" s="158" t="str">
        <f>IF(AC3486&lt;&gt;"",AC3486,INDEX(RefTables!$L$8:$L$90,MATCH(AB3486,RefTables!$H$8:$H$90,0)))</f>
        <v>Southeast</v>
      </c>
      <c r="AE3486" s="169"/>
      <c r="AF3486" s="138"/>
    </row>
    <row r="3487" spans="2:32" x14ac:dyDescent="0.5">
      <c r="B3487" t="s">
        <v>1699</v>
      </c>
      <c r="C3487" t="s">
        <v>1755</v>
      </c>
      <c r="D3487">
        <v>56151</v>
      </c>
      <c r="E3487">
        <v>1</v>
      </c>
      <c r="F3487"/>
      <c r="G3487">
        <v>2024</v>
      </c>
      <c r="H3487" t="s">
        <v>17540</v>
      </c>
      <c r="I3487">
        <v>7</v>
      </c>
      <c r="J3487" t="s">
        <v>134</v>
      </c>
      <c r="K3487" t="s">
        <v>17170</v>
      </c>
      <c r="L3487">
        <v>38.680300000000003</v>
      </c>
      <c r="M3487">
        <v>-94.482399999999998</v>
      </c>
      <c r="N3487" t="s">
        <v>49538</v>
      </c>
      <c r="O3487" t="s">
        <v>5</v>
      </c>
      <c r="P3487" t="s">
        <v>6</v>
      </c>
      <c r="Q3487"/>
      <c r="R3487"/>
      <c r="S3487"/>
      <c r="T3487"/>
      <c r="U3487" s="110" t="str">
        <f t="shared" si="108"/>
        <v>56151|1</v>
      </c>
      <c r="V3487" s="186">
        <f>MATCH(U3487,[5]EPA_AMP!$U:$U,0)</f>
        <v>3564</v>
      </c>
      <c r="W3487" s="171"/>
      <c r="X3487" s="171"/>
      <c r="Y3487" s="113"/>
      <c r="Z3487"/>
      <c r="AA3487">
        <f t="shared" si="109"/>
        <v>56151</v>
      </c>
      <c r="AB3487" t="str">
        <f>INDEX(F860_2018_Plant!$M$3:$M$10982,MATCH(AA3487,F860_2018_Plant!$C$3:$C$10982,0))</f>
        <v>SWPP</v>
      </c>
      <c r="AC3487" t="s">
        <v>11658</v>
      </c>
      <c r="AD3487" s="158" t="str">
        <f>IF(AC3487&lt;&gt;"",AC3487,INDEX(RefTables!$L$8:$L$90,MATCH(AB3487,RefTables!$H$8:$H$90,0)))</f>
        <v>Central</v>
      </c>
      <c r="AE3487" s="169"/>
      <c r="AF3487" s="138"/>
    </row>
    <row r="3488" spans="2:32" x14ac:dyDescent="0.5">
      <c r="B3488" t="s">
        <v>1699</v>
      </c>
      <c r="C3488" t="s">
        <v>1755</v>
      </c>
      <c r="D3488">
        <v>56151</v>
      </c>
      <c r="E3488">
        <v>2</v>
      </c>
      <c r="F3488"/>
      <c r="G3488">
        <v>2024</v>
      </c>
      <c r="H3488" t="s">
        <v>17540</v>
      </c>
      <c r="I3488">
        <v>7</v>
      </c>
      <c r="J3488" t="s">
        <v>134</v>
      </c>
      <c r="K3488" t="s">
        <v>17170</v>
      </c>
      <c r="L3488">
        <v>38.680300000000003</v>
      </c>
      <c r="M3488">
        <v>-94.482399999999998</v>
      </c>
      <c r="N3488" t="s">
        <v>49538</v>
      </c>
      <c r="O3488" t="s">
        <v>5</v>
      </c>
      <c r="P3488" t="s">
        <v>6</v>
      </c>
      <c r="Q3488"/>
      <c r="R3488"/>
      <c r="S3488"/>
      <c r="T3488"/>
      <c r="U3488" s="110" t="str">
        <f t="shared" si="108"/>
        <v>56151|2</v>
      </c>
      <c r="V3488" s="186">
        <f>MATCH(U3488,[5]EPA_AMP!$U:$U,0)</f>
        <v>3565</v>
      </c>
      <c r="W3488" s="171"/>
      <c r="X3488" s="171"/>
      <c r="Y3488" s="113"/>
      <c r="Z3488"/>
      <c r="AA3488">
        <f t="shared" si="109"/>
        <v>56151</v>
      </c>
      <c r="AB3488" t="str">
        <f>INDEX(F860_2018_Plant!$M$3:$M$10982,MATCH(AA3488,F860_2018_Plant!$C$3:$C$10982,0))</f>
        <v>SWPP</v>
      </c>
      <c r="AC3488" t="s">
        <v>11658</v>
      </c>
      <c r="AD3488" s="158" t="str">
        <f>IF(AC3488&lt;&gt;"",AC3488,INDEX(RefTables!$L$8:$L$90,MATCH(AB3488,RefTables!$H$8:$H$90,0)))</f>
        <v>Central</v>
      </c>
      <c r="AE3488" s="169"/>
      <c r="AF3488" s="138"/>
    </row>
    <row r="3489" spans="2:32" x14ac:dyDescent="0.5">
      <c r="B3489" t="s">
        <v>1699</v>
      </c>
      <c r="C3489" t="s">
        <v>1755</v>
      </c>
      <c r="D3489">
        <v>56151</v>
      </c>
      <c r="E3489">
        <v>3</v>
      </c>
      <c r="F3489"/>
      <c r="G3489">
        <v>2024</v>
      </c>
      <c r="H3489" t="s">
        <v>17540</v>
      </c>
      <c r="I3489">
        <v>7</v>
      </c>
      <c r="J3489" t="s">
        <v>134</v>
      </c>
      <c r="K3489" t="s">
        <v>17170</v>
      </c>
      <c r="L3489">
        <v>38.680300000000003</v>
      </c>
      <c r="M3489">
        <v>-94.482399999999998</v>
      </c>
      <c r="N3489" t="s">
        <v>49538</v>
      </c>
      <c r="O3489" t="s">
        <v>5</v>
      </c>
      <c r="P3489" t="s">
        <v>6</v>
      </c>
      <c r="Q3489"/>
      <c r="R3489"/>
      <c r="S3489"/>
      <c r="T3489"/>
      <c r="U3489" s="110" t="str">
        <f t="shared" si="108"/>
        <v>56151|3</v>
      </c>
      <c r="V3489" s="186">
        <f>MATCH(U3489,[5]EPA_AMP!$U:$U,0)</f>
        <v>3566</v>
      </c>
      <c r="W3489" s="171"/>
      <c r="X3489" s="171"/>
      <c r="Y3489" s="113"/>
      <c r="Z3489"/>
      <c r="AA3489">
        <f t="shared" si="109"/>
        <v>56151</v>
      </c>
      <c r="AB3489" t="str">
        <f>INDEX(F860_2018_Plant!$M$3:$M$10982,MATCH(AA3489,F860_2018_Plant!$C$3:$C$10982,0))</f>
        <v>SWPP</v>
      </c>
      <c r="AC3489" t="s">
        <v>11658</v>
      </c>
      <c r="AD3489" s="158" t="str">
        <f>IF(AC3489&lt;&gt;"",AC3489,INDEX(RefTables!$L$8:$L$90,MATCH(AB3489,RefTables!$H$8:$H$90,0)))</f>
        <v>Central</v>
      </c>
      <c r="AE3489" s="169"/>
      <c r="AF3489" s="138"/>
    </row>
    <row r="3490" spans="2:32" x14ac:dyDescent="0.5">
      <c r="B3490" t="s">
        <v>1651</v>
      </c>
      <c r="C3490" t="s">
        <v>1668</v>
      </c>
      <c r="D3490">
        <v>56164</v>
      </c>
      <c r="E3490" t="s">
        <v>1669</v>
      </c>
      <c r="F3490"/>
      <c r="G3490">
        <v>2024</v>
      </c>
      <c r="H3490" t="s">
        <v>16364</v>
      </c>
      <c r="I3490">
        <v>5</v>
      </c>
      <c r="J3490" t="s">
        <v>49241</v>
      </c>
      <c r="K3490" t="s">
        <v>18224</v>
      </c>
      <c r="L3490">
        <v>44.335299999999997</v>
      </c>
      <c r="M3490">
        <v>-93.289400000000001</v>
      </c>
      <c r="N3490" t="s">
        <v>50299</v>
      </c>
      <c r="O3490" t="s">
        <v>29</v>
      </c>
      <c r="P3490" t="s">
        <v>6</v>
      </c>
      <c r="Q3490" t="s">
        <v>33</v>
      </c>
      <c r="R3490"/>
      <c r="S3490" t="s">
        <v>49472</v>
      </c>
      <c r="T3490"/>
      <c r="U3490" s="110" t="str">
        <f t="shared" si="108"/>
        <v>56164|EU006</v>
      </c>
      <c r="V3490" s="186">
        <f>MATCH(U3490,[5]EPA_AMP!$U:$U,0)</f>
        <v>3567</v>
      </c>
      <c r="W3490" s="171"/>
      <c r="X3490" s="171"/>
      <c r="Y3490" s="113"/>
      <c r="Z3490"/>
      <c r="AA3490">
        <f t="shared" si="109"/>
        <v>56164</v>
      </c>
      <c r="AB3490" t="str">
        <f>INDEX(F860_2018_Plant!$M$3:$M$10982,MATCH(AA3490,F860_2018_Plant!$C$3:$C$10982,0))</f>
        <v>MISO</v>
      </c>
      <c r="AC3490" t="s">
        <v>11658</v>
      </c>
      <c r="AD3490" s="158" t="str">
        <f>IF(AC3490&lt;&gt;"",AC3490,INDEX(RefTables!$L$8:$L$90,MATCH(AB3490,RefTables!$H$8:$H$90,0)))</f>
        <v>Midwest</v>
      </c>
      <c r="AE3490" s="169"/>
      <c r="AF3490" s="138"/>
    </row>
    <row r="3491" spans="2:32" x14ac:dyDescent="0.5">
      <c r="B3491" t="s">
        <v>3207</v>
      </c>
      <c r="C3491" t="s">
        <v>3259</v>
      </c>
      <c r="D3491">
        <v>56166</v>
      </c>
      <c r="E3491">
        <v>1</v>
      </c>
      <c r="F3491"/>
      <c r="G3491">
        <v>2024</v>
      </c>
      <c r="H3491" t="s">
        <v>17540</v>
      </c>
      <c r="I3491">
        <v>5</v>
      </c>
      <c r="J3491"/>
      <c r="K3491" t="s">
        <v>18509</v>
      </c>
      <c r="L3491">
        <v>43.751899999999999</v>
      </c>
      <c r="M3491">
        <v>-87.878299999999996</v>
      </c>
      <c r="N3491" t="s">
        <v>50300</v>
      </c>
      <c r="O3491" t="s">
        <v>5</v>
      </c>
      <c r="P3491" t="s">
        <v>6</v>
      </c>
      <c r="Q3491"/>
      <c r="R3491"/>
      <c r="S3491" t="s">
        <v>101</v>
      </c>
      <c r="T3491"/>
      <c r="U3491" s="110" t="str">
        <f t="shared" si="108"/>
        <v>56166|1</v>
      </c>
      <c r="V3491" s="186">
        <f>MATCH(U3491,[5]EPA_AMP!$U:$U,0)</f>
        <v>3568</v>
      </c>
      <c r="W3491" s="171"/>
      <c r="X3491" s="171"/>
      <c r="Y3491" s="113"/>
      <c r="Z3491"/>
      <c r="AA3491">
        <f t="shared" si="109"/>
        <v>56166</v>
      </c>
      <c r="AB3491" t="str">
        <f>INDEX(F860_2018_Plant!$M$3:$M$10982,MATCH(AA3491,F860_2018_Plant!$C$3:$C$10982,0))</f>
        <v>MISO</v>
      </c>
      <c r="AC3491" t="s">
        <v>11658</v>
      </c>
      <c r="AD3491" s="158" t="str">
        <f>IF(AC3491&lt;&gt;"",AC3491,INDEX(RefTables!$L$8:$L$90,MATCH(AB3491,RefTables!$H$8:$H$90,0)))</f>
        <v>Midwest</v>
      </c>
      <c r="AE3491" s="169"/>
      <c r="AF3491" s="138"/>
    </row>
    <row r="3492" spans="2:32" x14ac:dyDescent="0.5">
      <c r="B3492" t="s">
        <v>3207</v>
      </c>
      <c r="C3492" t="s">
        <v>3259</v>
      </c>
      <c r="D3492">
        <v>56166</v>
      </c>
      <c r="E3492">
        <v>2</v>
      </c>
      <c r="F3492"/>
      <c r="G3492">
        <v>2024</v>
      </c>
      <c r="H3492" t="s">
        <v>17540</v>
      </c>
      <c r="I3492">
        <v>5</v>
      </c>
      <c r="J3492"/>
      <c r="K3492" t="s">
        <v>18509</v>
      </c>
      <c r="L3492">
        <v>43.751899999999999</v>
      </c>
      <c r="M3492">
        <v>-87.878299999999996</v>
      </c>
      <c r="N3492" t="s">
        <v>50300</v>
      </c>
      <c r="O3492" t="s">
        <v>5</v>
      </c>
      <c r="P3492" t="s">
        <v>6</v>
      </c>
      <c r="Q3492"/>
      <c r="R3492"/>
      <c r="S3492" t="s">
        <v>101</v>
      </c>
      <c r="T3492"/>
      <c r="U3492" s="110" t="str">
        <f t="shared" si="108"/>
        <v>56166|2</v>
      </c>
      <c r="V3492" s="186">
        <f>MATCH(U3492,[5]EPA_AMP!$U:$U,0)</f>
        <v>3569</v>
      </c>
      <c r="W3492" s="171"/>
      <c r="X3492" s="171"/>
      <c r="Y3492" s="113"/>
      <c r="Z3492"/>
      <c r="AA3492">
        <f t="shared" si="109"/>
        <v>56166</v>
      </c>
      <c r="AB3492" t="str">
        <f>INDEX(F860_2018_Plant!$M$3:$M$10982,MATCH(AA3492,F860_2018_Plant!$C$3:$C$10982,0))</f>
        <v>MISO</v>
      </c>
      <c r="AC3492" t="s">
        <v>11658</v>
      </c>
      <c r="AD3492" s="158" t="str">
        <f>IF(AC3492&lt;&gt;"",AC3492,INDEX(RefTables!$L$8:$L$90,MATCH(AB3492,RefTables!$H$8:$H$90,0)))</f>
        <v>Midwest</v>
      </c>
      <c r="AE3492" s="169"/>
      <c r="AF3492" s="138"/>
    </row>
    <row r="3493" spans="2:32" x14ac:dyDescent="0.5">
      <c r="B3493" t="s">
        <v>3071</v>
      </c>
      <c r="C3493" t="s">
        <v>3092</v>
      </c>
      <c r="D3493">
        <v>56177</v>
      </c>
      <c r="E3493" t="s">
        <v>529</v>
      </c>
      <c r="F3493"/>
      <c r="G3493">
        <v>2024</v>
      </c>
      <c r="H3493" t="s">
        <v>153</v>
      </c>
      <c r="I3493">
        <v>8</v>
      </c>
      <c r="J3493" t="s">
        <v>189</v>
      </c>
      <c r="K3493" t="s">
        <v>18476</v>
      </c>
      <c r="L3493">
        <v>40.061399999999999</v>
      </c>
      <c r="M3493">
        <v>-111.7294</v>
      </c>
      <c r="N3493" t="s">
        <v>50301</v>
      </c>
      <c r="O3493" t="s">
        <v>29</v>
      </c>
      <c r="P3493" t="s">
        <v>6</v>
      </c>
      <c r="Q3493"/>
      <c r="R3493"/>
      <c r="S3493" t="s">
        <v>49410</v>
      </c>
      <c r="T3493"/>
      <c r="U3493" s="110" t="str">
        <f t="shared" si="108"/>
        <v>56177|U1</v>
      </c>
      <c r="V3493" s="186">
        <f>MATCH(U3493,[5]EPA_AMP!$U:$U,0)</f>
        <v>3570</v>
      </c>
      <c r="W3493" s="171"/>
      <c r="X3493" s="171"/>
      <c r="Y3493" s="113"/>
      <c r="Z3493"/>
      <c r="AA3493">
        <f t="shared" si="109"/>
        <v>56177</v>
      </c>
      <c r="AB3493" t="str">
        <f>INDEX(F860_2018_Plant!$M$3:$M$10982,MATCH(AA3493,F860_2018_Plant!$C$3:$C$10982,0))</f>
        <v>PACE</v>
      </c>
      <c r="AC3493" t="s">
        <v>11658</v>
      </c>
      <c r="AD3493" s="158" t="str">
        <f>IF(AC3493&lt;&gt;"",AC3493,INDEX(RefTables!$L$8:$L$90,MATCH(AB3493,RefTables!$H$8:$H$90,0)))</f>
        <v>Northwest</v>
      </c>
      <c r="AE3493" s="169"/>
      <c r="AF3493" s="138"/>
    </row>
    <row r="3494" spans="2:32" x14ac:dyDescent="0.5">
      <c r="B3494" t="s">
        <v>2091</v>
      </c>
      <c r="C3494" t="s">
        <v>2288</v>
      </c>
      <c r="D3494">
        <v>56188</v>
      </c>
      <c r="E3494" s="158" t="s">
        <v>16453</v>
      </c>
      <c r="F3494"/>
      <c r="G3494">
        <v>2024</v>
      </c>
      <c r="H3494" t="s">
        <v>49570</v>
      </c>
      <c r="I3494">
        <v>2</v>
      </c>
      <c r="J3494"/>
      <c r="K3494" t="s">
        <v>18189</v>
      </c>
      <c r="L3494">
        <v>40.735799999999998</v>
      </c>
      <c r="M3494">
        <v>-73.388099999999994</v>
      </c>
      <c r="N3494" t="s">
        <v>50265</v>
      </c>
      <c r="O3494" t="s">
        <v>29</v>
      </c>
      <c r="P3494" t="s">
        <v>6</v>
      </c>
      <c r="Q3494" t="s">
        <v>511</v>
      </c>
      <c r="R3494"/>
      <c r="S3494" t="s">
        <v>49417</v>
      </c>
      <c r="T3494"/>
      <c r="U3494" s="110" t="str">
        <f t="shared" si="108"/>
        <v>56188|00001</v>
      </c>
      <c r="V3494" s="186">
        <f>MATCH(U3494,[5]EPA_AMP!$U:$U,0)</f>
        <v>3571</v>
      </c>
      <c r="W3494" s="171"/>
      <c r="X3494" s="171"/>
      <c r="Y3494" s="113"/>
      <c r="Z3494"/>
      <c r="AA3494">
        <f t="shared" si="109"/>
        <v>56188</v>
      </c>
      <c r="AB3494" t="str">
        <f>INDEX(F860_2018_Plant!$M$3:$M$10982,MATCH(AA3494,F860_2018_Plant!$C$3:$C$10982,0))</f>
        <v>NYIS</v>
      </c>
      <c r="AC3494" t="s">
        <v>11658</v>
      </c>
      <c r="AD3494" s="158" t="str">
        <f>IF(AC3494&lt;&gt;"",AC3494,INDEX(RefTables!$L$8:$L$90,MATCH(AB3494,RefTables!$H$8:$H$90,0)))</f>
        <v>New York</v>
      </c>
      <c r="AE3494" s="169"/>
      <c r="AF3494" s="138"/>
    </row>
    <row r="3495" spans="2:32" x14ac:dyDescent="0.5">
      <c r="B3495" t="s">
        <v>501</v>
      </c>
      <c r="C3495" t="s">
        <v>563</v>
      </c>
      <c r="D3495">
        <v>56189</v>
      </c>
      <c r="E3495">
        <v>4</v>
      </c>
      <c r="F3495"/>
      <c r="G3495">
        <v>2024</v>
      </c>
      <c r="H3495" t="s">
        <v>567</v>
      </c>
      <c r="I3495">
        <v>1</v>
      </c>
      <c r="J3495"/>
      <c r="K3495" t="s">
        <v>18042</v>
      </c>
      <c r="L3495">
        <v>41.037199999999999</v>
      </c>
      <c r="M3495">
        <v>-73.556399999999996</v>
      </c>
      <c r="N3495" t="s">
        <v>50302</v>
      </c>
      <c r="O3495" t="s">
        <v>5</v>
      </c>
      <c r="P3495" t="s">
        <v>33</v>
      </c>
      <c r="Q3495"/>
      <c r="R3495"/>
      <c r="S3495" t="s">
        <v>7</v>
      </c>
      <c r="T3495"/>
      <c r="U3495" s="110" t="str">
        <f t="shared" si="108"/>
        <v>56189|4</v>
      </c>
      <c r="V3495" s="186">
        <f>MATCH(U3495,[5]EPA_AMP!$U:$U,0)</f>
        <v>3572</v>
      </c>
      <c r="W3495" s="171"/>
      <c r="X3495" s="171"/>
      <c r="Y3495" s="113"/>
      <c r="Z3495"/>
      <c r="AA3495">
        <f t="shared" si="109"/>
        <v>56189</v>
      </c>
      <c r="AB3495" t="str">
        <f>INDEX(F860_2018_Plant!$M$3:$M$10982,MATCH(AA3495,F860_2018_Plant!$C$3:$C$10982,0))</f>
        <v>ISNE</v>
      </c>
      <c r="AC3495" t="s">
        <v>11658</v>
      </c>
      <c r="AD3495" s="158" t="str">
        <f>IF(AC3495&lt;&gt;"",AC3495,INDEX(RefTables!$L$8:$L$90,MATCH(AB3495,RefTables!$H$8:$H$90,0)))</f>
        <v>New England</v>
      </c>
      <c r="AE3495" s="169"/>
      <c r="AF3495" s="138"/>
    </row>
    <row r="3496" spans="2:32" x14ac:dyDescent="0.5">
      <c r="B3496" t="s">
        <v>501</v>
      </c>
      <c r="C3496" t="s">
        <v>563</v>
      </c>
      <c r="D3496">
        <v>56189</v>
      </c>
      <c r="E3496">
        <v>5</v>
      </c>
      <c r="F3496"/>
      <c r="G3496">
        <v>2024</v>
      </c>
      <c r="H3496" t="s">
        <v>567</v>
      </c>
      <c r="I3496">
        <v>1</v>
      </c>
      <c r="J3496"/>
      <c r="K3496" t="s">
        <v>18042</v>
      </c>
      <c r="L3496">
        <v>41.037199999999999</v>
      </c>
      <c r="M3496">
        <v>-73.556399999999996</v>
      </c>
      <c r="N3496" t="s">
        <v>50302</v>
      </c>
      <c r="O3496" t="s">
        <v>5</v>
      </c>
      <c r="P3496" t="s">
        <v>33</v>
      </c>
      <c r="Q3496"/>
      <c r="R3496"/>
      <c r="S3496" t="s">
        <v>7</v>
      </c>
      <c r="T3496"/>
      <c r="U3496" s="110" t="str">
        <f t="shared" si="108"/>
        <v>56189|5</v>
      </c>
      <c r="V3496" s="186">
        <f>MATCH(U3496,[5]EPA_AMP!$U:$U,0)</f>
        <v>3573</v>
      </c>
      <c r="W3496" s="171"/>
      <c r="X3496" s="171"/>
      <c r="Y3496" s="113"/>
      <c r="Z3496"/>
      <c r="AA3496">
        <f t="shared" si="109"/>
        <v>56189</v>
      </c>
      <c r="AB3496" t="str">
        <f>INDEX(F860_2018_Plant!$M$3:$M$10982,MATCH(AA3496,F860_2018_Plant!$C$3:$C$10982,0))</f>
        <v>ISNE</v>
      </c>
      <c r="AC3496" t="s">
        <v>11658</v>
      </c>
      <c r="AD3496" s="158" t="str">
        <f>IF(AC3496&lt;&gt;"",AC3496,INDEX(RefTables!$L$8:$L$90,MATCH(AB3496,RefTables!$H$8:$H$90,0)))</f>
        <v>New England</v>
      </c>
      <c r="AE3496" s="169"/>
      <c r="AF3496" s="138"/>
    </row>
    <row r="3497" spans="2:32" x14ac:dyDescent="0.5">
      <c r="B3497" t="s">
        <v>501</v>
      </c>
      <c r="C3497" t="s">
        <v>563</v>
      </c>
      <c r="D3497">
        <v>56189</v>
      </c>
      <c r="E3497">
        <v>7</v>
      </c>
      <c r="F3497"/>
      <c r="G3497">
        <v>2024</v>
      </c>
      <c r="H3497" t="s">
        <v>567</v>
      </c>
      <c r="I3497">
        <v>1</v>
      </c>
      <c r="J3497"/>
      <c r="K3497" t="s">
        <v>18042</v>
      </c>
      <c r="L3497">
        <v>41.037199999999999</v>
      </c>
      <c r="M3497">
        <v>-73.556399999999996</v>
      </c>
      <c r="N3497" t="s">
        <v>50302</v>
      </c>
      <c r="O3497" t="s">
        <v>5</v>
      </c>
      <c r="P3497" t="s">
        <v>33</v>
      </c>
      <c r="Q3497"/>
      <c r="R3497"/>
      <c r="S3497" t="s">
        <v>7</v>
      </c>
      <c r="T3497"/>
      <c r="U3497" s="110" t="str">
        <f t="shared" si="108"/>
        <v>56189|7</v>
      </c>
      <c r="V3497" s="186">
        <f>MATCH(U3497,[5]EPA_AMP!$U:$U,0)</f>
        <v>3574</v>
      </c>
      <c r="W3497" s="171"/>
      <c r="X3497" s="171"/>
      <c r="Y3497" s="113"/>
      <c r="Z3497"/>
      <c r="AA3497">
        <f t="shared" si="109"/>
        <v>56189</v>
      </c>
      <c r="AB3497" t="str">
        <f>INDEX(F860_2018_Plant!$M$3:$M$10982,MATCH(AA3497,F860_2018_Plant!$C$3:$C$10982,0))</f>
        <v>ISNE</v>
      </c>
      <c r="AC3497" t="s">
        <v>11658</v>
      </c>
      <c r="AD3497" s="158" t="str">
        <f>IF(AC3497&lt;&gt;"",AC3497,INDEX(RefTables!$L$8:$L$90,MATCH(AB3497,RefTables!$H$8:$H$90,0)))</f>
        <v>New England</v>
      </c>
      <c r="AE3497" s="169"/>
      <c r="AF3497" s="138"/>
    </row>
    <row r="3498" spans="2:32" x14ac:dyDescent="0.5">
      <c r="B3498" t="s">
        <v>2091</v>
      </c>
      <c r="C3498" t="s">
        <v>2289</v>
      </c>
      <c r="D3498">
        <v>56196</v>
      </c>
      <c r="E3498" t="s">
        <v>2290</v>
      </c>
      <c r="F3498"/>
      <c r="G3498">
        <v>2024</v>
      </c>
      <c r="H3498" t="s">
        <v>49570</v>
      </c>
      <c r="I3498">
        <v>2</v>
      </c>
      <c r="J3498"/>
      <c r="K3498" t="s">
        <v>18314</v>
      </c>
      <c r="L3498">
        <v>40.7881</v>
      </c>
      <c r="M3498">
        <v>-73.905600000000007</v>
      </c>
      <c r="N3498" t="s">
        <v>49849</v>
      </c>
      <c r="O3498" t="s">
        <v>29</v>
      </c>
      <c r="P3498" t="s">
        <v>6</v>
      </c>
      <c r="Q3498" t="s">
        <v>33</v>
      </c>
      <c r="R3498"/>
      <c r="S3498" t="s">
        <v>49472</v>
      </c>
      <c r="T3498"/>
      <c r="U3498" s="110" t="str">
        <f t="shared" si="108"/>
        <v>56196|CTG7A</v>
      </c>
      <c r="V3498" s="186">
        <f>MATCH(U3498,[5]EPA_AMP!$U:$U,0)</f>
        <v>3575</v>
      </c>
      <c r="W3498" s="171"/>
      <c r="X3498" s="171"/>
      <c r="Y3498" s="113"/>
      <c r="Z3498"/>
      <c r="AA3498">
        <f t="shared" si="109"/>
        <v>56196</v>
      </c>
      <c r="AB3498" t="str">
        <f>INDEX(F860_2018_Plant!$M$3:$M$10982,MATCH(AA3498,F860_2018_Plant!$C$3:$C$10982,0))</f>
        <v>NYIS</v>
      </c>
      <c r="AC3498" t="s">
        <v>11658</v>
      </c>
      <c r="AD3498" s="158" t="str">
        <f>IF(AC3498&lt;&gt;"",AC3498,INDEX(RefTables!$L$8:$L$90,MATCH(AB3498,RefTables!$H$8:$H$90,0)))</f>
        <v>New York</v>
      </c>
      <c r="AE3498" s="169"/>
      <c r="AF3498" s="138"/>
    </row>
    <row r="3499" spans="2:32" x14ac:dyDescent="0.5">
      <c r="B3499" t="s">
        <v>2091</v>
      </c>
      <c r="C3499" t="s">
        <v>2289</v>
      </c>
      <c r="D3499">
        <v>56196</v>
      </c>
      <c r="E3499" t="s">
        <v>2291</v>
      </c>
      <c r="F3499"/>
      <c r="G3499">
        <v>2024</v>
      </c>
      <c r="H3499" t="s">
        <v>49570</v>
      </c>
      <c r="I3499">
        <v>2</v>
      </c>
      <c r="J3499"/>
      <c r="K3499" t="s">
        <v>18314</v>
      </c>
      <c r="L3499">
        <v>40.7881</v>
      </c>
      <c r="M3499">
        <v>-73.905600000000007</v>
      </c>
      <c r="N3499" t="s">
        <v>49849</v>
      </c>
      <c r="O3499" t="s">
        <v>29</v>
      </c>
      <c r="P3499" t="s">
        <v>6</v>
      </c>
      <c r="Q3499" t="s">
        <v>33</v>
      </c>
      <c r="R3499"/>
      <c r="S3499" t="s">
        <v>49472</v>
      </c>
      <c r="T3499"/>
      <c r="U3499" s="110" t="str">
        <f t="shared" si="108"/>
        <v>56196|CTG7B</v>
      </c>
      <c r="V3499" s="186">
        <f>MATCH(U3499,[5]EPA_AMP!$U:$U,0)</f>
        <v>3576</v>
      </c>
      <c r="W3499" s="171"/>
      <c r="X3499" s="171"/>
      <c r="Y3499" s="113"/>
      <c r="Z3499"/>
      <c r="AA3499">
        <f t="shared" si="109"/>
        <v>56196</v>
      </c>
      <c r="AB3499" t="str">
        <f>INDEX(F860_2018_Plant!$M$3:$M$10982,MATCH(AA3499,F860_2018_Plant!$C$3:$C$10982,0))</f>
        <v>NYIS</v>
      </c>
      <c r="AC3499" t="s">
        <v>11658</v>
      </c>
      <c r="AD3499" s="158" t="str">
        <f>IF(AC3499&lt;&gt;"",AC3499,INDEX(RefTables!$L$8:$L$90,MATCH(AB3499,RefTables!$H$8:$H$90,0)))</f>
        <v>New York</v>
      </c>
      <c r="AE3499" s="169"/>
      <c r="AF3499" s="138"/>
    </row>
    <row r="3500" spans="2:32" x14ac:dyDescent="0.5">
      <c r="B3500" t="s">
        <v>2052</v>
      </c>
      <c r="C3500" t="s">
        <v>2083</v>
      </c>
      <c r="D3500">
        <v>56224</v>
      </c>
      <c r="E3500" s="158" t="s">
        <v>6880</v>
      </c>
      <c r="F3500"/>
      <c r="G3500">
        <v>2024</v>
      </c>
      <c r="H3500" t="s">
        <v>15765</v>
      </c>
      <c r="I3500">
        <v>9</v>
      </c>
      <c r="J3500"/>
      <c r="K3500" t="s">
        <v>18310</v>
      </c>
      <c r="L3500">
        <v>40.745800000000003</v>
      </c>
      <c r="M3500">
        <v>-116.52970000000001</v>
      </c>
      <c r="N3500" t="s">
        <v>50303</v>
      </c>
      <c r="O3500" t="s">
        <v>11</v>
      </c>
      <c r="P3500" t="s">
        <v>12</v>
      </c>
      <c r="Q3500" t="s">
        <v>33</v>
      </c>
      <c r="R3500" t="s">
        <v>173</v>
      </c>
      <c r="S3500" t="s">
        <v>49457</v>
      </c>
      <c r="T3500" t="s">
        <v>174</v>
      </c>
      <c r="U3500" s="110" t="str">
        <f t="shared" si="108"/>
        <v>56224|001</v>
      </c>
      <c r="V3500" s="186">
        <f>MATCH(U3500,[5]EPA_AMP!$U:$U,0)</f>
        <v>3577</v>
      </c>
      <c r="W3500" s="171"/>
      <c r="X3500" s="171"/>
      <c r="Y3500" s="113"/>
      <c r="Z3500"/>
      <c r="AA3500">
        <f t="shared" si="109"/>
        <v>56224</v>
      </c>
      <c r="AB3500" t="str">
        <f>INDEX(F860_2018_Plant!$M$3:$M$10982,MATCH(AA3500,F860_2018_Plant!$C$3:$C$10982,0))</f>
        <v>NEVP</v>
      </c>
      <c r="AC3500" t="s">
        <v>11658</v>
      </c>
      <c r="AD3500" s="158" t="str">
        <f>IF(AC3500&lt;&gt;"",AC3500,INDEX(RefTables!$L$8:$L$90,MATCH(AB3500,RefTables!$H$8:$H$90,0)))</f>
        <v>Northwest</v>
      </c>
      <c r="AE3500" s="169"/>
      <c r="AF3500" s="138"/>
    </row>
    <row r="3501" spans="2:32" x14ac:dyDescent="0.5">
      <c r="B3501" t="s">
        <v>2459</v>
      </c>
      <c r="C3501" t="s">
        <v>2470</v>
      </c>
      <c r="D3501">
        <v>56227</v>
      </c>
      <c r="E3501" t="s">
        <v>2471</v>
      </c>
      <c r="F3501"/>
      <c r="G3501">
        <v>2024</v>
      </c>
      <c r="H3501" t="s">
        <v>153</v>
      </c>
      <c r="I3501">
        <v>10</v>
      </c>
      <c r="J3501" t="s">
        <v>189</v>
      </c>
      <c r="K3501" t="s">
        <v>18367</v>
      </c>
      <c r="L3501">
        <v>46.179200000000002</v>
      </c>
      <c r="M3501">
        <v>-123.1717</v>
      </c>
      <c r="N3501" t="s">
        <v>49855</v>
      </c>
      <c r="O3501" t="s">
        <v>29</v>
      </c>
      <c r="P3501" t="s">
        <v>20</v>
      </c>
      <c r="Q3501"/>
      <c r="R3501"/>
      <c r="S3501" t="s">
        <v>49410</v>
      </c>
      <c r="T3501"/>
      <c r="U3501" s="110" t="str">
        <f t="shared" si="108"/>
        <v>56227|PWEU1</v>
      </c>
      <c r="V3501" s="186">
        <f>MATCH(U3501,[5]EPA_AMP!$U:$U,0)</f>
        <v>3578</v>
      </c>
      <c r="W3501" s="171"/>
      <c r="X3501" s="171"/>
      <c r="Y3501" s="113"/>
      <c r="Z3501"/>
      <c r="AA3501">
        <f t="shared" si="109"/>
        <v>56227</v>
      </c>
      <c r="AB3501" t="str">
        <f>INDEX(F860_2018_Plant!$M$3:$M$10982,MATCH(AA3501,F860_2018_Plant!$C$3:$C$10982,0))</f>
        <v>PGE</v>
      </c>
      <c r="AC3501" t="s">
        <v>11658</v>
      </c>
      <c r="AD3501" s="158" t="str">
        <f>IF(AC3501&lt;&gt;"",AC3501,INDEX(RefTables!$L$8:$L$90,MATCH(AB3501,RefTables!$H$8:$H$90,0)))</f>
        <v>Northwest</v>
      </c>
      <c r="AE3501" s="169"/>
      <c r="AF3501" s="138"/>
    </row>
    <row r="3502" spans="2:32" x14ac:dyDescent="0.5">
      <c r="B3502" t="s">
        <v>272</v>
      </c>
      <c r="C3502" t="s">
        <v>393</v>
      </c>
      <c r="D3502">
        <v>56232</v>
      </c>
      <c r="E3502">
        <v>1</v>
      </c>
      <c r="F3502"/>
      <c r="G3502">
        <v>2024</v>
      </c>
      <c r="H3502" t="s">
        <v>153</v>
      </c>
      <c r="I3502">
        <v>9</v>
      </c>
      <c r="J3502" t="s">
        <v>189</v>
      </c>
      <c r="K3502" t="s">
        <v>18015</v>
      </c>
      <c r="L3502">
        <v>32.876899999999999</v>
      </c>
      <c r="M3502">
        <v>-117.1664</v>
      </c>
      <c r="N3502" t="s">
        <v>50078</v>
      </c>
      <c r="O3502" t="s">
        <v>5</v>
      </c>
      <c r="P3502" t="s">
        <v>6</v>
      </c>
      <c r="Q3502"/>
      <c r="R3502"/>
      <c r="S3502" t="s">
        <v>49417</v>
      </c>
      <c r="T3502"/>
      <c r="U3502" s="110" t="str">
        <f t="shared" si="108"/>
        <v>56232|1</v>
      </c>
      <c r="V3502" s="186">
        <f>MATCH(U3502,[5]EPA_AMP!$U:$U,0)</f>
        <v>3579</v>
      </c>
      <c r="W3502" s="171"/>
      <c r="X3502" s="171"/>
      <c r="Y3502" s="113"/>
      <c r="Z3502"/>
      <c r="AA3502">
        <f t="shared" si="109"/>
        <v>56232</v>
      </c>
      <c r="AB3502" t="str">
        <f>INDEX(F860_2018_Plant!$M$3:$M$10982,MATCH(AA3502,F860_2018_Plant!$C$3:$C$10982,0))</f>
        <v>CISO</v>
      </c>
      <c r="AC3502" t="s">
        <v>11658</v>
      </c>
      <c r="AD3502" s="158" t="str">
        <f>IF(AC3502&lt;&gt;"",AC3502,INDEX(RefTables!$L$8:$L$90,MATCH(AB3502,RefTables!$H$8:$H$90,0)))</f>
        <v>California</v>
      </c>
      <c r="AE3502" s="169"/>
      <c r="AF3502" s="138"/>
    </row>
    <row r="3503" spans="2:32" x14ac:dyDescent="0.5">
      <c r="B3503" t="s">
        <v>272</v>
      </c>
      <c r="C3503" t="s">
        <v>393</v>
      </c>
      <c r="D3503">
        <v>56232</v>
      </c>
      <c r="E3503">
        <v>2</v>
      </c>
      <c r="F3503"/>
      <c r="G3503">
        <v>2024</v>
      </c>
      <c r="H3503" t="s">
        <v>153</v>
      </c>
      <c r="I3503">
        <v>9</v>
      </c>
      <c r="J3503" t="s">
        <v>189</v>
      </c>
      <c r="K3503" t="s">
        <v>18015</v>
      </c>
      <c r="L3503">
        <v>32.876899999999999</v>
      </c>
      <c r="M3503">
        <v>-117.1664</v>
      </c>
      <c r="N3503" t="s">
        <v>50078</v>
      </c>
      <c r="O3503" t="s">
        <v>5</v>
      </c>
      <c r="P3503" t="s">
        <v>6</v>
      </c>
      <c r="Q3503"/>
      <c r="R3503"/>
      <c r="S3503" t="s">
        <v>49417</v>
      </c>
      <c r="T3503"/>
      <c r="U3503" s="110" t="str">
        <f t="shared" si="108"/>
        <v>56232|2</v>
      </c>
      <c r="V3503" s="186">
        <f>MATCH(U3503,[5]EPA_AMP!$U:$U,0)</f>
        <v>3580</v>
      </c>
      <c r="W3503" s="171"/>
      <c r="X3503" s="171"/>
      <c r="Y3503" s="113"/>
      <c r="Z3503"/>
      <c r="AA3503">
        <f t="shared" si="109"/>
        <v>56232</v>
      </c>
      <c r="AB3503" t="str">
        <f>INDEX(F860_2018_Plant!$M$3:$M$10982,MATCH(AA3503,F860_2018_Plant!$C$3:$C$10982,0))</f>
        <v>CISO</v>
      </c>
      <c r="AC3503" t="s">
        <v>11658</v>
      </c>
      <c r="AD3503" s="158" t="str">
        <f>IF(AC3503&lt;&gt;"",AC3503,INDEX(RefTables!$L$8:$L$90,MATCH(AB3503,RefTables!$H$8:$H$90,0)))</f>
        <v>California</v>
      </c>
      <c r="AE3503" s="169"/>
      <c r="AF3503" s="138"/>
    </row>
    <row r="3504" spans="2:32" x14ac:dyDescent="0.5">
      <c r="B3504" t="s">
        <v>2091</v>
      </c>
      <c r="C3504" t="s">
        <v>2165</v>
      </c>
      <c r="D3504">
        <v>56234</v>
      </c>
      <c r="E3504" s="158" t="s">
        <v>16355</v>
      </c>
      <c r="F3504"/>
      <c r="G3504">
        <v>2024</v>
      </c>
      <c r="H3504" t="s">
        <v>49570</v>
      </c>
      <c r="I3504">
        <v>2</v>
      </c>
      <c r="J3504" t="s">
        <v>503</v>
      </c>
      <c r="K3504" t="s">
        <v>18189</v>
      </c>
      <c r="L3504">
        <v>40.8142</v>
      </c>
      <c r="M3504">
        <v>-72.940299999999993</v>
      </c>
      <c r="N3504" t="s">
        <v>50304</v>
      </c>
      <c r="O3504" t="s">
        <v>29</v>
      </c>
      <c r="P3504" t="s">
        <v>6</v>
      </c>
      <c r="Q3504" t="s">
        <v>33</v>
      </c>
      <c r="R3504"/>
      <c r="S3504" t="s">
        <v>49484</v>
      </c>
      <c r="T3504"/>
      <c r="U3504" s="110" t="str">
        <f t="shared" si="108"/>
        <v>56234|0001</v>
      </c>
      <c r="V3504" s="186">
        <f>MATCH(U3504,[5]EPA_AMP!$U:$U,0)</f>
        <v>3581</v>
      </c>
      <c r="W3504" s="171"/>
      <c r="X3504" s="171"/>
      <c r="Y3504" s="113"/>
      <c r="Z3504"/>
      <c r="AA3504">
        <f t="shared" si="109"/>
        <v>56234</v>
      </c>
      <c r="AB3504" t="str">
        <f>INDEX(F860_2018_Plant!$M$3:$M$10982,MATCH(AA3504,F860_2018_Plant!$C$3:$C$10982,0))</f>
        <v>NYIS</v>
      </c>
      <c r="AC3504" t="s">
        <v>11658</v>
      </c>
      <c r="AD3504" s="158" t="str">
        <f>IF(AC3504&lt;&gt;"",AC3504,INDEX(RefTables!$L$8:$L$90,MATCH(AB3504,RefTables!$H$8:$H$90,0)))</f>
        <v>New York</v>
      </c>
      <c r="AE3504" s="169"/>
      <c r="AF3504" s="138"/>
    </row>
    <row r="3505" spans="2:32" x14ac:dyDescent="0.5">
      <c r="B3505" t="s">
        <v>3071</v>
      </c>
      <c r="C3505" t="s">
        <v>3087</v>
      </c>
      <c r="D3505">
        <v>56237</v>
      </c>
      <c r="E3505" t="s">
        <v>211</v>
      </c>
      <c r="F3505"/>
      <c r="G3505">
        <v>2024</v>
      </c>
      <c r="H3505" t="s">
        <v>153</v>
      </c>
      <c r="I3505">
        <v>8</v>
      </c>
      <c r="J3505"/>
      <c r="K3505" t="s">
        <v>18476</v>
      </c>
      <c r="L3505">
        <v>40.331099999999999</v>
      </c>
      <c r="M3505">
        <v>-111.7547</v>
      </c>
      <c r="N3505" t="s">
        <v>49732</v>
      </c>
      <c r="O3505" t="s">
        <v>29</v>
      </c>
      <c r="P3505" t="s">
        <v>6</v>
      </c>
      <c r="Q3505"/>
      <c r="R3505"/>
      <c r="S3505" t="s">
        <v>231</v>
      </c>
      <c r="T3505"/>
      <c r="U3505" s="110" t="str">
        <f t="shared" si="108"/>
        <v>56237|CT01</v>
      </c>
      <c r="V3505" s="186">
        <f>MATCH(U3505,[5]EPA_AMP!$U:$U,0)</f>
        <v>3582</v>
      </c>
      <c r="W3505" s="171"/>
      <c r="X3505" s="171"/>
      <c r="Y3505" s="113"/>
      <c r="Z3505"/>
      <c r="AA3505">
        <f t="shared" si="109"/>
        <v>56237</v>
      </c>
      <c r="AB3505" t="str">
        <f>INDEX(F860_2018_Plant!$M$3:$M$10982,MATCH(AA3505,F860_2018_Plant!$C$3:$C$10982,0))</f>
        <v>PACE</v>
      </c>
      <c r="AC3505" t="s">
        <v>11658</v>
      </c>
      <c r="AD3505" s="158" t="str">
        <f>IF(AC3505&lt;&gt;"",AC3505,INDEX(RefTables!$L$8:$L$90,MATCH(AB3505,RefTables!$H$8:$H$90,0)))</f>
        <v>Northwest</v>
      </c>
      <c r="AE3505" s="169"/>
      <c r="AF3505" s="138"/>
    </row>
    <row r="3506" spans="2:32" x14ac:dyDescent="0.5">
      <c r="B3506" t="s">
        <v>3071</v>
      </c>
      <c r="C3506" t="s">
        <v>3087</v>
      </c>
      <c r="D3506">
        <v>56237</v>
      </c>
      <c r="E3506" t="s">
        <v>212</v>
      </c>
      <c r="F3506"/>
      <c r="G3506">
        <v>2024</v>
      </c>
      <c r="H3506" t="s">
        <v>153</v>
      </c>
      <c r="I3506">
        <v>8</v>
      </c>
      <c r="J3506"/>
      <c r="K3506" t="s">
        <v>18476</v>
      </c>
      <c r="L3506">
        <v>40.331099999999999</v>
      </c>
      <c r="M3506">
        <v>-111.7547</v>
      </c>
      <c r="N3506" t="s">
        <v>49732</v>
      </c>
      <c r="O3506" t="s">
        <v>29</v>
      </c>
      <c r="P3506" t="s">
        <v>6</v>
      </c>
      <c r="Q3506"/>
      <c r="R3506"/>
      <c r="S3506" t="s">
        <v>231</v>
      </c>
      <c r="T3506"/>
      <c r="U3506" s="110" t="str">
        <f t="shared" si="108"/>
        <v>56237|CT02</v>
      </c>
      <c r="V3506" s="186">
        <f>MATCH(U3506,[5]EPA_AMP!$U:$U,0)</f>
        <v>3583</v>
      </c>
      <c r="W3506" s="171"/>
      <c r="X3506" s="171"/>
      <c r="Y3506" s="113"/>
      <c r="Z3506"/>
      <c r="AA3506">
        <f t="shared" si="109"/>
        <v>56237</v>
      </c>
      <c r="AB3506" t="str">
        <f>INDEX(F860_2018_Plant!$M$3:$M$10982,MATCH(AA3506,F860_2018_Plant!$C$3:$C$10982,0))</f>
        <v>PACE</v>
      </c>
      <c r="AC3506" t="s">
        <v>11658</v>
      </c>
      <c r="AD3506" s="158" t="str">
        <f>IF(AC3506&lt;&gt;"",AC3506,INDEX(RefTables!$L$8:$L$90,MATCH(AB3506,RefTables!$H$8:$H$90,0)))</f>
        <v>Northwest</v>
      </c>
      <c r="AE3506" s="169"/>
      <c r="AF3506" s="138"/>
    </row>
    <row r="3507" spans="2:32" x14ac:dyDescent="0.5">
      <c r="B3507" t="s">
        <v>3071</v>
      </c>
      <c r="C3507" t="s">
        <v>3087</v>
      </c>
      <c r="D3507">
        <v>56237</v>
      </c>
      <c r="E3507" t="s">
        <v>213</v>
      </c>
      <c r="F3507"/>
      <c r="G3507">
        <v>2024</v>
      </c>
      <c r="H3507" t="s">
        <v>153</v>
      </c>
      <c r="I3507">
        <v>8</v>
      </c>
      <c r="J3507"/>
      <c r="K3507" t="s">
        <v>18476</v>
      </c>
      <c r="L3507">
        <v>40.331099999999999</v>
      </c>
      <c r="M3507">
        <v>-111.7547</v>
      </c>
      <c r="N3507" t="s">
        <v>49732</v>
      </c>
      <c r="O3507" t="s">
        <v>29</v>
      </c>
      <c r="P3507" t="s">
        <v>6</v>
      </c>
      <c r="Q3507"/>
      <c r="R3507"/>
      <c r="S3507" t="s">
        <v>231</v>
      </c>
      <c r="T3507"/>
      <c r="U3507" s="110" t="str">
        <f t="shared" si="108"/>
        <v>56237|CT03</v>
      </c>
      <c r="V3507" s="186">
        <f>MATCH(U3507,[5]EPA_AMP!$U:$U,0)</f>
        <v>3584</v>
      </c>
      <c r="W3507" s="171"/>
      <c r="X3507" s="171"/>
      <c r="Y3507" s="113"/>
      <c r="Z3507"/>
      <c r="AA3507">
        <f t="shared" si="109"/>
        <v>56237</v>
      </c>
      <c r="AB3507" t="str">
        <f>INDEX(F860_2018_Plant!$M$3:$M$10982,MATCH(AA3507,F860_2018_Plant!$C$3:$C$10982,0))</f>
        <v>PACE</v>
      </c>
      <c r="AC3507" t="s">
        <v>11658</v>
      </c>
      <c r="AD3507" s="158" t="str">
        <f>IF(AC3507&lt;&gt;"",AC3507,INDEX(RefTables!$L$8:$L$90,MATCH(AB3507,RefTables!$H$8:$H$90,0)))</f>
        <v>Northwest</v>
      </c>
      <c r="AE3507" s="169"/>
      <c r="AF3507" s="138"/>
    </row>
    <row r="3508" spans="2:32" x14ac:dyDescent="0.5">
      <c r="B3508" t="s">
        <v>3071</v>
      </c>
      <c r="C3508" t="s">
        <v>3087</v>
      </c>
      <c r="D3508">
        <v>56237</v>
      </c>
      <c r="E3508" t="s">
        <v>214</v>
      </c>
      <c r="F3508"/>
      <c r="G3508">
        <v>2024</v>
      </c>
      <c r="H3508" t="s">
        <v>153</v>
      </c>
      <c r="I3508">
        <v>8</v>
      </c>
      <c r="J3508"/>
      <c r="K3508" t="s">
        <v>18476</v>
      </c>
      <c r="L3508">
        <v>40.331099999999999</v>
      </c>
      <c r="M3508">
        <v>-111.7547</v>
      </c>
      <c r="N3508" t="s">
        <v>49732</v>
      </c>
      <c r="O3508" t="s">
        <v>29</v>
      </c>
      <c r="P3508" t="s">
        <v>6</v>
      </c>
      <c r="Q3508"/>
      <c r="R3508"/>
      <c r="S3508" t="s">
        <v>231</v>
      </c>
      <c r="T3508"/>
      <c r="U3508" s="110" t="str">
        <f t="shared" si="108"/>
        <v>56237|CT04</v>
      </c>
      <c r="V3508" s="186">
        <f>MATCH(U3508,[5]EPA_AMP!$U:$U,0)</f>
        <v>3585</v>
      </c>
      <c r="W3508" s="171"/>
      <c r="X3508" s="171"/>
      <c r="Y3508" s="113"/>
      <c r="Z3508"/>
      <c r="AA3508">
        <f t="shared" si="109"/>
        <v>56237</v>
      </c>
      <c r="AB3508" t="str">
        <f>INDEX(F860_2018_Plant!$M$3:$M$10982,MATCH(AA3508,F860_2018_Plant!$C$3:$C$10982,0))</f>
        <v>PACE</v>
      </c>
      <c r="AC3508" t="s">
        <v>11658</v>
      </c>
      <c r="AD3508" s="158" t="str">
        <f>IF(AC3508&lt;&gt;"",AC3508,INDEX(RefTables!$L$8:$L$90,MATCH(AB3508,RefTables!$H$8:$H$90,0)))</f>
        <v>Northwest</v>
      </c>
      <c r="AE3508" s="169"/>
      <c r="AF3508" s="138"/>
    </row>
    <row r="3509" spans="2:32" x14ac:dyDescent="0.5">
      <c r="B3509" t="s">
        <v>2660</v>
      </c>
      <c r="C3509" t="s">
        <v>2665</v>
      </c>
      <c r="D3509">
        <v>56238</v>
      </c>
      <c r="E3509" t="s">
        <v>408</v>
      </c>
      <c r="F3509"/>
      <c r="G3509">
        <v>2024</v>
      </c>
      <c r="H3509" t="s">
        <v>153</v>
      </c>
      <c r="I3509">
        <v>8</v>
      </c>
      <c r="J3509"/>
      <c r="K3509" t="s">
        <v>18231</v>
      </c>
      <c r="L3509">
        <v>45.3718</v>
      </c>
      <c r="M3509">
        <v>-98.103200000000001</v>
      </c>
      <c r="N3509" t="s">
        <v>49663</v>
      </c>
      <c r="O3509" t="s">
        <v>5</v>
      </c>
      <c r="P3509" t="s">
        <v>6</v>
      </c>
      <c r="Q3509"/>
      <c r="R3509"/>
      <c r="S3509" t="s">
        <v>7</v>
      </c>
      <c r="T3509"/>
      <c r="U3509" s="110" t="str">
        <f t="shared" si="108"/>
        <v>56238|CT001</v>
      </c>
      <c r="V3509" s="186">
        <f>MATCH(U3509,[5]EPA_AMP!$U:$U,0)</f>
        <v>3586</v>
      </c>
      <c r="W3509" s="171"/>
      <c r="X3509" s="171"/>
      <c r="Y3509" s="113"/>
      <c r="Z3509"/>
      <c r="AA3509">
        <f t="shared" si="109"/>
        <v>56238</v>
      </c>
      <c r="AB3509" t="str">
        <f>INDEX(F860_2018_Plant!$M$3:$M$10982,MATCH(AA3509,F860_2018_Plant!$C$3:$C$10982,0))</f>
        <v>SWPP</v>
      </c>
      <c r="AC3509" t="s">
        <v>11658</v>
      </c>
      <c r="AD3509" s="158" t="str">
        <f>IF(AC3509&lt;&gt;"",AC3509,INDEX(RefTables!$L$8:$L$90,MATCH(AB3509,RefTables!$H$8:$H$90,0)))</f>
        <v>Central</v>
      </c>
      <c r="AE3509" s="169"/>
      <c r="AF3509" s="138"/>
    </row>
    <row r="3510" spans="2:32" x14ac:dyDescent="0.5">
      <c r="B3510" t="s">
        <v>2660</v>
      </c>
      <c r="C3510" t="s">
        <v>2665</v>
      </c>
      <c r="D3510">
        <v>56238</v>
      </c>
      <c r="E3510" t="s">
        <v>409</v>
      </c>
      <c r="F3510"/>
      <c r="G3510">
        <v>2024</v>
      </c>
      <c r="H3510" t="s">
        <v>153</v>
      </c>
      <c r="I3510">
        <v>8</v>
      </c>
      <c r="J3510"/>
      <c r="K3510" t="s">
        <v>18231</v>
      </c>
      <c r="L3510">
        <v>45.3718</v>
      </c>
      <c r="M3510">
        <v>-98.103200000000001</v>
      </c>
      <c r="N3510" t="s">
        <v>49663</v>
      </c>
      <c r="O3510" t="s">
        <v>5</v>
      </c>
      <c r="P3510" t="s">
        <v>6</v>
      </c>
      <c r="Q3510"/>
      <c r="R3510"/>
      <c r="S3510" t="s">
        <v>7</v>
      </c>
      <c r="T3510"/>
      <c r="U3510" s="110" t="str">
        <f t="shared" si="108"/>
        <v>56238|CT002</v>
      </c>
      <c r="V3510" s="186">
        <f>MATCH(U3510,[5]EPA_AMP!$U:$U,0)</f>
        <v>3587</v>
      </c>
      <c r="W3510" s="171"/>
      <c r="X3510" s="171"/>
      <c r="Y3510" s="113"/>
      <c r="Z3510"/>
      <c r="AA3510">
        <f t="shared" si="109"/>
        <v>56238</v>
      </c>
      <c r="AB3510" t="str">
        <f>INDEX(F860_2018_Plant!$M$3:$M$10982,MATCH(AA3510,F860_2018_Plant!$C$3:$C$10982,0))</f>
        <v>SWPP</v>
      </c>
      <c r="AC3510" t="s">
        <v>11658</v>
      </c>
      <c r="AD3510" s="158" t="str">
        <f>IF(AC3510&lt;&gt;"",AC3510,INDEX(RefTables!$L$8:$L$90,MATCH(AB3510,RefTables!$H$8:$H$90,0)))</f>
        <v>Central</v>
      </c>
      <c r="AE3510" s="169"/>
      <c r="AF3510" s="138"/>
    </row>
    <row r="3511" spans="2:32" x14ac:dyDescent="0.5">
      <c r="B3511" t="s">
        <v>272</v>
      </c>
      <c r="C3511" t="s">
        <v>15766</v>
      </c>
      <c r="D3511">
        <v>56239</v>
      </c>
      <c r="E3511" t="s">
        <v>296</v>
      </c>
      <c r="F3511"/>
      <c r="G3511">
        <v>2024</v>
      </c>
      <c r="H3511" t="s">
        <v>153</v>
      </c>
      <c r="I3511">
        <v>9</v>
      </c>
      <c r="J3511" t="s">
        <v>189</v>
      </c>
      <c r="K3511" t="s">
        <v>18011</v>
      </c>
      <c r="L3511">
        <v>36.689399999999999</v>
      </c>
      <c r="M3511">
        <v>-119.73990000000001</v>
      </c>
      <c r="N3511" t="s">
        <v>50305</v>
      </c>
      <c r="O3511" t="s">
        <v>5</v>
      </c>
      <c r="P3511" t="s">
        <v>6</v>
      </c>
      <c r="Q3511"/>
      <c r="R3511"/>
      <c r="S3511" t="s">
        <v>231</v>
      </c>
      <c r="T3511"/>
      <c r="U3511" s="110" t="str">
        <f t="shared" si="108"/>
        <v>56239|GT-1</v>
      </c>
      <c r="V3511" s="186">
        <f>MATCH(U3511,[5]EPA_AMP!$U:$U,0)</f>
        <v>3588</v>
      </c>
      <c r="W3511" s="171"/>
      <c r="X3511" s="171"/>
      <c r="Y3511" s="113"/>
      <c r="Z3511"/>
      <c r="AA3511">
        <f t="shared" si="109"/>
        <v>56239</v>
      </c>
      <c r="AB3511" t="str">
        <f>INDEX(F860_2018_Plant!$M$3:$M$10982,MATCH(AA3511,F860_2018_Plant!$C$3:$C$10982,0))</f>
        <v>CISO</v>
      </c>
      <c r="AC3511" t="s">
        <v>11658</v>
      </c>
      <c r="AD3511" s="158" t="str">
        <f>IF(AC3511&lt;&gt;"",AC3511,INDEX(RefTables!$L$8:$L$90,MATCH(AB3511,RefTables!$H$8:$H$90,0)))</f>
        <v>California</v>
      </c>
      <c r="AE3511" s="169"/>
      <c r="AF3511" s="138"/>
    </row>
    <row r="3512" spans="2:32" x14ac:dyDescent="0.5">
      <c r="B3512" t="s">
        <v>272</v>
      </c>
      <c r="C3512" t="s">
        <v>15766</v>
      </c>
      <c r="D3512">
        <v>56239</v>
      </c>
      <c r="E3512" t="s">
        <v>375</v>
      </c>
      <c r="F3512"/>
      <c r="G3512">
        <v>2024</v>
      </c>
      <c r="H3512" t="s">
        <v>153</v>
      </c>
      <c r="I3512">
        <v>9</v>
      </c>
      <c r="J3512" t="s">
        <v>189</v>
      </c>
      <c r="K3512" t="s">
        <v>18011</v>
      </c>
      <c r="L3512">
        <v>36.689399999999999</v>
      </c>
      <c r="M3512">
        <v>-119.73990000000001</v>
      </c>
      <c r="N3512" t="s">
        <v>50305</v>
      </c>
      <c r="O3512" t="s">
        <v>5</v>
      </c>
      <c r="P3512" t="s">
        <v>6</v>
      </c>
      <c r="Q3512"/>
      <c r="R3512"/>
      <c r="S3512" t="s">
        <v>231</v>
      </c>
      <c r="T3512"/>
      <c r="U3512" s="110" t="str">
        <f t="shared" si="108"/>
        <v>56239|GT-2</v>
      </c>
      <c r="V3512" s="186">
        <f>MATCH(U3512,[5]EPA_AMP!$U:$U,0)</f>
        <v>3589</v>
      </c>
      <c r="W3512" s="171"/>
      <c r="X3512" s="171"/>
      <c r="Y3512" s="113"/>
      <c r="Z3512"/>
      <c r="AA3512">
        <f t="shared" si="109"/>
        <v>56239</v>
      </c>
      <c r="AB3512" t="str">
        <f>INDEX(F860_2018_Plant!$M$3:$M$10982,MATCH(AA3512,F860_2018_Plant!$C$3:$C$10982,0))</f>
        <v>CISO</v>
      </c>
      <c r="AC3512" t="s">
        <v>11658</v>
      </c>
      <c r="AD3512" s="158" t="str">
        <f>IF(AC3512&lt;&gt;"",AC3512,INDEX(RefTables!$L$8:$L$90,MATCH(AB3512,RefTables!$H$8:$H$90,0)))</f>
        <v>California</v>
      </c>
      <c r="AE3512" s="169"/>
      <c r="AF3512" s="138"/>
    </row>
    <row r="3513" spans="2:32" x14ac:dyDescent="0.5">
      <c r="B3513" t="s">
        <v>1651</v>
      </c>
      <c r="C3513" t="s">
        <v>1660</v>
      </c>
      <c r="D3513">
        <v>56241</v>
      </c>
      <c r="E3513" t="s">
        <v>441</v>
      </c>
      <c r="F3513"/>
      <c r="G3513">
        <v>2024</v>
      </c>
      <c r="H3513" t="s">
        <v>16364</v>
      </c>
      <c r="I3513">
        <v>5</v>
      </c>
      <c r="J3513"/>
      <c r="K3513" t="s">
        <v>18222</v>
      </c>
      <c r="L3513">
        <v>44.5364</v>
      </c>
      <c r="M3513">
        <v>-92.914699999999996</v>
      </c>
      <c r="N3513" t="s">
        <v>50119</v>
      </c>
      <c r="O3513" t="s">
        <v>5</v>
      </c>
      <c r="P3513" t="s">
        <v>6</v>
      </c>
      <c r="Q3513" t="s">
        <v>33</v>
      </c>
      <c r="R3513"/>
      <c r="S3513" t="s">
        <v>49418</v>
      </c>
      <c r="T3513"/>
      <c r="U3513" s="110" t="str">
        <f t="shared" si="108"/>
        <v>56241|CT-01</v>
      </c>
      <c r="V3513" s="186">
        <f>MATCH(U3513,[5]EPA_AMP!$U:$U,0)</f>
        <v>3590</v>
      </c>
      <c r="W3513" s="171"/>
      <c r="X3513" s="171"/>
      <c r="Y3513" s="113"/>
      <c r="Z3513"/>
      <c r="AA3513">
        <f t="shared" si="109"/>
        <v>56241</v>
      </c>
      <c r="AB3513" t="str">
        <f>INDEX(F860_2018_Plant!$M$3:$M$10982,MATCH(AA3513,F860_2018_Plant!$C$3:$C$10982,0))</f>
        <v>MISO</v>
      </c>
      <c r="AC3513" t="s">
        <v>11658</v>
      </c>
      <c r="AD3513" s="158" t="str">
        <f>IF(AC3513&lt;&gt;"",AC3513,INDEX(RefTables!$L$8:$L$90,MATCH(AB3513,RefTables!$H$8:$H$90,0)))</f>
        <v>Midwest</v>
      </c>
      <c r="AE3513" s="169"/>
      <c r="AF3513" s="138"/>
    </row>
    <row r="3514" spans="2:32" x14ac:dyDescent="0.5">
      <c r="B3514" t="s">
        <v>1651</v>
      </c>
      <c r="C3514" t="s">
        <v>1660</v>
      </c>
      <c r="D3514">
        <v>56241</v>
      </c>
      <c r="E3514" t="s">
        <v>443</v>
      </c>
      <c r="F3514"/>
      <c r="G3514">
        <v>2024</v>
      </c>
      <c r="H3514" t="s">
        <v>16364</v>
      </c>
      <c r="I3514">
        <v>5</v>
      </c>
      <c r="J3514"/>
      <c r="K3514" t="s">
        <v>18222</v>
      </c>
      <c r="L3514">
        <v>44.5364</v>
      </c>
      <c r="M3514">
        <v>-92.914699999999996</v>
      </c>
      <c r="N3514" t="s">
        <v>50119</v>
      </c>
      <c r="O3514" t="s">
        <v>5</v>
      </c>
      <c r="P3514" t="s">
        <v>6</v>
      </c>
      <c r="Q3514" t="s">
        <v>33</v>
      </c>
      <c r="R3514"/>
      <c r="S3514" t="s">
        <v>49418</v>
      </c>
      <c r="T3514"/>
      <c r="U3514" s="110" t="str">
        <f t="shared" si="108"/>
        <v>56241|CT-02</v>
      </c>
      <c r="V3514" s="186">
        <f>MATCH(U3514,[5]EPA_AMP!$U:$U,0)</f>
        <v>3591</v>
      </c>
      <c r="W3514" s="171"/>
      <c r="X3514" s="171"/>
      <c r="Y3514" s="113"/>
      <c r="Z3514"/>
      <c r="AA3514">
        <f t="shared" si="109"/>
        <v>56241</v>
      </c>
      <c r="AB3514" t="str">
        <f>INDEX(F860_2018_Plant!$M$3:$M$10982,MATCH(AA3514,F860_2018_Plant!$C$3:$C$10982,0))</f>
        <v>MISO</v>
      </c>
      <c r="AC3514" t="s">
        <v>11658</v>
      </c>
      <c r="AD3514" s="158" t="str">
        <f>IF(AC3514&lt;&gt;"",AC3514,INDEX(RefTables!$L$8:$L$90,MATCH(AB3514,RefTables!$H$8:$H$90,0)))</f>
        <v>Midwest</v>
      </c>
      <c r="AE3514" s="169"/>
      <c r="AF3514" s="138"/>
    </row>
    <row r="3515" spans="2:32" x14ac:dyDescent="0.5">
      <c r="B3515" t="s">
        <v>1828</v>
      </c>
      <c r="C3515" t="s">
        <v>1888</v>
      </c>
      <c r="D3515">
        <v>56249</v>
      </c>
      <c r="E3515" t="s">
        <v>1889</v>
      </c>
      <c r="F3515"/>
      <c r="G3515">
        <v>2024</v>
      </c>
      <c r="H3515" t="s">
        <v>17550</v>
      </c>
      <c r="I3515">
        <v>4</v>
      </c>
      <c r="J3515"/>
      <c r="K3515" t="s">
        <v>18267</v>
      </c>
      <c r="L3515">
        <v>34.970799999999997</v>
      </c>
      <c r="M3515">
        <v>-79.9208</v>
      </c>
      <c r="N3515" t="s">
        <v>50306</v>
      </c>
      <c r="O3515" t="s">
        <v>5</v>
      </c>
      <c r="P3515" t="s">
        <v>6</v>
      </c>
      <c r="Q3515" t="s">
        <v>33</v>
      </c>
      <c r="R3515"/>
      <c r="S3515" t="s">
        <v>7</v>
      </c>
      <c r="T3515"/>
      <c r="U3515" s="110" t="str">
        <f t="shared" si="108"/>
        <v>56249|ES1-A</v>
      </c>
      <c r="V3515" s="186">
        <f>MATCH(U3515,[5]EPA_AMP!$U:$U,0)</f>
        <v>3592</v>
      </c>
      <c r="W3515" s="171"/>
      <c r="X3515" s="171"/>
      <c r="Y3515" s="113"/>
      <c r="Z3515"/>
      <c r="AA3515">
        <f t="shared" si="109"/>
        <v>56249</v>
      </c>
      <c r="AB3515" t="str">
        <f>INDEX(F860_2018_Plant!$M$3:$M$10982,MATCH(AA3515,F860_2018_Plant!$C$3:$C$10982,0))</f>
        <v>CPLE</v>
      </c>
      <c r="AC3515" t="s">
        <v>11658</v>
      </c>
      <c r="AD3515" s="158" t="str">
        <f>IF(AC3515&lt;&gt;"",AC3515,INDEX(RefTables!$L$8:$L$90,MATCH(AB3515,RefTables!$H$8:$H$90,0)))</f>
        <v>Carolinas</v>
      </c>
      <c r="AE3515" s="169"/>
      <c r="AF3515" s="138"/>
    </row>
    <row r="3516" spans="2:32" x14ac:dyDescent="0.5">
      <c r="B3516" t="s">
        <v>1828</v>
      </c>
      <c r="C3516" t="s">
        <v>1888</v>
      </c>
      <c r="D3516">
        <v>56249</v>
      </c>
      <c r="E3516" t="s">
        <v>1890</v>
      </c>
      <c r="F3516"/>
      <c r="G3516">
        <v>2024</v>
      </c>
      <c r="H3516" t="s">
        <v>17550</v>
      </c>
      <c r="I3516">
        <v>4</v>
      </c>
      <c r="J3516"/>
      <c r="K3516" t="s">
        <v>18267</v>
      </c>
      <c r="L3516">
        <v>34.970799999999997</v>
      </c>
      <c r="M3516">
        <v>-79.9208</v>
      </c>
      <c r="N3516" t="s">
        <v>50306</v>
      </c>
      <c r="O3516" t="s">
        <v>5</v>
      </c>
      <c r="P3516" t="s">
        <v>6</v>
      </c>
      <c r="Q3516" t="s">
        <v>33</v>
      </c>
      <c r="R3516"/>
      <c r="S3516" t="s">
        <v>7</v>
      </c>
      <c r="T3516"/>
      <c r="U3516" s="110" t="str">
        <f t="shared" si="108"/>
        <v>56249|ES1-B</v>
      </c>
      <c r="V3516" s="186">
        <f>MATCH(U3516,[5]EPA_AMP!$U:$U,0)</f>
        <v>3593</v>
      </c>
      <c r="W3516" s="171"/>
      <c r="X3516" s="171"/>
      <c r="Y3516" s="113"/>
      <c r="Z3516"/>
      <c r="AA3516">
        <f t="shared" si="109"/>
        <v>56249</v>
      </c>
      <c r="AB3516" t="str">
        <f>INDEX(F860_2018_Plant!$M$3:$M$10982,MATCH(AA3516,F860_2018_Plant!$C$3:$C$10982,0))</f>
        <v>CPLE</v>
      </c>
      <c r="AC3516" t="s">
        <v>11658</v>
      </c>
      <c r="AD3516" s="158" t="str">
        <f>IF(AC3516&lt;&gt;"",AC3516,INDEX(RefTables!$L$8:$L$90,MATCH(AB3516,RefTables!$H$8:$H$90,0)))</f>
        <v>Carolinas</v>
      </c>
      <c r="AE3516" s="169"/>
      <c r="AF3516" s="138"/>
    </row>
    <row r="3517" spans="2:32" x14ac:dyDescent="0.5">
      <c r="B3517" t="s">
        <v>1828</v>
      </c>
      <c r="C3517" t="s">
        <v>1888</v>
      </c>
      <c r="D3517">
        <v>56249</v>
      </c>
      <c r="E3517" t="s">
        <v>1891</v>
      </c>
      <c r="F3517"/>
      <c r="G3517">
        <v>2024</v>
      </c>
      <c r="H3517" t="s">
        <v>17550</v>
      </c>
      <c r="I3517">
        <v>4</v>
      </c>
      <c r="J3517"/>
      <c r="K3517" t="s">
        <v>18267</v>
      </c>
      <c r="L3517">
        <v>34.970799999999997</v>
      </c>
      <c r="M3517">
        <v>-79.9208</v>
      </c>
      <c r="N3517" t="s">
        <v>50306</v>
      </c>
      <c r="O3517" t="s">
        <v>5</v>
      </c>
      <c r="P3517" t="s">
        <v>6</v>
      </c>
      <c r="Q3517" t="s">
        <v>33</v>
      </c>
      <c r="R3517"/>
      <c r="S3517" t="s">
        <v>7</v>
      </c>
      <c r="T3517"/>
      <c r="U3517" s="110" t="str">
        <f t="shared" si="108"/>
        <v>56249|ES2-A</v>
      </c>
      <c r="V3517" s="186">
        <f>MATCH(U3517,[5]EPA_AMP!$U:$U,0)</f>
        <v>3594</v>
      </c>
      <c r="W3517" s="171"/>
      <c r="X3517" s="171"/>
      <c r="Y3517" s="113"/>
      <c r="Z3517"/>
      <c r="AA3517">
        <f t="shared" si="109"/>
        <v>56249</v>
      </c>
      <c r="AB3517" t="str">
        <f>INDEX(F860_2018_Plant!$M$3:$M$10982,MATCH(AA3517,F860_2018_Plant!$C$3:$C$10982,0))</f>
        <v>CPLE</v>
      </c>
      <c r="AC3517" t="s">
        <v>11658</v>
      </c>
      <c r="AD3517" s="158" t="str">
        <f>IF(AC3517&lt;&gt;"",AC3517,INDEX(RefTables!$L$8:$L$90,MATCH(AB3517,RefTables!$H$8:$H$90,0)))</f>
        <v>Carolinas</v>
      </c>
      <c r="AE3517" s="169"/>
      <c r="AF3517" s="138"/>
    </row>
    <row r="3518" spans="2:32" x14ac:dyDescent="0.5">
      <c r="B3518" t="s">
        <v>1828</v>
      </c>
      <c r="C3518" t="s">
        <v>1888</v>
      </c>
      <c r="D3518">
        <v>56249</v>
      </c>
      <c r="E3518" t="s">
        <v>1892</v>
      </c>
      <c r="F3518"/>
      <c r="G3518">
        <v>2024</v>
      </c>
      <c r="H3518" t="s">
        <v>17550</v>
      </c>
      <c r="I3518">
        <v>4</v>
      </c>
      <c r="J3518"/>
      <c r="K3518" t="s">
        <v>18267</v>
      </c>
      <c r="L3518">
        <v>34.970799999999997</v>
      </c>
      <c r="M3518">
        <v>-79.9208</v>
      </c>
      <c r="N3518" t="s">
        <v>50306</v>
      </c>
      <c r="O3518" t="s">
        <v>5</v>
      </c>
      <c r="P3518" t="s">
        <v>6</v>
      </c>
      <c r="Q3518" t="s">
        <v>33</v>
      </c>
      <c r="R3518"/>
      <c r="S3518" t="s">
        <v>7</v>
      </c>
      <c r="T3518"/>
      <c r="U3518" s="110" t="str">
        <f t="shared" si="108"/>
        <v>56249|ES2-B</v>
      </c>
      <c r="V3518" s="186">
        <f>MATCH(U3518,[5]EPA_AMP!$U:$U,0)</f>
        <v>3595</v>
      </c>
      <c r="W3518" s="171"/>
      <c r="X3518" s="171"/>
      <c r="Y3518" s="113"/>
      <c r="Z3518"/>
      <c r="AA3518">
        <f t="shared" si="109"/>
        <v>56249</v>
      </c>
      <c r="AB3518" t="str">
        <f>INDEX(F860_2018_Plant!$M$3:$M$10982,MATCH(AA3518,F860_2018_Plant!$C$3:$C$10982,0))</f>
        <v>CPLE</v>
      </c>
      <c r="AC3518" t="s">
        <v>11658</v>
      </c>
      <c r="AD3518" s="158" t="str">
        <f>IF(AC3518&lt;&gt;"",AC3518,INDEX(RefTables!$L$8:$L$90,MATCH(AB3518,RefTables!$H$8:$H$90,0)))</f>
        <v>Carolinas</v>
      </c>
      <c r="AE3518" s="169"/>
      <c r="AF3518" s="138"/>
    </row>
    <row r="3519" spans="2:32" x14ac:dyDescent="0.5">
      <c r="B3519" t="s">
        <v>1828</v>
      </c>
      <c r="C3519" t="s">
        <v>1888</v>
      </c>
      <c r="D3519">
        <v>56249</v>
      </c>
      <c r="E3519" t="s">
        <v>1893</v>
      </c>
      <c r="F3519"/>
      <c r="G3519">
        <v>2024</v>
      </c>
      <c r="H3519" t="s">
        <v>17550</v>
      </c>
      <c r="I3519">
        <v>4</v>
      </c>
      <c r="J3519"/>
      <c r="K3519" t="s">
        <v>18267</v>
      </c>
      <c r="L3519">
        <v>34.970799999999997</v>
      </c>
      <c r="M3519">
        <v>-79.9208</v>
      </c>
      <c r="N3519" t="s">
        <v>50306</v>
      </c>
      <c r="O3519" t="s">
        <v>5</v>
      </c>
      <c r="P3519" t="s">
        <v>6</v>
      </c>
      <c r="Q3519" t="s">
        <v>33</v>
      </c>
      <c r="R3519"/>
      <c r="S3519" t="s">
        <v>7</v>
      </c>
      <c r="T3519"/>
      <c r="U3519" s="110" t="str">
        <f t="shared" si="108"/>
        <v>56249|ES3-A</v>
      </c>
      <c r="V3519" s="186">
        <f>MATCH(U3519,[5]EPA_AMP!$U:$U,0)</f>
        <v>3596</v>
      </c>
      <c r="W3519" s="171"/>
      <c r="X3519" s="171"/>
      <c r="Y3519" s="113"/>
      <c r="Z3519"/>
      <c r="AA3519">
        <f t="shared" si="109"/>
        <v>56249</v>
      </c>
      <c r="AB3519" t="str">
        <f>INDEX(F860_2018_Plant!$M$3:$M$10982,MATCH(AA3519,F860_2018_Plant!$C$3:$C$10982,0))</f>
        <v>CPLE</v>
      </c>
      <c r="AC3519" t="s">
        <v>11658</v>
      </c>
      <c r="AD3519" s="158" t="str">
        <f>IF(AC3519&lt;&gt;"",AC3519,INDEX(RefTables!$L$8:$L$90,MATCH(AB3519,RefTables!$H$8:$H$90,0)))</f>
        <v>Carolinas</v>
      </c>
      <c r="AE3519" s="169"/>
      <c r="AF3519" s="138"/>
    </row>
    <row r="3520" spans="2:32" x14ac:dyDescent="0.5">
      <c r="B3520" t="s">
        <v>1828</v>
      </c>
      <c r="C3520" t="s">
        <v>1888</v>
      </c>
      <c r="D3520">
        <v>56249</v>
      </c>
      <c r="E3520" t="s">
        <v>1894</v>
      </c>
      <c r="F3520"/>
      <c r="G3520">
        <v>2024</v>
      </c>
      <c r="H3520" t="s">
        <v>17550</v>
      </c>
      <c r="I3520">
        <v>4</v>
      </c>
      <c r="J3520"/>
      <c r="K3520" t="s">
        <v>18267</v>
      </c>
      <c r="L3520">
        <v>34.970799999999997</v>
      </c>
      <c r="M3520">
        <v>-79.9208</v>
      </c>
      <c r="N3520" t="s">
        <v>50306</v>
      </c>
      <c r="O3520" t="s">
        <v>5</v>
      </c>
      <c r="P3520" t="s">
        <v>6</v>
      </c>
      <c r="Q3520" t="s">
        <v>33</v>
      </c>
      <c r="R3520"/>
      <c r="S3520" t="s">
        <v>7</v>
      </c>
      <c r="T3520"/>
      <c r="U3520" s="110" t="str">
        <f t="shared" si="108"/>
        <v>56249|ES3-B</v>
      </c>
      <c r="V3520" s="186">
        <f>MATCH(U3520,[5]EPA_AMP!$U:$U,0)</f>
        <v>3597</v>
      </c>
      <c r="W3520" s="171"/>
      <c r="X3520" s="171"/>
      <c r="Y3520" s="113"/>
      <c r="Z3520"/>
      <c r="AA3520">
        <f t="shared" si="109"/>
        <v>56249</v>
      </c>
      <c r="AB3520" t="str">
        <f>INDEX(F860_2018_Plant!$M$3:$M$10982,MATCH(AA3520,F860_2018_Plant!$C$3:$C$10982,0))</f>
        <v>CPLE</v>
      </c>
      <c r="AC3520" t="s">
        <v>11658</v>
      </c>
      <c r="AD3520" s="158" t="str">
        <f>IF(AC3520&lt;&gt;"",AC3520,INDEX(RefTables!$L$8:$L$90,MATCH(AB3520,RefTables!$H$8:$H$90,0)))</f>
        <v>Carolinas</v>
      </c>
      <c r="AE3520" s="169"/>
      <c r="AF3520" s="138"/>
    </row>
    <row r="3521" spans="2:32" x14ac:dyDescent="0.5">
      <c r="B3521" t="s">
        <v>1828</v>
      </c>
      <c r="C3521" t="s">
        <v>1888</v>
      </c>
      <c r="D3521">
        <v>56249</v>
      </c>
      <c r="E3521" t="s">
        <v>1895</v>
      </c>
      <c r="F3521"/>
      <c r="G3521">
        <v>2024</v>
      </c>
      <c r="H3521" t="s">
        <v>17550</v>
      </c>
      <c r="I3521">
        <v>4</v>
      </c>
      <c r="J3521"/>
      <c r="K3521" t="s">
        <v>18267</v>
      </c>
      <c r="L3521">
        <v>34.970799999999997</v>
      </c>
      <c r="M3521">
        <v>-79.9208</v>
      </c>
      <c r="N3521" t="s">
        <v>50306</v>
      </c>
      <c r="O3521" t="s">
        <v>5</v>
      </c>
      <c r="P3521" t="s">
        <v>6</v>
      </c>
      <c r="Q3521" t="s">
        <v>33</v>
      </c>
      <c r="R3521"/>
      <c r="S3521" t="s">
        <v>7</v>
      </c>
      <c r="T3521"/>
      <c r="U3521" s="110" t="str">
        <f t="shared" si="108"/>
        <v>56249|ES4-A</v>
      </c>
      <c r="V3521" s="186">
        <f>MATCH(U3521,[5]EPA_AMP!$U:$U,0)</f>
        <v>3598</v>
      </c>
      <c r="W3521" s="171"/>
      <c r="X3521" s="171"/>
      <c r="Y3521" s="113"/>
      <c r="Z3521"/>
      <c r="AA3521">
        <f t="shared" si="109"/>
        <v>56249</v>
      </c>
      <c r="AB3521" t="str">
        <f>INDEX(F860_2018_Plant!$M$3:$M$10982,MATCH(AA3521,F860_2018_Plant!$C$3:$C$10982,0))</f>
        <v>CPLE</v>
      </c>
      <c r="AC3521" t="s">
        <v>11658</v>
      </c>
      <c r="AD3521" s="158" t="str">
        <f>IF(AC3521&lt;&gt;"",AC3521,INDEX(RefTables!$L$8:$L$90,MATCH(AB3521,RefTables!$H$8:$H$90,0)))</f>
        <v>Carolinas</v>
      </c>
      <c r="AE3521" s="169"/>
      <c r="AF3521" s="138"/>
    </row>
    <row r="3522" spans="2:32" x14ac:dyDescent="0.5">
      <c r="B3522" t="s">
        <v>1828</v>
      </c>
      <c r="C3522" t="s">
        <v>1888</v>
      </c>
      <c r="D3522">
        <v>56249</v>
      </c>
      <c r="E3522" t="s">
        <v>1896</v>
      </c>
      <c r="F3522"/>
      <c r="G3522">
        <v>2024</v>
      </c>
      <c r="H3522" t="s">
        <v>17550</v>
      </c>
      <c r="I3522">
        <v>4</v>
      </c>
      <c r="J3522"/>
      <c r="K3522" t="s">
        <v>18267</v>
      </c>
      <c r="L3522">
        <v>34.970799999999997</v>
      </c>
      <c r="M3522">
        <v>-79.9208</v>
      </c>
      <c r="N3522" t="s">
        <v>50306</v>
      </c>
      <c r="O3522" t="s">
        <v>5</v>
      </c>
      <c r="P3522" t="s">
        <v>6</v>
      </c>
      <c r="Q3522" t="s">
        <v>33</v>
      </c>
      <c r="R3522"/>
      <c r="S3522" t="s">
        <v>7</v>
      </c>
      <c r="T3522"/>
      <c r="U3522" s="110" t="str">
        <f t="shared" si="108"/>
        <v>56249|ES4-B</v>
      </c>
      <c r="V3522" s="186">
        <f>MATCH(U3522,[5]EPA_AMP!$U:$U,0)</f>
        <v>3599</v>
      </c>
      <c r="W3522" s="171"/>
      <c r="X3522" s="171"/>
      <c r="Y3522" s="113"/>
      <c r="Z3522"/>
      <c r="AA3522">
        <f t="shared" si="109"/>
        <v>56249</v>
      </c>
      <c r="AB3522" t="str">
        <f>INDEX(F860_2018_Plant!$M$3:$M$10982,MATCH(AA3522,F860_2018_Plant!$C$3:$C$10982,0))</f>
        <v>CPLE</v>
      </c>
      <c r="AC3522" t="s">
        <v>11658</v>
      </c>
      <c r="AD3522" s="158" t="str">
        <f>IF(AC3522&lt;&gt;"",AC3522,INDEX(RefTables!$L$8:$L$90,MATCH(AB3522,RefTables!$H$8:$H$90,0)))</f>
        <v>Carolinas</v>
      </c>
      <c r="AE3522" s="169"/>
      <c r="AF3522" s="138"/>
    </row>
    <row r="3523" spans="2:32" x14ac:dyDescent="0.5">
      <c r="B3523" t="s">
        <v>1828</v>
      </c>
      <c r="C3523" t="s">
        <v>1888</v>
      </c>
      <c r="D3523">
        <v>56249</v>
      </c>
      <c r="E3523" t="s">
        <v>1897</v>
      </c>
      <c r="F3523"/>
      <c r="G3523">
        <v>2024</v>
      </c>
      <c r="H3523" t="s">
        <v>17550</v>
      </c>
      <c r="I3523">
        <v>4</v>
      </c>
      <c r="J3523"/>
      <c r="K3523" t="s">
        <v>18267</v>
      </c>
      <c r="L3523">
        <v>34.970799999999997</v>
      </c>
      <c r="M3523">
        <v>-79.9208</v>
      </c>
      <c r="N3523" t="s">
        <v>50306</v>
      </c>
      <c r="O3523" t="s">
        <v>5</v>
      </c>
      <c r="P3523" t="s">
        <v>6</v>
      </c>
      <c r="Q3523" t="s">
        <v>33</v>
      </c>
      <c r="R3523"/>
      <c r="S3523" t="s">
        <v>7</v>
      </c>
      <c r="T3523"/>
      <c r="U3523" s="110" t="str">
        <f t="shared" si="108"/>
        <v>56249|ES5-A</v>
      </c>
      <c r="V3523" s="186">
        <f>MATCH(U3523,[5]EPA_AMP!$U:$U,0)</f>
        <v>3600</v>
      </c>
      <c r="W3523" s="171"/>
      <c r="X3523" s="171"/>
      <c r="Y3523" s="113"/>
      <c r="Z3523"/>
      <c r="AA3523">
        <f t="shared" si="109"/>
        <v>56249</v>
      </c>
      <c r="AB3523" t="str">
        <f>INDEX(F860_2018_Plant!$M$3:$M$10982,MATCH(AA3523,F860_2018_Plant!$C$3:$C$10982,0))</f>
        <v>CPLE</v>
      </c>
      <c r="AC3523" t="s">
        <v>11658</v>
      </c>
      <c r="AD3523" s="158" t="str">
        <f>IF(AC3523&lt;&gt;"",AC3523,INDEX(RefTables!$L$8:$L$90,MATCH(AB3523,RefTables!$H$8:$H$90,0)))</f>
        <v>Carolinas</v>
      </c>
      <c r="AE3523" s="169"/>
      <c r="AF3523" s="138"/>
    </row>
    <row r="3524" spans="2:32" x14ac:dyDescent="0.5">
      <c r="B3524" t="s">
        <v>1828</v>
      </c>
      <c r="C3524" t="s">
        <v>1888</v>
      </c>
      <c r="D3524">
        <v>56249</v>
      </c>
      <c r="E3524" t="s">
        <v>1898</v>
      </c>
      <c r="F3524"/>
      <c r="G3524">
        <v>2024</v>
      </c>
      <c r="H3524" t="s">
        <v>17550</v>
      </c>
      <c r="I3524">
        <v>4</v>
      </c>
      <c r="J3524"/>
      <c r="K3524" t="s">
        <v>18267</v>
      </c>
      <c r="L3524">
        <v>34.970799999999997</v>
      </c>
      <c r="M3524">
        <v>-79.9208</v>
      </c>
      <c r="N3524" t="s">
        <v>50306</v>
      </c>
      <c r="O3524" t="s">
        <v>5</v>
      </c>
      <c r="P3524" t="s">
        <v>6</v>
      </c>
      <c r="Q3524" t="s">
        <v>33</v>
      </c>
      <c r="R3524"/>
      <c r="S3524" t="s">
        <v>7</v>
      </c>
      <c r="T3524"/>
      <c r="U3524" s="110" t="str">
        <f t="shared" si="108"/>
        <v>56249|ES5-B</v>
      </c>
      <c r="V3524" s="186">
        <f>MATCH(U3524,[5]EPA_AMP!$U:$U,0)</f>
        <v>3601</v>
      </c>
      <c r="W3524" s="171"/>
      <c r="X3524" s="171"/>
      <c r="Y3524" s="113"/>
      <c r="Z3524"/>
      <c r="AA3524">
        <f t="shared" si="109"/>
        <v>56249</v>
      </c>
      <c r="AB3524" t="str">
        <f>INDEX(F860_2018_Plant!$M$3:$M$10982,MATCH(AA3524,F860_2018_Plant!$C$3:$C$10982,0))</f>
        <v>CPLE</v>
      </c>
      <c r="AC3524" t="s">
        <v>11658</v>
      </c>
      <c r="AD3524" s="158" t="str">
        <f>IF(AC3524&lt;&gt;"",AC3524,INDEX(RefTables!$L$8:$L$90,MATCH(AB3524,RefTables!$H$8:$H$90,0)))</f>
        <v>Carolinas</v>
      </c>
      <c r="AE3524" s="169"/>
      <c r="AF3524" s="138"/>
    </row>
    <row r="3525" spans="2:32" x14ac:dyDescent="0.5">
      <c r="B3525" t="s">
        <v>1828</v>
      </c>
      <c r="C3525" t="s">
        <v>1888</v>
      </c>
      <c r="D3525">
        <v>56249</v>
      </c>
      <c r="E3525" t="s">
        <v>1899</v>
      </c>
      <c r="F3525"/>
      <c r="G3525">
        <v>2024</v>
      </c>
      <c r="H3525" t="s">
        <v>17550</v>
      </c>
      <c r="I3525">
        <v>4</v>
      </c>
      <c r="J3525"/>
      <c r="K3525" t="s">
        <v>18267</v>
      </c>
      <c r="L3525">
        <v>34.970799999999997</v>
      </c>
      <c r="M3525">
        <v>-79.9208</v>
      </c>
      <c r="N3525" t="s">
        <v>50306</v>
      </c>
      <c r="O3525" t="s">
        <v>5</v>
      </c>
      <c r="P3525" t="s">
        <v>6</v>
      </c>
      <c r="Q3525" t="s">
        <v>33</v>
      </c>
      <c r="R3525"/>
      <c r="S3525" t="s">
        <v>7</v>
      </c>
      <c r="T3525"/>
      <c r="U3525" s="110" t="str">
        <f t="shared" ref="U3525:U3588" si="110">D3525&amp;"|"&amp;E3525</f>
        <v>56249|ES6-A</v>
      </c>
      <c r="V3525" s="186">
        <f>MATCH(U3525,[5]EPA_AMP!$U:$U,0)</f>
        <v>3602</v>
      </c>
      <c r="W3525" s="171"/>
      <c r="X3525" s="171"/>
      <c r="Y3525" s="113"/>
      <c r="Z3525"/>
      <c r="AA3525">
        <f t="shared" ref="AA3525:AA3588" si="111">IF(Z3525="",VALUE(D3525),Z3525)</f>
        <v>56249</v>
      </c>
      <c r="AB3525" t="str">
        <f>INDEX(F860_2018_Plant!$M$3:$M$10982,MATCH(AA3525,F860_2018_Plant!$C$3:$C$10982,0))</f>
        <v>CPLE</v>
      </c>
      <c r="AC3525" t="s">
        <v>11658</v>
      </c>
      <c r="AD3525" s="158" t="str">
        <f>IF(AC3525&lt;&gt;"",AC3525,INDEX(RefTables!$L$8:$L$90,MATCH(AB3525,RefTables!$H$8:$H$90,0)))</f>
        <v>Carolinas</v>
      </c>
      <c r="AE3525" s="169"/>
      <c r="AF3525" s="138"/>
    </row>
    <row r="3526" spans="2:32" x14ac:dyDescent="0.5">
      <c r="B3526" t="s">
        <v>1828</v>
      </c>
      <c r="C3526" t="s">
        <v>1888</v>
      </c>
      <c r="D3526">
        <v>56249</v>
      </c>
      <c r="E3526" t="s">
        <v>1900</v>
      </c>
      <c r="F3526"/>
      <c r="G3526">
        <v>2024</v>
      </c>
      <c r="H3526" t="s">
        <v>17550</v>
      </c>
      <c r="I3526">
        <v>4</v>
      </c>
      <c r="J3526"/>
      <c r="K3526" t="s">
        <v>18267</v>
      </c>
      <c r="L3526">
        <v>34.970799999999997</v>
      </c>
      <c r="M3526">
        <v>-79.9208</v>
      </c>
      <c r="N3526" t="s">
        <v>50306</v>
      </c>
      <c r="O3526" t="s">
        <v>5</v>
      </c>
      <c r="P3526" t="s">
        <v>6</v>
      </c>
      <c r="Q3526" t="s">
        <v>33</v>
      </c>
      <c r="R3526"/>
      <c r="S3526" t="s">
        <v>7</v>
      </c>
      <c r="T3526"/>
      <c r="U3526" s="110" t="str">
        <f t="shared" si="110"/>
        <v>56249|ES6-B</v>
      </c>
      <c r="V3526" s="186">
        <f>MATCH(U3526,[5]EPA_AMP!$U:$U,0)</f>
        <v>3603</v>
      </c>
      <c r="W3526" s="171"/>
      <c r="X3526" s="171"/>
      <c r="Y3526" s="113"/>
      <c r="Z3526"/>
      <c r="AA3526">
        <f t="shared" si="111"/>
        <v>56249</v>
      </c>
      <c r="AB3526" t="str">
        <f>INDEX(F860_2018_Plant!$M$3:$M$10982,MATCH(AA3526,F860_2018_Plant!$C$3:$C$10982,0))</f>
        <v>CPLE</v>
      </c>
      <c r="AC3526" t="s">
        <v>11658</v>
      </c>
      <c r="AD3526" s="158" t="str">
        <f>IF(AC3526&lt;&gt;"",AC3526,INDEX(RefTables!$L$8:$L$90,MATCH(AB3526,RefTables!$H$8:$H$90,0)))</f>
        <v>Carolinas</v>
      </c>
      <c r="AE3526" s="169"/>
      <c r="AF3526" s="138"/>
    </row>
    <row r="3527" spans="2:32" x14ac:dyDescent="0.5">
      <c r="B3527" t="s">
        <v>3071</v>
      </c>
      <c r="C3527" t="s">
        <v>3089</v>
      </c>
      <c r="D3527">
        <v>56253</v>
      </c>
      <c r="E3527" t="s">
        <v>3090</v>
      </c>
      <c r="F3527"/>
      <c r="G3527">
        <v>2024</v>
      </c>
      <c r="H3527" t="s">
        <v>153</v>
      </c>
      <c r="I3527">
        <v>8</v>
      </c>
      <c r="J3527"/>
      <c r="K3527" t="s">
        <v>16956</v>
      </c>
      <c r="L3527">
        <v>37.112400000000001</v>
      </c>
      <c r="M3527">
        <v>-113.5155</v>
      </c>
      <c r="N3527" t="s">
        <v>50307</v>
      </c>
      <c r="O3527" t="s">
        <v>5</v>
      </c>
      <c r="P3527" t="s">
        <v>6</v>
      </c>
      <c r="Q3527"/>
      <c r="R3527"/>
      <c r="S3527" t="s">
        <v>101</v>
      </c>
      <c r="T3527"/>
      <c r="U3527" s="110" t="str">
        <f t="shared" si="110"/>
        <v>56253|MC-1</v>
      </c>
      <c r="V3527" s="186">
        <f>MATCH(U3527,[5]EPA_AMP!$U:$U,0)</f>
        <v>3604</v>
      </c>
      <c r="W3527" s="171"/>
      <c r="X3527" s="171"/>
      <c r="Y3527" s="113"/>
      <c r="Z3527"/>
      <c r="AA3527">
        <f t="shared" si="111"/>
        <v>56253</v>
      </c>
      <c r="AB3527" t="str">
        <f>INDEX(F860_2018_Plant!$M$3:$M$10982,MATCH(AA3527,F860_2018_Plant!$C$3:$C$10982,0))</f>
        <v>PACE</v>
      </c>
      <c r="AC3527" t="s">
        <v>11658</v>
      </c>
      <c r="AD3527" s="158" t="str">
        <f>IF(AC3527&lt;&gt;"",AC3527,INDEX(RefTables!$L$8:$L$90,MATCH(AB3527,RefTables!$H$8:$H$90,0)))</f>
        <v>Northwest</v>
      </c>
      <c r="AE3527" s="169"/>
      <c r="AF3527" s="138"/>
    </row>
    <row r="3528" spans="2:32" x14ac:dyDescent="0.5">
      <c r="B3528" t="s">
        <v>3071</v>
      </c>
      <c r="C3528" t="s">
        <v>3089</v>
      </c>
      <c r="D3528">
        <v>56253</v>
      </c>
      <c r="E3528" t="s">
        <v>3091</v>
      </c>
      <c r="F3528"/>
      <c r="G3528">
        <v>2024</v>
      </c>
      <c r="H3528" t="s">
        <v>153</v>
      </c>
      <c r="I3528">
        <v>8</v>
      </c>
      <c r="J3528"/>
      <c r="K3528" t="s">
        <v>16956</v>
      </c>
      <c r="L3528">
        <v>37.112400000000001</v>
      </c>
      <c r="M3528">
        <v>-113.5155</v>
      </c>
      <c r="N3528" t="s">
        <v>50307</v>
      </c>
      <c r="O3528" t="s">
        <v>5</v>
      </c>
      <c r="P3528" t="s">
        <v>6</v>
      </c>
      <c r="Q3528"/>
      <c r="R3528"/>
      <c r="S3528" t="s">
        <v>49410</v>
      </c>
      <c r="T3528"/>
      <c r="U3528" s="110" t="str">
        <f t="shared" si="110"/>
        <v>56253|MC-2</v>
      </c>
      <c r="V3528" s="186">
        <f>MATCH(U3528,[5]EPA_AMP!$U:$U,0)</f>
        <v>3605</v>
      </c>
      <c r="W3528" s="171"/>
      <c r="X3528" s="171"/>
      <c r="Y3528" s="113"/>
      <c r="Z3528"/>
      <c r="AA3528">
        <f t="shared" si="111"/>
        <v>56253</v>
      </c>
      <c r="AB3528" t="str">
        <f>INDEX(F860_2018_Plant!$M$3:$M$10982,MATCH(AA3528,F860_2018_Plant!$C$3:$C$10982,0))</f>
        <v>PACE</v>
      </c>
      <c r="AC3528" t="s">
        <v>11658</v>
      </c>
      <c r="AD3528" s="158" t="str">
        <f>IF(AC3528&lt;&gt;"",AC3528,INDEX(RefTables!$L$8:$L$90,MATCH(AB3528,RefTables!$H$8:$H$90,0)))</f>
        <v>Northwest</v>
      </c>
      <c r="AE3528" s="169"/>
      <c r="AF3528" s="138"/>
    </row>
    <row r="3529" spans="2:32" x14ac:dyDescent="0.5">
      <c r="B3529" t="s">
        <v>2091</v>
      </c>
      <c r="C3529" t="s">
        <v>17947</v>
      </c>
      <c r="D3529">
        <v>56259</v>
      </c>
      <c r="E3529" t="s">
        <v>111</v>
      </c>
      <c r="F3529"/>
      <c r="G3529">
        <v>2024</v>
      </c>
      <c r="H3529" t="s">
        <v>49570</v>
      </c>
      <c r="I3529">
        <v>2</v>
      </c>
      <c r="J3529" t="s">
        <v>503</v>
      </c>
      <c r="K3529" t="s">
        <v>18321</v>
      </c>
      <c r="L3529">
        <v>42.629600000000003</v>
      </c>
      <c r="M3529">
        <v>-73.748999999999995</v>
      </c>
      <c r="N3529" t="s">
        <v>50308</v>
      </c>
      <c r="O3529" t="s">
        <v>29</v>
      </c>
      <c r="P3529" t="s">
        <v>6</v>
      </c>
      <c r="Q3529" t="s">
        <v>33</v>
      </c>
      <c r="R3529"/>
      <c r="S3529" t="s">
        <v>49472</v>
      </c>
      <c r="T3529"/>
      <c r="U3529" s="110" t="str">
        <f t="shared" si="110"/>
        <v>56259|CT-1</v>
      </c>
      <c r="V3529" s="186">
        <f>MATCH(U3529,[5]EPA_AMP!$U:$U,0)</f>
        <v>3606</v>
      </c>
      <c r="W3529" s="171"/>
      <c r="X3529" s="171"/>
      <c r="Y3529" s="113"/>
      <c r="Z3529"/>
      <c r="AA3529">
        <f t="shared" si="111"/>
        <v>56259</v>
      </c>
      <c r="AB3529" t="str">
        <f>INDEX(F860_2018_Plant!$M$3:$M$10982,MATCH(AA3529,F860_2018_Plant!$C$3:$C$10982,0))</f>
        <v>NYIS</v>
      </c>
      <c r="AC3529" t="s">
        <v>11658</v>
      </c>
      <c r="AD3529" s="158" t="str">
        <f>IF(AC3529&lt;&gt;"",AC3529,INDEX(RefTables!$L$8:$L$90,MATCH(AB3529,RefTables!$H$8:$H$90,0)))</f>
        <v>New York</v>
      </c>
      <c r="AE3529" s="169"/>
      <c r="AF3529" s="138"/>
    </row>
    <row r="3530" spans="2:32" x14ac:dyDescent="0.5">
      <c r="B3530" t="s">
        <v>2091</v>
      </c>
      <c r="C3530" t="s">
        <v>17947</v>
      </c>
      <c r="D3530">
        <v>56259</v>
      </c>
      <c r="E3530" t="s">
        <v>112</v>
      </c>
      <c r="F3530"/>
      <c r="G3530">
        <v>2024</v>
      </c>
      <c r="H3530" t="s">
        <v>49570</v>
      </c>
      <c r="I3530">
        <v>2</v>
      </c>
      <c r="J3530" t="s">
        <v>503</v>
      </c>
      <c r="K3530" t="s">
        <v>18321</v>
      </c>
      <c r="L3530">
        <v>42.629600000000003</v>
      </c>
      <c r="M3530">
        <v>-73.748999999999995</v>
      </c>
      <c r="N3530" t="s">
        <v>50308</v>
      </c>
      <c r="O3530" t="s">
        <v>29</v>
      </c>
      <c r="P3530" t="s">
        <v>6</v>
      </c>
      <c r="Q3530" t="s">
        <v>33</v>
      </c>
      <c r="R3530"/>
      <c r="S3530" t="s">
        <v>49472</v>
      </c>
      <c r="T3530"/>
      <c r="U3530" s="110" t="str">
        <f t="shared" si="110"/>
        <v>56259|CT-2</v>
      </c>
      <c r="V3530" s="186">
        <f>MATCH(U3530,[5]EPA_AMP!$U:$U,0)</f>
        <v>3607</v>
      </c>
      <c r="W3530" s="171"/>
      <c r="X3530" s="171"/>
      <c r="Y3530" s="113"/>
      <c r="Z3530"/>
      <c r="AA3530">
        <f t="shared" si="111"/>
        <v>56259</v>
      </c>
      <c r="AB3530" t="str">
        <f>INDEX(F860_2018_Plant!$M$3:$M$10982,MATCH(AA3530,F860_2018_Plant!$C$3:$C$10982,0))</f>
        <v>NYIS</v>
      </c>
      <c r="AC3530" t="s">
        <v>11658</v>
      </c>
      <c r="AD3530" s="158" t="str">
        <f>IF(AC3530&lt;&gt;"",AC3530,INDEX(RefTables!$L$8:$L$90,MATCH(AB3530,RefTables!$H$8:$H$90,0)))</f>
        <v>New York</v>
      </c>
      <c r="AE3530" s="169"/>
      <c r="AF3530" s="138"/>
    </row>
    <row r="3531" spans="2:32" x14ac:dyDescent="0.5">
      <c r="B3531" t="s">
        <v>1394</v>
      </c>
      <c r="C3531" t="s">
        <v>1423</v>
      </c>
      <c r="D3531">
        <v>56283</v>
      </c>
      <c r="E3531" t="s">
        <v>963</v>
      </c>
      <c r="F3531"/>
      <c r="G3531">
        <v>2024</v>
      </c>
      <c r="H3531" t="s">
        <v>49208</v>
      </c>
      <c r="I3531">
        <v>6</v>
      </c>
      <c r="J3531"/>
      <c r="K3531" t="s">
        <v>18178</v>
      </c>
      <c r="L3531">
        <v>30.1694</v>
      </c>
      <c r="M3531">
        <v>-91.9923</v>
      </c>
      <c r="N3531" t="s">
        <v>50297</v>
      </c>
      <c r="O3531" t="s">
        <v>5</v>
      </c>
      <c r="P3531" t="s">
        <v>6</v>
      </c>
      <c r="Q3531"/>
      <c r="R3531"/>
      <c r="S3531" t="s">
        <v>7</v>
      </c>
      <c r="T3531"/>
      <c r="U3531" s="110" t="str">
        <f t="shared" si="110"/>
        <v>56283|U-1</v>
      </c>
      <c r="V3531" s="186">
        <f>MATCH(U3531,[5]EPA_AMP!$U:$U,0)</f>
        <v>3608</v>
      </c>
      <c r="W3531" s="171"/>
      <c r="X3531" s="171"/>
      <c r="Y3531" s="113"/>
      <c r="Z3531"/>
      <c r="AA3531">
        <f t="shared" si="111"/>
        <v>56283</v>
      </c>
      <c r="AB3531" t="str">
        <f>INDEX(F860_2018_Plant!$M$3:$M$10982,MATCH(AA3531,F860_2018_Plant!$C$3:$C$10982,0))</f>
        <v>MISO</v>
      </c>
      <c r="AC3531" t="s">
        <v>11658</v>
      </c>
      <c r="AD3531" s="158" t="str">
        <f>IF(AC3531&lt;&gt;"",AC3531,INDEX(RefTables!$L$8:$L$90,MATCH(AB3531,RefTables!$H$8:$H$90,0)))</f>
        <v>Midwest</v>
      </c>
      <c r="AE3531" s="169"/>
      <c r="AF3531" s="138"/>
    </row>
    <row r="3532" spans="2:32" x14ac:dyDescent="0.5">
      <c r="B3532" t="s">
        <v>1394</v>
      </c>
      <c r="C3532" t="s">
        <v>1423</v>
      </c>
      <c r="D3532">
        <v>56283</v>
      </c>
      <c r="E3532" t="s">
        <v>965</v>
      </c>
      <c r="F3532"/>
      <c r="G3532">
        <v>2024</v>
      </c>
      <c r="H3532" t="s">
        <v>49208</v>
      </c>
      <c r="I3532">
        <v>6</v>
      </c>
      <c r="J3532"/>
      <c r="K3532" t="s">
        <v>18178</v>
      </c>
      <c r="L3532">
        <v>30.1694</v>
      </c>
      <c r="M3532">
        <v>-91.9923</v>
      </c>
      <c r="N3532" t="s">
        <v>50297</v>
      </c>
      <c r="O3532" t="s">
        <v>5</v>
      </c>
      <c r="P3532" t="s">
        <v>6</v>
      </c>
      <c r="Q3532"/>
      <c r="R3532"/>
      <c r="S3532" t="s">
        <v>7</v>
      </c>
      <c r="T3532"/>
      <c r="U3532" s="110" t="str">
        <f t="shared" si="110"/>
        <v>56283|U-2</v>
      </c>
      <c r="V3532" s="186">
        <f>MATCH(U3532,[5]EPA_AMP!$U:$U,0)</f>
        <v>3609</v>
      </c>
      <c r="W3532" s="171"/>
      <c r="X3532" s="171"/>
      <c r="Y3532" s="113"/>
      <c r="Z3532"/>
      <c r="AA3532">
        <f t="shared" si="111"/>
        <v>56283</v>
      </c>
      <c r="AB3532" t="str">
        <f>INDEX(F860_2018_Plant!$M$3:$M$10982,MATCH(AA3532,F860_2018_Plant!$C$3:$C$10982,0))</f>
        <v>MISO</v>
      </c>
      <c r="AC3532" t="s">
        <v>11658</v>
      </c>
      <c r="AD3532" s="158" t="str">
        <f>IF(AC3532&lt;&gt;"",AC3532,INDEX(RefTables!$L$8:$L$90,MATCH(AB3532,RefTables!$H$8:$H$90,0)))</f>
        <v>Midwest</v>
      </c>
      <c r="AE3532" s="169"/>
      <c r="AF3532" s="138"/>
    </row>
    <row r="3533" spans="2:32" x14ac:dyDescent="0.5">
      <c r="B3533" t="s">
        <v>1828</v>
      </c>
      <c r="C3533" t="s">
        <v>1901</v>
      </c>
      <c r="D3533">
        <v>56292</v>
      </c>
      <c r="E3533" t="s">
        <v>1889</v>
      </c>
      <c r="F3533"/>
      <c r="G3533">
        <v>2024</v>
      </c>
      <c r="H3533" t="s">
        <v>17550</v>
      </c>
      <c r="I3533">
        <v>4</v>
      </c>
      <c r="J3533"/>
      <c r="K3533" t="s">
        <v>18276</v>
      </c>
      <c r="L3533">
        <v>34.842199999999998</v>
      </c>
      <c r="M3533">
        <v>-79.736699999999999</v>
      </c>
      <c r="N3533" t="s">
        <v>50306</v>
      </c>
      <c r="O3533" t="s">
        <v>5</v>
      </c>
      <c r="P3533" t="s">
        <v>6</v>
      </c>
      <c r="Q3533" t="s">
        <v>33</v>
      </c>
      <c r="R3533"/>
      <c r="S3533" t="s">
        <v>7</v>
      </c>
      <c r="T3533"/>
      <c r="U3533" s="110" t="str">
        <f t="shared" si="110"/>
        <v>56292|ES1-A</v>
      </c>
      <c r="V3533" s="186">
        <f>MATCH(U3533,[5]EPA_AMP!$U:$U,0)</f>
        <v>3610</v>
      </c>
      <c r="W3533" s="171"/>
      <c r="X3533" s="171"/>
      <c r="Y3533" s="113"/>
      <c r="Z3533"/>
      <c r="AA3533">
        <f t="shared" si="111"/>
        <v>56292</v>
      </c>
      <c r="AB3533" t="str">
        <f>INDEX(F860_2018_Plant!$M$3:$M$10982,MATCH(AA3533,F860_2018_Plant!$C$3:$C$10982,0))</f>
        <v>CPLE</v>
      </c>
      <c r="AC3533" t="s">
        <v>11658</v>
      </c>
      <c r="AD3533" s="158" t="str">
        <f>IF(AC3533&lt;&gt;"",AC3533,INDEX(RefTables!$L$8:$L$90,MATCH(AB3533,RefTables!$H$8:$H$90,0)))</f>
        <v>Carolinas</v>
      </c>
      <c r="AE3533" s="169"/>
      <c r="AF3533" s="138"/>
    </row>
    <row r="3534" spans="2:32" x14ac:dyDescent="0.5">
      <c r="B3534" t="s">
        <v>1828</v>
      </c>
      <c r="C3534" t="s">
        <v>1901</v>
      </c>
      <c r="D3534">
        <v>56292</v>
      </c>
      <c r="E3534" t="s">
        <v>1890</v>
      </c>
      <c r="F3534"/>
      <c r="G3534">
        <v>2024</v>
      </c>
      <c r="H3534" t="s">
        <v>17550</v>
      </c>
      <c r="I3534">
        <v>4</v>
      </c>
      <c r="J3534"/>
      <c r="K3534" t="s">
        <v>18276</v>
      </c>
      <c r="L3534">
        <v>34.842199999999998</v>
      </c>
      <c r="M3534">
        <v>-79.736699999999999</v>
      </c>
      <c r="N3534" t="s">
        <v>50306</v>
      </c>
      <c r="O3534" t="s">
        <v>5</v>
      </c>
      <c r="P3534" t="s">
        <v>6</v>
      </c>
      <c r="Q3534" t="s">
        <v>33</v>
      </c>
      <c r="R3534"/>
      <c r="S3534" t="s">
        <v>7</v>
      </c>
      <c r="T3534"/>
      <c r="U3534" s="110" t="str">
        <f t="shared" si="110"/>
        <v>56292|ES1-B</v>
      </c>
      <c r="V3534" s="186">
        <f>MATCH(U3534,[5]EPA_AMP!$U:$U,0)</f>
        <v>3611</v>
      </c>
      <c r="W3534" s="171"/>
      <c r="X3534" s="171"/>
      <c r="Y3534" s="113"/>
      <c r="Z3534"/>
      <c r="AA3534">
        <f t="shared" si="111"/>
        <v>56292</v>
      </c>
      <c r="AB3534" t="str">
        <f>INDEX(F860_2018_Plant!$M$3:$M$10982,MATCH(AA3534,F860_2018_Plant!$C$3:$C$10982,0))</f>
        <v>CPLE</v>
      </c>
      <c r="AC3534" t="s">
        <v>11658</v>
      </c>
      <c r="AD3534" s="158" t="str">
        <f>IF(AC3534&lt;&gt;"",AC3534,INDEX(RefTables!$L$8:$L$90,MATCH(AB3534,RefTables!$H$8:$H$90,0)))</f>
        <v>Carolinas</v>
      </c>
      <c r="AE3534" s="169"/>
      <c r="AF3534" s="138"/>
    </row>
    <row r="3535" spans="2:32" x14ac:dyDescent="0.5">
      <c r="B3535" t="s">
        <v>1828</v>
      </c>
      <c r="C3535" t="s">
        <v>1901</v>
      </c>
      <c r="D3535">
        <v>56292</v>
      </c>
      <c r="E3535" t="s">
        <v>1891</v>
      </c>
      <c r="F3535"/>
      <c r="G3535">
        <v>2024</v>
      </c>
      <c r="H3535" t="s">
        <v>17550</v>
      </c>
      <c r="I3535">
        <v>4</v>
      </c>
      <c r="J3535"/>
      <c r="K3535" t="s">
        <v>18276</v>
      </c>
      <c r="L3535">
        <v>34.842199999999998</v>
      </c>
      <c r="M3535">
        <v>-79.736699999999999</v>
      </c>
      <c r="N3535" t="s">
        <v>50306</v>
      </c>
      <c r="O3535" t="s">
        <v>5</v>
      </c>
      <c r="P3535" t="s">
        <v>6</v>
      </c>
      <c r="Q3535" t="s">
        <v>33</v>
      </c>
      <c r="R3535"/>
      <c r="S3535" t="s">
        <v>7</v>
      </c>
      <c r="T3535"/>
      <c r="U3535" s="110" t="str">
        <f t="shared" si="110"/>
        <v>56292|ES2-A</v>
      </c>
      <c r="V3535" s="186">
        <f>MATCH(U3535,[5]EPA_AMP!$U:$U,0)</f>
        <v>3612</v>
      </c>
      <c r="W3535" s="171"/>
      <c r="X3535" s="171"/>
      <c r="Y3535" s="113"/>
      <c r="Z3535"/>
      <c r="AA3535">
        <f t="shared" si="111"/>
        <v>56292</v>
      </c>
      <c r="AB3535" t="str">
        <f>INDEX(F860_2018_Plant!$M$3:$M$10982,MATCH(AA3535,F860_2018_Plant!$C$3:$C$10982,0))</f>
        <v>CPLE</v>
      </c>
      <c r="AC3535" t="s">
        <v>11658</v>
      </c>
      <c r="AD3535" s="158" t="str">
        <f>IF(AC3535&lt;&gt;"",AC3535,INDEX(RefTables!$L$8:$L$90,MATCH(AB3535,RefTables!$H$8:$H$90,0)))</f>
        <v>Carolinas</v>
      </c>
      <c r="AE3535" s="169"/>
      <c r="AF3535" s="138"/>
    </row>
    <row r="3536" spans="2:32" x14ac:dyDescent="0.5">
      <c r="B3536" t="s">
        <v>1828</v>
      </c>
      <c r="C3536" t="s">
        <v>1901</v>
      </c>
      <c r="D3536">
        <v>56292</v>
      </c>
      <c r="E3536" t="s">
        <v>1892</v>
      </c>
      <c r="F3536"/>
      <c r="G3536">
        <v>2024</v>
      </c>
      <c r="H3536" t="s">
        <v>17550</v>
      </c>
      <c r="I3536">
        <v>4</v>
      </c>
      <c r="J3536"/>
      <c r="K3536" t="s">
        <v>18276</v>
      </c>
      <c r="L3536">
        <v>34.842199999999998</v>
      </c>
      <c r="M3536">
        <v>-79.736699999999999</v>
      </c>
      <c r="N3536" t="s">
        <v>50306</v>
      </c>
      <c r="O3536" t="s">
        <v>5</v>
      </c>
      <c r="P3536" t="s">
        <v>6</v>
      </c>
      <c r="Q3536" t="s">
        <v>33</v>
      </c>
      <c r="R3536"/>
      <c r="S3536" t="s">
        <v>7</v>
      </c>
      <c r="T3536"/>
      <c r="U3536" s="110" t="str">
        <f t="shared" si="110"/>
        <v>56292|ES2-B</v>
      </c>
      <c r="V3536" s="186">
        <f>MATCH(U3536,[5]EPA_AMP!$U:$U,0)</f>
        <v>3613</v>
      </c>
      <c r="W3536" s="171"/>
      <c r="X3536" s="171"/>
      <c r="Y3536" s="113"/>
      <c r="Z3536"/>
      <c r="AA3536">
        <f t="shared" si="111"/>
        <v>56292</v>
      </c>
      <c r="AB3536" t="str">
        <f>INDEX(F860_2018_Plant!$M$3:$M$10982,MATCH(AA3536,F860_2018_Plant!$C$3:$C$10982,0))</f>
        <v>CPLE</v>
      </c>
      <c r="AC3536" t="s">
        <v>11658</v>
      </c>
      <c r="AD3536" s="158" t="str">
        <f>IF(AC3536&lt;&gt;"",AC3536,INDEX(RefTables!$L$8:$L$90,MATCH(AB3536,RefTables!$H$8:$H$90,0)))</f>
        <v>Carolinas</v>
      </c>
      <c r="AE3536" s="169"/>
      <c r="AF3536" s="138"/>
    </row>
    <row r="3537" spans="2:32" x14ac:dyDescent="0.5">
      <c r="B3537" t="s">
        <v>1828</v>
      </c>
      <c r="C3537" t="s">
        <v>1901</v>
      </c>
      <c r="D3537">
        <v>56292</v>
      </c>
      <c r="E3537" t="s">
        <v>1893</v>
      </c>
      <c r="F3537"/>
      <c r="G3537">
        <v>2024</v>
      </c>
      <c r="H3537" t="s">
        <v>17550</v>
      </c>
      <c r="I3537">
        <v>4</v>
      </c>
      <c r="J3537"/>
      <c r="K3537" t="s">
        <v>18276</v>
      </c>
      <c r="L3537">
        <v>34.842199999999998</v>
      </c>
      <c r="M3537">
        <v>-79.736699999999999</v>
      </c>
      <c r="N3537" t="s">
        <v>50306</v>
      </c>
      <c r="O3537" t="s">
        <v>5</v>
      </c>
      <c r="P3537" t="s">
        <v>6</v>
      </c>
      <c r="Q3537" t="s">
        <v>33</v>
      </c>
      <c r="R3537"/>
      <c r="S3537" t="s">
        <v>7</v>
      </c>
      <c r="T3537"/>
      <c r="U3537" s="110" t="str">
        <f t="shared" si="110"/>
        <v>56292|ES3-A</v>
      </c>
      <c r="V3537" s="186">
        <f>MATCH(U3537,[5]EPA_AMP!$U:$U,0)</f>
        <v>3614</v>
      </c>
      <c r="W3537" s="171"/>
      <c r="X3537" s="171"/>
      <c r="Y3537" s="113"/>
      <c r="Z3537"/>
      <c r="AA3537">
        <f t="shared" si="111"/>
        <v>56292</v>
      </c>
      <c r="AB3537" t="str">
        <f>INDEX(F860_2018_Plant!$M$3:$M$10982,MATCH(AA3537,F860_2018_Plant!$C$3:$C$10982,0))</f>
        <v>CPLE</v>
      </c>
      <c r="AC3537" t="s">
        <v>11658</v>
      </c>
      <c r="AD3537" s="158" t="str">
        <f>IF(AC3537&lt;&gt;"",AC3537,INDEX(RefTables!$L$8:$L$90,MATCH(AB3537,RefTables!$H$8:$H$90,0)))</f>
        <v>Carolinas</v>
      </c>
      <c r="AE3537" s="169"/>
      <c r="AF3537" s="138"/>
    </row>
    <row r="3538" spans="2:32" x14ac:dyDescent="0.5">
      <c r="B3538" t="s">
        <v>1828</v>
      </c>
      <c r="C3538" t="s">
        <v>1901</v>
      </c>
      <c r="D3538">
        <v>56292</v>
      </c>
      <c r="E3538" t="s">
        <v>1894</v>
      </c>
      <c r="F3538"/>
      <c r="G3538">
        <v>2024</v>
      </c>
      <c r="H3538" t="s">
        <v>17550</v>
      </c>
      <c r="I3538">
        <v>4</v>
      </c>
      <c r="J3538"/>
      <c r="K3538" t="s">
        <v>18276</v>
      </c>
      <c r="L3538">
        <v>34.842199999999998</v>
      </c>
      <c r="M3538">
        <v>-79.736699999999999</v>
      </c>
      <c r="N3538" t="s">
        <v>50306</v>
      </c>
      <c r="O3538" t="s">
        <v>5</v>
      </c>
      <c r="P3538" t="s">
        <v>6</v>
      </c>
      <c r="Q3538" t="s">
        <v>33</v>
      </c>
      <c r="R3538"/>
      <c r="S3538" t="s">
        <v>7</v>
      </c>
      <c r="T3538"/>
      <c r="U3538" s="110" t="str">
        <f t="shared" si="110"/>
        <v>56292|ES3-B</v>
      </c>
      <c r="V3538" s="186">
        <f>MATCH(U3538,[5]EPA_AMP!$U:$U,0)</f>
        <v>3615</v>
      </c>
      <c r="W3538" s="171"/>
      <c r="X3538" s="171"/>
      <c r="Y3538" s="113"/>
      <c r="Z3538"/>
      <c r="AA3538">
        <f t="shared" si="111"/>
        <v>56292</v>
      </c>
      <c r="AB3538" t="str">
        <f>INDEX(F860_2018_Plant!$M$3:$M$10982,MATCH(AA3538,F860_2018_Plant!$C$3:$C$10982,0))</f>
        <v>CPLE</v>
      </c>
      <c r="AC3538" t="s">
        <v>11658</v>
      </c>
      <c r="AD3538" s="158" t="str">
        <f>IF(AC3538&lt;&gt;"",AC3538,INDEX(RefTables!$L$8:$L$90,MATCH(AB3538,RefTables!$H$8:$H$90,0)))</f>
        <v>Carolinas</v>
      </c>
      <c r="AE3538" s="169"/>
      <c r="AF3538" s="138"/>
    </row>
    <row r="3539" spans="2:32" x14ac:dyDescent="0.5">
      <c r="B3539" t="s">
        <v>1828</v>
      </c>
      <c r="C3539" t="s">
        <v>1901</v>
      </c>
      <c r="D3539">
        <v>56292</v>
      </c>
      <c r="E3539" t="s">
        <v>1895</v>
      </c>
      <c r="F3539"/>
      <c r="G3539">
        <v>2024</v>
      </c>
      <c r="H3539" t="s">
        <v>17550</v>
      </c>
      <c r="I3539">
        <v>4</v>
      </c>
      <c r="J3539"/>
      <c r="K3539" t="s">
        <v>18276</v>
      </c>
      <c r="L3539">
        <v>34.842199999999998</v>
      </c>
      <c r="M3539">
        <v>-79.736699999999999</v>
      </c>
      <c r="N3539" t="s">
        <v>50306</v>
      </c>
      <c r="O3539" t="s">
        <v>5</v>
      </c>
      <c r="P3539" t="s">
        <v>6</v>
      </c>
      <c r="Q3539" t="s">
        <v>33</v>
      </c>
      <c r="R3539"/>
      <c r="S3539" t="s">
        <v>7</v>
      </c>
      <c r="T3539"/>
      <c r="U3539" s="110" t="str">
        <f t="shared" si="110"/>
        <v>56292|ES4-A</v>
      </c>
      <c r="V3539" s="186">
        <f>MATCH(U3539,[5]EPA_AMP!$U:$U,0)</f>
        <v>3616</v>
      </c>
      <c r="W3539" s="171"/>
      <c r="X3539" s="171"/>
      <c r="Y3539" s="113"/>
      <c r="Z3539"/>
      <c r="AA3539">
        <f t="shared" si="111"/>
        <v>56292</v>
      </c>
      <c r="AB3539" t="str">
        <f>INDEX(F860_2018_Plant!$M$3:$M$10982,MATCH(AA3539,F860_2018_Plant!$C$3:$C$10982,0))</f>
        <v>CPLE</v>
      </c>
      <c r="AC3539" t="s">
        <v>11658</v>
      </c>
      <c r="AD3539" s="158" t="str">
        <f>IF(AC3539&lt;&gt;"",AC3539,INDEX(RefTables!$L$8:$L$90,MATCH(AB3539,RefTables!$H$8:$H$90,0)))</f>
        <v>Carolinas</v>
      </c>
      <c r="AE3539" s="169"/>
      <c r="AF3539" s="138"/>
    </row>
    <row r="3540" spans="2:32" x14ac:dyDescent="0.5">
      <c r="B3540" t="s">
        <v>1828</v>
      </c>
      <c r="C3540" t="s">
        <v>1901</v>
      </c>
      <c r="D3540">
        <v>56292</v>
      </c>
      <c r="E3540" t="s">
        <v>1896</v>
      </c>
      <c r="F3540"/>
      <c r="G3540">
        <v>2024</v>
      </c>
      <c r="H3540" t="s">
        <v>17550</v>
      </c>
      <c r="I3540">
        <v>4</v>
      </c>
      <c r="J3540"/>
      <c r="K3540" t="s">
        <v>18276</v>
      </c>
      <c r="L3540">
        <v>34.842199999999998</v>
      </c>
      <c r="M3540">
        <v>-79.736699999999999</v>
      </c>
      <c r="N3540" t="s">
        <v>50306</v>
      </c>
      <c r="O3540" t="s">
        <v>5</v>
      </c>
      <c r="P3540" t="s">
        <v>6</v>
      </c>
      <c r="Q3540" t="s">
        <v>33</v>
      </c>
      <c r="R3540"/>
      <c r="S3540" t="s">
        <v>7</v>
      </c>
      <c r="T3540"/>
      <c r="U3540" s="110" t="str">
        <f t="shared" si="110"/>
        <v>56292|ES4-B</v>
      </c>
      <c r="V3540" s="186">
        <f>MATCH(U3540,[5]EPA_AMP!$U:$U,0)</f>
        <v>3617</v>
      </c>
      <c r="W3540" s="171"/>
      <c r="X3540" s="171"/>
      <c r="Y3540" s="113"/>
      <c r="Z3540"/>
      <c r="AA3540">
        <f t="shared" si="111"/>
        <v>56292</v>
      </c>
      <c r="AB3540" t="str">
        <f>INDEX(F860_2018_Plant!$M$3:$M$10982,MATCH(AA3540,F860_2018_Plant!$C$3:$C$10982,0))</f>
        <v>CPLE</v>
      </c>
      <c r="AC3540" t="s">
        <v>11658</v>
      </c>
      <c r="AD3540" s="158" t="str">
        <f>IF(AC3540&lt;&gt;"",AC3540,INDEX(RefTables!$L$8:$L$90,MATCH(AB3540,RefTables!$H$8:$H$90,0)))</f>
        <v>Carolinas</v>
      </c>
      <c r="AE3540" s="169"/>
      <c r="AF3540" s="138"/>
    </row>
    <row r="3541" spans="2:32" x14ac:dyDescent="0.5">
      <c r="B3541" t="s">
        <v>1828</v>
      </c>
      <c r="C3541" t="s">
        <v>1901</v>
      </c>
      <c r="D3541">
        <v>56292</v>
      </c>
      <c r="E3541" t="s">
        <v>1897</v>
      </c>
      <c r="F3541"/>
      <c r="G3541">
        <v>2024</v>
      </c>
      <c r="H3541" t="s">
        <v>17550</v>
      </c>
      <c r="I3541">
        <v>4</v>
      </c>
      <c r="J3541"/>
      <c r="K3541" t="s">
        <v>18276</v>
      </c>
      <c r="L3541">
        <v>34.842199999999998</v>
      </c>
      <c r="M3541">
        <v>-79.736699999999999</v>
      </c>
      <c r="N3541" t="s">
        <v>50306</v>
      </c>
      <c r="O3541" t="s">
        <v>5</v>
      </c>
      <c r="P3541" t="s">
        <v>6</v>
      </c>
      <c r="Q3541" t="s">
        <v>33</v>
      </c>
      <c r="R3541"/>
      <c r="S3541" t="s">
        <v>7</v>
      </c>
      <c r="T3541"/>
      <c r="U3541" s="110" t="str">
        <f t="shared" si="110"/>
        <v>56292|ES5-A</v>
      </c>
      <c r="V3541" s="186">
        <f>MATCH(U3541,[5]EPA_AMP!$U:$U,0)</f>
        <v>3618</v>
      </c>
      <c r="W3541" s="171"/>
      <c r="X3541" s="171"/>
      <c r="Y3541" s="113"/>
      <c r="Z3541"/>
      <c r="AA3541">
        <f t="shared" si="111"/>
        <v>56292</v>
      </c>
      <c r="AB3541" t="str">
        <f>INDEX(F860_2018_Plant!$M$3:$M$10982,MATCH(AA3541,F860_2018_Plant!$C$3:$C$10982,0))</f>
        <v>CPLE</v>
      </c>
      <c r="AC3541" t="s">
        <v>11658</v>
      </c>
      <c r="AD3541" s="158" t="str">
        <f>IF(AC3541&lt;&gt;"",AC3541,INDEX(RefTables!$L$8:$L$90,MATCH(AB3541,RefTables!$H$8:$H$90,0)))</f>
        <v>Carolinas</v>
      </c>
      <c r="AE3541" s="169"/>
      <c r="AF3541" s="138"/>
    </row>
    <row r="3542" spans="2:32" x14ac:dyDescent="0.5">
      <c r="B3542" t="s">
        <v>1828</v>
      </c>
      <c r="C3542" t="s">
        <v>1901</v>
      </c>
      <c r="D3542">
        <v>56292</v>
      </c>
      <c r="E3542" t="s">
        <v>1898</v>
      </c>
      <c r="F3542"/>
      <c r="G3542">
        <v>2024</v>
      </c>
      <c r="H3542" t="s">
        <v>17550</v>
      </c>
      <c r="I3542">
        <v>4</v>
      </c>
      <c r="J3542"/>
      <c r="K3542" t="s">
        <v>18276</v>
      </c>
      <c r="L3542">
        <v>34.842199999999998</v>
      </c>
      <c r="M3542">
        <v>-79.736699999999999</v>
      </c>
      <c r="N3542" t="s">
        <v>50306</v>
      </c>
      <c r="O3542" t="s">
        <v>5</v>
      </c>
      <c r="P3542" t="s">
        <v>6</v>
      </c>
      <c r="Q3542" t="s">
        <v>33</v>
      </c>
      <c r="R3542"/>
      <c r="S3542" t="s">
        <v>7</v>
      </c>
      <c r="T3542"/>
      <c r="U3542" s="110" t="str">
        <f t="shared" si="110"/>
        <v>56292|ES5-B</v>
      </c>
      <c r="V3542" s="186">
        <f>MATCH(U3542,[5]EPA_AMP!$U:$U,0)</f>
        <v>3619</v>
      </c>
      <c r="W3542" s="171"/>
      <c r="X3542" s="171"/>
      <c r="Y3542" s="113"/>
      <c r="Z3542"/>
      <c r="AA3542">
        <f t="shared" si="111"/>
        <v>56292</v>
      </c>
      <c r="AB3542" t="str">
        <f>INDEX(F860_2018_Plant!$M$3:$M$10982,MATCH(AA3542,F860_2018_Plant!$C$3:$C$10982,0))</f>
        <v>CPLE</v>
      </c>
      <c r="AC3542" t="s">
        <v>11658</v>
      </c>
      <c r="AD3542" s="158" t="str">
        <f>IF(AC3542&lt;&gt;"",AC3542,INDEX(RefTables!$L$8:$L$90,MATCH(AB3542,RefTables!$H$8:$H$90,0)))</f>
        <v>Carolinas</v>
      </c>
      <c r="AE3542" s="169"/>
      <c r="AF3542" s="138"/>
    </row>
    <row r="3543" spans="2:32" x14ac:dyDescent="0.5">
      <c r="B3543" t="s">
        <v>1828</v>
      </c>
      <c r="C3543" t="s">
        <v>1901</v>
      </c>
      <c r="D3543">
        <v>56292</v>
      </c>
      <c r="E3543" t="s">
        <v>1899</v>
      </c>
      <c r="F3543"/>
      <c r="G3543">
        <v>2024</v>
      </c>
      <c r="H3543" t="s">
        <v>17550</v>
      </c>
      <c r="I3543">
        <v>4</v>
      </c>
      <c r="J3543"/>
      <c r="K3543" t="s">
        <v>18276</v>
      </c>
      <c r="L3543">
        <v>34.842199999999998</v>
      </c>
      <c r="M3543">
        <v>-79.736699999999999</v>
      </c>
      <c r="N3543" t="s">
        <v>50306</v>
      </c>
      <c r="O3543" t="s">
        <v>5</v>
      </c>
      <c r="P3543" t="s">
        <v>6</v>
      </c>
      <c r="Q3543" t="s">
        <v>33</v>
      </c>
      <c r="R3543"/>
      <c r="S3543" t="s">
        <v>7</v>
      </c>
      <c r="T3543"/>
      <c r="U3543" s="110" t="str">
        <f t="shared" si="110"/>
        <v>56292|ES6-A</v>
      </c>
      <c r="V3543" s="186">
        <f>MATCH(U3543,[5]EPA_AMP!$U:$U,0)</f>
        <v>3620</v>
      </c>
      <c r="W3543" s="171"/>
      <c r="X3543" s="171"/>
      <c r="Y3543" s="113"/>
      <c r="Z3543"/>
      <c r="AA3543">
        <f t="shared" si="111"/>
        <v>56292</v>
      </c>
      <c r="AB3543" t="str">
        <f>INDEX(F860_2018_Plant!$M$3:$M$10982,MATCH(AA3543,F860_2018_Plant!$C$3:$C$10982,0))</f>
        <v>CPLE</v>
      </c>
      <c r="AC3543" t="s">
        <v>11658</v>
      </c>
      <c r="AD3543" s="158" t="str">
        <f>IF(AC3543&lt;&gt;"",AC3543,INDEX(RefTables!$L$8:$L$90,MATCH(AB3543,RefTables!$H$8:$H$90,0)))</f>
        <v>Carolinas</v>
      </c>
      <c r="AE3543" s="169"/>
      <c r="AF3543" s="138"/>
    </row>
    <row r="3544" spans="2:32" x14ac:dyDescent="0.5">
      <c r="B3544" t="s">
        <v>1828</v>
      </c>
      <c r="C3544" t="s">
        <v>1901</v>
      </c>
      <c r="D3544">
        <v>56292</v>
      </c>
      <c r="E3544" t="s">
        <v>1900</v>
      </c>
      <c r="F3544"/>
      <c r="G3544">
        <v>2024</v>
      </c>
      <c r="H3544" t="s">
        <v>17550</v>
      </c>
      <c r="I3544">
        <v>4</v>
      </c>
      <c r="J3544"/>
      <c r="K3544" t="s">
        <v>18276</v>
      </c>
      <c r="L3544">
        <v>34.842199999999998</v>
      </c>
      <c r="M3544">
        <v>-79.736699999999999</v>
      </c>
      <c r="N3544" t="s">
        <v>50306</v>
      </c>
      <c r="O3544" t="s">
        <v>5</v>
      </c>
      <c r="P3544" t="s">
        <v>6</v>
      </c>
      <c r="Q3544" t="s">
        <v>33</v>
      </c>
      <c r="R3544"/>
      <c r="S3544" t="s">
        <v>7</v>
      </c>
      <c r="T3544"/>
      <c r="U3544" s="110" t="str">
        <f t="shared" si="110"/>
        <v>56292|ES6-B</v>
      </c>
      <c r="V3544" s="186">
        <f>MATCH(U3544,[5]EPA_AMP!$U:$U,0)</f>
        <v>3621</v>
      </c>
      <c r="W3544" s="171"/>
      <c r="X3544" s="171"/>
      <c r="Y3544" s="113"/>
      <c r="Z3544"/>
      <c r="AA3544">
        <f t="shared" si="111"/>
        <v>56292</v>
      </c>
      <c r="AB3544" t="str">
        <f>INDEX(F860_2018_Plant!$M$3:$M$10982,MATCH(AA3544,F860_2018_Plant!$C$3:$C$10982,0))</f>
        <v>CPLE</v>
      </c>
      <c r="AC3544" t="s">
        <v>11658</v>
      </c>
      <c r="AD3544" s="158" t="str">
        <f>IF(AC3544&lt;&gt;"",AC3544,INDEX(RefTables!$L$8:$L$90,MATCH(AB3544,RefTables!$H$8:$H$90,0)))</f>
        <v>Carolinas</v>
      </c>
      <c r="AE3544" s="169"/>
      <c r="AF3544" s="138"/>
    </row>
    <row r="3545" spans="2:32" x14ac:dyDescent="0.5">
      <c r="B3545" t="s">
        <v>272</v>
      </c>
      <c r="C3545" t="s">
        <v>418</v>
      </c>
      <c r="D3545">
        <v>56298</v>
      </c>
      <c r="E3545" t="s">
        <v>408</v>
      </c>
      <c r="F3545"/>
      <c r="G3545">
        <v>2024</v>
      </c>
      <c r="H3545" t="s">
        <v>153</v>
      </c>
      <c r="I3545">
        <v>9</v>
      </c>
      <c r="J3545" t="s">
        <v>189</v>
      </c>
      <c r="K3545" t="s">
        <v>18029</v>
      </c>
      <c r="L3545">
        <v>38.7926</v>
      </c>
      <c r="M3545">
        <v>-121.3823</v>
      </c>
      <c r="N3545" t="s">
        <v>50309</v>
      </c>
      <c r="O3545" t="s">
        <v>29</v>
      </c>
      <c r="P3545" t="s">
        <v>6</v>
      </c>
      <c r="Q3545"/>
      <c r="R3545"/>
      <c r="S3545" t="s">
        <v>49410</v>
      </c>
      <c r="T3545"/>
      <c r="U3545" s="110" t="str">
        <f t="shared" si="110"/>
        <v>56298|CT001</v>
      </c>
      <c r="V3545" s="186">
        <f>MATCH(U3545,[5]EPA_AMP!$U:$U,0)</f>
        <v>3622</v>
      </c>
      <c r="W3545" s="171"/>
      <c r="X3545" s="171"/>
      <c r="Y3545" s="113"/>
      <c r="Z3545"/>
      <c r="AA3545">
        <f t="shared" si="111"/>
        <v>56298</v>
      </c>
      <c r="AB3545" t="str">
        <f>INDEX(F860_2018_Plant!$M$3:$M$10982,MATCH(AA3545,F860_2018_Plant!$C$3:$C$10982,0))</f>
        <v>BANC</v>
      </c>
      <c r="AC3545" t="s">
        <v>11658</v>
      </c>
      <c r="AD3545" s="158" t="str">
        <f>IF(AC3545&lt;&gt;"",AC3545,INDEX(RefTables!$L$8:$L$90,MATCH(AB3545,RefTables!$H$8:$H$90,0)))</f>
        <v>California</v>
      </c>
      <c r="AE3545" s="169"/>
      <c r="AF3545" s="138"/>
    </row>
    <row r="3546" spans="2:32" x14ac:dyDescent="0.5">
      <c r="B3546" t="s">
        <v>272</v>
      </c>
      <c r="C3546" t="s">
        <v>418</v>
      </c>
      <c r="D3546">
        <v>56298</v>
      </c>
      <c r="E3546" t="s">
        <v>409</v>
      </c>
      <c r="F3546"/>
      <c r="G3546">
        <v>2024</v>
      </c>
      <c r="H3546" t="s">
        <v>153</v>
      </c>
      <c r="I3546">
        <v>9</v>
      </c>
      <c r="J3546" t="s">
        <v>189</v>
      </c>
      <c r="K3546" t="s">
        <v>18029</v>
      </c>
      <c r="L3546">
        <v>38.7926</v>
      </c>
      <c r="M3546">
        <v>-121.3823</v>
      </c>
      <c r="N3546" t="s">
        <v>50309</v>
      </c>
      <c r="O3546" t="s">
        <v>29</v>
      </c>
      <c r="P3546" t="s">
        <v>6</v>
      </c>
      <c r="Q3546"/>
      <c r="R3546"/>
      <c r="S3546" t="s">
        <v>49410</v>
      </c>
      <c r="T3546"/>
      <c r="U3546" s="110" t="str">
        <f t="shared" si="110"/>
        <v>56298|CT002</v>
      </c>
      <c r="V3546" s="186">
        <f>MATCH(U3546,[5]EPA_AMP!$U:$U,0)</f>
        <v>3623</v>
      </c>
      <c r="W3546" s="171"/>
      <c r="X3546" s="171"/>
      <c r="Y3546" s="113"/>
      <c r="Z3546"/>
      <c r="AA3546">
        <f t="shared" si="111"/>
        <v>56298</v>
      </c>
      <c r="AB3546" t="str">
        <f>INDEX(F860_2018_Plant!$M$3:$M$10982,MATCH(AA3546,F860_2018_Plant!$C$3:$C$10982,0))</f>
        <v>BANC</v>
      </c>
      <c r="AC3546" t="s">
        <v>11658</v>
      </c>
      <c r="AD3546" s="158" t="str">
        <f>IF(AC3546&lt;&gt;"",AC3546,INDEX(RefTables!$L$8:$L$90,MATCH(AB3546,RefTables!$H$8:$H$90,0)))</f>
        <v>California</v>
      </c>
      <c r="AE3546" s="169"/>
      <c r="AF3546" s="138"/>
    </row>
    <row r="3547" spans="2:32" x14ac:dyDescent="0.5">
      <c r="B3547" t="s">
        <v>272</v>
      </c>
      <c r="C3547" t="s">
        <v>418</v>
      </c>
      <c r="D3547">
        <v>56298</v>
      </c>
      <c r="E3547" t="s">
        <v>49030</v>
      </c>
      <c r="F3547"/>
      <c r="G3547">
        <v>2024</v>
      </c>
      <c r="H3547" t="s">
        <v>153</v>
      </c>
      <c r="I3547">
        <v>9</v>
      </c>
      <c r="J3547" t="s">
        <v>189</v>
      </c>
      <c r="K3547" t="s">
        <v>18029</v>
      </c>
      <c r="L3547">
        <v>38.7926</v>
      </c>
      <c r="M3547">
        <v>-121.3823</v>
      </c>
      <c r="N3547" t="s">
        <v>50310</v>
      </c>
      <c r="O3547" t="s">
        <v>5</v>
      </c>
      <c r="P3547" t="s">
        <v>6</v>
      </c>
      <c r="Q3547"/>
      <c r="R3547"/>
      <c r="S3547" t="s">
        <v>49417</v>
      </c>
      <c r="T3547"/>
      <c r="U3547" s="110" t="str">
        <f t="shared" si="110"/>
        <v>56298|CT005</v>
      </c>
      <c r="V3547" s="186">
        <f>MATCH(U3547,[5]EPA_AMP!$U:$U,0)</f>
        <v>3624</v>
      </c>
      <c r="W3547" s="171"/>
      <c r="X3547" s="171"/>
      <c r="Y3547" s="113"/>
      <c r="Z3547"/>
      <c r="AA3547">
        <f t="shared" si="111"/>
        <v>56298</v>
      </c>
      <c r="AB3547" t="str">
        <f>INDEX(F860_2018_Plant!$M$3:$M$10982,MATCH(AA3547,F860_2018_Plant!$C$3:$C$10982,0))</f>
        <v>BANC</v>
      </c>
      <c r="AC3547" t="s">
        <v>11658</v>
      </c>
      <c r="AD3547" s="158" t="str">
        <f>IF(AC3547&lt;&gt;"",AC3547,INDEX(RefTables!$L$8:$L$90,MATCH(AB3547,RefTables!$H$8:$H$90,0)))</f>
        <v>California</v>
      </c>
      <c r="AE3547" s="169"/>
      <c r="AF3547" s="138"/>
    </row>
    <row r="3548" spans="2:32" x14ac:dyDescent="0.5">
      <c r="B3548" t="s">
        <v>272</v>
      </c>
      <c r="C3548" t="s">
        <v>418</v>
      </c>
      <c r="D3548">
        <v>56298</v>
      </c>
      <c r="E3548" t="s">
        <v>49032</v>
      </c>
      <c r="F3548"/>
      <c r="G3548">
        <v>2024</v>
      </c>
      <c r="H3548" t="s">
        <v>153</v>
      </c>
      <c r="I3548">
        <v>9</v>
      </c>
      <c r="J3548" t="s">
        <v>189</v>
      </c>
      <c r="K3548" t="s">
        <v>18029</v>
      </c>
      <c r="L3548">
        <v>38.7926</v>
      </c>
      <c r="M3548">
        <v>-121.3823</v>
      </c>
      <c r="N3548" t="s">
        <v>50310</v>
      </c>
      <c r="O3548" t="s">
        <v>5</v>
      </c>
      <c r="P3548" t="s">
        <v>6</v>
      </c>
      <c r="Q3548"/>
      <c r="R3548"/>
      <c r="S3548" t="s">
        <v>49417</v>
      </c>
      <c r="T3548"/>
      <c r="U3548" s="110" t="str">
        <f t="shared" si="110"/>
        <v>56298|CT006</v>
      </c>
      <c r="V3548" s="186">
        <f>MATCH(U3548,[5]EPA_AMP!$U:$U,0)</f>
        <v>3625</v>
      </c>
      <c r="W3548" s="171"/>
      <c r="X3548" s="171"/>
      <c r="Y3548" s="113"/>
      <c r="Z3548"/>
      <c r="AA3548">
        <f t="shared" si="111"/>
        <v>56298</v>
      </c>
      <c r="AB3548" t="str">
        <f>INDEX(F860_2018_Plant!$M$3:$M$10982,MATCH(AA3548,F860_2018_Plant!$C$3:$C$10982,0))</f>
        <v>BANC</v>
      </c>
      <c r="AC3548" t="s">
        <v>11658</v>
      </c>
      <c r="AD3548" s="158" t="str">
        <f>IF(AC3548&lt;&gt;"",AC3548,INDEX(RefTables!$L$8:$L$90,MATCH(AB3548,RefTables!$H$8:$H$90,0)))</f>
        <v>California</v>
      </c>
      <c r="AE3548" s="169"/>
      <c r="AF3548" s="138"/>
    </row>
    <row r="3549" spans="2:32" x14ac:dyDescent="0.5">
      <c r="B3549" t="s">
        <v>3322</v>
      </c>
      <c r="C3549" t="s">
        <v>3341</v>
      </c>
      <c r="D3549">
        <v>56319</v>
      </c>
      <c r="E3549" s="158" t="s">
        <v>6880</v>
      </c>
      <c r="F3549"/>
      <c r="G3549">
        <v>2024</v>
      </c>
      <c r="H3549" t="s">
        <v>15765</v>
      </c>
      <c r="I3549">
        <v>8</v>
      </c>
      <c r="J3549" t="s">
        <v>189</v>
      </c>
      <c r="K3549" t="s">
        <v>18477</v>
      </c>
      <c r="L3549">
        <v>44.2911</v>
      </c>
      <c r="M3549">
        <v>-105.3815</v>
      </c>
      <c r="N3549" t="s">
        <v>50311</v>
      </c>
      <c r="O3549" t="s">
        <v>11</v>
      </c>
      <c r="P3549" t="s">
        <v>12</v>
      </c>
      <c r="Q3549"/>
      <c r="R3549" t="s">
        <v>173</v>
      </c>
      <c r="S3549" t="s">
        <v>49457</v>
      </c>
      <c r="T3549" t="s">
        <v>174</v>
      </c>
      <c r="U3549" s="110" t="str">
        <f t="shared" si="110"/>
        <v>56319|001</v>
      </c>
      <c r="V3549" s="186">
        <f>MATCH(U3549,[5]EPA_AMP!$U:$U,0)</f>
        <v>3626</v>
      </c>
      <c r="W3549" s="171"/>
      <c r="X3549" s="171"/>
      <c r="Y3549" s="113"/>
      <c r="Z3549"/>
      <c r="AA3549">
        <f t="shared" si="111"/>
        <v>56319</v>
      </c>
      <c r="AB3549" t="str">
        <f>INDEX(F860_2018_Plant!$M$3:$M$10982,MATCH(AA3549,F860_2018_Plant!$C$3:$C$10982,0))</f>
        <v>WACM</v>
      </c>
      <c r="AC3549" t="s">
        <v>11658</v>
      </c>
      <c r="AD3549" s="158" t="str">
        <f>IF(AC3549&lt;&gt;"",AC3549,INDEX(RefTables!$L$8:$L$90,MATCH(AB3549,RefTables!$H$8:$H$90,0)))</f>
        <v>Rocky Mountains</v>
      </c>
      <c r="AE3549" s="169"/>
      <c r="AF3549" s="138"/>
    </row>
    <row r="3550" spans="2:32" x14ac:dyDescent="0.5">
      <c r="B3550" t="s">
        <v>2760</v>
      </c>
      <c r="C3550" t="s">
        <v>2914</v>
      </c>
      <c r="D3550">
        <v>56326</v>
      </c>
      <c r="E3550" t="s">
        <v>341</v>
      </c>
      <c r="F3550"/>
      <c r="G3550">
        <v>2024</v>
      </c>
      <c r="H3550" t="s">
        <v>17482</v>
      </c>
      <c r="I3550">
        <v>6</v>
      </c>
      <c r="J3550"/>
      <c r="K3550" t="s">
        <v>18450</v>
      </c>
      <c r="L3550">
        <v>32.974800000000002</v>
      </c>
      <c r="M3550">
        <v>-102.7432</v>
      </c>
      <c r="N3550" t="s">
        <v>50074</v>
      </c>
      <c r="O3550" t="s">
        <v>5</v>
      </c>
      <c r="P3550" t="s">
        <v>6</v>
      </c>
      <c r="Q3550"/>
      <c r="R3550"/>
      <c r="S3550" t="s">
        <v>101</v>
      </c>
      <c r="T3550"/>
      <c r="U3550" s="110" t="str">
        <f t="shared" si="110"/>
        <v>56326|GEN1</v>
      </c>
      <c r="V3550" s="186">
        <f>MATCH(U3550,[5]EPA_AMP!$U:$U,0)</f>
        <v>3627</v>
      </c>
      <c r="W3550" s="171"/>
      <c r="X3550" s="171"/>
      <c r="Y3550" s="113"/>
      <c r="Z3550"/>
      <c r="AA3550">
        <f t="shared" si="111"/>
        <v>56326</v>
      </c>
      <c r="AB3550" t="str">
        <f>INDEX(F860_2018_Plant!$M$3:$M$10982,MATCH(AA3550,F860_2018_Plant!$C$3:$C$10982,0))</f>
        <v>SWPP</v>
      </c>
      <c r="AC3550" t="s">
        <v>11658</v>
      </c>
      <c r="AD3550" s="158" t="str">
        <f>IF(AC3550&lt;&gt;"",AC3550,INDEX(RefTables!$L$8:$L$90,MATCH(AB3550,RefTables!$H$8:$H$90,0)))</f>
        <v>Central</v>
      </c>
      <c r="AE3550" s="169"/>
      <c r="AF3550" s="138"/>
    </row>
    <row r="3551" spans="2:32" x14ac:dyDescent="0.5">
      <c r="B3551" t="s">
        <v>2760</v>
      </c>
      <c r="C3551" t="s">
        <v>2914</v>
      </c>
      <c r="D3551">
        <v>56326</v>
      </c>
      <c r="E3551" t="s">
        <v>2915</v>
      </c>
      <c r="F3551"/>
      <c r="G3551">
        <v>2024</v>
      </c>
      <c r="H3551" t="s">
        <v>17482</v>
      </c>
      <c r="I3551">
        <v>6</v>
      </c>
      <c r="J3551"/>
      <c r="K3551" t="s">
        <v>18450</v>
      </c>
      <c r="L3551">
        <v>32.974800000000002</v>
      </c>
      <c r="M3551">
        <v>-102.7432</v>
      </c>
      <c r="N3551" t="s">
        <v>50074</v>
      </c>
      <c r="O3551" t="s">
        <v>5</v>
      </c>
      <c r="P3551" t="s">
        <v>6</v>
      </c>
      <c r="Q3551"/>
      <c r="R3551"/>
      <c r="S3551" t="s">
        <v>101</v>
      </c>
      <c r="T3551"/>
      <c r="U3551" s="110" t="str">
        <f t="shared" si="110"/>
        <v>56326|GEN2</v>
      </c>
      <c r="V3551" s="186">
        <f>MATCH(U3551,[5]EPA_AMP!$U:$U,0)</f>
        <v>3628</v>
      </c>
      <c r="W3551" s="171"/>
      <c r="X3551" s="171"/>
      <c r="Y3551" s="113"/>
      <c r="Z3551"/>
      <c r="AA3551">
        <f t="shared" si="111"/>
        <v>56326</v>
      </c>
      <c r="AB3551" t="str">
        <f>INDEX(F860_2018_Plant!$M$3:$M$10982,MATCH(AA3551,F860_2018_Plant!$C$3:$C$10982,0))</f>
        <v>SWPP</v>
      </c>
      <c r="AC3551" t="s">
        <v>11658</v>
      </c>
      <c r="AD3551" s="158" t="str">
        <f>IF(AC3551&lt;&gt;"",AC3551,INDEX(RefTables!$L$8:$L$90,MATCH(AB3551,RefTables!$H$8:$H$90,0)))</f>
        <v>Central</v>
      </c>
      <c r="AE3551" s="169"/>
      <c r="AF3551" s="138"/>
    </row>
    <row r="3552" spans="2:32" x14ac:dyDescent="0.5">
      <c r="B3552" t="s">
        <v>2760</v>
      </c>
      <c r="C3552" t="s">
        <v>2914</v>
      </c>
      <c r="D3552">
        <v>56326</v>
      </c>
      <c r="E3552" t="s">
        <v>14875</v>
      </c>
      <c r="F3552"/>
      <c r="G3552">
        <v>2024</v>
      </c>
      <c r="H3552" t="s">
        <v>17482</v>
      </c>
      <c r="I3552">
        <v>6</v>
      </c>
      <c r="J3552"/>
      <c r="K3552" t="s">
        <v>18450</v>
      </c>
      <c r="L3552">
        <v>32.974800000000002</v>
      </c>
      <c r="M3552">
        <v>-102.7432</v>
      </c>
      <c r="N3552" t="s">
        <v>50074</v>
      </c>
      <c r="O3552" t="s">
        <v>5</v>
      </c>
      <c r="P3552" t="s">
        <v>6</v>
      </c>
      <c r="Q3552"/>
      <c r="R3552"/>
      <c r="S3552" t="s">
        <v>101</v>
      </c>
      <c r="T3552"/>
      <c r="U3552" s="110" t="str">
        <f t="shared" si="110"/>
        <v>56326|GEN3</v>
      </c>
      <c r="V3552" s="186">
        <f>MATCH(U3552,[5]EPA_AMP!$U:$U,0)</f>
        <v>3629</v>
      </c>
      <c r="W3552" s="171"/>
      <c r="X3552" s="171"/>
      <c r="Y3552" s="113"/>
      <c r="Z3552"/>
      <c r="AA3552">
        <f t="shared" si="111"/>
        <v>56326</v>
      </c>
      <c r="AB3552" t="str">
        <f>INDEX(F860_2018_Plant!$M$3:$M$10982,MATCH(AA3552,F860_2018_Plant!$C$3:$C$10982,0))</f>
        <v>SWPP</v>
      </c>
      <c r="AC3552" t="s">
        <v>11658</v>
      </c>
      <c r="AD3552" s="158" t="str">
        <f>IF(AC3552&lt;&gt;"",AC3552,INDEX(RefTables!$L$8:$L$90,MATCH(AB3552,RefTables!$H$8:$H$90,0)))</f>
        <v>Central</v>
      </c>
      <c r="AE3552" s="169"/>
      <c r="AF3552" s="138"/>
    </row>
    <row r="3553" spans="2:32" x14ac:dyDescent="0.5">
      <c r="B3553" t="s">
        <v>132</v>
      </c>
      <c r="C3553" t="s">
        <v>150</v>
      </c>
      <c r="D3553">
        <v>56328</v>
      </c>
      <c r="E3553">
        <v>1</v>
      </c>
      <c r="F3553"/>
      <c r="G3553">
        <v>2024</v>
      </c>
      <c r="H3553" t="s">
        <v>17482</v>
      </c>
      <c r="I3553">
        <v>6</v>
      </c>
      <c r="J3553"/>
      <c r="K3553" t="s">
        <v>16956</v>
      </c>
      <c r="L3553">
        <v>36.185499999999998</v>
      </c>
      <c r="M3553">
        <v>-94.284099999999995</v>
      </c>
      <c r="N3553" t="s">
        <v>49563</v>
      </c>
      <c r="O3553" t="s">
        <v>5</v>
      </c>
      <c r="P3553" t="s">
        <v>6</v>
      </c>
      <c r="Q3553"/>
      <c r="R3553"/>
      <c r="S3553" t="s">
        <v>101</v>
      </c>
      <c r="T3553"/>
      <c r="U3553" s="110" t="str">
        <f t="shared" si="110"/>
        <v>56328|1</v>
      </c>
      <c r="V3553" s="186">
        <f>MATCH(U3553,[5]EPA_AMP!$U:$U,0)</f>
        <v>3630</v>
      </c>
      <c r="W3553" s="171"/>
      <c r="X3553" s="171"/>
      <c r="Y3553" s="113"/>
      <c r="Z3553"/>
      <c r="AA3553">
        <f t="shared" si="111"/>
        <v>56328</v>
      </c>
      <c r="AB3553" t="str">
        <f>INDEX(F860_2018_Plant!$M$3:$M$10982,MATCH(AA3553,F860_2018_Plant!$C$3:$C$10982,0))</f>
        <v>SWPP</v>
      </c>
      <c r="AC3553" t="s">
        <v>11658</v>
      </c>
      <c r="AD3553" s="158" t="str">
        <f>IF(AC3553&lt;&gt;"",AC3553,INDEX(RefTables!$L$8:$L$90,MATCH(AB3553,RefTables!$H$8:$H$90,0)))</f>
        <v>Central</v>
      </c>
      <c r="AE3553" s="169"/>
      <c r="AF3553" s="138"/>
    </row>
    <row r="3554" spans="2:32" x14ac:dyDescent="0.5">
      <c r="B3554" t="s">
        <v>132</v>
      </c>
      <c r="C3554" t="s">
        <v>150</v>
      </c>
      <c r="D3554">
        <v>56328</v>
      </c>
      <c r="E3554">
        <v>2</v>
      </c>
      <c r="F3554"/>
      <c r="G3554">
        <v>2024</v>
      </c>
      <c r="H3554" t="s">
        <v>17482</v>
      </c>
      <c r="I3554">
        <v>6</v>
      </c>
      <c r="J3554"/>
      <c r="K3554" t="s">
        <v>16956</v>
      </c>
      <c r="L3554">
        <v>36.185499999999998</v>
      </c>
      <c r="M3554">
        <v>-94.284099999999995</v>
      </c>
      <c r="N3554" t="s">
        <v>49563</v>
      </c>
      <c r="O3554" t="s">
        <v>5</v>
      </c>
      <c r="P3554" t="s">
        <v>6</v>
      </c>
      <c r="Q3554"/>
      <c r="R3554"/>
      <c r="S3554" t="s">
        <v>101</v>
      </c>
      <c r="T3554"/>
      <c r="U3554" s="110" t="str">
        <f t="shared" si="110"/>
        <v>56328|2</v>
      </c>
      <c r="V3554" s="186">
        <f>MATCH(U3554,[5]EPA_AMP!$U:$U,0)</f>
        <v>3631</v>
      </c>
      <c r="W3554" s="171"/>
      <c r="X3554" s="171"/>
      <c r="Y3554" s="113"/>
      <c r="Z3554"/>
      <c r="AA3554">
        <f t="shared" si="111"/>
        <v>56328</v>
      </c>
      <c r="AB3554" t="str">
        <f>INDEX(F860_2018_Plant!$M$3:$M$10982,MATCH(AA3554,F860_2018_Plant!$C$3:$C$10982,0))</f>
        <v>SWPP</v>
      </c>
      <c r="AC3554" t="s">
        <v>11658</v>
      </c>
      <c r="AD3554" s="158" t="str">
        <f>IF(AC3554&lt;&gt;"",AC3554,INDEX(RefTables!$L$8:$L$90,MATCH(AB3554,RefTables!$H$8:$H$90,0)))</f>
        <v>Central</v>
      </c>
      <c r="AE3554" s="169"/>
      <c r="AF3554" s="138"/>
    </row>
    <row r="3555" spans="2:32" x14ac:dyDescent="0.5">
      <c r="B3555" t="s">
        <v>132</v>
      </c>
      <c r="C3555" t="s">
        <v>150</v>
      </c>
      <c r="D3555">
        <v>56328</v>
      </c>
      <c r="E3555">
        <v>3</v>
      </c>
      <c r="F3555"/>
      <c r="G3555">
        <v>2024</v>
      </c>
      <c r="H3555" t="s">
        <v>17482</v>
      </c>
      <c r="I3555">
        <v>6</v>
      </c>
      <c r="J3555"/>
      <c r="K3555" t="s">
        <v>16956</v>
      </c>
      <c r="L3555">
        <v>36.185499999999998</v>
      </c>
      <c r="M3555">
        <v>-94.284099999999995</v>
      </c>
      <c r="N3555" t="s">
        <v>49563</v>
      </c>
      <c r="O3555" t="s">
        <v>5</v>
      </c>
      <c r="P3555" t="s">
        <v>6</v>
      </c>
      <c r="Q3555"/>
      <c r="R3555"/>
      <c r="S3555" t="s">
        <v>101</v>
      </c>
      <c r="T3555"/>
      <c r="U3555" s="110" t="str">
        <f t="shared" si="110"/>
        <v>56328|3</v>
      </c>
      <c r="V3555" s="186">
        <f>MATCH(U3555,[5]EPA_AMP!$U:$U,0)</f>
        <v>3632</v>
      </c>
      <c r="W3555" s="171"/>
      <c r="X3555" s="171"/>
      <c r="Y3555" s="113"/>
      <c r="Z3555"/>
      <c r="AA3555">
        <f t="shared" si="111"/>
        <v>56328</v>
      </c>
      <c r="AB3555" t="str">
        <f>INDEX(F860_2018_Plant!$M$3:$M$10982,MATCH(AA3555,F860_2018_Plant!$C$3:$C$10982,0))</f>
        <v>SWPP</v>
      </c>
      <c r="AC3555" t="s">
        <v>11658</v>
      </c>
      <c r="AD3555" s="158" t="str">
        <f>IF(AC3555&lt;&gt;"",AC3555,INDEX(RefTables!$L$8:$L$90,MATCH(AB3555,RefTables!$H$8:$H$90,0)))</f>
        <v>Central</v>
      </c>
      <c r="AE3555" s="169"/>
      <c r="AF3555" s="138"/>
    </row>
    <row r="3556" spans="2:32" x14ac:dyDescent="0.5">
      <c r="B3556" t="s">
        <v>132</v>
      </c>
      <c r="C3556" t="s">
        <v>150</v>
      </c>
      <c r="D3556">
        <v>56328</v>
      </c>
      <c r="E3556">
        <v>4</v>
      </c>
      <c r="F3556"/>
      <c r="G3556">
        <v>2024</v>
      </c>
      <c r="H3556" t="s">
        <v>17482</v>
      </c>
      <c r="I3556">
        <v>6</v>
      </c>
      <c r="J3556"/>
      <c r="K3556" t="s">
        <v>16956</v>
      </c>
      <c r="L3556">
        <v>36.185499999999998</v>
      </c>
      <c r="M3556">
        <v>-94.284099999999995</v>
      </c>
      <c r="N3556" t="s">
        <v>49563</v>
      </c>
      <c r="O3556" t="s">
        <v>5</v>
      </c>
      <c r="P3556" t="s">
        <v>6</v>
      </c>
      <c r="Q3556"/>
      <c r="R3556"/>
      <c r="S3556" t="s">
        <v>101</v>
      </c>
      <c r="T3556"/>
      <c r="U3556" s="110" t="str">
        <f t="shared" si="110"/>
        <v>56328|4</v>
      </c>
      <c r="V3556" s="186">
        <f>MATCH(U3556,[5]EPA_AMP!$U:$U,0)</f>
        <v>3633</v>
      </c>
      <c r="W3556" s="171"/>
      <c r="X3556" s="171"/>
      <c r="Y3556" s="113"/>
      <c r="Z3556"/>
      <c r="AA3556">
        <f t="shared" si="111"/>
        <v>56328</v>
      </c>
      <c r="AB3556" t="str">
        <f>INDEX(F860_2018_Plant!$M$3:$M$10982,MATCH(AA3556,F860_2018_Plant!$C$3:$C$10982,0))</f>
        <v>SWPP</v>
      </c>
      <c r="AC3556" t="s">
        <v>11658</v>
      </c>
      <c r="AD3556" s="158" t="str">
        <f>IF(AC3556&lt;&gt;"",AC3556,INDEX(RefTables!$L$8:$L$90,MATCH(AB3556,RefTables!$H$8:$H$90,0)))</f>
        <v>Central</v>
      </c>
      <c r="AE3556" s="169"/>
      <c r="AF3556" s="138"/>
    </row>
    <row r="3557" spans="2:32" x14ac:dyDescent="0.5">
      <c r="B3557" t="s">
        <v>2760</v>
      </c>
      <c r="C3557" t="s">
        <v>2958</v>
      </c>
      <c r="D3557">
        <v>56349</v>
      </c>
      <c r="E3557" t="s">
        <v>336</v>
      </c>
      <c r="F3557"/>
      <c r="G3557">
        <v>2024</v>
      </c>
      <c r="H3557" t="s">
        <v>17482</v>
      </c>
      <c r="I3557">
        <v>6</v>
      </c>
      <c r="J3557"/>
      <c r="K3557" t="s">
        <v>18434</v>
      </c>
      <c r="L3557">
        <v>31.8414</v>
      </c>
      <c r="M3557">
        <v>-102.315</v>
      </c>
      <c r="N3557" t="s">
        <v>50312</v>
      </c>
      <c r="O3557" t="s">
        <v>29</v>
      </c>
      <c r="P3557" t="s">
        <v>6</v>
      </c>
      <c r="Q3557"/>
      <c r="R3557"/>
      <c r="S3557" t="s">
        <v>49410</v>
      </c>
      <c r="T3557"/>
      <c r="U3557" s="110" t="str">
        <f t="shared" si="110"/>
        <v>56349|CT1A</v>
      </c>
      <c r="V3557" s="186">
        <f>MATCH(U3557,[5]EPA_AMP!$U:$U,0)</f>
        <v>3634</v>
      </c>
      <c r="W3557" s="171"/>
      <c r="X3557" s="171"/>
      <c r="Y3557" s="113"/>
      <c r="Z3557"/>
      <c r="AA3557">
        <f t="shared" si="111"/>
        <v>56349</v>
      </c>
      <c r="AB3557" t="str">
        <f>INDEX(F860_2018_Plant!$M$3:$M$10982,MATCH(AA3557,F860_2018_Plant!$C$3:$C$10982,0))</f>
        <v>ERCO</v>
      </c>
      <c r="AC3557" t="s">
        <v>11658</v>
      </c>
      <c r="AD3557" s="158" t="str">
        <f>IF(AC3557&lt;&gt;"",AC3557,INDEX(RefTables!$L$8:$L$90,MATCH(AB3557,RefTables!$H$8:$H$90,0)))</f>
        <v>Texas</v>
      </c>
      <c r="AE3557" s="169"/>
      <c r="AF3557" s="138"/>
    </row>
    <row r="3558" spans="2:32" x14ac:dyDescent="0.5">
      <c r="B3558" t="s">
        <v>2760</v>
      </c>
      <c r="C3558" t="s">
        <v>2958</v>
      </c>
      <c r="D3558">
        <v>56349</v>
      </c>
      <c r="E3558" t="s">
        <v>337</v>
      </c>
      <c r="F3558"/>
      <c r="G3558">
        <v>2024</v>
      </c>
      <c r="H3558" t="s">
        <v>17482</v>
      </c>
      <c r="I3558">
        <v>6</v>
      </c>
      <c r="J3558"/>
      <c r="K3558" t="s">
        <v>18434</v>
      </c>
      <c r="L3558">
        <v>31.8414</v>
      </c>
      <c r="M3558">
        <v>-102.315</v>
      </c>
      <c r="N3558" t="s">
        <v>50312</v>
      </c>
      <c r="O3558" t="s">
        <v>29</v>
      </c>
      <c r="P3558" t="s">
        <v>6</v>
      </c>
      <c r="Q3558"/>
      <c r="R3558"/>
      <c r="S3558" t="s">
        <v>49410</v>
      </c>
      <c r="T3558"/>
      <c r="U3558" s="110" t="str">
        <f t="shared" si="110"/>
        <v>56349|CT1B</v>
      </c>
      <c r="V3558" s="186">
        <f>MATCH(U3558,[5]EPA_AMP!$U:$U,0)</f>
        <v>3635</v>
      </c>
      <c r="W3558" s="171"/>
      <c r="X3558" s="171"/>
      <c r="Y3558" s="113"/>
      <c r="Z3558"/>
      <c r="AA3558">
        <f t="shared" si="111"/>
        <v>56349</v>
      </c>
      <c r="AB3558" t="str">
        <f>INDEX(F860_2018_Plant!$M$3:$M$10982,MATCH(AA3558,F860_2018_Plant!$C$3:$C$10982,0))</f>
        <v>ERCO</v>
      </c>
      <c r="AC3558" t="s">
        <v>11658</v>
      </c>
      <c r="AD3558" s="158" t="str">
        <f>IF(AC3558&lt;&gt;"",AC3558,INDEX(RefTables!$L$8:$L$90,MATCH(AB3558,RefTables!$H$8:$H$90,0)))</f>
        <v>Texas</v>
      </c>
      <c r="AE3558" s="169"/>
      <c r="AF3558" s="138"/>
    </row>
    <row r="3559" spans="2:32" x14ac:dyDescent="0.5">
      <c r="B3559" t="s">
        <v>2760</v>
      </c>
      <c r="C3559" t="s">
        <v>2958</v>
      </c>
      <c r="D3559">
        <v>56349</v>
      </c>
      <c r="E3559" t="s">
        <v>607</v>
      </c>
      <c r="F3559"/>
      <c r="G3559">
        <v>2024</v>
      </c>
      <c r="H3559" t="s">
        <v>17482</v>
      </c>
      <c r="I3559">
        <v>6</v>
      </c>
      <c r="J3559"/>
      <c r="K3559" t="s">
        <v>18434</v>
      </c>
      <c r="L3559">
        <v>31.8414</v>
      </c>
      <c r="M3559">
        <v>-102.315</v>
      </c>
      <c r="N3559" t="s">
        <v>50312</v>
      </c>
      <c r="O3559" t="s">
        <v>29</v>
      </c>
      <c r="P3559" t="s">
        <v>6</v>
      </c>
      <c r="Q3559"/>
      <c r="R3559"/>
      <c r="S3559" t="s">
        <v>49410</v>
      </c>
      <c r="T3559"/>
      <c r="U3559" s="110" t="str">
        <f t="shared" si="110"/>
        <v>56349|CT2A</v>
      </c>
      <c r="V3559" s="186">
        <f>MATCH(U3559,[5]EPA_AMP!$U:$U,0)</f>
        <v>3636</v>
      </c>
      <c r="W3559" s="171"/>
      <c r="X3559" s="171"/>
      <c r="Y3559" s="113"/>
      <c r="Z3559"/>
      <c r="AA3559">
        <f t="shared" si="111"/>
        <v>56349</v>
      </c>
      <c r="AB3559" t="str">
        <f>INDEX(F860_2018_Plant!$M$3:$M$10982,MATCH(AA3559,F860_2018_Plant!$C$3:$C$10982,0))</f>
        <v>ERCO</v>
      </c>
      <c r="AC3559" t="s">
        <v>11658</v>
      </c>
      <c r="AD3559" s="158" t="str">
        <f>IF(AC3559&lt;&gt;"",AC3559,INDEX(RefTables!$L$8:$L$90,MATCH(AB3559,RefTables!$H$8:$H$90,0)))</f>
        <v>Texas</v>
      </c>
      <c r="AE3559" s="169"/>
      <c r="AF3559" s="138"/>
    </row>
    <row r="3560" spans="2:32" x14ac:dyDescent="0.5">
      <c r="B3560" t="s">
        <v>2760</v>
      </c>
      <c r="C3560" t="s">
        <v>2958</v>
      </c>
      <c r="D3560">
        <v>56349</v>
      </c>
      <c r="E3560" t="s">
        <v>608</v>
      </c>
      <c r="F3560"/>
      <c r="G3560">
        <v>2024</v>
      </c>
      <c r="H3560" t="s">
        <v>17482</v>
      </c>
      <c r="I3560">
        <v>6</v>
      </c>
      <c r="J3560"/>
      <c r="K3560" t="s">
        <v>18434</v>
      </c>
      <c r="L3560">
        <v>31.8414</v>
      </c>
      <c r="M3560">
        <v>-102.315</v>
      </c>
      <c r="N3560" t="s">
        <v>50312</v>
      </c>
      <c r="O3560" t="s">
        <v>29</v>
      </c>
      <c r="P3560" t="s">
        <v>6</v>
      </c>
      <c r="Q3560"/>
      <c r="R3560"/>
      <c r="S3560" t="s">
        <v>49410</v>
      </c>
      <c r="T3560"/>
      <c r="U3560" s="110" t="str">
        <f t="shared" si="110"/>
        <v>56349|CT2B</v>
      </c>
      <c r="V3560" s="186">
        <f>MATCH(U3560,[5]EPA_AMP!$U:$U,0)</f>
        <v>3637</v>
      </c>
      <c r="W3560" s="171"/>
      <c r="X3560" s="171"/>
      <c r="Y3560" s="113"/>
      <c r="Z3560"/>
      <c r="AA3560">
        <f t="shared" si="111"/>
        <v>56349</v>
      </c>
      <c r="AB3560" t="str">
        <f>INDEX(F860_2018_Plant!$M$3:$M$10982,MATCH(AA3560,F860_2018_Plant!$C$3:$C$10982,0))</f>
        <v>ERCO</v>
      </c>
      <c r="AC3560" t="s">
        <v>11658</v>
      </c>
      <c r="AD3560" s="158" t="str">
        <f>IF(AC3560&lt;&gt;"",AC3560,INDEX(RefTables!$L$8:$L$90,MATCH(AB3560,RefTables!$H$8:$H$90,0)))</f>
        <v>Texas</v>
      </c>
      <c r="AE3560" s="169"/>
      <c r="AF3560" s="138"/>
    </row>
    <row r="3561" spans="2:32" x14ac:dyDescent="0.5">
      <c r="B3561" t="s">
        <v>2760</v>
      </c>
      <c r="C3561" t="s">
        <v>2807</v>
      </c>
      <c r="D3561">
        <v>56350</v>
      </c>
      <c r="E3561" s="158" t="s">
        <v>336</v>
      </c>
      <c r="F3561"/>
      <c r="G3561">
        <v>2024</v>
      </c>
      <c r="H3561" t="s">
        <v>17482</v>
      </c>
      <c r="I3561">
        <v>6</v>
      </c>
      <c r="J3561" t="s">
        <v>49242</v>
      </c>
      <c r="K3561" t="s">
        <v>18430</v>
      </c>
      <c r="L3561">
        <v>29.287800000000001</v>
      </c>
      <c r="M3561">
        <v>-96.068299999999994</v>
      </c>
      <c r="N3561" t="s">
        <v>50313</v>
      </c>
      <c r="O3561" t="s">
        <v>29</v>
      </c>
      <c r="P3561" t="s">
        <v>6</v>
      </c>
      <c r="Q3561"/>
      <c r="R3561"/>
      <c r="S3561" t="s">
        <v>49410</v>
      </c>
      <c r="T3561"/>
      <c r="U3561" s="110" t="str">
        <f t="shared" si="110"/>
        <v>56350|CT1A</v>
      </c>
      <c r="V3561" s="186">
        <f>MATCH(U3561,[5]EPA_AMP!$U:$U,0)</f>
        <v>3638</v>
      </c>
      <c r="W3561" s="171"/>
      <c r="X3561" s="171"/>
      <c r="Y3561" s="113"/>
      <c r="Z3561"/>
      <c r="AA3561">
        <f t="shared" si="111"/>
        <v>56350</v>
      </c>
      <c r="AB3561" t="str">
        <f>INDEX(F860_2018_Plant!$M$3:$M$10982,MATCH(AA3561,F860_2018_Plant!$C$3:$C$10982,0))</f>
        <v>ERCO</v>
      </c>
      <c r="AC3561" t="s">
        <v>11658</v>
      </c>
      <c r="AD3561" s="158" t="str">
        <f>IF(AC3561&lt;&gt;"",AC3561,INDEX(RefTables!$L$8:$L$90,MATCH(AB3561,RefTables!$H$8:$H$90,0)))</f>
        <v>Texas</v>
      </c>
      <c r="AE3561" s="169"/>
      <c r="AF3561" s="138"/>
    </row>
    <row r="3562" spans="2:32" x14ac:dyDescent="0.5">
      <c r="B3562" t="s">
        <v>2760</v>
      </c>
      <c r="C3562" t="s">
        <v>2807</v>
      </c>
      <c r="D3562">
        <v>56350</v>
      </c>
      <c r="E3562" t="s">
        <v>337</v>
      </c>
      <c r="F3562"/>
      <c r="G3562">
        <v>2024</v>
      </c>
      <c r="H3562" t="s">
        <v>17482</v>
      </c>
      <c r="I3562">
        <v>6</v>
      </c>
      <c r="J3562" t="s">
        <v>49242</v>
      </c>
      <c r="K3562" t="s">
        <v>18430</v>
      </c>
      <c r="L3562">
        <v>29.287800000000001</v>
      </c>
      <c r="M3562">
        <v>-96.068299999999994</v>
      </c>
      <c r="N3562" t="s">
        <v>50313</v>
      </c>
      <c r="O3562" t="s">
        <v>29</v>
      </c>
      <c r="P3562" t="s">
        <v>6</v>
      </c>
      <c r="Q3562"/>
      <c r="R3562"/>
      <c r="S3562" t="s">
        <v>49410</v>
      </c>
      <c r="T3562"/>
      <c r="U3562" s="110" t="str">
        <f t="shared" si="110"/>
        <v>56350|CT1B</v>
      </c>
      <c r="V3562" s="186">
        <f>MATCH(U3562,[5]EPA_AMP!$U:$U,0)</f>
        <v>3639</v>
      </c>
      <c r="W3562" s="171"/>
      <c r="X3562" s="171"/>
      <c r="Y3562" s="113"/>
      <c r="Z3562"/>
      <c r="AA3562">
        <f t="shared" si="111"/>
        <v>56350</v>
      </c>
      <c r="AB3562" t="str">
        <f>INDEX(F860_2018_Plant!$M$3:$M$10982,MATCH(AA3562,F860_2018_Plant!$C$3:$C$10982,0))</f>
        <v>ERCO</v>
      </c>
      <c r="AC3562" t="s">
        <v>11658</v>
      </c>
      <c r="AD3562" s="158" t="str">
        <f>IF(AC3562&lt;&gt;"",AC3562,INDEX(RefTables!$L$8:$L$90,MATCH(AB3562,RefTables!$H$8:$H$90,0)))</f>
        <v>Texas</v>
      </c>
      <c r="AE3562" s="169"/>
      <c r="AF3562" s="138"/>
    </row>
    <row r="3563" spans="2:32" x14ac:dyDescent="0.5">
      <c r="B3563" t="s">
        <v>2760</v>
      </c>
      <c r="C3563" t="s">
        <v>2807</v>
      </c>
      <c r="D3563">
        <v>56350</v>
      </c>
      <c r="E3563" t="s">
        <v>607</v>
      </c>
      <c r="F3563"/>
      <c r="G3563">
        <v>2024</v>
      </c>
      <c r="H3563" t="s">
        <v>17482</v>
      </c>
      <c r="I3563">
        <v>6</v>
      </c>
      <c r="J3563" t="s">
        <v>49242</v>
      </c>
      <c r="K3563" t="s">
        <v>18430</v>
      </c>
      <c r="L3563">
        <v>29.287800000000001</v>
      </c>
      <c r="M3563">
        <v>-96.068299999999994</v>
      </c>
      <c r="N3563" t="s">
        <v>50313</v>
      </c>
      <c r="O3563" t="s">
        <v>29</v>
      </c>
      <c r="P3563" t="s">
        <v>6</v>
      </c>
      <c r="Q3563"/>
      <c r="R3563"/>
      <c r="S3563" t="s">
        <v>49410</v>
      </c>
      <c r="T3563"/>
      <c r="U3563" s="110" t="str">
        <f t="shared" si="110"/>
        <v>56350|CT2A</v>
      </c>
      <c r="V3563" s="186">
        <f>MATCH(U3563,[5]EPA_AMP!$U:$U,0)</f>
        <v>3640</v>
      </c>
      <c r="W3563" s="171"/>
      <c r="X3563" s="171"/>
      <c r="Y3563" s="113"/>
      <c r="Z3563"/>
      <c r="AA3563">
        <f t="shared" si="111"/>
        <v>56350</v>
      </c>
      <c r="AB3563" t="str">
        <f>INDEX(F860_2018_Plant!$M$3:$M$10982,MATCH(AA3563,F860_2018_Plant!$C$3:$C$10982,0))</f>
        <v>ERCO</v>
      </c>
      <c r="AC3563" t="s">
        <v>11658</v>
      </c>
      <c r="AD3563" s="158" t="str">
        <f>IF(AC3563&lt;&gt;"",AC3563,INDEX(RefTables!$L$8:$L$90,MATCH(AB3563,RefTables!$H$8:$H$90,0)))</f>
        <v>Texas</v>
      </c>
      <c r="AE3563" s="169"/>
      <c r="AF3563" s="138"/>
    </row>
    <row r="3564" spans="2:32" x14ac:dyDescent="0.5">
      <c r="B3564" t="s">
        <v>2760</v>
      </c>
      <c r="C3564" t="s">
        <v>2807</v>
      </c>
      <c r="D3564">
        <v>56350</v>
      </c>
      <c r="E3564" t="s">
        <v>608</v>
      </c>
      <c r="F3564"/>
      <c r="G3564">
        <v>2024</v>
      </c>
      <c r="H3564" t="s">
        <v>17482</v>
      </c>
      <c r="I3564">
        <v>6</v>
      </c>
      <c r="J3564" t="s">
        <v>49242</v>
      </c>
      <c r="K3564" t="s">
        <v>18430</v>
      </c>
      <c r="L3564">
        <v>29.287800000000001</v>
      </c>
      <c r="M3564">
        <v>-96.068299999999994</v>
      </c>
      <c r="N3564" t="s">
        <v>50313</v>
      </c>
      <c r="O3564" t="s">
        <v>29</v>
      </c>
      <c r="P3564" t="s">
        <v>6</v>
      </c>
      <c r="Q3564"/>
      <c r="R3564"/>
      <c r="S3564" t="s">
        <v>49410</v>
      </c>
      <c r="T3564"/>
      <c r="U3564" s="110" t="str">
        <f t="shared" si="110"/>
        <v>56350|CT2B</v>
      </c>
      <c r="V3564" s="186">
        <f>MATCH(U3564,[5]EPA_AMP!$U:$U,0)</f>
        <v>3641</v>
      </c>
      <c r="W3564" s="171"/>
      <c r="X3564" s="171"/>
      <c r="Y3564" s="113"/>
      <c r="Z3564"/>
      <c r="AA3564">
        <f t="shared" si="111"/>
        <v>56350</v>
      </c>
      <c r="AB3564" t="str">
        <f>INDEX(F860_2018_Plant!$M$3:$M$10982,MATCH(AA3564,F860_2018_Plant!$C$3:$C$10982,0))</f>
        <v>ERCO</v>
      </c>
      <c r="AC3564" t="s">
        <v>11658</v>
      </c>
      <c r="AD3564" s="158" t="str">
        <f>IF(AC3564&lt;&gt;"",AC3564,INDEX(RefTables!$L$8:$L$90,MATCH(AB3564,RefTables!$H$8:$H$90,0)))</f>
        <v>Texas</v>
      </c>
      <c r="AE3564" s="169"/>
      <c r="AF3564" s="138"/>
    </row>
    <row r="3565" spans="2:32" x14ac:dyDescent="0.5">
      <c r="B3565" t="s">
        <v>2760</v>
      </c>
      <c r="C3565" t="s">
        <v>2807</v>
      </c>
      <c r="D3565">
        <v>56350</v>
      </c>
      <c r="E3565" t="s">
        <v>49061</v>
      </c>
      <c r="F3565"/>
      <c r="G3565">
        <v>2024</v>
      </c>
      <c r="H3565" t="s">
        <v>17482</v>
      </c>
      <c r="I3565">
        <v>6</v>
      </c>
      <c r="J3565" t="s">
        <v>49242</v>
      </c>
      <c r="K3565" t="s">
        <v>18430</v>
      </c>
      <c r="L3565">
        <v>29.287800000000001</v>
      </c>
      <c r="M3565">
        <v>-96.068299999999994</v>
      </c>
      <c r="N3565" t="s">
        <v>50313</v>
      </c>
      <c r="O3565" t="s">
        <v>5</v>
      </c>
      <c r="P3565" t="s">
        <v>6</v>
      </c>
      <c r="Q3565"/>
      <c r="R3565"/>
      <c r="S3565" t="s">
        <v>231</v>
      </c>
      <c r="T3565"/>
      <c r="U3565" s="110" t="str">
        <f t="shared" si="110"/>
        <v>56350|CT-4A</v>
      </c>
      <c r="V3565" s="186">
        <f>MATCH(U3565,[5]EPA_AMP!$U:$U,0)</f>
        <v>3642</v>
      </c>
      <c r="W3565" s="171"/>
      <c r="X3565" s="171"/>
      <c r="Y3565" s="113"/>
      <c r="Z3565"/>
      <c r="AA3565">
        <f t="shared" si="111"/>
        <v>56350</v>
      </c>
      <c r="AB3565" t="str">
        <f>INDEX(F860_2018_Plant!$M$3:$M$10982,MATCH(AA3565,F860_2018_Plant!$C$3:$C$10982,0))</f>
        <v>ERCO</v>
      </c>
      <c r="AC3565" t="s">
        <v>11658</v>
      </c>
      <c r="AD3565" s="158" t="str">
        <f>IF(AC3565&lt;&gt;"",AC3565,INDEX(RefTables!$L$8:$L$90,MATCH(AB3565,RefTables!$H$8:$H$90,0)))</f>
        <v>Texas</v>
      </c>
      <c r="AE3565" s="169"/>
      <c r="AF3565" s="138"/>
    </row>
    <row r="3566" spans="2:32" x14ac:dyDescent="0.5">
      <c r="B3566" t="s">
        <v>2760</v>
      </c>
      <c r="C3566" t="s">
        <v>2807</v>
      </c>
      <c r="D3566">
        <v>56350</v>
      </c>
      <c r="E3566" t="s">
        <v>49192</v>
      </c>
      <c r="F3566"/>
      <c r="G3566">
        <v>2024</v>
      </c>
      <c r="H3566" t="s">
        <v>17482</v>
      </c>
      <c r="I3566">
        <v>6</v>
      </c>
      <c r="J3566" t="s">
        <v>49242</v>
      </c>
      <c r="K3566" t="s">
        <v>18430</v>
      </c>
      <c r="L3566">
        <v>29.287800000000001</v>
      </c>
      <c r="M3566">
        <v>-96.068299999999994</v>
      </c>
      <c r="N3566" t="s">
        <v>50313</v>
      </c>
      <c r="O3566" t="s">
        <v>5</v>
      </c>
      <c r="P3566" t="s">
        <v>6</v>
      </c>
      <c r="Q3566"/>
      <c r="R3566"/>
      <c r="S3566" t="s">
        <v>231</v>
      </c>
      <c r="T3566"/>
      <c r="U3566" s="110" t="str">
        <f t="shared" si="110"/>
        <v>56350|CT-4B</v>
      </c>
      <c r="V3566" s="186">
        <f>MATCH(U3566,[5]EPA_AMP!$U:$U,0)</f>
        <v>3643</v>
      </c>
      <c r="W3566" s="171"/>
      <c r="X3566" s="171"/>
      <c r="Y3566" s="113"/>
      <c r="Z3566"/>
      <c r="AA3566">
        <f t="shared" si="111"/>
        <v>56350</v>
      </c>
      <c r="AB3566" t="str">
        <f>INDEX(F860_2018_Plant!$M$3:$M$10982,MATCH(AA3566,F860_2018_Plant!$C$3:$C$10982,0))</f>
        <v>ERCO</v>
      </c>
      <c r="AC3566"/>
      <c r="AD3566" s="158" t="str">
        <f>IF(AC3566&lt;&gt;"",AC3566,INDEX(RefTables!$L$8:$L$90,MATCH(AB3566,RefTables!$H$8:$H$90,0)))</f>
        <v>Texas</v>
      </c>
      <c r="AE3566" s="169"/>
      <c r="AF3566" s="138"/>
    </row>
    <row r="3567" spans="2:32" x14ac:dyDescent="0.5">
      <c r="B3567" t="s">
        <v>2472</v>
      </c>
      <c r="C3567" t="s">
        <v>2541</v>
      </c>
      <c r="D3567">
        <v>56397</v>
      </c>
      <c r="E3567">
        <v>4</v>
      </c>
      <c r="F3567"/>
      <c r="G3567">
        <v>2024</v>
      </c>
      <c r="H3567" t="s">
        <v>49570</v>
      </c>
      <c r="I3567">
        <v>3</v>
      </c>
      <c r="J3567"/>
      <c r="K3567" t="s">
        <v>18383</v>
      </c>
      <c r="L3567">
        <v>41.203299999999999</v>
      </c>
      <c r="M3567">
        <v>-76.068299999999994</v>
      </c>
      <c r="N3567" t="s">
        <v>50314</v>
      </c>
      <c r="O3567" t="s">
        <v>5</v>
      </c>
      <c r="P3567" t="s">
        <v>6</v>
      </c>
      <c r="Q3567"/>
      <c r="R3567"/>
      <c r="S3567" t="s">
        <v>7</v>
      </c>
      <c r="T3567"/>
      <c r="U3567" s="110" t="str">
        <f t="shared" si="110"/>
        <v>56397|4</v>
      </c>
      <c r="V3567" s="186">
        <f>MATCH(U3567,[5]EPA_AMP!$U:$U,0)</f>
        <v>3644</v>
      </c>
      <c r="W3567" s="171"/>
      <c r="X3567" s="171"/>
      <c r="Y3567" s="113"/>
      <c r="Z3567"/>
      <c r="AA3567">
        <f t="shared" si="111"/>
        <v>56397</v>
      </c>
      <c r="AB3567" t="str">
        <f>INDEX(F860_2018_Plant!$M$3:$M$10982,MATCH(AA3567,F860_2018_Plant!$C$3:$C$10982,0))</f>
        <v>PJM</v>
      </c>
      <c r="AC3567" t="s">
        <v>11658</v>
      </c>
      <c r="AD3567" s="158" t="str">
        <f>IF(AC3567&lt;&gt;"",AC3567,INDEX(RefTables!$L$8:$L$90,MATCH(AB3567,RefTables!$H$8:$H$90,0)))</f>
        <v>Mid-Atlantic</v>
      </c>
      <c r="AE3567" s="169"/>
      <c r="AF3567" s="138"/>
    </row>
    <row r="3568" spans="2:32" x14ac:dyDescent="0.5">
      <c r="B3568" t="s">
        <v>588</v>
      </c>
      <c r="C3568" t="s">
        <v>827</v>
      </c>
      <c r="D3568">
        <v>56400</v>
      </c>
      <c r="E3568">
        <v>1</v>
      </c>
      <c r="F3568"/>
      <c r="G3568">
        <v>2024</v>
      </c>
      <c r="H3568" t="s">
        <v>153</v>
      </c>
      <c r="I3568">
        <v>4</v>
      </c>
      <c r="J3568"/>
      <c r="K3568" t="s">
        <v>18068</v>
      </c>
      <c r="L3568">
        <v>27.383900000000001</v>
      </c>
      <c r="M3568">
        <v>-80.377499999999998</v>
      </c>
      <c r="N3568" t="s">
        <v>50315</v>
      </c>
      <c r="O3568" t="s">
        <v>29</v>
      </c>
      <c r="P3568" t="s">
        <v>6</v>
      </c>
      <c r="Q3568" t="s">
        <v>33</v>
      </c>
      <c r="R3568"/>
      <c r="S3568" t="s">
        <v>49472</v>
      </c>
      <c r="T3568"/>
      <c r="U3568" s="110" t="str">
        <f t="shared" si="110"/>
        <v>56400|1</v>
      </c>
      <c r="V3568" s="186">
        <f>MATCH(U3568,[5]EPA_AMP!$U:$U,0)</f>
        <v>3645</v>
      </c>
      <c r="W3568" s="171"/>
      <c r="X3568" s="171"/>
      <c r="Y3568" s="113"/>
      <c r="Z3568"/>
      <c r="AA3568">
        <f t="shared" si="111"/>
        <v>56400</v>
      </c>
      <c r="AB3568" t="str">
        <f>INDEX(F860_2018_Plant!$M$3:$M$10982,MATCH(AA3568,F860_2018_Plant!$C$3:$C$10982,0))</f>
        <v>FMPP</v>
      </c>
      <c r="AC3568" t="s">
        <v>11658</v>
      </c>
      <c r="AD3568" s="158" t="str">
        <f>IF(AC3568&lt;&gt;"",AC3568,INDEX(RefTables!$L$8:$L$90,MATCH(AB3568,RefTables!$H$8:$H$90,0)))</f>
        <v>Florida</v>
      </c>
      <c r="AE3568" s="169"/>
      <c r="AF3568" s="138"/>
    </row>
    <row r="3569" spans="2:32" x14ac:dyDescent="0.5">
      <c r="B3569" t="s">
        <v>588</v>
      </c>
      <c r="C3569" t="s">
        <v>838</v>
      </c>
      <c r="D3569">
        <v>56407</v>
      </c>
      <c r="E3569" t="s">
        <v>839</v>
      </c>
      <c r="F3569"/>
      <c r="G3569">
        <v>2024</v>
      </c>
      <c r="H3569" t="s">
        <v>153</v>
      </c>
      <c r="I3569">
        <v>4</v>
      </c>
      <c r="J3569"/>
      <c r="K3569" t="s">
        <v>18063</v>
      </c>
      <c r="L3569">
        <v>26.698599999999999</v>
      </c>
      <c r="M3569">
        <v>-80.374700000000004</v>
      </c>
      <c r="N3569" t="s">
        <v>49483</v>
      </c>
      <c r="O3569" t="s">
        <v>29</v>
      </c>
      <c r="P3569" t="s">
        <v>6</v>
      </c>
      <c r="Q3569" t="s">
        <v>33</v>
      </c>
      <c r="R3569"/>
      <c r="S3569" t="s">
        <v>50316</v>
      </c>
      <c r="T3569"/>
      <c r="U3569" s="110" t="str">
        <f t="shared" si="110"/>
        <v>56407|WCCT1A</v>
      </c>
      <c r="V3569" s="186">
        <f>MATCH(U3569,[5]EPA_AMP!$U:$U,0)</f>
        <v>3646</v>
      </c>
      <c r="W3569" s="171"/>
      <c r="X3569" s="171"/>
      <c r="Y3569" s="113"/>
      <c r="Z3569"/>
      <c r="AA3569">
        <f t="shared" si="111"/>
        <v>56407</v>
      </c>
      <c r="AB3569" t="str">
        <f>INDEX(F860_2018_Plant!$M$3:$M$10982,MATCH(AA3569,F860_2018_Plant!$C$3:$C$10982,0))</f>
        <v>FPL</v>
      </c>
      <c r="AC3569" t="s">
        <v>11658</v>
      </c>
      <c r="AD3569" s="158" t="str">
        <f>IF(AC3569&lt;&gt;"",AC3569,INDEX(RefTables!$L$8:$L$90,MATCH(AB3569,RefTables!$H$8:$H$90,0)))</f>
        <v>Florida</v>
      </c>
      <c r="AE3569" s="169"/>
      <c r="AF3569" s="138"/>
    </row>
    <row r="3570" spans="2:32" x14ac:dyDescent="0.5">
      <c r="B3570" t="s">
        <v>588</v>
      </c>
      <c r="C3570" t="s">
        <v>838</v>
      </c>
      <c r="D3570">
        <v>56407</v>
      </c>
      <c r="E3570" t="s">
        <v>840</v>
      </c>
      <c r="F3570"/>
      <c r="G3570">
        <v>2024</v>
      </c>
      <c r="H3570" t="s">
        <v>153</v>
      </c>
      <c r="I3570">
        <v>4</v>
      </c>
      <c r="J3570"/>
      <c r="K3570" t="s">
        <v>18063</v>
      </c>
      <c r="L3570">
        <v>26.698599999999999</v>
      </c>
      <c r="M3570">
        <v>-80.374700000000004</v>
      </c>
      <c r="N3570" t="s">
        <v>49483</v>
      </c>
      <c r="O3570" t="s">
        <v>29</v>
      </c>
      <c r="P3570" t="s">
        <v>6</v>
      </c>
      <c r="Q3570" t="s">
        <v>33</v>
      </c>
      <c r="R3570"/>
      <c r="S3570" t="s">
        <v>50316</v>
      </c>
      <c r="T3570"/>
      <c r="U3570" s="110" t="str">
        <f t="shared" si="110"/>
        <v>56407|WCCT1B</v>
      </c>
      <c r="V3570" s="186">
        <f>MATCH(U3570,[5]EPA_AMP!$U:$U,0)</f>
        <v>3647</v>
      </c>
      <c r="W3570" s="171"/>
      <c r="X3570" s="171"/>
      <c r="Y3570" s="113"/>
      <c r="Z3570"/>
      <c r="AA3570">
        <f t="shared" si="111"/>
        <v>56407</v>
      </c>
      <c r="AB3570" t="str">
        <f>INDEX(F860_2018_Plant!$M$3:$M$10982,MATCH(AA3570,F860_2018_Plant!$C$3:$C$10982,0))</f>
        <v>FPL</v>
      </c>
      <c r="AC3570" t="s">
        <v>11658</v>
      </c>
      <c r="AD3570" s="158" t="str">
        <f>IF(AC3570&lt;&gt;"",AC3570,INDEX(RefTables!$L$8:$L$90,MATCH(AB3570,RefTables!$H$8:$H$90,0)))</f>
        <v>Florida</v>
      </c>
      <c r="AE3570" s="169"/>
      <c r="AF3570" s="138"/>
    </row>
    <row r="3571" spans="2:32" x14ac:dyDescent="0.5">
      <c r="B3571" t="s">
        <v>588</v>
      </c>
      <c r="C3571" t="s">
        <v>838</v>
      </c>
      <c r="D3571">
        <v>56407</v>
      </c>
      <c r="E3571" t="s">
        <v>841</v>
      </c>
      <c r="F3571"/>
      <c r="G3571">
        <v>2024</v>
      </c>
      <c r="H3571" t="s">
        <v>153</v>
      </c>
      <c r="I3571">
        <v>4</v>
      </c>
      <c r="J3571"/>
      <c r="K3571" t="s">
        <v>18063</v>
      </c>
      <c r="L3571">
        <v>26.698599999999999</v>
      </c>
      <c r="M3571">
        <v>-80.374700000000004</v>
      </c>
      <c r="N3571" t="s">
        <v>49483</v>
      </c>
      <c r="O3571" t="s">
        <v>29</v>
      </c>
      <c r="P3571" t="s">
        <v>6</v>
      </c>
      <c r="Q3571" t="s">
        <v>33</v>
      </c>
      <c r="R3571"/>
      <c r="S3571" t="s">
        <v>50316</v>
      </c>
      <c r="T3571"/>
      <c r="U3571" s="110" t="str">
        <f t="shared" si="110"/>
        <v>56407|WCCT1C</v>
      </c>
      <c r="V3571" s="186">
        <f>MATCH(U3571,[5]EPA_AMP!$U:$U,0)</f>
        <v>3648</v>
      </c>
      <c r="W3571" s="171"/>
      <c r="X3571" s="171"/>
      <c r="Y3571" s="113"/>
      <c r="Z3571"/>
      <c r="AA3571">
        <f t="shared" si="111"/>
        <v>56407</v>
      </c>
      <c r="AB3571" t="str">
        <f>INDEX(F860_2018_Plant!$M$3:$M$10982,MATCH(AA3571,F860_2018_Plant!$C$3:$C$10982,0))</f>
        <v>FPL</v>
      </c>
      <c r="AC3571" t="s">
        <v>11658</v>
      </c>
      <c r="AD3571" s="158" t="str">
        <f>IF(AC3571&lt;&gt;"",AC3571,INDEX(RefTables!$L$8:$L$90,MATCH(AB3571,RefTables!$H$8:$H$90,0)))</f>
        <v>Florida</v>
      </c>
      <c r="AE3571" s="169"/>
      <c r="AF3571" s="138"/>
    </row>
    <row r="3572" spans="2:32" x14ac:dyDescent="0.5">
      <c r="B3572" t="s">
        <v>588</v>
      </c>
      <c r="C3572" t="s">
        <v>838</v>
      </c>
      <c r="D3572">
        <v>56407</v>
      </c>
      <c r="E3572" t="s">
        <v>842</v>
      </c>
      <c r="F3572"/>
      <c r="G3572">
        <v>2024</v>
      </c>
      <c r="H3572" t="s">
        <v>153</v>
      </c>
      <c r="I3572">
        <v>4</v>
      </c>
      <c r="J3572"/>
      <c r="K3572" t="s">
        <v>18063</v>
      </c>
      <c r="L3572">
        <v>26.698599999999999</v>
      </c>
      <c r="M3572">
        <v>-80.374700000000004</v>
      </c>
      <c r="N3572" t="s">
        <v>49483</v>
      </c>
      <c r="O3572" t="s">
        <v>29</v>
      </c>
      <c r="P3572" t="s">
        <v>6</v>
      </c>
      <c r="Q3572" t="s">
        <v>33</v>
      </c>
      <c r="R3572"/>
      <c r="S3572" t="s">
        <v>50316</v>
      </c>
      <c r="T3572"/>
      <c r="U3572" s="110" t="str">
        <f t="shared" si="110"/>
        <v>56407|WCCT2A</v>
      </c>
      <c r="V3572" s="186">
        <f>MATCH(U3572,[5]EPA_AMP!$U:$U,0)</f>
        <v>3649</v>
      </c>
      <c r="W3572" s="171"/>
      <c r="X3572" s="171"/>
      <c r="Y3572" s="113"/>
      <c r="Z3572"/>
      <c r="AA3572">
        <f t="shared" si="111"/>
        <v>56407</v>
      </c>
      <c r="AB3572" t="str">
        <f>INDEX(F860_2018_Plant!$M$3:$M$10982,MATCH(AA3572,F860_2018_Plant!$C$3:$C$10982,0))</f>
        <v>FPL</v>
      </c>
      <c r="AC3572" t="s">
        <v>11658</v>
      </c>
      <c r="AD3572" s="158" t="str">
        <f>IF(AC3572&lt;&gt;"",AC3572,INDEX(RefTables!$L$8:$L$90,MATCH(AB3572,RefTables!$H$8:$H$90,0)))</f>
        <v>Florida</v>
      </c>
      <c r="AE3572" s="169"/>
      <c r="AF3572" s="138"/>
    </row>
    <row r="3573" spans="2:32" x14ac:dyDescent="0.5">
      <c r="B3573" t="s">
        <v>588</v>
      </c>
      <c r="C3573" t="s">
        <v>838</v>
      </c>
      <c r="D3573">
        <v>56407</v>
      </c>
      <c r="E3573" t="s">
        <v>843</v>
      </c>
      <c r="F3573"/>
      <c r="G3573">
        <v>2024</v>
      </c>
      <c r="H3573" t="s">
        <v>153</v>
      </c>
      <c r="I3573">
        <v>4</v>
      </c>
      <c r="J3573"/>
      <c r="K3573" t="s">
        <v>18063</v>
      </c>
      <c r="L3573">
        <v>26.698599999999999</v>
      </c>
      <c r="M3573">
        <v>-80.374700000000004</v>
      </c>
      <c r="N3573" t="s">
        <v>49483</v>
      </c>
      <c r="O3573" t="s">
        <v>29</v>
      </c>
      <c r="P3573" t="s">
        <v>6</v>
      </c>
      <c r="Q3573" t="s">
        <v>33</v>
      </c>
      <c r="R3573"/>
      <c r="S3573" t="s">
        <v>50316</v>
      </c>
      <c r="T3573"/>
      <c r="U3573" s="110" t="str">
        <f t="shared" si="110"/>
        <v>56407|WCCT2B</v>
      </c>
      <c r="V3573" s="186">
        <f>MATCH(U3573,[5]EPA_AMP!$U:$U,0)</f>
        <v>3650</v>
      </c>
      <c r="W3573" s="171"/>
      <c r="X3573" s="171"/>
      <c r="Y3573" s="113"/>
      <c r="Z3573"/>
      <c r="AA3573">
        <f t="shared" si="111"/>
        <v>56407</v>
      </c>
      <c r="AB3573" t="str">
        <f>INDEX(F860_2018_Plant!$M$3:$M$10982,MATCH(AA3573,F860_2018_Plant!$C$3:$C$10982,0))</f>
        <v>FPL</v>
      </c>
      <c r="AC3573" t="s">
        <v>11658</v>
      </c>
      <c r="AD3573" s="158" t="str">
        <f>IF(AC3573&lt;&gt;"",AC3573,INDEX(RefTables!$L$8:$L$90,MATCH(AB3573,RefTables!$H$8:$H$90,0)))</f>
        <v>Florida</v>
      </c>
      <c r="AE3573" s="169"/>
      <c r="AF3573" s="138"/>
    </row>
    <row r="3574" spans="2:32" x14ac:dyDescent="0.5">
      <c r="B3574" t="s">
        <v>588</v>
      </c>
      <c r="C3574" t="s">
        <v>838</v>
      </c>
      <c r="D3574">
        <v>56407</v>
      </c>
      <c r="E3574" t="s">
        <v>844</v>
      </c>
      <c r="F3574"/>
      <c r="G3574">
        <v>2024</v>
      </c>
      <c r="H3574" t="s">
        <v>153</v>
      </c>
      <c r="I3574">
        <v>4</v>
      </c>
      <c r="J3574"/>
      <c r="K3574" t="s">
        <v>18063</v>
      </c>
      <c r="L3574">
        <v>26.698599999999999</v>
      </c>
      <c r="M3574">
        <v>-80.374700000000004</v>
      </c>
      <c r="N3574" t="s">
        <v>49483</v>
      </c>
      <c r="O3574" t="s">
        <v>29</v>
      </c>
      <c r="P3574" t="s">
        <v>6</v>
      </c>
      <c r="Q3574" t="s">
        <v>33</v>
      </c>
      <c r="R3574"/>
      <c r="S3574" t="s">
        <v>50316</v>
      </c>
      <c r="T3574"/>
      <c r="U3574" s="110" t="str">
        <f t="shared" si="110"/>
        <v>56407|WCCT2C</v>
      </c>
      <c r="V3574" s="186">
        <f>MATCH(U3574,[5]EPA_AMP!$U:$U,0)</f>
        <v>3651</v>
      </c>
      <c r="W3574" s="171"/>
      <c r="X3574" s="171"/>
      <c r="Y3574" s="113"/>
      <c r="Z3574"/>
      <c r="AA3574">
        <f t="shared" si="111"/>
        <v>56407</v>
      </c>
      <c r="AB3574" t="str">
        <f>INDEX(F860_2018_Plant!$M$3:$M$10982,MATCH(AA3574,F860_2018_Plant!$C$3:$C$10982,0))</f>
        <v>FPL</v>
      </c>
      <c r="AC3574" t="s">
        <v>11658</v>
      </c>
      <c r="AD3574" s="158" t="str">
        <f>IF(AC3574&lt;&gt;"",AC3574,INDEX(RefTables!$L$8:$L$90,MATCH(AB3574,RefTables!$H$8:$H$90,0)))</f>
        <v>Florida</v>
      </c>
      <c r="AE3574" s="169"/>
      <c r="AF3574" s="138"/>
    </row>
    <row r="3575" spans="2:32" x14ac:dyDescent="0.5">
      <c r="B3575" t="s">
        <v>588</v>
      </c>
      <c r="C3575" t="s">
        <v>838</v>
      </c>
      <c r="D3575">
        <v>56407</v>
      </c>
      <c r="E3575" t="s">
        <v>845</v>
      </c>
      <c r="F3575"/>
      <c r="G3575">
        <v>2024</v>
      </c>
      <c r="H3575" t="s">
        <v>153</v>
      </c>
      <c r="I3575">
        <v>4</v>
      </c>
      <c r="J3575"/>
      <c r="K3575" t="s">
        <v>18063</v>
      </c>
      <c r="L3575">
        <v>26.698599999999999</v>
      </c>
      <c r="M3575">
        <v>-80.374700000000004</v>
      </c>
      <c r="N3575" t="s">
        <v>49483</v>
      </c>
      <c r="O3575" t="s">
        <v>29</v>
      </c>
      <c r="P3575" t="s">
        <v>6</v>
      </c>
      <c r="Q3575" t="s">
        <v>33</v>
      </c>
      <c r="R3575"/>
      <c r="S3575" t="s">
        <v>50317</v>
      </c>
      <c r="T3575"/>
      <c r="U3575" s="110" t="str">
        <f t="shared" si="110"/>
        <v>56407|WCCT3A</v>
      </c>
      <c r="V3575" s="186">
        <f>MATCH(U3575,[5]EPA_AMP!$U:$U,0)</f>
        <v>3652</v>
      </c>
      <c r="W3575" s="171"/>
      <c r="X3575" s="171"/>
      <c r="Y3575" s="113"/>
      <c r="Z3575"/>
      <c r="AA3575">
        <f t="shared" si="111"/>
        <v>56407</v>
      </c>
      <c r="AB3575" t="str">
        <f>INDEX(F860_2018_Plant!$M$3:$M$10982,MATCH(AA3575,F860_2018_Plant!$C$3:$C$10982,0))</f>
        <v>FPL</v>
      </c>
      <c r="AC3575" t="s">
        <v>11658</v>
      </c>
      <c r="AD3575" s="158" t="str">
        <f>IF(AC3575&lt;&gt;"",AC3575,INDEX(RefTables!$L$8:$L$90,MATCH(AB3575,RefTables!$H$8:$H$90,0)))</f>
        <v>Florida</v>
      </c>
      <c r="AE3575" s="169"/>
      <c r="AF3575" s="138"/>
    </row>
    <row r="3576" spans="2:32" x14ac:dyDescent="0.5">
      <c r="B3576" t="s">
        <v>588</v>
      </c>
      <c r="C3576" t="s">
        <v>838</v>
      </c>
      <c r="D3576">
        <v>56407</v>
      </c>
      <c r="E3576" t="s">
        <v>846</v>
      </c>
      <c r="F3576"/>
      <c r="G3576">
        <v>2024</v>
      </c>
      <c r="H3576" t="s">
        <v>153</v>
      </c>
      <c r="I3576">
        <v>4</v>
      </c>
      <c r="J3576"/>
      <c r="K3576" t="s">
        <v>18063</v>
      </c>
      <c r="L3576">
        <v>26.698599999999999</v>
      </c>
      <c r="M3576">
        <v>-80.374700000000004</v>
      </c>
      <c r="N3576" t="s">
        <v>49483</v>
      </c>
      <c r="O3576" t="s">
        <v>29</v>
      </c>
      <c r="P3576" t="s">
        <v>6</v>
      </c>
      <c r="Q3576" t="s">
        <v>33</v>
      </c>
      <c r="R3576"/>
      <c r="S3576" t="s">
        <v>50317</v>
      </c>
      <c r="T3576"/>
      <c r="U3576" s="110" t="str">
        <f t="shared" si="110"/>
        <v>56407|WCCT3B</v>
      </c>
      <c r="V3576" s="186">
        <f>MATCH(U3576,[5]EPA_AMP!$U:$U,0)</f>
        <v>3653</v>
      </c>
      <c r="W3576" s="171"/>
      <c r="X3576" s="171"/>
      <c r="Y3576" s="113"/>
      <c r="Z3576"/>
      <c r="AA3576">
        <f t="shared" si="111"/>
        <v>56407</v>
      </c>
      <c r="AB3576" t="str">
        <f>INDEX(F860_2018_Plant!$M$3:$M$10982,MATCH(AA3576,F860_2018_Plant!$C$3:$C$10982,0))</f>
        <v>FPL</v>
      </c>
      <c r="AC3576" t="s">
        <v>11658</v>
      </c>
      <c r="AD3576" s="158" t="str">
        <f>IF(AC3576&lt;&gt;"",AC3576,INDEX(RefTables!$L$8:$L$90,MATCH(AB3576,RefTables!$H$8:$H$90,0)))</f>
        <v>Florida</v>
      </c>
      <c r="AE3576" s="169"/>
      <c r="AF3576" s="138"/>
    </row>
    <row r="3577" spans="2:32" x14ac:dyDescent="0.5">
      <c r="B3577" t="s">
        <v>588</v>
      </c>
      <c r="C3577" t="s">
        <v>838</v>
      </c>
      <c r="D3577">
        <v>56407</v>
      </c>
      <c r="E3577" t="s">
        <v>847</v>
      </c>
      <c r="F3577"/>
      <c r="G3577">
        <v>2024</v>
      </c>
      <c r="H3577" t="s">
        <v>153</v>
      </c>
      <c r="I3577">
        <v>4</v>
      </c>
      <c r="J3577"/>
      <c r="K3577" t="s">
        <v>18063</v>
      </c>
      <c r="L3577">
        <v>26.698599999999999</v>
      </c>
      <c r="M3577">
        <v>-80.374700000000004</v>
      </c>
      <c r="N3577" t="s">
        <v>49483</v>
      </c>
      <c r="O3577" t="s">
        <v>29</v>
      </c>
      <c r="P3577" t="s">
        <v>6</v>
      </c>
      <c r="Q3577" t="s">
        <v>33</v>
      </c>
      <c r="R3577"/>
      <c r="S3577" t="s">
        <v>50317</v>
      </c>
      <c r="T3577"/>
      <c r="U3577" s="110" t="str">
        <f t="shared" si="110"/>
        <v>56407|WCCT3C</v>
      </c>
      <c r="V3577" s="186">
        <f>MATCH(U3577,[5]EPA_AMP!$U:$U,0)</f>
        <v>3654</v>
      </c>
      <c r="W3577" s="171"/>
      <c r="X3577" s="171"/>
      <c r="Y3577" s="113"/>
      <c r="Z3577"/>
      <c r="AA3577">
        <f t="shared" si="111"/>
        <v>56407</v>
      </c>
      <c r="AB3577" t="str">
        <f>INDEX(F860_2018_Plant!$M$3:$M$10982,MATCH(AA3577,F860_2018_Plant!$C$3:$C$10982,0))</f>
        <v>FPL</v>
      </c>
      <c r="AC3577" t="s">
        <v>11658</v>
      </c>
      <c r="AD3577" s="158" t="str">
        <f>IF(AC3577&lt;&gt;"",AC3577,INDEX(RefTables!$L$8:$L$90,MATCH(AB3577,RefTables!$H$8:$H$90,0)))</f>
        <v>Florida</v>
      </c>
      <c r="AE3577" s="169"/>
      <c r="AF3577" s="138"/>
    </row>
    <row r="3578" spans="2:32" x14ac:dyDescent="0.5">
      <c r="B3578" t="s">
        <v>434</v>
      </c>
      <c r="C3578" t="s">
        <v>496</v>
      </c>
      <c r="D3578">
        <v>56445</v>
      </c>
      <c r="E3578" t="s">
        <v>441</v>
      </c>
      <c r="F3578"/>
      <c r="G3578">
        <v>2024</v>
      </c>
      <c r="H3578" t="s">
        <v>153</v>
      </c>
      <c r="I3578">
        <v>8</v>
      </c>
      <c r="J3578" t="s">
        <v>189</v>
      </c>
      <c r="K3578" t="s">
        <v>18034</v>
      </c>
      <c r="L3578">
        <v>40.0914</v>
      </c>
      <c r="M3578">
        <v>-104.8819</v>
      </c>
      <c r="N3578" t="s">
        <v>50318</v>
      </c>
      <c r="O3578" t="s">
        <v>5</v>
      </c>
      <c r="P3578" t="s">
        <v>6</v>
      </c>
      <c r="Q3578" t="s">
        <v>33</v>
      </c>
      <c r="R3578"/>
      <c r="S3578" t="s">
        <v>49418</v>
      </c>
      <c r="T3578"/>
      <c r="U3578" s="110" t="str">
        <f t="shared" si="110"/>
        <v>56445|CT-01</v>
      </c>
      <c r="V3578" s="186">
        <f>MATCH(U3578,[5]EPA_AMP!$U:$U,0)</f>
        <v>3655</v>
      </c>
      <c r="W3578" s="171"/>
      <c r="X3578" s="171"/>
      <c r="Y3578" s="113"/>
      <c r="Z3578"/>
      <c r="AA3578">
        <f t="shared" si="111"/>
        <v>56445</v>
      </c>
      <c r="AB3578" t="str">
        <f>INDEX(F860_2018_Plant!$M$3:$M$10982,MATCH(AA3578,F860_2018_Plant!$C$3:$C$10982,0))</f>
        <v>PSCO</v>
      </c>
      <c r="AC3578" t="s">
        <v>11658</v>
      </c>
      <c r="AD3578" s="158" t="str">
        <f>IF(AC3578&lt;&gt;"",AC3578,INDEX(RefTables!$L$8:$L$90,MATCH(AB3578,RefTables!$H$8:$H$90,0)))</f>
        <v>Rocky Mountains</v>
      </c>
      <c r="AE3578" s="169"/>
      <c r="AF3578" s="138"/>
    </row>
    <row r="3579" spans="2:32" x14ac:dyDescent="0.5">
      <c r="B3579" t="s">
        <v>434</v>
      </c>
      <c r="C3579" t="s">
        <v>496</v>
      </c>
      <c r="D3579">
        <v>56445</v>
      </c>
      <c r="E3579" t="s">
        <v>443</v>
      </c>
      <c r="F3579"/>
      <c r="G3579">
        <v>2024</v>
      </c>
      <c r="H3579" t="s">
        <v>153</v>
      </c>
      <c r="I3579">
        <v>8</v>
      </c>
      <c r="J3579" t="s">
        <v>189</v>
      </c>
      <c r="K3579" t="s">
        <v>18034</v>
      </c>
      <c r="L3579">
        <v>40.0914</v>
      </c>
      <c r="M3579">
        <v>-104.8819</v>
      </c>
      <c r="N3579" t="s">
        <v>50318</v>
      </c>
      <c r="O3579" t="s">
        <v>5</v>
      </c>
      <c r="P3579" t="s">
        <v>6</v>
      </c>
      <c r="Q3579" t="s">
        <v>33</v>
      </c>
      <c r="R3579"/>
      <c r="S3579" t="s">
        <v>49418</v>
      </c>
      <c r="T3579"/>
      <c r="U3579" s="110" t="str">
        <f t="shared" si="110"/>
        <v>56445|CT-02</v>
      </c>
      <c r="V3579" s="186">
        <f>MATCH(U3579,[5]EPA_AMP!$U:$U,0)</f>
        <v>3656</v>
      </c>
      <c r="W3579" s="171"/>
      <c r="X3579" s="171"/>
      <c r="Y3579" s="113"/>
      <c r="Z3579"/>
      <c r="AA3579">
        <f t="shared" si="111"/>
        <v>56445</v>
      </c>
      <c r="AB3579" t="str">
        <f>INDEX(F860_2018_Plant!$M$3:$M$10982,MATCH(AA3579,F860_2018_Plant!$C$3:$C$10982,0))</f>
        <v>PSCO</v>
      </c>
      <c r="AC3579" t="s">
        <v>11658</v>
      </c>
      <c r="AD3579" s="158" t="str">
        <f>IF(AC3579&lt;&gt;"",AC3579,INDEX(RefTables!$L$8:$L$90,MATCH(AB3579,RefTables!$H$8:$H$90,0)))</f>
        <v>Rocky Mountains</v>
      </c>
      <c r="AE3579" s="169"/>
      <c r="AF3579" s="138"/>
    </row>
    <row r="3580" spans="2:32" x14ac:dyDescent="0.5">
      <c r="B3580" t="s">
        <v>132</v>
      </c>
      <c r="C3580" t="s">
        <v>172</v>
      </c>
      <c r="D3580">
        <v>56456</v>
      </c>
      <c r="E3580">
        <v>1</v>
      </c>
      <c r="F3580"/>
      <c r="G3580">
        <v>2024</v>
      </c>
      <c r="H3580" t="s">
        <v>17907</v>
      </c>
      <c r="I3580">
        <v>6</v>
      </c>
      <c r="J3580"/>
      <c r="K3580" t="s">
        <v>17992</v>
      </c>
      <c r="L3580">
        <v>35.662599999999998</v>
      </c>
      <c r="M3580">
        <v>-89.946899999999999</v>
      </c>
      <c r="N3580" t="s">
        <v>50319</v>
      </c>
      <c r="O3580" t="s">
        <v>11</v>
      </c>
      <c r="P3580" t="s">
        <v>12</v>
      </c>
      <c r="Q3580"/>
      <c r="R3580" t="s">
        <v>173</v>
      </c>
      <c r="S3580" t="s">
        <v>49470</v>
      </c>
      <c r="T3580" t="s">
        <v>174</v>
      </c>
      <c r="U3580" s="110" t="str">
        <f t="shared" si="110"/>
        <v>56456|1</v>
      </c>
      <c r="V3580" s="186">
        <f>MATCH(U3580,[5]EPA_AMP!$U:$U,0)</f>
        <v>3657</v>
      </c>
      <c r="W3580" s="171"/>
      <c r="X3580" s="171"/>
      <c r="Y3580" s="113"/>
      <c r="Z3580"/>
      <c r="AA3580">
        <f t="shared" si="111"/>
        <v>56456</v>
      </c>
      <c r="AB3580" t="str">
        <f>INDEX(F860_2018_Plant!$M$3:$M$10982,MATCH(AA3580,F860_2018_Plant!$C$3:$C$10982,0))</f>
        <v>MISO</v>
      </c>
      <c r="AC3580" t="s">
        <v>11658</v>
      </c>
      <c r="AD3580" s="158" t="str">
        <f>IF(AC3580&lt;&gt;"",AC3580,INDEX(RefTables!$L$8:$L$90,MATCH(AB3580,RefTables!$H$8:$H$90,0)))</f>
        <v>Midwest</v>
      </c>
      <c r="AE3580" s="169"/>
      <c r="AF3580" s="138"/>
    </row>
    <row r="3581" spans="2:32" x14ac:dyDescent="0.5">
      <c r="B3581" t="s">
        <v>2022</v>
      </c>
      <c r="C3581" t="s">
        <v>2036</v>
      </c>
      <c r="D3581">
        <v>56458</v>
      </c>
      <c r="E3581" t="s">
        <v>2037</v>
      </c>
      <c r="F3581"/>
      <c r="G3581">
        <v>2024</v>
      </c>
      <c r="H3581" t="s">
        <v>153</v>
      </c>
      <c r="I3581">
        <v>6</v>
      </c>
      <c r="J3581" t="s">
        <v>134</v>
      </c>
      <c r="K3581" t="s">
        <v>18304</v>
      </c>
      <c r="L3581">
        <v>32.728200000000001</v>
      </c>
      <c r="M3581">
        <v>-103.3095</v>
      </c>
      <c r="N3581" t="s">
        <v>50320</v>
      </c>
      <c r="O3581" t="s">
        <v>29</v>
      </c>
      <c r="P3581" t="s">
        <v>6</v>
      </c>
      <c r="Q3581"/>
      <c r="R3581"/>
      <c r="S3581" t="s">
        <v>49410</v>
      </c>
      <c r="T3581"/>
      <c r="U3581" s="110" t="str">
        <f t="shared" si="110"/>
        <v>56458|HOBB1</v>
      </c>
      <c r="V3581" s="186">
        <f>MATCH(U3581,[5]EPA_AMP!$U:$U,0)</f>
        <v>3658</v>
      </c>
      <c r="W3581" s="171"/>
      <c r="X3581" s="171"/>
      <c r="Y3581" s="113"/>
      <c r="Z3581"/>
      <c r="AA3581">
        <f t="shared" si="111"/>
        <v>56458</v>
      </c>
      <c r="AB3581" t="str">
        <f>INDEX(F860_2018_Plant!$M$3:$M$10982,MATCH(AA3581,F860_2018_Plant!$C$3:$C$10982,0))</f>
        <v>SWPP</v>
      </c>
      <c r="AC3581" t="s">
        <v>11658</v>
      </c>
      <c r="AD3581" s="158" t="str">
        <f>IF(AC3581&lt;&gt;"",AC3581,INDEX(RefTables!$L$8:$L$90,MATCH(AB3581,RefTables!$H$8:$H$90,0)))</f>
        <v>Central</v>
      </c>
      <c r="AE3581" s="169"/>
      <c r="AF3581" s="138"/>
    </row>
    <row r="3582" spans="2:32" x14ac:dyDescent="0.5">
      <c r="B3582" t="s">
        <v>2022</v>
      </c>
      <c r="C3582" t="s">
        <v>2036</v>
      </c>
      <c r="D3582">
        <v>56458</v>
      </c>
      <c r="E3582" t="s">
        <v>2038</v>
      </c>
      <c r="F3582"/>
      <c r="G3582">
        <v>2024</v>
      </c>
      <c r="H3582" t="s">
        <v>153</v>
      </c>
      <c r="I3582">
        <v>6</v>
      </c>
      <c r="J3582" t="s">
        <v>134</v>
      </c>
      <c r="K3582" t="s">
        <v>18304</v>
      </c>
      <c r="L3582">
        <v>32.728200000000001</v>
      </c>
      <c r="M3582">
        <v>-103.3095</v>
      </c>
      <c r="N3582" t="s">
        <v>50320</v>
      </c>
      <c r="O3582" t="s">
        <v>29</v>
      </c>
      <c r="P3582" t="s">
        <v>6</v>
      </c>
      <c r="Q3582"/>
      <c r="R3582"/>
      <c r="S3582" t="s">
        <v>49410</v>
      </c>
      <c r="T3582"/>
      <c r="U3582" s="110" t="str">
        <f t="shared" si="110"/>
        <v>56458|HOBB2</v>
      </c>
      <c r="V3582" s="186">
        <f>MATCH(U3582,[5]EPA_AMP!$U:$U,0)</f>
        <v>3659</v>
      </c>
      <c r="W3582" s="171"/>
      <c r="X3582" s="171"/>
      <c r="Y3582" s="113"/>
      <c r="Z3582"/>
      <c r="AA3582">
        <f t="shared" si="111"/>
        <v>56458</v>
      </c>
      <c r="AB3582" t="str">
        <f>INDEX(F860_2018_Plant!$M$3:$M$10982,MATCH(AA3582,F860_2018_Plant!$C$3:$C$10982,0))</f>
        <v>SWPP</v>
      </c>
      <c r="AC3582" t="s">
        <v>11658</v>
      </c>
      <c r="AD3582" s="158" t="str">
        <f>IF(AC3582&lt;&gt;"",AC3582,INDEX(RefTables!$L$8:$L$90,MATCH(AB3582,RefTables!$H$8:$H$90,0)))</f>
        <v>Central</v>
      </c>
      <c r="AE3582" s="169"/>
      <c r="AF3582" s="138"/>
    </row>
    <row r="3583" spans="2:32" x14ac:dyDescent="0.5">
      <c r="B3583" t="s">
        <v>272</v>
      </c>
      <c r="C3583" t="s">
        <v>14813</v>
      </c>
      <c r="D3583">
        <v>56467</v>
      </c>
      <c r="E3583" t="s">
        <v>36</v>
      </c>
      <c r="F3583"/>
      <c r="G3583">
        <v>2024</v>
      </c>
      <c r="H3583" t="s">
        <v>153</v>
      </c>
      <c r="I3583">
        <v>9</v>
      </c>
      <c r="J3583"/>
      <c r="K3583" t="s">
        <v>18027</v>
      </c>
      <c r="L3583">
        <v>37.634099999999997</v>
      </c>
      <c r="M3583">
        <v>-122.1326</v>
      </c>
      <c r="N3583" t="s">
        <v>50321</v>
      </c>
      <c r="O3583" t="s">
        <v>29</v>
      </c>
      <c r="P3583" t="s">
        <v>6</v>
      </c>
      <c r="Q3583"/>
      <c r="R3583"/>
      <c r="S3583" t="s">
        <v>49410</v>
      </c>
      <c r="T3583"/>
      <c r="U3583" s="110" t="str">
        <f t="shared" si="110"/>
        <v>56467|CT1</v>
      </c>
      <c r="V3583" s="186">
        <f>MATCH(U3583,[5]EPA_AMP!$U:$U,0)</f>
        <v>3660</v>
      </c>
      <c r="W3583" s="171"/>
      <c r="X3583" s="171"/>
      <c r="Y3583" s="113"/>
      <c r="Z3583"/>
      <c r="AA3583">
        <f t="shared" si="111"/>
        <v>56467</v>
      </c>
      <c r="AB3583" t="str">
        <f>INDEX(F860_2018_Plant!$M$3:$M$10982,MATCH(AA3583,F860_2018_Plant!$C$3:$C$10982,0))</f>
        <v>CISO</v>
      </c>
      <c r="AC3583" t="s">
        <v>11658</v>
      </c>
      <c r="AD3583" s="158" t="str">
        <f>IF(AC3583&lt;&gt;"",AC3583,INDEX(RefTables!$L$8:$L$90,MATCH(AB3583,RefTables!$H$8:$H$90,0)))</f>
        <v>California</v>
      </c>
      <c r="AE3583" s="169"/>
      <c r="AF3583" s="138"/>
    </row>
    <row r="3584" spans="2:32" x14ac:dyDescent="0.5">
      <c r="B3584" t="s">
        <v>272</v>
      </c>
      <c r="C3584" t="s">
        <v>14813</v>
      </c>
      <c r="D3584">
        <v>56467</v>
      </c>
      <c r="E3584" t="s">
        <v>38</v>
      </c>
      <c r="F3584"/>
      <c r="G3584">
        <v>2024</v>
      </c>
      <c r="H3584" t="s">
        <v>153</v>
      </c>
      <c r="I3584">
        <v>9</v>
      </c>
      <c r="J3584"/>
      <c r="K3584" t="s">
        <v>18027</v>
      </c>
      <c r="L3584">
        <v>37.634099999999997</v>
      </c>
      <c r="M3584">
        <v>-122.1326</v>
      </c>
      <c r="N3584" t="s">
        <v>50321</v>
      </c>
      <c r="O3584" t="s">
        <v>29</v>
      </c>
      <c r="P3584" t="s">
        <v>6</v>
      </c>
      <c r="Q3584"/>
      <c r="R3584"/>
      <c r="S3584" t="s">
        <v>49410</v>
      </c>
      <c r="T3584"/>
      <c r="U3584" s="110" t="str">
        <f t="shared" si="110"/>
        <v>56467|CT2</v>
      </c>
      <c r="V3584" s="186">
        <f>MATCH(U3584,[5]EPA_AMP!$U:$U,0)</f>
        <v>3661</v>
      </c>
      <c r="W3584" s="171"/>
      <c r="X3584" s="171"/>
      <c r="Y3584" s="113"/>
      <c r="Z3584"/>
      <c r="AA3584">
        <f t="shared" si="111"/>
        <v>56467</v>
      </c>
      <c r="AB3584" t="str">
        <f>INDEX(F860_2018_Plant!$M$3:$M$10982,MATCH(AA3584,F860_2018_Plant!$C$3:$C$10982,0))</f>
        <v>CISO</v>
      </c>
      <c r="AC3584" t="s">
        <v>11658</v>
      </c>
      <c r="AD3584" s="158" t="str">
        <f>IF(AC3584&lt;&gt;"",AC3584,INDEX(RefTables!$L$8:$L$90,MATCH(AB3584,RefTables!$H$8:$H$90,0)))</f>
        <v>California</v>
      </c>
      <c r="AE3584" s="169"/>
      <c r="AF3584" s="138"/>
    </row>
    <row r="3585" spans="2:32" x14ac:dyDescent="0.5">
      <c r="B3585" t="s">
        <v>272</v>
      </c>
      <c r="C3585" t="s">
        <v>14811</v>
      </c>
      <c r="D3585">
        <v>56471</v>
      </c>
      <c r="E3585" t="s">
        <v>36</v>
      </c>
      <c r="F3585"/>
      <c r="G3585">
        <v>2024</v>
      </c>
      <c r="H3585" t="s">
        <v>153</v>
      </c>
      <c r="I3585">
        <v>9</v>
      </c>
      <c r="J3585"/>
      <c r="K3585" t="s">
        <v>18026</v>
      </c>
      <c r="L3585">
        <v>34.205399999999997</v>
      </c>
      <c r="M3585">
        <v>-119.2478</v>
      </c>
      <c r="N3585" t="s">
        <v>49447</v>
      </c>
      <c r="O3585" t="s">
        <v>5</v>
      </c>
      <c r="P3585" t="s">
        <v>6</v>
      </c>
      <c r="Q3585"/>
      <c r="R3585"/>
      <c r="S3585" t="s">
        <v>49410</v>
      </c>
      <c r="T3585"/>
      <c r="U3585" s="110" t="str">
        <f t="shared" si="110"/>
        <v>56471|CT1</v>
      </c>
      <c r="V3585" s="186">
        <f>MATCH(U3585,[5]EPA_AMP!$U:$U,0)</f>
        <v>3662</v>
      </c>
      <c r="W3585" s="171"/>
      <c r="X3585" s="171"/>
      <c r="Y3585" s="113"/>
      <c r="Z3585"/>
      <c r="AA3585">
        <f t="shared" si="111"/>
        <v>56471</v>
      </c>
      <c r="AB3585" t="str">
        <f>INDEX(F860_2018_Plant!$M$3:$M$10982,MATCH(AA3585,F860_2018_Plant!$C$3:$C$10982,0))</f>
        <v>CISO</v>
      </c>
      <c r="AC3585" t="s">
        <v>11658</v>
      </c>
      <c r="AD3585" s="158" t="str">
        <f>IF(AC3585&lt;&gt;"",AC3585,INDEX(RefTables!$L$8:$L$90,MATCH(AB3585,RefTables!$H$8:$H$90,0)))</f>
        <v>California</v>
      </c>
      <c r="AE3585" s="169"/>
      <c r="AF3585" s="138"/>
    </row>
    <row r="3586" spans="2:32" x14ac:dyDescent="0.5">
      <c r="B3586" t="s">
        <v>272</v>
      </c>
      <c r="C3586" t="s">
        <v>354</v>
      </c>
      <c r="D3586">
        <v>56472</v>
      </c>
      <c r="E3586" t="s">
        <v>36</v>
      </c>
      <c r="F3586"/>
      <c r="G3586">
        <v>2024</v>
      </c>
      <c r="H3586" t="s">
        <v>153</v>
      </c>
      <c r="I3586">
        <v>9</v>
      </c>
      <c r="J3586"/>
      <c r="K3586" t="s">
        <v>18010</v>
      </c>
      <c r="L3586">
        <v>34.090000000000003</v>
      </c>
      <c r="M3586">
        <v>-117.53400000000001</v>
      </c>
      <c r="N3586" t="s">
        <v>49447</v>
      </c>
      <c r="O3586" t="s">
        <v>5</v>
      </c>
      <c r="P3586" t="s">
        <v>6</v>
      </c>
      <c r="Q3586"/>
      <c r="R3586"/>
      <c r="S3586" t="s">
        <v>101</v>
      </c>
      <c r="T3586"/>
      <c r="U3586" s="110" t="str">
        <f t="shared" si="110"/>
        <v>56472|CT1</v>
      </c>
      <c r="V3586" s="186">
        <f>MATCH(U3586,[5]EPA_AMP!$U:$U,0)</f>
        <v>3663</v>
      </c>
      <c r="W3586" s="171"/>
      <c r="X3586" s="171"/>
      <c r="Y3586" s="113"/>
      <c r="Z3586"/>
      <c r="AA3586">
        <f t="shared" si="111"/>
        <v>56472</v>
      </c>
      <c r="AB3586" t="str">
        <f>INDEX(F860_2018_Plant!$M$3:$M$10982,MATCH(AA3586,F860_2018_Plant!$C$3:$C$10982,0))</f>
        <v>CISO</v>
      </c>
      <c r="AC3586" t="s">
        <v>11658</v>
      </c>
      <c r="AD3586" s="158" t="str">
        <f>IF(AC3586&lt;&gt;"",AC3586,INDEX(RefTables!$L$8:$L$90,MATCH(AB3586,RefTables!$H$8:$H$90,0)))</f>
        <v>California</v>
      </c>
      <c r="AE3586" s="169"/>
      <c r="AF3586" s="138"/>
    </row>
    <row r="3587" spans="2:32" x14ac:dyDescent="0.5">
      <c r="B3587" t="s">
        <v>272</v>
      </c>
      <c r="C3587" t="s">
        <v>392</v>
      </c>
      <c r="D3587">
        <v>56473</v>
      </c>
      <c r="E3587" t="s">
        <v>36</v>
      </c>
      <c r="F3587"/>
      <c r="G3587">
        <v>2024</v>
      </c>
      <c r="H3587" t="s">
        <v>153</v>
      </c>
      <c r="I3587">
        <v>9</v>
      </c>
      <c r="J3587"/>
      <c r="K3587" t="s">
        <v>18010</v>
      </c>
      <c r="L3587">
        <v>34.005400000000002</v>
      </c>
      <c r="M3587">
        <v>-117.5604</v>
      </c>
      <c r="N3587" t="s">
        <v>49447</v>
      </c>
      <c r="O3587" t="s">
        <v>5</v>
      </c>
      <c r="P3587" t="s">
        <v>6</v>
      </c>
      <c r="Q3587"/>
      <c r="R3587"/>
      <c r="S3587" t="s">
        <v>49472</v>
      </c>
      <c r="T3587"/>
      <c r="U3587" s="110" t="str">
        <f t="shared" si="110"/>
        <v>56473|CT1</v>
      </c>
      <c r="V3587" s="186">
        <f>MATCH(U3587,[5]EPA_AMP!$U:$U,0)</f>
        <v>3664</v>
      </c>
      <c r="W3587" s="171"/>
      <c r="X3587" s="171"/>
      <c r="Y3587" s="113"/>
      <c r="Z3587"/>
      <c r="AA3587">
        <f t="shared" si="111"/>
        <v>56473</v>
      </c>
      <c r="AB3587" t="str">
        <f>INDEX(F860_2018_Plant!$M$3:$M$10982,MATCH(AA3587,F860_2018_Plant!$C$3:$C$10982,0))</f>
        <v>CISO</v>
      </c>
      <c r="AC3587" t="s">
        <v>11658</v>
      </c>
      <c r="AD3587" s="158" t="str">
        <f>IF(AC3587&lt;&gt;"",AC3587,INDEX(RefTables!$L$8:$L$90,MATCH(AB3587,RefTables!$H$8:$H$90,0)))</f>
        <v>California</v>
      </c>
      <c r="AE3587" s="169"/>
      <c r="AF3587" s="138"/>
    </row>
    <row r="3588" spans="2:32" x14ac:dyDescent="0.5">
      <c r="B3588" t="s">
        <v>272</v>
      </c>
      <c r="C3588" t="s">
        <v>288</v>
      </c>
      <c r="D3588">
        <v>56474</v>
      </c>
      <c r="E3588" t="s">
        <v>36</v>
      </c>
      <c r="F3588"/>
      <c r="G3588">
        <v>2024</v>
      </c>
      <c r="H3588" t="s">
        <v>153</v>
      </c>
      <c r="I3588">
        <v>9</v>
      </c>
      <c r="J3588"/>
      <c r="K3588" t="s">
        <v>18009</v>
      </c>
      <c r="L3588">
        <v>33.807299999999998</v>
      </c>
      <c r="M3588">
        <v>-117.9833</v>
      </c>
      <c r="N3588" t="s">
        <v>49447</v>
      </c>
      <c r="O3588" t="s">
        <v>5</v>
      </c>
      <c r="P3588" t="s">
        <v>6</v>
      </c>
      <c r="Q3588"/>
      <c r="R3588"/>
      <c r="S3588" t="s">
        <v>49472</v>
      </c>
      <c r="T3588"/>
      <c r="U3588" s="110" t="str">
        <f t="shared" si="110"/>
        <v>56474|CT1</v>
      </c>
      <c r="V3588" s="186">
        <f>MATCH(U3588,[5]EPA_AMP!$U:$U,0)</f>
        <v>3665</v>
      </c>
      <c r="W3588" s="171"/>
      <c r="X3588" s="171"/>
      <c r="Y3588" s="113"/>
      <c r="Z3588"/>
      <c r="AA3588">
        <f t="shared" si="111"/>
        <v>56474</v>
      </c>
      <c r="AB3588" t="str">
        <f>INDEX(F860_2018_Plant!$M$3:$M$10982,MATCH(AA3588,F860_2018_Plant!$C$3:$C$10982,0))</f>
        <v>CISO</v>
      </c>
      <c r="AC3588" t="s">
        <v>11658</v>
      </c>
      <c r="AD3588" s="158" t="str">
        <f>IF(AC3588&lt;&gt;"",AC3588,INDEX(RefTables!$L$8:$L$90,MATCH(AB3588,RefTables!$H$8:$H$90,0)))</f>
        <v>California</v>
      </c>
      <c r="AE3588" s="169"/>
      <c r="AF3588" s="138"/>
    </row>
    <row r="3589" spans="2:32" x14ac:dyDescent="0.5">
      <c r="B3589" t="s">
        <v>272</v>
      </c>
      <c r="C3589" t="s">
        <v>312</v>
      </c>
      <c r="D3589">
        <v>56475</v>
      </c>
      <c r="E3589" t="s">
        <v>36</v>
      </c>
      <c r="F3589"/>
      <c r="G3589">
        <v>2024</v>
      </c>
      <c r="H3589" t="s">
        <v>153</v>
      </c>
      <c r="I3589">
        <v>9</v>
      </c>
      <c r="J3589"/>
      <c r="K3589" t="s">
        <v>7167</v>
      </c>
      <c r="L3589">
        <v>33.929699999999997</v>
      </c>
      <c r="M3589">
        <v>-118.10469999999999</v>
      </c>
      <c r="N3589" t="s">
        <v>49447</v>
      </c>
      <c r="O3589" t="s">
        <v>5</v>
      </c>
      <c r="P3589" t="s">
        <v>6</v>
      </c>
      <c r="Q3589"/>
      <c r="R3589"/>
      <c r="S3589" t="s">
        <v>101</v>
      </c>
      <c r="T3589"/>
      <c r="U3589" s="110" t="str">
        <f t="shared" ref="U3589:U3652" si="112">D3589&amp;"|"&amp;E3589</f>
        <v>56475|CT1</v>
      </c>
      <c r="V3589" s="186">
        <f>MATCH(U3589,[5]EPA_AMP!$U:$U,0)</f>
        <v>3666</v>
      </c>
      <c r="W3589" s="171"/>
      <c r="X3589" s="171"/>
      <c r="Y3589" s="113"/>
      <c r="Z3589"/>
      <c r="AA3589">
        <f t="shared" ref="AA3589:AA3652" si="113">IF(Z3589="",VALUE(D3589),Z3589)</f>
        <v>56475</v>
      </c>
      <c r="AB3589" t="str">
        <f>INDEX(F860_2018_Plant!$M$3:$M$10982,MATCH(AA3589,F860_2018_Plant!$C$3:$C$10982,0))</f>
        <v>CISO</v>
      </c>
      <c r="AC3589" t="s">
        <v>11658</v>
      </c>
      <c r="AD3589" s="158" t="str">
        <f>IF(AC3589&lt;&gt;"",AC3589,INDEX(RefTables!$L$8:$L$90,MATCH(AB3589,RefTables!$H$8:$H$90,0)))</f>
        <v>California</v>
      </c>
      <c r="AE3589" s="169"/>
      <c r="AF3589" s="138"/>
    </row>
    <row r="3590" spans="2:32" x14ac:dyDescent="0.5">
      <c r="B3590" t="s">
        <v>272</v>
      </c>
      <c r="C3590" t="s">
        <v>342</v>
      </c>
      <c r="D3590">
        <v>56476</v>
      </c>
      <c r="E3590" t="s">
        <v>227</v>
      </c>
      <c r="F3590"/>
      <c r="G3590">
        <v>2024</v>
      </c>
      <c r="H3590" t="s">
        <v>153</v>
      </c>
      <c r="I3590">
        <v>9</v>
      </c>
      <c r="J3590"/>
      <c r="K3590" t="s">
        <v>18022</v>
      </c>
      <c r="L3590">
        <v>38.0167</v>
      </c>
      <c r="M3590">
        <v>-121.75920000000001</v>
      </c>
      <c r="N3590" t="s">
        <v>50322</v>
      </c>
      <c r="O3590" t="s">
        <v>29</v>
      </c>
      <c r="P3590" t="s">
        <v>6</v>
      </c>
      <c r="Q3590"/>
      <c r="R3590"/>
      <c r="S3590" t="s">
        <v>49410</v>
      </c>
      <c r="T3590"/>
      <c r="U3590" s="110" t="str">
        <f t="shared" si="112"/>
        <v>56476|GT1</v>
      </c>
      <c r="V3590" s="186">
        <f>MATCH(U3590,[5]EPA_AMP!$U:$U,0)</f>
        <v>3667</v>
      </c>
      <c r="W3590" s="171"/>
      <c r="X3590" s="171"/>
      <c r="Y3590" s="113"/>
      <c r="Z3590"/>
      <c r="AA3590">
        <f t="shared" si="113"/>
        <v>56476</v>
      </c>
      <c r="AB3590" t="str">
        <f>INDEX(F860_2018_Plant!$M$3:$M$10982,MATCH(AA3590,F860_2018_Plant!$C$3:$C$10982,0))</f>
        <v>CISO</v>
      </c>
      <c r="AC3590" t="s">
        <v>11658</v>
      </c>
      <c r="AD3590" s="158" t="str">
        <f>IF(AC3590&lt;&gt;"",AC3590,INDEX(RefTables!$L$8:$L$90,MATCH(AB3590,RefTables!$H$8:$H$90,0)))</f>
        <v>California</v>
      </c>
      <c r="AE3590" s="169"/>
      <c r="AF3590" s="138"/>
    </row>
    <row r="3591" spans="2:32" x14ac:dyDescent="0.5">
      <c r="B3591" t="s">
        <v>272</v>
      </c>
      <c r="C3591" t="s">
        <v>342</v>
      </c>
      <c r="D3591">
        <v>56476</v>
      </c>
      <c r="E3591" t="s">
        <v>343</v>
      </c>
      <c r="F3591"/>
      <c r="G3591">
        <v>2024</v>
      </c>
      <c r="H3591" t="s">
        <v>153</v>
      </c>
      <c r="I3591">
        <v>9</v>
      </c>
      <c r="J3591"/>
      <c r="K3591" t="s">
        <v>18022</v>
      </c>
      <c r="L3591">
        <v>38.0167</v>
      </c>
      <c r="M3591">
        <v>-121.75920000000001</v>
      </c>
      <c r="N3591" t="s">
        <v>50322</v>
      </c>
      <c r="O3591" t="s">
        <v>29</v>
      </c>
      <c r="P3591" t="s">
        <v>6</v>
      </c>
      <c r="Q3591"/>
      <c r="R3591"/>
      <c r="S3591" t="s">
        <v>49410</v>
      </c>
      <c r="T3591"/>
      <c r="U3591" s="110" t="str">
        <f t="shared" si="112"/>
        <v>56476|GT2</v>
      </c>
      <c r="V3591" s="186">
        <f>MATCH(U3591,[5]EPA_AMP!$U:$U,0)</f>
        <v>3668</v>
      </c>
      <c r="W3591" s="171"/>
      <c r="X3591" s="171"/>
      <c r="Y3591" s="113"/>
      <c r="Z3591"/>
      <c r="AA3591">
        <f t="shared" si="113"/>
        <v>56476</v>
      </c>
      <c r="AB3591" t="str">
        <f>INDEX(F860_2018_Plant!$M$3:$M$10982,MATCH(AA3591,F860_2018_Plant!$C$3:$C$10982,0))</f>
        <v>CISO</v>
      </c>
      <c r="AC3591" t="s">
        <v>11658</v>
      </c>
      <c r="AD3591" s="158" t="str">
        <f>IF(AC3591&lt;&gt;"",AC3591,INDEX(RefTables!$L$8:$L$90,MATCH(AB3591,RefTables!$H$8:$H$90,0)))</f>
        <v>California</v>
      </c>
      <c r="AE3591" s="169"/>
      <c r="AF3591" s="138"/>
    </row>
    <row r="3592" spans="2:32" x14ac:dyDescent="0.5">
      <c r="B3592" t="s">
        <v>3207</v>
      </c>
      <c r="C3592" t="s">
        <v>3247</v>
      </c>
      <c r="D3592">
        <v>56480</v>
      </c>
      <c r="E3592" t="s">
        <v>57</v>
      </c>
      <c r="F3592"/>
      <c r="G3592">
        <v>2024</v>
      </c>
      <c r="H3592" t="s">
        <v>17540</v>
      </c>
      <c r="I3592">
        <v>5</v>
      </c>
      <c r="J3592"/>
      <c r="K3592" t="s">
        <v>18332</v>
      </c>
      <c r="L3592">
        <v>44.634999999999998</v>
      </c>
      <c r="M3592">
        <v>-90.135000000000005</v>
      </c>
      <c r="N3592" t="s">
        <v>50323</v>
      </c>
      <c r="O3592" t="s">
        <v>5</v>
      </c>
      <c r="P3592" t="s">
        <v>6</v>
      </c>
      <c r="Q3592"/>
      <c r="R3592"/>
      <c r="S3592" t="s">
        <v>7</v>
      </c>
      <c r="T3592"/>
      <c r="U3592" s="110" t="str">
        <f t="shared" si="112"/>
        <v>56480|1A</v>
      </c>
      <c r="V3592" s="186">
        <f>MATCH(U3592,[5]EPA_AMP!$U:$U,0)</f>
        <v>3669</v>
      </c>
      <c r="W3592" s="171"/>
      <c r="X3592" s="171"/>
      <c r="Y3592" s="113"/>
      <c r="Z3592"/>
      <c r="AA3592">
        <f t="shared" si="113"/>
        <v>56480</v>
      </c>
      <c r="AB3592" t="str">
        <f>INDEX(F860_2018_Plant!$M$3:$M$10982,MATCH(AA3592,F860_2018_Plant!$C$3:$C$10982,0))</f>
        <v>MISO</v>
      </c>
      <c r="AC3592" t="s">
        <v>11658</v>
      </c>
      <c r="AD3592" s="158" t="str">
        <f>IF(AC3592&lt;&gt;"",AC3592,INDEX(RefTables!$L$8:$L$90,MATCH(AB3592,RefTables!$H$8:$H$90,0)))</f>
        <v>Midwest</v>
      </c>
      <c r="AE3592" s="169"/>
      <c r="AF3592" s="138"/>
    </row>
    <row r="3593" spans="2:32" x14ac:dyDescent="0.5">
      <c r="B3593" t="s">
        <v>3207</v>
      </c>
      <c r="C3593" t="s">
        <v>3247</v>
      </c>
      <c r="D3593">
        <v>56480</v>
      </c>
      <c r="E3593" t="s">
        <v>59</v>
      </c>
      <c r="F3593"/>
      <c r="G3593">
        <v>2024</v>
      </c>
      <c r="H3593" t="s">
        <v>17540</v>
      </c>
      <c r="I3593">
        <v>5</v>
      </c>
      <c r="J3593"/>
      <c r="K3593" t="s">
        <v>18332</v>
      </c>
      <c r="L3593">
        <v>44.634999999999998</v>
      </c>
      <c r="M3593">
        <v>-90.135000000000005</v>
      </c>
      <c r="N3593" t="s">
        <v>50323</v>
      </c>
      <c r="O3593" t="s">
        <v>5</v>
      </c>
      <c r="P3593" t="s">
        <v>6</v>
      </c>
      <c r="Q3593"/>
      <c r="R3593"/>
      <c r="S3593" t="s">
        <v>7</v>
      </c>
      <c r="T3593"/>
      <c r="U3593" s="110" t="str">
        <f t="shared" si="112"/>
        <v>56480|1B</v>
      </c>
      <c r="V3593" s="186">
        <f>MATCH(U3593,[5]EPA_AMP!$U:$U,0)</f>
        <v>3670</v>
      </c>
      <c r="W3593" s="171"/>
      <c r="X3593" s="171"/>
      <c r="Y3593" s="113"/>
      <c r="Z3593"/>
      <c r="AA3593">
        <f t="shared" si="113"/>
        <v>56480</v>
      </c>
      <c r="AB3593" t="str">
        <f>INDEX(F860_2018_Plant!$M$3:$M$10982,MATCH(AA3593,F860_2018_Plant!$C$3:$C$10982,0))</f>
        <v>MISO</v>
      </c>
      <c r="AC3593" t="s">
        <v>11658</v>
      </c>
      <c r="AD3593" s="158" t="str">
        <f>IF(AC3593&lt;&gt;"",AC3593,INDEX(RefTables!$L$8:$L$90,MATCH(AB3593,RefTables!$H$8:$H$90,0)))</f>
        <v>Midwest</v>
      </c>
      <c r="AE3593" s="169"/>
      <c r="AF3593" s="138"/>
    </row>
    <row r="3594" spans="2:32" x14ac:dyDescent="0.5">
      <c r="B3594" t="s">
        <v>187</v>
      </c>
      <c r="C3594" t="s">
        <v>204</v>
      </c>
      <c r="D3594">
        <v>56482</v>
      </c>
      <c r="E3594">
        <v>1</v>
      </c>
      <c r="F3594"/>
      <c r="G3594">
        <v>2024</v>
      </c>
      <c r="H3594" t="s">
        <v>153</v>
      </c>
      <c r="I3594">
        <v>9</v>
      </c>
      <c r="J3594" t="s">
        <v>189</v>
      </c>
      <c r="K3594" t="s">
        <v>18004</v>
      </c>
      <c r="L3594">
        <v>35.036099999999998</v>
      </c>
      <c r="M3594">
        <v>-114.15940000000001</v>
      </c>
      <c r="N3594" t="s">
        <v>50324</v>
      </c>
      <c r="O3594" t="s">
        <v>5</v>
      </c>
      <c r="P3594" t="s">
        <v>20</v>
      </c>
      <c r="Q3594"/>
      <c r="R3594"/>
      <c r="S3594" t="s">
        <v>7</v>
      </c>
      <c r="T3594"/>
      <c r="U3594" s="110" t="str">
        <f t="shared" si="112"/>
        <v>56482|1</v>
      </c>
      <c r="V3594" s="186">
        <f>MATCH(U3594,[5]EPA_AMP!$U:$U,0)</f>
        <v>3671</v>
      </c>
      <c r="W3594" s="171"/>
      <c r="X3594" s="171"/>
      <c r="Y3594" s="113"/>
      <c r="Z3594"/>
      <c r="AA3594">
        <f t="shared" si="113"/>
        <v>56482</v>
      </c>
      <c r="AB3594" t="str">
        <f>INDEX(F860_2018_Plant!$M$3:$M$10982,MATCH(AA3594,F860_2018_Plant!$C$3:$C$10982,0))</f>
        <v>TEPC</v>
      </c>
      <c r="AC3594" t="s">
        <v>11658</v>
      </c>
      <c r="AD3594" s="158" t="str">
        <f>IF(AC3594&lt;&gt;"",AC3594,INDEX(RefTables!$L$8:$L$90,MATCH(AB3594,RefTables!$H$8:$H$90,0)))</f>
        <v>Southwest</v>
      </c>
      <c r="AE3594" s="169"/>
      <c r="AF3594" s="138"/>
    </row>
    <row r="3595" spans="2:32" x14ac:dyDescent="0.5">
      <c r="B3595" t="s">
        <v>187</v>
      </c>
      <c r="C3595" t="s">
        <v>204</v>
      </c>
      <c r="D3595">
        <v>56482</v>
      </c>
      <c r="E3595">
        <v>2</v>
      </c>
      <c r="F3595"/>
      <c r="G3595">
        <v>2024</v>
      </c>
      <c r="H3595" t="s">
        <v>153</v>
      </c>
      <c r="I3595">
        <v>9</v>
      </c>
      <c r="J3595" t="s">
        <v>189</v>
      </c>
      <c r="K3595" t="s">
        <v>18004</v>
      </c>
      <c r="L3595">
        <v>35.036099999999998</v>
      </c>
      <c r="M3595">
        <v>-114.15940000000001</v>
      </c>
      <c r="N3595" t="s">
        <v>50324</v>
      </c>
      <c r="O3595" t="s">
        <v>5</v>
      </c>
      <c r="P3595" t="s">
        <v>20</v>
      </c>
      <c r="Q3595"/>
      <c r="R3595"/>
      <c r="S3595" t="s">
        <v>7</v>
      </c>
      <c r="T3595"/>
      <c r="U3595" s="110" t="str">
        <f t="shared" si="112"/>
        <v>56482|2</v>
      </c>
      <c r="V3595" s="186">
        <f>MATCH(U3595,[5]EPA_AMP!$U:$U,0)</f>
        <v>3672</v>
      </c>
      <c r="W3595" s="171"/>
      <c r="X3595" s="171"/>
      <c r="Y3595" s="113"/>
      <c r="Z3595"/>
      <c r="AA3595">
        <f t="shared" si="113"/>
        <v>56482</v>
      </c>
      <c r="AB3595" t="str">
        <f>INDEX(F860_2018_Plant!$M$3:$M$10982,MATCH(AA3595,F860_2018_Plant!$C$3:$C$10982,0))</f>
        <v>TEPC</v>
      </c>
      <c r="AC3595" t="s">
        <v>11658</v>
      </c>
      <c r="AD3595" s="158" t="str">
        <f>IF(AC3595&lt;&gt;"",AC3595,INDEX(RefTables!$L$8:$L$90,MATCH(AB3595,RefTables!$H$8:$H$90,0)))</f>
        <v>Southwest</v>
      </c>
      <c r="AE3595" s="169"/>
      <c r="AF3595" s="138"/>
    </row>
    <row r="3596" spans="2:32" x14ac:dyDescent="0.5">
      <c r="B3596" t="s">
        <v>1274</v>
      </c>
      <c r="C3596" t="s">
        <v>1282</v>
      </c>
      <c r="D3596">
        <v>56502</v>
      </c>
      <c r="E3596" t="s">
        <v>1283</v>
      </c>
      <c r="F3596"/>
      <c r="G3596">
        <v>2024</v>
      </c>
      <c r="H3596" t="s">
        <v>17903</v>
      </c>
      <c r="I3596">
        <v>7</v>
      </c>
      <c r="J3596"/>
      <c r="K3596" t="s">
        <v>18149</v>
      </c>
      <c r="L3596">
        <v>38.446399999999997</v>
      </c>
      <c r="M3596">
        <v>-96.065100000000001</v>
      </c>
      <c r="N3596" t="s">
        <v>49538</v>
      </c>
      <c r="O3596" t="s">
        <v>5</v>
      </c>
      <c r="P3596" t="s">
        <v>6</v>
      </c>
      <c r="Q3596"/>
      <c r="R3596"/>
      <c r="S3596" t="s">
        <v>7</v>
      </c>
      <c r="T3596"/>
      <c r="U3596" s="110" t="str">
        <f t="shared" si="112"/>
        <v>56502|EEC1</v>
      </c>
      <c r="V3596" s="186">
        <f>MATCH(U3596,[5]EPA_AMP!$U:$U,0)</f>
        <v>3673</v>
      </c>
      <c r="W3596" s="171"/>
      <c r="X3596" s="171"/>
      <c r="Y3596" s="113"/>
      <c r="Z3596"/>
      <c r="AA3596">
        <f t="shared" si="113"/>
        <v>56502</v>
      </c>
      <c r="AB3596" t="str">
        <f>INDEX(F860_2018_Plant!$M$3:$M$10982,MATCH(AA3596,F860_2018_Plant!$C$3:$C$10982,0))</f>
        <v>SWPP</v>
      </c>
      <c r="AC3596" t="s">
        <v>11658</v>
      </c>
      <c r="AD3596" s="158" t="str">
        <f>IF(AC3596&lt;&gt;"",AC3596,INDEX(RefTables!$L$8:$L$90,MATCH(AB3596,RefTables!$H$8:$H$90,0)))</f>
        <v>Central</v>
      </c>
      <c r="AE3596" s="169"/>
      <c r="AF3596" s="138"/>
    </row>
    <row r="3597" spans="2:32" x14ac:dyDescent="0.5">
      <c r="B3597" t="s">
        <v>1274</v>
      </c>
      <c r="C3597" t="s">
        <v>1282</v>
      </c>
      <c r="D3597">
        <v>56502</v>
      </c>
      <c r="E3597" t="s">
        <v>1285</v>
      </c>
      <c r="F3597"/>
      <c r="G3597">
        <v>2024</v>
      </c>
      <c r="H3597" t="s">
        <v>17903</v>
      </c>
      <c r="I3597">
        <v>7</v>
      </c>
      <c r="J3597"/>
      <c r="K3597" t="s">
        <v>18149</v>
      </c>
      <c r="L3597">
        <v>38.446399999999997</v>
      </c>
      <c r="M3597">
        <v>-96.065100000000001</v>
      </c>
      <c r="N3597" t="s">
        <v>49538</v>
      </c>
      <c r="O3597" t="s">
        <v>5</v>
      </c>
      <c r="P3597" t="s">
        <v>6</v>
      </c>
      <c r="Q3597"/>
      <c r="R3597"/>
      <c r="S3597" t="s">
        <v>7</v>
      </c>
      <c r="T3597"/>
      <c r="U3597" s="110" t="str">
        <f t="shared" si="112"/>
        <v>56502|EEC2</v>
      </c>
      <c r="V3597" s="186">
        <f>MATCH(U3597,[5]EPA_AMP!$U:$U,0)</f>
        <v>3674</v>
      </c>
      <c r="W3597" s="171"/>
      <c r="X3597" s="171"/>
      <c r="Y3597" s="113"/>
      <c r="Z3597"/>
      <c r="AA3597">
        <f t="shared" si="113"/>
        <v>56502</v>
      </c>
      <c r="AB3597" t="str">
        <f>INDEX(F860_2018_Plant!$M$3:$M$10982,MATCH(AA3597,F860_2018_Plant!$C$3:$C$10982,0))</f>
        <v>SWPP</v>
      </c>
      <c r="AC3597" t="s">
        <v>11658</v>
      </c>
      <c r="AD3597" s="158" t="str">
        <f>IF(AC3597&lt;&gt;"",AC3597,INDEX(RefTables!$L$8:$L$90,MATCH(AB3597,RefTables!$H$8:$H$90,0)))</f>
        <v>Central</v>
      </c>
      <c r="AE3597" s="169"/>
      <c r="AF3597" s="138"/>
    </row>
    <row r="3598" spans="2:32" x14ac:dyDescent="0.5">
      <c r="B3598" t="s">
        <v>1274</v>
      </c>
      <c r="C3598" t="s">
        <v>1282</v>
      </c>
      <c r="D3598">
        <v>56502</v>
      </c>
      <c r="E3598" t="s">
        <v>1286</v>
      </c>
      <c r="F3598"/>
      <c r="G3598">
        <v>2024</v>
      </c>
      <c r="H3598" t="s">
        <v>17903</v>
      </c>
      <c r="I3598">
        <v>7</v>
      </c>
      <c r="J3598"/>
      <c r="K3598" t="s">
        <v>18149</v>
      </c>
      <c r="L3598">
        <v>38.446399999999997</v>
      </c>
      <c r="M3598">
        <v>-96.065100000000001</v>
      </c>
      <c r="N3598" t="s">
        <v>49538</v>
      </c>
      <c r="O3598" t="s">
        <v>5</v>
      </c>
      <c r="P3598" t="s">
        <v>6</v>
      </c>
      <c r="Q3598"/>
      <c r="R3598"/>
      <c r="S3598" t="s">
        <v>7</v>
      </c>
      <c r="T3598"/>
      <c r="U3598" s="110" t="str">
        <f t="shared" si="112"/>
        <v>56502|EEC3</v>
      </c>
      <c r="V3598" s="186">
        <f>MATCH(U3598,[5]EPA_AMP!$U:$U,0)</f>
        <v>3675</v>
      </c>
      <c r="W3598" s="171"/>
      <c r="X3598" s="171"/>
      <c r="Y3598" s="113"/>
      <c r="Z3598"/>
      <c r="AA3598">
        <f t="shared" si="113"/>
        <v>56502</v>
      </c>
      <c r="AB3598" t="str">
        <f>INDEX(F860_2018_Plant!$M$3:$M$10982,MATCH(AA3598,F860_2018_Plant!$C$3:$C$10982,0))</f>
        <v>SWPP</v>
      </c>
      <c r="AC3598" t="s">
        <v>11658</v>
      </c>
      <c r="AD3598" s="158" t="str">
        <f>IF(AC3598&lt;&gt;"",AC3598,INDEX(RefTables!$L$8:$L$90,MATCH(AB3598,RefTables!$H$8:$H$90,0)))</f>
        <v>Central</v>
      </c>
      <c r="AE3598" s="169"/>
      <c r="AF3598" s="138"/>
    </row>
    <row r="3599" spans="2:32" x14ac:dyDescent="0.5">
      <c r="B3599" t="s">
        <v>1274</v>
      </c>
      <c r="C3599" t="s">
        <v>1282</v>
      </c>
      <c r="D3599">
        <v>56502</v>
      </c>
      <c r="E3599" t="s">
        <v>1287</v>
      </c>
      <c r="F3599"/>
      <c r="G3599">
        <v>2024</v>
      </c>
      <c r="H3599" t="s">
        <v>17903</v>
      </c>
      <c r="I3599">
        <v>7</v>
      </c>
      <c r="J3599"/>
      <c r="K3599" t="s">
        <v>18149</v>
      </c>
      <c r="L3599">
        <v>38.446399999999997</v>
      </c>
      <c r="M3599">
        <v>-96.065100000000001</v>
      </c>
      <c r="N3599" t="s">
        <v>49538</v>
      </c>
      <c r="O3599" t="s">
        <v>5</v>
      </c>
      <c r="P3599" t="s">
        <v>6</v>
      </c>
      <c r="Q3599"/>
      <c r="R3599"/>
      <c r="S3599" t="s">
        <v>7</v>
      </c>
      <c r="T3599"/>
      <c r="U3599" s="110" t="str">
        <f t="shared" si="112"/>
        <v>56502|EEC4</v>
      </c>
      <c r="V3599" s="186">
        <f>MATCH(U3599,[5]EPA_AMP!$U:$U,0)</f>
        <v>3676</v>
      </c>
      <c r="W3599" s="171"/>
      <c r="X3599" s="171"/>
      <c r="Y3599" s="113"/>
      <c r="Z3599"/>
      <c r="AA3599">
        <f t="shared" si="113"/>
        <v>56502</v>
      </c>
      <c r="AB3599" t="str">
        <f>INDEX(F860_2018_Plant!$M$3:$M$10982,MATCH(AA3599,F860_2018_Plant!$C$3:$C$10982,0))</f>
        <v>SWPP</v>
      </c>
      <c r="AC3599" t="s">
        <v>11658</v>
      </c>
      <c r="AD3599" s="158" t="str">
        <f>IF(AC3599&lt;&gt;"",AC3599,INDEX(RefTables!$L$8:$L$90,MATCH(AB3599,RefTables!$H$8:$H$90,0)))</f>
        <v>Central</v>
      </c>
      <c r="AE3599" s="169"/>
      <c r="AF3599" s="138"/>
    </row>
    <row r="3600" spans="2:32" x14ac:dyDescent="0.5">
      <c r="B3600" t="s">
        <v>1274</v>
      </c>
      <c r="C3600" t="s">
        <v>1282</v>
      </c>
      <c r="D3600">
        <v>56502</v>
      </c>
      <c r="E3600" t="s">
        <v>1288</v>
      </c>
      <c r="F3600"/>
      <c r="G3600">
        <v>2024</v>
      </c>
      <c r="H3600" t="s">
        <v>17903</v>
      </c>
      <c r="I3600">
        <v>7</v>
      </c>
      <c r="J3600"/>
      <c r="K3600" t="s">
        <v>18149</v>
      </c>
      <c r="L3600">
        <v>38.446399999999997</v>
      </c>
      <c r="M3600">
        <v>-96.065100000000001</v>
      </c>
      <c r="N3600" t="s">
        <v>49538</v>
      </c>
      <c r="O3600" t="s">
        <v>5</v>
      </c>
      <c r="P3600" t="s">
        <v>6</v>
      </c>
      <c r="Q3600"/>
      <c r="R3600"/>
      <c r="S3600" t="s">
        <v>7</v>
      </c>
      <c r="T3600"/>
      <c r="U3600" s="110" t="str">
        <f t="shared" si="112"/>
        <v>56502|EEC5</v>
      </c>
      <c r="V3600" s="186">
        <f>MATCH(U3600,[5]EPA_AMP!$U:$U,0)</f>
        <v>3677</v>
      </c>
      <c r="W3600" s="171"/>
      <c r="X3600" s="171"/>
      <c r="Y3600" s="113"/>
      <c r="Z3600"/>
      <c r="AA3600">
        <f t="shared" si="113"/>
        <v>56502</v>
      </c>
      <c r="AB3600" t="str">
        <f>INDEX(F860_2018_Plant!$M$3:$M$10982,MATCH(AA3600,F860_2018_Plant!$C$3:$C$10982,0))</f>
        <v>SWPP</v>
      </c>
      <c r="AC3600" t="s">
        <v>11658</v>
      </c>
      <c r="AD3600" s="158" t="str">
        <f>IF(AC3600&lt;&gt;"",AC3600,INDEX(RefTables!$L$8:$L$90,MATCH(AB3600,RefTables!$H$8:$H$90,0)))</f>
        <v>Central</v>
      </c>
      <c r="AE3600" s="169"/>
      <c r="AF3600" s="138"/>
    </row>
    <row r="3601" spans="2:32" x14ac:dyDescent="0.5">
      <c r="B3601" t="s">
        <v>1274</v>
      </c>
      <c r="C3601" t="s">
        <v>1282</v>
      </c>
      <c r="D3601">
        <v>56502</v>
      </c>
      <c r="E3601" t="s">
        <v>1289</v>
      </c>
      <c r="F3601"/>
      <c r="G3601">
        <v>2024</v>
      </c>
      <c r="H3601" t="s">
        <v>17903</v>
      </c>
      <c r="I3601">
        <v>7</v>
      </c>
      <c r="J3601"/>
      <c r="K3601" t="s">
        <v>18149</v>
      </c>
      <c r="L3601">
        <v>38.446399999999997</v>
      </c>
      <c r="M3601">
        <v>-96.065100000000001</v>
      </c>
      <c r="N3601" t="s">
        <v>49538</v>
      </c>
      <c r="O3601" t="s">
        <v>5</v>
      </c>
      <c r="P3601" t="s">
        <v>6</v>
      </c>
      <c r="Q3601"/>
      <c r="R3601"/>
      <c r="S3601" t="s">
        <v>101</v>
      </c>
      <c r="T3601"/>
      <c r="U3601" s="110" t="str">
        <f t="shared" si="112"/>
        <v>56502|EEC6</v>
      </c>
      <c r="V3601" s="186">
        <f>MATCH(U3601,[5]EPA_AMP!$U:$U,0)</f>
        <v>3678</v>
      </c>
      <c r="W3601" s="171"/>
      <c r="X3601" s="171"/>
      <c r="Y3601" s="113"/>
      <c r="Z3601"/>
      <c r="AA3601">
        <f t="shared" si="113"/>
        <v>56502</v>
      </c>
      <c r="AB3601" t="str">
        <f>INDEX(F860_2018_Plant!$M$3:$M$10982,MATCH(AA3601,F860_2018_Plant!$C$3:$C$10982,0))</f>
        <v>SWPP</v>
      </c>
      <c r="AC3601" t="s">
        <v>11658</v>
      </c>
      <c r="AD3601" s="158" t="str">
        <f>IF(AC3601&lt;&gt;"",AC3601,INDEX(RefTables!$L$8:$L$90,MATCH(AB3601,RefTables!$H$8:$H$90,0)))</f>
        <v>Central</v>
      </c>
      <c r="AE3601" s="169"/>
      <c r="AF3601" s="138"/>
    </row>
    <row r="3602" spans="2:32" x14ac:dyDescent="0.5">
      <c r="B3602" t="s">
        <v>1274</v>
      </c>
      <c r="C3602" t="s">
        <v>1282</v>
      </c>
      <c r="D3602">
        <v>56502</v>
      </c>
      <c r="E3602" t="s">
        <v>1290</v>
      </c>
      <c r="F3602"/>
      <c r="G3602">
        <v>2024</v>
      </c>
      <c r="H3602" t="s">
        <v>17903</v>
      </c>
      <c r="I3602">
        <v>7</v>
      </c>
      <c r="J3602"/>
      <c r="K3602" t="s">
        <v>18149</v>
      </c>
      <c r="L3602">
        <v>38.446399999999997</v>
      </c>
      <c r="M3602">
        <v>-96.065100000000001</v>
      </c>
      <c r="N3602" t="s">
        <v>49538</v>
      </c>
      <c r="O3602" t="s">
        <v>5</v>
      </c>
      <c r="P3602" t="s">
        <v>6</v>
      </c>
      <c r="Q3602"/>
      <c r="R3602"/>
      <c r="S3602" t="s">
        <v>101</v>
      </c>
      <c r="T3602"/>
      <c r="U3602" s="110" t="str">
        <f t="shared" si="112"/>
        <v>56502|EEC7</v>
      </c>
      <c r="V3602" s="186">
        <f>MATCH(U3602,[5]EPA_AMP!$U:$U,0)</f>
        <v>3679</v>
      </c>
      <c r="W3602" s="171"/>
      <c r="X3602" s="171"/>
      <c r="Y3602" s="113"/>
      <c r="Z3602"/>
      <c r="AA3602">
        <f t="shared" si="113"/>
        <v>56502</v>
      </c>
      <c r="AB3602" t="str">
        <f>INDEX(F860_2018_Plant!$M$3:$M$10982,MATCH(AA3602,F860_2018_Plant!$C$3:$C$10982,0))</f>
        <v>SWPP</v>
      </c>
      <c r="AC3602" t="s">
        <v>11658</v>
      </c>
      <c r="AD3602" s="158" t="str">
        <f>IF(AC3602&lt;&gt;"",AC3602,INDEX(RefTables!$L$8:$L$90,MATCH(AB3602,RefTables!$H$8:$H$90,0)))</f>
        <v>Central</v>
      </c>
      <c r="AE3602" s="169"/>
      <c r="AF3602" s="138"/>
    </row>
    <row r="3603" spans="2:32" x14ac:dyDescent="0.5">
      <c r="B3603" t="s">
        <v>132</v>
      </c>
      <c r="C3603" t="s">
        <v>139</v>
      </c>
      <c r="D3603">
        <v>56505</v>
      </c>
      <c r="E3603" t="s">
        <v>140</v>
      </c>
      <c r="F3603"/>
      <c r="G3603">
        <v>2024</v>
      </c>
      <c r="H3603" t="s">
        <v>17482</v>
      </c>
      <c r="I3603">
        <v>6</v>
      </c>
      <c r="J3603" t="s">
        <v>134</v>
      </c>
      <c r="K3603" t="s">
        <v>17991</v>
      </c>
      <c r="L3603">
        <v>35.848100000000002</v>
      </c>
      <c r="M3603">
        <v>-90.725700000000003</v>
      </c>
      <c r="N3603" t="s">
        <v>50325</v>
      </c>
      <c r="O3603" t="s">
        <v>5</v>
      </c>
      <c r="P3603" t="s">
        <v>6</v>
      </c>
      <c r="Q3603" t="s">
        <v>33</v>
      </c>
      <c r="R3603"/>
      <c r="S3603" t="s">
        <v>7</v>
      </c>
      <c r="T3603"/>
      <c r="U3603" s="110" t="str">
        <f t="shared" si="112"/>
        <v>56505|SN04</v>
      </c>
      <c r="V3603" s="186">
        <f>MATCH(U3603,[5]EPA_AMP!$U:$U,0)</f>
        <v>3680</v>
      </c>
      <c r="W3603" s="171"/>
      <c r="X3603" s="171"/>
      <c r="Y3603" s="113"/>
      <c r="Z3603"/>
      <c r="AA3603">
        <f t="shared" si="113"/>
        <v>56505</v>
      </c>
      <c r="AB3603" t="str">
        <f>INDEX(F860_2018_Plant!$M$3:$M$10982,MATCH(AA3603,F860_2018_Plant!$C$3:$C$10982,0))</f>
        <v>MISO</v>
      </c>
      <c r="AC3603" t="s">
        <v>11658</v>
      </c>
      <c r="AD3603" s="158" t="str">
        <f>IF(AC3603&lt;&gt;"",AC3603,INDEX(RefTables!$L$8:$L$90,MATCH(AB3603,RefTables!$H$8:$H$90,0)))</f>
        <v>Midwest</v>
      </c>
      <c r="AE3603" s="169"/>
      <c r="AF3603" s="138"/>
    </row>
    <row r="3604" spans="2:32" x14ac:dyDescent="0.5">
      <c r="B3604" t="s">
        <v>132</v>
      </c>
      <c r="C3604" t="s">
        <v>139</v>
      </c>
      <c r="D3604">
        <v>56505</v>
      </c>
      <c r="E3604" t="s">
        <v>142</v>
      </c>
      <c r="F3604"/>
      <c r="G3604">
        <v>2024</v>
      </c>
      <c r="H3604" t="s">
        <v>17482</v>
      </c>
      <c r="I3604">
        <v>6</v>
      </c>
      <c r="J3604" t="s">
        <v>134</v>
      </c>
      <c r="K3604" t="s">
        <v>17991</v>
      </c>
      <c r="L3604">
        <v>35.848100000000002</v>
      </c>
      <c r="M3604">
        <v>-90.725700000000003</v>
      </c>
      <c r="N3604" t="s">
        <v>50325</v>
      </c>
      <c r="O3604" t="s">
        <v>5</v>
      </c>
      <c r="P3604" t="s">
        <v>6</v>
      </c>
      <c r="Q3604" t="s">
        <v>33</v>
      </c>
      <c r="R3604"/>
      <c r="S3604" t="s">
        <v>7</v>
      </c>
      <c r="T3604"/>
      <c r="U3604" s="110" t="str">
        <f t="shared" si="112"/>
        <v>56505|SN06</v>
      </c>
      <c r="V3604" s="186">
        <f>MATCH(U3604,[5]EPA_AMP!$U:$U,0)</f>
        <v>3681</v>
      </c>
      <c r="W3604" s="171"/>
      <c r="X3604" s="171"/>
      <c r="Y3604" s="113"/>
      <c r="Z3604"/>
      <c r="AA3604">
        <f t="shared" si="113"/>
        <v>56505</v>
      </c>
      <c r="AB3604" t="str">
        <f>INDEX(F860_2018_Plant!$M$3:$M$10982,MATCH(AA3604,F860_2018_Plant!$C$3:$C$10982,0))</f>
        <v>MISO</v>
      </c>
      <c r="AC3604" t="s">
        <v>11658</v>
      </c>
      <c r="AD3604" s="158" t="str">
        <f>IF(AC3604&lt;&gt;"",AC3604,INDEX(RefTables!$L$8:$L$90,MATCH(AB3604,RefTables!$H$8:$H$90,0)))</f>
        <v>Midwest</v>
      </c>
      <c r="AE3604" s="169"/>
      <c r="AF3604" s="138"/>
    </row>
    <row r="3605" spans="2:32" x14ac:dyDescent="0.5">
      <c r="B3605" t="s">
        <v>132</v>
      </c>
      <c r="C3605" t="s">
        <v>139</v>
      </c>
      <c r="D3605">
        <v>56505</v>
      </c>
      <c r="E3605" t="s">
        <v>143</v>
      </c>
      <c r="F3605"/>
      <c r="G3605">
        <v>2024</v>
      </c>
      <c r="H3605" t="s">
        <v>17482</v>
      </c>
      <c r="I3605">
        <v>6</v>
      </c>
      <c r="J3605" t="s">
        <v>134</v>
      </c>
      <c r="K3605" t="s">
        <v>17991</v>
      </c>
      <c r="L3605">
        <v>35.848100000000002</v>
      </c>
      <c r="M3605">
        <v>-90.725700000000003</v>
      </c>
      <c r="N3605" t="s">
        <v>50325</v>
      </c>
      <c r="O3605" t="s">
        <v>5</v>
      </c>
      <c r="P3605" t="s">
        <v>6</v>
      </c>
      <c r="Q3605"/>
      <c r="R3605"/>
      <c r="S3605" t="s">
        <v>7</v>
      </c>
      <c r="T3605"/>
      <c r="U3605" s="110" t="str">
        <f t="shared" si="112"/>
        <v>56505|SN07</v>
      </c>
      <c r="V3605" s="186">
        <f>MATCH(U3605,[5]EPA_AMP!$U:$U,0)</f>
        <v>3682</v>
      </c>
      <c r="W3605" s="171"/>
      <c r="X3605" s="171"/>
      <c r="Y3605" s="113"/>
      <c r="Z3605"/>
      <c r="AA3605">
        <f t="shared" si="113"/>
        <v>56505</v>
      </c>
      <c r="AB3605" t="str">
        <f>INDEX(F860_2018_Plant!$M$3:$M$10982,MATCH(AA3605,F860_2018_Plant!$C$3:$C$10982,0))</f>
        <v>MISO</v>
      </c>
      <c r="AC3605" t="s">
        <v>11658</v>
      </c>
      <c r="AD3605" s="158" t="str">
        <f>IF(AC3605&lt;&gt;"",AC3605,INDEX(RefTables!$L$8:$L$90,MATCH(AB3605,RefTables!$H$8:$H$90,0)))</f>
        <v>Midwest</v>
      </c>
      <c r="AE3605" s="169"/>
      <c r="AF3605" s="138"/>
    </row>
    <row r="3606" spans="2:32" x14ac:dyDescent="0.5">
      <c r="B3606" t="s">
        <v>272</v>
      </c>
      <c r="C3606" t="s">
        <v>315</v>
      </c>
      <c r="D3606">
        <v>56532</v>
      </c>
      <c r="E3606" t="s">
        <v>36</v>
      </c>
      <c r="F3606"/>
      <c r="G3606">
        <v>2024</v>
      </c>
      <c r="H3606" t="s">
        <v>153</v>
      </c>
      <c r="I3606">
        <v>9</v>
      </c>
      <c r="J3606"/>
      <c r="K3606" t="s">
        <v>18019</v>
      </c>
      <c r="L3606">
        <v>39.364800000000002</v>
      </c>
      <c r="M3606">
        <v>-122.268</v>
      </c>
      <c r="N3606" t="s">
        <v>50322</v>
      </c>
      <c r="O3606" t="s">
        <v>29</v>
      </c>
      <c r="P3606" t="s">
        <v>6</v>
      </c>
      <c r="Q3606"/>
      <c r="R3606"/>
      <c r="S3606" t="s">
        <v>49410</v>
      </c>
      <c r="T3606"/>
      <c r="U3606" s="110" t="str">
        <f t="shared" si="112"/>
        <v>56532|CT1</v>
      </c>
      <c r="V3606" s="186">
        <f>MATCH(U3606,[5]EPA_AMP!$U:$U,0)</f>
        <v>3683</v>
      </c>
      <c r="W3606" s="171"/>
      <c r="X3606" s="171"/>
      <c r="Y3606" s="113"/>
      <c r="Z3606"/>
      <c r="AA3606">
        <f t="shared" si="113"/>
        <v>56532</v>
      </c>
      <c r="AB3606" t="str">
        <f>INDEX(F860_2018_Plant!$M$3:$M$10982,MATCH(AA3606,F860_2018_Plant!$C$3:$C$10982,0))</f>
        <v>CISO</v>
      </c>
      <c r="AC3606" t="s">
        <v>11658</v>
      </c>
      <c r="AD3606" s="158" t="str">
        <f>IF(AC3606&lt;&gt;"",AC3606,INDEX(RefTables!$L$8:$L$90,MATCH(AB3606,RefTables!$H$8:$H$90,0)))</f>
        <v>California</v>
      </c>
      <c r="AE3606" s="169"/>
      <c r="AF3606" s="138"/>
    </row>
    <row r="3607" spans="2:32" x14ac:dyDescent="0.5">
      <c r="B3607" t="s">
        <v>272</v>
      </c>
      <c r="C3607" t="s">
        <v>315</v>
      </c>
      <c r="D3607">
        <v>56532</v>
      </c>
      <c r="E3607" t="s">
        <v>38</v>
      </c>
      <c r="F3607"/>
      <c r="G3607">
        <v>2024</v>
      </c>
      <c r="H3607" t="s">
        <v>153</v>
      </c>
      <c r="I3607">
        <v>9</v>
      </c>
      <c r="J3607"/>
      <c r="K3607" t="s">
        <v>18019</v>
      </c>
      <c r="L3607">
        <v>39.364800000000002</v>
      </c>
      <c r="M3607">
        <v>-122.268</v>
      </c>
      <c r="N3607" t="s">
        <v>50322</v>
      </c>
      <c r="O3607" t="s">
        <v>29</v>
      </c>
      <c r="P3607" t="s">
        <v>6</v>
      </c>
      <c r="Q3607"/>
      <c r="R3607"/>
      <c r="S3607" t="s">
        <v>49410</v>
      </c>
      <c r="T3607"/>
      <c r="U3607" s="110" t="str">
        <f t="shared" si="112"/>
        <v>56532|CT2</v>
      </c>
      <c r="V3607" s="186">
        <f>MATCH(U3607,[5]EPA_AMP!$U:$U,0)</f>
        <v>3684</v>
      </c>
      <c r="W3607" s="171"/>
      <c r="X3607" s="171"/>
      <c r="Y3607" s="113"/>
      <c r="Z3607"/>
      <c r="AA3607">
        <f t="shared" si="113"/>
        <v>56532</v>
      </c>
      <c r="AB3607" t="str">
        <f>INDEX(F860_2018_Plant!$M$3:$M$10982,MATCH(AA3607,F860_2018_Plant!$C$3:$C$10982,0))</f>
        <v>CISO</v>
      </c>
      <c r="AC3607" t="s">
        <v>11658</v>
      </c>
      <c r="AD3607" s="158" t="str">
        <f>IF(AC3607&lt;&gt;"",AC3607,INDEX(RefTables!$L$8:$L$90,MATCH(AB3607,RefTables!$H$8:$H$90,0)))</f>
        <v>California</v>
      </c>
      <c r="AE3607" s="169"/>
      <c r="AF3607" s="138"/>
    </row>
    <row r="3608" spans="2:32" x14ac:dyDescent="0.5">
      <c r="B3608" t="s">
        <v>1326</v>
      </c>
      <c r="C3608" t="s">
        <v>1358</v>
      </c>
      <c r="D3608">
        <v>56556</v>
      </c>
      <c r="E3608" t="s">
        <v>1359</v>
      </c>
      <c r="F3608"/>
      <c r="G3608">
        <v>2024</v>
      </c>
      <c r="H3608" t="s">
        <v>49204</v>
      </c>
      <c r="I3608">
        <v>4</v>
      </c>
      <c r="J3608"/>
      <c r="K3608" t="s">
        <v>18166</v>
      </c>
      <c r="L3608">
        <v>37.033900000000003</v>
      </c>
      <c r="M3608">
        <v>-88.616100000000003</v>
      </c>
      <c r="N3608" t="s">
        <v>50326</v>
      </c>
      <c r="O3608" t="s">
        <v>5</v>
      </c>
      <c r="P3608" t="s">
        <v>6</v>
      </c>
      <c r="Q3608"/>
      <c r="R3608"/>
      <c r="S3608" t="s">
        <v>7</v>
      </c>
      <c r="T3608"/>
      <c r="U3608" s="110" t="str">
        <f t="shared" si="112"/>
        <v>56556|EU01A</v>
      </c>
      <c r="V3608" s="186">
        <f>MATCH(U3608,[5]EPA_AMP!$U:$U,0)</f>
        <v>3685</v>
      </c>
      <c r="W3608" s="171"/>
      <c r="X3608" s="171"/>
      <c r="Y3608" s="113"/>
      <c r="Z3608"/>
      <c r="AA3608">
        <f t="shared" si="113"/>
        <v>56556</v>
      </c>
      <c r="AB3608" t="str">
        <f>INDEX(F860_2018_Plant!$M$3:$M$10982,MATCH(AA3608,F860_2018_Plant!$C$3:$C$10982,0))</f>
        <v>LGEE</v>
      </c>
      <c r="AC3608" t="s">
        <v>11658</v>
      </c>
      <c r="AD3608" s="158" t="str">
        <f>IF(AC3608&lt;&gt;"",AC3608,INDEX(RefTables!$L$8:$L$90,MATCH(AB3608,RefTables!$H$8:$H$90,0)))</f>
        <v>Midwest</v>
      </c>
      <c r="AE3608" s="169"/>
      <c r="AF3608" s="138"/>
    </row>
    <row r="3609" spans="2:32" x14ac:dyDescent="0.5">
      <c r="B3609" t="s">
        <v>1326</v>
      </c>
      <c r="C3609" t="s">
        <v>1358</v>
      </c>
      <c r="D3609">
        <v>56556</v>
      </c>
      <c r="E3609" t="s">
        <v>1361</v>
      </c>
      <c r="F3609"/>
      <c r="G3609">
        <v>2024</v>
      </c>
      <c r="H3609" t="s">
        <v>49204</v>
      </c>
      <c r="I3609">
        <v>4</v>
      </c>
      <c r="J3609"/>
      <c r="K3609" t="s">
        <v>18166</v>
      </c>
      <c r="L3609">
        <v>37.033900000000003</v>
      </c>
      <c r="M3609">
        <v>-88.616100000000003</v>
      </c>
      <c r="N3609" t="s">
        <v>50326</v>
      </c>
      <c r="O3609" t="s">
        <v>5</v>
      </c>
      <c r="P3609" t="s">
        <v>6</v>
      </c>
      <c r="Q3609"/>
      <c r="R3609"/>
      <c r="S3609" t="s">
        <v>7</v>
      </c>
      <c r="T3609"/>
      <c r="U3609" s="110" t="str">
        <f t="shared" si="112"/>
        <v>56556|EU01B</v>
      </c>
      <c r="V3609" s="186">
        <f>MATCH(U3609,[5]EPA_AMP!$U:$U,0)</f>
        <v>3686</v>
      </c>
      <c r="W3609" s="171"/>
      <c r="X3609" s="171"/>
      <c r="Y3609" s="113"/>
      <c r="Z3609"/>
      <c r="AA3609">
        <f t="shared" si="113"/>
        <v>56556</v>
      </c>
      <c r="AB3609" t="str">
        <f>INDEX(F860_2018_Plant!$M$3:$M$10982,MATCH(AA3609,F860_2018_Plant!$C$3:$C$10982,0))</f>
        <v>LGEE</v>
      </c>
      <c r="AC3609" t="s">
        <v>11658</v>
      </c>
      <c r="AD3609" s="158" t="str">
        <f>IF(AC3609&lt;&gt;"",AC3609,INDEX(RefTables!$L$8:$L$90,MATCH(AB3609,RefTables!$H$8:$H$90,0)))</f>
        <v>Midwest</v>
      </c>
      <c r="AE3609" s="169"/>
      <c r="AF3609" s="138"/>
    </row>
    <row r="3610" spans="2:32" x14ac:dyDescent="0.5">
      <c r="B3610" t="s">
        <v>1326</v>
      </c>
      <c r="C3610" t="s">
        <v>1358</v>
      </c>
      <c r="D3610">
        <v>56556</v>
      </c>
      <c r="E3610" s="158" t="s">
        <v>1362</v>
      </c>
      <c r="F3610"/>
      <c r="G3610">
        <v>2024</v>
      </c>
      <c r="H3610" t="s">
        <v>49204</v>
      </c>
      <c r="I3610">
        <v>4</v>
      </c>
      <c r="J3610"/>
      <c r="K3610" t="s">
        <v>18166</v>
      </c>
      <c r="L3610">
        <v>37.033900000000003</v>
      </c>
      <c r="M3610">
        <v>-88.616100000000003</v>
      </c>
      <c r="N3610" t="s">
        <v>50326</v>
      </c>
      <c r="O3610" t="s">
        <v>5</v>
      </c>
      <c r="P3610" t="s">
        <v>6</v>
      </c>
      <c r="Q3610"/>
      <c r="R3610"/>
      <c r="S3610" t="s">
        <v>7</v>
      </c>
      <c r="T3610"/>
      <c r="U3610" s="110" t="str">
        <f t="shared" si="112"/>
        <v>56556|EU02A</v>
      </c>
      <c r="V3610" s="186">
        <f>MATCH(U3610,[5]EPA_AMP!$U:$U,0)</f>
        <v>3687</v>
      </c>
      <c r="W3610" s="171"/>
      <c r="X3610" s="171"/>
      <c r="Y3610" s="113"/>
      <c r="Z3610"/>
      <c r="AA3610">
        <f t="shared" si="113"/>
        <v>56556</v>
      </c>
      <c r="AB3610" t="str">
        <f>INDEX(F860_2018_Plant!$M$3:$M$10982,MATCH(AA3610,F860_2018_Plant!$C$3:$C$10982,0))</f>
        <v>LGEE</v>
      </c>
      <c r="AC3610" t="s">
        <v>11658</v>
      </c>
      <c r="AD3610" s="158" t="str">
        <f>IF(AC3610&lt;&gt;"",AC3610,INDEX(RefTables!$L$8:$L$90,MATCH(AB3610,RefTables!$H$8:$H$90,0)))</f>
        <v>Midwest</v>
      </c>
      <c r="AE3610" s="169"/>
      <c r="AF3610" s="138"/>
    </row>
    <row r="3611" spans="2:32" x14ac:dyDescent="0.5">
      <c r="B3611" t="s">
        <v>1326</v>
      </c>
      <c r="C3611" t="s">
        <v>1358</v>
      </c>
      <c r="D3611">
        <v>56556</v>
      </c>
      <c r="E3611" t="s">
        <v>1363</v>
      </c>
      <c r="F3611"/>
      <c r="G3611">
        <v>2024</v>
      </c>
      <c r="H3611" t="s">
        <v>49204</v>
      </c>
      <c r="I3611">
        <v>4</v>
      </c>
      <c r="J3611"/>
      <c r="K3611" t="s">
        <v>18166</v>
      </c>
      <c r="L3611">
        <v>37.033900000000003</v>
      </c>
      <c r="M3611">
        <v>-88.616100000000003</v>
      </c>
      <c r="N3611" t="s">
        <v>50326</v>
      </c>
      <c r="O3611" t="s">
        <v>5</v>
      </c>
      <c r="P3611" t="s">
        <v>6</v>
      </c>
      <c r="Q3611"/>
      <c r="R3611"/>
      <c r="S3611" t="s">
        <v>7</v>
      </c>
      <c r="T3611"/>
      <c r="U3611" s="110" t="str">
        <f t="shared" si="112"/>
        <v>56556|EU02B</v>
      </c>
      <c r="V3611" s="186">
        <f>MATCH(U3611,[5]EPA_AMP!$U:$U,0)</f>
        <v>3688</v>
      </c>
      <c r="W3611" s="171"/>
      <c r="X3611" s="171"/>
      <c r="Y3611" s="113"/>
      <c r="Z3611"/>
      <c r="AA3611">
        <f t="shared" si="113"/>
        <v>56556</v>
      </c>
      <c r="AB3611" t="str">
        <f>INDEX(F860_2018_Plant!$M$3:$M$10982,MATCH(AA3611,F860_2018_Plant!$C$3:$C$10982,0))</f>
        <v>LGEE</v>
      </c>
      <c r="AC3611" t="s">
        <v>11658</v>
      </c>
      <c r="AD3611" s="158" t="str">
        <f>IF(AC3611&lt;&gt;"",AC3611,INDEX(RefTables!$L$8:$L$90,MATCH(AB3611,RefTables!$H$8:$H$90,0)))</f>
        <v>Midwest</v>
      </c>
      <c r="AE3611" s="169"/>
      <c r="AF3611" s="138"/>
    </row>
    <row r="3612" spans="2:32" x14ac:dyDescent="0.5">
      <c r="B3612" t="s">
        <v>132</v>
      </c>
      <c r="C3612" t="s">
        <v>14785</v>
      </c>
      <c r="D3612">
        <v>56564</v>
      </c>
      <c r="E3612" t="s">
        <v>156</v>
      </c>
      <c r="F3612"/>
      <c r="G3612">
        <v>2024</v>
      </c>
      <c r="H3612" t="s">
        <v>17907</v>
      </c>
      <c r="I3612">
        <v>6</v>
      </c>
      <c r="J3612"/>
      <c r="K3612" t="s">
        <v>17994</v>
      </c>
      <c r="L3612">
        <v>33.649700000000003</v>
      </c>
      <c r="M3612">
        <v>-93.811899999999994</v>
      </c>
      <c r="N3612" t="s">
        <v>50327</v>
      </c>
      <c r="O3612" t="s">
        <v>11</v>
      </c>
      <c r="P3612" t="s">
        <v>12</v>
      </c>
      <c r="Q3612"/>
      <c r="R3612" t="s">
        <v>173</v>
      </c>
      <c r="S3612" t="s">
        <v>49457</v>
      </c>
      <c r="T3612" t="s">
        <v>174</v>
      </c>
      <c r="U3612" s="110" t="str">
        <f t="shared" si="112"/>
        <v>56564|SN-01</v>
      </c>
      <c r="V3612" s="186">
        <f>MATCH(U3612,[5]EPA_AMP!$U:$U,0)</f>
        <v>3689</v>
      </c>
      <c r="W3612" s="171"/>
      <c r="X3612" s="171"/>
      <c r="Y3612" s="113"/>
      <c r="Z3612"/>
      <c r="AA3612">
        <f t="shared" si="113"/>
        <v>56564</v>
      </c>
      <c r="AB3612" t="str">
        <f>INDEX(F860_2018_Plant!$M$3:$M$10982,MATCH(AA3612,F860_2018_Plant!$C$3:$C$10982,0))</f>
        <v>SWPP</v>
      </c>
      <c r="AC3612" t="s">
        <v>11658</v>
      </c>
      <c r="AD3612" s="158" t="str">
        <f>IF(AC3612&lt;&gt;"",AC3612,INDEX(RefTables!$L$8:$L$90,MATCH(AB3612,RefTables!$H$8:$H$90,0)))</f>
        <v>Central</v>
      </c>
      <c r="AE3612" s="169"/>
      <c r="AF3612" s="138"/>
    </row>
    <row r="3613" spans="2:32" x14ac:dyDescent="0.5">
      <c r="B3613" t="s">
        <v>272</v>
      </c>
      <c r="C3613" t="s">
        <v>400</v>
      </c>
      <c r="D3613">
        <v>56569</v>
      </c>
      <c r="E3613">
        <v>1</v>
      </c>
      <c r="F3613"/>
      <c r="G3613">
        <v>2024</v>
      </c>
      <c r="H3613" t="s">
        <v>153</v>
      </c>
      <c r="I3613">
        <v>9</v>
      </c>
      <c r="J3613"/>
      <c r="K3613" t="s">
        <v>18023</v>
      </c>
      <c r="L3613">
        <v>33.243200000000002</v>
      </c>
      <c r="M3613">
        <v>-115.498</v>
      </c>
      <c r="N3613" t="s">
        <v>49450</v>
      </c>
      <c r="O3613" t="s">
        <v>5</v>
      </c>
      <c r="P3613" t="s">
        <v>6</v>
      </c>
      <c r="Q3613"/>
      <c r="R3613"/>
      <c r="S3613" t="s">
        <v>49410</v>
      </c>
      <c r="T3613"/>
      <c r="U3613" s="110" t="str">
        <f t="shared" si="112"/>
        <v>56569|1</v>
      </c>
      <c r="V3613" s="186">
        <f>MATCH(U3613,[5]EPA_AMP!$U:$U,0)</f>
        <v>3690</v>
      </c>
      <c r="W3613" s="171"/>
      <c r="X3613" s="171"/>
      <c r="Y3613" s="113"/>
      <c r="Z3613"/>
      <c r="AA3613">
        <f t="shared" si="113"/>
        <v>56569</v>
      </c>
      <c r="AB3613" t="str">
        <f>INDEX(F860_2018_Plant!$M$3:$M$10982,MATCH(AA3613,F860_2018_Plant!$C$3:$C$10982,0))</f>
        <v>IID</v>
      </c>
      <c r="AC3613" t="s">
        <v>11658</v>
      </c>
      <c r="AD3613" s="158" t="str">
        <f>IF(AC3613&lt;&gt;"",AC3613,INDEX(RefTables!$L$8:$L$90,MATCH(AB3613,RefTables!$H$8:$H$90,0)))</f>
        <v>California</v>
      </c>
      <c r="AE3613" s="169"/>
      <c r="AF3613" s="138"/>
    </row>
    <row r="3614" spans="2:32" x14ac:dyDescent="0.5">
      <c r="B3614" t="s">
        <v>272</v>
      </c>
      <c r="C3614" t="s">
        <v>400</v>
      </c>
      <c r="D3614">
        <v>56569</v>
      </c>
      <c r="E3614">
        <v>2</v>
      </c>
      <c r="F3614"/>
      <c r="G3614">
        <v>2024</v>
      </c>
      <c r="H3614" t="s">
        <v>153</v>
      </c>
      <c r="I3614">
        <v>9</v>
      </c>
      <c r="J3614"/>
      <c r="K3614" t="s">
        <v>18023</v>
      </c>
      <c r="L3614">
        <v>33.243200000000002</v>
      </c>
      <c r="M3614">
        <v>-115.498</v>
      </c>
      <c r="N3614" t="s">
        <v>49450</v>
      </c>
      <c r="O3614" t="s">
        <v>5</v>
      </c>
      <c r="P3614" t="s">
        <v>6</v>
      </c>
      <c r="Q3614"/>
      <c r="R3614"/>
      <c r="S3614" t="s">
        <v>49410</v>
      </c>
      <c r="T3614"/>
      <c r="U3614" s="110" t="str">
        <f t="shared" si="112"/>
        <v>56569|2</v>
      </c>
      <c r="V3614" s="186">
        <f>MATCH(U3614,[5]EPA_AMP!$U:$U,0)</f>
        <v>3691</v>
      </c>
      <c r="W3614" s="171"/>
      <c r="X3614" s="171"/>
      <c r="Y3614" s="113"/>
      <c r="Z3614"/>
      <c r="AA3614">
        <f t="shared" si="113"/>
        <v>56569</v>
      </c>
      <c r="AB3614" t="str">
        <f>INDEX(F860_2018_Plant!$M$3:$M$10982,MATCH(AA3614,F860_2018_Plant!$C$3:$C$10982,0))</f>
        <v>IID</v>
      </c>
      <c r="AC3614" t="s">
        <v>11658</v>
      </c>
      <c r="AD3614" s="158" t="str">
        <f>IF(AC3614&lt;&gt;"",AC3614,INDEX(RefTables!$L$8:$L$90,MATCH(AB3614,RefTables!$H$8:$H$90,0)))</f>
        <v>California</v>
      </c>
      <c r="AE3614" s="169"/>
      <c r="AF3614" s="138"/>
    </row>
    <row r="3615" spans="2:32" x14ac:dyDescent="0.5">
      <c r="B3615" t="s">
        <v>3322</v>
      </c>
      <c r="C3615" t="s">
        <v>3342</v>
      </c>
      <c r="D3615">
        <v>56596</v>
      </c>
      <c r="E3615" s="158" t="s">
        <v>6880</v>
      </c>
      <c r="F3615"/>
      <c r="G3615">
        <v>2024</v>
      </c>
      <c r="H3615" t="s">
        <v>15765</v>
      </c>
      <c r="I3615">
        <v>8</v>
      </c>
      <c r="J3615" t="s">
        <v>189</v>
      </c>
      <c r="K3615" t="s">
        <v>18477</v>
      </c>
      <c r="L3615">
        <v>44.289200000000001</v>
      </c>
      <c r="M3615">
        <v>-105.37949999999999</v>
      </c>
      <c r="N3615" t="s">
        <v>50328</v>
      </c>
      <c r="O3615" t="s">
        <v>11</v>
      </c>
      <c r="P3615" t="s">
        <v>12</v>
      </c>
      <c r="Q3615"/>
      <c r="R3615" t="s">
        <v>173</v>
      </c>
      <c r="S3615" t="s">
        <v>49470</v>
      </c>
      <c r="T3615" t="s">
        <v>174</v>
      </c>
      <c r="U3615" s="110" t="str">
        <f t="shared" si="112"/>
        <v>56596|001</v>
      </c>
      <c r="V3615" s="186">
        <f>MATCH(U3615,[5]EPA_AMP!$U:$U,0)</f>
        <v>3692</v>
      </c>
      <c r="W3615" s="171"/>
      <c r="X3615" s="171"/>
      <c r="Y3615" s="113"/>
      <c r="Z3615"/>
      <c r="AA3615">
        <f t="shared" si="113"/>
        <v>56596</v>
      </c>
      <c r="AB3615" t="str">
        <f>INDEX(F860_2018_Plant!$M$3:$M$10982,MATCH(AA3615,F860_2018_Plant!$C$3:$C$10982,0))</f>
        <v>WACM</v>
      </c>
      <c r="AC3615" t="s">
        <v>11658</v>
      </c>
      <c r="AD3615" s="158" t="str">
        <f>IF(AC3615&lt;&gt;"",AC3615,INDEX(RefTables!$L$8:$L$90,MATCH(AB3615,RefTables!$H$8:$H$90,0)))</f>
        <v>Rocky Mountains</v>
      </c>
      <c r="AE3615" s="169"/>
      <c r="AF3615" s="138"/>
    </row>
    <row r="3616" spans="2:32" x14ac:dyDescent="0.5">
      <c r="B3616" t="s">
        <v>2760</v>
      </c>
      <c r="C3616" t="s">
        <v>2983</v>
      </c>
      <c r="D3616">
        <v>56603</v>
      </c>
      <c r="E3616" t="s">
        <v>2984</v>
      </c>
      <c r="F3616"/>
      <c r="G3616">
        <v>2024</v>
      </c>
      <c r="H3616" t="s">
        <v>17482</v>
      </c>
      <c r="I3616">
        <v>6</v>
      </c>
      <c r="J3616"/>
      <c r="K3616" t="s">
        <v>18462</v>
      </c>
      <c r="L3616">
        <v>30.42</v>
      </c>
      <c r="M3616">
        <v>-95.011399999999995</v>
      </c>
      <c r="N3616" t="s">
        <v>50329</v>
      </c>
      <c r="O3616" t="s">
        <v>5</v>
      </c>
      <c r="P3616" t="s">
        <v>6</v>
      </c>
      <c r="Q3616"/>
      <c r="R3616"/>
      <c r="S3616" t="s">
        <v>101</v>
      </c>
      <c r="T3616"/>
      <c r="U3616" s="110" t="str">
        <f t="shared" si="112"/>
        <v>56603|SJCCT1</v>
      </c>
      <c r="V3616" s="186">
        <f>MATCH(U3616,[5]EPA_AMP!$U:$U,0)</f>
        <v>3693</v>
      </c>
      <c r="W3616" s="171"/>
      <c r="X3616" s="171"/>
      <c r="Y3616" s="113"/>
      <c r="Z3616"/>
      <c r="AA3616">
        <f t="shared" si="113"/>
        <v>56603</v>
      </c>
      <c r="AB3616" t="str">
        <f>INDEX(F860_2018_Plant!$M$3:$M$10982,MATCH(AA3616,F860_2018_Plant!$C$3:$C$10982,0))</f>
        <v>MISO</v>
      </c>
      <c r="AC3616" t="s">
        <v>11658</v>
      </c>
      <c r="AD3616" s="158" t="str">
        <f>IF(AC3616&lt;&gt;"",AC3616,INDEX(RefTables!$L$8:$L$90,MATCH(AB3616,RefTables!$H$8:$H$90,0)))</f>
        <v>Midwest</v>
      </c>
      <c r="AE3616" s="169"/>
      <c r="AF3616" s="138"/>
    </row>
    <row r="3617" spans="2:32" x14ac:dyDescent="0.5">
      <c r="B3617" t="s">
        <v>2760</v>
      </c>
      <c r="C3617" t="s">
        <v>2983</v>
      </c>
      <c r="D3617">
        <v>56603</v>
      </c>
      <c r="E3617" t="s">
        <v>2986</v>
      </c>
      <c r="F3617"/>
      <c r="G3617">
        <v>2024</v>
      </c>
      <c r="H3617" t="s">
        <v>17482</v>
      </c>
      <c r="I3617">
        <v>6</v>
      </c>
      <c r="J3617"/>
      <c r="K3617" t="s">
        <v>18462</v>
      </c>
      <c r="L3617">
        <v>30.42</v>
      </c>
      <c r="M3617">
        <v>-95.011399999999995</v>
      </c>
      <c r="N3617" t="s">
        <v>50329</v>
      </c>
      <c r="O3617" t="s">
        <v>5</v>
      </c>
      <c r="P3617" t="s">
        <v>6</v>
      </c>
      <c r="Q3617"/>
      <c r="R3617"/>
      <c r="S3617" t="s">
        <v>101</v>
      </c>
      <c r="T3617"/>
      <c r="U3617" s="110" t="str">
        <f t="shared" si="112"/>
        <v>56603|SJCCT2</v>
      </c>
      <c r="V3617" s="186">
        <f>MATCH(U3617,[5]EPA_AMP!$U:$U,0)</f>
        <v>3694</v>
      </c>
      <c r="W3617" s="171"/>
      <c r="X3617" s="171"/>
      <c r="Y3617" s="113"/>
      <c r="Z3617"/>
      <c r="AA3617">
        <f t="shared" si="113"/>
        <v>56603</v>
      </c>
      <c r="AB3617" t="str">
        <f>INDEX(F860_2018_Plant!$M$3:$M$10982,MATCH(AA3617,F860_2018_Plant!$C$3:$C$10982,0))</f>
        <v>MISO</v>
      </c>
      <c r="AC3617" t="s">
        <v>11658</v>
      </c>
      <c r="AD3617" s="158" t="str">
        <f>IF(AC3617&lt;&gt;"",AC3617,INDEX(RefTables!$L$8:$L$90,MATCH(AB3617,RefTables!$H$8:$H$90,0)))</f>
        <v>Midwest</v>
      </c>
      <c r="AE3617" s="169"/>
      <c r="AF3617" s="138"/>
    </row>
    <row r="3618" spans="2:32" x14ac:dyDescent="0.5">
      <c r="B3618" t="s">
        <v>2760</v>
      </c>
      <c r="C3618" t="s">
        <v>2858</v>
      </c>
      <c r="D3618">
        <v>56604</v>
      </c>
      <c r="E3618" t="s">
        <v>2859</v>
      </c>
      <c r="F3618"/>
      <c r="G3618">
        <v>2024</v>
      </c>
      <c r="H3618" t="s">
        <v>17482</v>
      </c>
      <c r="I3618">
        <v>6</v>
      </c>
      <c r="J3618"/>
      <c r="K3618" t="s">
        <v>18415</v>
      </c>
      <c r="L3618">
        <v>30.303899999999999</v>
      </c>
      <c r="M3618">
        <v>-94.252700000000004</v>
      </c>
      <c r="N3618" t="s">
        <v>50330</v>
      </c>
      <c r="O3618" t="s">
        <v>5</v>
      </c>
      <c r="P3618" t="s">
        <v>6</v>
      </c>
      <c r="Q3618"/>
      <c r="R3618"/>
      <c r="S3618" t="s">
        <v>101</v>
      </c>
      <c r="T3618"/>
      <c r="U3618" s="110" t="str">
        <f t="shared" si="112"/>
        <v>56604|HCCT1</v>
      </c>
      <c r="V3618" s="186">
        <f>MATCH(U3618,[5]EPA_AMP!$U:$U,0)</f>
        <v>3695</v>
      </c>
      <c r="W3618" s="171"/>
      <c r="X3618" s="171"/>
      <c r="Y3618" s="113"/>
      <c r="Z3618"/>
      <c r="AA3618">
        <f t="shared" si="113"/>
        <v>56604</v>
      </c>
      <c r="AB3618" t="str">
        <f>INDEX(F860_2018_Plant!$M$3:$M$10982,MATCH(AA3618,F860_2018_Plant!$C$3:$C$10982,0))</f>
        <v>MISO</v>
      </c>
      <c r="AC3618" t="s">
        <v>11658</v>
      </c>
      <c r="AD3618" s="158" t="str">
        <f>IF(AC3618&lt;&gt;"",AC3618,INDEX(RefTables!$L$8:$L$90,MATCH(AB3618,RefTables!$H$8:$H$90,0)))</f>
        <v>Midwest</v>
      </c>
      <c r="AE3618" s="169"/>
      <c r="AF3618" s="138"/>
    </row>
    <row r="3619" spans="2:32" x14ac:dyDescent="0.5">
      <c r="B3619" t="s">
        <v>2760</v>
      </c>
      <c r="C3619" t="s">
        <v>2858</v>
      </c>
      <c r="D3619">
        <v>56604</v>
      </c>
      <c r="E3619" t="s">
        <v>2860</v>
      </c>
      <c r="F3619"/>
      <c r="G3619">
        <v>2024</v>
      </c>
      <c r="H3619" t="s">
        <v>17482</v>
      </c>
      <c r="I3619">
        <v>6</v>
      </c>
      <c r="J3619"/>
      <c r="K3619" t="s">
        <v>18415</v>
      </c>
      <c r="L3619">
        <v>30.303899999999999</v>
      </c>
      <c r="M3619">
        <v>-94.252700000000004</v>
      </c>
      <c r="N3619" t="s">
        <v>50330</v>
      </c>
      <c r="O3619" t="s">
        <v>5</v>
      </c>
      <c r="P3619" t="s">
        <v>6</v>
      </c>
      <c r="Q3619"/>
      <c r="R3619"/>
      <c r="S3619" t="s">
        <v>101</v>
      </c>
      <c r="T3619"/>
      <c r="U3619" s="110" t="str">
        <f t="shared" si="112"/>
        <v>56604|HCCT2</v>
      </c>
      <c r="V3619" s="186">
        <f>MATCH(U3619,[5]EPA_AMP!$U:$U,0)</f>
        <v>3696</v>
      </c>
      <c r="W3619" s="171"/>
      <c r="X3619" s="171"/>
      <c r="Y3619" s="113"/>
      <c r="Z3619"/>
      <c r="AA3619">
        <f t="shared" si="113"/>
        <v>56604</v>
      </c>
      <c r="AB3619" t="str">
        <f>INDEX(F860_2018_Plant!$M$3:$M$10982,MATCH(AA3619,F860_2018_Plant!$C$3:$C$10982,0))</f>
        <v>MISO</v>
      </c>
      <c r="AC3619" t="s">
        <v>11658</v>
      </c>
      <c r="AD3619" s="158" t="str">
        <f>IF(AC3619&lt;&gt;"",AC3619,INDEX(RefTables!$L$8:$L$90,MATCH(AB3619,RefTables!$H$8:$H$90,0)))</f>
        <v>Midwest</v>
      </c>
      <c r="AE3619" s="169"/>
      <c r="AF3619" s="138"/>
    </row>
    <row r="3620" spans="2:32" x14ac:dyDescent="0.5">
      <c r="B3620" t="s">
        <v>1813</v>
      </c>
      <c r="C3620" t="s">
        <v>1816</v>
      </c>
      <c r="D3620">
        <v>56606</v>
      </c>
      <c r="E3620" t="s">
        <v>211</v>
      </c>
      <c r="F3620"/>
      <c r="G3620">
        <v>2024</v>
      </c>
      <c r="H3620" t="s">
        <v>153</v>
      </c>
      <c r="I3620">
        <v>8</v>
      </c>
      <c r="J3620"/>
      <c r="K3620" t="s">
        <v>18260</v>
      </c>
      <c r="L3620">
        <v>48.2104</v>
      </c>
      <c r="M3620">
        <v>-104.39190000000001</v>
      </c>
      <c r="N3620" t="s">
        <v>49663</v>
      </c>
      <c r="O3620" t="s">
        <v>5</v>
      </c>
      <c r="P3620" t="s">
        <v>6</v>
      </c>
      <c r="Q3620"/>
      <c r="R3620"/>
      <c r="S3620" t="s">
        <v>7</v>
      </c>
      <c r="T3620"/>
      <c r="U3620" s="110" t="str">
        <f t="shared" si="112"/>
        <v>56606|CT01</v>
      </c>
      <c r="V3620" s="186">
        <f>MATCH(U3620,[5]EPA_AMP!$U:$U,0)</f>
        <v>3697</v>
      </c>
      <c r="W3620" s="171"/>
      <c r="X3620" s="171"/>
      <c r="Y3620" s="113"/>
      <c r="Z3620"/>
      <c r="AA3620">
        <f t="shared" si="113"/>
        <v>56606</v>
      </c>
      <c r="AB3620" t="str">
        <f>INDEX(F860_2018_Plant!$M$3:$M$10982,MATCH(AA3620,F860_2018_Plant!$C$3:$C$10982,0))</f>
        <v>SWPP</v>
      </c>
      <c r="AC3620" t="s">
        <v>11658</v>
      </c>
      <c r="AD3620" s="158" t="str">
        <f>IF(AC3620&lt;&gt;"",AC3620,INDEX(RefTables!$L$8:$L$90,MATCH(AB3620,RefTables!$H$8:$H$90,0)))</f>
        <v>Central</v>
      </c>
      <c r="AE3620" s="169"/>
      <c r="AF3620" s="138"/>
    </row>
    <row r="3621" spans="2:32" x14ac:dyDescent="0.5">
      <c r="B3621" t="s">
        <v>3322</v>
      </c>
      <c r="C3621" t="s">
        <v>3329</v>
      </c>
      <c r="D3621">
        <v>56609</v>
      </c>
      <c r="E3621" s="158" t="s">
        <v>6860</v>
      </c>
      <c r="F3621"/>
      <c r="G3621">
        <v>2024</v>
      </c>
      <c r="H3621" t="s">
        <v>15765</v>
      </c>
      <c r="I3621">
        <v>8</v>
      </c>
      <c r="J3621"/>
      <c r="K3621" t="s">
        <v>18477</v>
      </c>
      <c r="L3621">
        <v>44.390099999999997</v>
      </c>
      <c r="M3621">
        <v>-105.45910000000001</v>
      </c>
      <c r="N3621" t="s">
        <v>49663</v>
      </c>
      <c r="O3621" t="s">
        <v>11</v>
      </c>
      <c r="P3621" t="s">
        <v>12</v>
      </c>
      <c r="Q3621"/>
      <c r="R3621" t="s">
        <v>173</v>
      </c>
      <c r="S3621" t="s">
        <v>231</v>
      </c>
      <c r="T3621" t="s">
        <v>174</v>
      </c>
      <c r="U3621" s="110" t="str">
        <f t="shared" si="112"/>
        <v>56609|01</v>
      </c>
      <c r="V3621" s="186">
        <f>MATCH(U3621,[5]EPA_AMP!$U:$U,0)</f>
        <v>3698</v>
      </c>
      <c r="W3621" s="171"/>
      <c r="X3621" s="171"/>
      <c r="Y3621" s="113"/>
      <c r="Z3621"/>
      <c r="AA3621">
        <f t="shared" si="113"/>
        <v>56609</v>
      </c>
      <c r="AB3621" t="str">
        <f>INDEX(F860_2018_Plant!$M$3:$M$10982,MATCH(AA3621,F860_2018_Plant!$C$3:$C$10982,0))</f>
        <v>WACM</v>
      </c>
      <c r="AC3621" t="s">
        <v>11658</v>
      </c>
      <c r="AD3621" s="158" t="str">
        <f>IF(AC3621&lt;&gt;"",AC3621,INDEX(RefTables!$L$8:$L$90,MATCH(AB3621,RefTables!$H$8:$H$90,0)))</f>
        <v>Rocky Mountains</v>
      </c>
      <c r="AE3621" s="169"/>
      <c r="AF3621" s="138"/>
    </row>
    <row r="3622" spans="2:32" x14ac:dyDescent="0.5">
      <c r="B3622" t="s">
        <v>2660</v>
      </c>
      <c r="C3622" t="s">
        <v>14871</v>
      </c>
      <c r="D3622">
        <v>56610</v>
      </c>
      <c r="E3622" s="158" t="s">
        <v>6860</v>
      </c>
      <c r="F3622"/>
      <c r="G3622">
        <v>2024</v>
      </c>
      <c r="H3622" t="s">
        <v>153</v>
      </c>
      <c r="I3622">
        <v>8</v>
      </c>
      <c r="J3622"/>
      <c r="K3622" t="s">
        <v>18231</v>
      </c>
      <c r="L3622">
        <v>44.396099999999997</v>
      </c>
      <c r="M3622">
        <v>-96.533299999999997</v>
      </c>
      <c r="N3622" t="s">
        <v>49663</v>
      </c>
      <c r="O3622" t="s">
        <v>29</v>
      </c>
      <c r="P3622" t="s">
        <v>6</v>
      </c>
      <c r="Q3622"/>
      <c r="R3622"/>
      <c r="S3622" t="s">
        <v>231</v>
      </c>
      <c r="T3622"/>
      <c r="U3622" s="110" t="str">
        <f t="shared" si="112"/>
        <v>56610|01</v>
      </c>
      <c r="V3622" s="186">
        <f>MATCH(U3622,[5]EPA_AMP!$U:$U,0)</f>
        <v>3699</v>
      </c>
      <c r="W3622" s="171"/>
      <c r="X3622" s="171"/>
      <c r="Y3622" s="113"/>
      <c r="Z3622"/>
      <c r="AA3622">
        <f t="shared" si="113"/>
        <v>56610</v>
      </c>
      <c r="AB3622" t="str">
        <f>INDEX(F860_2018_Plant!$M$3:$M$10982,MATCH(AA3622,F860_2018_Plant!$C$3:$C$10982,0))</f>
        <v>SWPP</v>
      </c>
      <c r="AC3622" t="s">
        <v>11658</v>
      </c>
      <c r="AD3622" s="158" t="str">
        <f>IF(AC3622&lt;&gt;"",AC3622,INDEX(RefTables!$L$8:$L$90,MATCH(AB3622,RefTables!$H$8:$H$90,0)))</f>
        <v>Central</v>
      </c>
      <c r="AE3622" s="169"/>
      <c r="AF3622" s="138"/>
    </row>
    <row r="3623" spans="2:32" x14ac:dyDescent="0.5">
      <c r="B3623" t="s">
        <v>2760</v>
      </c>
      <c r="C3623" t="s">
        <v>14877</v>
      </c>
      <c r="D3623">
        <v>56611</v>
      </c>
      <c r="E3623" t="s">
        <v>3351</v>
      </c>
      <c r="F3623"/>
      <c r="G3623">
        <v>2024</v>
      </c>
      <c r="H3623" t="s">
        <v>17907</v>
      </c>
      <c r="I3623">
        <v>6</v>
      </c>
      <c r="J3623"/>
      <c r="K3623" t="s">
        <v>18464</v>
      </c>
      <c r="L3623">
        <v>31.475300000000001</v>
      </c>
      <c r="M3623">
        <v>-96.956400000000002</v>
      </c>
      <c r="N3623" t="s">
        <v>50331</v>
      </c>
      <c r="O3623" t="s">
        <v>11</v>
      </c>
      <c r="P3623" t="s">
        <v>12</v>
      </c>
      <c r="Q3623"/>
      <c r="R3623" t="s">
        <v>173</v>
      </c>
      <c r="S3623" t="s">
        <v>231</v>
      </c>
      <c r="T3623" t="s">
        <v>174</v>
      </c>
      <c r="U3623" s="110" t="str">
        <f t="shared" si="112"/>
        <v>56611|S01</v>
      </c>
      <c r="V3623" s="186">
        <f>MATCH(U3623,[5]EPA_AMP!$U:$U,0)</f>
        <v>3700</v>
      </c>
      <c r="W3623" s="171"/>
      <c r="X3623" s="171"/>
      <c r="Y3623" s="113"/>
      <c r="Z3623"/>
      <c r="AA3623">
        <f t="shared" si="113"/>
        <v>56611</v>
      </c>
      <c r="AB3623" t="str">
        <f>INDEX(F860_2018_Plant!$M$3:$M$10982,MATCH(AA3623,F860_2018_Plant!$C$3:$C$10982,0))</f>
        <v>ERCO</v>
      </c>
      <c r="AC3623" t="s">
        <v>11658</v>
      </c>
      <c r="AD3623" s="158" t="str">
        <f>IF(AC3623&lt;&gt;"",AC3623,INDEX(RefTables!$L$8:$L$90,MATCH(AB3623,RefTables!$H$8:$H$90,0)))</f>
        <v>Texas</v>
      </c>
      <c r="AE3623" s="169"/>
      <c r="AF3623" s="138"/>
    </row>
    <row r="3624" spans="2:32" x14ac:dyDescent="0.5">
      <c r="B3624" t="s">
        <v>501</v>
      </c>
      <c r="C3624" t="s">
        <v>562</v>
      </c>
      <c r="D3624">
        <v>56629</v>
      </c>
      <c r="E3624">
        <v>10</v>
      </c>
      <c r="F3624"/>
      <c r="G3624">
        <v>2024</v>
      </c>
      <c r="H3624" t="s">
        <v>2594</v>
      </c>
      <c r="I3624">
        <v>1</v>
      </c>
      <c r="J3624"/>
      <c r="K3624" t="s">
        <v>18040</v>
      </c>
      <c r="L3624">
        <v>41.544400000000003</v>
      </c>
      <c r="M3624">
        <v>-73.041600000000003</v>
      </c>
      <c r="N3624" t="s">
        <v>50332</v>
      </c>
      <c r="O3624" t="s">
        <v>5</v>
      </c>
      <c r="P3624" t="s">
        <v>6</v>
      </c>
      <c r="Q3624" t="s">
        <v>33</v>
      </c>
      <c r="R3624"/>
      <c r="S3624" t="s">
        <v>49417</v>
      </c>
      <c r="T3624"/>
      <c r="U3624" s="110" t="str">
        <f t="shared" si="112"/>
        <v>56629|10</v>
      </c>
      <c r="V3624" s="186">
        <f>MATCH(U3624,[5]EPA_AMP!$U:$U,0)</f>
        <v>3701</v>
      </c>
      <c r="W3624" s="171"/>
      <c r="X3624" s="171"/>
      <c r="Y3624" s="113"/>
      <c r="Z3624"/>
      <c r="AA3624">
        <f t="shared" si="113"/>
        <v>56629</v>
      </c>
      <c r="AB3624" t="str">
        <f>INDEX(F860_2018_Plant!$M$3:$M$10982,MATCH(AA3624,F860_2018_Plant!$C$3:$C$10982,0))</f>
        <v>ISNE</v>
      </c>
      <c r="AC3624" t="s">
        <v>11658</v>
      </c>
      <c r="AD3624" s="158" t="str">
        <f>IF(AC3624&lt;&gt;"",AC3624,INDEX(RefTables!$L$8:$L$90,MATCH(AB3624,RefTables!$H$8:$H$90,0)))</f>
        <v>New England</v>
      </c>
      <c r="AE3624" s="169"/>
      <c r="AF3624" s="138"/>
    </row>
    <row r="3625" spans="2:32" x14ac:dyDescent="0.5">
      <c r="B3625" t="s">
        <v>272</v>
      </c>
      <c r="C3625" t="s">
        <v>16029</v>
      </c>
      <c r="D3625">
        <v>56639</v>
      </c>
      <c r="E3625">
        <v>1</v>
      </c>
      <c r="F3625"/>
      <c r="G3625">
        <v>2024</v>
      </c>
      <c r="H3625" t="s">
        <v>153</v>
      </c>
      <c r="I3625">
        <v>9</v>
      </c>
      <c r="J3625" t="s">
        <v>189</v>
      </c>
      <c r="K3625" t="s">
        <v>18011</v>
      </c>
      <c r="L3625">
        <v>36.654000000000003</v>
      </c>
      <c r="M3625">
        <v>-120.5797</v>
      </c>
      <c r="N3625" t="s">
        <v>50333</v>
      </c>
      <c r="O3625" t="s">
        <v>5</v>
      </c>
      <c r="P3625" t="s">
        <v>6</v>
      </c>
      <c r="Q3625"/>
      <c r="R3625"/>
      <c r="S3625" t="s">
        <v>49590</v>
      </c>
      <c r="T3625"/>
      <c r="U3625" s="110" t="str">
        <f t="shared" si="112"/>
        <v>56639|1</v>
      </c>
      <c r="V3625" s="186">
        <f>MATCH(U3625,[5]EPA_AMP!$U:$U,0)</f>
        <v>3702</v>
      </c>
      <c r="W3625" s="171"/>
      <c r="X3625" s="171"/>
      <c r="Y3625" s="113"/>
      <c r="Z3625"/>
      <c r="AA3625">
        <f t="shared" si="113"/>
        <v>56639</v>
      </c>
      <c r="AB3625" t="str">
        <f>INDEX(F860_2018_Plant!$M$3:$M$10982,MATCH(AA3625,F860_2018_Plant!$C$3:$C$10982,0))</f>
        <v>CISO</v>
      </c>
      <c r="AC3625" t="s">
        <v>11658</v>
      </c>
      <c r="AD3625" s="158" t="str">
        <f>IF(AC3625&lt;&gt;"",AC3625,INDEX(RefTables!$L$8:$L$90,MATCH(AB3625,RefTables!$H$8:$H$90,0)))</f>
        <v>California</v>
      </c>
      <c r="AE3625" s="169"/>
      <c r="AF3625" s="138"/>
    </row>
    <row r="3626" spans="2:32" x14ac:dyDescent="0.5">
      <c r="B3626" t="s">
        <v>272</v>
      </c>
      <c r="C3626" t="s">
        <v>16029</v>
      </c>
      <c r="D3626">
        <v>56639</v>
      </c>
      <c r="E3626">
        <v>2</v>
      </c>
      <c r="F3626"/>
      <c r="G3626">
        <v>2024</v>
      </c>
      <c r="H3626" t="s">
        <v>153</v>
      </c>
      <c r="I3626">
        <v>9</v>
      </c>
      <c r="J3626" t="s">
        <v>189</v>
      </c>
      <c r="K3626" t="s">
        <v>18011</v>
      </c>
      <c r="L3626">
        <v>36.654000000000003</v>
      </c>
      <c r="M3626">
        <v>-120.5797</v>
      </c>
      <c r="N3626" t="s">
        <v>50333</v>
      </c>
      <c r="O3626" t="s">
        <v>5</v>
      </c>
      <c r="P3626" t="s">
        <v>6</v>
      </c>
      <c r="Q3626"/>
      <c r="R3626"/>
      <c r="S3626" t="s">
        <v>49590</v>
      </c>
      <c r="T3626"/>
      <c r="U3626" s="110" t="str">
        <f t="shared" si="112"/>
        <v>56639|2</v>
      </c>
      <c r="V3626" s="186">
        <f>MATCH(U3626,[5]EPA_AMP!$U:$U,0)</f>
        <v>3703</v>
      </c>
      <c r="W3626" s="171"/>
      <c r="X3626" s="171"/>
      <c r="Y3626" s="113"/>
      <c r="Z3626"/>
      <c r="AA3626">
        <f t="shared" si="113"/>
        <v>56639</v>
      </c>
      <c r="AB3626" t="str">
        <f>INDEX(F860_2018_Plant!$M$3:$M$10982,MATCH(AA3626,F860_2018_Plant!$C$3:$C$10982,0))</f>
        <v>CISO</v>
      </c>
      <c r="AC3626" t="s">
        <v>11658</v>
      </c>
      <c r="AD3626" s="158" t="str">
        <f>IF(AC3626&lt;&gt;"",AC3626,INDEX(RefTables!$L$8:$L$90,MATCH(AB3626,RefTables!$H$8:$H$90,0)))</f>
        <v>California</v>
      </c>
      <c r="AE3626" s="169"/>
      <c r="AF3626" s="138"/>
    </row>
    <row r="3627" spans="2:32" x14ac:dyDescent="0.5">
      <c r="B3627" t="s">
        <v>1510</v>
      </c>
      <c r="C3627" t="s">
        <v>8978</v>
      </c>
      <c r="D3627">
        <v>56668</v>
      </c>
      <c r="E3627" t="s">
        <v>48690</v>
      </c>
      <c r="F3627"/>
      <c r="G3627">
        <v>2024</v>
      </c>
      <c r="H3627" t="s">
        <v>567</v>
      </c>
      <c r="I3627">
        <v>3</v>
      </c>
      <c r="J3627"/>
      <c r="K3627" t="s">
        <v>18108</v>
      </c>
      <c r="L3627">
        <v>38.998199999999997</v>
      </c>
      <c r="M3627">
        <v>-77.102599999999995</v>
      </c>
      <c r="N3627" t="s">
        <v>50334</v>
      </c>
      <c r="O3627" t="s">
        <v>5</v>
      </c>
      <c r="P3627" t="s">
        <v>6</v>
      </c>
      <c r="Q3627" t="s">
        <v>33</v>
      </c>
      <c r="R3627"/>
      <c r="S3627" t="s">
        <v>49418</v>
      </c>
      <c r="T3627"/>
      <c r="U3627" s="110" t="str">
        <f t="shared" si="112"/>
        <v>56668|CGTC</v>
      </c>
      <c r="V3627" s="186">
        <f>MATCH(U3627,[5]EPA_AMP!$U:$U,0)</f>
        <v>3704</v>
      </c>
      <c r="W3627" s="171"/>
      <c r="X3627" s="171"/>
      <c r="Y3627" s="113"/>
      <c r="Z3627"/>
      <c r="AA3627">
        <f t="shared" si="113"/>
        <v>56668</v>
      </c>
      <c r="AB3627" t="str">
        <f>INDEX(F860_2018_Plant!$M$3:$M$10982,MATCH(AA3627,F860_2018_Plant!$C$3:$C$10982,0))</f>
        <v>PJM</v>
      </c>
      <c r="AC3627" t="s">
        <v>11658</v>
      </c>
      <c r="AD3627" s="158" t="str">
        <f>IF(AC3627&lt;&gt;"",AC3627,INDEX(RefTables!$L$8:$L$90,MATCH(AB3627,RefTables!$H$8:$H$90,0)))</f>
        <v>Mid-Atlantic</v>
      </c>
      <c r="AE3627" s="169"/>
      <c r="AF3627" s="138"/>
    </row>
    <row r="3628" spans="2:32" x14ac:dyDescent="0.5">
      <c r="B3628" t="s">
        <v>3281</v>
      </c>
      <c r="C3628" t="s">
        <v>3308</v>
      </c>
      <c r="D3628">
        <v>56671</v>
      </c>
      <c r="E3628" s="158" t="s">
        <v>6880</v>
      </c>
      <c r="F3628"/>
      <c r="G3628">
        <v>2024</v>
      </c>
      <c r="H3628" t="s">
        <v>49205</v>
      </c>
      <c r="I3628">
        <v>3</v>
      </c>
      <c r="J3628"/>
      <c r="K3628" t="s">
        <v>18521</v>
      </c>
      <c r="L3628">
        <v>39.707799999999999</v>
      </c>
      <c r="M3628">
        <v>-79.958799999999997</v>
      </c>
      <c r="N3628" t="s">
        <v>50335</v>
      </c>
      <c r="O3628" t="s">
        <v>11</v>
      </c>
      <c r="P3628" t="s">
        <v>12</v>
      </c>
      <c r="Q3628"/>
      <c r="R3628" t="s">
        <v>50336</v>
      </c>
      <c r="S3628" t="s">
        <v>49457</v>
      </c>
      <c r="T3628" t="s">
        <v>174</v>
      </c>
      <c r="U3628" s="110" t="str">
        <f t="shared" si="112"/>
        <v>56671|001</v>
      </c>
      <c r="V3628" s="186">
        <f>MATCH(U3628,[5]EPA_AMP!$U:$U,0)</f>
        <v>3705</v>
      </c>
      <c r="W3628" s="171"/>
      <c r="X3628" s="171"/>
      <c r="Y3628" s="113"/>
      <c r="Z3628"/>
      <c r="AA3628">
        <f t="shared" si="113"/>
        <v>56671</v>
      </c>
      <c r="AB3628" t="str">
        <f>INDEX(F860_2018_Plant!$M$3:$M$10982,MATCH(AA3628,F860_2018_Plant!$C$3:$C$10982,0))</f>
        <v>PJM</v>
      </c>
      <c r="AC3628" t="s">
        <v>11658</v>
      </c>
      <c r="AD3628" s="158" t="str">
        <f>IF(AC3628&lt;&gt;"",AC3628,INDEX(RefTables!$L$8:$L$90,MATCH(AB3628,RefTables!$H$8:$H$90,0)))</f>
        <v>Mid-Atlantic</v>
      </c>
      <c r="AE3628" s="169"/>
      <c r="AF3628" s="138"/>
    </row>
    <row r="3629" spans="2:32" x14ac:dyDescent="0.5">
      <c r="B3629" t="s">
        <v>2760</v>
      </c>
      <c r="C3629" t="s">
        <v>3067</v>
      </c>
      <c r="D3629">
        <v>56674</v>
      </c>
      <c r="E3629">
        <v>1</v>
      </c>
      <c r="F3629"/>
      <c r="G3629">
        <v>2024</v>
      </c>
      <c r="H3629" t="s">
        <v>17482</v>
      </c>
      <c r="I3629">
        <v>6</v>
      </c>
      <c r="J3629" t="s">
        <v>49242</v>
      </c>
      <c r="K3629" t="s">
        <v>18111</v>
      </c>
      <c r="L3629">
        <v>30.025300000000001</v>
      </c>
      <c r="M3629">
        <v>-96.994500000000002</v>
      </c>
      <c r="N3629" t="s">
        <v>49727</v>
      </c>
      <c r="O3629" t="s">
        <v>5</v>
      </c>
      <c r="P3629" t="s">
        <v>6</v>
      </c>
      <c r="Q3629"/>
      <c r="R3629"/>
      <c r="S3629" t="s">
        <v>231</v>
      </c>
      <c r="T3629"/>
      <c r="U3629" s="110" t="str">
        <f t="shared" si="112"/>
        <v>56674|1</v>
      </c>
      <c r="V3629" s="186">
        <f>MATCH(U3629,[5]EPA_AMP!$U:$U,0)</f>
        <v>3706</v>
      </c>
      <c r="W3629" s="171"/>
      <c r="X3629" s="171"/>
      <c r="Y3629" s="113"/>
      <c r="Z3629"/>
      <c r="AA3629">
        <f t="shared" si="113"/>
        <v>56674</v>
      </c>
      <c r="AB3629" t="str">
        <f>INDEX(F860_2018_Plant!$M$3:$M$10982,MATCH(AA3629,F860_2018_Plant!$C$3:$C$10982,0))</f>
        <v>ERCO</v>
      </c>
      <c r="AC3629" t="s">
        <v>11658</v>
      </c>
      <c r="AD3629" s="158" t="str">
        <f>IF(AC3629&lt;&gt;"",AC3629,INDEX(RefTables!$L$8:$L$90,MATCH(AB3629,RefTables!$H$8:$H$90,0)))</f>
        <v>Texas</v>
      </c>
      <c r="AE3629" s="169"/>
      <c r="AF3629" s="138"/>
    </row>
    <row r="3630" spans="2:32" x14ac:dyDescent="0.5">
      <c r="B3630" t="s">
        <v>2760</v>
      </c>
      <c r="C3630" t="s">
        <v>3067</v>
      </c>
      <c r="D3630">
        <v>56674</v>
      </c>
      <c r="E3630">
        <v>2</v>
      </c>
      <c r="F3630"/>
      <c r="G3630">
        <v>2024</v>
      </c>
      <c r="H3630" t="s">
        <v>17482</v>
      </c>
      <c r="I3630">
        <v>6</v>
      </c>
      <c r="J3630" t="s">
        <v>49242</v>
      </c>
      <c r="K3630" t="s">
        <v>18111</v>
      </c>
      <c r="L3630">
        <v>30.025300000000001</v>
      </c>
      <c r="M3630">
        <v>-96.994500000000002</v>
      </c>
      <c r="N3630" t="s">
        <v>49727</v>
      </c>
      <c r="O3630" t="s">
        <v>5</v>
      </c>
      <c r="P3630" t="s">
        <v>6</v>
      </c>
      <c r="Q3630"/>
      <c r="R3630"/>
      <c r="S3630" t="s">
        <v>231</v>
      </c>
      <c r="T3630"/>
      <c r="U3630" s="110" t="str">
        <f t="shared" si="112"/>
        <v>56674|2</v>
      </c>
      <c r="V3630" s="186">
        <f>MATCH(U3630,[5]EPA_AMP!$U:$U,0)</f>
        <v>3707</v>
      </c>
      <c r="W3630" s="171"/>
      <c r="X3630" s="171"/>
      <c r="Y3630" s="113"/>
      <c r="Z3630"/>
      <c r="AA3630">
        <f t="shared" si="113"/>
        <v>56674</v>
      </c>
      <c r="AB3630" t="str">
        <f>INDEX(F860_2018_Plant!$M$3:$M$10982,MATCH(AA3630,F860_2018_Plant!$C$3:$C$10982,0))</f>
        <v>ERCO</v>
      </c>
      <c r="AC3630" t="s">
        <v>11658</v>
      </c>
      <c r="AD3630" s="158" t="str">
        <f>IF(AC3630&lt;&gt;"",AC3630,INDEX(RefTables!$L$8:$L$90,MATCH(AB3630,RefTables!$H$8:$H$90,0)))</f>
        <v>Texas</v>
      </c>
      <c r="AE3630" s="169"/>
      <c r="AF3630" s="138"/>
    </row>
    <row r="3631" spans="2:32" x14ac:dyDescent="0.5">
      <c r="B3631" t="s">
        <v>2760</v>
      </c>
      <c r="C3631" t="s">
        <v>3067</v>
      </c>
      <c r="D3631">
        <v>56674</v>
      </c>
      <c r="E3631">
        <v>3</v>
      </c>
      <c r="F3631"/>
      <c r="G3631">
        <v>2024</v>
      </c>
      <c r="H3631" t="s">
        <v>17482</v>
      </c>
      <c r="I3631">
        <v>6</v>
      </c>
      <c r="J3631" t="s">
        <v>49242</v>
      </c>
      <c r="K3631" t="s">
        <v>18111</v>
      </c>
      <c r="L3631">
        <v>30.025300000000001</v>
      </c>
      <c r="M3631">
        <v>-96.994500000000002</v>
      </c>
      <c r="N3631" t="s">
        <v>49727</v>
      </c>
      <c r="O3631" t="s">
        <v>5</v>
      </c>
      <c r="P3631" t="s">
        <v>6</v>
      </c>
      <c r="Q3631"/>
      <c r="R3631"/>
      <c r="S3631" t="s">
        <v>231</v>
      </c>
      <c r="T3631"/>
      <c r="U3631" s="110" t="str">
        <f t="shared" si="112"/>
        <v>56674|3</v>
      </c>
      <c r="V3631" s="186">
        <f>MATCH(U3631,[5]EPA_AMP!$U:$U,0)</f>
        <v>3708</v>
      </c>
      <c r="W3631" s="171"/>
      <c r="X3631" s="171"/>
      <c r="Y3631" s="113"/>
      <c r="Z3631"/>
      <c r="AA3631">
        <f t="shared" si="113"/>
        <v>56674</v>
      </c>
      <c r="AB3631" t="str">
        <f>INDEX(F860_2018_Plant!$M$3:$M$10982,MATCH(AA3631,F860_2018_Plant!$C$3:$C$10982,0))</f>
        <v>ERCO</v>
      </c>
      <c r="AC3631" t="s">
        <v>11658</v>
      </c>
      <c r="AD3631" s="158" t="str">
        <f>IF(AC3631&lt;&gt;"",AC3631,INDEX(RefTables!$L$8:$L$90,MATCH(AB3631,RefTables!$H$8:$H$90,0)))</f>
        <v>Texas</v>
      </c>
      <c r="AE3631" s="169"/>
      <c r="AF3631" s="138"/>
    </row>
    <row r="3632" spans="2:32" x14ac:dyDescent="0.5">
      <c r="B3632" t="s">
        <v>2760</v>
      </c>
      <c r="C3632" t="s">
        <v>3067</v>
      </c>
      <c r="D3632">
        <v>56674</v>
      </c>
      <c r="E3632">
        <v>4</v>
      </c>
      <c r="F3632"/>
      <c r="G3632">
        <v>2024</v>
      </c>
      <c r="H3632" t="s">
        <v>17482</v>
      </c>
      <c r="I3632">
        <v>6</v>
      </c>
      <c r="J3632" t="s">
        <v>49242</v>
      </c>
      <c r="K3632" t="s">
        <v>18111</v>
      </c>
      <c r="L3632">
        <v>30.025300000000001</v>
      </c>
      <c r="M3632">
        <v>-96.994500000000002</v>
      </c>
      <c r="N3632" t="s">
        <v>49727</v>
      </c>
      <c r="O3632" t="s">
        <v>5</v>
      </c>
      <c r="P3632" t="s">
        <v>6</v>
      </c>
      <c r="Q3632"/>
      <c r="R3632"/>
      <c r="S3632" t="s">
        <v>231</v>
      </c>
      <c r="T3632"/>
      <c r="U3632" s="110" t="str">
        <f t="shared" si="112"/>
        <v>56674|4</v>
      </c>
      <c r="V3632" s="186">
        <f>MATCH(U3632,[5]EPA_AMP!$U:$U,0)</f>
        <v>3709</v>
      </c>
      <c r="W3632" s="171"/>
      <c r="X3632" s="171"/>
      <c r="Y3632" s="113"/>
      <c r="Z3632"/>
      <c r="AA3632">
        <f t="shared" si="113"/>
        <v>56674</v>
      </c>
      <c r="AB3632" t="str">
        <f>INDEX(F860_2018_Plant!$M$3:$M$10982,MATCH(AA3632,F860_2018_Plant!$C$3:$C$10982,0))</f>
        <v>ERCO</v>
      </c>
      <c r="AC3632" t="s">
        <v>11658</v>
      </c>
      <c r="AD3632" s="158" t="str">
        <f>IF(AC3632&lt;&gt;"",AC3632,INDEX(RefTables!$L$8:$L$90,MATCH(AB3632,RefTables!$H$8:$H$90,0)))</f>
        <v>Texas</v>
      </c>
      <c r="AE3632" s="169"/>
      <c r="AF3632" s="138"/>
    </row>
    <row r="3633" spans="2:32" x14ac:dyDescent="0.5">
      <c r="B3633" t="s">
        <v>1917</v>
      </c>
      <c r="C3633" t="s">
        <v>15167</v>
      </c>
      <c r="D3633">
        <v>56786</v>
      </c>
      <c r="E3633" s="158" t="s">
        <v>6880</v>
      </c>
      <c r="F3633"/>
      <c r="G3633">
        <v>2024</v>
      </c>
      <c r="H3633" t="s">
        <v>15765</v>
      </c>
      <c r="I3633">
        <v>8</v>
      </c>
      <c r="J3633"/>
      <c r="K3633" t="s">
        <v>18283</v>
      </c>
      <c r="L3633">
        <v>46.924999999999997</v>
      </c>
      <c r="M3633">
        <v>-98.5</v>
      </c>
      <c r="N3633" t="s">
        <v>49604</v>
      </c>
      <c r="O3633" t="s">
        <v>477</v>
      </c>
      <c r="P3633" t="s">
        <v>12</v>
      </c>
      <c r="Q3633" t="s">
        <v>3229</v>
      </c>
      <c r="R3633" t="s">
        <v>49773</v>
      </c>
      <c r="S3633" t="s">
        <v>49466</v>
      </c>
      <c r="T3633" t="s">
        <v>174</v>
      </c>
      <c r="U3633" s="110" t="str">
        <f t="shared" si="112"/>
        <v>56786|001</v>
      </c>
      <c r="V3633" s="186">
        <f>MATCH(U3633,[5]EPA_AMP!$U:$U,0)</f>
        <v>3710</v>
      </c>
      <c r="W3633" s="171"/>
      <c r="X3633" s="171"/>
      <c r="Y3633" s="113"/>
      <c r="Z3633"/>
      <c r="AA3633">
        <f t="shared" si="113"/>
        <v>56786</v>
      </c>
      <c r="AB3633" t="str">
        <f>INDEX(F860_2018_Plant!$M$3:$M$10982,MATCH(AA3633,F860_2018_Plant!$C$3:$C$10982,0))</f>
        <v>MISO</v>
      </c>
      <c r="AC3633" t="s">
        <v>11658</v>
      </c>
      <c r="AD3633" s="158" t="str">
        <f>IF(AC3633&lt;&gt;"",AC3633,INDEX(RefTables!$L$8:$L$90,MATCH(AB3633,RefTables!$H$8:$H$90,0)))</f>
        <v>Midwest</v>
      </c>
      <c r="AE3633" s="169"/>
      <c r="AF3633" s="138"/>
    </row>
    <row r="3634" spans="2:32" x14ac:dyDescent="0.5">
      <c r="B3634" t="s">
        <v>501</v>
      </c>
      <c r="C3634" t="s">
        <v>528</v>
      </c>
      <c r="D3634">
        <v>56798</v>
      </c>
      <c r="E3634" t="s">
        <v>529</v>
      </c>
      <c r="F3634"/>
      <c r="G3634">
        <v>2024</v>
      </c>
      <c r="H3634" t="s">
        <v>2594</v>
      </c>
      <c r="I3634">
        <v>1</v>
      </c>
      <c r="J3634"/>
      <c r="K3634" t="s">
        <v>18045</v>
      </c>
      <c r="L3634">
        <v>41.552599999999998</v>
      </c>
      <c r="M3634">
        <v>-72.596999999999994</v>
      </c>
      <c r="N3634" t="s">
        <v>50337</v>
      </c>
      <c r="O3634" t="s">
        <v>29</v>
      </c>
      <c r="P3634" t="s">
        <v>6</v>
      </c>
      <c r="Q3634" t="s">
        <v>33</v>
      </c>
      <c r="R3634"/>
      <c r="S3634" t="s">
        <v>49472</v>
      </c>
      <c r="T3634"/>
      <c r="U3634" s="110" t="str">
        <f t="shared" si="112"/>
        <v>56798|U1</v>
      </c>
      <c r="V3634" s="186">
        <f>MATCH(U3634,[5]EPA_AMP!$U:$U,0)</f>
        <v>3711</v>
      </c>
      <c r="W3634" s="171"/>
      <c r="X3634" s="171"/>
      <c r="Y3634" s="113"/>
      <c r="Z3634"/>
      <c r="AA3634">
        <f t="shared" si="113"/>
        <v>56798</v>
      </c>
      <c r="AB3634" t="str">
        <f>INDEX(F860_2018_Plant!$M$3:$M$10982,MATCH(AA3634,F860_2018_Plant!$C$3:$C$10982,0))</f>
        <v>ISNE</v>
      </c>
      <c r="AC3634" t="s">
        <v>11658</v>
      </c>
      <c r="AD3634" s="158" t="str">
        <f>IF(AC3634&lt;&gt;"",AC3634,INDEX(RefTables!$L$8:$L$90,MATCH(AB3634,RefTables!$H$8:$H$90,0)))</f>
        <v>New England</v>
      </c>
      <c r="AE3634" s="169"/>
      <c r="AF3634" s="138"/>
    </row>
    <row r="3635" spans="2:32" x14ac:dyDescent="0.5">
      <c r="B3635" t="s">
        <v>501</v>
      </c>
      <c r="C3635" t="s">
        <v>528</v>
      </c>
      <c r="D3635">
        <v>56798</v>
      </c>
      <c r="E3635" t="s">
        <v>531</v>
      </c>
      <c r="F3635"/>
      <c r="G3635">
        <v>2024</v>
      </c>
      <c r="H3635" t="s">
        <v>2594</v>
      </c>
      <c r="I3635">
        <v>1</v>
      </c>
      <c r="J3635"/>
      <c r="K3635" t="s">
        <v>18045</v>
      </c>
      <c r="L3635">
        <v>41.552599999999998</v>
      </c>
      <c r="M3635">
        <v>-72.596999999999994</v>
      </c>
      <c r="N3635" t="s">
        <v>50337</v>
      </c>
      <c r="O3635" t="s">
        <v>29</v>
      </c>
      <c r="P3635" t="s">
        <v>6</v>
      </c>
      <c r="Q3635" t="s">
        <v>33</v>
      </c>
      <c r="R3635"/>
      <c r="S3635" t="s">
        <v>49472</v>
      </c>
      <c r="T3635"/>
      <c r="U3635" s="110" t="str">
        <f t="shared" si="112"/>
        <v>56798|U2</v>
      </c>
      <c r="V3635" s="186">
        <f>MATCH(U3635,[5]EPA_AMP!$U:$U,0)</f>
        <v>3712</v>
      </c>
      <c r="W3635" s="171"/>
      <c r="X3635" s="171"/>
      <c r="Y3635" s="113"/>
      <c r="Z3635"/>
      <c r="AA3635">
        <f t="shared" si="113"/>
        <v>56798</v>
      </c>
      <c r="AB3635" t="str">
        <f>INDEX(F860_2018_Plant!$M$3:$M$10982,MATCH(AA3635,F860_2018_Plant!$C$3:$C$10982,0))</f>
        <v>ISNE</v>
      </c>
      <c r="AC3635" t="s">
        <v>11658</v>
      </c>
      <c r="AD3635" s="158" t="str">
        <f>IF(AC3635&lt;&gt;"",AC3635,INDEX(RefTables!$L$8:$L$90,MATCH(AB3635,RefTables!$H$8:$H$90,0)))</f>
        <v>New England</v>
      </c>
      <c r="AE3635" s="169"/>
      <c r="AF3635" s="138"/>
    </row>
    <row r="3636" spans="2:32" x14ac:dyDescent="0.5">
      <c r="B3636" t="s">
        <v>588</v>
      </c>
      <c r="C3636" t="s">
        <v>685</v>
      </c>
      <c r="D3636">
        <v>56799</v>
      </c>
      <c r="E3636">
        <v>1</v>
      </c>
      <c r="F3636"/>
      <c r="G3636">
        <v>2024</v>
      </c>
      <c r="H3636" t="s">
        <v>153</v>
      </c>
      <c r="I3636">
        <v>4</v>
      </c>
      <c r="J3636"/>
      <c r="K3636" t="s">
        <v>18051</v>
      </c>
      <c r="L3636">
        <v>30.160299999999999</v>
      </c>
      <c r="M3636">
        <v>-81.516400000000004</v>
      </c>
      <c r="N3636" t="s">
        <v>49492</v>
      </c>
      <c r="O3636" t="s">
        <v>5</v>
      </c>
      <c r="P3636" t="s">
        <v>6</v>
      </c>
      <c r="Q3636" t="s">
        <v>33</v>
      </c>
      <c r="R3636"/>
      <c r="S3636" t="s">
        <v>49418</v>
      </c>
      <c r="T3636"/>
      <c r="U3636" s="110" t="str">
        <f t="shared" si="112"/>
        <v>56799|1</v>
      </c>
      <c r="V3636" s="186">
        <f>MATCH(U3636,[5]EPA_AMP!$U:$U,0)</f>
        <v>3713</v>
      </c>
      <c r="W3636" s="171"/>
      <c r="X3636" s="171"/>
      <c r="Y3636" s="113"/>
      <c r="Z3636"/>
      <c r="AA3636">
        <f t="shared" si="113"/>
        <v>56799</v>
      </c>
      <c r="AB3636" t="str">
        <f>INDEX(F860_2018_Plant!$M$3:$M$10982,MATCH(AA3636,F860_2018_Plant!$C$3:$C$10982,0))</f>
        <v>JEA</v>
      </c>
      <c r="AC3636" t="s">
        <v>11658</v>
      </c>
      <c r="AD3636" s="158" t="str">
        <f>IF(AC3636&lt;&gt;"",AC3636,INDEX(RefTables!$L$8:$L$90,MATCH(AB3636,RefTables!$H$8:$H$90,0)))</f>
        <v>Florida</v>
      </c>
      <c r="AE3636" s="169"/>
      <c r="AF3636" s="138"/>
    </row>
    <row r="3637" spans="2:32" x14ac:dyDescent="0.5">
      <c r="B3637" t="s">
        <v>588</v>
      </c>
      <c r="C3637" t="s">
        <v>685</v>
      </c>
      <c r="D3637">
        <v>56799</v>
      </c>
      <c r="E3637">
        <v>2</v>
      </c>
      <c r="F3637"/>
      <c r="G3637">
        <v>2024</v>
      </c>
      <c r="H3637" t="s">
        <v>153</v>
      </c>
      <c r="I3637">
        <v>4</v>
      </c>
      <c r="J3637"/>
      <c r="K3637" t="s">
        <v>18051</v>
      </c>
      <c r="L3637">
        <v>30.160299999999999</v>
      </c>
      <c r="M3637">
        <v>-81.516400000000004</v>
      </c>
      <c r="N3637" t="s">
        <v>49492</v>
      </c>
      <c r="O3637" t="s">
        <v>5</v>
      </c>
      <c r="P3637" t="s">
        <v>6</v>
      </c>
      <c r="Q3637" t="s">
        <v>33</v>
      </c>
      <c r="R3637"/>
      <c r="S3637" t="s">
        <v>49418</v>
      </c>
      <c r="T3637"/>
      <c r="U3637" s="110" t="str">
        <f t="shared" si="112"/>
        <v>56799|2</v>
      </c>
      <c r="V3637" s="186">
        <f>MATCH(U3637,[5]EPA_AMP!$U:$U,0)</f>
        <v>3714</v>
      </c>
      <c r="W3637" s="171"/>
      <c r="X3637" s="171"/>
      <c r="Y3637" s="113"/>
      <c r="Z3637"/>
      <c r="AA3637">
        <f t="shared" si="113"/>
        <v>56799</v>
      </c>
      <c r="AB3637" t="str">
        <f>INDEX(F860_2018_Plant!$M$3:$M$10982,MATCH(AA3637,F860_2018_Plant!$C$3:$C$10982,0))</f>
        <v>JEA</v>
      </c>
      <c r="AC3637" t="s">
        <v>11658</v>
      </c>
      <c r="AD3637" s="158" t="str">
        <f>IF(AC3637&lt;&gt;"",AC3637,INDEX(RefTables!$L$8:$L$90,MATCH(AB3637,RefTables!$H$8:$H$90,0)))</f>
        <v>Florida</v>
      </c>
      <c r="AE3637" s="169"/>
      <c r="AF3637" s="138"/>
    </row>
    <row r="3638" spans="2:32" x14ac:dyDescent="0.5">
      <c r="B3638" t="s">
        <v>272</v>
      </c>
      <c r="C3638" t="s">
        <v>406</v>
      </c>
      <c r="D3638">
        <v>56803</v>
      </c>
      <c r="E3638">
        <v>1</v>
      </c>
      <c r="F3638"/>
      <c r="G3638">
        <v>2024</v>
      </c>
      <c r="H3638" t="s">
        <v>153</v>
      </c>
      <c r="I3638">
        <v>9</v>
      </c>
      <c r="J3638"/>
      <c r="K3638" t="s">
        <v>18011</v>
      </c>
      <c r="L3638">
        <v>36.651299999999999</v>
      </c>
      <c r="M3638">
        <v>-120.58329999999999</v>
      </c>
      <c r="N3638" t="s">
        <v>50338</v>
      </c>
      <c r="O3638" t="s">
        <v>5</v>
      </c>
      <c r="P3638" t="s">
        <v>6</v>
      </c>
      <c r="Q3638"/>
      <c r="R3638"/>
      <c r="S3638" t="s">
        <v>49417</v>
      </c>
      <c r="T3638"/>
      <c r="U3638" s="110" t="str">
        <f t="shared" si="112"/>
        <v>56803|1</v>
      </c>
      <c r="V3638" s="186">
        <f>MATCH(U3638,[5]EPA_AMP!$U:$U,0)</f>
        <v>3715</v>
      </c>
      <c r="W3638" s="171"/>
      <c r="X3638" s="171"/>
      <c r="Y3638" s="113"/>
      <c r="Z3638"/>
      <c r="AA3638">
        <f t="shared" si="113"/>
        <v>56803</v>
      </c>
      <c r="AB3638" t="str">
        <f>INDEX(F860_2018_Plant!$M$3:$M$10982,MATCH(AA3638,F860_2018_Plant!$C$3:$C$10982,0))</f>
        <v>CISO</v>
      </c>
      <c r="AC3638" t="s">
        <v>11658</v>
      </c>
      <c r="AD3638" s="158" t="str">
        <f>IF(AC3638&lt;&gt;"",AC3638,INDEX(RefTables!$L$8:$L$90,MATCH(AB3638,RefTables!$H$8:$H$90,0)))</f>
        <v>California</v>
      </c>
      <c r="AE3638" s="169"/>
      <c r="AF3638" s="138"/>
    </row>
    <row r="3639" spans="2:32" x14ac:dyDescent="0.5">
      <c r="B3639" t="s">
        <v>272</v>
      </c>
      <c r="C3639" t="s">
        <v>406</v>
      </c>
      <c r="D3639">
        <v>56803</v>
      </c>
      <c r="E3639">
        <v>2</v>
      </c>
      <c r="F3639"/>
      <c r="G3639">
        <v>2024</v>
      </c>
      <c r="H3639" t="s">
        <v>153</v>
      </c>
      <c r="I3639">
        <v>9</v>
      </c>
      <c r="J3639"/>
      <c r="K3639" t="s">
        <v>18011</v>
      </c>
      <c r="L3639">
        <v>36.651299999999999</v>
      </c>
      <c r="M3639">
        <v>-120.58329999999999</v>
      </c>
      <c r="N3639" t="s">
        <v>50338</v>
      </c>
      <c r="O3639" t="s">
        <v>5</v>
      </c>
      <c r="P3639" t="s">
        <v>6</v>
      </c>
      <c r="Q3639"/>
      <c r="R3639"/>
      <c r="S3639" t="s">
        <v>49417</v>
      </c>
      <c r="T3639"/>
      <c r="U3639" s="110" t="str">
        <f t="shared" si="112"/>
        <v>56803|2</v>
      </c>
      <c r="V3639" s="186">
        <f>MATCH(U3639,[5]EPA_AMP!$U:$U,0)</f>
        <v>3716</v>
      </c>
      <c r="W3639" s="171"/>
      <c r="X3639" s="171"/>
      <c r="Y3639" s="113"/>
      <c r="Z3639"/>
      <c r="AA3639">
        <f t="shared" si="113"/>
        <v>56803</v>
      </c>
      <c r="AB3639" t="str">
        <f>INDEX(F860_2018_Plant!$M$3:$M$10982,MATCH(AA3639,F860_2018_Plant!$C$3:$C$10982,0))</f>
        <v>CISO</v>
      </c>
      <c r="AC3639" t="s">
        <v>11658</v>
      </c>
      <c r="AD3639" s="158" t="str">
        <f>IF(AC3639&lt;&gt;"",AC3639,INDEX(RefTables!$L$8:$L$90,MATCH(AB3639,RefTables!$H$8:$H$90,0)))</f>
        <v>California</v>
      </c>
      <c r="AE3639" s="169"/>
      <c r="AF3639" s="138"/>
    </row>
    <row r="3640" spans="2:32" x14ac:dyDescent="0.5">
      <c r="B3640" t="s">
        <v>272</v>
      </c>
      <c r="C3640" t="s">
        <v>406</v>
      </c>
      <c r="D3640">
        <v>56803</v>
      </c>
      <c r="E3640">
        <v>3</v>
      </c>
      <c r="F3640"/>
      <c r="G3640">
        <v>2024</v>
      </c>
      <c r="H3640" t="s">
        <v>153</v>
      </c>
      <c r="I3640">
        <v>9</v>
      </c>
      <c r="J3640"/>
      <c r="K3640" t="s">
        <v>18011</v>
      </c>
      <c r="L3640">
        <v>36.651299999999999</v>
      </c>
      <c r="M3640">
        <v>-120.58329999999999</v>
      </c>
      <c r="N3640" t="s">
        <v>50338</v>
      </c>
      <c r="O3640" t="s">
        <v>5</v>
      </c>
      <c r="P3640" t="s">
        <v>6</v>
      </c>
      <c r="Q3640"/>
      <c r="R3640"/>
      <c r="S3640" t="s">
        <v>49417</v>
      </c>
      <c r="T3640"/>
      <c r="U3640" s="110" t="str">
        <f t="shared" si="112"/>
        <v>56803|3</v>
      </c>
      <c r="V3640" s="186">
        <f>MATCH(U3640,[5]EPA_AMP!$U:$U,0)</f>
        <v>3717</v>
      </c>
      <c r="W3640" s="171"/>
      <c r="X3640" s="171"/>
      <c r="Y3640" s="113"/>
      <c r="Z3640"/>
      <c r="AA3640">
        <f t="shared" si="113"/>
        <v>56803</v>
      </c>
      <c r="AB3640" t="str">
        <f>INDEX(F860_2018_Plant!$M$3:$M$10982,MATCH(AA3640,F860_2018_Plant!$C$3:$C$10982,0))</f>
        <v>CISO</v>
      </c>
      <c r="AC3640" t="s">
        <v>11658</v>
      </c>
      <c r="AD3640" s="158" t="str">
        <f>IF(AC3640&lt;&gt;"",AC3640,INDEX(RefTables!$L$8:$L$90,MATCH(AB3640,RefTables!$H$8:$H$90,0)))</f>
        <v>California</v>
      </c>
      <c r="AE3640" s="169"/>
      <c r="AF3640" s="138"/>
    </row>
    <row r="3641" spans="2:32" x14ac:dyDescent="0.5">
      <c r="B3641" t="s">
        <v>272</v>
      </c>
      <c r="C3641" t="s">
        <v>406</v>
      </c>
      <c r="D3641">
        <v>56803</v>
      </c>
      <c r="E3641">
        <v>4</v>
      </c>
      <c r="F3641"/>
      <c r="G3641">
        <v>2024</v>
      </c>
      <c r="H3641" t="s">
        <v>153</v>
      </c>
      <c r="I3641">
        <v>9</v>
      </c>
      <c r="J3641"/>
      <c r="K3641" t="s">
        <v>18011</v>
      </c>
      <c r="L3641">
        <v>36.651299999999999</v>
      </c>
      <c r="M3641">
        <v>-120.58329999999999</v>
      </c>
      <c r="N3641" t="s">
        <v>50338</v>
      </c>
      <c r="O3641" t="s">
        <v>5</v>
      </c>
      <c r="P3641" t="s">
        <v>6</v>
      </c>
      <c r="Q3641"/>
      <c r="R3641"/>
      <c r="S3641" t="s">
        <v>49417</v>
      </c>
      <c r="T3641"/>
      <c r="U3641" s="110" t="str">
        <f t="shared" si="112"/>
        <v>56803|4</v>
      </c>
      <c r="V3641" s="186">
        <f>MATCH(U3641,[5]EPA_AMP!$U:$U,0)</f>
        <v>3718</v>
      </c>
      <c r="W3641" s="171"/>
      <c r="X3641" s="171"/>
      <c r="Y3641" s="113"/>
      <c r="Z3641"/>
      <c r="AA3641">
        <f t="shared" si="113"/>
        <v>56803</v>
      </c>
      <c r="AB3641" t="str">
        <f>INDEX(F860_2018_Plant!$M$3:$M$10982,MATCH(AA3641,F860_2018_Plant!$C$3:$C$10982,0))</f>
        <v>CISO</v>
      </c>
      <c r="AC3641" t="s">
        <v>11658</v>
      </c>
      <c r="AD3641" s="158" t="str">
        <f>IF(AC3641&lt;&gt;"",AC3641,INDEX(RefTables!$L$8:$L$90,MATCH(AB3641,RefTables!$H$8:$H$90,0)))</f>
        <v>California</v>
      </c>
      <c r="AE3641" s="169"/>
      <c r="AF3641" s="138"/>
    </row>
    <row r="3642" spans="2:32" x14ac:dyDescent="0.5">
      <c r="B3642" t="s">
        <v>2760</v>
      </c>
      <c r="C3642" t="s">
        <v>2792</v>
      </c>
      <c r="D3642">
        <v>56806</v>
      </c>
      <c r="E3642" t="s">
        <v>2793</v>
      </c>
      <c r="F3642"/>
      <c r="G3642">
        <v>2024</v>
      </c>
      <c r="H3642" t="s">
        <v>17482</v>
      </c>
      <c r="I3642">
        <v>6</v>
      </c>
      <c r="J3642"/>
      <c r="K3642" t="s">
        <v>18423</v>
      </c>
      <c r="L3642">
        <v>29.751999999999999</v>
      </c>
      <c r="M3642">
        <v>-94.923000000000002</v>
      </c>
      <c r="N3642" t="s">
        <v>50339</v>
      </c>
      <c r="O3642" t="s">
        <v>29</v>
      </c>
      <c r="P3642" t="s">
        <v>6</v>
      </c>
      <c r="Q3642"/>
      <c r="R3642"/>
      <c r="S3642" t="s">
        <v>49410</v>
      </c>
      <c r="T3642"/>
      <c r="U3642" s="110" t="str">
        <f t="shared" si="112"/>
        <v>56806|CBY41</v>
      </c>
      <c r="V3642" s="186">
        <f>MATCH(U3642,[5]EPA_AMP!$U:$U,0)</f>
        <v>3719</v>
      </c>
      <c r="W3642" s="171"/>
      <c r="X3642" s="171"/>
      <c r="Y3642" s="113"/>
      <c r="Z3642"/>
      <c r="AA3642">
        <f t="shared" si="113"/>
        <v>56806</v>
      </c>
      <c r="AB3642" t="str">
        <f>INDEX(F860_2018_Plant!$M$3:$M$10982,MATCH(AA3642,F860_2018_Plant!$C$3:$C$10982,0))</f>
        <v>ERCO</v>
      </c>
      <c r="AC3642" t="s">
        <v>11658</v>
      </c>
      <c r="AD3642" s="158" t="str">
        <f>IF(AC3642&lt;&gt;"",AC3642,INDEX(RefTables!$L$8:$L$90,MATCH(AB3642,RefTables!$H$8:$H$90,0)))</f>
        <v>Texas</v>
      </c>
      <c r="AE3642" s="169"/>
      <c r="AF3642" s="138"/>
    </row>
    <row r="3643" spans="2:32" x14ac:dyDescent="0.5">
      <c r="B3643" t="s">
        <v>2760</v>
      </c>
      <c r="C3643" t="s">
        <v>2792</v>
      </c>
      <c r="D3643">
        <v>56806</v>
      </c>
      <c r="E3643" t="s">
        <v>2794</v>
      </c>
      <c r="F3643"/>
      <c r="G3643">
        <v>2024</v>
      </c>
      <c r="H3643" t="s">
        <v>17482</v>
      </c>
      <c r="I3643">
        <v>6</v>
      </c>
      <c r="J3643"/>
      <c r="K3643" t="s">
        <v>18423</v>
      </c>
      <c r="L3643">
        <v>29.751999999999999</v>
      </c>
      <c r="M3643">
        <v>-94.923000000000002</v>
      </c>
      <c r="N3643" t="s">
        <v>50339</v>
      </c>
      <c r="O3643" t="s">
        <v>29</v>
      </c>
      <c r="P3643" t="s">
        <v>6</v>
      </c>
      <c r="Q3643"/>
      <c r="R3643"/>
      <c r="S3643" t="s">
        <v>49410</v>
      </c>
      <c r="T3643"/>
      <c r="U3643" s="110" t="str">
        <f t="shared" si="112"/>
        <v>56806|CBY42</v>
      </c>
      <c r="V3643" s="186">
        <f>MATCH(U3643,[5]EPA_AMP!$U:$U,0)</f>
        <v>3720</v>
      </c>
      <c r="W3643" s="171"/>
      <c r="X3643" s="171"/>
      <c r="Y3643" s="113"/>
      <c r="Z3643"/>
      <c r="AA3643">
        <f t="shared" si="113"/>
        <v>56806</v>
      </c>
      <c r="AB3643" t="str">
        <f>INDEX(F860_2018_Plant!$M$3:$M$10982,MATCH(AA3643,F860_2018_Plant!$C$3:$C$10982,0))</f>
        <v>ERCO</v>
      </c>
      <c r="AC3643" t="s">
        <v>11658</v>
      </c>
      <c r="AD3643" s="158" t="str">
        <f>IF(AC3643&lt;&gt;"",AC3643,INDEX(RefTables!$L$8:$L$90,MATCH(AB3643,RefTables!$H$8:$H$90,0)))</f>
        <v>Texas</v>
      </c>
      <c r="AE3643" s="169"/>
      <c r="AF3643" s="138"/>
    </row>
    <row r="3644" spans="2:32" x14ac:dyDescent="0.5">
      <c r="B3644" t="s">
        <v>3093</v>
      </c>
      <c r="C3644" t="s">
        <v>3096</v>
      </c>
      <c r="D3644">
        <v>56807</v>
      </c>
      <c r="E3644" t="s">
        <v>57</v>
      </c>
      <c r="F3644"/>
      <c r="G3644">
        <v>2024</v>
      </c>
      <c r="H3644" t="s">
        <v>49204</v>
      </c>
      <c r="I3644">
        <v>3</v>
      </c>
      <c r="J3644"/>
      <c r="K3644" t="s">
        <v>18478</v>
      </c>
      <c r="L3644">
        <v>37.696100000000001</v>
      </c>
      <c r="M3644">
        <v>-78.284800000000004</v>
      </c>
      <c r="N3644" t="s">
        <v>49736</v>
      </c>
      <c r="O3644" t="s">
        <v>29</v>
      </c>
      <c r="P3644" t="s">
        <v>6</v>
      </c>
      <c r="Q3644" t="s">
        <v>33</v>
      </c>
      <c r="R3644"/>
      <c r="S3644" t="s">
        <v>49472</v>
      </c>
      <c r="T3644"/>
      <c r="U3644" s="110" t="str">
        <f t="shared" si="112"/>
        <v>56807|1A</v>
      </c>
      <c r="V3644" s="186">
        <f>MATCH(U3644,[5]EPA_AMP!$U:$U,0)</f>
        <v>3721</v>
      </c>
      <c r="W3644" s="171"/>
      <c r="X3644" s="171"/>
      <c r="Y3644" s="113"/>
      <c r="Z3644"/>
      <c r="AA3644">
        <f t="shared" si="113"/>
        <v>56807</v>
      </c>
      <c r="AB3644" t="str">
        <f>INDEX(F860_2018_Plant!$M$3:$M$10982,MATCH(AA3644,F860_2018_Plant!$C$3:$C$10982,0))</f>
        <v>PJM</v>
      </c>
      <c r="AC3644" t="s">
        <v>11658</v>
      </c>
      <c r="AD3644" s="158" t="str">
        <f>IF(AC3644&lt;&gt;"",AC3644,INDEX(RefTables!$L$8:$L$90,MATCH(AB3644,RefTables!$H$8:$H$90,0)))</f>
        <v>Mid-Atlantic</v>
      </c>
      <c r="AE3644" s="169"/>
      <c r="AF3644" s="138"/>
    </row>
    <row r="3645" spans="2:32" x14ac:dyDescent="0.5">
      <c r="B3645" t="s">
        <v>3093</v>
      </c>
      <c r="C3645" t="s">
        <v>3096</v>
      </c>
      <c r="D3645">
        <v>56807</v>
      </c>
      <c r="E3645" t="s">
        <v>59</v>
      </c>
      <c r="F3645"/>
      <c r="G3645">
        <v>2024</v>
      </c>
      <c r="H3645" t="s">
        <v>49204</v>
      </c>
      <c r="I3645">
        <v>3</v>
      </c>
      <c r="J3645"/>
      <c r="K3645" t="s">
        <v>18478</v>
      </c>
      <c r="L3645">
        <v>37.696100000000001</v>
      </c>
      <c r="M3645">
        <v>-78.284800000000004</v>
      </c>
      <c r="N3645" t="s">
        <v>49736</v>
      </c>
      <c r="O3645" t="s">
        <v>29</v>
      </c>
      <c r="P3645" t="s">
        <v>6</v>
      </c>
      <c r="Q3645" t="s">
        <v>33</v>
      </c>
      <c r="R3645"/>
      <c r="S3645" t="s">
        <v>49472</v>
      </c>
      <c r="T3645"/>
      <c r="U3645" s="110" t="str">
        <f t="shared" si="112"/>
        <v>56807|1B</v>
      </c>
      <c r="V3645" s="186">
        <f>MATCH(U3645,[5]EPA_AMP!$U:$U,0)</f>
        <v>3722</v>
      </c>
      <c r="W3645" s="171"/>
      <c r="X3645" s="171"/>
      <c r="Y3645" s="113"/>
      <c r="Z3645"/>
      <c r="AA3645">
        <f t="shared" si="113"/>
        <v>56807</v>
      </c>
      <c r="AB3645" t="str">
        <f>INDEX(F860_2018_Plant!$M$3:$M$10982,MATCH(AA3645,F860_2018_Plant!$C$3:$C$10982,0))</f>
        <v>PJM</v>
      </c>
      <c r="AC3645" t="s">
        <v>11658</v>
      </c>
      <c r="AD3645" s="158" t="str">
        <f>IF(AC3645&lt;&gt;"",AC3645,INDEX(RefTables!$L$8:$L$90,MATCH(AB3645,RefTables!$H$8:$H$90,0)))</f>
        <v>Mid-Atlantic</v>
      </c>
      <c r="AE3645" s="169"/>
      <c r="AF3645" s="138"/>
    </row>
    <row r="3646" spans="2:32" x14ac:dyDescent="0.5">
      <c r="B3646" t="s">
        <v>3093</v>
      </c>
      <c r="C3646" t="s">
        <v>3168</v>
      </c>
      <c r="D3646">
        <v>56808</v>
      </c>
      <c r="E3646">
        <v>1</v>
      </c>
      <c r="F3646"/>
      <c r="G3646">
        <v>2024</v>
      </c>
      <c r="H3646" t="s">
        <v>49205</v>
      </c>
      <c r="I3646">
        <v>3</v>
      </c>
      <c r="J3646"/>
      <c r="K3646" t="s">
        <v>18470</v>
      </c>
      <c r="L3646">
        <v>36.9161</v>
      </c>
      <c r="M3646">
        <v>-82.338099999999997</v>
      </c>
      <c r="N3646" t="s">
        <v>49736</v>
      </c>
      <c r="O3646" t="s">
        <v>477</v>
      </c>
      <c r="P3646" t="s">
        <v>12</v>
      </c>
      <c r="Q3646" t="s">
        <v>3169</v>
      </c>
      <c r="R3646" t="s">
        <v>49773</v>
      </c>
      <c r="S3646" t="s">
        <v>542</v>
      </c>
      <c r="T3646" t="s">
        <v>174</v>
      </c>
      <c r="U3646" s="110" t="str">
        <f t="shared" si="112"/>
        <v>56808|1</v>
      </c>
      <c r="V3646" s="186">
        <f>MATCH(U3646,[5]EPA_AMP!$U:$U,0)</f>
        <v>3723</v>
      </c>
      <c r="W3646" s="171"/>
      <c r="X3646" s="171"/>
      <c r="Y3646" s="113"/>
      <c r="Z3646"/>
      <c r="AA3646">
        <f t="shared" si="113"/>
        <v>56808</v>
      </c>
      <c r="AB3646" t="str">
        <f>INDEX(F860_2018_Plant!$M$3:$M$10982,MATCH(AA3646,F860_2018_Plant!$C$3:$C$10982,0))</f>
        <v>PJM</v>
      </c>
      <c r="AC3646" t="s">
        <v>11658</v>
      </c>
      <c r="AD3646" s="158" t="str">
        <f>IF(AC3646&lt;&gt;"",AC3646,INDEX(RefTables!$L$8:$L$90,MATCH(AB3646,RefTables!$H$8:$H$90,0)))</f>
        <v>Mid-Atlantic</v>
      </c>
      <c r="AE3646" s="169"/>
      <c r="AF3646" s="138"/>
    </row>
    <row r="3647" spans="2:32" x14ac:dyDescent="0.5">
      <c r="B3647" t="s">
        <v>3093</v>
      </c>
      <c r="C3647" t="s">
        <v>3168</v>
      </c>
      <c r="D3647">
        <v>56808</v>
      </c>
      <c r="E3647">
        <v>2</v>
      </c>
      <c r="F3647"/>
      <c r="G3647">
        <v>2024</v>
      </c>
      <c r="H3647" t="s">
        <v>49205</v>
      </c>
      <c r="I3647">
        <v>3</v>
      </c>
      <c r="J3647"/>
      <c r="K3647" t="s">
        <v>18470</v>
      </c>
      <c r="L3647">
        <v>36.9161</v>
      </c>
      <c r="M3647">
        <v>-82.338099999999997</v>
      </c>
      <c r="N3647" t="s">
        <v>49736</v>
      </c>
      <c r="O3647" t="s">
        <v>477</v>
      </c>
      <c r="P3647" t="s">
        <v>12</v>
      </c>
      <c r="Q3647" t="s">
        <v>3169</v>
      </c>
      <c r="R3647" t="s">
        <v>49773</v>
      </c>
      <c r="S3647" t="s">
        <v>542</v>
      </c>
      <c r="T3647" t="s">
        <v>174</v>
      </c>
      <c r="U3647" s="110" t="str">
        <f t="shared" si="112"/>
        <v>56808|2</v>
      </c>
      <c r="V3647" s="186">
        <f>MATCH(U3647,[5]EPA_AMP!$U:$U,0)</f>
        <v>3724</v>
      </c>
      <c r="W3647" s="171"/>
      <c r="X3647" s="171"/>
      <c r="Y3647" s="113"/>
      <c r="Z3647"/>
      <c r="AA3647">
        <f t="shared" si="113"/>
        <v>56808</v>
      </c>
      <c r="AB3647" t="str">
        <f>INDEX(F860_2018_Plant!$M$3:$M$10982,MATCH(AA3647,F860_2018_Plant!$C$3:$C$10982,0))</f>
        <v>PJM</v>
      </c>
      <c r="AC3647" t="s">
        <v>11658</v>
      </c>
      <c r="AD3647" s="158" t="str">
        <f>IF(AC3647&lt;&gt;"",AC3647,INDEX(RefTables!$L$8:$L$90,MATCH(AB3647,RefTables!$H$8:$H$90,0)))</f>
        <v>Mid-Atlantic</v>
      </c>
      <c r="AE3647" s="169"/>
      <c r="AF3647" s="138"/>
    </row>
    <row r="3648" spans="2:32" x14ac:dyDescent="0.5">
      <c r="B3648" t="s">
        <v>1510</v>
      </c>
      <c r="C3648" t="s">
        <v>17536</v>
      </c>
      <c r="D3648">
        <v>56846</v>
      </c>
      <c r="E3648" t="s">
        <v>227</v>
      </c>
      <c r="F3648"/>
      <c r="G3648">
        <v>2024</v>
      </c>
      <c r="H3648" t="s">
        <v>49570</v>
      </c>
      <c r="I3648">
        <v>3</v>
      </c>
      <c r="J3648"/>
      <c r="K3648" t="s">
        <v>18195</v>
      </c>
      <c r="L3648">
        <v>38.568600000000004</v>
      </c>
      <c r="M3648">
        <v>-76.891900000000007</v>
      </c>
      <c r="N3648" t="s">
        <v>50340</v>
      </c>
      <c r="O3648" t="s">
        <v>29</v>
      </c>
      <c r="P3648" t="s">
        <v>6</v>
      </c>
      <c r="Q3648"/>
      <c r="R3648"/>
      <c r="S3648" t="s">
        <v>49410</v>
      </c>
      <c r="T3648"/>
      <c r="U3648" s="110" t="str">
        <f t="shared" si="112"/>
        <v>56846|GT1</v>
      </c>
      <c r="V3648" s="186">
        <f>MATCH(U3648,[5]EPA_AMP!$U:$U,0)</f>
        <v>3725</v>
      </c>
      <c r="W3648" s="171"/>
      <c r="X3648" s="171"/>
      <c r="Y3648" s="113"/>
      <c r="Z3648"/>
      <c r="AA3648">
        <f t="shared" si="113"/>
        <v>56846</v>
      </c>
      <c r="AB3648" t="str">
        <f>INDEX(F860_2018_Plant!$M$3:$M$10982,MATCH(AA3648,F860_2018_Plant!$C$3:$C$10982,0))</f>
        <v>PJM</v>
      </c>
      <c r="AC3648" t="s">
        <v>11658</v>
      </c>
      <c r="AD3648" s="158" t="str">
        <f>IF(AC3648&lt;&gt;"",AC3648,INDEX(RefTables!$L$8:$L$90,MATCH(AB3648,RefTables!$H$8:$H$90,0)))</f>
        <v>Mid-Atlantic</v>
      </c>
      <c r="AE3648" s="169"/>
      <c r="AF3648" s="138"/>
    </row>
    <row r="3649" spans="2:32" x14ac:dyDescent="0.5">
      <c r="B3649" t="s">
        <v>1510</v>
      </c>
      <c r="C3649" t="s">
        <v>17536</v>
      </c>
      <c r="D3649">
        <v>56846</v>
      </c>
      <c r="E3649" t="s">
        <v>343</v>
      </c>
      <c r="F3649"/>
      <c r="G3649">
        <v>2024</v>
      </c>
      <c r="H3649" t="s">
        <v>49570</v>
      </c>
      <c r="I3649">
        <v>3</v>
      </c>
      <c r="J3649"/>
      <c r="K3649" t="s">
        <v>18195</v>
      </c>
      <c r="L3649">
        <v>38.568600000000004</v>
      </c>
      <c r="M3649">
        <v>-76.891900000000007</v>
      </c>
      <c r="N3649" t="s">
        <v>50340</v>
      </c>
      <c r="O3649" t="s">
        <v>29</v>
      </c>
      <c r="P3649" t="s">
        <v>6</v>
      </c>
      <c r="Q3649"/>
      <c r="R3649"/>
      <c r="S3649" t="s">
        <v>49410</v>
      </c>
      <c r="T3649"/>
      <c r="U3649" s="110" t="str">
        <f t="shared" si="112"/>
        <v>56846|GT2</v>
      </c>
      <c r="V3649" s="186">
        <f>MATCH(U3649,[5]EPA_AMP!$U:$U,0)</f>
        <v>3726</v>
      </c>
      <c r="W3649" s="171"/>
      <c r="X3649" s="171"/>
      <c r="Y3649" s="113"/>
      <c r="Z3649"/>
      <c r="AA3649">
        <f t="shared" si="113"/>
        <v>56846</v>
      </c>
      <c r="AB3649" t="str">
        <f>INDEX(F860_2018_Plant!$M$3:$M$10982,MATCH(AA3649,F860_2018_Plant!$C$3:$C$10982,0))</f>
        <v>PJM</v>
      </c>
      <c r="AC3649" t="s">
        <v>11658</v>
      </c>
      <c r="AD3649" s="158" t="str">
        <f>IF(AC3649&lt;&gt;"",AC3649,INDEX(RefTables!$L$8:$L$90,MATCH(AB3649,RefTables!$H$8:$H$90,0)))</f>
        <v>Mid-Atlantic</v>
      </c>
      <c r="AE3649" s="169"/>
      <c r="AF3649" s="138"/>
    </row>
    <row r="3650" spans="2:32" x14ac:dyDescent="0.5">
      <c r="B3650" t="s">
        <v>1813</v>
      </c>
      <c r="C3650" t="s">
        <v>17155</v>
      </c>
      <c r="D3650">
        <v>56908</v>
      </c>
      <c r="E3650" t="s">
        <v>57</v>
      </c>
      <c r="F3650" t="s">
        <v>17489</v>
      </c>
      <c r="G3650">
        <v>2024</v>
      </c>
      <c r="H3650" t="s">
        <v>153</v>
      </c>
      <c r="I3650">
        <v>8</v>
      </c>
      <c r="J3650"/>
      <c r="K3650" t="s">
        <v>18264</v>
      </c>
      <c r="L3650">
        <v>46.1066</v>
      </c>
      <c r="M3650">
        <v>-112.8755</v>
      </c>
      <c r="N3650" t="s">
        <v>49710</v>
      </c>
      <c r="O3650" t="s">
        <v>5</v>
      </c>
      <c r="P3650" t="s">
        <v>6</v>
      </c>
      <c r="Q3650" t="s">
        <v>33</v>
      </c>
      <c r="R3650"/>
      <c r="S3650" t="s">
        <v>49417</v>
      </c>
      <c r="T3650"/>
      <c r="U3650" s="110" t="str">
        <f t="shared" si="112"/>
        <v>56908|1A</v>
      </c>
      <c r="V3650" s="186">
        <f>MATCH(U3650,[5]EPA_AMP!$U:$U,0)</f>
        <v>3727</v>
      </c>
      <c r="W3650" s="171"/>
      <c r="X3650" s="171"/>
      <c r="Y3650" s="113"/>
      <c r="Z3650"/>
      <c r="AA3650">
        <f t="shared" si="113"/>
        <v>56908</v>
      </c>
      <c r="AB3650" t="str">
        <f>INDEX(F860_2018_Plant!$M$3:$M$10982,MATCH(AA3650,F860_2018_Plant!$C$3:$C$10982,0))</f>
        <v>NWMT</v>
      </c>
      <c r="AC3650" t="s">
        <v>11658</v>
      </c>
      <c r="AD3650" s="158" t="str">
        <f>IF(AC3650&lt;&gt;"",AC3650,INDEX(RefTables!$L$8:$L$90,MATCH(AB3650,RefTables!$H$8:$H$90,0)))</f>
        <v>Northwest</v>
      </c>
      <c r="AE3650" s="169"/>
      <c r="AF3650" s="138"/>
    </row>
    <row r="3651" spans="2:32" x14ac:dyDescent="0.5">
      <c r="B3651" t="s">
        <v>1813</v>
      </c>
      <c r="C3651" t="s">
        <v>17155</v>
      </c>
      <c r="D3651">
        <v>56908</v>
      </c>
      <c r="E3651" t="s">
        <v>59</v>
      </c>
      <c r="F3651" t="s">
        <v>17489</v>
      </c>
      <c r="G3651">
        <v>2024</v>
      </c>
      <c r="H3651" t="s">
        <v>153</v>
      </c>
      <c r="I3651">
        <v>8</v>
      </c>
      <c r="J3651"/>
      <c r="K3651" t="s">
        <v>18264</v>
      </c>
      <c r="L3651">
        <v>46.1066</v>
      </c>
      <c r="M3651">
        <v>-112.8755</v>
      </c>
      <c r="N3651" t="s">
        <v>49710</v>
      </c>
      <c r="O3651" t="s">
        <v>5</v>
      </c>
      <c r="P3651" t="s">
        <v>6</v>
      </c>
      <c r="Q3651" t="s">
        <v>33</v>
      </c>
      <c r="R3651"/>
      <c r="S3651" t="s">
        <v>49417</v>
      </c>
      <c r="T3651"/>
      <c r="U3651" s="110" t="str">
        <f t="shared" si="112"/>
        <v>56908|1B</v>
      </c>
      <c r="V3651" s="186">
        <f>MATCH(U3651,[5]EPA_AMP!$U:$U,0)</f>
        <v>3728</v>
      </c>
      <c r="W3651" s="171"/>
      <c r="X3651" s="171"/>
      <c r="Y3651" s="113"/>
      <c r="Z3651"/>
      <c r="AA3651">
        <f t="shared" si="113"/>
        <v>56908</v>
      </c>
      <c r="AB3651" t="str">
        <f>INDEX(F860_2018_Plant!$M$3:$M$10982,MATCH(AA3651,F860_2018_Plant!$C$3:$C$10982,0))</f>
        <v>NWMT</v>
      </c>
      <c r="AC3651" t="s">
        <v>11658</v>
      </c>
      <c r="AD3651" s="158" t="str">
        <f>IF(AC3651&lt;&gt;"",AC3651,INDEX(RefTables!$L$8:$L$90,MATCH(AB3651,RefTables!$H$8:$H$90,0)))</f>
        <v>Northwest</v>
      </c>
      <c r="AE3651" s="169"/>
      <c r="AF3651" s="138"/>
    </row>
    <row r="3652" spans="2:32" x14ac:dyDescent="0.5">
      <c r="B3652" t="s">
        <v>1813</v>
      </c>
      <c r="C3652" t="s">
        <v>17155</v>
      </c>
      <c r="D3652">
        <v>56908</v>
      </c>
      <c r="E3652" t="s">
        <v>60</v>
      </c>
      <c r="F3652" t="s">
        <v>17509</v>
      </c>
      <c r="G3652">
        <v>2024</v>
      </c>
      <c r="H3652" t="s">
        <v>153</v>
      </c>
      <c r="I3652">
        <v>8</v>
      </c>
      <c r="J3652"/>
      <c r="K3652" t="s">
        <v>18264</v>
      </c>
      <c r="L3652">
        <v>46.1066</v>
      </c>
      <c r="M3652">
        <v>-112.8755</v>
      </c>
      <c r="N3652" t="s">
        <v>49710</v>
      </c>
      <c r="O3652" t="s">
        <v>5</v>
      </c>
      <c r="P3652" t="s">
        <v>6</v>
      </c>
      <c r="Q3652" t="s">
        <v>33</v>
      </c>
      <c r="R3652"/>
      <c r="S3652" t="s">
        <v>49417</v>
      </c>
      <c r="T3652"/>
      <c r="U3652" s="110" t="str">
        <f t="shared" si="112"/>
        <v>56908|2A</v>
      </c>
      <c r="V3652" s="186">
        <f>MATCH(U3652,[5]EPA_AMP!$U:$U,0)</f>
        <v>3729</v>
      </c>
      <c r="W3652" s="171"/>
      <c r="X3652" s="171"/>
      <c r="Y3652" s="113"/>
      <c r="Z3652"/>
      <c r="AA3652">
        <f t="shared" si="113"/>
        <v>56908</v>
      </c>
      <c r="AB3652" t="str">
        <f>INDEX(F860_2018_Plant!$M$3:$M$10982,MATCH(AA3652,F860_2018_Plant!$C$3:$C$10982,0))</f>
        <v>NWMT</v>
      </c>
      <c r="AC3652" t="s">
        <v>11658</v>
      </c>
      <c r="AD3652" s="158" t="str">
        <f>IF(AC3652&lt;&gt;"",AC3652,INDEX(RefTables!$L$8:$L$90,MATCH(AB3652,RefTables!$H$8:$H$90,0)))</f>
        <v>Northwest</v>
      </c>
      <c r="AE3652" s="169"/>
      <c r="AF3652" s="138"/>
    </row>
    <row r="3653" spans="2:32" x14ac:dyDescent="0.5">
      <c r="B3653" t="s">
        <v>1813</v>
      </c>
      <c r="C3653" t="s">
        <v>17155</v>
      </c>
      <c r="D3653">
        <v>56908</v>
      </c>
      <c r="E3653" t="s">
        <v>61</v>
      </c>
      <c r="F3653" t="s">
        <v>17509</v>
      </c>
      <c r="G3653">
        <v>2024</v>
      </c>
      <c r="H3653" t="s">
        <v>153</v>
      </c>
      <c r="I3653">
        <v>8</v>
      </c>
      <c r="J3653"/>
      <c r="K3653" t="s">
        <v>18264</v>
      </c>
      <c r="L3653">
        <v>46.1066</v>
      </c>
      <c r="M3653">
        <v>-112.8755</v>
      </c>
      <c r="N3653" t="s">
        <v>49710</v>
      </c>
      <c r="O3653" t="s">
        <v>5</v>
      </c>
      <c r="P3653" t="s">
        <v>6</v>
      </c>
      <c r="Q3653" t="s">
        <v>33</v>
      </c>
      <c r="R3653"/>
      <c r="S3653" t="s">
        <v>49417</v>
      </c>
      <c r="T3653"/>
      <c r="U3653" s="110" t="str">
        <f t="shared" ref="U3653:U3716" si="114">D3653&amp;"|"&amp;E3653</f>
        <v>56908|2B</v>
      </c>
      <c r="V3653" s="186">
        <f>MATCH(U3653,[5]EPA_AMP!$U:$U,0)</f>
        <v>3730</v>
      </c>
      <c r="W3653" s="171"/>
      <c r="X3653" s="171"/>
      <c r="Y3653" s="113"/>
      <c r="Z3653"/>
      <c r="AA3653">
        <f t="shared" ref="AA3653:AA3716" si="115">IF(Z3653="",VALUE(D3653),Z3653)</f>
        <v>56908</v>
      </c>
      <c r="AB3653" t="str">
        <f>INDEX(F860_2018_Plant!$M$3:$M$10982,MATCH(AA3653,F860_2018_Plant!$C$3:$C$10982,0))</f>
        <v>NWMT</v>
      </c>
      <c r="AC3653" t="s">
        <v>11658</v>
      </c>
      <c r="AD3653" s="158" t="str">
        <f>IF(AC3653&lt;&gt;"",AC3653,INDEX(RefTables!$L$8:$L$90,MATCH(AB3653,RefTables!$H$8:$H$90,0)))</f>
        <v>Northwest</v>
      </c>
      <c r="AE3653" s="169"/>
      <c r="AF3653" s="138"/>
    </row>
    <row r="3654" spans="2:32" x14ac:dyDescent="0.5">
      <c r="B3654" t="s">
        <v>1813</v>
      </c>
      <c r="C3654" t="s">
        <v>17155</v>
      </c>
      <c r="D3654">
        <v>56908</v>
      </c>
      <c r="E3654" t="s">
        <v>115</v>
      </c>
      <c r="F3654" t="s">
        <v>17511</v>
      </c>
      <c r="G3654">
        <v>2024</v>
      </c>
      <c r="H3654" t="s">
        <v>153</v>
      </c>
      <c r="I3654">
        <v>8</v>
      </c>
      <c r="J3654"/>
      <c r="K3654" t="s">
        <v>18264</v>
      </c>
      <c r="L3654">
        <v>46.1066</v>
      </c>
      <c r="M3654">
        <v>-112.8755</v>
      </c>
      <c r="N3654" t="s">
        <v>49710</v>
      </c>
      <c r="O3654" t="s">
        <v>5</v>
      </c>
      <c r="P3654" t="s">
        <v>6</v>
      </c>
      <c r="Q3654" t="s">
        <v>33</v>
      </c>
      <c r="R3654"/>
      <c r="S3654" t="s">
        <v>49417</v>
      </c>
      <c r="T3654"/>
      <c r="U3654" s="110" t="str">
        <f t="shared" si="114"/>
        <v>56908|3A</v>
      </c>
      <c r="V3654" s="186">
        <f>MATCH(U3654,[5]EPA_AMP!$U:$U,0)</f>
        <v>3731</v>
      </c>
      <c r="W3654" s="171"/>
      <c r="X3654" s="171"/>
      <c r="Y3654" s="113"/>
      <c r="Z3654"/>
      <c r="AA3654">
        <f t="shared" si="115"/>
        <v>56908</v>
      </c>
      <c r="AB3654" t="str">
        <f>INDEX(F860_2018_Plant!$M$3:$M$10982,MATCH(AA3654,F860_2018_Plant!$C$3:$C$10982,0))</f>
        <v>NWMT</v>
      </c>
      <c r="AC3654" t="s">
        <v>11658</v>
      </c>
      <c r="AD3654" s="158" t="str">
        <f>IF(AC3654&lt;&gt;"",AC3654,INDEX(RefTables!$L$8:$L$90,MATCH(AB3654,RefTables!$H$8:$H$90,0)))</f>
        <v>Northwest</v>
      </c>
      <c r="AE3654" s="169"/>
      <c r="AF3654" s="138"/>
    </row>
    <row r="3655" spans="2:32" x14ac:dyDescent="0.5">
      <c r="B3655" t="s">
        <v>1813</v>
      </c>
      <c r="C3655" t="s">
        <v>17155</v>
      </c>
      <c r="D3655">
        <v>56908</v>
      </c>
      <c r="E3655" t="s">
        <v>116</v>
      </c>
      <c r="F3655" t="s">
        <v>17511</v>
      </c>
      <c r="G3655">
        <v>2024</v>
      </c>
      <c r="H3655" t="s">
        <v>153</v>
      </c>
      <c r="I3655">
        <v>8</v>
      </c>
      <c r="J3655"/>
      <c r="K3655" t="s">
        <v>18264</v>
      </c>
      <c r="L3655">
        <v>46.1066</v>
      </c>
      <c r="M3655">
        <v>-112.8755</v>
      </c>
      <c r="N3655" t="s">
        <v>49710</v>
      </c>
      <c r="O3655" t="s">
        <v>5</v>
      </c>
      <c r="P3655" t="s">
        <v>6</v>
      </c>
      <c r="Q3655" t="s">
        <v>33</v>
      </c>
      <c r="R3655"/>
      <c r="S3655" t="s">
        <v>49417</v>
      </c>
      <c r="T3655"/>
      <c r="U3655" s="110" t="str">
        <f t="shared" si="114"/>
        <v>56908|3B</v>
      </c>
      <c r="V3655" s="186">
        <f>MATCH(U3655,[5]EPA_AMP!$U:$U,0)</f>
        <v>3732</v>
      </c>
      <c r="W3655" s="171"/>
      <c r="X3655" s="171"/>
      <c r="Y3655" s="113"/>
      <c r="Z3655"/>
      <c r="AA3655">
        <f t="shared" si="115"/>
        <v>56908</v>
      </c>
      <c r="AB3655" t="str">
        <f>INDEX(F860_2018_Plant!$M$3:$M$10982,MATCH(AA3655,F860_2018_Plant!$C$3:$C$10982,0))</f>
        <v>NWMT</v>
      </c>
      <c r="AC3655" t="s">
        <v>11658</v>
      </c>
      <c r="AD3655" s="158" t="str">
        <f>IF(AC3655&lt;&gt;"",AC3655,INDEX(RefTables!$L$8:$L$90,MATCH(AB3655,RefTables!$H$8:$H$90,0)))</f>
        <v>Northwest</v>
      </c>
      <c r="AE3655" s="169"/>
      <c r="AF3655" s="138"/>
    </row>
    <row r="3656" spans="2:32" x14ac:dyDescent="0.5">
      <c r="B3656" t="s">
        <v>272</v>
      </c>
      <c r="C3656" t="s">
        <v>402</v>
      </c>
      <c r="D3656">
        <v>56914</v>
      </c>
      <c r="E3656" t="s">
        <v>202</v>
      </c>
      <c r="F3656"/>
      <c r="G3656">
        <v>2024</v>
      </c>
      <c r="H3656" t="s">
        <v>153</v>
      </c>
      <c r="I3656">
        <v>9</v>
      </c>
      <c r="J3656"/>
      <c r="K3656" t="s">
        <v>18015</v>
      </c>
      <c r="L3656">
        <v>33.359000000000002</v>
      </c>
      <c r="M3656">
        <v>-117.111</v>
      </c>
      <c r="N3656" t="s">
        <v>50341</v>
      </c>
      <c r="O3656" t="s">
        <v>5</v>
      </c>
      <c r="P3656" t="s">
        <v>6</v>
      </c>
      <c r="Q3656"/>
      <c r="R3656"/>
      <c r="S3656" t="s">
        <v>49590</v>
      </c>
      <c r="T3656"/>
      <c r="U3656" s="110" t="str">
        <f t="shared" si="114"/>
        <v>56914|CTG1</v>
      </c>
      <c r="V3656" s="186">
        <f>MATCH(U3656,[5]EPA_AMP!$U:$U,0)</f>
        <v>3733</v>
      </c>
      <c r="W3656" s="171"/>
      <c r="X3656" s="171"/>
      <c r="Y3656" s="113"/>
      <c r="Z3656"/>
      <c r="AA3656">
        <f t="shared" si="115"/>
        <v>56914</v>
      </c>
      <c r="AB3656" t="str">
        <f>INDEX(F860_2018_Plant!$M$3:$M$10982,MATCH(AA3656,F860_2018_Plant!$C$3:$C$10982,0))</f>
        <v>CISO</v>
      </c>
      <c r="AC3656" t="s">
        <v>11658</v>
      </c>
      <c r="AD3656" s="158" t="str">
        <f>IF(AC3656&lt;&gt;"",AC3656,INDEX(RefTables!$L$8:$L$90,MATCH(AB3656,RefTables!$H$8:$H$90,0)))</f>
        <v>California</v>
      </c>
      <c r="AE3656" s="169"/>
      <c r="AF3656" s="138"/>
    </row>
    <row r="3657" spans="2:32" x14ac:dyDescent="0.5">
      <c r="B3657" t="s">
        <v>272</v>
      </c>
      <c r="C3657" t="s">
        <v>402</v>
      </c>
      <c r="D3657">
        <v>56914</v>
      </c>
      <c r="E3657" t="s">
        <v>203</v>
      </c>
      <c r="F3657"/>
      <c r="G3657">
        <v>2024</v>
      </c>
      <c r="H3657" t="s">
        <v>153</v>
      </c>
      <c r="I3657">
        <v>9</v>
      </c>
      <c r="J3657"/>
      <c r="K3657" t="s">
        <v>18015</v>
      </c>
      <c r="L3657">
        <v>33.359000000000002</v>
      </c>
      <c r="M3657">
        <v>-117.111</v>
      </c>
      <c r="N3657" t="s">
        <v>50341</v>
      </c>
      <c r="O3657" t="s">
        <v>5</v>
      </c>
      <c r="P3657" t="s">
        <v>6</v>
      </c>
      <c r="Q3657"/>
      <c r="R3657"/>
      <c r="S3657" t="s">
        <v>49590</v>
      </c>
      <c r="T3657"/>
      <c r="U3657" s="110" t="str">
        <f t="shared" si="114"/>
        <v>56914|CTG2</v>
      </c>
      <c r="V3657" s="186">
        <f>MATCH(U3657,[5]EPA_AMP!$U:$U,0)</f>
        <v>3734</v>
      </c>
      <c r="W3657" s="171"/>
      <c r="X3657" s="171"/>
      <c r="Y3657" s="113"/>
      <c r="Z3657"/>
      <c r="AA3657">
        <f t="shared" si="115"/>
        <v>56914</v>
      </c>
      <c r="AB3657" t="str">
        <f>INDEX(F860_2018_Plant!$M$3:$M$10982,MATCH(AA3657,F860_2018_Plant!$C$3:$C$10982,0))</f>
        <v>CISO</v>
      </c>
      <c r="AC3657" t="s">
        <v>11658</v>
      </c>
      <c r="AD3657" s="158" t="str">
        <f>IF(AC3657&lt;&gt;"",AC3657,INDEX(RefTables!$L$8:$L$90,MATCH(AB3657,RefTables!$H$8:$H$90,0)))</f>
        <v>California</v>
      </c>
      <c r="AE3657" s="169"/>
      <c r="AF3657" s="138"/>
    </row>
    <row r="3658" spans="2:32" x14ac:dyDescent="0.5">
      <c r="B3658" t="s">
        <v>2091</v>
      </c>
      <c r="C3658" t="s">
        <v>17948</v>
      </c>
      <c r="D3658">
        <v>56940</v>
      </c>
      <c r="E3658">
        <v>1</v>
      </c>
      <c r="F3658"/>
      <c r="G3658">
        <v>2024</v>
      </c>
      <c r="H3658" t="s">
        <v>49570</v>
      </c>
      <c r="I3658">
        <v>2</v>
      </c>
      <c r="J3658"/>
      <c r="K3658" t="s">
        <v>18009</v>
      </c>
      <c r="L3658">
        <v>41.412999999999997</v>
      </c>
      <c r="M3658">
        <v>-74.435000000000002</v>
      </c>
      <c r="N3658" t="s">
        <v>50342</v>
      </c>
      <c r="O3658" t="s">
        <v>29</v>
      </c>
      <c r="P3658" t="s">
        <v>6</v>
      </c>
      <c r="Q3658" t="s">
        <v>33</v>
      </c>
      <c r="R3658"/>
      <c r="S3658" t="s">
        <v>231</v>
      </c>
      <c r="T3658"/>
      <c r="U3658" s="110" t="str">
        <f t="shared" si="114"/>
        <v>56940|1</v>
      </c>
      <c r="V3658" s="186">
        <f>MATCH(U3658,[5]EPA_AMP!$U:$U,0)</f>
        <v>3735</v>
      </c>
      <c r="W3658" s="171"/>
      <c r="X3658" s="171"/>
      <c r="Y3658" s="113"/>
      <c r="Z3658"/>
      <c r="AA3658">
        <f t="shared" si="115"/>
        <v>56940</v>
      </c>
      <c r="AB3658" t="str">
        <f>INDEX(F860_2018_Plant!$M$3:$M$10982,MATCH(AA3658,F860_2018_Plant!$C$3:$C$10982,0))</f>
        <v>NYIS</v>
      </c>
      <c r="AC3658" t="s">
        <v>11658</v>
      </c>
      <c r="AD3658" s="158" t="str">
        <f>IF(AC3658&lt;&gt;"",AC3658,INDEX(RefTables!$L$8:$L$90,MATCH(AB3658,RefTables!$H$8:$H$90,0)))</f>
        <v>New York</v>
      </c>
      <c r="AE3658" s="169"/>
      <c r="AF3658" s="138"/>
    </row>
    <row r="3659" spans="2:32" x14ac:dyDescent="0.5">
      <c r="B3659" t="s">
        <v>2091</v>
      </c>
      <c r="C3659" t="s">
        <v>17948</v>
      </c>
      <c r="D3659">
        <v>56940</v>
      </c>
      <c r="E3659">
        <v>2</v>
      </c>
      <c r="F3659"/>
      <c r="G3659">
        <v>2024</v>
      </c>
      <c r="H3659" t="s">
        <v>49570</v>
      </c>
      <c r="I3659">
        <v>2</v>
      </c>
      <c r="J3659"/>
      <c r="K3659" t="s">
        <v>18009</v>
      </c>
      <c r="L3659">
        <v>41.412999999999997</v>
      </c>
      <c r="M3659">
        <v>-74.435000000000002</v>
      </c>
      <c r="N3659" t="s">
        <v>50342</v>
      </c>
      <c r="O3659" t="s">
        <v>29</v>
      </c>
      <c r="P3659" t="s">
        <v>6</v>
      </c>
      <c r="Q3659" t="s">
        <v>33</v>
      </c>
      <c r="R3659"/>
      <c r="S3659" t="s">
        <v>231</v>
      </c>
      <c r="T3659"/>
      <c r="U3659" s="110" t="str">
        <f t="shared" si="114"/>
        <v>56940|2</v>
      </c>
      <c r="V3659" s="186">
        <f>MATCH(U3659,[5]EPA_AMP!$U:$U,0)</f>
        <v>3736</v>
      </c>
      <c r="W3659" s="171"/>
      <c r="X3659" s="171"/>
      <c r="Y3659" s="113"/>
      <c r="Z3659"/>
      <c r="AA3659">
        <f t="shared" si="115"/>
        <v>56940</v>
      </c>
      <c r="AB3659" t="str">
        <f>INDEX(F860_2018_Plant!$M$3:$M$10982,MATCH(AA3659,F860_2018_Plant!$C$3:$C$10982,0))</f>
        <v>NYIS</v>
      </c>
      <c r="AC3659" t="s">
        <v>11658</v>
      </c>
      <c r="AD3659" s="158" t="str">
        <f>IF(AC3659&lt;&gt;"",AC3659,INDEX(RefTables!$L$8:$L$90,MATCH(AB3659,RefTables!$H$8:$H$90,0)))</f>
        <v>New York</v>
      </c>
      <c r="AE3659" s="169"/>
      <c r="AF3659" s="138"/>
    </row>
    <row r="3660" spans="2:32" x14ac:dyDescent="0.5">
      <c r="B3660" t="s">
        <v>187</v>
      </c>
      <c r="C3660" t="s">
        <v>210</v>
      </c>
      <c r="D3660">
        <v>56948</v>
      </c>
      <c r="E3660" t="s">
        <v>211</v>
      </c>
      <c r="F3660"/>
      <c r="G3660">
        <v>2024</v>
      </c>
      <c r="H3660" t="s">
        <v>153</v>
      </c>
      <c r="I3660">
        <v>9</v>
      </c>
      <c r="J3660"/>
      <c r="K3660" t="s">
        <v>18001</v>
      </c>
      <c r="L3660">
        <v>32.917499999999997</v>
      </c>
      <c r="M3660">
        <v>-111.50409999999999</v>
      </c>
      <c r="N3660" t="s">
        <v>50343</v>
      </c>
      <c r="O3660" t="s">
        <v>5</v>
      </c>
      <c r="P3660" t="s">
        <v>6</v>
      </c>
      <c r="Q3660"/>
      <c r="R3660"/>
      <c r="S3660" t="s">
        <v>49417</v>
      </c>
      <c r="T3660"/>
      <c r="U3660" s="110" t="str">
        <f t="shared" si="114"/>
        <v>56948|CT01</v>
      </c>
      <c r="V3660" s="186">
        <f>MATCH(U3660,[5]EPA_AMP!$U:$U,0)</f>
        <v>3737</v>
      </c>
      <c r="W3660" s="171"/>
      <c r="X3660" s="171"/>
      <c r="Y3660" s="113"/>
      <c r="Z3660"/>
      <c r="AA3660">
        <f t="shared" si="115"/>
        <v>56948</v>
      </c>
      <c r="AB3660" t="str">
        <f>INDEX(F860_2018_Plant!$M$3:$M$10982,MATCH(AA3660,F860_2018_Plant!$C$3:$C$10982,0))</f>
        <v>SRP</v>
      </c>
      <c r="AC3660" t="s">
        <v>11658</v>
      </c>
      <c r="AD3660" s="158" t="str">
        <f>IF(AC3660&lt;&gt;"",AC3660,INDEX(RefTables!$L$8:$L$90,MATCH(AB3660,RefTables!$H$8:$H$90,0)))</f>
        <v>Southwest</v>
      </c>
      <c r="AE3660" s="169"/>
      <c r="AF3660" s="138"/>
    </row>
    <row r="3661" spans="2:32" x14ac:dyDescent="0.5">
      <c r="B3661" t="s">
        <v>187</v>
      </c>
      <c r="C3661" t="s">
        <v>210</v>
      </c>
      <c r="D3661">
        <v>56948</v>
      </c>
      <c r="E3661" t="s">
        <v>212</v>
      </c>
      <c r="F3661"/>
      <c r="G3661">
        <v>2024</v>
      </c>
      <c r="H3661" t="s">
        <v>153</v>
      </c>
      <c r="I3661">
        <v>9</v>
      </c>
      <c r="J3661"/>
      <c r="K3661" t="s">
        <v>18001</v>
      </c>
      <c r="L3661">
        <v>32.917499999999997</v>
      </c>
      <c r="M3661">
        <v>-111.50409999999999</v>
      </c>
      <c r="N3661" t="s">
        <v>50343</v>
      </c>
      <c r="O3661" t="s">
        <v>5</v>
      </c>
      <c r="P3661" t="s">
        <v>6</v>
      </c>
      <c r="Q3661"/>
      <c r="R3661"/>
      <c r="S3661" t="s">
        <v>49417</v>
      </c>
      <c r="T3661"/>
      <c r="U3661" s="110" t="str">
        <f t="shared" si="114"/>
        <v>56948|CT02</v>
      </c>
      <c r="V3661" s="186">
        <f>MATCH(U3661,[5]EPA_AMP!$U:$U,0)</f>
        <v>3738</v>
      </c>
      <c r="W3661" s="171"/>
      <c r="X3661" s="171"/>
      <c r="Y3661" s="113"/>
      <c r="Z3661"/>
      <c r="AA3661">
        <f t="shared" si="115"/>
        <v>56948</v>
      </c>
      <c r="AB3661" t="str">
        <f>INDEX(F860_2018_Plant!$M$3:$M$10982,MATCH(AA3661,F860_2018_Plant!$C$3:$C$10982,0))</f>
        <v>SRP</v>
      </c>
      <c r="AC3661" t="s">
        <v>11658</v>
      </c>
      <c r="AD3661" s="158" t="str">
        <f>IF(AC3661&lt;&gt;"",AC3661,INDEX(RefTables!$L$8:$L$90,MATCH(AB3661,RefTables!$H$8:$H$90,0)))</f>
        <v>Southwest</v>
      </c>
      <c r="AE3661" s="169"/>
      <c r="AF3661" s="138"/>
    </row>
    <row r="3662" spans="2:32" x14ac:dyDescent="0.5">
      <c r="B3662" t="s">
        <v>187</v>
      </c>
      <c r="C3662" t="s">
        <v>210</v>
      </c>
      <c r="D3662">
        <v>56948</v>
      </c>
      <c r="E3662" t="s">
        <v>213</v>
      </c>
      <c r="F3662"/>
      <c r="G3662">
        <v>2024</v>
      </c>
      <c r="H3662" t="s">
        <v>153</v>
      </c>
      <c r="I3662">
        <v>9</v>
      </c>
      <c r="J3662"/>
      <c r="K3662" t="s">
        <v>18001</v>
      </c>
      <c r="L3662">
        <v>32.917499999999997</v>
      </c>
      <c r="M3662">
        <v>-111.50409999999999</v>
      </c>
      <c r="N3662" t="s">
        <v>50343</v>
      </c>
      <c r="O3662" t="s">
        <v>5</v>
      </c>
      <c r="P3662" t="s">
        <v>6</v>
      </c>
      <c r="Q3662"/>
      <c r="R3662"/>
      <c r="S3662" t="s">
        <v>49417</v>
      </c>
      <c r="T3662"/>
      <c r="U3662" s="110" t="str">
        <f t="shared" si="114"/>
        <v>56948|CT03</v>
      </c>
      <c r="V3662" s="186">
        <f>MATCH(U3662,[5]EPA_AMP!$U:$U,0)</f>
        <v>3739</v>
      </c>
      <c r="W3662" s="171"/>
      <c r="X3662" s="171"/>
      <c r="Y3662" s="113"/>
      <c r="Z3662"/>
      <c r="AA3662">
        <f t="shared" si="115"/>
        <v>56948</v>
      </c>
      <c r="AB3662" t="str">
        <f>INDEX(F860_2018_Plant!$M$3:$M$10982,MATCH(AA3662,F860_2018_Plant!$C$3:$C$10982,0))</f>
        <v>SRP</v>
      </c>
      <c r="AC3662" t="s">
        <v>11658</v>
      </c>
      <c r="AD3662" s="158" t="str">
        <f>IF(AC3662&lt;&gt;"",AC3662,INDEX(RefTables!$L$8:$L$90,MATCH(AB3662,RefTables!$H$8:$H$90,0)))</f>
        <v>Southwest</v>
      </c>
      <c r="AE3662" s="169"/>
      <c r="AF3662" s="138"/>
    </row>
    <row r="3663" spans="2:32" x14ac:dyDescent="0.5">
      <c r="B3663" t="s">
        <v>187</v>
      </c>
      <c r="C3663" t="s">
        <v>210</v>
      </c>
      <c r="D3663">
        <v>56948</v>
      </c>
      <c r="E3663" t="s">
        <v>214</v>
      </c>
      <c r="F3663"/>
      <c r="G3663">
        <v>2024</v>
      </c>
      <c r="H3663" t="s">
        <v>153</v>
      </c>
      <c r="I3663">
        <v>9</v>
      </c>
      <c r="J3663"/>
      <c r="K3663" t="s">
        <v>18001</v>
      </c>
      <c r="L3663">
        <v>32.917499999999997</v>
      </c>
      <c r="M3663">
        <v>-111.50409999999999</v>
      </c>
      <c r="N3663" t="s">
        <v>50343</v>
      </c>
      <c r="O3663" t="s">
        <v>5</v>
      </c>
      <c r="P3663" t="s">
        <v>6</v>
      </c>
      <c r="Q3663"/>
      <c r="R3663"/>
      <c r="S3663" t="s">
        <v>49417</v>
      </c>
      <c r="T3663"/>
      <c r="U3663" s="110" t="str">
        <f t="shared" si="114"/>
        <v>56948|CT04</v>
      </c>
      <c r="V3663" s="186">
        <f>MATCH(U3663,[5]EPA_AMP!$U:$U,0)</f>
        <v>3740</v>
      </c>
      <c r="W3663" s="171"/>
      <c r="X3663" s="171"/>
      <c r="Y3663" s="113"/>
      <c r="Z3663"/>
      <c r="AA3663">
        <f t="shared" si="115"/>
        <v>56948</v>
      </c>
      <c r="AB3663" t="str">
        <f>INDEX(F860_2018_Plant!$M$3:$M$10982,MATCH(AA3663,F860_2018_Plant!$C$3:$C$10982,0))</f>
        <v>SRP</v>
      </c>
      <c r="AC3663" t="s">
        <v>11658</v>
      </c>
      <c r="AD3663" s="158" t="str">
        <f>IF(AC3663&lt;&gt;"",AC3663,INDEX(RefTables!$L$8:$L$90,MATCH(AB3663,RefTables!$H$8:$H$90,0)))</f>
        <v>Southwest</v>
      </c>
      <c r="AE3663" s="169"/>
      <c r="AF3663" s="138"/>
    </row>
    <row r="3664" spans="2:32" x14ac:dyDescent="0.5">
      <c r="B3664" t="s">
        <v>187</v>
      </c>
      <c r="C3664" t="s">
        <v>210</v>
      </c>
      <c r="D3664">
        <v>56948</v>
      </c>
      <c r="E3664" t="s">
        <v>215</v>
      </c>
      <c r="F3664"/>
      <c r="G3664">
        <v>2024</v>
      </c>
      <c r="H3664" t="s">
        <v>153</v>
      </c>
      <c r="I3664">
        <v>9</v>
      </c>
      <c r="J3664"/>
      <c r="K3664" t="s">
        <v>18001</v>
      </c>
      <c r="L3664">
        <v>32.917499999999997</v>
      </c>
      <c r="M3664">
        <v>-111.50409999999999</v>
      </c>
      <c r="N3664" t="s">
        <v>50343</v>
      </c>
      <c r="O3664" t="s">
        <v>5</v>
      </c>
      <c r="P3664" t="s">
        <v>6</v>
      </c>
      <c r="Q3664"/>
      <c r="R3664"/>
      <c r="S3664" t="s">
        <v>49417</v>
      </c>
      <c r="T3664"/>
      <c r="U3664" s="110" t="str">
        <f t="shared" si="114"/>
        <v>56948|CT05</v>
      </c>
      <c r="V3664" s="186">
        <f>MATCH(U3664,[5]EPA_AMP!$U:$U,0)</f>
        <v>3741</v>
      </c>
      <c r="W3664" s="171"/>
      <c r="X3664" s="171"/>
      <c r="Y3664" s="113"/>
      <c r="Z3664"/>
      <c r="AA3664">
        <f t="shared" si="115"/>
        <v>56948</v>
      </c>
      <c r="AB3664" t="str">
        <f>INDEX(F860_2018_Plant!$M$3:$M$10982,MATCH(AA3664,F860_2018_Plant!$C$3:$C$10982,0))</f>
        <v>SRP</v>
      </c>
      <c r="AC3664" t="s">
        <v>11658</v>
      </c>
      <c r="AD3664" s="158" t="str">
        <f>IF(AC3664&lt;&gt;"",AC3664,INDEX(RefTables!$L$8:$L$90,MATCH(AB3664,RefTables!$H$8:$H$90,0)))</f>
        <v>Southwest</v>
      </c>
      <c r="AE3664" s="169"/>
      <c r="AF3664" s="138"/>
    </row>
    <row r="3665" spans="2:32" x14ac:dyDescent="0.5">
      <c r="B3665" t="s">
        <v>187</v>
      </c>
      <c r="C3665" t="s">
        <v>210</v>
      </c>
      <c r="D3665">
        <v>56948</v>
      </c>
      <c r="E3665" t="s">
        <v>216</v>
      </c>
      <c r="F3665"/>
      <c r="G3665">
        <v>2024</v>
      </c>
      <c r="H3665" t="s">
        <v>153</v>
      </c>
      <c r="I3665">
        <v>9</v>
      </c>
      <c r="J3665"/>
      <c r="K3665" t="s">
        <v>18001</v>
      </c>
      <c r="L3665">
        <v>32.917499999999997</v>
      </c>
      <c r="M3665">
        <v>-111.50409999999999</v>
      </c>
      <c r="N3665" t="s">
        <v>50343</v>
      </c>
      <c r="O3665" t="s">
        <v>5</v>
      </c>
      <c r="P3665" t="s">
        <v>6</v>
      </c>
      <c r="Q3665"/>
      <c r="R3665"/>
      <c r="S3665" t="s">
        <v>49417</v>
      </c>
      <c r="T3665"/>
      <c r="U3665" s="110" t="str">
        <f t="shared" si="114"/>
        <v>56948|CT06</v>
      </c>
      <c r="V3665" s="186">
        <f>MATCH(U3665,[5]EPA_AMP!$U:$U,0)</f>
        <v>3742</v>
      </c>
      <c r="W3665" s="171"/>
      <c r="X3665" s="171"/>
      <c r="Y3665" s="113"/>
      <c r="Z3665"/>
      <c r="AA3665">
        <f t="shared" si="115"/>
        <v>56948</v>
      </c>
      <c r="AB3665" t="str">
        <f>INDEX(F860_2018_Plant!$M$3:$M$10982,MATCH(AA3665,F860_2018_Plant!$C$3:$C$10982,0))</f>
        <v>SRP</v>
      </c>
      <c r="AC3665" t="s">
        <v>11658</v>
      </c>
      <c r="AD3665" s="158" t="str">
        <f>IF(AC3665&lt;&gt;"",AC3665,INDEX(RefTables!$L$8:$L$90,MATCH(AB3665,RefTables!$H$8:$H$90,0)))</f>
        <v>Southwest</v>
      </c>
      <c r="AE3665" s="169"/>
      <c r="AF3665" s="138"/>
    </row>
    <row r="3666" spans="2:32" x14ac:dyDescent="0.5">
      <c r="B3666" t="s">
        <v>187</v>
      </c>
      <c r="C3666" t="s">
        <v>210</v>
      </c>
      <c r="D3666">
        <v>56948</v>
      </c>
      <c r="E3666" t="s">
        <v>217</v>
      </c>
      <c r="F3666"/>
      <c r="G3666">
        <v>2024</v>
      </c>
      <c r="H3666" t="s">
        <v>153</v>
      </c>
      <c r="I3666">
        <v>9</v>
      </c>
      <c r="J3666"/>
      <c r="K3666" t="s">
        <v>18001</v>
      </c>
      <c r="L3666">
        <v>32.917499999999997</v>
      </c>
      <c r="M3666">
        <v>-111.50409999999999</v>
      </c>
      <c r="N3666" t="s">
        <v>50343</v>
      </c>
      <c r="O3666" t="s">
        <v>5</v>
      </c>
      <c r="P3666" t="s">
        <v>6</v>
      </c>
      <c r="Q3666"/>
      <c r="R3666"/>
      <c r="S3666" t="s">
        <v>49417</v>
      </c>
      <c r="T3666"/>
      <c r="U3666" s="110" t="str">
        <f t="shared" si="114"/>
        <v>56948|CT07</v>
      </c>
      <c r="V3666" s="186">
        <f>MATCH(U3666,[5]EPA_AMP!$U:$U,0)</f>
        <v>3743</v>
      </c>
      <c r="W3666" s="171"/>
      <c r="X3666" s="171"/>
      <c r="Y3666" s="113"/>
      <c r="Z3666"/>
      <c r="AA3666">
        <f t="shared" si="115"/>
        <v>56948</v>
      </c>
      <c r="AB3666" t="str">
        <f>INDEX(F860_2018_Plant!$M$3:$M$10982,MATCH(AA3666,F860_2018_Plant!$C$3:$C$10982,0))</f>
        <v>SRP</v>
      </c>
      <c r="AC3666" t="s">
        <v>11658</v>
      </c>
      <c r="AD3666" s="158" t="str">
        <f>IF(AC3666&lt;&gt;"",AC3666,INDEX(RefTables!$L$8:$L$90,MATCH(AB3666,RefTables!$H$8:$H$90,0)))</f>
        <v>Southwest</v>
      </c>
      <c r="AE3666" s="169"/>
      <c r="AF3666" s="138"/>
    </row>
    <row r="3667" spans="2:32" x14ac:dyDescent="0.5">
      <c r="B3667" t="s">
        <v>187</v>
      </c>
      <c r="C3667" t="s">
        <v>210</v>
      </c>
      <c r="D3667">
        <v>56948</v>
      </c>
      <c r="E3667" t="s">
        <v>218</v>
      </c>
      <c r="F3667"/>
      <c r="G3667">
        <v>2024</v>
      </c>
      <c r="H3667" t="s">
        <v>153</v>
      </c>
      <c r="I3667">
        <v>9</v>
      </c>
      <c r="J3667"/>
      <c r="K3667" t="s">
        <v>18001</v>
      </c>
      <c r="L3667">
        <v>32.917499999999997</v>
      </c>
      <c r="M3667">
        <v>-111.50409999999999</v>
      </c>
      <c r="N3667" t="s">
        <v>50343</v>
      </c>
      <c r="O3667" t="s">
        <v>5</v>
      </c>
      <c r="P3667" t="s">
        <v>6</v>
      </c>
      <c r="Q3667"/>
      <c r="R3667"/>
      <c r="S3667" t="s">
        <v>49417</v>
      </c>
      <c r="T3667"/>
      <c r="U3667" s="110" t="str">
        <f t="shared" si="114"/>
        <v>56948|CT08</v>
      </c>
      <c r="V3667" s="186">
        <f>MATCH(U3667,[5]EPA_AMP!$U:$U,0)</f>
        <v>3744</v>
      </c>
      <c r="W3667" s="171"/>
      <c r="X3667" s="171"/>
      <c r="Y3667" s="113"/>
      <c r="Z3667"/>
      <c r="AA3667">
        <f t="shared" si="115"/>
        <v>56948</v>
      </c>
      <c r="AB3667" t="str">
        <f>INDEX(F860_2018_Plant!$M$3:$M$10982,MATCH(AA3667,F860_2018_Plant!$C$3:$C$10982,0))</f>
        <v>SRP</v>
      </c>
      <c r="AC3667" t="s">
        <v>11658</v>
      </c>
      <c r="AD3667" s="158" t="str">
        <f>IF(AC3667&lt;&gt;"",AC3667,INDEX(RefTables!$L$8:$L$90,MATCH(AB3667,RefTables!$H$8:$H$90,0)))</f>
        <v>Southwest</v>
      </c>
      <c r="AE3667" s="169"/>
      <c r="AF3667" s="138"/>
    </row>
    <row r="3668" spans="2:32" x14ac:dyDescent="0.5">
      <c r="B3668" t="s">
        <v>187</v>
      </c>
      <c r="C3668" t="s">
        <v>210</v>
      </c>
      <c r="D3668">
        <v>56948</v>
      </c>
      <c r="E3668" t="s">
        <v>219</v>
      </c>
      <c r="F3668"/>
      <c r="G3668">
        <v>2024</v>
      </c>
      <c r="H3668" t="s">
        <v>153</v>
      </c>
      <c r="I3668">
        <v>9</v>
      </c>
      <c r="J3668"/>
      <c r="K3668" t="s">
        <v>18001</v>
      </c>
      <c r="L3668">
        <v>32.917499999999997</v>
      </c>
      <c r="M3668">
        <v>-111.50409999999999</v>
      </c>
      <c r="N3668" t="s">
        <v>50343</v>
      </c>
      <c r="O3668" t="s">
        <v>5</v>
      </c>
      <c r="P3668" t="s">
        <v>6</v>
      </c>
      <c r="Q3668"/>
      <c r="R3668"/>
      <c r="S3668" t="s">
        <v>49417</v>
      </c>
      <c r="T3668"/>
      <c r="U3668" s="110" t="str">
        <f t="shared" si="114"/>
        <v>56948|CT09</v>
      </c>
      <c r="V3668" s="186">
        <f>MATCH(U3668,[5]EPA_AMP!$U:$U,0)</f>
        <v>3745</v>
      </c>
      <c r="W3668" s="171"/>
      <c r="X3668" s="171"/>
      <c r="Y3668" s="113"/>
      <c r="Z3668"/>
      <c r="AA3668">
        <f t="shared" si="115"/>
        <v>56948</v>
      </c>
      <c r="AB3668" t="str">
        <f>INDEX(F860_2018_Plant!$M$3:$M$10982,MATCH(AA3668,F860_2018_Plant!$C$3:$C$10982,0))</f>
        <v>SRP</v>
      </c>
      <c r="AC3668" t="s">
        <v>11658</v>
      </c>
      <c r="AD3668" s="158" t="str">
        <f>IF(AC3668&lt;&gt;"",AC3668,INDEX(RefTables!$L$8:$L$90,MATCH(AB3668,RefTables!$H$8:$H$90,0)))</f>
        <v>Southwest</v>
      </c>
      <c r="AE3668" s="169"/>
      <c r="AF3668" s="138"/>
    </row>
    <row r="3669" spans="2:32" x14ac:dyDescent="0.5">
      <c r="B3669" t="s">
        <v>187</v>
      </c>
      <c r="C3669" t="s">
        <v>210</v>
      </c>
      <c r="D3669">
        <v>56948</v>
      </c>
      <c r="E3669" t="s">
        <v>74</v>
      </c>
      <c r="F3669"/>
      <c r="G3669">
        <v>2024</v>
      </c>
      <c r="H3669" t="s">
        <v>153</v>
      </c>
      <c r="I3669">
        <v>9</v>
      </c>
      <c r="J3669"/>
      <c r="K3669" t="s">
        <v>18001</v>
      </c>
      <c r="L3669">
        <v>32.917499999999997</v>
      </c>
      <c r="M3669">
        <v>-111.50409999999999</v>
      </c>
      <c r="N3669" t="s">
        <v>50343</v>
      </c>
      <c r="O3669" t="s">
        <v>5</v>
      </c>
      <c r="P3669" t="s">
        <v>6</v>
      </c>
      <c r="Q3669"/>
      <c r="R3669"/>
      <c r="S3669" t="s">
        <v>49417</v>
      </c>
      <c r="T3669"/>
      <c r="U3669" s="110" t="str">
        <f t="shared" si="114"/>
        <v>56948|CT10</v>
      </c>
      <c r="V3669" s="186">
        <f>MATCH(U3669,[5]EPA_AMP!$U:$U,0)</f>
        <v>3746</v>
      </c>
      <c r="W3669" s="171"/>
      <c r="X3669" s="171"/>
      <c r="Y3669" s="113"/>
      <c r="Z3669"/>
      <c r="AA3669">
        <f t="shared" si="115"/>
        <v>56948</v>
      </c>
      <c r="AB3669" t="str">
        <f>INDEX(F860_2018_Plant!$M$3:$M$10982,MATCH(AA3669,F860_2018_Plant!$C$3:$C$10982,0))</f>
        <v>SRP</v>
      </c>
      <c r="AC3669" t="s">
        <v>11658</v>
      </c>
      <c r="AD3669" s="158" t="str">
        <f>IF(AC3669&lt;&gt;"",AC3669,INDEX(RefTables!$L$8:$L$90,MATCH(AB3669,RefTables!$H$8:$H$90,0)))</f>
        <v>Southwest</v>
      </c>
      <c r="AE3669" s="169"/>
      <c r="AF3669" s="138"/>
    </row>
    <row r="3670" spans="2:32" x14ac:dyDescent="0.5">
      <c r="B3670" t="s">
        <v>187</v>
      </c>
      <c r="C3670" t="s">
        <v>210</v>
      </c>
      <c r="D3670">
        <v>56948</v>
      </c>
      <c r="E3670" t="s">
        <v>220</v>
      </c>
      <c r="F3670"/>
      <c r="G3670">
        <v>2024</v>
      </c>
      <c r="H3670" t="s">
        <v>153</v>
      </c>
      <c r="I3670">
        <v>9</v>
      </c>
      <c r="J3670"/>
      <c r="K3670" t="s">
        <v>18001</v>
      </c>
      <c r="L3670">
        <v>32.917499999999997</v>
      </c>
      <c r="M3670">
        <v>-111.50409999999999</v>
      </c>
      <c r="N3670" t="s">
        <v>50343</v>
      </c>
      <c r="O3670" t="s">
        <v>5</v>
      </c>
      <c r="P3670" t="s">
        <v>6</v>
      </c>
      <c r="Q3670"/>
      <c r="R3670"/>
      <c r="S3670" t="s">
        <v>49417</v>
      </c>
      <c r="T3670"/>
      <c r="U3670" s="110" t="str">
        <f t="shared" si="114"/>
        <v>56948|CT11</v>
      </c>
      <c r="V3670" s="186">
        <f>MATCH(U3670,[5]EPA_AMP!$U:$U,0)</f>
        <v>3747</v>
      </c>
      <c r="W3670" s="171"/>
      <c r="X3670" s="171"/>
      <c r="Y3670" s="113"/>
      <c r="Z3670"/>
      <c r="AA3670">
        <f t="shared" si="115"/>
        <v>56948</v>
      </c>
      <c r="AB3670" t="str">
        <f>INDEX(F860_2018_Plant!$M$3:$M$10982,MATCH(AA3670,F860_2018_Plant!$C$3:$C$10982,0))</f>
        <v>SRP</v>
      </c>
      <c r="AC3670" t="s">
        <v>11658</v>
      </c>
      <c r="AD3670" s="158" t="str">
        <f>IF(AC3670&lt;&gt;"",AC3670,INDEX(RefTables!$L$8:$L$90,MATCH(AB3670,RefTables!$H$8:$H$90,0)))</f>
        <v>Southwest</v>
      </c>
      <c r="AE3670" s="169"/>
      <c r="AF3670" s="138"/>
    </row>
    <row r="3671" spans="2:32" x14ac:dyDescent="0.5">
      <c r="B3671" t="s">
        <v>187</v>
      </c>
      <c r="C3671" t="s">
        <v>210</v>
      </c>
      <c r="D3671">
        <v>56948</v>
      </c>
      <c r="E3671" t="s">
        <v>221</v>
      </c>
      <c r="F3671"/>
      <c r="G3671">
        <v>2024</v>
      </c>
      <c r="H3671" t="s">
        <v>153</v>
      </c>
      <c r="I3671">
        <v>9</v>
      </c>
      <c r="J3671"/>
      <c r="K3671" t="s">
        <v>18001</v>
      </c>
      <c r="L3671">
        <v>32.917499999999997</v>
      </c>
      <c r="M3671">
        <v>-111.50409999999999</v>
      </c>
      <c r="N3671" t="s">
        <v>50343</v>
      </c>
      <c r="O3671" t="s">
        <v>5</v>
      </c>
      <c r="P3671" t="s">
        <v>6</v>
      </c>
      <c r="Q3671"/>
      <c r="R3671"/>
      <c r="S3671" t="s">
        <v>49417</v>
      </c>
      <c r="T3671"/>
      <c r="U3671" s="110" t="str">
        <f t="shared" si="114"/>
        <v>56948|CT12</v>
      </c>
      <c r="V3671" s="186">
        <f>MATCH(U3671,[5]EPA_AMP!$U:$U,0)</f>
        <v>3748</v>
      </c>
      <c r="W3671" s="171"/>
      <c r="X3671" s="171"/>
      <c r="Y3671" s="113"/>
      <c r="Z3671"/>
      <c r="AA3671">
        <f t="shared" si="115"/>
        <v>56948</v>
      </c>
      <c r="AB3671" t="str">
        <f>INDEX(F860_2018_Plant!$M$3:$M$10982,MATCH(AA3671,F860_2018_Plant!$C$3:$C$10982,0))</f>
        <v>SRP</v>
      </c>
      <c r="AC3671" t="s">
        <v>11658</v>
      </c>
      <c r="AD3671" s="158" t="str">
        <f>IF(AC3671&lt;&gt;"",AC3671,INDEX(RefTables!$L$8:$L$90,MATCH(AB3671,RefTables!$H$8:$H$90,0)))</f>
        <v>Southwest</v>
      </c>
      <c r="AE3671" s="169"/>
      <c r="AF3671" s="138"/>
    </row>
    <row r="3672" spans="2:32" x14ac:dyDescent="0.5">
      <c r="B3672" t="s">
        <v>1961</v>
      </c>
      <c r="C3672" t="s">
        <v>15170</v>
      </c>
      <c r="D3672">
        <v>56963</v>
      </c>
      <c r="E3672" t="s">
        <v>15171</v>
      </c>
      <c r="F3672"/>
      <c r="G3672">
        <v>2024</v>
      </c>
      <c r="H3672" t="s">
        <v>49570</v>
      </c>
      <c r="I3672">
        <v>2</v>
      </c>
      <c r="J3672"/>
      <c r="K3672" t="s">
        <v>18299</v>
      </c>
      <c r="L3672">
        <v>39.841799999999999</v>
      </c>
      <c r="M3672">
        <v>-75.221400000000003</v>
      </c>
      <c r="N3672" t="s">
        <v>50344</v>
      </c>
      <c r="O3672" t="s">
        <v>29</v>
      </c>
      <c r="P3672" t="s">
        <v>6</v>
      </c>
      <c r="Q3672"/>
      <c r="R3672"/>
      <c r="S3672" t="s">
        <v>49410</v>
      </c>
      <c r="T3672"/>
      <c r="U3672" s="110" t="str">
        <f t="shared" si="114"/>
        <v>56963|E101</v>
      </c>
      <c r="V3672" s="186">
        <f>MATCH(U3672,[5]EPA_AMP!$U:$U,0)</f>
        <v>3749</v>
      </c>
      <c r="W3672" s="171"/>
      <c r="X3672" s="171"/>
      <c r="Y3672" s="113"/>
      <c r="Z3672"/>
      <c r="AA3672">
        <f t="shared" si="115"/>
        <v>56963</v>
      </c>
      <c r="AB3672" t="str">
        <f>INDEX(F860_2018_Plant!$M$3:$M$10982,MATCH(AA3672,F860_2018_Plant!$C$3:$C$10982,0))</f>
        <v>PJM</v>
      </c>
      <c r="AC3672" t="s">
        <v>11658</v>
      </c>
      <c r="AD3672" s="158" t="str">
        <f>IF(AC3672&lt;&gt;"",AC3672,INDEX(RefTables!$L$8:$L$90,MATCH(AB3672,RefTables!$H$8:$H$90,0)))</f>
        <v>Mid-Atlantic</v>
      </c>
      <c r="AE3672" s="169"/>
      <c r="AF3672" s="138"/>
    </row>
    <row r="3673" spans="2:32" x14ac:dyDescent="0.5">
      <c r="B3673" t="s">
        <v>1961</v>
      </c>
      <c r="C3673" t="s">
        <v>15170</v>
      </c>
      <c r="D3673">
        <v>56963</v>
      </c>
      <c r="E3673" t="s">
        <v>15173</v>
      </c>
      <c r="F3673"/>
      <c r="G3673">
        <v>2024</v>
      </c>
      <c r="H3673" t="s">
        <v>49570</v>
      </c>
      <c r="I3673">
        <v>2</v>
      </c>
      <c r="J3673"/>
      <c r="K3673" t="s">
        <v>18299</v>
      </c>
      <c r="L3673">
        <v>39.841799999999999</v>
      </c>
      <c r="M3673">
        <v>-75.221400000000003</v>
      </c>
      <c r="N3673" t="s">
        <v>50344</v>
      </c>
      <c r="O3673" t="s">
        <v>29</v>
      </c>
      <c r="P3673" t="s">
        <v>6</v>
      </c>
      <c r="Q3673"/>
      <c r="R3673"/>
      <c r="S3673" t="s">
        <v>49410</v>
      </c>
      <c r="T3673"/>
      <c r="U3673" s="110" t="str">
        <f t="shared" si="114"/>
        <v>56963|E102</v>
      </c>
      <c r="V3673" s="186">
        <f>MATCH(U3673,[5]EPA_AMP!$U:$U,0)</f>
        <v>3750</v>
      </c>
      <c r="W3673" s="171"/>
      <c r="X3673" s="171"/>
      <c r="Y3673" s="113"/>
      <c r="Z3673"/>
      <c r="AA3673">
        <f t="shared" si="115"/>
        <v>56963</v>
      </c>
      <c r="AB3673" t="str">
        <f>INDEX(F860_2018_Plant!$M$3:$M$10982,MATCH(AA3673,F860_2018_Plant!$C$3:$C$10982,0))</f>
        <v>PJM</v>
      </c>
      <c r="AC3673" t="s">
        <v>11658</v>
      </c>
      <c r="AD3673" s="158" t="str">
        <f>IF(AC3673&lt;&gt;"",AC3673,INDEX(RefTables!$L$8:$L$90,MATCH(AB3673,RefTables!$H$8:$H$90,0)))</f>
        <v>Mid-Atlantic</v>
      </c>
      <c r="AE3673" s="169"/>
      <c r="AF3673" s="138"/>
    </row>
    <row r="3674" spans="2:32" x14ac:dyDescent="0.5">
      <c r="B3674" t="s">
        <v>1961</v>
      </c>
      <c r="C3674" t="s">
        <v>1964</v>
      </c>
      <c r="D3674">
        <v>56964</v>
      </c>
      <c r="E3674" t="s">
        <v>227</v>
      </c>
      <c r="F3674"/>
      <c r="G3674">
        <v>2024</v>
      </c>
      <c r="H3674" t="s">
        <v>49570</v>
      </c>
      <c r="I3674">
        <v>2</v>
      </c>
      <c r="J3674"/>
      <c r="K3674" t="s">
        <v>18294</v>
      </c>
      <c r="L3674">
        <v>40.652900000000002</v>
      </c>
      <c r="M3674">
        <v>-74.0916</v>
      </c>
      <c r="N3674" t="s">
        <v>50345</v>
      </c>
      <c r="O3674" t="s">
        <v>5</v>
      </c>
      <c r="P3674" t="s">
        <v>6</v>
      </c>
      <c r="Q3674" t="s">
        <v>33</v>
      </c>
      <c r="R3674"/>
      <c r="S3674" t="s">
        <v>49590</v>
      </c>
      <c r="T3674"/>
      <c r="U3674" s="110" t="str">
        <f t="shared" si="114"/>
        <v>56964|GT1</v>
      </c>
      <c r="V3674" s="186">
        <f>MATCH(U3674,[5]EPA_AMP!$U:$U,0)</f>
        <v>3751</v>
      </c>
      <c r="W3674" s="171"/>
      <c r="X3674" s="171"/>
      <c r="Y3674" s="113"/>
      <c r="Z3674"/>
      <c r="AA3674">
        <f t="shared" si="115"/>
        <v>56964</v>
      </c>
      <c r="AB3674" t="str">
        <f>INDEX(F860_2018_Plant!$M$3:$M$10982,MATCH(AA3674,F860_2018_Plant!$C$3:$C$10982,0))</f>
        <v>NYIS</v>
      </c>
      <c r="AC3674" t="s">
        <v>11658</v>
      </c>
      <c r="AD3674" s="158" t="str">
        <f>IF(AC3674&lt;&gt;"",AC3674,INDEX(RefTables!$L$8:$L$90,MATCH(AB3674,RefTables!$H$8:$H$90,0)))</f>
        <v>New York</v>
      </c>
      <c r="AE3674" s="169"/>
      <c r="AF3674" s="138"/>
    </row>
    <row r="3675" spans="2:32" x14ac:dyDescent="0.5">
      <c r="B3675" t="s">
        <v>1961</v>
      </c>
      <c r="C3675" t="s">
        <v>1964</v>
      </c>
      <c r="D3675">
        <v>56964</v>
      </c>
      <c r="E3675" t="s">
        <v>17945</v>
      </c>
      <c r="F3675"/>
      <c r="G3675">
        <v>2024</v>
      </c>
      <c r="H3675" t="s">
        <v>49570</v>
      </c>
      <c r="I3675">
        <v>2</v>
      </c>
      <c r="J3675"/>
      <c r="K3675" t="s">
        <v>18294</v>
      </c>
      <c r="L3675">
        <v>40.652900000000002</v>
      </c>
      <c r="M3675">
        <v>-74.0916</v>
      </c>
      <c r="N3675" t="s">
        <v>50345</v>
      </c>
      <c r="O3675" t="s">
        <v>5</v>
      </c>
      <c r="P3675" t="s">
        <v>6</v>
      </c>
      <c r="Q3675" t="s">
        <v>33</v>
      </c>
      <c r="R3675"/>
      <c r="S3675" t="s">
        <v>49590</v>
      </c>
      <c r="T3675"/>
      <c r="U3675" s="110" t="str">
        <f t="shared" si="114"/>
        <v>56964|GT10</v>
      </c>
      <c r="V3675" s="186">
        <f>MATCH(U3675,[5]EPA_AMP!$U:$U,0)</f>
        <v>3752</v>
      </c>
      <c r="W3675" s="171"/>
      <c r="X3675" s="171"/>
      <c r="Y3675" s="113"/>
      <c r="Z3675"/>
      <c r="AA3675">
        <f t="shared" si="115"/>
        <v>56964</v>
      </c>
      <c r="AB3675" t="str">
        <f>INDEX(F860_2018_Plant!$M$3:$M$10982,MATCH(AA3675,F860_2018_Plant!$C$3:$C$10982,0))</f>
        <v>NYIS</v>
      </c>
      <c r="AC3675" t="s">
        <v>11658</v>
      </c>
      <c r="AD3675" s="158" t="str">
        <f>IF(AC3675&lt;&gt;"",AC3675,INDEX(RefTables!$L$8:$L$90,MATCH(AB3675,RefTables!$H$8:$H$90,0)))</f>
        <v>New York</v>
      </c>
      <c r="AE3675" s="169"/>
      <c r="AF3675" s="138"/>
    </row>
    <row r="3676" spans="2:32" x14ac:dyDescent="0.5">
      <c r="B3676" t="s">
        <v>1961</v>
      </c>
      <c r="C3676" t="s">
        <v>1964</v>
      </c>
      <c r="D3676">
        <v>56964</v>
      </c>
      <c r="E3676" s="158" t="s">
        <v>343</v>
      </c>
      <c r="F3676"/>
      <c r="G3676">
        <v>2024</v>
      </c>
      <c r="H3676" t="s">
        <v>49570</v>
      </c>
      <c r="I3676">
        <v>2</v>
      </c>
      <c r="J3676"/>
      <c r="K3676" t="s">
        <v>18294</v>
      </c>
      <c r="L3676">
        <v>40.652900000000002</v>
      </c>
      <c r="M3676">
        <v>-74.0916</v>
      </c>
      <c r="N3676" t="s">
        <v>50345</v>
      </c>
      <c r="O3676" t="s">
        <v>5</v>
      </c>
      <c r="P3676" t="s">
        <v>6</v>
      </c>
      <c r="Q3676" t="s">
        <v>33</v>
      </c>
      <c r="R3676"/>
      <c r="S3676" t="s">
        <v>49590</v>
      </c>
      <c r="T3676"/>
      <c r="U3676" s="110" t="str">
        <f t="shared" si="114"/>
        <v>56964|GT2</v>
      </c>
      <c r="V3676" s="186">
        <f>MATCH(U3676,[5]EPA_AMP!$U:$U,0)</f>
        <v>3753</v>
      </c>
      <c r="W3676" s="171"/>
      <c r="X3676" s="171"/>
      <c r="Y3676" s="113"/>
      <c r="Z3676"/>
      <c r="AA3676">
        <f t="shared" si="115"/>
        <v>56964</v>
      </c>
      <c r="AB3676" t="str">
        <f>INDEX(F860_2018_Plant!$M$3:$M$10982,MATCH(AA3676,F860_2018_Plant!$C$3:$C$10982,0))</f>
        <v>NYIS</v>
      </c>
      <c r="AC3676" t="s">
        <v>11658</v>
      </c>
      <c r="AD3676" s="158" t="str">
        <f>IF(AC3676&lt;&gt;"",AC3676,INDEX(RefTables!$L$8:$L$90,MATCH(AB3676,RefTables!$H$8:$H$90,0)))</f>
        <v>New York</v>
      </c>
      <c r="AE3676" s="169"/>
      <c r="AF3676" s="138"/>
    </row>
    <row r="3677" spans="2:32" x14ac:dyDescent="0.5">
      <c r="B3677" t="s">
        <v>1961</v>
      </c>
      <c r="C3677" t="s">
        <v>1964</v>
      </c>
      <c r="D3677">
        <v>56964</v>
      </c>
      <c r="E3677" t="s">
        <v>351</v>
      </c>
      <c r="F3677"/>
      <c r="G3677">
        <v>2024</v>
      </c>
      <c r="H3677" t="s">
        <v>49570</v>
      </c>
      <c r="I3677">
        <v>2</v>
      </c>
      <c r="J3677"/>
      <c r="K3677" t="s">
        <v>18294</v>
      </c>
      <c r="L3677">
        <v>40.652900000000002</v>
      </c>
      <c r="M3677">
        <v>-74.0916</v>
      </c>
      <c r="N3677" t="s">
        <v>50345</v>
      </c>
      <c r="O3677" t="s">
        <v>5</v>
      </c>
      <c r="P3677" t="s">
        <v>6</v>
      </c>
      <c r="Q3677" t="s">
        <v>33</v>
      </c>
      <c r="R3677"/>
      <c r="S3677" t="s">
        <v>49590</v>
      </c>
      <c r="T3677"/>
      <c r="U3677" s="110" t="str">
        <f t="shared" si="114"/>
        <v>56964|GT3</v>
      </c>
      <c r="V3677" s="186">
        <f>MATCH(U3677,[5]EPA_AMP!$U:$U,0)</f>
        <v>3754</v>
      </c>
      <c r="W3677" s="171"/>
      <c r="X3677" s="171"/>
      <c r="Y3677" s="113"/>
      <c r="Z3677"/>
      <c r="AA3677">
        <f t="shared" si="115"/>
        <v>56964</v>
      </c>
      <c r="AB3677" t="str">
        <f>INDEX(F860_2018_Plant!$M$3:$M$10982,MATCH(AA3677,F860_2018_Plant!$C$3:$C$10982,0))</f>
        <v>NYIS</v>
      </c>
      <c r="AC3677" t="s">
        <v>11658</v>
      </c>
      <c r="AD3677" s="158" t="str">
        <f>IF(AC3677&lt;&gt;"",AC3677,INDEX(RefTables!$L$8:$L$90,MATCH(AB3677,RefTables!$H$8:$H$90,0)))</f>
        <v>New York</v>
      </c>
      <c r="AE3677" s="169"/>
      <c r="AF3677" s="138"/>
    </row>
    <row r="3678" spans="2:32" x14ac:dyDescent="0.5">
      <c r="B3678" t="s">
        <v>1961</v>
      </c>
      <c r="C3678" t="s">
        <v>1964</v>
      </c>
      <c r="D3678">
        <v>56964</v>
      </c>
      <c r="E3678" t="s">
        <v>352</v>
      </c>
      <c r="F3678"/>
      <c r="G3678">
        <v>2024</v>
      </c>
      <c r="H3678" t="s">
        <v>49570</v>
      </c>
      <c r="I3678">
        <v>2</v>
      </c>
      <c r="J3678"/>
      <c r="K3678" t="s">
        <v>18294</v>
      </c>
      <c r="L3678">
        <v>40.652900000000002</v>
      </c>
      <c r="M3678">
        <v>-74.0916</v>
      </c>
      <c r="N3678" t="s">
        <v>50345</v>
      </c>
      <c r="O3678" t="s">
        <v>5</v>
      </c>
      <c r="P3678" t="s">
        <v>6</v>
      </c>
      <c r="Q3678" t="s">
        <v>33</v>
      </c>
      <c r="R3678"/>
      <c r="S3678" t="s">
        <v>49590</v>
      </c>
      <c r="T3678"/>
      <c r="U3678" s="110" t="str">
        <f t="shared" si="114"/>
        <v>56964|GT4</v>
      </c>
      <c r="V3678" s="186">
        <f>MATCH(U3678,[5]EPA_AMP!$U:$U,0)</f>
        <v>3755</v>
      </c>
      <c r="W3678" s="171"/>
      <c r="X3678" s="171"/>
      <c r="Y3678" s="113"/>
      <c r="Z3678"/>
      <c r="AA3678">
        <f t="shared" si="115"/>
        <v>56964</v>
      </c>
      <c r="AB3678" t="str">
        <f>INDEX(F860_2018_Plant!$M$3:$M$10982,MATCH(AA3678,F860_2018_Plant!$C$3:$C$10982,0))</f>
        <v>NYIS</v>
      </c>
      <c r="AC3678" t="s">
        <v>11658</v>
      </c>
      <c r="AD3678" s="158" t="str">
        <f>IF(AC3678&lt;&gt;"",AC3678,INDEX(RefTables!$L$8:$L$90,MATCH(AB3678,RefTables!$H$8:$H$90,0)))</f>
        <v>New York</v>
      </c>
      <c r="AE3678" s="169"/>
      <c r="AF3678" s="138"/>
    </row>
    <row r="3679" spans="2:32" x14ac:dyDescent="0.5">
      <c r="B3679" t="s">
        <v>1961</v>
      </c>
      <c r="C3679" t="s">
        <v>1964</v>
      </c>
      <c r="D3679">
        <v>56964</v>
      </c>
      <c r="E3679" t="s">
        <v>445</v>
      </c>
      <c r="F3679"/>
      <c r="G3679">
        <v>2024</v>
      </c>
      <c r="H3679" t="s">
        <v>49570</v>
      </c>
      <c r="I3679">
        <v>2</v>
      </c>
      <c r="J3679"/>
      <c r="K3679" t="s">
        <v>18294</v>
      </c>
      <c r="L3679">
        <v>40.652900000000002</v>
      </c>
      <c r="M3679">
        <v>-74.0916</v>
      </c>
      <c r="N3679" t="s">
        <v>50345</v>
      </c>
      <c r="O3679" t="s">
        <v>5</v>
      </c>
      <c r="P3679" t="s">
        <v>6</v>
      </c>
      <c r="Q3679" t="s">
        <v>33</v>
      </c>
      <c r="R3679"/>
      <c r="S3679" t="s">
        <v>49590</v>
      </c>
      <c r="T3679"/>
      <c r="U3679" s="110" t="str">
        <f t="shared" si="114"/>
        <v>56964|GT5</v>
      </c>
      <c r="V3679" s="186">
        <f>MATCH(U3679,[5]EPA_AMP!$U:$U,0)</f>
        <v>3756</v>
      </c>
      <c r="W3679" s="171"/>
      <c r="X3679" s="171"/>
      <c r="Y3679" s="113"/>
      <c r="Z3679"/>
      <c r="AA3679">
        <f t="shared" si="115"/>
        <v>56964</v>
      </c>
      <c r="AB3679" t="str">
        <f>INDEX(F860_2018_Plant!$M$3:$M$10982,MATCH(AA3679,F860_2018_Plant!$C$3:$C$10982,0))</f>
        <v>NYIS</v>
      </c>
      <c r="AC3679" t="s">
        <v>11658</v>
      </c>
      <c r="AD3679" s="158" t="str">
        <f>IF(AC3679&lt;&gt;"",AC3679,INDEX(RefTables!$L$8:$L$90,MATCH(AB3679,RefTables!$H$8:$H$90,0)))</f>
        <v>New York</v>
      </c>
      <c r="AE3679" s="169"/>
      <c r="AF3679" s="138"/>
    </row>
    <row r="3680" spans="2:32" x14ac:dyDescent="0.5">
      <c r="B3680" t="s">
        <v>1961</v>
      </c>
      <c r="C3680" t="s">
        <v>1964</v>
      </c>
      <c r="D3680">
        <v>56964</v>
      </c>
      <c r="E3680" t="s">
        <v>761</v>
      </c>
      <c r="F3680"/>
      <c r="G3680">
        <v>2024</v>
      </c>
      <c r="H3680" t="s">
        <v>49570</v>
      </c>
      <c r="I3680">
        <v>2</v>
      </c>
      <c r="J3680"/>
      <c r="K3680" t="s">
        <v>18294</v>
      </c>
      <c r="L3680">
        <v>40.652900000000002</v>
      </c>
      <c r="M3680">
        <v>-74.0916</v>
      </c>
      <c r="N3680" t="s">
        <v>50345</v>
      </c>
      <c r="O3680" t="s">
        <v>5</v>
      </c>
      <c r="P3680" t="s">
        <v>6</v>
      </c>
      <c r="Q3680" t="s">
        <v>33</v>
      </c>
      <c r="R3680"/>
      <c r="S3680" t="s">
        <v>49590</v>
      </c>
      <c r="T3680"/>
      <c r="U3680" s="110" t="str">
        <f t="shared" si="114"/>
        <v>56964|GT6</v>
      </c>
      <c r="V3680" s="186">
        <f>MATCH(U3680,[5]EPA_AMP!$U:$U,0)</f>
        <v>3757</v>
      </c>
      <c r="W3680" s="171"/>
      <c r="X3680" s="171"/>
      <c r="Y3680" s="113"/>
      <c r="Z3680"/>
      <c r="AA3680">
        <f t="shared" si="115"/>
        <v>56964</v>
      </c>
      <c r="AB3680" t="str">
        <f>INDEX(F860_2018_Plant!$M$3:$M$10982,MATCH(AA3680,F860_2018_Plant!$C$3:$C$10982,0))</f>
        <v>NYIS</v>
      </c>
      <c r="AC3680" t="s">
        <v>11658</v>
      </c>
      <c r="AD3680" s="158" t="str">
        <f>IF(AC3680&lt;&gt;"",AC3680,INDEX(RefTables!$L$8:$L$90,MATCH(AB3680,RefTables!$H$8:$H$90,0)))</f>
        <v>New York</v>
      </c>
      <c r="AE3680" s="169"/>
      <c r="AF3680" s="138"/>
    </row>
    <row r="3681" spans="2:32" x14ac:dyDescent="0.5">
      <c r="B3681" t="s">
        <v>1961</v>
      </c>
      <c r="C3681" t="s">
        <v>1964</v>
      </c>
      <c r="D3681">
        <v>56964</v>
      </c>
      <c r="E3681" t="s">
        <v>1970</v>
      </c>
      <c r="F3681"/>
      <c r="G3681">
        <v>2024</v>
      </c>
      <c r="H3681" t="s">
        <v>49570</v>
      </c>
      <c r="I3681">
        <v>2</v>
      </c>
      <c r="J3681"/>
      <c r="K3681" t="s">
        <v>18294</v>
      </c>
      <c r="L3681">
        <v>40.652900000000002</v>
      </c>
      <c r="M3681">
        <v>-74.0916</v>
      </c>
      <c r="N3681" t="s">
        <v>50345</v>
      </c>
      <c r="O3681" t="s">
        <v>5</v>
      </c>
      <c r="P3681" t="s">
        <v>6</v>
      </c>
      <c r="Q3681" t="s">
        <v>33</v>
      </c>
      <c r="R3681"/>
      <c r="S3681" t="s">
        <v>49590</v>
      </c>
      <c r="T3681"/>
      <c r="U3681" s="110" t="str">
        <f t="shared" si="114"/>
        <v>56964|GT7</v>
      </c>
      <c r="V3681" s="186">
        <f>MATCH(U3681,[5]EPA_AMP!$U:$U,0)</f>
        <v>3758</v>
      </c>
      <c r="W3681" s="171"/>
      <c r="X3681" s="171"/>
      <c r="Y3681" s="113"/>
      <c r="Z3681"/>
      <c r="AA3681">
        <f t="shared" si="115"/>
        <v>56964</v>
      </c>
      <c r="AB3681" t="str">
        <f>INDEX(F860_2018_Plant!$M$3:$M$10982,MATCH(AA3681,F860_2018_Plant!$C$3:$C$10982,0))</f>
        <v>NYIS</v>
      </c>
      <c r="AC3681" t="s">
        <v>11658</v>
      </c>
      <c r="AD3681" s="158" t="str">
        <f>IF(AC3681&lt;&gt;"",AC3681,INDEX(RefTables!$L$8:$L$90,MATCH(AB3681,RefTables!$H$8:$H$90,0)))</f>
        <v>New York</v>
      </c>
      <c r="AE3681" s="169"/>
      <c r="AF3681" s="138"/>
    </row>
    <row r="3682" spans="2:32" x14ac:dyDescent="0.5">
      <c r="B3682" t="s">
        <v>1961</v>
      </c>
      <c r="C3682" t="s">
        <v>1964</v>
      </c>
      <c r="D3682">
        <v>56964</v>
      </c>
      <c r="E3682" s="158" t="s">
        <v>1972</v>
      </c>
      <c r="F3682"/>
      <c r="G3682">
        <v>2024</v>
      </c>
      <c r="H3682" t="s">
        <v>49570</v>
      </c>
      <c r="I3682">
        <v>2</v>
      </c>
      <c r="J3682"/>
      <c r="K3682" t="s">
        <v>18294</v>
      </c>
      <c r="L3682">
        <v>40.652900000000002</v>
      </c>
      <c r="M3682">
        <v>-74.0916</v>
      </c>
      <c r="N3682" t="s">
        <v>50345</v>
      </c>
      <c r="O3682" t="s">
        <v>5</v>
      </c>
      <c r="P3682" t="s">
        <v>6</v>
      </c>
      <c r="Q3682" t="s">
        <v>33</v>
      </c>
      <c r="R3682"/>
      <c r="S3682" t="s">
        <v>49590</v>
      </c>
      <c r="T3682"/>
      <c r="U3682" s="110" t="str">
        <f t="shared" si="114"/>
        <v>56964|GT8</v>
      </c>
      <c r="V3682" s="186">
        <f>MATCH(U3682,[5]EPA_AMP!$U:$U,0)</f>
        <v>3759</v>
      </c>
      <c r="W3682" s="171"/>
      <c r="X3682" s="171"/>
      <c r="Y3682" s="113"/>
      <c r="Z3682"/>
      <c r="AA3682">
        <f t="shared" si="115"/>
        <v>56964</v>
      </c>
      <c r="AB3682" t="str">
        <f>INDEX(F860_2018_Plant!$M$3:$M$10982,MATCH(AA3682,F860_2018_Plant!$C$3:$C$10982,0))</f>
        <v>NYIS</v>
      </c>
      <c r="AC3682" t="s">
        <v>11658</v>
      </c>
      <c r="AD3682" s="158" t="str">
        <f>IF(AC3682&lt;&gt;"",AC3682,INDEX(RefTables!$L$8:$L$90,MATCH(AB3682,RefTables!$H$8:$H$90,0)))</f>
        <v>New York</v>
      </c>
      <c r="AE3682" s="169"/>
      <c r="AF3682" s="138"/>
    </row>
    <row r="3683" spans="2:32" x14ac:dyDescent="0.5">
      <c r="B3683" t="s">
        <v>1961</v>
      </c>
      <c r="C3683" t="s">
        <v>1964</v>
      </c>
      <c r="D3683">
        <v>56964</v>
      </c>
      <c r="E3683" s="158" t="s">
        <v>17946</v>
      </c>
      <c r="F3683"/>
      <c r="G3683">
        <v>2024</v>
      </c>
      <c r="H3683" t="s">
        <v>49570</v>
      </c>
      <c r="I3683">
        <v>2</v>
      </c>
      <c r="J3683"/>
      <c r="K3683" t="s">
        <v>18294</v>
      </c>
      <c r="L3683">
        <v>40.652900000000002</v>
      </c>
      <c r="M3683">
        <v>-74.0916</v>
      </c>
      <c r="N3683" t="s">
        <v>50345</v>
      </c>
      <c r="O3683" t="s">
        <v>5</v>
      </c>
      <c r="P3683" t="s">
        <v>6</v>
      </c>
      <c r="Q3683" t="s">
        <v>33</v>
      </c>
      <c r="R3683"/>
      <c r="S3683" t="s">
        <v>49590</v>
      </c>
      <c r="T3683"/>
      <c r="U3683" s="110" t="str">
        <f t="shared" si="114"/>
        <v>56964|GT9</v>
      </c>
      <c r="V3683" s="186">
        <f>MATCH(U3683,[5]EPA_AMP!$U:$U,0)</f>
        <v>3760</v>
      </c>
      <c r="W3683" s="171"/>
      <c r="X3683" s="171"/>
      <c r="Y3683" s="113"/>
      <c r="Z3683"/>
      <c r="AA3683">
        <f t="shared" si="115"/>
        <v>56964</v>
      </c>
      <c r="AB3683" t="str">
        <f>INDEX(F860_2018_Plant!$M$3:$M$10982,MATCH(AA3683,F860_2018_Plant!$C$3:$C$10982,0))</f>
        <v>NYIS</v>
      </c>
      <c r="AC3683" t="s">
        <v>11658</v>
      </c>
      <c r="AD3683" s="158" t="str">
        <f>IF(AC3683&lt;&gt;"",AC3683,INDEX(RefTables!$L$8:$L$90,MATCH(AB3683,RefTables!$H$8:$H$90,0)))</f>
        <v>New York</v>
      </c>
      <c r="AE3683" s="169"/>
      <c r="AF3683" s="138"/>
    </row>
    <row r="3684" spans="2:32" x14ac:dyDescent="0.5">
      <c r="B3684" t="s">
        <v>434</v>
      </c>
      <c r="C3684" t="s">
        <v>488</v>
      </c>
      <c r="D3684">
        <v>56998</v>
      </c>
      <c r="E3684" t="s">
        <v>211</v>
      </c>
      <c r="F3684"/>
      <c r="G3684">
        <v>2024</v>
      </c>
      <c r="H3684" t="s">
        <v>153</v>
      </c>
      <c r="I3684">
        <v>8</v>
      </c>
      <c r="J3684"/>
      <c r="K3684" t="s">
        <v>18032</v>
      </c>
      <c r="L3684">
        <v>38.322000000000003</v>
      </c>
      <c r="M3684">
        <v>-104.533</v>
      </c>
      <c r="N3684" t="s">
        <v>50346</v>
      </c>
      <c r="O3684" t="s">
        <v>5</v>
      </c>
      <c r="P3684" t="s">
        <v>6</v>
      </c>
      <c r="Q3684"/>
      <c r="R3684"/>
      <c r="S3684" t="s">
        <v>49417</v>
      </c>
      <c r="T3684"/>
      <c r="U3684" s="110" t="str">
        <f t="shared" si="114"/>
        <v>56998|CT01</v>
      </c>
      <c r="V3684" s="186">
        <f>MATCH(U3684,[5]EPA_AMP!$U:$U,0)</f>
        <v>3761</v>
      </c>
      <c r="W3684" s="171"/>
      <c r="X3684" s="171"/>
      <c r="Y3684" s="113"/>
      <c r="Z3684"/>
      <c r="AA3684">
        <f t="shared" si="115"/>
        <v>56998</v>
      </c>
      <c r="AB3684" t="str">
        <f>INDEX(F860_2018_Plant!$M$3:$M$10982,MATCH(AA3684,F860_2018_Plant!$C$3:$C$10982,0))</f>
        <v>WACM</v>
      </c>
      <c r="AC3684" t="s">
        <v>11658</v>
      </c>
      <c r="AD3684" s="158" t="str">
        <f>IF(AC3684&lt;&gt;"",AC3684,INDEX(RefTables!$L$8:$L$90,MATCH(AB3684,RefTables!$H$8:$H$90,0)))</f>
        <v>Rocky Mountains</v>
      </c>
      <c r="AE3684" s="169"/>
      <c r="AF3684" s="138"/>
    </row>
    <row r="3685" spans="2:32" x14ac:dyDescent="0.5">
      <c r="B3685" t="s">
        <v>434</v>
      </c>
      <c r="C3685" t="s">
        <v>488</v>
      </c>
      <c r="D3685">
        <v>56998</v>
      </c>
      <c r="E3685" t="s">
        <v>212</v>
      </c>
      <c r="F3685"/>
      <c r="G3685">
        <v>2024</v>
      </c>
      <c r="H3685" t="s">
        <v>153</v>
      </c>
      <c r="I3685">
        <v>8</v>
      </c>
      <c r="J3685"/>
      <c r="K3685" t="s">
        <v>18032</v>
      </c>
      <c r="L3685">
        <v>38.322000000000003</v>
      </c>
      <c r="M3685">
        <v>-104.533</v>
      </c>
      <c r="N3685" t="s">
        <v>50346</v>
      </c>
      <c r="O3685" t="s">
        <v>5</v>
      </c>
      <c r="P3685" t="s">
        <v>6</v>
      </c>
      <c r="Q3685"/>
      <c r="R3685"/>
      <c r="S3685" t="s">
        <v>49417</v>
      </c>
      <c r="T3685"/>
      <c r="U3685" s="110" t="str">
        <f t="shared" si="114"/>
        <v>56998|CT02</v>
      </c>
      <c r="V3685" s="186">
        <f>MATCH(U3685,[5]EPA_AMP!$U:$U,0)</f>
        <v>3762</v>
      </c>
      <c r="W3685" s="171"/>
      <c r="X3685" s="171"/>
      <c r="Y3685" s="113"/>
      <c r="Z3685"/>
      <c r="AA3685">
        <f t="shared" si="115"/>
        <v>56998</v>
      </c>
      <c r="AB3685" t="str">
        <f>INDEX(F860_2018_Plant!$M$3:$M$10982,MATCH(AA3685,F860_2018_Plant!$C$3:$C$10982,0))</f>
        <v>WACM</v>
      </c>
      <c r="AC3685" t="s">
        <v>11658</v>
      </c>
      <c r="AD3685" s="158" t="str">
        <f>IF(AC3685&lt;&gt;"",AC3685,INDEX(RefTables!$L$8:$L$90,MATCH(AB3685,RefTables!$H$8:$H$90,0)))</f>
        <v>Rocky Mountains</v>
      </c>
      <c r="AE3685" s="169"/>
      <c r="AF3685" s="138"/>
    </row>
    <row r="3686" spans="2:32" x14ac:dyDescent="0.5">
      <c r="B3686" t="s">
        <v>434</v>
      </c>
      <c r="C3686" t="s">
        <v>488</v>
      </c>
      <c r="D3686">
        <v>56998</v>
      </c>
      <c r="E3686" t="s">
        <v>214</v>
      </c>
      <c r="F3686"/>
      <c r="G3686">
        <v>2024</v>
      </c>
      <c r="H3686" t="s">
        <v>153</v>
      </c>
      <c r="I3686">
        <v>8</v>
      </c>
      <c r="J3686"/>
      <c r="K3686" t="s">
        <v>18032</v>
      </c>
      <c r="L3686">
        <v>38.322000000000003</v>
      </c>
      <c r="M3686">
        <v>-104.533</v>
      </c>
      <c r="N3686" t="s">
        <v>50346</v>
      </c>
      <c r="O3686" t="s">
        <v>29</v>
      </c>
      <c r="P3686" t="s">
        <v>6</v>
      </c>
      <c r="Q3686"/>
      <c r="R3686"/>
      <c r="S3686" t="s">
        <v>49417</v>
      </c>
      <c r="T3686"/>
      <c r="U3686" s="110" t="str">
        <f t="shared" si="114"/>
        <v>56998|CT04</v>
      </c>
      <c r="V3686" s="186">
        <f>MATCH(U3686,[5]EPA_AMP!$U:$U,0)</f>
        <v>3763</v>
      </c>
      <c r="W3686" s="171"/>
      <c r="X3686" s="171"/>
      <c r="Y3686" s="113"/>
      <c r="Z3686"/>
      <c r="AA3686">
        <f t="shared" si="115"/>
        <v>56998</v>
      </c>
      <c r="AB3686" t="str">
        <f>INDEX(F860_2018_Plant!$M$3:$M$10982,MATCH(AA3686,F860_2018_Plant!$C$3:$C$10982,0))</f>
        <v>WACM</v>
      </c>
      <c r="AC3686" t="s">
        <v>11658</v>
      </c>
      <c r="AD3686" s="158" t="str">
        <f>IF(AC3686&lt;&gt;"",AC3686,INDEX(RefTables!$L$8:$L$90,MATCH(AB3686,RefTables!$H$8:$H$90,0)))</f>
        <v>Rocky Mountains</v>
      </c>
      <c r="AE3686" s="169"/>
      <c r="AF3686" s="138"/>
    </row>
    <row r="3687" spans="2:32" x14ac:dyDescent="0.5">
      <c r="B3687" t="s">
        <v>434</v>
      </c>
      <c r="C3687" t="s">
        <v>488</v>
      </c>
      <c r="D3687">
        <v>56998</v>
      </c>
      <c r="E3687" t="s">
        <v>215</v>
      </c>
      <c r="F3687"/>
      <c r="G3687">
        <v>2024</v>
      </c>
      <c r="H3687" t="s">
        <v>153</v>
      </c>
      <c r="I3687">
        <v>8</v>
      </c>
      <c r="J3687"/>
      <c r="K3687" t="s">
        <v>18032</v>
      </c>
      <c r="L3687">
        <v>38.322000000000003</v>
      </c>
      <c r="M3687">
        <v>-104.533</v>
      </c>
      <c r="N3687" t="s">
        <v>50346</v>
      </c>
      <c r="O3687" t="s">
        <v>29</v>
      </c>
      <c r="P3687" t="s">
        <v>6</v>
      </c>
      <c r="Q3687"/>
      <c r="R3687"/>
      <c r="S3687" t="s">
        <v>49417</v>
      </c>
      <c r="T3687"/>
      <c r="U3687" s="110" t="str">
        <f t="shared" si="114"/>
        <v>56998|CT05</v>
      </c>
      <c r="V3687" s="186">
        <f>MATCH(U3687,[5]EPA_AMP!$U:$U,0)</f>
        <v>3764</v>
      </c>
      <c r="W3687" s="171"/>
      <c r="X3687" s="171"/>
      <c r="Y3687" s="113"/>
      <c r="Z3687"/>
      <c r="AA3687">
        <f t="shared" si="115"/>
        <v>56998</v>
      </c>
      <c r="AB3687" t="str">
        <f>INDEX(F860_2018_Plant!$M$3:$M$10982,MATCH(AA3687,F860_2018_Plant!$C$3:$C$10982,0))</f>
        <v>WACM</v>
      </c>
      <c r="AC3687" t="s">
        <v>11658</v>
      </c>
      <c r="AD3687" s="158" t="str">
        <f>IF(AC3687&lt;&gt;"",AC3687,INDEX(RefTables!$L$8:$L$90,MATCH(AB3687,RefTables!$H$8:$H$90,0)))</f>
        <v>Rocky Mountains</v>
      </c>
      <c r="AE3687" s="169"/>
      <c r="AF3687" s="138"/>
    </row>
    <row r="3688" spans="2:32" x14ac:dyDescent="0.5">
      <c r="B3688" t="s">
        <v>434</v>
      </c>
      <c r="C3688" t="s">
        <v>488</v>
      </c>
      <c r="D3688">
        <v>56998</v>
      </c>
      <c r="E3688" t="s">
        <v>216</v>
      </c>
      <c r="F3688"/>
      <c r="G3688">
        <v>2024</v>
      </c>
      <c r="H3688" t="s">
        <v>153</v>
      </c>
      <c r="I3688">
        <v>8</v>
      </c>
      <c r="J3688"/>
      <c r="K3688" t="s">
        <v>18032</v>
      </c>
      <c r="L3688">
        <v>38.322000000000003</v>
      </c>
      <c r="M3688">
        <v>-104.533</v>
      </c>
      <c r="N3688" t="s">
        <v>50346</v>
      </c>
      <c r="O3688" t="s">
        <v>29</v>
      </c>
      <c r="P3688" t="s">
        <v>6</v>
      </c>
      <c r="Q3688"/>
      <c r="R3688"/>
      <c r="S3688" t="s">
        <v>49417</v>
      </c>
      <c r="T3688"/>
      <c r="U3688" s="110" t="str">
        <f t="shared" si="114"/>
        <v>56998|CT06</v>
      </c>
      <c r="V3688" s="186">
        <f>MATCH(U3688,[5]EPA_AMP!$U:$U,0)</f>
        <v>3765</v>
      </c>
      <c r="W3688" s="171"/>
      <c r="X3688" s="171"/>
      <c r="Y3688" s="113"/>
      <c r="Z3688"/>
      <c r="AA3688">
        <f t="shared" si="115"/>
        <v>56998</v>
      </c>
      <c r="AB3688" t="str">
        <f>INDEX(F860_2018_Plant!$M$3:$M$10982,MATCH(AA3688,F860_2018_Plant!$C$3:$C$10982,0))</f>
        <v>WACM</v>
      </c>
      <c r="AC3688" t="s">
        <v>11658</v>
      </c>
      <c r="AD3688" s="158" t="str">
        <f>IF(AC3688&lt;&gt;"",AC3688,INDEX(RefTables!$L$8:$L$90,MATCH(AB3688,RefTables!$H$8:$H$90,0)))</f>
        <v>Rocky Mountains</v>
      </c>
      <c r="AE3688" s="169"/>
      <c r="AF3688" s="138"/>
    </row>
    <row r="3689" spans="2:32" x14ac:dyDescent="0.5">
      <c r="B3689" t="s">
        <v>434</v>
      </c>
      <c r="C3689" t="s">
        <v>488</v>
      </c>
      <c r="D3689">
        <v>56998</v>
      </c>
      <c r="E3689" t="s">
        <v>217</v>
      </c>
      <c r="F3689"/>
      <c r="G3689">
        <v>2024</v>
      </c>
      <c r="H3689" t="s">
        <v>153</v>
      </c>
      <c r="I3689">
        <v>8</v>
      </c>
      <c r="J3689"/>
      <c r="K3689" t="s">
        <v>18032</v>
      </c>
      <c r="L3689">
        <v>38.322000000000003</v>
      </c>
      <c r="M3689">
        <v>-104.533</v>
      </c>
      <c r="N3689" t="s">
        <v>50346</v>
      </c>
      <c r="O3689" t="s">
        <v>29</v>
      </c>
      <c r="P3689" t="s">
        <v>6</v>
      </c>
      <c r="Q3689"/>
      <c r="R3689"/>
      <c r="S3689" t="s">
        <v>49417</v>
      </c>
      <c r="T3689"/>
      <c r="U3689" s="110" t="str">
        <f t="shared" si="114"/>
        <v>56998|CT07</v>
      </c>
      <c r="V3689" s="186">
        <f>MATCH(U3689,[5]EPA_AMP!$U:$U,0)</f>
        <v>3766</v>
      </c>
      <c r="W3689" s="171"/>
      <c r="X3689" s="171"/>
      <c r="Y3689" s="113"/>
      <c r="Z3689"/>
      <c r="AA3689">
        <f t="shared" si="115"/>
        <v>56998</v>
      </c>
      <c r="AB3689" t="str">
        <f>INDEX(F860_2018_Plant!$M$3:$M$10982,MATCH(AA3689,F860_2018_Plant!$C$3:$C$10982,0))</f>
        <v>WACM</v>
      </c>
      <c r="AC3689" t="s">
        <v>11658</v>
      </c>
      <c r="AD3689" s="158" t="str">
        <f>IF(AC3689&lt;&gt;"",AC3689,INDEX(RefTables!$L$8:$L$90,MATCH(AB3689,RefTables!$H$8:$H$90,0)))</f>
        <v>Rocky Mountains</v>
      </c>
      <c r="AE3689" s="169"/>
      <c r="AF3689" s="138"/>
    </row>
    <row r="3690" spans="2:32" x14ac:dyDescent="0.5">
      <c r="B3690" t="s">
        <v>434</v>
      </c>
      <c r="C3690" t="s">
        <v>488</v>
      </c>
      <c r="D3690">
        <v>56998</v>
      </c>
      <c r="E3690" t="s">
        <v>218</v>
      </c>
      <c r="F3690"/>
      <c r="G3690">
        <v>2024</v>
      </c>
      <c r="H3690" t="s">
        <v>153</v>
      </c>
      <c r="I3690">
        <v>8</v>
      </c>
      <c r="J3690"/>
      <c r="K3690" t="s">
        <v>18032</v>
      </c>
      <c r="L3690">
        <v>38.322000000000003</v>
      </c>
      <c r="M3690">
        <v>-104.533</v>
      </c>
      <c r="N3690" t="s">
        <v>50347</v>
      </c>
      <c r="O3690" t="s">
        <v>5</v>
      </c>
      <c r="P3690" t="s">
        <v>6</v>
      </c>
      <c r="Q3690"/>
      <c r="R3690"/>
      <c r="S3690" t="s">
        <v>231</v>
      </c>
      <c r="T3690"/>
      <c r="U3690" s="110" t="str">
        <f t="shared" si="114"/>
        <v>56998|CT08</v>
      </c>
      <c r="V3690" s="186">
        <f>MATCH(U3690,[5]EPA_AMP!$U:$U,0)</f>
        <v>3767</v>
      </c>
      <c r="W3690" s="171"/>
      <c r="X3690" s="171"/>
      <c r="Y3690" s="113"/>
      <c r="Z3690"/>
      <c r="AA3690">
        <f t="shared" si="115"/>
        <v>56998</v>
      </c>
      <c r="AB3690" t="str">
        <f>INDEX(F860_2018_Plant!$M$3:$M$10982,MATCH(AA3690,F860_2018_Plant!$C$3:$C$10982,0))</f>
        <v>WACM</v>
      </c>
      <c r="AC3690" t="s">
        <v>11658</v>
      </c>
      <c r="AD3690" s="158" t="str">
        <f>IF(AC3690&lt;&gt;"",AC3690,INDEX(RefTables!$L$8:$L$90,MATCH(AB3690,RefTables!$H$8:$H$90,0)))</f>
        <v>Rocky Mountains</v>
      </c>
      <c r="AE3690" s="169"/>
      <c r="AF3690" s="138"/>
    </row>
    <row r="3691" spans="2:32" x14ac:dyDescent="0.5">
      <c r="B3691" t="s">
        <v>272</v>
      </c>
      <c r="C3691" t="s">
        <v>328</v>
      </c>
      <c r="D3691">
        <v>57001</v>
      </c>
      <c r="E3691">
        <v>1</v>
      </c>
      <c r="F3691"/>
      <c r="G3691">
        <v>2024</v>
      </c>
      <c r="H3691" t="s">
        <v>153</v>
      </c>
      <c r="I3691">
        <v>9</v>
      </c>
      <c r="J3691"/>
      <c r="K3691" t="s">
        <v>18015</v>
      </c>
      <c r="L3691">
        <v>32.7971</v>
      </c>
      <c r="M3691">
        <v>-116.97199999999999</v>
      </c>
      <c r="N3691" t="s">
        <v>50348</v>
      </c>
      <c r="O3691" t="s">
        <v>5</v>
      </c>
      <c r="P3691" t="s">
        <v>6</v>
      </c>
      <c r="Q3691"/>
      <c r="R3691"/>
      <c r="S3691" t="s">
        <v>49417</v>
      </c>
      <c r="T3691"/>
      <c r="U3691" s="110" t="str">
        <f t="shared" si="114"/>
        <v>57001|1</v>
      </c>
      <c r="V3691" s="186">
        <f>MATCH(U3691,[5]EPA_AMP!$U:$U,0)</f>
        <v>3768</v>
      </c>
      <c r="W3691" s="171"/>
      <c r="X3691" s="171"/>
      <c r="Y3691" s="113"/>
      <c r="Z3691"/>
      <c r="AA3691">
        <f t="shared" si="115"/>
        <v>57001</v>
      </c>
      <c r="AB3691" t="str">
        <f>INDEX(F860_2018_Plant!$M$3:$M$10982,MATCH(AA3691,F860_2018_Plant!$C$3:$C$10982,0))</f>
        <v>CISO</v>
      </c>
      <c r="AC3691" t="s">
        <v>11658</v>
      </c>
      <c r="AD3691" s="158" t="str">
        <f>IF(AC3691&lt;&gt;"",AC3691,INDEX(RefTables!$L$8:$L$90,MATCH(AB3691,RefTables!$H$8:$H$90,0)))</f>
        <v>California</v>
      </c>
      <c r="AE3691" s="169"/>
      <c r="AF3691" s="138"/>
    </row>
    <row r="3692" spans="2:32" x14ac:dyDescent="0.5">
      <c r="B3692" t="s">
        <v>272</v>
      </c>
      <c r="C3692" t="s">
        <v>307</v>
      </c>
      <c r="D3692">
        <v>57027</v>
      </c>
      <c r="E3692">
        <v>1</v>
      </c>
      <c r="F3692"/>
      <c r="G3692">
        <v>2024</v>
      </c>
      <c r="H3692" t="s">
        <v>153</v>
      </c>
      <c r="I3692">
        <v>9</v>
      </c>
      <c r="J3692"/>
      <c r="K3692" t="s">
        <v>18009</v>
      </c>
      <c r="L3692">
        <v>33.8581</v>
      </c>
      <c r="M3692">
        <v>-117.8616</v>
      </c>
      <c r="N3692" t="s">
        <v>50349</v>
      </c>
      <c r="O3692" t="s">
        <v>5</v>
      </c>
      <c r="P3692" t="s">
        <v>6</v>
      </c>
      <c r="Q3692"/>
      <c r="R3692"/>
      <c r="S3692" t="s">
        <v>50005</v>
      </c>
      <c r="T3692"/>
      <c r="U3692" s="110" t="str">
        <f t="shared" si="114"/>
        <v>57027|1</v>
      </c>
      <c r="V3692" s="186">
        <f>MATCH(U3692,[5]EPA_AMP!$U:$U,0)</f>
        <v>3769</v>
      </c>
      <c r="W3692" s="171"/>
      <c r="X3692" s="171"/>
      <c r="Y3692" s="113"/>
      <c r="Z3692"/>
      <c r="AA3692">
        <f t="shared" si="115"/>
        <v>57027</v>
      </c>
      <c r="AB3692" t="str">
        <f>INDEX(F860_2018_Plant!$M$3:$M$10982,MATCH(AA3692,F860_2018_Plant!$C$3:$C$10982,0))</f>
        <v>CISO</v>
      </c>
      <c r="AC3692" t="s">
        <v>11658</v>
      </c>
      <c r="AD3692" s="158" t="str">
        <f>IF(AC3692&lt;&gt;"",AC3692,INDEX(RefTables!$L$8:$L$90,MATCH(AB3692,RefTables!$H$8:$H$90,0)))</f>
        <v>California</v>
      </c>
      <c r="AE3692" s="169"/>
      <c r="AF3692" s="138"/>
    </row>
    <row r="3693" spans="2:32" x14ac:dyDescent="0.5">
      <c r="B3693" t="s">
        <v>272</v>
      </c>
      <c r="C3693" t="s">
        <v>307</v>
      </c>
      <c r="D3693">
        <v>57027</v>
      </c>
      <c r="E3693">
        <v>2</v>
      </c>
      <c r="F3693"/>
      <c r="G3693">
        <v>2024</v>
      </c>
      <c r="H3693" t="s">
        <v>153</v>
      </c>
      <c r="I3693">
        <v>9</v>
      </c>
      <c r="J3693"/>
      <c r="K3693" t="s">
        <v>18009</v>
      </c>
      <c r="L3693">
        <v>33.8581</v>
      </c>
      <c r="M3693">
        <v>-117.8616</v>
      </c>
      <c r="N3693" t="s">
        <v>50349</v>
      </c>
      <c r="O3693" t="s">
        <v>5</v>
      </c>
      <c r="P3693" t="s">
        <v>6</v>
      </c>
      <c r="Q3693"/>
      <c r="R3693"/>
      <c r="S3693" t="s">
        <v>50005</v>
      </c>
      <c r="T3693"/>
      <c r="U3693" s="110" t="str">
        <f t="shared" si="114"/>
        <v>57027|2</v>
      </c>
      <c r="V3693" s="186">
        <f>MATCH(U3693,[5]EPA_AMP!$U:$U,0)</f>
        <v>3770</v>
      </c>
      <c r="W3693" s="171"/>
      <c r="X3693" s="171"/>
      <c r="Y3693" s="113"/>
      <c r="Z3693"/>
      <c r="AA3693">
        <f t="shared" si="115"/>
        <v>57027</v>
      </c>
      <c r="AB3693" t="str">
        <f>INDEX(F860_2018_Plant!$M$3:$M$10982,MATCH(AA3693,F860_2018_Plant!$C$3:$C$10982,0))</f>
        <v>CISO</v>
      </c>
      <c r="AC3693" t="s">
        <v>11658</v>
      </c>
      <c r="AD3693" s="158" t="str">
        <f>IF(AC3693&lt;&gt;"",AC3693,INDEX(RefTables!$L$8:$L$90,MATCH(AB3693,RefTables!$H$8:$H$90,0)))</f>
        <v>California</v>
      </c>
      <c r="AE3693" s="169"/>
      <c r="AF3693" s="138"/>
    </row>
    <row r="3694" spans="2:32" x14ac:dyDescent="0.5">
      <c r="B3694" t="s">
        <v>272</v>
      </c>
      <c r="C3694" t="s">
        <v>307</v>
      </c>
      <c r="D3694">
        <v>57027</v>
      </c>
      <c r="E3694">
        <v>3</v>
      </c>
      <c r="F3694"/>
      <c r="G3694">
        <v>2024</v>
      </c>
      <c r="H3694" t="s">
        <v>153</v>
      </c>
      <c r="I3694">
        <v>9</v>
      </c>
      <c r="J3694"/>
      <c r="K3694" t="s">
        <v>18009</v>
      </c>
      <c r="L3694">
        <v>33.8581</v>
      </c>
      <c r="M3694">
        <v>-117.8616</v>
      </c>
      <c r="N3694" t="s">
        <v>50349</v>
      </c>
      <c r="O3694" t="s">
        <v>5</v>
      </c>
      <c r="P3694" t="s">
        <v>6</v>
      </c>
      <c r="Q3694"/>
      <c r="R3694"/>
      <c r="S3694" t="s">
        <v>50005</v>
      </c>
      <c r="T3694"/>
      <c r="U3694" s="110" t="str">
        <f t="shared" si="114"/>
        <v>57027|3</v>
      </c>
      <c r="V3694" s="186">
        <f>MATCH(U3694,[5]EPA_AMP!$U:$U,0)</f>
        <v>3771</v>
      </c>
      <c r="W3694" s="171"/>
      <c r="X3694" s="171"/>
      <c r="Y3694" s="113"/>
      <c r="Z3694"/>
      <c r="AA3694">
        <f t="shared" si="115"/>
        <v>57027</v>
      </c>
      <c r="AB3694" t="str">
        <f>INDEX(F860_2018_Plant!$M$3:$M$10982,MATCH(AA3694,F860_2018_Plant!$C$3:$C$10982,0))</f>
        <v>CISO</v>
      </c>
      <c r="AC3694" t="s">
        <v>11658</v>
      </c>
      <c r="AD3694" s="158" t="str">
        <f>IF(AC3694&lt;&gt;"",AC3694,INDEX(RefTables!$L$8:$L$90,MATCH(AB3694,RefTables!$H$8:$H$90,0)))</f>
        <v>California</v>
      </c>
      <c r="AE3694" s="169"/>
      <c r="AF3694" s="138"/>
    </row>
    <row r="3695" spans="2:32" x14ac:dyDescent="0.5">
      <c r="B3695" t="s">
        <v>272</v>
      </c>
      <c r="C3695" t="s">
        <v>307</v>
      </c>
      <c r="D3695">
        <v>57027</v>
      </c>
      <c r="E3695">
        <v>4</v>
      </c>
      <c r="F3695"/>
      <c r="G3695">
        <v>2024</v>
      </c>
      <c r="H3695" t="s">
        <v>153</v>
      </c>
      <c r="I3695">
        <v>9</v>
      </c>
      <c r="J3695"/>
      <c r="K3695" t="s">
        <v>18009</v>
      </c>
      <c r="L3695">
        <v>33.8581</v>
      </c>
      <c r="M3695">
        <v>-117.8616</v>
      </c>
      <c r="N3695" t="s">
        <v>50349</v>
      </c>
      <c r="O3695" t="s">
        <v>5</v>
      </c>
      <c r="P3695" t="s">
        <v>6</v>
      </c>
      <c r="Q3695"/>
      <c r="R3695"/>
      <c r="S3695" t="s">
        <v>50005</v>
      </c>
      <c r="T3695"/>
      <c r="U3695" s="110" t="str">
        <f t="shared" si="114"/>
        <v>57027|4</v>
      </c>
      <c r="V3695" s="186">
        <f>MATCH(U3695,[5]EPA_AMP!$U:$U,0)</f>
        <v>3772</v>
      </c>
      <c r="W3695" s="171"/>
      <c r="X3695" s="171"/>
      <c r="Y3695" s="113"/>
      <c r="Z3695"/>
      <c r="AA3695">
        <f t="shared" si="115"/>
        <v>57027</v>
      </c>
      <c r="AB3695" t="str">
        <f>INDEX(F860_2018_Plant!$M$3:$M$10982,MATCH(AA3695,F860_2018_Plant!$C$3:$C$10982,0))</f>
        <v>CISO</v>
      </c>
      <c r="AC3695" t="s">
        <v>11658</v>
      </c>
      <c r="AD3695" s="158" t="str">
        <f>IF(AC3695&lt;&gt;"",AC3695,INDEX(RefTables!$L$8:$L$90,MATCH(AB3695,RefTables!$H$8:$H$90,0)))</f>
        <v>California</v>
      </c>
      <c r="AE3695" s="169"/>
      <c r="AF3695" s="138"/>
    </row>
    <row r="3696" spans="2:32" x14ac:dyDescent="0.5">
      <c r="B3696" t="s">
        <v>1002</v>
      </c>
      <c r="C3696" t="s">
        <v>1006</v>
      </c>
      <c r="D3696">
        <v>57028</v>
      </c>
      <c r="E3696" t="s">
        <v>36</v>
      </c>
      <c r="F3696"/>
      <c r="G3696">
        <v>2024</v>
      </c>
      <c r="H3696" t="s">
        <v>153</v>
      </c>
      <c r="I3696">
        <v>10</v>
      </c>
      <c r="J3696"/>
      <c r="K3696" t="s">
        <v>18102</v>
      </c>
      <c r="L3696">
        <v>43.904600000000002</v>
      </c>
      <c r="M3696">
        <v>-116.8181</v>
      </c>
      <c r="N3696" t="s">
        <v>49891</v>
      </c>
      <c r="O3696" t="s">
        <v>29</v>
      </c>
      <c r="P3696" t="s">
        <v>6</v>
      </c>
      <c r="Q3696"/>
      <c r="R3696"/>
      <c r="S3696" t="s">
        <v>49410</v>
      </c>
      <c r="T3696"/>
      <c r="U3696" s="110" t="str">
        <f t="shared" si="114"/>
        <v>57028|CT1</v>
      </c>
      <c r="V3696" s="186">
        <f>MATCH(U3696,[5]EPA_AMP!$U:$U,0)</f>
        <v>3773</v>
      </c>
      <c r="W3696" s="171"/>
      <c r="X3696" s="171"/>
      <c r="Y3696" s="113"/>
      <c r="Z3696"/>
      <c r="AA3696">
        <f t="shared" si="115"/>
        <v>57028</v>
      </c>
      <c r="AB3696" t="str">
        <f>INDEX(F860_2018_Plant!$M$3:$M$10982,MATCH(AA3696,F860_2018_Plant!$C$3:$C$10982,0))</f>
        <v>IPCO</v>
      </c>
      <c r="AC3696" t="s">
        <v>11658</v>
      </c>
      <c r="AD3696" s="158" t="str">
        <f>IF(AC3696&lt;&gt;"",AC3696,INDEX(RefTables!$L$8:$L$90,MATCH(AB3696,RefTables!$H$8:$H$90,0)))</f>
        <v>Northwest</v>
      </c>
      <c r="AE3696" s="169"/>
      <c r="AF3696" s="138"/>
    </row>
    <row r="3697" spans="2:32" x14ac:dyDescent="0.5">
      <c r="B3697" t="s">
        <v>1828</v>
      </c>
      <c r="C3697" t="s">
        <v>14842</v>
      </c>
      <c r="D3697">
        <v>57029</v>
      </c>
      <c r="E3697" t="s">
        <v>14645</v>
      </c>
      <c r="F3697"/>
      <c r="G3697">
        <v>2024</v>
      </c>
      <c r="H3697" t="s">
        <v>17550</v>
      </c>
      <c r="I3697">
        <v>4</v>
      </c>
      <c r="J3697"/>
      <c r="K3697" t="s">
        <v>18271</v>
      </c>
      <c r="L3697">
        <v>35.1706</v>
      </c>
      <c r="M3697">
        <v>-81.4161</v>
      </c>
      <c r="N3697" t="s">
        <v>50155</v>
      </c>
      <c r="O3697" t="s">
        <v>5</v>
      </c>
      <c r="P3697" t="s">
        <v>6</v>
      </c>
      <c r="Q3697" t="s">
        <v>33</v>
      </c>
      <c r="R3697"/>
      <c r="S3697" t="s">
        <v>49418</v>
      </c>
      <c r="T3697"/>
      <c r="U3697" s="110" t="str">
        <f t="shared" si="114"/>
        <v>57029|ES1</v>
      </c>
      <c r="V3697" s="186">
        <f>MATCH(U3697,[5]EPA_AMP!$U:$U,0)</f>
        <v>3774</v>
      </c>
      <c r="W3697" s="171"/>
      <c r="X3697" s="171"/>
      <c r="Y3697" s="113"/>
      <c r="Z3697"/>
      <c r="AA3697">
        <f t="shared" si="115"/>
        <v>57029</v>
      </c>
      <c r="AB3697" t="str">
        <f>INDEX(F860_2018_Plant!$M$3:$M$10982,MATCH(AA3697,F860_2018_Plant!$C$3:$C$10982,0))</f>
        <v>DUK</v>
      </c>
      <c r="AC3697" t="s">
        <v>11658</v>
      </c>
      <c r="AD3697" s="158" t="str">
        <f>IF(AC3697&lt;&gt;"",AC3697,INDEX(RefTables!$L$8:$L$90,MATCH(AB3697,RefTables!$H$8:$H$90,0)))</f>
        <v>Carolinas</v>
      </c>
      <c r="AE3697" s="169"/>
      <c r="AF3697" s="138"/>
    </row>
    <row r="3698" spans="2:32" x14ac:dyDescent="0.5">
      <c r="B3698" t="s">
        <v>1828</v>
      </c>
      <c r="C3698" t="s">
        <v>14842</v>
      </c>
      <c r="D3698">
        <v>57029</v>
      </c>
      <c r="E3698" t="s">
        <v>14843</v>
      </c>
      <c r="F3698"/>
      <c r="G3698">
        <v>2024</v>
      </c>
      <c r="H3698" t="s">
        <v>17550</v>
      </c>
      <c r="I3698">
        <v>4</v>
      </c>
      <c r="J3698"/>
      <c r="K3698" t="s">
        <v>18271</v>
      </c>
      <c r="L3698">
        <v>35.1706</v>
      </c>
      <c r="M3698">
        <v>-81.4161</v>
      </c>
      <c r="N3698" t="s">
        <v>50155</v>
      </c>
      <c r="O3698" t="s">
        <v>5</v>
      </c>
      <c r="P3698" t="s">
        <v>6</v>
      </c>
      <c r="Q3698" t="s">
        <v>33</v>
      </c>
      <c r="R3698"/>
      <c r="S3698" t="s">
        <v>49418</v>
      </c>
      <c r="T3698"/>
      <c r="U3698" s="110" t="str">
        <f t="shared" si="114"/>
        <v>57029|ES2</v>
      </c>
      <c r="V3698" s="186">
        <f>MATCH(U3698,[5]EPA_AMP!$U:$U,0)</f>
        <v>3775</v>
      </c>
      <c r="W3698" s="171"/>
      <c r="X3698" s="171"/>
      <c r="Y3698" s="113"/>
      <c r="Z3698"/>
      <c r="AA3698">
        <f t="shared" si="115"/>
        <v>57029</v>
      </c>
      <c r="AB3698" t="str">
        <f>INDEX(F860_2018_Plant!$M$3:$M$10982,MATCH(AA3698,F860_2018_Plant!$C$3:$C$10982,0))</f>
        <v>DUK</v>
      </c>
      <c r="AC3698" t="s">
        <v>11658</v>
      </c>
      <c r="AD3698" s="158" t="str">
        <f>IF(AC3698&lt;&gt;"",AC3698,INDEX(RefTables!$L$8:$L$90,MATCH(AB3698,RefTables!$H$8:$H$90,0)))</f>
        <v>Carolinas</v>
      </c>
      <c r="AE3698" s="169"/>
      <c r="AF3698" s="138"/>
    </row>
    <row r="3699" spans="2:32" x14ac:dyDescent="0.5">
      <c r="B3699" t="s">
        <v>1828</v>
      </c>
      <c r="C3699" t="s">
        <v>14842</v>
      </c>
      <c r="D3699">
        <v>57029</v>
      </c>
      <c r="E3699" t="s">
        <v>14844</v>
      </c>
      <c r="F3699"/>
      <c r="G3699">
        <v>2024</v>
      </c>
      <c r="H3699" t="s">
        <v>17550</v>
      </c>
      <c r="I3699">
        <v>4</v>
      </c>
      <c r="J3699"/>
      <c r="K3699" t="s">
        <v>18271</v>
      </c>
      <c r="L3699">
        <v>35.1706</v>
      </c>
      <c r="M3699">
        <v>-81.4161</v>
      </c>
      <c r="N3699" t="s">
        <v>50155</v>
      </c>
      <c r="O3699" t="s">
        <v>5</v>
      </c>
      <c r="P3699" t="s">
        <v>6</v>
      </c>
      <c r="Q3699" t="s">
        <v>33</v>
      </c>
      <c r="R3699"/>
      <c r="S3699" t="s">
        <v>49418</v>
      </c>
      <c r="T3699"/>
      <c r="U3699" s="110" t="str">
        <f t="shared" si="114"/>
        <v>57029|ES3</v>
      </c>
      <c r="V3699" s="186">
        <f>MATCH(U3699,[5]EPA_AMP!$U:$U,0)</f>
        <v>3776</v>
      </c>
      <c r="W3699" s="171"/>
      <c r="X3699" s="171"/>
      <c r="Y3699" s="113"/>
      <c r="Z3699"/>
      <c r="AA3699">
        <f t="shared" si="115"/>
        <v>57029</v>
      </c>
      <c r="AB3699" t="str">
        <f>INDEX(F860_2018_Plant!$M$3:$M$10982,MATCH(AA3699,F860_2018_Plant!$C$3:$C$10982,0))</f>
        <v>DUK</v>
      </c>
      <c r="AC3699" t="s">
        <v>11658</v>
      </c>
      <c r="AD3699" s="158" t="str">
        <f>IF(AC3699&lt;&gt;"",AC3699,INDEX(RefTables!$L$8:$L$90,MATCH(AB3699,RefTables!$H$8:$H$90,0)))</f>
        <v>Carolinas</v>
      </c>
      <c r="AE3699" s="169"/>
      <c r="AF3699" s="138"/>
    </row>
    <row r="3700" spans="2:32" x14ac:dyDescent="0.5">
      <c r="B3700" t="s">
        <v>1828</v>
      </c>
      <c r="C3700" t="s">
        <v>14842</v>
      </c>
      <c r="D3700">
        <v>57029</v>
      </c>
      <c r="E3700" t="s">
        <v>14845</v>
      </c>
      <c r="F3700"/>
      <c r="G3700">
        <v>2024</v>
      </c>
      <c r="H3700" t="s">
        <v>17550</v>
      </c>
      <c r="I3700">
        <v>4</v>
      </c>
      <c r="J3700"/>
      <c r="K3700" t="s">
        <v>18271</v>
      </c>
      <c r="L3700">
        <v>35.1706</v>
      </c>
      <c r="M3700">
        <v>-81.4161</v>
      </c>
      <c r="N3700" t="s">
        <v>50155</v>
      </c>
      <c r="O3700" t="s">
        <v>5</v>
      </c>
      <c r="P3700" t="s">
        <v>6</v>
      </c>
      <c r="Q3700" t="s">
        <v>33</v>
      </c>
      <c r="R3700"/>
      <c r="S3700" t="s">
        <v>49418</v>
      </c>
      <c r="T3700"/>
      <c r="U3700" s="110" t="str">
        <f t="shared" si="114"/>
        <v>57029|ES4</v>
      </c>
      <c r="V3700" s="186">
        <f>MATCH(U3700,[5]EPA_AMP!$U:$U,0)</f>
        <v>3777</v>
      </c>
      <c r="W3700" s="171"/>
      <c r="X3700" s="171"/>
      <c r="Y3700" s="113"/>
      <c r="Z3700"/>
      <c r="AA3700">
        <f t="shared" si="115"/>
        <v>57029</v>
      </c>
      <c r="AB3700" t="str">
        <f>INDEX(F860_2018_Plant!$M$3:$M$10982,MATCH(AA3700,F860_2018_Plant!$C$3:$C$10982,0))</f>
        <v>DUK</v>
      </c>
      <c r="AC3700" t="s">
        <v>11658</v>
      </c>
      <c r="AD3700" s="158" t="str">
        <f>IF(AC3700&lt;&gt;"",AC3700,INDEX(RefTables!$L$8:$L$90,MATCH(AB3700,RefTables!$H$8:$H$90,0)))</f>
        <v>Carolinas</v>
      </c>
      <c r="AE3700" s="169"/>
      <c r="AF3700" s="138"/>
    </row>
    <row r="3701" spans="2:32" x14ac:dyDescent="0.5">
      <c r="B3701" t="s">
        <v>1763</v>
      </c>
      <c r="C3701" t="s">
        <v>15162</v>
      </c>
      <c r="D3701">
        <v>57037</v>
      </c>
      <c r="E3701" t="s">
        <v>15163</v>
      </c>
      <c r="F3701"/>
      <c r="G3701">
        <v>2024</v>
      </c>
      <c r="H3701" t="s">
        <v>17482</v>
      </c>
      <c r="I3701">
        <v>4</v>
      </c>
      <c r="J3701"/>
      <c r="K3701" t="s">
        <v>1789</v>
      </c>
      <c r="L3701">
        <v>32.653799999999997</v>
      </c>
      <c r="M3701">
        <v>-88.757400000000004</v>
      </c>
      <c r="N3701" t="s">
        <v>49605</v>
      </c>
      <c r="O3701" t="s">
        <v>29</v>
      </c>
      <c r="P3701" t="s">
        <v>6</v>
      </c>
      <c r="Q3701"/>
      <c r="R3701"/>
      <c r="S3701" t="s">
        <v>231</v>
      </c>
      <c r="T3701"/>
      <c r="U3701" s="110" t="str">
        <f t="shared" si="114"/>
        <v>57037|AB-001</v>
      </c>
      <c r="V3701" s="186">
        <f>MATCH(U3701,[5]EPA_AMP!$U:$U,0)</f>
        <v>3778</v>
      </c>
      <c r="W3701" s="171"/>
      <c r="X3701" s="171"/>
      <c r="Y3701" s="113"/>
      <c r="Z3701"/>
      <c r="AA3701">
        <f t="shared" si="115"/>
        <v>57037</v>
      </c>
      <c r="AB3701" t="str">
        <f>INDEX(F860_2018_Plant!$M$3:$M$10982,MATCH(AA3701,F860_2018_Plant!$C$3:$C$10982,0))</f>
        <v>SOCO</v>
      </c>
      <c r="AC3701" t="s">
        <v>11658</v>
      </c>
      <c r="AD3701" s="158" t="str">
        <f>IF(AC3701&lt;&gt;"",AC3701,INDEX(RefTables!$L$8:$L$90,MATCH(AB3701,RefTables!$H$8:$H$90,0)))</f>
        <v>Southeast</v>
      </c>
      <c r="AE3701" s="169"/>
      <c r="AF3701" s="138"/>
    </row>
    <row r="3702" spans="2:32" x14ac:dyDescent="0.5">
      <c r="B3702" t="s">
        <v>1763</v>
      </c>
      <c r="C3702" t="s">
        <v>15162</v>
      </c>
      <c r="D3702">
        <v>57037</v>
      </c>
      <c r="E3702" t="s">
        <v>15164</v>
      </c>
      <c r="F3702"/>
      <c r="G3702">
        <v>2024</v>
      </c>
      <c r="H3702" t="s">
        <v>17482</v>
      </c>
      <c r="I3702">
        <v>4</v>
      </c>
      <c r="J3702"/>
      <c r="K3702" t="s">
        <v>1789</v>
      </c>
      <c r="L3702">
        <v>32.653799999999997</v>
      </c>
      <c r="M3702">
        <v>-88.757400000000004</v>
      </c>
      <c r="N3702" t="s">
        <v>49605</v>
      </c>
      <c r="O3702" t="s">
        <v>29</v>
      </c>
      <c r="P3702" t="s">
        <v>6</v>
      </c>
      <c r="Q3702"/>
      <c r="R3702"/>
      <c r="S3702" t="s">
        <v>231</v>
      </c>
      <c r="T3702"/>
      <c r="U3702" s="110" t="str">
        <f t="shared" si="114"/>
        <v>57037|AB-002</v>
      </c>
      <c r="V3702" s="186">
        <f>MATCH(U3702,[5]EPA_AMP!$U:$U,0)</f>
        <v>3779</v>
      </c>
      <c r="W3702" s="171"/>
      <c r="X3702" s="171"/>
      <c r="Y3702" s="113"/>
      <c r="Z3702"/>
      <c r="AA3702">
        <f t="shared" si="115"/>
        <v>57037</v>
      </c>
      <c r="AB3702" t="str">
        <f>INDEX(F860_2018_Plant!$M$3:$M$10982,MATCH(AA3702,F860_2018_Plant!$C$3:$C$10982,0))</f>
        <v>SOCO</v>
      </c>
      <c r="AC3702" t="s">
        <v>11658</v>
      </c>
      <c r="AD3702" s="158" t="str">
        <f>IF(AC3702&lt;&gt;"",AC3702,INDEX(RefTables!$L$8:$L$90,MATCH(AB3702,RefTables!$H$8:$H$90,0)))</f>
        <v>Southeast</v>
      </c>
      <c r="AE3702" s="169"/>
      <c r="AF3702" s="138"/>
    </row>
    <row r="3703" spans="2:32" x14ac:dyDescent="0.5">
      <c r="B3703" t="s">
        <v>272</v>
      </c>
      <c r="C3703" t="s">
        <v>15147</v>
      </c>
      <c r="D3703">
        <v>57073</v>
      </c>
      <c r="E3703" t="s">
        <v>1233</v>
      </c>
      <c r="F3703"/>
      <c r="G3703">
        <v>2024</v>
      </c>
      <c r="H3703" t="s">
        <v>153</v>
      </c>
      <c r="I3703">
        <v>9</v>
      </c>
      <c r="J3703"/>
      <c r="K3703" t="s">
        <v>18010</v>
      </c>
      <c r="L3703">
        <v>35.556100000000001</v>
      </c>
      <c r="M3703">
        <v>-115.4686</v>
      </c>
      <c r="N3703" t="s">
        <v>50350</v>
      </c>
      <c r="O3703" t="s">
        <v>19</v>
      </c>
      <c r="P3703" t="s">
        <v>6</v>
      </c>
      <c r="Q3703"/>
      <c r="R3703"/>
      <c r="S3703"/>
      <c r="T3703"/>
      <c r="U3703" s="110" t="str">
        <f t="shared" si="114"/>
        <v>57073|BLR1</v>
      </c>
      <c r="V3703" s="186">
        <f>MATCH(U3703,[5]EPA_AMP!$U:$U,0)</f>
        <v>3780</v>
      </c>
      <c r="W3703" s="171"/>
      <c r="X3703" s="171"/>
      <c r="Y3703" s="113"/>
      <c r="Z3703"/>
      <c r="AA3703">
        <f t="shared" si="115"/>
        <v>57073</v>
      </c>
      <c r="AB3703" t="str">
        <f>INDEX(F860_2018_Plant!$M$3:$M$10982,MATCH(AA3703,F860_2018_Plant!$C$3:$C$10982,0))</f>
        <v>CISO</v>
      </c>
      <c r="AC3703" t="s">
        <v>11658</v>
      </c>
      <c r="AD3703" s="158" t="str">
        <f>IF(AC3703&lt;&gt;"",AC3703,INDEX(RefTables!$L$8:$L$90,MATCH(AB3703,RefTables!$H$8:$H$90,0)))</f>
        <v>California</v>
      </c>
      <c r="AE3703" s="169"/>
      <c r="AF3703" s="138"/>
    </row>
    <row r="3704" spans="2:32" x14ac:dyDescent="0.5">
      <c r="B3704" t="s">
        <v>272</v>
      </c>
      <c r="C3704" t="s">
        <v>15146</v>
      </c>
      <c r="D3704">
        <v>57074</v>
      </c>
      <c r="E3704" t="s">
        <v>1233</v>
      </c>
      <c r="F3704"/>
      <c r="G3704">
        <v>2024</v>
      </c>
      <c r="H3704" t="s">
        <v>153</v>
      </c>
      <c r="I3704">
        <v>9</v>
      </c>
      <c r="J3704"/>
      <c r="K3704" t="s">
        <v>18010</v>
      </c>
      <c r="L3704">
        <v>35.535600000000002</v>
      </c>
      <c r="M3704">
        <v>-115.4515</v>
      </c>
      <c r="N3704" t="s">
        <v>50351</v>
      </c>
      <c r="O3704" t="s">
        <v>19</v>
      </c>
      <c r="P3704" t="s">
        <v>6</v>
      </c>
      <c r="Q3704"/>
      <c r="R3704"/>
      <c r="S3704"/>
      <c r="T3704"/>
      <c r="U3704" s="110" t="str">
        <f t="shared" si="114"/>
        <v>57074|BLR1</v>
      </c>
      <c r="V3704" s="186">
        <f>MATCH(U3704,[5]EPA_AMP!$U:$U,0)</f>
        <v>3781</v>
      </c>
      <c r="W3704" s="171"/>
      <c r="X3704" s="171"/>
      <c r="Y3704" s="113"/>
      <c r="Z3704"/>
      <c r="AA3704">
        <f t="shared" si="115"/>
        <v>57074</v>
      </c>
      <c r="AB3704" t="str">
        <f>INDEX(F860_2018_Plant!$M$3:$M$10982,MATCH(AA3704,F860_2018_Plant!$C$3:$C$10982,0))</f>
        <v>CISO</v>
      </c>
      <c r="AC3704" t="s">
        <v>11658</v>
      </c>
      <c r="AD3704" s="158" t="str">
        <f>IF(AC3704&lt;&gt;"",AC3704,INDEX(RefTables!$L$8:$L$90,MATCH(AB3704,RefTables!$H$8:$H$90,0)))</f>
        <v>California</v>
      </c>
      <c r="AE3704" s="169"/>
      <c r="AF3704" s="138"/>
    </row>
    <row r="3705" spans="2:32" x14ac:dyDescent="0.5">
      <c r="B3705" t="s">
        <v>272</v>
      </c>
      <c r="C3705" t="s">
        <v>15148</v>
      </c>
      <c r="D3705">
        <v>57075</v>
      </c>
      <c r="E3705" t="s">
        <v>1233</v>
      </c>
      <c r="F3705"/>
      <c r="G3705">
        <v>2024</v>
      </c>
      <c r="H3705" t="s">
        <v>153</v>
      </c>
      <c r="I3705">
        <v>9</v>
      </c>
      <c r="J3705"/>
      <c r="K3705" t="s">
        <v>18010</v>
      </c>
      <c r="L3705">
        <v>35.580800000000004</v>
      </c>
      <c r="M3705">
        <v>-115.4825</v>
      </c>
      <c r="N3705" t="s">
        <v>50352</v>
      </c>
      <c r="O3705" t="s">
        <v>19</v>
      </c>
      <c r="P3705" t="s">
        <v>6</v>
      </c>
      <c r="Q3705"/>
      <c r="R3705"/>
      <c r="S3705"/>
      <c r="T3705"/>
      <c r="U3705" s="110" t="str">
        <f t="shared" si="114"/>
        <v>57075|BLR1</v>
      </c>
      <c r="V3705" s="186">
        <f>MATCH(U3705,[5]EPA_AMP!$U:$U,0)</f>
        <v>3782</v>
      </c>
      <c r="W3705" s="171"/>
      <c r="X3705" s="171"/>
      <c r="Y3705" s="113"/>
      <c r="Z3705"/>
      <c r="AA3705">
        <f t="shared" si="115"/>
        <v>57075</v>
      </c>
      <c r="AB3705" t="str">
        <f>INDEX(F860_2018_Plant!$M$3:$M$10982,MATCH(AA3705,F860_2018_Plant!$C$3:$C$10982,0))</f>
        <v>CISO</v>
      </c>
      <c r="AC3705" t="s">
        <v>11658</v>
      </c>
      <c r="AD3705" s="158" t="str">
        <f>IF(AC3705&lt;&gt;"",AC3705,INDEX(RefTables!$L$8:$L$90,MATCH(AB3705,RefTables!$H$8:$H$90,0)))</f>
        <v>California</v>
      </c>
      <c r="AE3705" s="169"/>
      <c r="AF3705" s="138"/>
    </row>
    <row r="3706" spans="2:32" x14ac:dyDescent="0.5">
      <c r="B3706" t="s">
        <v>2091</v>
      </c>
      <c r="C3706" t="s">
        <v>48695</v>
      </c>
      <c r="D3706">
        <v>57185</v>
      </c>
      <c r="E3706" t="s">
        <v>1686</v>
      </c>
      <c r="F3706"/>
      <c r="G3706">
        <v>2024</v>
      </c>
      <c r="H3706" t="s">
        <v>50353</v>
      </c>
      <c r="I3706">
        <v>2</v>
      </c>
      <c r="J3706"/>
      <c r="K3706" t="s">
        <v>48696</v>
      </c>
      <c r="L3706">
        <v>41.676200000000001</v>
      </c>
      <c r="M3706">
        <v>-73.580600000000004</v>
      </c>
      <c r="N3706" t="s">
        <v>50354</v>
      </c>
      <c r="O3706" t="s">
        <v>29</v>
      </c>
      <c r="P3706" t="s">
        <v>6</v>
      </c>
      <c r="Q3706"/>
      <c r="R3706"/>
      <c r="S3706" t="s">
        <v>49410</v>
      </c>
      <c r="T3706"/>
      <c r="U3706" s="110" t="str">
        <f t="shared" si="114"/>
        <v>57185|U001</v>
      </c>
      <c r="V3706" s="186">
        <f>MATCH(U3706,[5]EPA_AMP!$U:$U,0)</f>
        <v>3783</v>
      </c>
      <c r="W3706" s="171"/>
      <c r="X3706" s="171"/>
      <c r="Y3706" s="113"/>
      <c r="Z3706"/>
      <c r="AA3706">
        <f t="shared" si="115"/>
        <v>57185</v>
      </c>
      <c r="AB3706" t="str">
        <f>INDEX(F860_2018_Plant!$M$3:$M$10982,MATCH(AA3706,F860_2018_Plant!$C$3:$C$10982,0))</f>
        <v>NYIS</v>
      </c>
      <c r="AC3706" t="s">
        <v>11658</v>
      </c>
      <c r="AD3706" s="158" t="str">
        <f>IF(AC3706&lt;&gt;"",AC3706,INDEX(RefTables!$L$8:$L$90,MATCH(AB3706,RefTables!$H$8:$H$90,0)))</f>
        <v>New York</v>
      </c>
      <c r="AE3706" s="169"/>
      <c r="AF3706" s="138"/>
    </row>
    <row r="3707" spans="2:32" x14ac:dyDescent="0.5">
      <c r="B3707" t="s">
        <v>2091</v>
      </c>
      <c r="C3707" t="s">
        <v>48695</v>
      </c>
      <c r="D3707">
        <v>57185</v>
      </c>
      <c r="E3707" t="s">
        <v>15774</v>
      </c>
      <c r="F3707"/>
      <c r="G3707">
        <v>2024</v>
      </c>
      <c r="H3707" t="s">
        <v>50353</v>
      </c>
      <c r="I3707">
        <v>2</v>
      </c>
      <c r="J3707"/>
      <c r="K3707" t="s">
        <v>48696</v>
      </c>
      <c r="L3707">
        <v>41.676200000000001</v>
      </c>
      <c r="M3707">
        <v>-73.580600000000004</v>
      </c>
      <c r="N3707" t="s">
        <v>50354</v>
      </c>
      <c r="O3707" t="s">
        <v>29</v>
      </c>
      <c r="P3707" t="s">
        <v>6</v>
      </c>
      <c r="Q3707"/>
      <c r="R3707"/>
      <c r="S3707" t="s">
        <v>49410</v>
      </c>
      <c r="T3707"/>
      <c r="U3707" s="110" t="str">
        <f t="shared" si="114"/>
        <v>57185|U002</v>
      </c>
      <c r="V3707" s="186">
        <f>MATCH(U3707,[5]EPA_AMP!$U:$U,0)</f>
        <v>3784</v>
      </c>
      <c r="W3707" s="171"/>
      <c r="X3707" s="171"/>
      <c r="Y3707" s="113"/>
      <c r="Z3707"/>
      <c r="AA3707">
        <f t="shared" si="115"/>
        <v>57185</v>
      </c>
      <c r="AB3707" t="str">
        <f>INDEX(F860_2018_Plant!$M$3:$M$10982,MATCH(AA3707,F860_2018_Plant!$C$3:$C$10982,0))</f>
        <v>NYIS</v>
      </c>
      <c r="AC3707" t="s">
        <v>11658</v>
      </c>
      <c r="AD3707" s="158" t="str">
        <f>IF(AC3707&lt;&gt;"",AC3707,INDEX(RefTables!$L$8:$L$90,MATCH(AB3707,RefTables!$H$8:$H$90,0)))</f>
        <v>New York</v>
      </c>
      <c r="AE3707" s="169"/>
      <c r="AF3707" s="138"/>
    </row>
    <row r="3708" spans="2:32" x14ac:dyDescent="0.5">
      <c r="B3708" t="s">
        <v>2091</v>
      </c>
      <c r="C3708" t="s">
        <v>48695</v>
      </c>
      <c r="D3708">
        <v>57185</v>
      </c>
      <c r="E3708" t="s">
        <v>48697</v>
      </c>
      <c r="F3708"/>
      <c r="G3708">
        <v>2024</v>
      </c>
      <c r="H3708" t="s">
        <v>50353</v>
      </c>
      <c r="I3708">
        <v>2</v>
      </c>
      <c r="J3708"/>
      <c r="K3708" t="s">
        <v>48696</v>
      </c>
      <c r="L3708">
        <v>41.676200000000001</v>
      </c>
      <c r="M3708">
        <v>-73.580600000000004</v>
      </c>
      <c r="N3708" t="s">
        <v>50354</v>
      </c>
      <c r="O3708" t="s">
        <v>29</v>
      </c>
      <c r="P3708" t="s">
        <v>6</v>
      </c>
      <c r="Q3708"/>
      <c r="R3708"/>
      <c r="S3708" t="s">
        <v>49410</v>
      </c>
      <c r="T3708"/>
      <c r="U3708" s="110" t="str">
        <f t="shared" si="114"/>
        <v>57185|U003</v>
      </c>
      <c r="V3708" s="186">
        <f>MATCH(U3708,[5]EPA_AMP!$U:$U,0)</f>
        <v>3785</v>
      </c>
      <c r="W3708" s="171"/>
      <c r="X3708" s="171"/>
      <c r="Y3708" s="113"/>
      <c r="Z3708"/>
      <c r="AA3708">
        <f t="shared" si="115"/>
        <v>57185</v>
      </c>
      <c r="AB3708" t="str">
        <f>INDEX(F860_2018_Plant!$M$3:$M$10982,MATCH(AA3708,F860_2018_Plant!$C$3:$C$10982,0))</f>
        <v>NYIS</v>
      </c>
      <c r="AC3708" t="s">
        <v>11658</v>
      </c>
      <c r="AD3708" s="158" t="str">
        <f>IF(AC3708&lt;&gt;"",AC3708,INDEX(RefTables!$L$8:$L$90,MATCH(AB3708,RefTables!$H$8:$H$90,0)))</f>
        <v>New York</v>
      </c>
      <c r="AE3708" s="169"/>
      <c r="AF3708" s="138"/>
    </row>
    <row r="3709" spans="2:32" x14ac:dyDescent="0.5">
      <c r="B3709" t="s">
        <v>588</v>
      </c>
      <c r="C3709" t="s">
        <v>17490</v>
      </c>
      <c r="D3709">
        <v>57241</v>
      </c>
      <c r="E3709" t="s">
        <v>15153</v>
      </c>
      <c r="F3709"/>
      <c r="G3709">
        <v>2024</v>
      </c>
      <c r="H3709" t="s">
        <v>153</v>
      </c>
      <c r="I3709">
        <v>4</v>
      </c>
      <c r="J3709" t="s">
        <v>590</v>
      </c>
      <c r="K3709" t="s">
        <v>18057</v>
      </c>
      <c r="L3709">
        <v>29.767499999999998</v>
      </c>
      <c r="M3709">
        <v>-82.3964</v>
      </c>
      <c r="N3709" t="s">
        <v>49490</v>
      </c>
      <c r="O3709" t="s">
        <v>1927</v>
      </c>
      <c r="P3709" t="s">
        <v>1566</v>
      </c>
      <c r="Q3709"/>
      <c r="R3709"/>
      <c r="S3709" t="s">
        <v>231</v>
      </c>
      <c r="T3709" t="s">
        <v>174</v>
      </c>
      <c r="U3709" s="110" t="str">
        <f t="shared" si="114"/>
        <v>57241|BFB1</v>
      </c>
      <c r="V3709" s="186">
        <f>MATCH(U3709,[5]EPA_AMP!$U:$U,0)</f>
        <v>3786</v>
      </c>
      <c r="W3709" s="171"/>
      <c r="X3709" s="171"/>
      <c r="Y3709" s="113"/>
      <c r="Z3709"/>
      <c r="AA3709">
        <f t="shared" si="115"/>
        <v>57241</v>
      </c>
      <c r="AB3709" t="str">
        <f>INDEX(F860_2018_Plant!$M$3:$M$10982,MATCH(AA3709,F860_2018_Plant!$C$3:$C$10982,0))</f>
        <v>GVL</v>
      </c>
      <c r="AC3709" t="s">
        <v>11658</v>
      </c>
      <c r="AD3709" s="158" t="str">
        <f>IF(AC3709&lt;&gt;"",AC3709,INDEX(RefTables!$L$8:$L$90,MATCH(AB3709,RefTables!$H$8:$H$90,0)))</f>
        <v>Florida</v>
      </c>
      <c r="AE3709" s="169"/>
      <c r="AF3709" s="138"/>
    </row>
    <row r="3710" spans="2:32" x14ac:dyDescent="0.5">
      <c r="B3710" t="s">
        <v>272</v>
      </c>
      <c r="C3710" t="s">
        <v>14808</v>
      </c>
      <c r="D3710">
        <v>57267</v>
      </c>
      <c r="E3710">
        <v>1</v>
      </c>
      <c r="F3710"/>
      <c r="G3710">
        <v>2024</v>
      </c>
      <c r="H3710" t="s">
        <v>153</v>
      </c>
      <c r="I3710">
        <v>9</v>
      </c>
      <c r="J3710"/>
      <c r="K3710" t="s">
        <v>18022</v>
      </c>
      <c r="L3710">
        <v>38.017099999999999</v>
      </c>
      <c r="M3710">
        <v>-121.7651</v>
      </c>
      <c r="N3710" t="s">
        <v>50355</v>
      </c>
      <c r="O3710" t="s">
        <v>5</v>
      </c>
      <c r="P3710" t="s">
        <v>6</v>
      </c>
      <c r="Q3710"/>
      <c r="R3710"/>
      <c r="S3710" t="s">
        <v>49410</v>
      </c>
      <c r="T3710"/>
      <c r="U3710" s="110" t="str">
        <f t="shared" si="114"/>
        <v>57267|1</v>
      </c>
      <c r="V3710" s="186">
        <f>MATCH(U3710,[5]EPA_AMP!$U:$U,0)</f>
        <v>3787</v>
      </c>
      <c r="W3710" s="171"/>
      <c r="X3710" s="171"/>
      <c r="Y3710" s="113"/>
      <c r="Z3710"/>
      <c r="AA3710">
        <f t="shared" si="115"/>
        <v>57267</v>
      </c>
      <c r="AB3710" t="str">
        <f>INDEX(F860_2018_Plant!$M$3:$M$10982,MATCH(AA3710,F860_2018_Plant!$C$3:$C$10982,0))</f>
        <v>CISO</v>
      </c>
      <c r="AC3710" t="s">
        <v>11658</v>
      </c>
      <c r="AD3710" s="158" t="str">
        <f>IF(AC3710&lt;&gt;"",AC3710,INDEX(RefTables!$L$8:$L$90,MATCH(AB3710,RefTables!$H$8:$H$90,0)))</f>
        <v>California</v>
      </c>
      <c r="AE3710" s="169"/>
      <c r="AF3710" s="138"/>
    </row>
    <row r="3711" spans="2:32" x14ac:dyDescent="0.5">
      <c r="B3711" t="s">
        <v>272</v>
      </c>
      <c r="C3711" t="s">
        <v>14808</v>
      </c>
      <c r="D3711">
        <v>57267</v>
      </c>
      <c r="E3711">
        <v>2</v>
      </c>
      <c r="F3711"/>
      <c r="G3711">
        <v>2024</v>
      </c>
      <c r="H3711" t="s">
        <v>153</v>
      </c>
      <c r="I3711">
        <v>9</v>
      </c>
      <c r="J3711"/>
      <c r="K3711" t="s">
        <v>18022</v>
      </c>
      <c r="L3711">
        <v>38.017099999999999</v>
      </c>
      <c r="M3711">
        <v>-121.7651</v>
      </c>
      <c r="N3711" t="s">
        <v>50355</v>
      </c>
      <c r="O3711" t="s">
        <v>5</v>
      </c>
      <c r="P3711" t="s">
        <v>6</v>
      </c>
      <c r="Q3711"/>
      <c r="R3711"/>
      <c r="S3711" t="s">
        <v>49410</v>
      </c>
      <c r="T3711"/>
      <c r="U3711" s="110" t="str">
        <f t="shared" si="114"/>
        <v>57267|2</v>
      </c>
      <c r="V3711" s="186">
        <f>MATCH(U3711,[5]EPA_AMP!$U:$U,0)</f>
        <v>3788</v>
      </c>
      <c r="W3711" s="171"/>
      <c r="X3711" s="171"/>
      <c r="Y3711" s="113"/>
      <c r="Z3711"/>
      <c r="AA3711">
        <f t="shared" si="115"/>
        <v>57267</v>
      </c>
      <c r="AB3711" t="str">
        <f>INDEX(F860_2018_Plant!$M$3:$M$10982,MATCH(AA3711,F860_2018_Plant!$C$3:$C$10982,0))</f>
        <v>CISO</v>
      </c>
      <c r="AC3711" t="s">
        <v>11658</v>
      </c>
      <c r="AD3711" s="158" t="str">
        <f>IF(AC3711&lt;&gt;"",AC3711,INDEX(RefTables!$L$8:$L$90,MATCH(AB3711,RefTables!$H$8:$H$90,0)))</f>
        <v>California</v>
      </c>
      <c r="AE3711" s="169"/>
      <c r="AF3711" s="138"/>
    </row>
    <row r="3712" spans="2:32" x14ac:dyDescent="0.5">
      <c r="B3712" t="s">
        <v>272</v>
      </c>
      <c r="C3712" t="s">
        <v>14808</v>
      </c>
      <c r="D3712">
        <v>57267</v>
      </c>
      <c r="E3712">
        <v>3</v>
      </c>
      <c r="F3712"/>
      <c r="G3712">
        <v>2024</v>
      </c>
      <c r="H3712" t="s">
        <v>153</v>
      </c>
      <c r="I3712">
        <v>9</v>
      </c>
      <c r="J3712"/>
      <c r="K3712" t="s">
        <v>18022</v>
      </c>
      <c r="L3712">
        <v>38.017099999999999</v>
      </c>
      <c r="M3712">
        <v>-121.7651</v>
      </c>
      <c r="N3712" t="s">
        <v>50355</v>
      </c>
      <c r="O3712" t="s">
        <v>5</v>
      </c>
      <c r="P3712" t="s">
        <v>6</v>
      </c>
      <c r="Q3712"/>
      <c r="R3712"/>
      <c r="S3712" t="s">
        <v>49410</v>
      </c>
      <c r="T3712"/>
      <c r="U3712" s="110" t="str">
        <f t="shared" si="114"/>
        <v>57267|3</v>
      </c>
      <c r="V3712" s="186">
        <f>MATCH(U3712,[5]EPA_AMP!$U:$U,0)</f>
        <v>3789</v>
      </c>
      <c r="W3712" s="171"/>
      <c r="X3712" s="171"/>
      <c r="Y3712" s="113"/>
      <c r="Z3712"/>
      <c r="AA3712">
        <f t="shared" si="115"/>
        <v>57267</v>
      </c>
      <c r="AB3712" t="str">
        <f>INDEX(F860_2018_Plant!$M$3:$M$10982,MATCH(AA3712,F860_2018_Plant!$C$3:$C$10982,0))</f>
        <v>CISO</v>
      </c>
      <c r="AC3712" t="s">
        <v>11658</v>
      </c>
      <c r="AD3712" s="158" t="str">
        <f>IF(AC3712&lt;&gt;"",AC3712,INDEX(RefTables!$L$8:$L$90,MATCH(AB3712,RefTables!$H$8:$H$90,0)))</f>
        <v>California</v>
      </c>
      <c r="AE3712" s="169"/>
      <c r="AF3712" s="138"/>
    </row>
    <row r="3713" spans="2:32" x14ac:dyDescent="0.5">
      <c r="B3713" t="s">
        <v>272</v>
      </c>
      <c r="C3713" t="s">
        <v>14808</v>
      </c>
      <c r="D3713">
        <v>57267</v>
      </c>
      <c r="E3713">
        <v>4</v>
      </c>
      <c r="F3713"/>
      <c r="G3713">
        <v>2024</v>
      </c>
      <c r="H3713" t="s">
        <v>153</v>
      </c>
      <c r="I3713">
        <v>9</v>
      </c>
      <c r="J3713"/>
      <c r="K3713" t="s">
        <v>18022</v>
      </c>
      <c r="L3713">
        <v>38.017099999999999</v>
      </c>
      <c r="M3713">
        <v>-121.7651</v>
      </c>
      <c r="N3713" t="s">
        <v>50355</v>
      </c>
      <c r="O3713" t="s">
        <v>5</v>
      </c>
      <c r="P3713" t="s">
        <v>6</v>
      </c>
      <c r="Q3713"/>
      <c r="R3713"/>
      <c r="S3713" t="s">
        <v>49410</v>
      </c>
      <c r="T3713"/>
      <c r="U3713" s="110" t="str">
        <f t="shared" si="114"/>
        <v>57267|4</v>
      </c>
      <c r="V3713" s="186">
        <f>MATCH(U3713,[5]EPA_AMP!$U:$U,0)</f>
        <v>3790</v>
      </c>
      <c r="W3713" s="171"/>
      <c r="X3713" s="171"/>
      <c r="Y3713" s="113"/>
      <c r="Z3713"/>
      <c r="AA3713">
        <f t="shared" si="115"/>
        <v>57267</v>
      </c>
      <c r="AB3713" t="str">
        <f>INDEX(F860_2018_Plant!$M$3:$M$10982,MATCH(AA3713,F860_2018_Plant!$C$3:$C$10982,0))</f>
        <v>CISO</v>
      </c>
      <c r="AC3713" t="s">
        <v>11658</v>
      </c>
      <c r="AD3713" s="158" t="str">
        <f>IF(AC3713&lt;&gt;"",AC3713,INDEX(RefTables!$L$8:$L$90,MATCH(AB3713,RefTables!$H$8:$H$90,0)))</f>
        <v>California</v>
      </c>
      <c r="AE3713" s="169"/>
      <c r="AF3713" s="138"/>
    </row>
    <row r="3714" spans="2:32" x14ac:dyDescent="0.5">
      <c r="B3714" t="s">
        <v>569</v>
      </c>
      <c r="C3714" t="s">
        <v>15767</v>
      </c>
      <c r="D3714">
        <v>57349</v>
      </c>
      <c r="E3714">
        <v>1</v>
      </c>
      <c r="F3714"/>
      <c r="G3714">
        <v>2024</v>
      </c>
      <c r="H3714" t="s">
        <v>2594</v>
      </c>
      <c r="I3714">
        <v>3</v>
      </c>
      <c r="J3714"/>
      <c r="K3714" t="s">
        <v>9173</v>
      </c>
      <c r="L3714">
        <v>39.188200000000002</v>
      </c>
      <c r="M3714">
        <v>-75.499899999999997</v>
      </c>
      <c r="N3714" t="s">
        <v>50356</v>
      </c>
      <c r="O3714" t="s">
        <v>29</v>
      </c>
      <c r="P3714" t="s">
        <v>6</v>
      </c>
      <c r="Q3714" t="s">
        <v>33</v>
      </c>
      <c r="R3714"/>
      <c r="S3714" t="s">
        <v>49410</v>
      </c>
      <c r="T3714"/>
      <c r="U3714" s="110" t="str">
        <f t="shared" si="114"/>
        <v>57349|1</v>
      </c>
      <c r="V3714" s="186">
        <f>MATCH(U3714,[5]EPA_AMP!$U:$U,0)</f>
        <v>3791</v>
      </c>
      <c r="W3714" s="171"/>
      <c r="X3714" s="171"/>
      <c r="Y3714" s="113"/>
      <c r="Z3714"/>
      <c r="AA3714">
        <f t="shared" si="115"/>
        <v>57349</v>
      </c>
      <c r="AB3714" t="str">
        <f>INDEX(F860_2018_Plant!$M$3:$M$10982,MATCH(AA3714,F860_2018_Plant!$C$3:$C$10982,0))</f>
        <v>PJM</v>
      </c>
      <c r="AC3714" t="s">
        <v>11658</v>
      </c>
      <c r="AD3714" s="158" t="str">
        <f>IF(AC3714&lt;&gt;"",AC3714,INDEX(RefTables!$L$8:$L$90,MATCH(AB3714,RefTables!$H$8:$H$90,0)))</f>
        <v>Mid-Atlantic</v>
      </c>
      <c r="AE3714" s="169"/>
      <c r="AF3714" s="138"/>
    </row>
    <row r="3715" spans="2:32" x14ac:dyDescent="0.5">
      <c r="B3715" t="s">
        <v>272</v>
      </c>
      <c r="C3715" t="s">
        <v>15867</v>
      </c>
      <c r="D3715">
        <v>57482</v>
      </c>
      <c r="E3715">
        <v>1</v>
      </c>
      <c r="F3715"/>
      <c r="G3715">
        <v>2024</v>
      </c>
      <c r="H3715" t="s">
        <v>153</v>
      </c>
      <c r="I3715">
        <v>9</v>
      </c>
      <c r="J3715"/>
      <c r="K3715" t="s">
        <v>18014</v>
      </c>
      <c r="L3715">
        <v>33.936599999999999</v>
      </c>
      <c r="M3715">
        <v>-116.5722</v>
      </c>
      <c r="N3715" t="s">
        <v>50357</v>
      </c>
      <c r="O3715" t="s">
        <v>5</v>
      </c>
      <c r="P3715" t="s">
        <v>6</v>
      </c>
      <c r="Q3715"/>
      <c r="R3715"/>
      <c r="S3715" t="s">
        <v>49417</v>
      </c>
      <c r="T3715"/>
      <c r="U3715" s="110" t="str">
        <f t="shared" si="114"/>
        <v>57482|1</v>
      </c>
      <c r="V3715" s="186">
        <f>MATCH(U3715,[5]EPA_AMP!$U:$U,0)</f>
        <v>3792</v>
      </c>
      <c r="W3715" s="171"/>
      <c r="X3715" s="171"/>
      <c r="Y3715" s="113"/>
      <c r="Z3715"/>
      <c r="AA3715">
        <f t="shared" si="115"/>
        <v>57482</v>
      </c>
      <c r="AB3715" t="str">
        <f>INDEX(F860_2018_Plant!$M$3:$M$10982,MATCH(AA3715,F860_2018_Plant!$C$3:$C$10982,0))</f>
        <v>CISO</v>
      </c>
      <c r="AC3715" t="s">
        <v>11658</v>
      </c>
      <c r="AD3715" s="158" t="str">
        <f>IF(AC3715&lt;&gt;"",AC3715,INDEX(RefTables!$L$8:$L$90,MATCH(AB3715,RefTables!$H$8:$H$90,0)))</f>
        <v>California</v>
      </c>
      <c r="AE3715" s="169"/>
      <c r="AF3715" s="138"/>
    </row>
    <row r="3716" spans="2:32" x14ac:dyDescent="0.5">
      <c r="B3716" t="s">
        <v>272</v>
      </c>
      <c r="C3716" t="s">
        <v>15867</v>
      </c>
      <c r="D3716">
        <v>57482</v>
      </c>
      <c r="E3716">
        <v>2</v>
      </c>
      <c r="F3716"/>
      <c r="G3716">
        <v>2024</v>
      </c>
      <c r="H3716" t="s">
        <v>153</v>
      </c>
      <c r="I3716">
        <v>9</v>
      </c>
      <c r="J3716"/>
      <c r="K3716" t="s">
        <v>18014</v>
      </c>
      <c r="L3716">
        <v>33.936599999999999</v>
      </c>
      <c r="M3716">
        <v>-116.5722</v>
      </c>
      <c r="N3716" t="s">
        <v>50357</v>
      </c>
      <c r="O3716" t="s">
        <v>5</v>
      </c>
      <c r="P3716" t="s">
        <v>6</v>
      </c>
      <c r="Q3716"/>
      <c r="R3716"/>
      <c r="S3716" t="s">
        <v>49417</v>
      </c>
      <c r="T3716"/>
      <c r="U3716" s="110" t="str">
        <f t="shared" si="114"/>
        <v>57482|2</v>
      </c>
      <c r="V3716" s="186">
        <f>MATCH(U3716,[5]EPA_AMP!$U:$U,0)</f>
        <v>3793</v>
      </c>
      <c r="W3716" s="171"/>
      <c r="X3716" s="171"/>
      <c r="Y3716" s="113"/>
      <c r="Z3716"/>
      <c r="AA3716">
        <f t="shared" si="115"/>
        <v>57482</v>
      </c>
      <c r="AB3716" t="str">
        <f>INDEX(F860_2018_Plant!$M$3:$M$10982,MATCH(AA3716,F860_2018_Plant!$C$3:$C$10982,0))</f>
        <v>CISO</v>
      </c>
      <c r="AC3716" t="s">
        <v>11658</v>
      </c>
      <c r="AD3716" s="158" t="str">
        <f>IF(AC3716&lt;&gt;"",AC3716,INDEX(RefTables!$L$8:$L$90,MATCH(AB3716,RefTables!$H$8:$H$90,0)))</f>
        <v>California</v>
      </c>
      <c r="AE3716" s="169"/>
      <c r="AF3716" s="138"/>
    </row>
    <row r="3717" spans="2:32" x14ac:dyDescent="0.5">
      <c r="B3717" t="s">
        <v>272</v>
      </c>
      <c r="C3717" t="s">
        <v>15867</v>
      </c>
      <c r="D3717">
        <v>57482</v>
      </c>
      <c r="E3717">
        <v>3</v>
      </c>
      <c r="F3717"/>
      <c r="G3717">
        <v>2024</v>
      </c>
      <c r="H3717" t="s">
        <v>153</v>
      </c>
      <c r="I3717">
        <v>9</v>
      </c>
      <c r="J3717"/>
      <c r="K3717" t="s">
        <v>18014</v>
      </c>
      <c r="L3717">
        <v>33.936599999999999</v>
      </c>
      <c r="M3717">
        <v>-116.5722</v>
      </c>
      <c r="N3717" t="s">
        <v>50357</v>
      </c>
      <c r="O3717" t="s">
        <v>5</v>
      </c>
      <c r="P3717" t="s">
        <v>6</v>
      </c>
      <c r="Q3717"/>
      <c r="R3717"/>
      <c r="S3717" t="s">
        <v>49417</v>
      </c>
      <c r="T3717"/>
      <c r="U3717" s="110" t="str">
        <f t="shared" ref="U3717:U3780" si="116">D3717&amp;"|"&amp;E3717</f>
        <v>57482|3</v>
      </c>
      <c r="V3717" s="186">
        <f>MATCH(U3717,[5]EPA_AMP!$U:$U,0)</f>
        <v>3794</v>
      </c>
      <c r="W3717" s="171"/>
      <c r="X3717" s="171"/>
      <c r="Y3717" s="113"/>
      <c r="Z3717"/>
      <c r="AA3717">
        <f t="shared" ref="AA3717:AA3780" si="117">IF(Z3717="",VALUE(D3717),Z3717)</f>
        <v>57482</v>
      </c>
      <c r="AB3717" t="str">
        <f>INDEX(F860_2018_Plant!$M$3:$M$10982,MATCH(AA3717,F860_2018_Plant!$C$3:$C$10982,0))</f>
        <v>CISO</v>
      </c>
      <c r="AC3717" t="s">
        <v>11658</v>
      </c>
      <c r="AD3717" s="158" t="str">
        <f>IF(AC3717&lt;&gt;"",AC3717,INDEX(RefTables!$L$8:$L$90,MATCH(AB3717,RefTables!$H$8:$H$90,0)))</f>
        <v>California</v>
      </c>
      <c r="AE3717" s="169"/>
      <c r="AF3717" s="138"/>
    </row>
    <row r="3718" spans="2:32" x14ac:dyDescent="0.5">
      <c r="B3718" t="s">
        <v>272</v>
      </c>
      <c r="C3718" t="s">
        <v>15867</v>
      </c>
      <c r="D3718">
        <v>57482</v>
      </c>
      <c r="E3718">
        <v>4</v>
      </c>
      <c r="F3718"/>
      <c r="G3718">
        <v>2024</v>
      </c>
      <c r="H3718" t="s">
        <v>153</v>
      </c>
      <c r="I3718">
        <v>9</v>
      </c>
      <c r="J3718"/>
      <c r="K3718" t="s">
        <v>18014</v>
      </c>
      <c r="L3718">
        <v>33.936599999999999</v>
      </c>
      <c r="M3718">
        <v>-116.5722</v>
      </c>
      <c r="N3718" t="s">
        <v>50357</v>
      </c>
      <c r="O3718" t="s">
        <v>5</v>
      </c>
      <c r="P3718" t="s">
        <v>6</v>
      </c>
      <c r="Q3718"/>
      <c r="R3718"/>
      <c r="S3718" t="s">
        <v>49417</v>
      </c>
      <c r="T3718"/>
      <c r="U3718" s="110" t="str">
        <f t="shared" si="116"/>
        <v>57482|4</v>
      </c>
      <c r="V3718" s="186">
        <f>MATCH(U3718,[5]EPA_AMP!$U:$U,0)</f>
        <v>3795</v>
      </c>
      <c r="W3718" s="171"/>
      <c r="X3718" s="171"/>
      <c r="Y3718" s="113"/>
      <c r="Z3718"/>
      <c r="AA3718">
        <f t="shared" si="117"/>
        <v>57482</v>
      </c>
      <c r="AB3718" t="str">
        <f>INDEX(F860_2018_Plant!$M$3:$M$10982,MATCH(AA3718,F860_2018_Plant!$C$3:$C$10982,0))</f>
        <v>CISO</v>
      </c>
      <c r="AC3718" t="s">
        <v>11658</v>
      </c>
      <c r="AD3718" s="158" t="str">
        <f>IF(AC3718&lt;&gt;"",AC3718,INDEX(RefTables!$L$8:$L$90,MATCH(AB3718,RefTables!$H$8:$H$90,0)))</f>
        <v>California</v>
      </c>
      <c r="AE3718" s="169"/>
      <c r="AF3718" s="138"/>
    </row>
    <row r="3719" spans="2:32" x14ac:dyDescent="0.5">
      <c r="B3719" t="s">
        <v>272</v>
      </c>
      <c r="C3719" t="s">
        <v>15867</v>
      </c>
      <c r="D3719">
        <v>57482</v>
      </c>
      <c r="E3719">
        <v>5</v>
      </c>
      <c r="F3719"/>
      <c r="G3719">
        <v>2024</v>
      </c>
      <c r="H3719" t="s">
        <v>153</v>
      </c>
      <c r="I3719">
        <v>9</v>
      </c>
      <c r="J3719"/>
      <c r="K3719" t="s">
        <v>18014</v>
      </c>
      <c r="L3719">
        <v>33.936599999999999</v>
      </c>
      <c r="M3719">
        <v>-116.5722</v>
      </c>
      <c r="N3719" t="s">
        <v>50357</v>
      </c>
      <c r="O3719" t="s">
        <v>5</v>
      </c>
      <c r="P3719" t="s">
        <v>6</v>
      </c>
      <c r="Q3719"/>
      <c r="R3719"/>
      <c r="S3719" t="s">
        <v>49417</v>
      </c>
      <c r="T3719"/>
      <c r="U3719" s="110" t="str">
        <f t="shared" si="116"/>
        <v>57482|5</v>
      </c>
      <c r="V3719" s="186">
        <f>MATCH(U3719,[5]EPA_AMP!$U:$U,0)</f>
        <v>3796</v>
      </c>
      <c r="W3719" s="171"/>
      <c r="X3719" s="171"/>
      <c r="Y3719" s="113"/>
      <c r="Z3719"/>
      <c r="AA3719">
        <f t="shared" si="117"/>
        <v>57482</v>
      </c>
      <c r="AB3719" t="str">
        <f>INDEX(F860_2018_Plant!$M$3:$M$10982,MATCH(AA3719,F860_2018_Plant!$C$3:$C$10982,0))</f>
        <v>CISO</v>
      </c>
      <c r="AC3719" t="s">
        <v>11658</v>
      </c>
      <c r="AD3719" s="158" t="str">
        <f>IF(AC3719&lt;&gt;"",AC3719,INDEX(RefTables!$L$8:$L$90,MATCH(AB3719,RefTables!$H$8:$H$90,0)))</f>
        <v>California</v>
      </c>
      <c r="AE3719" s="169"/>
      <c r="AF3719" s="138"/>
    </row>
    <row r="3720" spans="2:32" x14ac:dyDescent="0.5">
      <c r="B3720" t="s">
        <v>272</v>
      </c>
      <c r="C3720" t="s">
        <v>15867</v>
      </c>
      <c r="D3720">
        <v>57482</v>
      </c>
      <c r="E3720">
        <v>6</v>
      </c>
      <c r="F3720"/>
      <c r="G3720">
        <v>2024</v>
      </c>
      <c r="H3720" t="s">
        <v>153</v>
      </c>
      <c r="I3720">
        <v>9</v>
      </c>
      <c r="J3720"/>
      <c r="K3720" t="s">
        <v>18014</v>
      </c>
      <c r="L3720">
        <v>33.936599999999999</v>
      </c>
      <c r="M3720">
        <v>-116.5722</v>
      </c>
      <c r="N3720" t="s">
        <v>50357</v>
      </c>
      <c r="O3720" t="s">
        <v>5</v>
      </c>
      <c r="P3720" t="s">
        <v>6</v>
      </c>
      <c r="Q3720"/>
      <c r="R3720"/>
      <c r="S3720" t="s">
        <v>49417</v>
      </c>
      <c r="T3720"/>
      <c r="U3720" s="110" t="str">
        <f t="shared" si="116"/>
        <v>57482|6</v>
      </c>
      <c r="V3720" s="186">
        <f>MATCH(U3720,[5]EPA_AMP!$U:$U,0)</f>
        <v>3797</v>
      </c>
      <c r="W3720" s="171"/>
      <c r="X3720" s="171"/>
      <c r="Y3720" s="113"/>
      <c r="Z3720"/>
      <c r="AA3720">
        <f t="shared" si="117"/>
        <v>57482</v>
      </c>
      <c r="AB3720" t="str">
        <f>INDEX(F860_2018_Plant!$M$3:$M$10982,MATCH(AA3720,F860_2018_Plant!$C$3:$C$10982,0))</f>
        <v>CISO</v>
      </c>
      <c r="AC3720" t="s">
        <v>11658</v>
      </c>
      <c r="AD3720" s="158" t="str">
        <f>IF(AC3720&lt;&gt;"",AC3720,INDEX(RefTables!$L$8:$L$90,MATCH(AB3720,RefTables!$H$8:$H$90,0)))</f>
        <v>California</v>
      </c>
      <c r="AE3720" s="169"/>
      <c r="AF3720" s="138"/>
    </row>
    <row r="3721" spans="2:32" x14ac:dyDescent="0.5">
      <c r="B3721" t="s">
        <v>272</v>
      </c>
      <c r="C3721" t="s">
        <v>15867</v>
      </c>
      <c r="D3721">
        <v>57482</v>
      </c>
      <c r="E3721">
        <v>7</v>
      </c>
      <c r="F3721"/>
      <c r="G3721">
        <v>2024</v>
      </c>
      <c r="H3721" t="s">
        <v>153</v>
      </c>
      <c r="I3721">
        <v>9</v>
      </c>
      <c r="J3721"/>
      <c r="K3721" t="s">
        <v>18014</v>
      </c>
      <c r="L3721">
        <v>33.936599999999999</v>
      </c>
      <c r="M3721">
        <v>-116.5722</v>
      </c>
      <c r="N3721" t="s">
        <v>50357</v>
      </c>
      <c r="O3721" t="s">
        <v>5</v>
      </c>
      <c r="P3721" t="s">
        <v>6</v>
      </c>
      <c r="Q3721"/>
      <c r="R3721"/>
      <c r="S3721" t="s">
        <v>49417</v>
      </c>
      <c r="T3721"/>
      <c r="U3721" s="110" t="str">
        <f t="shared" si="116"/>
        <v>57482|7</v>
      </c>
      <c r="V3721" s="186">
        <f>MATCH(U3721,[5]EPA_AMP!$U:$U,0)</f>
        <v>3798</v>
      </c>
      <c r="W3721" s="171"/>
      <c r="X3721" s="171"/>
      <c r="Y3721" s="113"/>
      <c r="Z3721"/>
      <c r="AA3721">
        <f t="shared" si="117"/>
        <v>57482</v>
      </c>
      <c r="AB3721" t="str">
        <f>INDEX(F860_2018_Plant!$M$3:$M$10982,MATCH(AA3721,F860_2018_Plant!$C$3:$C$10982,0))</f>
        <v>CISO</v>
      </c>
      <c r="AC3721" t="s">
        <v>11658</v>
      </c>
      <c r="AD3721" s="158" t="str">
        <f>IF(AC3721&lt;&gt;"",AC3721,INDEX(RefTables!$L$8:$L$90,MATCH(AB3721,RefTables!$H$8:$H$90,0)))</f>
        <v>California</v>
      </c>
      <c r="AE3721" s="169"/>
      <c r="AF3721" s="138"/>
    </row>
    <row r="3722" spans="2:32" x14ac:dyDescent="0.5">
      <c r="B3722" t="s">
        <v>272</v>
      </c>
      <c r="C3722" t="s">
        <v>15867</v>
      </c>
      <c r="D3722">
        <v>57482</v>
      </c>
      <c r="E3722">
        <v>8</v>
      </c>
      <c r="F3722"/>
      <c r="G3722">
        <v>2024</v>
      </c>
      <c r="H3722" t="s">
        <v>153</v>
      </c>
      <c r="I3722">
        <v>9</v>
      </c>
      <c r="J3722"/>
      <c r="K3722" t="s">
        <v>18014</v>
      </c>
      <c r="L3722">
        <v>33.936599999999999</v>
      </c>
      <c r="M3722">
        <v>-116.5722</v>
      </c>
      <c r="N3722" t="s">
        <v>50357</v>
      </c>
      <c r="O3722" t="s">
        <v>5</v>
      </c>
      <c r="P3722" t="s">
        <v>6</v>
      </c>
      <c r="Q3722"/>
      <c r="R3722"/>
      <c r="S3722" t="s">
        <v>49417</v>
      </c>
      <c r="T3722"/>
      <c r="U3722" s="110" t="str">
        <f t="shared" si="116"/>
        <v>57482|8</v>
      </c>
      <c r="V3722" s="186">
        <f>MATCH(U3722,[5]EPA_AMP!$U:$U,0)</f>
        <v>3799</v>
      </c>
      <c r="W3722" s="171"/>
      <c r="X3722" s="171"/>
      <c r="Y3722" s="113"/>
      <c r="Z3722"/>
      <c r="AA3722">
        <f t="shared" si="117"/>
        <v>57482</v>
      </c>
      <c r="AB3722" t="str">
        <f>INDEX(F860_2018_Plant!$M$3:$M$10982,MATCH(AA3722,F860_2018_Plant!$C$3:$C$10982,0))</f>
        <v>CISO</v>
      </c>
      <c r="AC3722" t="s">
        <v>11658</v>
      </c>
      <c r="AD3722" s="158" t="str">
        <f>IF(AC3722&lt;&gt;"",AC3722,INDEX(RefTables!$L$8:$L$90,MATCH(AB3722,RefTables!$H$8:$H$90,0)))</f>
        <v>California</v>
      </c>
      <c r="AE3722" s="169"/>
      <c r="AF3722" s="138"/>
    </row>
    <row r="3723" spans="2:32" x14ac:dyDescent="0.5">
      <c r="B3723" t="s">
        <v>272</v>
      </c>
      <c r="C3723" t="s">
        <v>14807</v>
      </c>
      <c r="D3723">
        <v>57483</v>
      </c>
      <c r="E3723" t="s">
        <v>296</v>
      </c>
      <c r="F3723"/>
      <c r="G3723">
        <v>2024</v>
      </c>
      <c r="H3723" t="s">
        <v>153</v>
      </c>
      <c r="I3723">
        <v>9</v>
      </c>
      <c r="J3723"/>
      <c r="K3723" t="s">
        <v>18027</v>
      </c>
      <c r="L3723">
        <v>37.796500000000002</v>
      </c>
      <c r="M3723">
        <v>-121.6049</v>
      </c>
      <c r="N3723" t="s">
        <v>50358</v>
      </c>
      <c r="O3723" t="s">
        <v>5</v>
      </c>
      <c r="P3723" t="s">
        <v>6</v>
      </c>
      <c r="Q3723"/>
      <c r="R3723"/>
      <c r="S3723" t="s">
        <v>231</v>
      </c>
      <c r="T3723"/>
      <c r="U3723" s="110" t="str">
        <f t="shared" si="116"/>
        <v>57483|GT-1</v>
      </c>
      <c r="V3723" s="186">
        <f>MATCH(U3723,[5]EPA_AMP!$U:$U,0)</f>
        <v>3800</v>
      </c>
      <c r="W3723" s="171"/>
      <c r="X3723" s="171"/>
      <c r="Y3723" s="113"/>
      <c r="Z3723"/>
      <c r="AA3723">
        <f t="shared" si="117"/>
        <v>57483</v>
      </c>
      <c r="AB3723" t="str">
        <f>INDEX(F860_2018_Plant!$M$3:$M$10982,MATCH(AA3723,F860_2018_Plant!$C$3:$C$10982,0))</f>
        <v>CISO</v>
      </c>
      <c r="AC3723" t="s">
        <v>11658</v>
      </c>
      <c r="AD3723" s="158" t="str">
        <f>IF(AC3723&lt;&gt;"",AC3723,INDEX(RefTables!$L$8:$L$90,MATCH(AB3723,RefTables!$H$8:$H$90,0)))</f>
        <v>California</v>
      </c>
      <c r="AE3723" s="169"/>
      <c r="AF3723" s="138"/>
    </row>
    <row r="3724" spans="2:32" x14ac:dyDescent="0.5">
      <c r="B3724" t="s">
        <v>272</v>
      </c>
      <c r="C3724" t="s">
        <v>14807</v>
      </c>
      <c r="D3724">
        <v>57483</v>
      </c>
      <c r="E3724" t="s">
        <v>375</v>
      </c>
      <c r="F3724"/>
      <c r="G3724">
        <v>2024</v>
      </c>
      <c r="H3724" t="s">
        <v>153</v>
      </c>
      <c r="I3724">
        <v>9</v>
      </c>
      <c r="J3724"/>
      <c r="K3724" t="s">
        <v>18027</v>
      </c>
      <c r="L3724">
        <v>37.796500000000002</v>
      </c>
      <c r="M3724">
        <v>-121.6049</v>
      </c>
      <c r="N3724" t="s">
        <v>50358</v>
      </c>
      <c r="O3724" t="s">
        <v>5</v>
      </c>
      <c r="P3724" t="s">
        <v>6</v>
      </c>
      <c r="Q3724"/>
      <c r="R3724"/>
      <c r="S3724" t="s">
        <v>231</v>
      </c>
      <c r="T3724"/>
      <c r="U3724" s="110" t="str">
        <f t="shared" si="116"/>
        <v>57483|GT-2</v>
      </c>
      <c r="V3724" s="186">
        <f>MATCH(U3724,[5]EPA_AMP!$U:$U,0)</f>
        <v>3801</v>
      </c>
      <c r="W3724" s="171"/>
      <c r="X3724" s="171"/>
      <c r="Y3724" s="113"/>
      <c r="Z3724"/>
      <c r="AA3724">
        <f t="shared" si="117"/>
        <v>57483</v>
      </c>
      <c r="AB3724" t="str">
        <f>INDEX(F860_2018_Plant!$M$3:$M$10982,MATCH(AA3724,F860_2018_Plant!$C$3:$C$10982,0))</f>
        <v>CISO</v>
      </c>
      <c r="AC3724" t="s">
        <v>11658</v>
      </c>
      <c r="AD3724" s="158" t="str">
        <f>IF(AC3724&lt;&gt;"",AC3724,INDEX(RefTables!$L$8:$L$90,MATCH(AB3724,RefTables!$H$8:$H$90,0)))</f>
        <v>California</v>
      </c>
      <c r="AE3724" s="169"/>
      <c r="AF3724" s="138"/>
    </row>
    <row r="3725" spans="2:32" x14ac:dyDescent="0.5">
      <c r="B3725" t="s">
        <v>272</v>
      </c>
      <c r="C3725" t="s">
        <v>14807</v>
      </c>
      <c r="D3725">
        <v>57483</v>
      </c>
      <c r="E3725" t="s">
        <v>1849</v>
      </c>
      <c r="F3725"/>
      <c r="G3725">
        <v>2024</v>
      </c>
      <c r="H3725" t="s">
        <v>153</v>
      </c>
      <c r="I3725">
        <v>9</v>
      </c>
      <c r="J3725"/>
      <c r="K3725" t="s">
        <v>18027</v>
      </c>
      <c r="L3725">
        <v>37.796500000000002</v>
      </c>
      <c r="M3725">
        <v>-121.6049</v>
      </c>
      <c r="N3725" t="s">
        <v>50358</v>
      </c>
      <c r="O3725" t="s">
        <v>5</v>
      </c>
      <c r="P3725" t="s">
        <v>6</v>
      </c>
      <c r="Q3725"/>
      <c r="R3725"/>
      <c r="S3725" t="s">
        <v>231</v>
      </c>
      <c r="T3725"/>
      <c r="U3725" s="110" t="str">
        <f t="shared" si="116"/>
        <v>57483|GT-3</v>
      </c>
      <c r="V3725" s="186">
        <f>MATCH(U3725,[5]EPA_AMP!$U:$U,0)</f>
        <v>3802</v>
      </c>
      <c r="W3725" s="171"/>
      <c r="X3725" s="171"/>
      <c r="Y3725" s="113"/>
      <c r="Z3725"/>
      <c r="AA3725">
        <f t="shared" si="117"/>
        <v>57483</v>
      </c>
      <c r="AB3725" t="str">
        <f>INDEX(F860_2018_Plant!$M$3:$M$10982,MATCH(AA3725,F860_2018_Plant!$C$3:$C$10982,0))</f>
        <v>CISO</v>
      </c>
      <c r="AC3725" t="s">
        <v>11658</v>
      </c>
      <c r="AD3725" s="158" t="str">
        <f>IF(AC3725&lt;&gt;"",AC3725,INDEX(RefTables!$L$8:$L$90,MATCH(AB3725,RefTables!$H$8:$H$90,0)))</f>
        <v>California</v>
      </c>
      <c r="AE3725" s="169"/>
      <c r="AF3725" s="138"/>
    </row>
    <row r="3726" spans="2:32" x14ac:dyDescent="0.5">
      <c r="B3726" t="s">
        <v>272</v>
      </c>
      <c r="C3726" t="s">
        <v>14807</v>
      </c>
      <c r="D3726">
        <v>57483</v>
      </c>
      <c r="E3726" t="s">
        <v>1850</v>
      </c>
      <c r="F3726"/>
      <c r="G3726">
        <v>2024</v>
      </c>
      <c r="H3726" t="s">
        <v>153</v>
      </c>
      <c r="I3726">
        <v>9</v>
      </c>
      <c r="J3726"/>
      <c r="K3726" t="s">
        <v>18027</v>
      </c>
      <c r="L3726">
        <v>37.796500000000002</v>
      </c>
      <c r="M3726">
        <v>-121.6049</v>
      </c>
      <c r="N3726" t="s">
        <v>50358</v>
      </c>
      <c r="O3726" t="s">
        <v>5</v>
      </c>
      <c r="P3726" t="s">
        <v>6</v>
      </c>
      <c r="Q3726"/>
      <c r="R3726"/>
      <c r="S3726" t="s">
        <v>231</v>
      </c>
      <c r="T3726"/>
      <c r="U3726" s="110" t="str">
        <f t="shared" si="116"/>
        <v>57483|GT-4</v>
      </c>
      <c r="V3726" s="186">
        <f>MATCH(U3726,[5]EPA_AMP!$U:$U,0)</f>
        <v>3803</v>
      </c>
      <c r="W3726" s="171"/>
      <c r="X3726" s="171"/>
      <c r="Y3726" s="113"/>
      <c r="Z3726"/>
      <c r="AA3726">
        <f t="shared" si="117"/>
        <v>57483</v>
      </c>
      <c r="AB3726" t="str">
        <f>INDEX(F860_2018_Plant!$M$3:$M$10982,MATCH(AA3726,F860_2018_Plant!$C$3:$C$10982,0))</f>
        <v>CISO</v>
      </c>
      <c r="AC3726" t="s">
        <v>11658</v>
      </c>
      <c r="AD3726" s="158" t="str">
        <f>IF(AC3726&lt;&gt;"",AC3726,INDEX(RefTables!$L$8:$L$90,MATCH(AB3726,RefTables!$H$8:$H$90,0)))</f>
        <v>California</v>
      </c>
      <c r="AE3726" s="169"/>
      <c r="AF3726" s="138"/>
    </row>
    <row r="3727" spans="2:32" x14ac:dyDescent="0.5">
      <c r="B3727" t="s">
        <v>272</v>
      </c>
      <c r="C3727" t="s">
        <v>14816</v>
      </c>
      <c r="D3727">
        <v>57515</v>
      </c>
      <c r="E3727" t="s">
        <v>227</v>
      </c>
      <c r="F3727"/>
      <c r="G3727">
        <v>2024</v>
      </c>
      <c r="H3727" t="s">
        <v>153</v>
      </c>
      <c r="I3727">
        <v>9</v>
      </c>
      <c r="J3727"/>
      <c r="K3727" t="s">
        <v>7167</v>
      </c>
      <c r="L3727">
        <v>34.007800000000003</v>
      </c>
      <c r="M3727">
        <v>-117.9425</v>
      </c>
      <c r="N3727" t="s">
        <v>50359</v>
      </c>
      <c r="O3727" t="s">
        <v>5</v>
      </c>
      <c r="P3727" t="s">
        <v>6</v>
      </c>
      <c r="Q3727"/>
      <c r="R3727"/>
      <c r="S3727" t="s">
        <v>49417</v>
      </c>
      <c r="T3727"/>
      <c r="U3727" s="110" t="str">
        <f t="shared" si="116"/>
        <v>57515|GT1</v>
      </c>
      <c r="V3727" s="186">
        <f>MATCH(U3727,[5]EPA_AMP!$U:$U,0)</f>
        <v>3804</v>
      </c>
      <c r="W3727" s="171"/>
      <c r="X3727" s="171"/>
      <c r="Y3727" s="113"/>
      <c r="Z3727"/>
      <c r="AA3727">
        <f t="shared" si="117"/>
        <v>57515</v>
      </c>
      <c r="AB3727" t="str">
        <f>INDEX(F860_2018_Plant!$M$3:$M$10982,MATCH(AA3727,F860_2018_Plant!$C$3:$C$10982,0))</f>
        <v>CISO</v>
      </c>
      <c r="AC3727" t="s">
        <v>11658</v>
      </c>
      <c r="AD3727" s="158" t="str">
        <f>IF(AC3727&lt;&gt;"",AC3727,INDEX(RefTables!$L$8:$L$90,MATCH(AB3727,RefTables!$H$8:$H$90,0)))</f>
        <v>California</v>
      </c>
      <c r="AE3727" s="169"/>
      <c r="AF3727" s="138"/>
    </row>
    <row r="3728" spans="2:32" x14ac:dyDescent="0.5">
      <c r="B3728" t="s">
        <v>272</v>
      </c>
      <c r="C3728" t="s">
        <v>14816</v>
      </c>
      <c r="D3728">
        <v>57515</v>
      </c>
      <c r="E3728" t="s">
        <v>343</v>
      </c>
      <c r="F3728"/>
      <c r="G3728">
        <v>2024</v>
      </c>
      <c r="H3728" t="s">
        <v>153</v>
      </c>
      <c r="I3728">
        <v>9</v>
      </c>
      <c r="J3728"/>
      <c r="K3728" t="s">
        <v>7167</v>
      </c>
      <c r="L3728">
        <v>34.007800000000003</v>
      </c>
      <c r="M3728">
        <v>-117.9425</v>
      </c>
      <c r="N3728" t="s">
        <v>50359</v>
      </c>
      <c r="O3728" t="s">
        <v>5</v>
      </c>
      <c r="P3728" t="s">
        <v>6</v>
      </c>
      <c r="Q3728"/>
      <c r="R3728"/>
      <c r="S3728" t="s">
        <v>49417</v>
      </c>
      <c r="T3728"/>
      <c r="U3728" s="110" t="str">
        <f t="shared" si="116"/>
        <v>57515|GT2</v>
      </c>
      <c r="V3728" s="186">
        <f>MATCH(U3728,[5]EPA_AMP!$U:$U,0)</f>
        <v>3805</v>
      </c>
      <c r="W3728" s="171"/>
      <c r="X3728" s="171"/>
      <c r="Y3728" s="113"/>
      <c r="Z3728"/>
      <c r="AA3728">
        <f t="shared" si="117"/>
        <v>57515</v>
      </c>
      <c r="AB3728" t="str">
        <f>INDEX(F860_2018_Plant!$M$3:$M$10982,MATCH(AA3728,F860_2018_Plant!$C$3:$C$10982,0))</f>
        <v>CISO</v>
      </c>
      <c r="AC3728" t="s">
        <v>11658</v>
      </c>
      <c r="AD3728" s="158" t="str">
        <f>IF(AC3728&lt;&gt;"",AC3728,INDEX(RefTables!$L$8:$L$90,MATCH(AB3728,RefTables!$H$8:$H$90,0)))</f>
        <v>California</v>
      </c>
      <c r="AE3728" s="169"/>
      <c r="AF3728" s="138"/>
    </row>
    <row r="3729" spans="2:32" x14ac:dyDescent="0.5">
      <c r="B3729" t="s">
        <v>272</v>
      </c>
      <c r="C3729" t="s">
        <v>14816</v>
      </c>
      <c r="D3729">
        <v>57515</v>
      </c>
      <c r="E3729" t="s">
        <v>351</v>
      </c>
      <c r="F3729"/>
      <c r="G3729">
        <v>2024</v>
      </c>
      <c r="H3729" t="s">
        <v>153</v>
      </c>
      <c r="I3729">
        <v>9</v>
      </c>
      <c r="J3729"/>
      <c r="K3729" t="s">
        <v>7167</v>
      </c>
      <c r="L3729">
        <v>34.007800000000003</v>
      </c>
      <c r="M3729">
        <v>-117.9425</v>
      </c>
      <c r="N3729" t="s">
        <v>50359</v>
      </c>
      <c r="O3729" t="s">
        <v>5</v>
      </c>
      <c r="P3729" t="s">
        <v>6</v>
      </c>
      <c r="Q3729"/>
      <c r="R3729"/>
      <c r="S3729" t="s">
        <v>49417</v>
      </c>
      <c r="T3729"/>
      <c r="U3729" s="110" t="str">
        <f t="shared" si="116"/>
        <v>57515|GT3</v>
      </c>
      <c r="V3729" s="186">
        <f>MATCH(U3729,[5]EPA_AMP!$U:$U,0)</f>
        <v>3806</v>
      </c>
      <c r="W3729" s="171"/>
      <c r="X3729" s="171"/>
      <c r="Y3729" s="113"/>
      <c r="Z3729"/>
      <c r="AA3729">
        <f t="shared" si="117"/>
        <v>57515</v>
      </c>
      <c r="AB3729" t="str">
        <f>INDEX(F860_2018_Plant!$M$3:$M$10982,MATCH(AA3729,F860_2018_Plant!$C$3:$C$10982,0))</f>
        <v>CISO</v>
      </c>
      <c r="AC3729" t="s">
        <v>11658</v>
      </c>
      <c r="AD3729" s="158" t="str">
        <f>IF(AC3729&lt;&gt;"",AC3729,INDEX(RefTables!$L$8:$L$90,MATCH(AB3729,RefTables!$H$8:$H$90,0)))</f>
        <v>California</v>
      </c>
      <c r="AE3729" s="169"/>
      <c r="AF3729" s="138"/>
    </row>
    <row r="3730" spans="2:32" x14ac:dyDescent="0.5">
      <c r="B3730" t="s">
        <v>272</v>
      </c>
      <c r="C3730" t="s">
        <v>14816</v>
      </c>
      <c r="D3730">
        <v>57515</v>
      </c>
      <c r="E3730" t="s">
        <v>352</v>
      </c>
      <c r="F3730"/>
      <c r="G3730">
        <v>2024</v>
      </c>
      <c r="H3730" t="s">
        <v>153</v>
      </c>
      <c r="I3730">
        <v>9</v>
      </c>
      <c r="J3730"/>
      <c r="K3730" t="s">
        <v>7167</v>
      </c>
      <c r="L3730">
        <v>34.007800000000003</v>
      </c>
      <c r="M3730">
        <v>-117.9425</v>
      </c>
      <c r="N3730" t="s">
        <v>50359</v>
      </c>
      <c r="O3730" t="s">
        <v>5</v>
      </c>
      <c r="P3730" t="s">
        <v>6</v>
      </c>
      <c r="Q3730"/>
      <c r="R3730"/>
      <c r="S3730" t="s">
        <v>49417</v>
      </c>
      <c r="T3730"/>
      <c r="U3730" s="110" t="str">
        <f t="shared" si="116"/>
        <v>57515|GT4</v>
      </c>
      <c r="V3730" s="186">
        <f>MATCH(U3730,[5]EPA_AMP!$U:$U,0)</f>
        <v>3807</v>
      </c>
      <c r="W3730" s="171"/>
      <c r="X3730" s="171"/>
      <c r="Y3730" s="113"/>
      <c r="Z3730"/>
      <c r="AA3730">
        <f t="shared" si="117"/>
        <v>57515</v>
      </c>
      <c r="AB3730" t="str">
        <f>INDEX(F860_2018_Plant!$M$3:$M$10982,MATCH(AA3730,F860_2018_Plant!$C$3:$C$10982,0))</f>
        <v>CISO</v>
      </c>
      <c r="AC3730" t="s">
        <v>11658</v>
      </c>
      <c r="AD3730" s="158" t="str">
        <f>IF(AC3730&lt;&gt;"",AC3730,INDEX(RefTables!$L$8:$L$90,MATCH(AB3730,RefTables!$H$8:$H$90,0)))</f>
        <v>California</v>
      </c>
      <c r="AE3730" s="169"/>
      <c r="AF3730" s="138"/>
    </row>
    <row r="3731" spans="2:32" x14ac:dyDescent="0.5">
      <c r="B3731" t="s">
        <v>272</v>
      </c>
      <c r="C3731" t="s">
        <v>14816</v>
      </c>
      <c r="D3731">
        <v>57515</v>
      </c>
      <c r="E3731" t="s">
        <v>445</v>
      </c>
      <c r="F3731"/>
      <c r="G3731">
        <v>2024</v>
      </c>
      <c r="H3731" t="s">
        <v>153</v>
      </c>
      <c r="I3731">
        <v>9</v>
      </c>
      <c r="J3731"/>
      <c r="K3731" t="s">
        <v>7167</v>
      </c>
      <c r="L3731">
        <v>34.007800000000003</v>
      </c>
      <c r="M3731">
        <v>-117.9425</v>
      </c>
      <c r="N3731" t="s">
        <v>50359</v>
      </c>
      <c r="O3731" t="s">
        <v>5</v>
      </c>
      <c r="P3731" t="s">
        <v>6</v>
      </c>
      <c r="Q3731"/>
      <c r="R3731"/>
      <c r="S3731" t="s">
        <v>49417</v>
      </c>
      <c r="T3731"/>
      <c r="U3731" s="110" t="str">
        <f t="shared" si="116"/>
        <v>57515|GT5</v>
      </c>
      <c r="V3731" s="186">
        <f>MATCH(U3731,[5]EPA_AMP!$U:$U,0)</f>
        <v>3808</v>
      </c>
      <c r="W3731" s="171"/>
      <c r="X3731" s="171"/>
      <c r="Y3731" s="113"/>
      <c r="Z3731"/>
      <c r="AA3731">
        <f t="shared" si="117"/>
        <v>57515</v>
      </c>
      <c r="AB3731" t="str">
        <f>INDEX(F860_2018_Plant!$M$3:$M$10982,MATCH(AA3731,F860_2018_Plant!$C$3:$C$10982,0))</f>
        <v>CISO</v>
      </c>
      <c r="AC3731" t="s">
        <v>11658</v>
      </c>
      <c r="AD3731" s="158" t="str">
        <f>IF(AC3731&lt;&gt;"",AC3731,INDEX(RefTables!$L$8:$L$90,MATCH(AB3731,RefTables!$H$8:$H$90,0)))</f>
        <v>California</v>
      </c>
      <c r="AE3731" s="169"/>
      <c r="AF3731" s="138"/>
    </row>
    <row r="3732" spans="2:32" x14ac:dyDescent="0.5">
      <c r="B3732" t="s">
        <v>272</v>
      </c>
      <c r="C3732" t="s">
        <v>16031</v>
      </c>
      <c r="D3732">
        <v>57555</v>
      </c>
      <c r="E3732" t="s">
        <v>202</v>
      </c>
      <c r="F3732"/>
      <c r="G3732">
        <v>2024</v>
      </c>
      <c r="H3732" t="s">
        <v>153</v>
      </c>
      <c r="I3732">
        <v>9</v>
      </c>
      <c r="J3732"/>
      <c r="K3732" t="s">
        <v>18015</v>
      </c>
      <c r="L3732">
        <v>32.573900000000002</v>
      </c>
      <c r="M3732">
        <v>-116.9178</v>
      </c>
      <c r="N3732" t="s">
        <v>50360</v>
      </c>
      <c r="O3732" t="s">
        <v>5</v>
      </c>
      <c r="P3732" t="s">
        <v>6</v>
      </c>
      <c r="Q3732"/>
      <c r="R3732"/>
      <c r="S3732" t="s">
        <v>49417</v>
      </c>
      <c r="T3732"/>
      <c r="U3732" s="110" t="str">
        <f t="shared" si="116"/>
        <v>57555|CTG1</v>
      </c>
      <c r="V3732" s="186">
        <f>MATCH(U3732,[5]EPA_AMP!$U:$U,0)</f>
        <v>3809</v>
      </c>
      <c r="W3732" s="171"/>
      <c r="X3732" s="171"/>
      <c r="Y3732" s="113"/>
      <c r="Z3732"/>
      <c r="AA3732">
        <f t="shared" si="117"/>
        <v>57555</v>
      </c>
      <c r="AB3732" t="str">
        <f>INDEX(F860_2018_Plant!$M$3:$M$10982,MATCH(AA3732,F860_2018_Plant!$C$3:$C$10982,0))</f>
        <v>CISO</v>
      </c>
      <c r="AC3732" t="s">
        <v>11658</v>
      </c>
      <c r="AD3732" s="158" t="str">
        <f>IF(AC3732&lt;&gt;"",AC3732,INDEX(RefTables!$L$8:$L$90,MATCH(AB3732,RefTables!$H$8:$H$90,0)))</f>
        <v>California</v>
      </c>
      <c r="AE3732" s="169"/>
      <c r="AF3732" s="138"/>
    </row>
    <row r="3733" spans="2:32" x14ac:dyDescent="0.5">
      <c r="B3733" t="s">
        <v>272</v>
      </c>
      <c r="C3733" t="s">
        <v>16031</v>
      </c>
      <c r="D3733">
        <v>57555</v>
      </c>
      <c r="E3733" t="s">
        <v>203</v>
      </c>
      <c r="F3733"/>
      <c r="G3733">
        <v>2024</v>
      </c>
      <c r="H3733" t="s">
        <v>153</v>
      </c>
      <c r="I3733">
        <v>9</v>
      </c>
      <c r="J3733"/>
      <c r="K3733" t="s">
        <v>18015</v>
      </c>
      <c r="L3733">
        <v>32.573900000000002</v>
      </c>
      <c r="M3733">
        <v>-116.9178</v>
      </c>
      <c r="N3733" t="s">
        <v>50360</v>
      </c>
      <c r="O3733" t="s">
        <v>5</v>
      </c>
      <c r="P3733" t="s">
        <v>6</v>
      </c>
      <c r="Q3733"/>
      <c r="R3733"/>
      <c r="S3733" t="s">
        <v>49417</v>
      </c>
      <c r="T3733"/>
      <c r="U3733" s="110" t="str">
        <f t="shared" si="116"/>
        <v>57555|CTG2</v>
      </c>
      <c r="V3733" s="186">
        <f>MATCH(U3733,[5]EPA_AMP!$U:$U,0)</f>
        <v>3810</v>
      </c>
      <c r="W3733" s="171"/>
      <c r="X3733" s="171"/>
      <c r="Y3733" s="113"/>
      <c r="Z3733"/>
      <c r="AA3733">
        <f t="shared" si="117"/>
        <v>57555</v>
      </c>
      <c r="AB3733" t="str">
        <f>INDEX(F860_2018_Plant!$M$3:$M$10982,MATCH(AA3733,F860_2018_Plant!$C$3:$C$10982,0))</f>
        <v>CISO</v>
      </c>
      <c r="AC3733" t="s">
        <v>11658</v>
      </c>
      <c r="AD3733" s="158" t="str">
        <f>IF(AC3733&lt;&gt;"",AC3733,INDEX(RefTables!$L$8:$L$90,MATCH(AB3733,RefTables!$H$8:$H$90,0)))</f>
        <v>California</v>
      </c>
      <c r="AE3733" s="169"/>
      <c r="AF3733" s="138"/>
    </row>
    <row r="3734" spans="2:32" x14ac:dyDescent="0.5">
      <c r="B3734" t="s">
        <v>272</v>
      </c>
      <c r="C3734" t="s">
        <v>16031</v>
      </c>
      <c r="D3734">
        <v>57555</v>
      </c>
      <c r="E3734" t="s">
        <v>253</v>
      </c>
      <c r="F3734"/>
      <c r="G3734">
        <v>2024</v>
      </c>
      <c r="H3734" t="s">
        <v>153</v>
      </c>
      <c r="I3734">
        <v>9</v>
      </c>
      <c r="J3734"/>
      <c r="K3734" t="s">
        <v>18015</v>
      </c>
      <c r="L3734">
        <v>32.573900000000002</v>
      </c>
      <c r="M3734">
        <v>-116.9178</v>
      </c>
      <c r="N3734" t="s">
        <v>50360</v>
      </c>
      <c r="O3734" t="s">
        <v>5</v>
      </c>
      <c r="P3734" t="s">
        <v>6</v>
      </c>
      <c r="Q3734"/>
      <c r="R3734"/>
      <c r="S3734" t="s">
        <v>49417</v>
      </c>
      <c r="T3734"/>
      <c r="U3734" s="110" t="str">
        <f t="shared" si="116"/>
        <v>57555|CTG3</v>
      </c>
      <c r="V3734" s="186">
        <f>MATCH(U3734,[5]EPA_AMP!$U:$U,0)</f>
        <v>3811</v>
      </c>
      <c r="W3734" s="171"/>
      <c r="X3734" s="171"/>
      <c r="Y3734" s="113"/>
      <c r="Z3734"/>
      <c r="AA3734">
        <f t="shared" si="117"/>
        <v>57555</v>
      </c>
      <c r="AB3734" t="str">
        <f>INDEX(F860_2018_Plant!$M$3:$M$10982,MATCH(AA3734,F860_2018_Plant!$C$3:$C$10982,0))</f>
        <v>CISO</v>
      </c>
      <c r="AC3734" t="s">
        <v>11658</v>
      </c>
      <c r="AD3734" s="158" t="str">
        <f>IF(AC3734&lt;&gt;"",AC3734,INDEX(RefTables!$L$8:$L$90,MATCH(AB3734,RefTables!$H$8:$H$90,0)))</f>
        <v>California</v>
      </c>
      <c r="AE3734" s="169"/>
      <c r="AF3734" s="138"/>
    </row>
    <row r="3735" spans="2:32" x14ac:dyDescent="0.5">
      <c r="B3735" t="s">
        <v>272</v>
      </c>
      <c r="C3735" t="s">
        <v>17483</v>
      </c>
      <c r="D3735">
        <v>57564</v>
      </c>
      <c r="E3735">
        <v>8</v>
      </c>
      <c r="F3735"/>
      <c r="G3735">
        <v>2024</v>
      </c>
      <c r="H3735" t="s">
        <v>153</v>
      </c>
      <c r="I3735">
        <v>9</v>
      </c>
      <c r="J3735"/>
      <c r="K3735" t="s">
        <v>18011</v>
      </c>
      <c r="L3735">
        <v>36.684199999999997</v>
      </c>
      <c r="M3735">
        <v>-119.5522</v>
      </c>
      <c r="N3735" t="s">
        <v>50361</v>
      </c>
      <c r="O3735" t="s">
        <v>29</v>
      </c>
      <c r="P3735" t="s">
        <v>6</v>
      </c>
      <c r="Q3735"/>
      <c r="R3735"/>
      <c r="S3735" t="s">
        <v>49417</v>
      </c>
      <c r="T3735"/>
      <c r="U3735" s="110" t="str">
        <f t="shared" si="116"/>
        <v>57564|8</v>
      </c>
      <c r="V3735" s="186">
        <f>MATCH(U3735,[5]EPA_AMP!$U:$U,0)</f>
        <v>3812</v>
      </c>
      <c r="W3735" s="171"/>
      <c r="X3735" s="171"/>
      <c r="Y3735" s="113"/>
      <c r="Z3735"/>
      <c r="AA3735">
        <f t="shared" si="117"/>
        <v>57564</v>
      </c>
      <c r="AB3735" t="str">
        <f>INDEX(F860_2018_Plant!$M$3:$M$10982,MATCH(AA3735,F860_2018_Plant!$C$3:$C$10982,0))</f>
        <v>CISO</v>
      </c>
      <c r="AC3735" t="s">
        <v>11658</v>
      </c>
      <c r="AD3735" s="158" t="str">
        <f>IF(AC3735&lt;&gt;"",AC3735,INDEX(RefTables!$L$8:$L$90,MATCH(AB3735,RefTables!$H$8:$H$90,0)))</f>
        <v>California</v>
      </c>
      <c r="AE3735" s="169"/>
      <c r="AF3735" s="138"/>
    </row>
    <row r="3736" spans="2:32" x14ac:dyDescent="0.5">
      <c r="B3736" t="s">
        <v>3322</v>
      </c>
      <c r="C3736" t="s">
        <v>15787</v>
      </c>
      <c r="D3736">
        <v>57703</v>
      </c>
      <c r="E3736" t="s">
        <v>211</v>
      </c>
      <c r="F3736"/>
      <c r="G3736">
        <v>2024</v>
      </c>
      <c r="H3736" t="s">
        <v>153</v>
      </c>
      <c r="I3736">
        <v>8</v>
      </c>
      <c r="J3736"/>
      <c r="K3736" t="s">
        <v>18523</v>
      </c>
      <c r="L3736">
        <v>41.122900000000001</v>
      </c>
      <c r="M3736">
        <v>-104.7214</v>
      </c>
      <c r="N3736" t="s">
        <v>50362</v>
      </c>
      <c r="O3736" t="s">
        <v>29</v>
      </c>
      <c r="P3736" t="s">
        <v>6</v>
      </c>
      <c r="Q3736"/>
      <c r="R3736"/>
      <c r="S3736" t="s">
        <v>49410</v>
      </c>
      <c r="T3736"/>
      <c r="U3736" s="110" t="str">
        <f t="shared" si="116"/>
        <v>57703|CT01</v>
      </c>
      <c r="V3736" s="186">
        <f>MATCH(U3736,[5]EPA_AMP!$U:$U,0)</f>
        <v>3813</v>
      </c>
      <c r="W3736" s="171"/>
      <c r="X3736" s="171"/>
      <c r="Y3736" s="113"/>
      <c r="Z3736"/>
      <c r="AA3736">
        <f t="shared" si="117"/>
        <v>57703</v>
      </c>
      <c r="AB3736" t="str">
        <f>INDEX(F860_2018_Plant!$M$3:$M$10982,MATCH(AA3736,F860_2018_Plant!$C$3:$C$10982,0))</f>
        <v>WACM</v>
      </c>
      <c r="AC3736" t="s">
        <v>11658</v>
      </c>
      <c r="AD3736" s="158" t="str">
        <f>IF(AC3736&lt;&gt;"",AC3736,INDEX(RefTables!$L$8:$L$90,MATCH(AB3736,RefTables!$H$8:$H$90,0)))</f>
        <v>Rocky Mountains</v>
      </c>
      <c r="AE3736" s="169"/>
      <c r="AF3736" s="138"/>
    </row>
    <row r="3737" spans="2:32" x14ac:dyDescent="0.5">
      <c r="B3737" t="s">
        <v>3322</v>
      </c>
      <c r="C3737" t="s">
        <v>15787</v>
      </c>
      <c r="D3737">
        <v>57703</v>
      </c>
      <c r="E3737" t="s">
        <v>212</v>
      </c>
      <c r="F3737"/>
      <c r="G3737">
        <v>2024</v>
      </c>
      <c r="H3737" t="s">
        <v>153</v>
      </c>
      <c r="I3737">
        <v>8</v>
      </c>
      <c r="J3737"/>
      <c r="K3737" t="s">
        <v>18523</v>
      </c>
      <c r="L3737">
        <v>41.122900000000001</v>
      </c>
      <c r="M3737">
        <v>-104.7214</v>
      </c>
      <c r="N3737" t="s">
        <v>50362</v>
      </c>
      <c r="O3737" t="s">
        <v>29</v>
      </c>
      <c r="P3737" t="s">
        <v>6</v>
      </c>
      <c r="Q3737"/>
      <c r="R3737"/>
      <c r="S3737" t="s">
        <v>49410</v>
      </c>
      <c r="T3737"/>
      <c r="U3737" s="110" t="str">
        <f t="shared" si="116"/>
        <v>57703|CT02</v>
      </c>
      <c r="V3737" s="186">
        <f>MATCH(U3737,[5]EPA_AMP!$U:$U,0)</f>
        <v>3814</v>
      </c>
      <c r="W3737" s="171"/>
      <c r="X3737" s="171"/>
      <c r="Y3737" s="113"/>
      <c r="Z3737"/>
      <c r="AA3737">
        <f t="shared" si="117"/>
        <v>57703</v>
      </c>
      <c r="AB3737" t="str">
        <f>INDEX(F860_2018_Plant!$M$3:$M$10982,MATCH(AA3737,F860_2018_Plant!$C$3:$C$10982,0))</f>
        <v>WACM</v>
      </c>
      <c r="AC3737" t="s">
        <v>11658</v>
      </c>
      <c r="AD3737" s="158" t="str">
        <f>IF(AC3737&lt;&gt;"",AC3737,INDEX(RefTables!$L$8:$L$90,MATCH(AB3737,RefTables!$H$8:$H$90,0)))</f>
        <v>Rocky Mountains</v>
      </c>
      <c r="AE3737" s="169"/>
      <c r="AF3737" s="138"/>
    </row>
    <row r="3738" spans="2:32" x14ac:dyDescent="0.5">
      <c r="B3738" t="s">
        <v>3322</v>
      </c>
      <c r="C3738" t="s">
        <v>15787</v>
      </c>
      <c r="D3738">
        <v>57703</v>
      </c>
      <c r="E3738" t="s">
        <v>213</v>
      </c>
      <c r="F3738"/>
      <c r="G3738">
        <v>2024</v>
      </c>
      <c r="H3738" t="s">
        <v>153</v>
      </c>
      <c r="I3738">
        <v>8</v>
      </c>
      <c r="J3738"/>
      <c r="K3738" t="s">
        <v>18523</v>
      </c>
      <c r="L3738">
        <v>41.122900000000001</v>
      </c>
      <c r="M3738">
        <v>-104.7214</v>
      </c>
      <c r="N3738" t="s">
        <v>50362</v>
      </c>
      <c r="O3738" t="s">
        <v>5</v>
      </c>
      <c r="P3738" t="s">
        <v>6</v>
      </c>
      <c r="Q3738"/>
      <c r="R3738"/>
      <c r="S3738" t="s">
        <v>49410</v>
      </c>
      <c r="T3738"/>
      <c r="U3738" s="110" t="str">
        <f t="shared" si="116"/>
        <v>57703|CT03</v>
      </c>
      <c r="V3738" s="186">
        <f>MATCH(U3738,[5]EPA_AMP!$U:$U,0)</f>
        <v>3815</v>
      </c>
      <c r="W3738" s="171"/>
      <c r="X3738" s="171"/>
      <c r="Y3738" s="113"/>
      <c r="Z3738"/>
      <c r="AA3738">
        <f t="shared" si="117"/>
        <v>57703</v>
      </c>
      <c r="AB3738" t="str">
        <f>INDEX(F860_2018_Plant!$M$3:$M$10982,MATCH(AA3738,F860_2018_Plant!$C$3:$C$10982,0))</f>
        <v>WACM</v>
      </c>
      <c r="AC3738" t="s">
        <v>11658</v>
      </c>
      <c r="AD3738" s="158" t="str">
        <f>IF(AC3738&lt;&gt;"",AC3738,INDEX(RefTables!$L$8:$L$90,MATCH(AB3738,RefTables!$H$8:$H$90,0)))</f>
        <v>Rocky Mountains</v>
      </c>
      <c r="AE3738" s="169"/>
      <c r="AF3738" s="138"/>
    </row>
    <row r="3739" spans="2:32" x14ac:dyDescent="0.5">
      <c r="B3739" t="s">
        <v>1179</v>
      </c>
      <c r="C3739" t="s">
        <v>17922</v>
      </c>
      <c r="D3739">
        <v>57794</v>
      </c>
      <c r="E3739" t="s">
        <v>17923</v>
      </c>
      <c r="F3739"/>
      <c r="G3739">
        <v>2024</v>
      </c>
      <c r="H3739" t="s">
        <v>49207</v>
      </c>
      <c r="I3739">
        <v>5</v>
      </c>
      <c r="J3739"/>
      <c r="K3739" t="s">
        <v>18144</v>
      </c>
      <c r="L3739">
        <v>41.699599999999997</v>
      </c>
      <c r="M3739">
        <v>-86.481399999999994</v>
      </c>
      <c r="N3739" t="s">
        <v>50363</v>
      </c>
      <c r="O3739" t="s">
        <v>29</v>
      </c>
      <c r="P3739" t="s">
        <v>6</v>
      </c>
      <c r="Q3739"/>
      <c r="R3739"/>
      <c r="S3739" t="s">
        <v>49410</v>
      </c>
      <c r="T3739"/>
      <c r="U3739" s="110" t="str">
        <f t="shared" si="116"/>
        <v>57794|CTG01A</v>
      </c>
      <c r="V3739" s="186">
        <f>MATCH(U3739,[5]EPA_AMP!$U:$U,0)</f>
        <v>3816</v>
      </c>
      <c r="W3739" s="171"/>
      <c r="X3739" s="171"/>
      <c r="Y3739" s="113"/>
      <c r="Z3739"/>
      <c r="AA3739">
        <f t="shared" si="117"/>
        <v>57794</v>
      </c>
      <c r="AB3739" t="str">
        <f>INDEX(F860_2018_Plant!$M$3:$M$10982,MATCH(AA3739,F860_2018_Plant!$C$3:$C$10982,0))</f>
        <v>PJM</v>
      </c>
      <c r="AC3739" t="s">
        <v>11658</v>
      </c>
      <c r="AD3739" s="158" t="str">
        <f>IF(AC3739&lt;&gt;"",AC3739,INDEX(RefTables!$L$8:$L$90,MATCH(AB3739,RefTables!$H$8:$H$90,0)))</f>
        <v>Mid-Atlantic</v>
      </c>
      <c r="AE3739" s="169"/>
      <c r="AF3739" s="138"/>
    </row>
    <row r="3740" spans="2:32" x14ac:dyDescent="0.5">
      <c r="B3740" t="s">
        <v>1179</v>
      </c>
      <c r="C3740" t="s">
        <v>17922</v>
      </c>
      <c r="D3740">
        <v>57794</v>
      </c>
      <c r="E3740" t="s">
        <v>17924</v>
      </c>
      <c r="F3740"/>
      <c r="G3740">
        <v>2024</v>
      </c>
      <c r="H3740" t="s">
        <v>49207</v>
      </c>
      <c r="I3740">
        <v>5</v>
      </c>
      <c r="J3740"/>
      <c r="K3740" t="s">
        <v>18144</v>
      </c>
      <c r="L3740">
        <v>41.699599999999997</v>
      </c>
      <c r="M3740">
        <v>-86.481399999999994</v>
      </c>
      <c r="N3740" t="s">
        <v>50363</v>
      </c>
      <c r="O3740" t="s">
        <v>29</v>
      </c>
      <c r="P3740" t="s">
        <v>6</v>
      </c>
      <c r="Q3740"/>
      <c r="R3740"/>
      <c r="S3740" t="s">
        <v>49410</v>
      </c>
      <c r="T3740"/>
      <c r="U3740" s="110" t="str">
        <f t="shared" si="116"/>
        <v>57794|CTG01B</v>
      </c>
      <c r="V3740" s="186">
        <f>MATCH(U3740,[5]EPA_AMP!$U:$U,0)</f>
        <v>3817</v>
      </c>
      <c r="W3740" s="171"/>
      <c r="X3740" s="171"/>
      <c r="Y3740" s="113"/>
      <c r="Z3740"/>
      <c r="AA3740">
        <f t="shared" si="117"/>
        <v>57794</v>
      </c>
      <c r="AB3740" t="str">
        <f>INDEX(F860_2018_Plant!$M$3:$M$10982,MATCH(AA3740,F860_2018_Plant!$C$3:$C$10982,0))</f>
        <v>PJM</v>
      </c>
      <c r="AC3740" t="s">
        <v>11658</v>
      </c>
      <c r="AD3740" s="158" t="str">
        <f>IF(AC3740&lt;&gt;"",AC3740,INDEX(RefTables!$L$8:$L$90,MATCH(AB3740,RefTables!$H$8:$H$90,0)))</f>
        <v>Mid-Atlantic</v>
      </c>
      <c r="AE3740" s="169"/>
      <c r="AF3740" s="138"/>
    </row>
    <row r="3741" spans="2:32" x14ac:dyDescent="0.5">
      <c r="B3741" t="s">
        <v>1961</v>
      </c>
      <c r="C3741" t="s">
        <v>15868</v>
      </c>
      <c r="D3741">
        <v>57839</v>
      </c>
      <c r="E3741" t="s">
        <v>16355</v>
      </c>
      <c r="F3741"/>
      <c r="G3741">
        <v>2024</v>
      </c>
      <c r="H3741" t="s">
        <v>49570</v>
      </c>
      <c r="I3741">
        <v>2</v>
      </c>
      <c r="J3741"/>
      <c r="K3741" t="s">
        <v>18045</v>
      </c>
      <c r="L3741">
        <v>40.515000000000001</v>
      </c>
      <c r="M3741">
        <v>-74.319199999999995</v>
      </c>
      <c r="N3741" t="s">
        <v>50364</v>
      </c>
      <c r="O3741" t="s">
        <v>29</v>
      </c>
      <c r="P3741" t="s">
        <v>6</v>
      </c>
      <c r="Q3741"/>
      <c r="R3741"/>
      <c r="S3741" t="s">
        <v>49410</v>
      </c>
      <c r="T3741"/>
      <c r="U3741" s="110" t="str">
        <f t="shared" si="116"/>
        <v>57839|0001</v>
      </c>
      <c r="V3741" s="186">
        <f>MATCH(U3741,[5]EPA_AMP!$U:$U,0)</f>
        <v>3818</v>
      </c>
      <c r="W3741" s="171"/>
      <c r="X3741" s="171"/>
      <c r="Y3741" s="113"/>
      <c r="Z3741"/>
      <c r="AA3741">
        <f t="shared" si="117"/>
        <v>57839</v>
      </c>
      <c r="AB3741" t="str">
        <f>INDEX(F860_2018_Plant!$M$3:$M$10982,MATCH(AA3741,F860_2018_Plant!$C$3:$C$10982,0))</f>
        <v>PJM</v>
      </c>
      <c r="AC3741" t="s">
        <v>11658</v>
      </c>
      <c r="AD3741" s="158" t="str">
        <f>IF(AC3741&lt;&gt;"",AC3741,INDEX(RefTables!$L$8:$L$90,MATCH(AB3741,RefTables!$H$8:$H$90,0)))</f>
        <v>Mid-Atlantic</v>
      </c>
      <c r="AE3741" s="169"/>
      <c r="AF3741" s="138"/>
    </row>
    <row r="3742" spans="2:32" x14ac:dyDescent="0.5">
      <c r="B3742" t="s">
        <v>1961</v>
      </c>
      <c r="C3742" t="s">
        <v>15868</v>
      </c>
      <c r="D3742">
        <v>57839</v>
      </c>
      <c r="E3742" t="s">
        <v>16356</v>
      </c>
      <c r="F3742"/>
      <c r="G3742">
        <v>2024</v>
      </c>
      <c r="H3742" t="s">
        <v>49570</v>
      </c>
      <c r="I3742">
        <v>2</v>
      </c>
      <c r="J3742"/>
      <c r="K3742" t="s">
        <v>18045</v>
      </c>
      <c r="L3742">
        <v>40.515000000000001</v>
      </c>
      <c r="M3742">
        <v>-74.319199999999995</v>
      </c>
      <c r="N3742" t="s">
        <v>50364</v>
      </c>
      <c r="O3742" t="s">
        <v>29</v>
      </c>
      <c r="P3742" t="s">
        <v>6</v>
      </c>
      <c r="Q3742"/>
      <c r="R3742"/>
      <c r="S3742" t="s">
        <v>49410</v>
      </c>
      <c r="T3742"/>
      <c r="U3742" s="110" t="str">
        <f t="shared" si="116"/>
        <v>57839|0002</v>
      </c>
      <c r="V3742" s="186">
        <f>MATCH(U3742,[5]EPA_AMP!$U:$U,0)</f>
        <v>3819</v>
      </c>
      <c r="W3742" s="171"/>
      <c r="X3742" s="171"/>
      <c r="Y3742" s="113"/>
      <c r="Z3742"/>
      <c r="AA3742">
        <f t="shared" si="117"/>
        <v>57839</v>
      </c>
      <c r="AB3742" t="str">
        <f>INDEX(F860_2018_Plant!$M$3:$M$10982,MATCH(AA3742,F860_2018_Plant!$C$3:$C$10982,0))</f>
        <v>PJM</v>
      </c>
      <c r="AC3742" t="s">
        <v>11658</v>
      </c>
      <c r="AD3742" s="158" t="str">
        <f>IF(AC3742&lt;&gt;"",AC3742,INDEX(RefTables!$L$8:$L$90,MATCH(AB3742,RefTables!$H$8:$H$90,0)))</f>
        <v>Mid-Atlantic</v>
      </c>
      <c r="AE3742" s="169"/>
      <c r="AF3742" s="138"/>
    </row>
    <row r="3743" spans="2:32" x14ac:dyDescent="0.5">
      <c r="B3743" t="s">
        <v>1179</v>
      </c>
      <c r="C3743" t="s">
        <v>17526</v>
      </c>
      <c r="D3743">
        <v>57842</v>
      </c>
      <c r="E3743">
        <v>1</v>
      </c>
      <c r="F3743"/>
      <c r="G3743">
        <v>2024</v>
      </c>
      <c r="H3743" t="s">
        <v>49204</v>
      </c>
      <c r="I3743">
        <v>5</v>
      </c>
      <c r="J3743"/>
      <c r="K3743" t="s">
        <v>18145</v>
      </c>
      <c r="L3743">
        <v>39.532600000000002</v>
      </c>
      <c r="M3743">
        <v>-87.426199999999994</v>
      </c>
      <c r="N3743" t="s">
        <v>50365</v>
      </c>
      <c r="O3743" t="s">
        <v>5</v>
      </c>
      <c r="P3743" t="s">
        <v>6</v>
      </c>
      <c r="Q3743"/>
      <c r="R3743"/>
      <c r="S3743" t="s">
        <v>101</v>
      </c>
      <c r="T3743"/>
      <c r="U3743" s="110" t="str">
        <f t="shared" si="116"/>
        <v>57842|1</v>
      </c>
      <c r="V3743" s="186">
        <f>MATCH(U3743,[5]EPA_AMP!$U:$U,0)</f>
        <v>3820</v>
      </c>
      <c r="W3743" s="171"/>
      <c r="X3743" s="171"/>
      <c r="Y3743" s="113"/>
      <c r="Z3743"/>
      <c r="AA3743">
        <f t="shared" si="117"/>
        <v>57842</v>
      </c>
      <c r="AB3743" t="str">
        <f>INDEX(F860_2018_Plant!$M$3:$M$10982,MATCH(AA3743,F860_2018_Plant!$C$3:$C$10982,0))</f>
        <v>MISO</v>
      </c>
      <c r="AC3743" t="s">
        <v>11658</v>
      </c>
      <c r="AD3743" s="158" t="str">
        <f>IF(AC3743&lt;&gt;"",AC3743,INDEX(RefTables!$L$8:$L$90,MATCH(AB3743,RefTables!$H$8:$H$90,0)))</f>
        <v>Midwest</v>
      </c>
      <c r="AE3743" s="169"/>
      <c r="AF3743" s="138"/>
    </row>
    <row r="3744" spans="2:32" x14ac:dyDescent="0.5">
      <c r="B3744" t="s">
        <v>2760</v>
      </c>
      <c r="C3744" t="s">
        <v>15783</v>
      </c>
      <c r="D3744">
        <v>57865</v>
      </c>
      <c r="E3744">
        <v>1</v>
      </c>
      <c r="F3744"/>
      <c r="G3744">
        <v>2024</v>
      </c>
      <c r="H3744" t="s">
        <v>17482</v>
      </c>
      <c r="I3744">
        <v>6</v>
      </c>
      <c r="J3744"/>
      <c r="K3744" t="s">
        <v>18419</v>
      </c>
      <c r="L3744">
        <v>33.865699999999997</v>
      </c>
      <c r="M3744">
        <v>-101.8437</v>
      </c>
      <c r="N3744" t="s">
        <v>50074</v>
      </c>
      <c r="O3744" t="s">
        <v>5</v>
      </c>
      <c r="P3744" t="s">
        <v>6</v>
      </c>
      <c r="Q3744"/>
      <c r="R3744"/>
      <c r="S3744" t="s">
        <v>101</v>
      </c>
      <c r="T3744"/>
      <c r="U3744" s="110" t="str">
        <f t="shared" si="116"/>
        <v>57865|1</v>
      </c>
      <c r="V3744" s="186">
        <f>MATCH(U3744,[5]EPA_AMP!$U:$U,0)</f>
        <v>3821</v>
      </c>
      <c r="W3744" s="171"/>
      <c r="X3744" s="171"/>
      <c r="Y3744" s="113"/>
      <c r="Z3744"/>
      <c r="AA3744">
        <f t="shared" si="117"/>
        <v>57865</v>
      </c>
      <c r="AB3744" t="str">
        <f>INDEX(F860_2018_Plant!$M$3:$M$10982,MATCH(AA3744,F860_2018_Plant!$C$3:$C$10982,0))</f>
        <v>SWPP</v>
      </c>
      <c r="AC3744" t="s">
        <v>11658</v>
      </c>
      <c r="AD3744" s="158" t="str">
        <f>IF(AC3744&lt;&gt;"",AC3744,INDEX(RefTables!$L$8:$L$90,MATCH(AB3744,RefTables!$H$8:$H$90,0)))</f>
        <v>Central</v>
      </c>
      <c r="AE3744" s="169"/>
      <c r="AF3744" s="138"/>
    </row>
    <row r="3745" spans="2:32" x14ac:dyDescent="0.5">
      <c r="B3745" t="s">
        <v>2760</v>
      </c>
      <c r="C3745" t="s">
        <v>15783</v>
      </c>
      <c r="D3745">
        <v>57865</v>
      </c>
      <c r="E3745">
        <v>2</v>
      </c>
      <c r="F3745"/>
      <c r="G3745">
        <v>2024</v>
      </c>
      <c r="H3745" t="s">
        <v>17482</v>
      </c>
      <c r="I3745">
        <v>6</v>
      </c>
      <c r="J3745"/>
      <c r="K3745" t="s">
        <v>18419</v>
      </c>
      <c r="L3745">
        <v>33.865699999999997</v>
      </c>
      <c r="M3745">
        <v>-101.8437</v>
      </c>
      <c r="N3745" t="s">
        <v>50074</v>
      </c>
      <c r="O3745" t="s">
        <v>5</v>
      </c>
      <c r="P3745" t="s">
        <v>6</v>
      </c>
      <c r="Q3745"/>
      <c r="R3745"/>
      <c r="S3745" t="s">
        <v>101</v>
      </c>
      <c r="T3745"/>
      <c r="U3745" s="110" t="str">
        <f t="shared" si="116"/>
        <v>57865|2</v>
      </c>
      <c r="V3745" s="186">
        <f>MATCH(U3745,[5]EPA_AMP!$U:$U,0)</f>
        <v>3822</v>
      </c>
      <c r="W3745" s="171"/>
      <c r="X3745" s="171"/>
      <c r="Y3745" s="113"/>
      <c r="Z3745"/>
      <c r="AA3745">
        <f t="shared" si="117"/>
        <v>57865</v>
      </c>
      <c r="AB3745" t="str">
        <f>INDEX(F860_2018_Plant!$M$3:$M$10982,MATCH(AA3745,F860_2018_Plant!$C$3:$C$10982,0))</f>
        <v>SWPP</v>
      </c>
      <c r="AC3745" t="s">
        <v>11658</v>
      </c>
      <c r="AD3745" s="158" t="str">
        <f>IF(AC3745&lt;&gt;"",AC3745,INDEX(RefTables!$L$8:$L$90,MATCH(AB3745,RefTables!$H$8:$H$90,0)))</f>
        <v>Central</v>
      </c>
      <c r="AE3745" s="169"/>
      <c r="AF3745" s="138"/>
    </row>
    <row r="3746" spans="2:32" x14ac:dyDescent="0.5">
      <c r="B3746" t="s">
        <v>2760</v>
      </c>
      <c r="C3746" t="s">
        <v>15783</v>
      </c>
      <c r="D3746">
        <v>57865</v>
      </c>
      <c r="E3746">
        <v>3</v>
      </c>
      <c r="F3746"/>
      <c r="G3746">
        <v>2024</v>
      </c>
      <c r="H3746" t="s">
        <v>17482</v>
      </c>
      <c r="I3746">
        <v>6</v>
      </c>
      <c r="J3746"/>
      <c r="K3746" t="s">
        <v>18419</v>
      </c>
      <c r="L3746">
        <v>33.865699999999997</v>
      </c>
      <c r="M3746">
        <v>-101.8437</v>
      </c>
      <c r="N3746" t="s">
        <v>50074</v>
      </c>
      <c r="O3746" t="s">
        <v>5</v>
      </c>
      <c r="P3746" t="s">
        <v>6</v>
      </c>
      <c r="Q3746"/>
      <c r="R3746"/>
      <c r="S3746" t="s">
        <v>101</v>
      </c>
      <c r="T3746"/>
      <c r="U3746" s="110" t="str">
        <f t="shared" si="116"/>
        <v>57865|3</v>
      </c>
      <c r="V3746" s="186">
        <f>MATCH(U3746,[5]EPA_AMP!$U:$U,0)</f>
        <v>3823</v>
      </c>
      <c r="W3746" s="171"/>
      <c r="X3746" s="171"/>
      <c r="Y3746" s="113"/>
      <c r="Z3746"/>
      <c r="AA3746">
        <f t="shared" si="117"/>
        <v>57865</v>
      </c>
      <c r="AB3746" t="str">
        <f>INDEX(F860_2018_Plant!$M$3:$M$10982,MATCH(AA3746,F860_2018_Plant!$C$3:$C$10982,0))</f>
        <v>SWPP</v>
      </c>
      <c r="AC3746" t="s">
        <v>11658</v>
      </c>
      <c r="AD3746" s="158" t="str">
        <f>IF(AC3746&lt;&gt;"",AC3746,INDEX(RefTables!$L$8:$L$90,MATCH(AB3746,RefTables!$H$8:$H$90,0)))</f>
        <v>Central</v>
      </c>
      <c r="AE3746" s="169"/>
      <c r="AF3746" s="138"/>
    </row>
    <row r="3747" spans="2:32" x14ac:dyDescent="0.5">
      <c r="B3747" t="s">
        <v>1917</v>
      </c>
      <c r="C3747" t="s">
        <v>14853</v>
      </c>
      <c r="D3747">
        <v>57881</v>
      </c>
      <c r="E3747" t="s">
        <v>36</v>
      </c>
      <c r="F3747"/>
      <c r="G3747">
        <v>2024</v>
      </c>
      <c r="H3747" t="s">
        <v>153</v>
      </c>
      <c r="I3747">
        <v>8</v>
      </c>
      <c r="J3747"/>
      <c r="K3747" t="s">
        <v>18281</v>
      </c>
      <c r="L3747">
        <v>48.232500000000002</v>
      </c>
      <c r="M3747">
        <v>-103.9528</v>
      </c>
      <c r="N3747" t="s">
        <v>49663</v>
      </c>
      <c r="O3747" t="s">
        <v>5</v>
      </c>
      <c r="P3747" t="s">
        <v>6</v>
      </c>
      <c r="Q3747"/>
      <c r="R3747"/>
      <c r="S3747" t="s">
        <v>49417</v>
      </c>
      <c r="T3747"/>
      <c r="U3747" s="110" t="str">
        <f t="shared" si="116"/>
        <v>57881|CT1</v>
      </c>
      <c r="V3747" s="186">
        <f>MATCH(U3747,[5]EPA_AMP!$U:$U,0)</f>
        <v>3824</v>
      </c>
      <c r="W3747" s="171"/>
      <c r="X3747" s="171"/>
      <c r="Y3747" s="113"/>
      <c r="Z3747"/>
      <c r="AA3747">
        <f t="shared" si="117"/>
        <v>57881</v>
      </c>
      <c r="AB3747" t="str">
        <f>INDEX(F860_2018_Plant!$M$3:$M$10982,MATCH(AA3747,F860_2018_Plant!$C$3:$C$10982,0))</f>
        <v>SWPP</v>
      </c>
      <c r="AC3747" t="s">
        <v>11658</v>
      </c>
      <c r="AD3747" s="158" t="str">
        <f>IF(AC3747&lt;&gt;"",AC3747,INDEX(RefTables!$L$8:$L$90,MATCH(AB3747,RefTables!$H$8:$H$90,0)))</f>
        <v>Central</v>
      </c>
      <c r="AE3747" s="169"/>
      <c r="AF3747" s="138"/>
    </row>
    <row r="3748" spans="2:32" x14ac:dyDescent="0.5">
      <c r="B3748" t="s">
        <v>1917</v>
      </c>
      <c r="C3748" t="s">
        <v>14853</v>
      </c>
      <c r="D3748">
        <v>57881</v>
      </c>
      <c r="E3748" t="s">
        <v>38</v>
      </c>
      <c r="F3748"/>
      <c r="G3748">
        <v>2024</v>
      </c>
      <c r="H3748" t="s">
        <v>153</v>
      </c>
      <c r="I3748">
        <v>8</v>
      </c>
      <c r="J3748"/>
      <c r="K3748" t="s">
        <v>18281</v>
      </c>
      <c r="L3748">
        <v>48.232500000000002</v>
      </c>
      <c r="M3748">
        <v>-103.9528</v>
      </c>
      <c r="N3748" t="s">
        <v>49663</v>
      </c>
      <c r="O3748" t="s">
        <v>5</v>
      </c>
      <c r="P3748" t="s">
        <v>6</v>
      </c>
      <c r="Q3748"/>
      <c r="R3748"/>
      <c r="S3748" t="s">
        <v>49417</v>
      </c>
      <c r="T3748"/>
      <c r="U3748" s="110" t="str">
        <f t="shared" si="116"/>
        <v>57881|CT2</v>
      </c>
      <c r="V3748" s="186">
        <f>MATCH(U3748,[5]EPA_AMP!$U:$U,0)</f>
        <v>3825</v>
      </c>
      <c r="W3748" s="171"/>
      <c r="X3748" s="171"/>
      <c r="Y3748" s="113"/>
      <c r="Z3748"/>
      <c r="AA3748">
        <f t="shared" si="117"/>
        <v>57881</v>
      </c>
      <c r="AB3748" t="str">
        <f>INDEX(F860_2018_Plant!$M$3:$M$10982,MATCH(AA3748,F860_2018_Plant!$C$3:$C$10982,0))</f>
        <v>SWPP</v>
      </c>
      <c r="AC3748" t="s">
        <v>11658</v>
      </c>
      <c r="AD3748" s="158" t="str">
        <f>IF(AC3748&lt;&gt;"",AC3748,INDEX(RefTables!$L$8:$L$90,MATCH(AB3748,RefTables!$H$8:$H$90,0)))</f>
        <v>Central</v>
      </c>
      <c r="AE3748" s="169"/>
      <c r="AF3748" s="138"/>
    </row>
    <row r="3749" spans="2:32" x14ac:dyDescent="0.5">
      <c r="B3749" t="s">
        <v>1917</v>
      </c>
      <c r="C3749" t="s">
        <v>14853</v>
      </c>
      <c r="D3749">
        <v>57881</v>
      </c>
      <c r="E3749" t="s">
        <v>39</v>
      </c>
      <c r="F3749"/>
      <c r="G3749">
        <v>2024</v>
      </c>
      <c r="H3749" t="s">
        <v>153</v>
      </c>
      <c r="I3749">
        <v>8</v>
      </c>
      <c r="J3749"/>
      <c r="K3749" t="s">
        <v>18281</v>
      </c>
      <c r="L3749">
        <v>48.232500000000002</v>
      </c>
      <c r="M3749">
        <v>-103.9528</v>
      </c>
      <c r="N3749" t="s">
        <v>49663</v>
      </c>
      <c r="O3749" t="s">
        <v>5</v>
      </c>
      <c r="P3749" t="s">
        <v>6</v>
      </c>
      <c r="Q3749"/>
      <c r="R3749"/>
      <c r="S3749" t="s">
        <v>49417</v>
      </c>
      <c r="T3749"/>
      <c r="U3749" s="110" t="str">
        <f t="shared" si="116"/>
        <v>57881|CT3</v>
      </c>
      <c r="V3749" s="186">
        <f>MATCH(U3749,[5]EPA_AMP!$U:$U,0)</f>
        <v>3826</v>
      </c>
      <c r="W3749" s="171"/>
      <c r="X3749" s="171"/>
      <c r="Y3749" s="113"/>
      <c r="Z3749"/>
      <c r="AA3749">
        <f t="shared" si="117"/>
        <v>57881</v>
      </c>
      <c r="AB3749" t="str">
        <f>INDEX(F860_2018_Plant!$M$3:$M$10982,MATCH(AA3749,F860_2018_Plant!$C$3:$C$10982,0))</f>
        <v>SWPP</v>
      </c>
      <c r="AC3749" t="s">
        <v>11658</v>
      </c>
      <c r="AD3749" s="158" t="str">
        <f>IF(AC3749&lt;&gt;"",AC3749,INDEX(RefTables!$L$8:$L$90,MATCH(AB3749,RefTables!$H$8:$H$90,0)))</f>
        <v>Central</v>
      </c>
      <c r="AE3749" s="169"/>
      <c r="AF3749" s="138"/>
    </row>
    <row r="3750" spans="2:32" x14ac:dyDescent="0.5">
      <c r="B3750" t="s">
        <v>1917</v>
      </c>
      <c r="C3750" t="s">
        <v>14850</v>
      </c>
      <c r="D3750">
        <v>57943</v>
      </c>
      <c r="E3750" t="s">
        <v>36</v>
      </c>
      <c r="F3750"/>
      <c r="G3750">
        <v>2024</v>
      </c>
      <c r="H3750" t="s">
        <v>153</v>
      </c>
      <c r="I3750">
        <v>8</v>
      </c>
      <c r="J3750"/>
      <c r="K3750" t="s">
        <v>18279</v>
      </c>
      <c r="L3750">
        <v>47.796599999999998</v>
      </c>
      <c r="M3750">
        <v>-103.5783</v>
      </c>
      <c r="N3750" t="s">
        <v>49663</v>
      </c>
      <c r="O3750" t="s">
        <v>5</v>
      </c>
      <c r="P3750" t="s">
        <v>6</v>
      </c>
      <c r="Q3750"/>
      <c r="R3750"/>
      <c r="S3750" t="s">
        <v>49410</v>
      </c>
      <c r="T3750"/>
      <c r="U3750" s="110" t="str">
        <f t="shared" si="116"/>
        <v>57943|CT1</v>
      </c>
      <c r="V3750" s="186">
        <f>MATCH(U3750,[5]EPA_AMP!$U:$U,0)</f>
        <v>3827</v>
      </c>
      <c r="W3750" s="171"/>
      <c r="X3750" s="171"/>
      <c r="Y3750" s="113"/>
      <c r="Z3750"/>
      <c r="AA3750">
        <f t="shared" si="117"/>
        <v>57943</v>
      </c>
      <c r="AB3750" t="str">
        <f>INDEX(F860_2018_Plant!$M$3:$M$10982,MATCH(AA3750,F860_2018_Plant!$C$3:$C$10982,0))</f>
        <v>SWPP</v>
      </c>
      <c r="AC3750" t="s">
        <v>11658</v>
      </c>
      <c r="AD3750" s="158" t="str">
        <f>IF(AC3750&lt;&gt;"",AC3750,INDEX(RefTables!$L$8:$L$90,MATCH(AB3750,RefTables!$H$8:$H$90,0)))</f>
        <v>Central</v>
      </c>
      <c r="AE3750" s="169"/>
      <c r="AF3750" s="138"/>
    </row>
    <row r="3751" spans="2:32" x14ac:dyDescent="0.5">
      <c r="B3751" t="s">
        <v>1917</v>
      </c>
      <c r="C3751" t="s">
        <v>14850</v>
      </c>
      <c r="D3751">
        <v>57943</v>
      </c>
      <c r="E3751" t="s">
        <v>38</v>
      </c>
      <c r="F3751"/>
      <c r="G3751">
        <v>2024</v>
      </c>
      <c r="H3751" t="s">
        <v>153</v>
      </c>
      <c r="I3751">
        <v>8</v>
      </c>
      <c r="J3751"/>
      <c r="K3751" t="s">
        <v>18279</v>
      </c>
      <c r="L3751">
        <v>47.796599999999998</v>
      </c>
      <c r="M3751">
        <v>-103.5783</v>
      </c>
      <c r="N3751" t="s">
        <v>49663</v>
      </c>
      <c r="O3751" t="s">
        <v>5</v>
      </c>
      <c r="P3751" t="s">
        <v>6</v>
      </c>
      <c r="Q3751"/>
      <c r="R3751"/>
      <c r="S3751" t="s">
        <v>49410</v>
      </c>
      <c r="T3751"/>
      <c r="U3751" s="110" t="str">
        <f t="shared" si="116"/>
        <v>57943|CT2</v>
      </c>
      <c r="V3751" s="186">
        <f>MATCH(U3751,[5]EPA_AMP!$U:$U,0)</f>
        <v>3828</v>
      </c>
      <c r="W3751" s="171"/>
      <c r="X3751" s="171"/>
      <c r="Y3751" s="113"/>
      <c r="Z3751"/>
      <c r="AA3751">
        <f t="shared" si="117"/>
        <v>57943</v>
      </c>
      <c r="AB3751" t="str">
        <f>INDEX(F860_2018_Plant!$M$3:$M$10982,MATCH(AA3751,F860_2018_Plant!$C$3:$C$10982,0))</f>
        <v>SWPP</v>
      </c>
      <c r="AC3751" t="s">
        <v>11658</v>
      </c>
      <c r="AD3751" s="158" t="str">
        <f>IF(AC3751&lt;&gt;"",AC3751,INDEX(RefTables!$L$8:$L$90,MATCH(AB3751,RefTables!$H$8:$H$90,0)))</f>
        <v>Central</v>
      </c>
      <c r="AE3751" s="169"/>
      <c r="AF3751" s="138"/>
    </row>
    <row r="3752" spans="2:32" x14ac:dyDescent="0.5">
      <c r="B3752" t="s">
        <v>1917</v>
      </c>
      <c r="C3752" t="s">
        <v>14850</v>
      </c>
      <c r="D3752">
        <v>57943</v>
      </c>
      <c r="E3752" t="s">
        <v>39</v>
      </c>
      <c r="F3752"/>
      <c r="G3752">
        <v>2024</v>
      </c>
      <c r="H3752" t="s">
        <v>153</v>
      </c>
      <c r="I3752">
        <v>8</v>
      </c>
      <c r="J3752"/>
      <c r="K3752" t="s">
        <v>18279</v>
      </c>
      <c r="L3752">
        <v>47.796599999999998</v>
      </c>
      <c r="M3752">
        <v>-103.5783</v>
      </c>
      <c r="N3752" t="s">
        <v>49663</v>
      </c>
      <c r="O3752" t="s">
        <v>5</v>
      </c>
      <c r="P3752" t="s">
        <v>6</v>
      </c>
      <c r="Q3752"/>
      <c r="R3752"/>
      <c r="S3752" t="s">
        <v>49410</v>
      </c>
      <c r="T3752"/>
      <c r="U3752" s="110" t="str">
        <f t="shared" si="116"/>
        <v>57943|CT3</v>
      </c>
      <c r="V3752" s="186">
        <f>MATCH(U3752,[5]EPA_AMP!$U:$U,0)</f>
        <v>3829</v>
      </c>
      <c r="W3752" s="171"/>
      <c r="X3752" s="171"/>
      <c r="Y3752" s="113"/>
      <c r="Z3752"/>
      <c r="AA3752">
        <f t="shared" si="117"/>
        <v>57943</v>
      </c>
      <c r="AB3752" t="str">
        <f>INDEX(F860_2018_Plant!$M$3:$M$10982,MATCH(AA3752,F860_2018_Plant!$C$3:$C$10982,0))</f>
        <v>SWPP</v>
      </c>
      <c r="AC3752" t="s">
        <v>11658</v>
      </c>
      <c r="AD3752" s="158" t="str">
        <f>IF(AC3752&lt;&gt;"",AC3752,INDEX(RefTables!$L$8:$L$90,MATCH(AB3752,RefTables!$H$8:$H$90,0)))</f>
        <v>Central</v>
      </c>
      <c r="AE3752" s="169"/>
      <c r="AF3752" s="138"/>
    </row>
    <row r="3753" spans="2:32" x14ac:dyDescent="0.5">
      <c r="B3753" t="s">
        <v>1917</v>
      </c>
      <c r="C3753" t="s">
        <v>14850</v>
      </c>
      <c r="D3753">
        <v>57943</v>
      </c>
      <c r="E3753" t="s">
        <v>40</v>
      </c>
      <c r="F3753"/>
      <c r="G3753">
        <v>2024</v>
      </c>
      <c r="H3753" t="s">
        <v>153</v>
      </c>
      <c r="I3753">
        <v>8</v>
      </c>
      <c r="J3753"/>
      <c r="K3753" t="s">
        <v>18279</v>
      </c>
      <c r="L3753">
        <v>47.796599999999998</v>
      </c>
      <c r="M3753">
        <v>-103.5783</v>
      </c>
      <c r="N3753" t="s">
        <v>49663</v>
      </c>
      <c r="O3753" t="s">
        <v>5</v>
      </c>
      <c r="P3753" t="s">
        <v>6</v>
      </c>
      <c r="Q3753"/>
      <c r="R3753"/>
      <c r="S3753" t="s">
        <v>49410</v>
      </c>
      <c r="T3753"/>
      <c r="U3753" s="110" t="str">
        <f t="shared" si="116"/>
        <v>57943|CT4</v>
      </c>
      <c r="V3753" s="186">
        <f>MATCH(U3753,[5]EPA_AMP!$U:$U,0)</f>
        <v>3830</v>
      </c>
      <c r="W3753" s="171"/>
      <c r="X3753" s="171"/>
      <c r="Y3753" s="113"/>
      <c r="Z3753"/>
      <c r="AA3753">
        <f t="shared" si="117"/>
        <v>57943</v>
      </c>
      <c r="AB3753" t="str">
        <f>INDEX(F860_2018_Plant!$M$3:$M$10982,MATCH(AA3753,F860_2018_Plant!$C$3:$C$10982,0))</f>
        <v>SWPP</v>
      </c>
      <c r="AC3753" t="s">
        <v>11658</v>
      </c>
      <c r="AD3753" s="158" t="str">
        <f>IF(AC3753&lt;&gt;"",AC3753,INDEX(RefTables!$L$8:$L$90,MATCH(AB3753,RefTables!$H$8:$H$90,0)))</f>
        <v>Central</v>
      </c>
      <c r="AE3753" s="169"/>
      <c r="AF3753" s="138"/>
    </row>
    <row r="3754" spans="2:32" x14ac:dyDescent="0.5">
      <c r="B3754" t="s">
        <v>1917</v>
      </c>
      <c r="C3754" t="s">
        <v>14850</v>
      </c>
      <c r="D3754">
        <v>57943</v>
      </c>
      <c r="E3754" t="s">
        <v>75</v>
      </c>
      <c r="F3754"/>
      <c r="G3754">
        <v>2024</v>
      </c>
      <c r="H3754" t="s">
        <v>153</v>
      </c>
      <c r="I3754">
        <v>8</v>
      </c>
      <c r="J3754"/>
      <c r="K3754" t="s">
        <v>18279</v>
      </c>
      <c r="L3754">
        <v>47.796599999999998</v>
      </c>
      <c r="M3754">
        <v>-103.5783</v>
      </c>
      <c r="N3754" t="s">
        <v>49663</v>
      </c>
      <c r="O3754" t="s">
        <v>5</v>
      </c>
      <c r="P3754" t="s">
        <v>6</v>
      </c>
      <c r="Q3754"/>
      <c r="R3754"/>
      <c r="S3754" t="s">
        <v>49410</v>
      </c>
      <c r="T3754"/>
      <c r="U3754" s="110" t="str">
        <f t="shared" si="116"/>
        <v>57943|CT5</v>
      </c>
      <c r="V3754" s="186">
        <f>MATCH(U3754,[5]EPA_AMP!$U:$U,0)</f>
        <v>3831</v>
      </c>
      <c r="W3754" s="171"/>
      <c r="X3754" s="171"/>
      <c r="Y3754" s="113"/>
      <c r="Z3754"/>
      <c r="AA3754">
        <f t="shared" si="117"/>
        <v>57943</v>
      </c>
      <c r="AB3754" t="str">
        <f>INDEX(F860_2018_Plant!$M$3:$M$10982,MATCH(AA3754,F860_2018_Plant!$C$3:$C$10982,0))</f>
        <v>SWPP</v>
      </c>
      <c r="AC3754" t="s">
        <v>11658</v>
      </c>
      <c r="AD3754" s="158" t="str">
        <f>IF(AC3754&lt;&gt;"",AC3754,INDEX(RefTables!$L$8:$L$90,MATCH(AB3754,RefTables!$H$8:$H$90,0)))</f>
        <v>Central</v>
      </c>
      <c r="AE3754" s="169"/>
      <c r="AF3754" s="138"/>
    </row>
    <row r="3755" spans="2:32" x14ac:dyDescent="0.5">
      <c r="B3755" t="s">
        <v>1917</v>
      </c>
      <c r="C3755" t="s">
        <v>14850</v>
      </c>
      <c r="D3755">
        <v>57943</v>
      </c>
      <c r="E3755" t="s">
        <v>76</v>
      </c>
      <c r="F3755"/>
      <c r="G3755">
        <v>2024</v>
      </c>
      <c r="H3755" t="s">
        <v>153</v>
      </c>
      <c r="I3755">
        <v>8</v>
      </c>
      <c r="J3755"/>
      <c r="K3755" t="s">
        <v>18279</v>
      </c>
      <c r="L3755">
        <v>47.796599999999998</v>
      </c>
      <c r="M3755">
        <v>-103.5783</v>
      </c>
      <c r="N3755" t="s">
        <v>49663</v>
      </c>
      <c r="O3755" t="s">
        <v>5</v>
      </c>
      <c r="P3755" t="s">
        <v>6</v>
      </c>
      <c r="Q3755"/>
      <c r="R3755"/>
      <c r="S3755" t="s">
        <v>49410</v>
      </c>
      <c r="T3755"/>
      <c r="U3755" s="110" t="str">
        <f t="shared" si="116"/>
        <v>57943|CT6</v>
      </c>
      <c r="V3755" s="186">
        <f>MATCH(U3755,[5]EPA_AMP!$U:$U,0)</f>
        <v>3832</v>
      </c>
      <c r="W3755" s="171"/>
      <c r="X3755" s="171"/>
      <c r="Y3755" s="113"/>
      <c r="Z3755"/>
      <c r="AA3755">
        <f t="shared" si="117"/>
        <v>57943</v>
      </c>
      <c r="AB3755" t="str">
        <f>INDEX(F860_2018_Plant!$M$3:$M$10982,MATCH(AA3755,F860_2018_Plant!$C$3:$C$10982,0))</f>
        <v>SWPP</v>
      </c>
      <c r="AC3755" t="s">
        <v>11658</v>
      </c>
      <c r="AD3755" s="158" t="str">
        <f>IF(AC3755&lt;&gt;"",AC3755,INDEX(RefTables!$L$8:$L$90,MATCH(AB3755,RefTables!$H$8:$H$90,0)))</f>
        <v>Central</v>
      </c>
      <c r="AE3755" s="169"/>
      <c r="AF3755" s="138"/>
    </row>
    <row r="3756" spans="2:32" x14ac:dyDescent="0.5">
      <c r="B3756" t="s">
        <v>272</v>
      </c>
      <c r="C3756" t="s">
        <v>14803</v>
      </c>
      <c r="D3756">
        <v>57978</v>
      </c>
      <c r="E3756" t="s">
        <v>36</v>
      </c>
      <c r="F3756"/>
      <c r="G3756">
        <v>2024</v>
      </c>
      <c r="H3756" t="s">
        <v>153</v>
      </c>
      <c r="I3756">
        <v>9</v>
      </c>
      <c r="J3756"/>
      <c r="K3756" t="s">
        <v>18020</v>
      </c>
      <c r="L3756">
        <v>38.088000000000001</v>
      </c>
      <c r="M3756">
        <v>-121.3867</v>
      </c>
      <c r="N3756" t="s">
        <v>49858</v>
      </c>
      <c r="O3756" t="s">
        <v>29</v>
      </c>
      <c r="P3756" t="s">
        <v>6</v>
      </c>
      <c r="Q3756"/>
      <c r="R3756"/>
      <c r="S3756" t="s">
        <v>231</v>
      </c>
      <c r="T3756"/>
      <c r="U3756" s="110" t="str">
        <f t="shared" si="116"/>
        <v>57978|CT1</v>
      </c>
      <c r="V3756" s="186">
        <f>MATCH(U3756,[5]EPA_AMP!$U:$U,0)</f>
        <v>3833</v>
      </c>
      <c r="W3756" s="171"/>
      <c r="X3756" s="171"/>
      <c r="Y3756" s="113"/>
      <c r="Z3756"/>
      <c r="AA3756">
        <f t="shared" si="117"/>
        <v>57978</v>
      </c>
      <c r="AB3756" t="str">
        <f>INDEX(F860_2018_Plant!$M$3:$M$10982,MATCH(AA3756,F860_2018_Plant!$C$3:$C$10982,0))</f>
        <v>CISO</v>
      </c>
      <c r="AC3756" t="s">
        <v>11658</v>
      </c>
      <c r="AD3756" s="158" t="str">
        <f>IF(AC3756&lt;&gt;"",AC3756,INDEX(RefTables!$L$8:$L$90,MATCH(AB3756,RefTables!$H$8:$H$90,0)))</f>
        <v>California</v>
      </c>
      <c r="AE3756" s="169"/>
      <c r="AF3756" s="138"/>
    </row>
    <row r="3757" spans="2:32" x14ac:dyDescent="0.5">
      <c r="B3757" t="s">
        <v>2760</v>
      </c>
      <c r="C3757" t="s">
        <v>49071</v>
      </c>
      <c r="D3757">
        <v>58001</v>
      </c>
      <c r="E3757" t="s">
        <v>202</v>
      </c>
      <c r="F3757"/>
      <c r="G3757">
        <v>2024</v>
      </c>
      <c r="H3757" t="s">
        <v>17482</v>
      </c>
      <c r="I3757">
        <v>6</v>
      </c>
      <c r="J3757" t="s">
        <v>49242</v>
      </c>
      <c r="K3757" t="s">
        <v>18454</v>
      </c>
      <c r="L3757">
        <v>31.055800000000001</v>
      </c>
      <c r="M3757">
        <v>-97.3172</v>
      </c>
      <c r="N3757" t="s">
        <v>50366</v>
      </c>
      <c r="O3757" t="s">
        <v>29</v>
      </c>
      <c r="P3757" t="s">
        <v>6</v>
      </c>
      <c r="Q3757"/>
      <c r="R3757"/>
      <c r="S3757" t="s">
        <v>49410</v>
      </c>
      <c r="T3757"/>
      <c r="U3757" s="110" t="str">
        <f t="shared" si="116"/>
        <v>58001|CTG1</v>
      </c>
      <c r="V3757" s="186">
        <f>MATCH(U3757,[5]EPA_AMP!$U:$U,0)</f>
        <v>3834</v>
      </c>
      <c r="W3757" s="171"/>
      <c r="X3757" s="171"/>
      <c r="Y3757" s="113"/>
      <c r="Z3757"/>
      <c r="AA3757">
        <f t="shared" si="117"/>
        <v>58001</v>
      </c>
      <c r="AB3757" t="str">
        <f>INDEX(F860_2018_Plant!$M$3:$M$10982,MATCH(AA3757,F860_2018_Plant!$C$3:$C$10982,0))</f>
        <v>ERCO</v>
      </c>
      <c r="AC3757" t="s">
        <v>11658</v>
      </c>
      <c r="AD3757" s="158" t="str">
        <f>IF(AC3757&lt;&gt;"",AC3757,INDEX(RefTables!$L$8:$L$90,MATCH(AB3757,RefTables!$H$8:$H$90,0)))</f>
        <v>Texas</v>
      </c>
      <c r="AE3757" s="169"/>
      <c r="AF3757" s="138"/>
    </row>
    <row r="3758" spans="2:32" x14ac:dyDescent="0.5">
      <c r="B3758" t="s">
        <v>2760</v>
      </c>
      <c r="C3758" t="s">
        <v>49071</v>
      </c>
      <c r="D3758">
        <v>58001</v>
      </c>
      <c r="E3758" t="s">
        <v>203</v>
      </c>
      <c r="F3758"/>
      <c r="G3758">
        <v>2024</v>
      </c>
      <c r="H3758" t="s">
        <v>17482</v>
      </c>
      <c r="I3758">
        <v>6</v>
      </c>
      <c r="J3758" t="s">
        <v>49242</v>
      </c>
      <c r="K3758" t="s">
        <v>18454</v>
      </c>
      <c r="L3758">
        <v>31.055800000000001</v>
      </c>
      <c r="M3758">
        <v>-97.3172</v>
      </c>
      <c r="N3758" t="s">
        <v>50366</v>
      </c>
      <c r="O3758" t="s">
        <v>29</v>
      </c>
      <c r="P3758" t="s">
        <v>6</v>
      </c>
      <c r="Q3758"/>
      <c r="R3758"/>
      <c r="S3758" t="s">
        <v>49410</v>
      </c>
      <c r="T3758"/>
      <c r="U3758" s="110" t="str">
        <f t="shared" si="116"/>
        <v>58001|CTG2</v>
      </c>
      <c r="V3758" s="186">
        <f>MATCH(U3758,[5]EPA_AMP!$U:$U,0)</f>
        <v>3835</v>
      </c>
      <c r="W3758" s="171"/>
      <c r="X3758" s="171"/>
      <c r="Y3758" s="113"/>
      <c r="Z3758"/>
      <c r="AA3758">
        <f t="shared" si="117"/>
        <v>58001</v>
      </c>
      <c r="AB3758" t="str">
        <f>INDEX(F860_2018_Plant!$M$3:$M$10982,MATCH(AA3758,F860_2018_Plant!$C$3:$C$10982,0))</f>
        <v>ERCO</v>
      </c>
      <c r="AC3758" t="s">
        <v>11658</v>
      </c>
      <c r="AD3758" s="158" t="str">
        <f>IF(AC3758&lt;&gt;"",AC3758,INDEX(RefTables!$L$8:$L$90,MATCH(AB3758,RefTables!$H$8:$H$90,0)))</f>
        <v>Texas</v>
      </c>
      <c r="AE3758" s="169"/>
      <c r="AF3758" s="138"/>
    </row>
    <row r="3759" spans="2:32" x14ac:dyDescent="0.5">
      <c r="B3759" t="s">
        <v>2760</v>
      </c>
      <c r="C3759" t="s">
        <v>49071</v>
      </c>
      <c r="D3759">
        <v>58001</v>
      </c>
      <c r="E3759" t="s">
        <v>253</v>
      </c>
      <c r="F3759"/>
      <c r="G3759">
        <v>2024</v>
      </c>
      <c r="H3759" t="s">
        <v>17482</v>
      </c>
      <c r="I3759">
        <v>6</v>
      </c>
      <c r="J3759" t="s">
        <v>49242</v>
      </c>
      <c r="K3759" t="s">
        <v>18454</v>
      </c>
      <c r="L3759">
        <v>31.055800000000001</v>
      </c>
      <c r="M3759">
        <v>-97.3172</v>
      </c>
      <c r="N3759" t="s">
        <v>50367</v>
      </c>
      <c r="O3759" t="s">
        <v>29</v>
      </c>
      <c r="P3759" t="s">
        <v>6</v>
      </c>
      <c r="Q3759"/>
      <c r="R3759"/>
      <c r="S3759" t="s">
        <v>49410</v>
      </c>
      <c r="T3759"/>
      <c r="U3759" s="110" t="str">
        <f t="shared" si="116"/>
        <v>58001|CTG3</v>
      </c>
      <c r="V3759" s="186">
        <f>MATCH(U3759,[5]EPA_AMP!$U:$U,0)</f>
        <v>3836</v>
      </c>
      <c r="W3759" s="171"/>
      <c r="X3759" s="171"/>
      <c r="Y3759" s="113"/>
      <c r="Z3759"/>
      <c r="AA3759">
        <f t="shared" si="117"/>
        <v>58001</v>
      </c>
      <c r="AB3759" t="str">
        <f>INDEX(F860_2018_Plant!$M$3:$M$10982,MATCH(AA3759,F860_2018_Plant!$C$3:$C$10982,0))</f>
        <v>ERCO</v>
      </c>
      <c r="AC3759" t="s">
        <v>11658</v>
      </c>
      <c r="AD3759" s="158" t="str">
        <f>IF(AC3759&lt;&gt;"",AC3759,INDEX(RefTables!$L$8:$L$90,MATCH(AB3759,RefTables!$H$8:$H$90,0)))</f>
        <v>Texas</v>
      </c>
      <c r="AE3759" s="169"/>
      <c r="AF3759" s="138"/>
    </row>
    <row r="3760" spans="2:32" x14ac:dyDescent="0.5">
      <c r="B3760" t="s">
        <v>2760</v>
      </c>
      <c r="C3760" t="s">
        <v>49071</v>
      </c>
      <c r="D3760">
        <v>58001</v>
      </c>
      <c r="E3760" t="s">
        <v>381</v>
      </c>
      <c r="F3760"/>
      <c r="G3760">
        <v>2024</v>
      </c>
      <c r="H3760" t="s">
        <v>17482</v>
      </c>
      <c r="I3760">
        <v>6</v>
      </c>
      <c r="J3760" t="s">
        <v>49242</v>
      </c>
      <c r="K3760" t="s">
        <v>18454</v>
      </c>
      <c r="L3760">
        <v>31.055800000000001</v>
      </c>
      <c r="M3760">
        <v>-97.3172</v>
      </c>
      <c r="N3760" t="s">
        <v>50367</v>
      </c>
      <c r="O3760" t="s">
        <v>29</v>
      </c>
      <c r="P3760" t="s">
        <v>6</v>
      </c>
      <c r="Q3760"/>
      <c r="R3760"/>
      <c r="S3760" t="s">
        <v>49410</v>
      </c>
      <c r="T3760"/>
      <c r="U3760" s="110" t="str">
        <f t="shared" si="116"/>
        <v>58001|CTG4</v>
      </c>
      <c r="V3760" s="186">
        <f>MATCH(U3760,[5]EPA_AMP!$U:$U,0)</f>
        <v>3837</v>
      </c>
      <c r="W3760" s="171"/>
      <c r="X3760" s="171"/>
      <c r="Y3760" s="113"/>
      <c r="Z3760"/>
      <c r="AA3760">
        <f t="shared" si="117"/>
        <v>58001</v>
      </c>
      <c r="AB3760" t="str">
        <f>INDEX(F860_2018_Plant!$M$3:$M$10982,MATCH(AA3760,F860_2018_Plant!$C$3:$C$10982,0))</f>
        <v>ERCO</v>
      </c>
      <c r="AC3760" t="s">
        <v>11658</v>
      </c>
      <c r="AD3760" s="158" t="str">
        <f>IF(AC3760&lt;&gt;"",AC3760,INDEX(RefTables!$L$8:$L$90,MATCH(AB3760,RefTables!$H$8:$H$90,0)))</f>
        <v>Texas</v>
      </c>
      <c r="AE3760" s="169"/>
      <c r="AF3760" s="138"/>
    </row>
    <row r="3761" spans="2:32" x14ac:dyDescent="0.5">
      <c r="B3761" t="s">
        <v>2760</v>
      </c>
      <c r="C3761" t="s">
        <v>49193</v>
      </c>
      <c r="D3761">
        <v>58005</v>
      </c>
      <c r="E3761" t="s">
        <v>202</v>
      </c>
      <c r="F3761"/>
      <c r="G3761">
        <v>2024</v>
      </c>
      <c r="H3761" t="s">
        <v>17482</v>
      </c>
      <c r="I3761">
        <v>6</v>
      </c>
      <c r="J3761"/>
      <c r="K3761" t="s">
        <v>18453</v>
      </c>
      <c r="L3761">
        <v>33.575600000000001</v>
      </c>
      <c r="M3761">
        <v>-96.615799999999993</v>
      </c>
      <c r="N3761" t="s">
        <v>50368</v>
      </c>
      <c r="O3761" t="s">
        <v>29</v>
      </c>
      <c r="P3761" t="s">
        <v>6</v>
      </c>
      <c r="Q3761"/>
      <c r="R3761"/>
      <c r="S3761" t="s">
        <v>49410</v>
      </c>
      <c r="T3761"/>
      <c r="U3761" s="110" t="str">
        <f t="shared" si="116"/>
        <v>58005|CTG1</v>
      </c>
      <c r="V3761" s="186">
        <f>MATCH(U3761,[5]EPA_AMP!$U:$U,0)</f>
        <v>3838</v>
      </c>
      <c r="W3761" s="171"/>
      <c r="X3761" s="171"/>
      <c r="Y3761" s="113"/>
      <c r="Z3761"/>
      <c r="AA3761">
        <f t="shared" si="117"/>
        <v>58005</v>
      </c>
      <c r="AB3761" t="str">
        <f>INDEX(F860_2018_Plant!$M$3:$M$10982,MATCH(AA3761,F860_2018_Plant!$C$3:$C$10982,0))</f>
        <v>ERCO</v>
      </c>
      <c r="AC3761" t="s">
        <v>11658</v>
      </c>
      <c r="AD3761" s="158" t="str">
        <f>IF(AC3761&lt;&gt;"",AC3761,INDEX(RefTables!$L$8:$L$90,MATCH(AB3761,RefTables!$H$8:$H$90,0)))</f>
        <v>Texas</v>
      </c>
      <c r="AE3761" s="169"/>
      <c r="AF3761" s="138"/>
    </row>
    <row r="3762" spans="2:32" x14ac:dyDescent="0.5">
      <c r="B3762" t="s">
        <v>2760</v>
      </c>
      <c r="C3762" t="s">
        <v>49193</v>
      </c>
      <c r="D3762">
        <v>58005</v>
      </c>
      <c r="E3762" t="s">
        <v>203</v>
      </c>
      <c r="F3762"/>
      <c r="G3762">
        <v>2024</v>
      </c>
      <c r="H3762" t="s">
        <v>17482</v>
      </c>
      <c r="I3762">
        <v>6</v>
      </c>
      <c r="J3762"/>
      <c r="K3762" t="s">
        <v>18453</v>
      </c>
      <c r="L3762">
        <v>33.575600000000001</v>
      </c>
      <c r="M3762">
        <v>-96.615799999999993</v>
      </c>
      <c r="N3762" t="s">
        <v>50368</v>
      </c>
      <c r="O3762" t="s">
        <v>29</v>
      </c>
      <c r="P3762" t="s">
        <v>6</v>
      </c>
      <c r="Q3762"/>
      <c r="R3762"/>
      <c r="S3762" t="s">
        <v>49410</v>
      </c>
      <c r="T3762"/>
      <c r="U3762" s="110" t="str">
        <f t="shared" si="116"/>
        <v>58005|CTG2</v>
      </c>
      <c r="V3762" s="186">
        <f>MATCH(U3762,[5]EPA_AMP!$U:$U,0)</f>
        <v>3839</v>
      </c>
      <c r="W3762" s="171"/>
      <c r="X3762" s="171"/>
      <c r="Y3762" s="113"/>
      <c r="Z3762"/>
      <c r="AA3762">
        <f t="shared" si="117"/>
        <v>58005</v>
      </c>
      <c r="AB3762" t="str">
        <f>INDEX(F860_2018_Plant!$M$3:$M$10982,MATCH(AA3762,F860_2018_Plant!$C$3:$C$10982,0))</f>
        <v>ERCO</v>
      </c>
      <c r="AC3762" t="s">
        <v>11658</v>
      </c>
      <c r="AD3762" s="158" t="str">
        <f>IF(AC3762&lt;&gt;"",AC3762,INDEX(RefTables!$L$8:$L$90,MATCH(AB3762,RefTables!$H$8:$H$90,0)))</f>
        <v>Texas</v>
      </c>
      <c r="AE3762" s="169"/>
      <c r="AF3762" s="138"/>
    </row>
    <row r="3763" spans="2:32" x14ac:dyDescent="0.5">
      <c r="B3763" t="s">
        <v>1955</v>
      </c>
      <c r="C3763" t="s">
        <v>15168</v>
      </c>
      <c r="D3763">
        <v>58054</v>
      </c>
      <c r="E3763" t="s">
        <v>15169</v>
      </c>
      <c r="F3763"/>
      <c r="G3763">
        <v>2024</v>
      </c>
      <c r="H3763" t="s">
        <v>153</v>
      </c>
      <c r="I3763">
        <v>1</v>
      </c>
      <c r="J3763"/>
      <c r="K3763" t="s">
        <v>18292</v>
      </c>
      <c r="L3763">
        <v>44.471899999999998</v>
      </c>
      <c r="M3763">
        <v>-71.175299999999993</v>
      </c>
      <c r="N3763" t="s">
        <v>50369</v>
      </c>
      <c r="O3763" t="s">
        <v>1927</v>
      </c>
      <c r="P3763" t="s">
        <v>1566</v>
      </c>
      <c r="Q3763" t="s">
        <v>33</v>
      </c>
      <c r="R3763" t="s">
        <v>251</v>
      </c>
      <c r="S3763" t="s">
        <v>231</v>
      </c>
      <c r="T3763" t="s">
        <v>174</v>
      </c>
      <c r="U3763" s="110" t="str">
        <f t="shared" si="116"/>
        <v>58054|ST01</v>
      </c>
      <c r="V3763" s="186">
        <f>MATCH(U3763,[5]EPA_AMP!$U:$U,0)</f>
        <v>3840</v>
      </c>
      <c r="W3763" s="171"/>
      <c r="X3763" s="171"/>
      <c r="Y3763" s="113"/>
      <c r="Z3763"/>
      <c r="AA3763">
        <f t="shared" si="117"/>
        <v>58054</v>
      </c>
      <c r="AB3763" t="str">
        <f>INDEX(F860_2018_Plant!$M$3:$M$10982,MATCH(AA3763,F860_2018_Plant!$C$3:$C$10982,0))</f>
        <v>ISNE</v>
      </c>
      <c r="AC3763" t="s">
        <v>11658</v>
      </c>
      <c r="AD3763" s="158" t="str">
        <f>IF(AC3763&lt;&gt;"",AC3763,INDEX(RefTables!$L$8:$L$90,MATCH(AB3763,RefTables!$H$8:$H$90,0)))</f>
        <v>New England</v>
      </c>
      <c r="AE3763" s="169"/>
      <c r="AF3763" s="138"/>
    </row>
    <row r="3764" spans="2:32" x14ac:dyDescent="0.5">
      <c r="B3764" t="s">
        <v>1961</v>
      </c>
      <c r="C3764" t="s">
        <v>15773</v>
      </c>
      <c r="D3764">
        <v>58079</v>
      </c>
      <c r="E3764" t="s">
        <v>1686</v>
      </c>
      <c r="F3764"/>
      <c r="G3764">
        <v>2024</v>
      </c>
      <c r="H3764" t="s">
        <v>49570</v>
      </c>
      <c r="I3764">
        <v>2</v>
      </c>
      <c r="J3764"/>
      <c r="K3764" t="s">
        <v>18191</v>
      </c>
      <c r="L3764">
        <v>40.708199999999998</v>
      </c>
      <c r="M3764">
        <v>-74.128399999999999</v>
      </c>
      <c r="N3764" t="s">
        <v>50370</v>
      </c>
      <c r="O3764" t="s">
        <v>29</v>
      </c>
      <c r="P3764" t="s">
        <v>6</v>
      </c>
      <c r="Q3764"/>
      <c r="R3764"/>
      <c r="S3764" t="s">
        <v>231</v>
      </c>
      <c r="T3764"/>
      <c r="U3764" s="110" t="str">
        <f t="shared" si="116"/>
        <v>58079|U001</v>
      </c>
      <c r="V3764" s="186">
        <f>MATCH(U3764,[5]EPA_AMP!$U:$U,0)</f>
        <v>3841</v>
      </c>
      <c r="W3764" s="171"/>
      <c r="X3764" s="171"/>
      <c r="Y3764" s="113"/>
      <c r="Z3764"/>
      <c r="AA3764">
        <f t="shared" si="117"/>
        <v>58079</v>
      </c>
      <c r="AB3764" t="str">
        <f>INDEX(F860_2018_Plant!$M$3:$M$10982,MATCH(AA3764,F860_2018_Plant!$C$3:$C$10982,0))</f>
        <v>PJM</v>
      </c>
      <c r="AC3764" t="s">
        <v>11658</v>
      </c>
      <c r="AD3764" s="158" t="str">
        <f>IF(AC3764&lt;&gt;"",AC3764,INDEX(RefTables!$L$8:$L$90,MATCH(AB3764,RefTables!$H$8:$H$90,0)))</f>
        <v>Mid-Atlantic</v>
      </c>
      <c r="AE3764" s="169"/>
      <c r="AF3764" s="138"/>
    </row>
    <row r="3765" spans="2:32" x14ac:dyDescent="0.5">
      <c r="B3765" t="s">
        <v>1961</v>
      </c>
      <c r="C3765" t="s">
        <v>15773</v>
      </c>
      <c r="D3765">
        <v>58079</v>
      </c>
      <c r="E3765" t="s">
        <v>15774</v>
      </c>
      <c r="F3765"/>
      <c r="G3765">
        <v>2024</v>
      </c>
      <c r="H3765" t="s">
        <v>49570</v>
      </c>
      <c r="I3765">
        <v>2</v>
      </c>
      <c r="J3765"/>
      <c r="K3765" t="s">
        <v>18191</v>
      </c>
      <c r="L3765">
        <v>40.708199999999998</v>
      </c>
      <c r="M3765">
        <v>-74.128399999999999</v>
      </c>
      <c r="N3765" t="s">
        <v>50370</v>
      </c>
      <c r="O3765" t="s">
        <v>29</v>
      </c>
      <c r="P3765" t="s">
        <v>6</v>
      </c>
      <c r="Q3765"/>
      <c r="R3765"/>
      <c r="S3765" t="s">
        <v>231</v>
      </c>
      <c r="T3765"/>
      <c r="U3765" s="110" t="str">
        <f t="shared" si="116"/>
        <v>58079|U002</v>
      </c>
      <c r="V3765" s="186">
        <f>MATCH(U3765,[5]EPA_AMP!$U:$U,0)</f>
        <v>3842</v>
      </c>
      <c r="W3765" s="171"/>
      <c r="X3765" s="171"/>
      <c r="Y3765" s="113"/>
      <c r="Z3765"/>
      <c r="AA3765">
        <f t="shared" si="117"/>
        <v>58079</v>
      </c>
      <c r="AB3765" t="str">
        <f>INDEX(F860_2018_Plant!$M$3:$M$10982,MATCH(AA3765,F860_2018_Plant!$C$3:$C$10982,0))</f>
        <v>PJM</v>
      </c>
      <c r="AC3765" t="s">
        <v>11658</v>
      </c>
      <c r="AD3765" s="158" t="str">
        <f>IF(AC3765&lt;&gt;"",AC3765,INDEX(RefTables!$L$8:$L$90,MATCH(AB3765,RefTables!$H$8:$H$90,0)))</f>
        <v>Mid-Atlantic</v>
      </c>
      <c r="AE3765" s="169"/>
      <c r="AF3765" s="138"/>
    </row>
    <row r="3766" spans="2:32" x14ac:dyDescent="0.5">
      <c r="B3766" t="s">
        <v>272</v>
      </c>
      <c r="C3766" t="s">
        <v>14793</v>
      </c>
      <c r="D3766">
        <v>58122</v>
      </c>
      <c r="E3766" t="s">
        <v>341</v>
      </c>
      <c r="F3766"/>
      <c r="G3766">
        <v>2024</v>
      </c>
      <c r="H3766" t="s">
        <v>153</v>
      </c>
      <c r="I3766">
        <v>9</v>
      </c>
      <c r="J3766"/>
      <c r="K3766" t="s">
        <v>18021</v>
      </c>
      <c r="L3766">
        <v>35.790900000000001</v>
      </c>
      <c r="M3766">
        <v>-119.2945</v>
      </c>
      <c r="N3766" t="s">
        <v>50371</v>
      </c>
      <c r="O3766" t="s">
        <v>5</v>
      </c>
      <c r="P3766" t="s">
        <v>6</v>
      </c>
      <c r="Q3766"/>
      <c r="R3766"/>
      <c r="S3766" t="s">
        <v>49417</v>
      </c>
      <c r="T3766"/>
      <c r="U3766" s="110" t="str">
        <f t="shared" si="116"/>
        <v>58122|GEN1</v>
      </c>
      <c r="V3766" s="186">
        <f>MATCH(U3766,[5]EPA_AMP!$U:$U,0)</f>
        <v>3843</v>
      </c>
      <c r="W3766" s="171"/>
      <c r="X3766" s="171"/>
      <c r="Y3766" s="113"/>
      <c r="Z3766"/>
      <c r="AA3766">
        <f t="shared" si="117"/>
        <v>58122</v>
      </c>
      <c r="AB3766" t="str">
        <f>INDEX(F860_2018_Plant!$M$3:$M$10982,MATCH(AA3766,F860_2018_Plant!$C$3:$C$10982,0))</f>
        <v>CISO</v>
      </c>
      <c r="AC3766" t="s">
        <v>11658</v>
      </c>
      <c r="AD3766" s="158" t="str">
        <f>IF(AC3766&lt;&gt;"",AC3766,INDEX(RefTables!$L$8:$L$90,MATCH(AB3766,RefTables!$H$8:$H$90,0)))</f>
        <v>California</v>
      </c>
      <c r="AE3766" s="169"/>
      <c r="AF3766" s="138"/>
    </row>
    <row r="3767" spans="2:32" x14ac:dyDescent="0.5">
      <c r="B3767" t="s">
        <v>3207</v>
      </c>
      <c r="C3767" t="s">
        <v>14881</v>
      </c>
      <c r="D3767">
        <v>58124</v>
      </c>
      <c r="E3767">
        <v>1</v>
      </c>
      <c r="F3767"/>
      <c r="G3767">
        <v>2024</v>
      </c>
      <c r="H3767" t="s">
        <v>17540</v>
      </c>
      <c r="I3767">
        <v>5</v>
      </c>
      <c r="J3767"/>
      <c r="K3767" t="s">
        <v>18517</v>
      </c>
      <c r="L3767">
        <v>44.887799999999999</v>
      </c>
      <c r="M3767">
        <v>-89.629800000000003</v>
      </c>
      <c r="N3767" t="s">
        <v>50372</v>
      </c>
      <c r="O3767" t="s">
        <v>477</v>
      </c>
      <c r="P3767" t="s">
        <v>1566</v>
      </c>
      <c r="Q3767" t="s">
        <v>6</v>
      </c>
      <c r="R3767"/>
      <c r="S3767" t="s">
        <v>542</v>
      </c>
      <c r="T3767" t="s">
        <v>174</v>
      </c>
      <c r="U3767" s="110" t="str">
        <f t="shared" si="116"/>
        <v>58124|1</v>
      </c>
      <c r="V3767" s="186">
        <f>MATCH(U3767,[5]EPA_AMP!$U:$U,0)</f>
        <v>3844</v>
      </c>
      <c r="W3767" s="171"/>
      <c r="X3767" s="171"/>
      <c r="Y3767" s="113"/>
      <c r="Z3767"/>
      <c r="AA3767">
        <f t="shared" si="117"/>
        <v>58124</v>
      </c>
      <c r="AB3767" t="str">
        <f>INDEX(F860_2018_Plant!$M$3:$M$10982,MATCH(AA3767,F860_2018_Plant!$C$3:$C$10982,0))</f>
        <v>MISO</v>
      </c>
      <c r="AC3767" t="s">
        <v>11658</v>
      </c>
      <c r="AD3767" s="158" t="str">
        <f>IF(AC3767&lt;&gt;"",AC3767,INDEX(RefTables!$L$8:$L$90,MATCH(AB3767,RefTables!$H$8:$H$90,0)))</f>
        <v>Midwest</v>
      </c>
      <c r="AE3767" s="169"/>
      <c r="AF3767" s="138"/>
    </row>
    <row r="3768" spans="2:32" x14ac:dyDescent="0.5">
      <c r="B3768" t="s">
        <v>1961</v>
      </c>
      <c r="C3768" t="s">
        <v>16062</v>
      </c>
      <c r="D3768">
        <v>58235</v>
      </c>
      <c r="E3768" t="s">
        <v>529</v>
      </c>
      <c r="F3768"/>
      <c r="G3768">
        <v>2024</v>
      </c>
      <c r="H3768" t="s">
        <v>49570</v>
      </c>
      <c r="I3768">
        <v>2</v>
      </c>
      <c r="J3768"/>
      <c r="K3768" t="s">
        <v>18202</v>
      </c>
      <c r="L3768">
        <v>39.424500000000002</v>
      </c>
      <c r="M3768">
        <v>-75.020099999999999</v>
      </c>
      <c r="N3768" t="s">
        <v>49634</v>
      </c>
      <c r="O3768" t="s">
        <v>5</v>
      </c>
      <c r="P3768" t="s">
        <v>6</v>
      </c>
      <c r="Q3768"/>
      <c r="R3768"/>
      <c r="S3768" t="s">
        <v>49417</v>
      </c>
      <c r="T3768"/>
      <c r="U3768" s="110" t="str">
        <f t="shared" si="116"/>
        <v>58235|U1</v>
      </c>
      <c r="V3768" s="186">
        <f>MATCH(U3768,[5]EPA_AMP!$U:$U,0)</f>
        <v>3845</v>
      </c>
      <c r="W3768" s="171"/>
      <c r="X3768" s="171"/>
      <c r="Y3768" s="113"/>
      <c r="Z3768"/>
      <c r="AA3768">
        <f t="shared" si="117"/>
        <v>58235</v>
      </c>
      <c r="AB3768" t="str">
        <f>INDEX(F860_2018_Plant!$M$3:$M$10982,MATCH(AA3768,F860_2018_Plant!$C$3:$C$10982,0))</f>
        <v>PJM</v>
      </c>
      <c r="AC3768" t="s">
        <v>11658</v>
      </c>
      <c r="AD3768" s="158" t="str">
        <f>IF(AC3768&lt;&gt;"",AC3768,INDEX(RefTables!$L$8:$L$90,MATCH(AB3768,RefTables!$H$8:$H$90,0)))</f>
        <v>Mid-Atlantic</v>
      </c>
      <c r="AE3768" s="169"/>
      <c r="AF3768" s="138"/>
    </row>
    <row r="3769" spans="2:32" x14ac:dyDescent="0.5">
      <c r="B3769" t="s">
        <v>946</v>
      </c>
      <c r="C3769" t="s">
        <v>17507</v>
      </c>
      <c r="D3769">
        <v>58236</v>
      </c>
      <c r="E3769" t="s">
        <v>36</v>
      </c>
      <c r="F3769"/>
      <c r="G3769">
        <v>2024</v>
      </c>
      <c r="H3769" t="s">
        <v>17919</v>
      </c>
      <c r="I3769">
        <v>7</v>
      </c>
      <c r="J3769" t="s">
        <v>49241</v>
      </c>
      <c r="K3769" t="s">
        <v>17925</v>
      </c>
      <c r="L3769">
        <v>42.04</v>
      </c>
      <c r="M3769">
        <v>-92.87</v>
      </c>
      <c r="N3769" t="s">
        <v>49525</v>
      </c>
      <c r="O3769" t="s">
        <v>29</v>
      </c>
      <c r="P3769" t="s">
        <v>6</v>
      </c>
      <c r="Q3769"/>
      <c r="R3769"/>
      <c r="S3769" t="s">
        <v>49410</v>
      </c>
      <c r="T3769"/>
      <c r="U3769" s="110" t="str">
        <f t="shared" si="116"/>
        <v>58236|CT1</v>
      </c>
      <c r="V3769" s="186">
        <f>MATCH(U3769,[5]EPA_AMP!$U:$U,0)</f>
        <v>3846</v>
      </c>
      <c r="W3769" s="171"/>
      <c r="X3769" s="171"/>
      <c r="Y3769" s="113"/>
      <c r="Z3769"/>
      <c r="AA3769">
        <f t="shared" si="117"/>
        <v>58236</v>
      </c>
      <c r="AB3769" t="str">
        <f>INDEX(F860_2018_Plant!$M$3:$M$10982,MATCH(AA3769,F860_2018_Plant!$C$3:$C$10982,0))</f>
        <v>MISO</v>
      </c>
      <c r="AC3769" t="s">
        <v>11658</v>
      </c>
      <c r="AD3769" s="158" t="str">
        <f>IF(AC3769&lt;&gt;"",AC3769,INDEX(RefTables!$L$8:$L$90,MATCH(AB3769,RefTables!$H$8:$H$90,0)))</f>
        <v>Midwest</v>
      </c>
      <c r="AE3769" s="169"/>
      <c r="AF3769" s="138"/>
    </row>
    <row r="3770" spans="2:32" x14ac:dyDescent="0.5">
      <c r="B3770" t="s">
        <v>946</v>
      </c>
      <c r="C3770" t="s">
        <v>17507</v>
      </c>
      <c r="D3770">
        <v>58236</v>
      </c>
      <c r="E3770" t="s">
        <v>38</v>
      </c>
      <c r="F3770"/>
      <c r="G3770">
        <v>2024</v>
      </c>
      <c r="H3770" t="s">
        <v>17919</v>
      </c>
      <c r="I3770">
        <v>7</v>
      </c>
      <c r="J3770" t="s">
        <v>49241</v>
      </c>
      <c r="K3770" t="s">
        <v>17925</v>
      </c>
      <c r="L3770">
        <v>42.04</v>
      </c>
      <c r="M3770">
        <v>-92.87</v>
      </c>
      <c r="N3770" t="s">
        <v>49525</v>
      </c>
      <c r="O3770" t="s">
        <v>29</v>
      </c>
      <c r="P3770" t="s">
        <v>6</v>
      </c>
      <c r="Q3770"/>
      <c r="R3770"/>
      <c r="S3770" t="s">
        <v>49410</v>
      </c>
      <c r="T3770"/>
      <c r="U3770" s="110" t="str">
        <f t="shared" si="116"/>
        <v>58236|CT2</v>
      </c>
      <c r="V3770" s="186">
        <f>MATCH(U3770,[5]EPA_AMP!$U:$U,0)</f>
        <v>3847</v>
      </c>
      <c r="W3770" s="171"/>
      <c r="X3770" s="171"/>
      <c r="Y3770" s="113"/>
      <c r="Z3770"/>
      <c r="AA3770">
        <f t="shared" si="117"/>
        <v>58236</v>
      </c>
      <c r="AB3770" t="str">
        <f>INDEX(F860_2018_Plant!$M$3:$M$10982,MATCH(AA3770,F860_2018_Plant!$C$3:$C$10982,0))</f>
        <v>MISO</v>
      </c>
      <c r="AC3770" t="s">
        <v>11658</v>
      </c>
      <c r="AD3770" s="158" t="str">
        <f>IF(AC3770&lt;&gt;"",AC3770,INDEX(RefTables!$L$8:$L$90,MATCH(AB3770,RefTables!$H$8:$H$90,0)))</f>
        <v>Midwest</v>
      </c>
      <c r="AE3770" s="169"/>
      <c r="AF3770" s="138"/>
    </row>
    <row r="3771" spans="2:32" x14ac:dyDescent="0.5">
      <c r="B3771" t="s">
        <v>3093</v>
      </c>
      <c r="C3771" t="s">
        <v>16078</v>
      </c>
      <c r="D3771">
        <v>58260</v>
      </c>
      <c r="E3771" t="s">
        <v>57</v>
      </c>
      <c r="F3771"/>
      <c r="G3771">
        <v>2024</v>
      </c>
      <c r="H3771" t="s">
        <v>49204</v>
      </c>
      <c r="I3771">
        <v>3</v>
      </c>
      <c r="J3771"/>
      <c r="K3771" t="s">
        <v>18270</v>
      </c>
      <c r="L3771">
        <v>36.7637</v>
      </c>
      <c r="M3771">
        <v>-77.711200000000005</v>
      </c>
      <c r="N3771" t="s">
        <v>49736</v>
      </c>
      <c r="O3771" t="s">
        <v>29</v>
      </c>
      <c r="P3771" t="s">
        <v>6</v>
      </c>
      <c r="Q3771"/>
      <c r="R3771"/>
      <c r="S3771" t="s">
        <v>49410</v>
      </c>
      <c r="T3771"/>
      <c r="U3771" s="110" t="str">
        <f t="shared" si="116"/>
        <v>58260|1A</v>
      </c>
      <c r="V3771" s="186">
        <f>MATCH(U3771,[5]EPA_AMP!$U:$U,0)</f>
        <v>3848</v>
      </c>
      <c r="W3771" s="171"/>
      <c r="X3771" s="171"/>
      <c r="Y3771" s="113"/>
      <c r="Z3771"/>
      <c r="AA3771">
        <f t="shared" si="117"/>
        <v>58260</v>
      </c>
      <c r="AB3771" t="str">
        <f>INDEX(F860_2018_Plant!$M$3:$M$10982,MATCH(AA3771,F860_2018_Plant!$C$3:$C$10982,0))</f>
        <v>PJM</v>
      </c>
      <c r="AC3771" t="s">
        <v>11658</v>
      </c>
      <c r="AD3771" s="158" t="str">
        <f>IF(AC3771&lt;&gt;"",AC3771,INDEX(RefTables!$L$8:$L$90,MATCH(AB3771,RefTables!$H$8:$H$90,0)))</f>
        <v>Mid-Atlantic</v>
      </c>
      <c r="AE3771" s="169"/>
      <c r="AF3771" s="138"/>
    </row>
    <row r="3772" spans="2:32" x14ac:dyDescent="0.5">
      <c r="B3772" t="s">
        <v>3093</v>
      </c>
      <c r="C3772" t="s">
        <v>16078</v>
      </c>
      <c r="D3772">
        <v>58260</v>
      </c>
      <c r="E3772" t="s">
        <v>59</v>
      </c>
      <c r="F3772"/>
      <c r="G3772">
        <v>2024</v>
      </c>
      <c r="H3772" t="s">
        <v>49204</v>
      </c>
      <c r="I3772">
        <v>3</v>
      </c>
      <c r="J3772"/>
      <c r="K3772" t="s">
        <v>18270</v>
      </c>
      <c r="L3772">
        <v>36.7637</v>
      </c>
      <c r="M3772">
        <v>-77.711200000000005</v>
      </c>
      <c r="N3772" t="s">
        <v>49736</v>
      </c>
      <c r="O3772" t="s">
        <v>29</v>
      </c>
      <c r="P3772" t="s">
        <v>6</v>
      </c>
      <c r="Q3772"/>
      <c r="R3772"/>
      <c r="S3772" t="s">
        <v>49410</v>
      </c>
      <c r="T3772"/>
      <c r="U3772" s="110" t="str">
        <f t="shared" si="116"/>
        <v>58260|1B</v>
      </c>
      <c r="V3772" s="186">
        <f>MATCH(U3772,[5]EPA_AMP!$U:$U,0)</f>
        <v>3849</v>
      </c>
      <c r="W3772" s="171"/>
      <c r="X3772" s="171"/>
      <c r="Y3772" s="113"/>
      <c r="Z3772"/>
      <c r="AA3772">
        <f t="shared" si="117"/>
        <v>58260</v>
      </c>
      <c r="AB3772" t="str">
        <f>INDEX(F860_2018_Plant!$M$3:$M$10982,MATCH(AA3772,F860_2018_Plant!$C$3:$C$10982,0))</f>
        <v>PJM</v>
      </c>
      <c r="AC3772" t="s">
        <v>11658</v>
      </c>
      <c r="AD3772" s="158" t="str">
        <f>IF(AC3772&lt;&gt;"",AC3772,INDEX(RefTables!$L$8:$L$90,MATCH(AB3772,RefTables!$H$8:$H$90,0)))</f>
        <v>Mid-Atlantic</v>
      </c>
      <c r="AE3772" s="169"/>
      <c r="AF3772" s="138"/>
    </row>
    <row r="3773" spans="2:32" x14ac:dyDescent="0.5">
      <c r="B3773" t="s">
        <v>3093</v>
      </c>
      <c r="C3773" t="s">
        <v>16078</v>
      </c>
      <c r="D3773">
        <v>58260</v>
      </c>
      <c r="E3773" t="s">
        <v>421</v>
      </c>
      <c r="F3773"/>
      <c r="G3773">
        <v>2024</v>
      </c>
      <c r="H3773" t="s">
        <v>49204</v>
      </c>
      <c r="I3773">
        <v>3</v>
      </c>
      <c r="J3773"/>
      <c r="K3773" t="s">
        <v>18270</v>
      </c>
      <c r="L3773">
        <v>36.7637</v>
      </c>
      <c r="M3773">
        <v>-77.711200000000005</v>
      </c>
      <c r="N3773" t="s">
        <v>49736</v>
      </c>
      <c r="O3773" t="s">
        <v>29</v>
      </c>
      <c r="P3773" t="s">
        <v>6</v>
      </c>
      <c r="Q3773"/>
      <c r="R3773"/>
      <c r="S3773" t="s">
        <v>49410</v>
      </c>
      <c r="T3773"/>
      <c r="U3773" s="110" t="str">
        <f t="shared" si="116"/>
        <v>58260|1C</v>
      </c>
      <c r="V3773" s="186">
        <f>MATCH(U3773,[5]EPA_AMP!$U:$U,0)</f>
        <v>3850</v>
      </c>
      <c r="W3773" s="171"/>
      <c r="X3773" s="171"/>
      <c r="Y3773" s="113"/>
      <c r="Z3773"/>
      <c r="AA3773">
        <f t="shared" si="117"/>
        <v>58260</v>
      </c>
      <c r="AB3773" t="str">
        <f>INDEX(F860_2018_Plant!$M$3:$M$10982,MATCH(AA3773,F860_2018_Plant!$C$3:$C$10982,0))</f>
        <v>PJM</v>
      </c>
      <c r="AC3773" t="s">
        <v>11658</v>
      </c>
      <c r="AD3773" s="158" t="str">
        <f>IF(AC3773&lt;&gt;"",AC3773,INDEX(RefTables!$L$8:$L$90,MATCH(AB3773,RefTables!$H$8:$H$90,0)))</f>
        <v>Mid-Atlantic</v>
      </c>
      <c r="AE3773" s="169"/>
      <c r="AF3773" s="138"/>
    </row>
    <row r="3774" spans="2:32" x14ac:dyDescent="0.5">
      <c r="B3774" t="s">
        <v>2022</v>
      </c>
      <c r="C3774" t="s">
        <v>16063</v>
      </c>
      <c r="D3774">
        <v>58284</v>
      </c>
      <c r="E3774">
        <v>1</v>
      </c>
      <c r="F3774"/>
      <c r="G3774">
        <v>2024</v>
      </c>
      <c r="H3774" t="s">
        <v>153</v>
      </c>
      <c r="I3774">
        <v>6</v>
      </c>
      <c r="J3774"/>
      <c r="K3774" t="s">
        <v>18305</v>
      </c>
      <c r="L3774">
        <v>34.617800000000003</v>
      </c>
      <c r="M3774">
        <v>-106.81699999999999</v>
      </c>
      <c r="N3774" t="s">
        <v>49637</v>
      </c>
      <c r="O3774" t="s">
        <v>5</v>
      </c>
      <c r="P3774" t="s">
        <v>6</v>
      </c>
      <c r="Q3774"/>
      <c r="R3774"/>
      <c r="S3774" t="s">
        <v>49410</v>
      </c>
      <c r="T3774"/>
      <c r="U3774" s="110" t="str">
        <f t="shared" si="116"/>
        <v>58284|1</v>
      </c>
      <c r="V3774" s="186">
        <f>MATCH(U3774,[5]EPA_AMP!$U:$U,0)</f>
        <v>3851</v>
      </c>
      <c r="W3774" s="171"/>
      <c r="X3774" s="171"/>
      <c r="Y3774" s="113"/>
      <c r="Z3774"/>
      <c r="AA3774">
        <f t="shared" si="117"/>
        <v>58284</v>
      </c>
      <c r="AB3774" t="str">
        <f>INDEX(F860_2018_Plant!$M$3:$M$10982,MATCH(AA3774,F860_2018_Plant!$C$3:$C$10982,0))</f>
        <v>PNM</v>
      </c>
      <c r="AC3774" t="s">
        <v>11658</v>
      </c>
      <c r="AD3774" s="158" t="str">
        <f>IF(AC3774&lt;&gt;"",AC3774,INDEX(RefTables!$L$8:$L$90,MATCH(AB3774,RefTables!$H$8:$H$90,0)))</f>
        <v>Southwest</v>
      </c>
      <c r="AE3774" s="169"/>
      <c r="AF3774" s="138"/>
    </row>
    <row r="3775" spans="2:32" x14ac:dyDescent="0.5">
      <c r="B3775" t="s">
        <v>2418</v>
      </c>
      <c r="C3775" t="s">
        <v>15777</v>
      </c>
      <c r="D3775">
        <v>58325</v>
      </c>
      <c r="E3775">
        <v>1</v>
      </c>
      <c r="F3775"/>
      <c r="G3775">
        <v>2024</v>
      </c>
      <c r="H3775" t="s">
        <v>17482</v>
      </c>
      <c r="I3775">
        <v>6</v>
      </c>
      <c r="J3775"/>
      <c r="K3775" t="s">
        <v>18348</v>
      </c>
      <c r="L3775">
        <v>36.813800000000001</v>
      </c>
      <c r="M3775">
        <v>-97.125200000000007</v>
      </c>
      <c r="N3775" t="s">
        <v>49498</v>
      </c>
      <c r="O3775" t="s">
        <v>5</v>
      </c>
      <c r="P3775" t="s">
        <v>6</v>
      </c>
      <c r="Q3775"/>
      <c r="R3775"/>
      <c r="S3775" t="s">
        <v>101</v>
      </c>
      <c r="T3775"/>
      <c r="U3775" s="110" t="str">
        <f t="shared" si="116"/>
        <v>58325|1</v>
      </c>
      <c r="V3775" s="186">
        <f>MATCH(U3775,[5]EPA_AMP!$U:$U,0)</f>
        <v>3852</v>
      </c>
      <c r="W3775" s="171"/>
      <c r="X3775" s="171"/>
      <c r="Y3775" s="113"/>
      <c r="Z3775"/>
      <c r="AA3775">
        <f t="shared" si="117"/>
        <v>58325</v>
      </c>
      <c r="AB3775" t="str">
        <f>INDEX(F860_2018_Plant!$M$3:$M$10982,MATCH(AA3775,F860_2018_Plant!$C$3:$C$10982,0))</f>
        <v>SWPP</v>
      </c>
      <c r="AC3775" t="s">
        <v>11658</v>
      </c>
      <c r="AD3775" s="158" t="str">
        <f>IF(AC3775&lt;&gt;"",AC3775,INDEX(RefTables!$L$8:$L$90,MATCH(AB3775,RefTables!$H$8:$H$90,0)))</f>
        <v>Central</v>
      </c>
      <c r="AE3775" s="169"/>
      <c r="AF3775" s="138"/>
    </row>
    <row r="3776" spans="2:32" x14ac:dyDescent="0.5">
      <c r="B3776" t="s">
        <v>2760</v>
      </c>
      <c r="C3776" t="s">
        <v>17606</v>
      </c>
      <c r="D3776">
        <v>58378</v>
      </c>
      <c r="E3776" t="s">
        <v>17607</v>
      </c>
      <c r="F3776"/>
      <c r="G3776">
        <v>2024</v>
      </c>
      <c r="H3776" t="s">
        <v>17482</v>
      </c>
      <c r="I3776">
        <v>6</v>
      </c>
      <c r="J3776"/>
      <c r="K3776" t="s">
        <v>18427</v>
      </c>
      <c r="L3776">
        <v>29.475300000000001</v>
      </c>
      <c r="M3776">
        <v>-95.634100000000004</v>
      </c>
      <c r="N3776" t="s">
        <v>50373</v>
      </c>
      <c r="O3776" t="s">
        <v>5</v>
      </c>
      <c r="P3776" t="s">
        <v>6</v>
      </c>
      <c r="Q3776"/>
      <c r="R3776"/>
      <c r="S3776" t="s">
        <v>49489</v>
      </c>
      <c r="T3776"/>
      <c r="U3776" s="110" t="str">
        <f t="shared" si="116"/>
        <v>58378|CTHRSG</v>
      </c>
      <c r="V3776" s="186">
        <f>MATCH(U3776,[5]EPA_AMP!$U:$U,0)</f>
        <v>3853</v>
      </c>
      <c r="W3776" s="171"/>
      <c r="X3776" s="171"/>
      <c r="Y3776" s="113"/>
      <c r="Z3776"/>
      <c r="AA3776">
        <f t="shared" si="117"/>
        <v>58378</v>
      </c>
      <c r="AB3776" t="str">
        <f>INDEX(F860_2018_Plant!$M$3:$M$10982,MATCH(AA3776,F860_2018_Plant!$C$3:$C$10982,0))</f>
        <v>ERCO</v>
      </c>
      <c r="AC3776" t="s">
        <v>11658</v>
      </c>
      <c r="AD3776" s="158" t="str">
        <f>IF(AC3776&lt;&gt;"",AC3776,INDEX(RefTables!$L$8:$L$90,MATCH(AB3776,RefTables!$H$8:$H$90,0)))</f>
        <v>Texas</v>
      </c>
      <c r="AE3776" s="169"/>
      <c r="AF3776" s="138"/>
    </row>
    <row r="3777" spans="2:32" x14ac:dyDescent="0.5">
      <c r="B3777" t="s">
        <v>187</v>
      </c>
      <c r="C3777" t="s">
        <v>50374</v>
      </c>
      <c r="D3777">
        <v>58413</v>
      </c>
      <c r="E3777" t="s">
        <v>50375</v>
      </c>
      <c r="F3777"/>
      <c r="G3777">
        <v>2024</v>
      </c>
      <c r="H3777" t="s">
        <v>47717</v>
      </c>
      <c r="I3777">
        <v>9</v>
      </c>
      <c r="J3777"/>
      <c r="K3777" t="s">
        <v>18001</v>
      </c>
      <c r="L3777">
        <v>33.156700000000001</v>
      </c>
      <c r="M3777">
        <v>-111.4714</v>
      </c>
      <c r="N3777" t="s">
        <v>49433</v>
      </c>
      <c r="O3777" t="s">
        <v>50376</v>
      </c>
      <c r="P3777" t="s">
        <v>6</v>
      </c>
      <c r="Q3777"/>
      <c r="R3777"/>
      <c r="S3777" t="s">
        <v>231</v>
      </c>
      <c r="T3777"/>
      <c r="U3777" s="110" t="str">
        <f t="shared" si="116"/>
        <v>58413|SCCT1</v>
      </c>
      <c r="V3777" s="189" t="s">
        <v>50457</v>
      </c>
      <c r="W3777" s="171"/>
      <c r="X3777" s="171"/>
      <c r="Y3777" s="113"/>
      <c r="Z3777"/>
      <c r="AA3777">
        <f t="shared" si="117"/>
        <v>58413</v>
      </c>
      <c r="AB3777" t="str">
        <f>INDEX(F860_2018_Plant!$M$3:$M$10982,MATCH(AA3777,F860_2018_Plant!$C$3:$C$10982,0))</f>
        <v>SRP</v>
      </c>
      <c r="AC3777"/>
      <c r="AD3777" s="158" t="str">
        <f>IF(AC3777&lt;&gt;"",AC3777,INDEX(RefTables!$L$8:$L$90,MATCH(AB3777,RefTables!$H$8:$H$90,0)))</f>
        <v>Southwest</v>
      </c>
      <c r="AE3777" s="169"/>
      <c r="AF3777" s="138"/>
    </row>
    <row r="3778" spans="2:32" x14ac:dyDescent="0.5">
      <c r="B3778" t="s">
        <v>187</v>
      </c>
      <c r="C3778" t="s">
        <v>50374</v>
      </c>
      <c r="D3778">
        <v>58413</v>
      </c>
      <c r="E3778" t="s">
        <v>50377</v>
      </c>
      <c r="F3778"/>
      <c r="G3778">
        <v>2024</v>
      </c>
      <c r="H3778" t="s">
        <v>47717</v>
      </c>
      <c r="I3778">
        <v>9</v>
      </c>
      <c r="J3778"/>
      <c r="K3778" t="s">
        <v>18001</v>
      </c>
      <c r="L3778">
        <v>33.156700000000001</v>
      </c>
      <c r="M3778">
        <v>-111.4714</v>
      </c>
      <c r="N3778" t="s">
        <v>49433</v>
      </c>
      <c r="O3778" t="s">
        <v>50378</v>
      </c>
      <c r="P3778" t="s">
        <v>6</v>
      </c>
      <c r="Q3778"/>
      <c r="R3778"/>
      <c r="S3778" t="s">
        <v>231</v>
      </c>
      <c r="T3778"/>
      <c r="U3778" s="110" t="str">
        <f t="shared" si="116"/>
        <v>58413|SCCT2</v>
      </c>
      <c r="V3778" s="189" t="s">
        <v>50457</v>
      </c>
      <c r="W3778" s="171"/>
      <c r="X3778" s="171"/>
      <c r="Y3778" s="113"/>
      <c r="Z3778"/>
      <c r="AA3778">
        <f t="shared" si="117"/>
        <v>58413</v>
      </c>
      <c r="AB3778" t="str">
        <f>INDEX(F860_2018_Plant!$M$3:$M$10982,MATCH(AA3778,F860_2018_Plant!$C$3:$C$10982,0))</f>
        <v>SRP</v>
      </c>
      <c r="AC3778"/>
      <c r="AD3778" s="158" t="str">
        <f>IF(AC3778&lt;&gt;"",AC3778,INDEX(RefTables!$L$8:$L$90,MATCH(AB3778,RefTables!$H$8:$H$90,0)))</f>
        <v>Southwest</v>
      </c>
      <c r="AE3778" s="169"/>
      <c r="AF3778" s="138"/>
    </row>
    <row r="3779" spans="2:32" x14ac:dyDescent="0.5">
      <c r="B3779" t="s">
        <v>2472</v>
      </c>
      <c r="C3779" t="s">
        <v>48700</v>
      </c>
      <c r="D3779">
        <v>58420</v>
      </c>
      <c r="E3779" t="s">
        <v>36</v>
      </c>
      <c r="F3779"/>
      <c r="G3779">
        <v>2024</v>
      </c>
      <c r="H3779" t="s">
        <v>49570</v>
      </c>
      <c r="I3779">
        <v>3</v>
      </c>
      <c r="J3779"/>
      <c r="K3779" t="s">
        <v>18388</v>
      </c>
      <c r="L3779">
        <v>41.767400000000002</v>
      </c>
      <c r="M3779">
        <v>-76.389899999999997</v>
      </c>
      <c r="N3779" t="s">
        <v>50379</v>
      </c>
      <c r="O3779" t="s">
        <v>29</v>
      </c>
      <c r="P3779" t="s">
        <v>6</v>
      </c>
      <c r="Q3779"/>
      <c r="R3779"/>
      <c r="S3779" t="s">
        <v>49410</v>
      </c>
      <c r="T3779"/>
      <c r="U3779" s="110" t="str">
        <f t="shared" si="116"/>
        <v>58420|CT1</v>
      </c>
      <c r="V3779" s="186">
        <f>MATCH(U3779,[5]EPA_AMP!$U:$U,0)</f>
        <v>3854</v>
      </c>
      <c r="W3779" s="171"/>
      <c r="X3779" s="171"/>
      <c r="Y3779" s="113"/>
      <c r="Z3779"/>
      <c r="AA3779">
        <f t="shared" si="117"/>
        <v>58420</v>
      </c>
      <c r="AB3779" t="str">
        <f>INDEX(F860_2018_Plant!$M$3:$M$10982,MATCH(AA3779,F860_2018_Plant!$C$3:$C$10982,0))</f>
        <v>PJM</v>
      </c>
      <c r="AC3779" t="s">
        <v>11658</v>
      </c>
      <c r="AD3779" s="158" t="str">
        <f>IF(AC3779&lt;&gt;"",AC3779,INDEX(RefTables!$L$8:$L$90,MATCH(AB3779,RefTables!$H$8:$H$90,0)))</f>
        <v>Mid-Atlantic</v>
      </c>
      <c r="AE3779" s="169"/>
      <c r="AF3779" s="138"/>
    </row>
    <row r="3780" spans="2:32" x14ac:dyDescent="0.5">
      <c r="B3780" t="s">
        <v>2472</v>
      </c>
      <c r="C3780" t="s">
        <v>48700</v>
      </c>
      <c r="D3780">
        <v>58420</v>
      </c>
      <c r="E3780" t="s">
        <v>38</v>
      </c>
      <c r="F3780"/>
      <c r="G3780">
        <v>2024</v>
      </c>
      <c r="H3780" t="s">
        <v>49570</v>
      </c>
      <c r="I3780">
        <v>3</v>
      </c>
      <c r="J3780"/>
      <c r="K3780" t="s">
        <v>18388</v>
      </c>
      <c r="L3780">
        <v>41.767400000000002</v>
      </c>
      <c r="M3780">
        <v>-76.389899999999997</v>
      </c>
      <c r="N3780" t="s">
        <v>50379</v>
      </c>
      <c r="O3780" t="s">
        <v>29</v>
      </c>
      <c r="P3780" t="s">
        <v>6</v>
      </c>
      <c r="Q3780"/>
      <c r="R3780"/>
      <c r="S3780" t="s">
        <v>49410</v>
      </c>
      <c r="T3780"/>
      <c r="U3780" s="110" t="str">
        <f t="shared" si="116"/>
        <v>58420|CT2</v>
      </c>
      <c r="V3780" s="186">
        <f>MATCH(U3780,[5]EPA_AMP!$U:$U,0)</f>
        <v>3855</v>
      </c>
      <c r="W3780" s="171"/>
      <c r="X3780" s="171"/>
      <c r="Y3780" s="113"/>
      <c r="Z3780"/>
      <c r="AA3780">
        <f t="shared" si="117"/>
        <v>58420</v>
      </c>
      <c r="AB3780" t="str">
        <f>INDEX(F860_2018_Plant!$M$3:$M$10982,MATCH(AA3780,F860_2018_Plant!$C$3:$C$10982,0))</f>
        <v>PJM</v>
      </c>
      <c r="AC3780" t="s">
        <v>11658</v>
      </c>
      <c r="AD3780" s="158" t="str">
        <f>IF(AC3780&lt;&gt;"",AC3780,INDEX(RefTables!$L$8:$L$90,MATCH(AB3780,RefTables!$H$8:$H$90,0)))</f>
        <v>Mid-Atlantic</v>
      </c>
      <c r="AE3780" s="169"/>
      <c r="AF3780" s="138"/>
    </row>
    <row r="3781" spans="2:32" x14ac:dyDescent="0.5">
      <c r="B3781" t="s">
        <v>2472</v>
      </c>
      <c r="C3781" t="s">
        <v>48701</v>
      </c>
      <c r="D3781">
        <v>58426</v>
      </c>
      <c r="E3781" t="s">
        <v>36</v>
      </c>
      <c r="F3781"/>
      <c r="G3781">
        <v>2024</v>
      </c>
      <c r="H3781" t="s">
        <v>49570</v>
      </c>
      <c r="I3781">
        <v>3</v>
      </c>
      <c r="J3781"/>
      <c r="K3781" t="s">
        <v>18389</v>
      </c>
      <c r="L3781">
        <v>41.180799999999998</v>
      </c>
      <c r="M3781">
        <v>-76.839200000000005</v>
      </c>
      <c r="N3781" t="s">
        <v>50380</v>
      </c>
      <c r="O3781" t="s">
        <v>29</v>
      </c>
      <c r="P3781" t="s">
        <v>6</v>
      </c>
      <c r="Q3781"/>
      <c r="R3781"/>
      <c r="S3781" t="s">
        <v>49410</v>
      </c>
      <c r="T3781"/>
      <c r="U3781" s="110" t="str">
        <f t="shared" ref="U3781:U3844" si="118">D3781&amp;"|"&amp;E3781</f>
        <v>58426|CT1</v>
      </c>
      <c r="V3781" s="186">
        <f>MATCH(U3781,[5]EPA_AMP!$U:$U,0)</f>
        <v>3856</v>
      </c>
      <c r="W3781" s="171"/>
      <c r="X3781" s="171"/>
      <c r="Y3781" s="113"/>
      <c r="Z3781"/>
      <c r="AA3781">
        <f t="shared" ref="AA3781:AA3844" si="119">IF(Z3781="",VALUE(D3781),Z3781)</f>
        <v>58426</v>
      </c>
      <c r="AB3781" t="str">
        <f>INDEX(F860_2018_Plant!$M$3:$M$10982,MATCH(AA3781,F860_2018_Plant!$C$3:$C$10982,0))</f>
        <v>PJM</v>
      </c>
      <c r="AC3781" t="s">
        <v>11658</v>
      </c>
      <c r="AD3781" s="158" t="str">
        <f>IF(AC3781&lt;&gt;"",AC3781,INDEX(RefTables!$L$8:$L$90,MATCH(AB3781,RefTables!$H$8:$H$90,0)))</f>
        <v>Mid-Atlantic</v>
      </c>
      <c r="AE3781" s="169"/>
      <c r="AF3781" s="138"/>
    </row>
    <row r="3782" spans="2:32" x14ac:dyDescent="0.5">
      <c r="B3782" t="s">
        <v>2472</v>
      </c>
      <c r="C3782" t="s">
        <v>48701</v>
      </c>
      <c r="D3782">
        <v>58426</v>
      </c>
      <c r="E3782" t="s">
        <v>38</v>
      </c>
      <c r="F3782"/>
      <c r="G3782">
        <v>2024</v>
      </c>
      <c r="H3782" t="s">
        <v>49570</v>
      </c>
      <c r="I3782">
        <v>3</v>
      </c>
      <c r="J3782"/>
      <c r="K3782" t="s">
        <v>18389</v>
      </c>
      <c r="L3782">
        <v>41.180799999999998</v>
      </c>
      <c r="M3782">
        <v>-76.839200000000005</v>
      </c>
      <c r="N3782" t="s">
        <v>50380</v>
      </c>
      <c r="O3782" t="s">
        <v>29</v>
      </c>
      <c r="P3782" t="s">
        <v>6</v>
      </c>
      <c r="Q3782"/>
      <c r="R3782"/>
      <c r="S3782" t="s">
        <v>49410</v>
      </c>
      <c r="T3782"/>
      <c r="U3782" s="110" t="str">
        <f t="shared" si="118"/>
        <v>58426|CT2</v>
      </c>
      <c r="V3782" s="186">
        <f>MATCH(U3782,[5]EPA_AMP!$U:$U,0)</f>
        <v>3857</v>
      </c>
      <c r="W3782" s="171"/>
      <c r="X3782" s="171"/>
      <c r="Y3782" s="113"/>
      <c r="Z3782"/>
      <c r="AA3782">
        <f t="shared" si="119"/>
        <v>58426</v>
      </c>
      <c r="AB3782" t="str">
        <f>INDEX(F860_2018_Plant!$M$3:$M$10982,MATCH(AA3782,F860_2018_Plant!$C$3:$C$10982,0))</f>
        <v>PJM</v>
      </c>
      <c r="AC3782" t="s">
        <v>11658</v>
      </c>
      <c r="AD3782" s="158" t="str">
        <f>IF(AC3782&lt;&gt;"",AC3782,INDEX(RefTables!$L$8:$L$90,MATCH(AB3782,RefTables!$H$8:$H$90,0)))</f>
        <v>Mid-Atlantic</v>
      </c>
      <c r="AE3782" s="169"/>
      <c r="AF3782" s="138"/>
    </row>
    <row r="3783" spans="2:32" x14ac:dyDescent="0.5">
      <c r="B3783" t="s">
        <v>1554</v>
      </c>
      <c r="C3783" t="s">
        <v>14838</v>
      </c>
      <c r="D3783">
        <v>58427</v>
      </c>
      <c r="E3783">
        <v>100</v>
      </c>
      <c r="F3783"/>
      <c r="G3783">
        <v>2024</v>
      </c>
      <c r="H3783" t="s">
        <v>49204</v>
      </c>
      <c r="I3783">
        <v>5</v>
      </c>
      <c r="J3783"/>
      <c r="K3783" t="s">
        <v>18207</v>
      </c>
      <c r="L3783">
        <v>42.719700000000003</v>
      </c>
      <c r="M3783">
        <v>-84.5518</v>
      </c>
      <c r="N3783" t="s">
        <v>50381</v>
      </c>
      <c r="O3783" t="s">
        <v>29</v>
      </c>
      <c r="P3783" t="s">
        <v>6</v>
      </c>
      <c r="Q3783"/>
      <c r="R3783"/>
      <c r="S3783" t="s">
        <v>101</v>
      </c>
      <c r="T3783"/>
      <c r="U3783" s="110" t="str">
        <f t="shared" si="118"/>
        <v>58427|100</v>
      </c>
      <c r="V3783" s="186">
        <f>MATCH(U3783,[5]EPA_AMP!$U:$U,0)</f>
        <v>3858</v>
      </c>
      <c r="W3783" s="171"/>
      <c r="X3783" s="171"/>
      <c r="Y3783" s="113"/>
      <c r="Z3783"/>
      <c r="AA3783">
        <f t="shared" si="119"/>
        <v>58427</v>
      </c>
      <c r="AB3783" t="str">
        <f>INDEX(F860_2018_Plant!$M$3:$M$10982,MATCH(AA3783,F860_2018_Plant!$C$3:$C$10982,0))</f>
        <v>MISO</v>
      </c>
      <c r="AC3783" t="s">
        <v>11658</v>
      </c>
      <c r="AD3783" s="158" t="str">
        <f>IF(AC3783&lt;&gt;"",AC3783,INDEX(RefTables!$L$8:$L$90,MATCH(AB3783,RefTables!$H$8:$H$90,0)))</f>
        <v>Midwest</v>
      </c>
      <c r="AE3783" s="169"/>
      <c r="AF3783" s="138"/>
    </row>
    <row r="3784" spans="2:32" x14ac:dyDescent="0.5">
      <c r="B3784" t="s">
        <v>1554</v>
      </c>
      <c r="C3784" t="s">
        <v>14838</v>
      </c>
      <c r="D3784">
        <v>58427</v>
      </c>
      <c r="E3784">
        <v>200</v>
      </c>
      <c r="F3784"/>
      <c r="G3784">
        <v>2024</v>
      </c>
      <c r="H3784" t="s">
        <v>49204</v>
      </c>
      <c r="I3784">
        <v>5</v>
      </c>
      <c r="J3784"/>
      <c r="K3784" t="s">
        <v>18207</v>
      </c>
      <c r="L3784">
        <v>42.719700000000003</v>
      </c>
      <c r="M3784">
        <v>-84.5518</v>
      </c>
      <c r="N3784" t="s">
        <v>50381</v>
      </c>
      <c r="O3784" t="s">
        <v>29</v>
      </c>
      <c r="P3784" t="s">
        <v>6</v>
      </c>
      <c r="Q3784"/>
      <c r="R3784"/>
      <c r="S3784" t="s">
        <v>101</v>
      </c>
      <c r="T3784"/>
      <c r="U3784" s="110" t="str">
        <f t="shared" si="118"/>
        <v>58427|200</v>
      </c>
      <c r="V3784" s="186">
        <f>MATCH(U3784,[5]EPA_AMP!$U:$U,0)</f>
        <v>3859</v>
      </c>
      <c r="W3784" s="171"/>
      <c r="X3784" s="171"/>
      <c r="Y3784" s="113"/>
      <c r="Z3784"/>
      <c r="AA3784">
        <f t="shared" si="119"/>
        <v>58427</v>
      </c>
      <c r="AB3784" t="str">
        <f>INDEX(F860_2018_Plant!$M$3:$M$10982,MATCH(AA3784,F860_2018_Plant!$C$3:$C$10982,0))</f>
        <v>MISO</v>
      </c>
      <c r="AC3784" t="s">
        <v>11658</v>
      </c>
      <c r="AD3784" s="158" t="str">
        <f>IF(AC3784&lt;&gt;"",AC3784,INDEX(RefTables!$L$8:$L$90,MATCH(AB3784,RefTables!$H$8:$H$90,0)))</f>
        <v>Midwest</v>
      </c>
      <c r="AE3784" s="169"/>
      <c r="AF3784" s="138"/>
    </row>
    <row r="3785" spans="2:32" x14ac:dyDescent="0.5">
      <c r="B3785" t="s">
        <v>2760</v>
      </c>
      <c r="C3785" t="s">
        <v>15784</v>
      </c>
      <c r="D3785">
        <v>58471</v>
      </c>
      <c r="E3785" t="s">
        <v>111</v>
      </c>
      <c r="F3785"/>
      <c r="G3785">
        <v>2024</v>
      </c>
      <c r="H3785" t="s">
        <v>17482</v>
      </c>
      <c r="I3785">
        <v>6</v>
      </c>
      <c r="J3785"/>
      <c r="K3785" t="s">
        <v>18434</v>
      </c>
      <c r="L3785">
        <v>32.069400000000002</v>
      </c>
      <c r="M3785">
        <v>-102.5856</v>
      </c>
      <c r="N3785" t="s">
        <v>50382</v>
      </c>
      <c r="O3785" t="s">
        <v>5</v>
      </c>
      <c r="P3785" t="s">
        <v>20</v>
      </c>
      <c r="Q3785"/>
      <c r="R3785"/>
      <c r="S3785" t="s">
        <v>101</v>
      </c>
      <c r="T3785"/>
      <c r="U3785" s="110" t="str">
        <f t="shared" si="118"/>
        <v>58471|CT-1</v>
      </c>
      <c r="V3785" s="186">
        <f>MATCH(U3785,[5]EPA_AMP!$U:$U,0)</f>
        <v>3860</v>
      </c>
      <c r="W3785" s="171"/>
      <c r="X3785" s="171"/>
      <c r="Y3785" s="113"/>
      <c r="Z3785"/>
      <c r="AA3785">
        <f t="shared" si="119"/>
        <v>58471</v>
      </c>
      <c r="AB3785" t="str">
        <f>INDEX(F860_2018_Plant!$M$3:$M$10982,MATCH(AA3785,F860_2018_Plant!$C$3:$C$10982,0))</f>
        <v>ERCO</v>
      </c>
      <c r="AC3785" t="s">
        <v>11658</v>
      </c>
      <c r="AD3785" s="158" t="str">
        <f>IF(AC3785&lt;&gt;"",AC3785,INDEX(RefTables!$L$8:$L$90,MATCH(AB3785,RefTables!$H$8:$H$90,0)))</f>
        <v>Texas</v>
      </c>
      <c r="AE3785" s="169"/>
      <c r="AF3785" s="138"/>
    </row>
    <row r="3786" spans="2:32" x14ac:dyDescent="0.5">
      <c r="B3786" t="s">
        <v>2760</v>
      </c>
      <c r="C3786" t="s">
        <v>15784</v>
      </c>
      <c r="D3786">
        <v>58471</v>
      </c>
      <c r="E3786" t="s">
        <v>112</v>
      </c>
      <c r="F3786"/>
      <c r="G3786">
        <v>2024</v>
      </c>
      <c r="H3786" t="s">
        <v>17482</v>
      </c>
      <c r="I3786">
        <v>6</v>
      </c>
      <c r="J3786"/>
      <c r="K3786" t="s">
        <v>18434</v>
      </c>
      <c r="L3786">
        <v>32.069400000000002</v>
      </c>
      <c r="M3786">
        <v>-102.5856</v>
      </c>
      <c r="N3786" t="s">
        <v>50382</v>
      </c>
      <c r="O3786" t="s">
        <v>5</v>
      </c>
      <c r="P3786" t="s">
        <v>20</v>
      </c>
      <c r="Q3786"/>
      <c r="R3786"/>
      <c r="S3786" t="s">
        <v>101</v>
      </c>
      <c r="T3786"/>
      <c r="U3786" s="110" t="str">
        <f t="shared" si="118"/>
        <v>58471|CT-2</v>
      </c>
      <c r="V3786" s="186">
        <f>MATCH(U3786,[5]EPA_AMP!$U:$U,0)</f>
        <v>3861</v>
      </c>
      <c r="W3786" s="171"/>
      <c r="X3786" s="171"/>
      <c r="Y3786" s="113"/>
      <c r="Z3786"/>
      <c r="AA3786">
        <f t="shared" si="119"/>
        <v>58471</v>
      </c>
      <c r="AB3786" t="str">
        <f>INDEX(F860_2018_Plant!$M$3:$M$10982,MATCH(AA3786,F860_2018_Plant!$C$3:$C$10982,0))</f>
        <v>ERCO</v>
      </c>
      <c r="AC3786" t="s">
        <v>11658</v>
      </c>
      <c r="AD3786" s="158" t="str">
        <f>IF(AC3786&lt;&gt;"",AC3786,INDEX(RefTables!$L$8:$L$90,MATCH(AB3786,RefTables!$H$8:$H$90,0)))</f>
        <v>Texas</v>
      </c>
      <c r="AE3786" s="169"/>
      <c r="AF3786" s="138"/>
    </row>
    <row r="3787" spans="2:32" x14ac:dyDescent="0.5">
      <c r="B3787" t="s">
        <v>1394</v>
      </c>
      <c r="C3787" t="s">
        <v>16054</v>
      </c>
      <c r="D3787">
        <v>58478</v>
      </c>
      <c r="E3787" t="s">
        <v>15782</v>
      </c>
      <c r="F3787"/>
      <c r="G3787">
        <v>2024</v>
      </c>
      <c r="H3787" t="s">
        <v>49208</v>
      </c>
      <c r="I3787">
        <v>6</v>
      </c>
      <c r="J3787"/>
      <c r="K3787" t="s">
        <v>18179</v>
      </c>
      <c r="L3787">
        <v>29.691299999999998</v>
      </c>
      <c r="M3787">
        <v>-91.192999999999998</v>
      </c>
      <c r="N3787" t="s">
        <v>50383</v>
      </c>
      <c r="O3787" t="s">
        <v>29</v>
      </c>
      <c r="P3787" t="s">
        <v>6</v>
      </c>
      <c r="Q3787"/>
      <c r="R3787"/>
      <c r="S3787" t="s">
        <v>231</v>
      </c>
      <c r="T3787"/>
      <c r="U3787" s="110" t="str">
        <f t="shared" si="118"/>
        <v>58478|CC01</v>
      </c>
      <c r="V3787" s="186">
        <f>MATCH(U3787,[5]EPA_AMP!$U:$U,0)</f>
        <v>3862</v>
      </c>
      <c r="W3787" s="171"/>
      <c r="X3787" s="171"/>
      <c r="Y3787" s="113"/>
      <c r="Z3787"/>
      <c r="AA3787">
        <f t="shared" si="119"/>
        <v>58478</v>
      </c>
      <c r="AB3787" t="str">
        <f>INDEX(F860_2018_Plant!$M$3:$M$10982,MATCH(AA3787,F860_2018_Plant!$C$3:$C$10982,0))</f>
        <v>MISO</v>
      </c>
      <c r="AC3787" t="s">
        <v>11658</v>
      </c>
      <c r="AD3787" s="158" t="str">
        <f>IF(AC3787&lt;&gt;"",AC3787,INDEX(RefTables!$L$8:$L$90,MATCH(AB3787,RefTables!$H$8:$H$90,0)))</f>
        <v>Midwest</v>
      </c>
      <c r="AE3787" s="169"/>
      <c r="AF3787" s="138"/>
    </row>
    <row r="3788" spans="2:32" x14ac:dyDescent="0.5">
      <c r="B3788" t="s">
        <v>2459</v>
      </c>
      <c r="C3788" t="s">
        <v>16064</v>
      </c>
      <c r="D3788">
        <v>58503</v>
      </c>
      <c r="E3788" t="s">
        <v>16065</v>
      </c>
      <c r="F3788"/>
      <c r="G3788">
        <v>2024</v>
      </c>
      <c r="H3788" t="s">
        <v>153</v>
      </c>
      <c r="I3788">
        <v>10</v>
      </c>
      <c r="J3788"/>
      <c r="K3788" t="s">
        <v>18364</v>
      </c>
      <c r="L3788">
        <v>45.698999999999998</v>
      </c>
      <c r="M3788">
        <v>-119.81310000000001</v>
      </c>
      <c r="N3788" t="s">
        <v>49855</v>
      </c>
      <c r="O3788" t="s">
        <v>29</v>
      </c>
      <c r="P3788" t="s">
        <v>6</v>
      </c>
      <c r="Q3788"/>
      <c r="R3788"/>
      <c r="S3788" t="s">
        <v>49410</v>
      </c>
      <c r="T3788"/>
      <c r="U3788" s="110" t="str">
        <f t="shared" si="118"/>
        <v>58503|CTEU1</v>
      </c>
      <c r="V3788" s="186">
        <f>MATCH(U3788,[5]EPA_AMP!$U:$U,0)</f>
        <v>3863</v>
      </c>
      <c r="W3788" s="171"/>
      <c r="X3788" s="171"/>
      <c r="Y3788" s="113"/>
      <c r="Z3788"/>
      <c r="AA3788">
        <f t="shared" si="119"/>
        <v>58503</v>
      </c>
      <c r="AB3788" t="str">
        <f>INDEX(F860_2018_Plant!$M$3:$M$10982,MATCH(AA3788,F860_2018_Plant!$C$3:$C$10982,0))</f>
        <v>PGE</v>
      </c>
      <c r="AC3788" t="s">
        <v>11658</v>
      </c>
      <c r="AD3788" s="158" t="str">
        <f>IF(AC3788&lt;&gt;"",AC3788,INDEX(RefTables!$L$8:$L$90,MATCH(AB3788,RefTables!$H$8:$H$90,0)))</f>
        <v>Northwest</v>
      </c>
      <c r="AE3788" s="169"/>
      <c r="AF3788" s="138"/>
    </row>
    <row r="3789" spans="2:32" x14ac:dyDescent="0.5">
      <c r="B3789" t="s">
        <v>2760</v>
      </c>
      <c r="C3789" t="s">
        <v>15786</v>
      </c>
      <c r="D3789">
        <v>58562</v>
      </c>
      <c r="E3789" t="s">
        <v>296</v>
      </c>
      <c r="F3789"/>
      <c r="G3789">
        <v>2024</v>
      </c>
      <c r="H3789" t="s">
        <v>17482</v>
      </c>
      <c r="I3789">
        <v>6</v>
      </c>
      <c r="J3789"/>
      <c r="K3789" t="s">
        <v>18035</v>
      </c>
      <c r="L3789">
        <v>31.823899999999998</v>
      </c>
      <c r="M3789">
        <v>-106.2119</v>
      </c>
      <c r="N3789" t="s">
        <v>49411</v>
      </c>
      <c r="O3789" t="s">
        <v>5</v>
      </c>
      <c r="P3789" t="s">
        <v>6</v>
      </c>
      <c r="Q3789" t="s">
        <v>33</v>
      </c>
      <c r="R3789"/>
      <c r="S3789" t="s">
        <v>231</v>
      </c>
      <c r="T3789"/>
      <c r="U3789" s="110" t="str">
        <f t="shared" si="118"/>
        <v>58562|GT-1</v>
      </c>
      <c r="V3789" s="186">
        <f>MATCH(U3789,[5]EPA_AMP!$U:$U,0)</f>
        <v>3864</v>
      </c>
      <c r="W3789" s="171"/>
      <c r="X3789" s="171"/>
      <c r="Y3789" s="113"/>
      <c r="Z3789"/>
      <c r="AA3789">
        <f t="shared" si="119"/>
        <v>58562</v>
      </c>
      <c r="AB3789" t="str">
        <f>INDEX(F860_2018_Plant!$M$3:$M$10982,MATCH(AA3789,F860_2018_Plant!$C$3:$C$10982,0))</f>
        <v>EPE</v>
      </c>
      <c r="AC3789" t="s">
        <v>11658</v>
      </c>
      <c r="AD3789" s="158" t="str">
        <f>IF(AC3789&lt;&gt;"",AC3789,INDEX(RefTables!$L$8:$L$90,MATCH(AB3789,RefTables!$H$8:$H$90,0)))</f>
        <v>Southwest</v>
      </c>
      <c r="AE3789" s="169"/>
      <c r="AF3789" s="138"/>
    </row>
    <row r="3790" spans="2:32" x14ac:dyDescent="0.5">
      <c r="B3790" t="s">
        <v>2760</v>
      </c>
      <c r="C3790" t="s">
        <v>15786</v>
      </c>
      <c r="D3790">
        <v>58562</v>
      </c>
      <c r="E3790" t="s">
        <v>375</v>
      </c>
      <c r="F3790"/>
      <c r="G3790">
        <v>2024</v>
      </c>
      <c r="H3790" t="s">
        <v>17482</v>
      </c>
      <c r="I3790">
        <v>6</v>
      </c>
      <c r="J3790"/>
      <c r="K3790" t="s">
        <v>18035</v>
      </c>
      <c r="L3790">
        <v>31.823899999999998</v>
      </c>
      <c r="M3790">
        <v>-106.2119</v>
      </c>
      <c r="N3790" t="s">
        <v>49411</v>
      </c>
      <c r="O3790" t="s">
        <v>5</v>
      </c>
      <c r="P3790" t="s">
        <v>6</v>
      </c>
      <c r="Q3790" t="s">
        <v>33</v>
      </c>
      <c r="R3790"/>
      <c r="S3790" t="s">
        <v>231</v>
      </c>
      <c r="T3790"/>
      <c r="U3790" s="110" t="str">
        <f t="shared" si="118"/>
        <v>58562|GT-2</v>
      </c>
      <c r="V3790" s="186">
        <f>MATCH(U3790,[5]EPA_AMP!$U:$U,0)</f>
        <v>3865</v>
      </c>
      <c r="W3790" s="171"/>
      <c r="X3790" s="171"/>
      <c r="Y3790" s="113"/>
      <c r="Z3790"/>
      <c r="AA3790">
        <f t="shared" si="119"/>
        <v>58562</v>
      </c>
      <c r="AB3790" t="str">
        <f>INDEX(F860_2018_Plant!$M$3:$M$10982,MATCH(AA3790,F860_2018_Plant!$C$3:$C$10982,0))</f>
        <v>EPE</v>
      </c>
      <c r="AC3790" t="s">
        <v>11658</v>
      </c>
      <c r="AD3790" s="158" t="str">
        <f>IF(AC3790&lt;&gt;"",AC3790,INDEX(RefTables!$L$8:$L$90,MATCH(AB3790,RefTables!$H$8:$H$90,0)))</f>
        <v>Southwest</v>
      </c>
      <c r="AE3790" s="169"/>
      <c r="AF3790" s="138"/>
    </row>
    <row r="3791" spans="2:32" x14ac:dyDescent="0.5">
      <c r="B3791" t="s">
        <v>2760</v>
      </c>
      <c r="C3791" t="s">
        <v>15786</v>
      </c>
      <c r="D3791">
        <v>58562</v>
      </c>
      <c r="E3791" t="s">
        <v>1849</v>
      </c>
      <c r="F3791"/>
      <c r="G3791">
        <v>2024</v>
      </c>
      <c r="H3791" t="s">
        <v>17482</v>
      </c>
      <c r="I3791">
        <v>6</v>
      </c>
      <c r="J3791"/>
      <c r="K3791" t="s">
        <v>18035</v>
      </c>
      <c r="L3791">
        <v>31.823899999999998</v>
      </c>
      <c r="M3791">
        <v>-106.2119</v>
      </c>
      <c r="N3791" t="s">
        <v>49411</v>
      </c>
      <c r="O3791" t="s">
        <v>5</v>
      </c>
      <c r="P3791" t="s">
        <v>6</v>
      </c>
      <c r="Q3791" t="s">
        <v>33</v>
      </c>
      <c r="R3791"/>
      <c r="S3791" t="s">
        <v>231</v>
      </c>
      <c r="T3791"/>
      <c r="U3791" s="110" t="str">
        <f t="shared" si="118"/>
        <v>58562|GT-3</v>
      </c>
      <c r="V3791" s="186">
        <f>MATCH(U3791,[5]EPA_AMP!$U:$U,0)</f>
        <v>3866</v>
      </c>
      <c r="W3791" s="171"/>
      <c r="X3791" s="171"/>
      <c r="Y3791" s="113"/>
      <c r="Z3791"/>
      <c r="AA3791">
        <f t="shared" si="119"/>
        <v>58562</v>
      </c>
      <c r="AB3791" t="str">
        <f>INDEX(F860_2018_Plant!$M$3:$M$10982,MATCH(AA3791,F860_2018_Plant!$C$3:$C$10982,0))</f>
        <v>EPE</v>
      </c>
      <c r="AC3791" t="s">
        <v>11658</v>
      </c>
      <c r="AD3791" s="158" t="str">
        <f>IF(AC3791&lt;&gt;"",AC3791,INDEX(RefTables!$L$8:$L$90,MATCH(AB3791,RefTables!$H$8:$H$90,0)))</f>
        <v>Southwest</v>
      </c>
      <c r="AE3791" s="169"/>
      <c r="AF3791" s="138"/>
    </row>
    <row r="3792" spans="2:32" x14ac:dyDescent="0.5">
      <c r="B3792" t="s">
        <v>2760</v>
      </c>
      <c r="C3792" t="s">
        <v>15786</v>
      </c>
      <c r="D3792">
        <v>58562</v>
      </c>
      <c r="E3792" t="s">
        <v>1850</v>
      </c>
      <c r="F3792"/>
      <c r="G3792">
        <v>2024</v>
      </c>
      <c r="H3792" t="s">
        <v>17482</v>
      </c>
      <c r="I3792">
        <v>6</v>
      </c>
      <c r="J3792"/>
      <c r="K3792" t="s">
        <v>18035</v>
      </c>
      <c r="L3792">
        <v>31.823899999999998</v>
      </c>
      <c r="M3792">
        <v>-106.2119</v>
      </c>
      <c r="N3792" t="s">
        <v>49411</v>
      </c>
      <c r="O3792" t="s">
        <v>5</v>
      </c>
      <c r="P3792" t="s">
        <v>6</v>
      </c>
      <c r="Q3792" t="s">
        <v>33</v>
      </c>
      <c r="R3792"/>
      <c r="S3792" t="s">
        <v>231</v>
      </c>
      <c r="T3792"/>
      <c r="U3792" s="110" t="str">
        <f t="shared" si="118"/>
        <v>58562|GT-4</v>
      </c>
      <c r="V3792" s="186">
        <f>MATCH(U3792,[5]EPA_AMP!$U:$U,0)</f>
        <v>3867</v>
      </c>
      <c r="W3792" s="171"/>
      <c r="X3792" s="171"/>
      <c r="Y3792" s="113"/>
      <c r="Z3792"/>
      <c r="AA3792">
        <f t="shared" si="119"/>
        <v>58562</v>
      </c>
      <c r="AB3792" t="str">
        <f>INDEX(F860_2018_Plant!$M$3:$M$10982,MATCH(AA3792,F860_2018_Plant!$C$3:$C$10982,0))</f>
        <v>EPE</v>
      </c>
      <c r="AC3792" t="s">
        <v>11658</v>
      </c>
      <c r="AD3792" s="158" t="str">
        <f>IF(AC3792&lt;&gt;"",AC3792,INDEX(RefTables!$L$8:$L$90,MATCH(AB3792,RefTables!$H$8:$H$90,0)))</f>
        <v>Southwest</v>
      </c>
      <c r="AE3792" s="169"/>
      <c r="AF3792" s="138"/>
    </row>
    <row r="3793" spans="2:32" x14ac:dyDescent="0.5">
      <c r="B3793" t="s">
        <v>2472</v>
      </c>
      <c r="C3793" t="s">
        <v>36603</v>
      </c>
      <c r="D3793">
        <v>58933</v>
      </c>
      <c r="E3793">
        <v>101</v>
      </c>
      <c r="F3793"/>
      <c r="G3793">
        <v>2024</v>
      </c>
      <c r="H3793" t="s">
        <v>49570</v>
      </c>
      <c r="I3793">
        <v>3</v>
      </c>
      <c r="J3793"/>
      <c r="K3793" t="s">
        <v>18373</v>
      </c>
      <c r="L3793">
        <v>40.671700000000001</v>
      </c>
      <c r="M3793">
        <v>-80.336399999999998</v>
      </c>
      <c r="N3793" t="s">
        <v>50384</v>
      </c>
      <c r="O3793" t="s">
        <v>29</v>
      </c>
      <c r="P3793" t="s">
        <v>6</v>
      </c>
      <c r="Q3793"/>
      <c r="R3793"/>
      <c r="S3793" t="s">
        <v>49410</v>
      </c>
      <c r="T3793"/>
      <c r="U3793" s="110" t="str">
        <f t="shared" si="118"/>
        <v>58933|101</v>
      </c>
      <c r="V3793" s="186">
        <f>MATCH(U3793,[5]EPA_AMP!$U:$U,0)</f>
        <v>3868</v>
      </c>
      <c r="W3793" s="171"/>
      <c r="X3793" s="171"/>
      <c r="Y3793" s="113"/>
      <c r="Z3793"/>
      <c r="AA3793">
        <f t="shared" si="119"/>
        <v>58933</v>
      </c>
      <c r="AB3793" t="str">
        <f>INDEX(F860_2018_Plant!$M$3:$M$10982,MATCH(AA3793,F860_2018_Plant!$C$3:$C$10982,0))</f>
        <v>PJM</v>
      </c>
      <c r="AC3793" t="s">
        <v>11658</v>
      </c>
      <c r="AD3793" s="158" t="str">
        <f>IF(AC3793&lt;&gt;"",AC3793,INDEX(RefTables!$L$8:$L$90,MATCH(AB3793,RefTables!$H$8:$H$90,0)))</f>
        <v>Mid-Atlantic</v>
      </c>
      <c r="AE3793" s="169"/>
      <c r="AF3793" s="138"/>
    </row>
    <row r="3794" spans="2:32" x14ac:dyDescent="0.5">
      <c r="B3794" t="s">
        <v>2472</v>
      </c>
      <c r="C3794" t="s">
        <v>36603</v>
      </c>
      <c r="D3794">
        <v>58933</v>
      </c>
      <c r="E3794">
        <v>102</v>
      </c>
      <c r="F3794"/>
      <c r="G3794">
        <v>2024</v>
      </c>
      <c r="H3794" t="s">
        <v>49570</v>
      </c>
      <c r="I3794">
        <v>3</v>
      </c>
      <c r="J3794"/>
      <c r="K3794" t="s">
        <v>18373</v>
      </c>
      <c r="L3794">
        <v>40.671700000000001</v>
      </c>
      <c r="M3794">
        <v>-80.336399999999998</v>
      </c>
      <c r="N3794" t="s">
        <v>50384</v>
      </c>
      <c r="O3794" t="s">
        <v>29</v>
      </c>
      <c r="P3794" t="s">
        <v>6</v>
      </c>
      <c r="Q3794"/>
      <c r="R3794"/>
      <c r="S3794" t="s">
        <v>49410</v>
      </c>
      <c r="T3794"/>
      <c r="U3794" s="110" t="str">
        <f t="shared" si="118"/>
        <v>58933|102</v>
      </c>
      <c r="V3794" s="186">
        <f>MATCH(U3794,[5]EPA_AMP!$U:$U,0)</f>
        <v>3869</v>
      </c>
      <c r="W3794" s="171"/>
      <c r="X3794" s="171"/>
      <c r="Y3794" s="113"/>
      <c r="Z3794"/>
      <c r="AA3794">
        <f t="shared" si="119"/>
        <v>58933</v>
      </c>
      <c r="AB3794" t="str">
        <f>INDEX(F860_2018_Plant!$M$3:$M$10982,MATCH(AA3794,F860_2018_Plant!$C$3:$C$10982,0))</f>
        <v>PJM</v>
      </c>
      <c r="AC3794" t="s">
        <v>11658</v>
      </c>
      <c r="AD3794" s="158" t="str">
        <f>IF(AC3794&lt;&gt;"",AC3794,INDEX(RefTables!$L$8:$L$90,MATCH(AB3794,RefTables!$H$8:$H$90,0)))</f>
        <v>Mid-Atlantic</v>
      </c>
      <c r="AE3794" s="169"/>
      <c r="AF3794" s="138"/>
    </row>
    <row r="3795" spans="2:32" x14ac:dyDescent="0.5">
      <c r="B3795" t="s">
        <v>2472</v>
      </c>
      <c r="C3795" t="s">
        <v>36603</v>
      </c>
      <c r="D3795">
        <v>58933</v>
      </c>
      <c r="E3795">
        <v>103</v>
      </c>
      <c r="F3795"/>
      <c r="G3795">
        <v>2024</v>
      </c>
      <c r="H3795" t="s">
        <v>49570</v>
      </c>
      <c r="I3795">
        <v>3</v>
      </c>
      <c r="J3795"/>
      <c r="K3795" t="s">
        <v>18373</v>
      </c>
      <c r="L3795">
        <v>40.671700000000001</v>
      </c>
      <c r="M3795">
        <v>-80.336399999999998</v>
      </c>
      <c r="N3795" t="s">
        <v>50384</v>
      </c>
      <c r="O3795" t="s">
        <v>29</v>
      </c>
      <c r="P3795" t="s">
        <v>6</v>
      </c>
      <c r="Q3795"/>
      <c r="R3795"/>
      <c r="S3795" t="s">
        <v>49410</v>
      </c>
      <c r="T3795"/>
      <c r="U3795" s="110" t="str">
        <f t="shared" si="118"/>
        <v>58933|103</v>
      </c>
      <c r="V3795" s="186">
        <f>MATCH(U3795,[5]EPA_AMP!$U:$U,0)</f>
        <v>3870</v>
      </c>
      <c r="W3795" s="171"/>
      <c r="X3795" s="171"/>
      <c r="Y3795" s="113"/>
      <c r="Z3795"/>
      <c r="AA3795">
        <f t="shared" si="119"/>
        <v>58933</v>
      </c>
      <c r="AB3795" t="str">
        <f>INDEX(F860_2018_Plant!$M$3:$M$10982,MATCH(AA3795,F860_2018_Plant!$C$3:$C$10982,0))</f>
        <v>PJM</v>
      </c>
      <c r="AC3795" t="s">
        <v>11658</v>
      </c>
      <c r="AD3795" s="158" t="str">
        <f>IF(AC3795&lt;&gt;"",AC3795,INDEX(RefTables!$L$8:$L$90,MATCH(AB3795,RefTables!$H$8:$H$90,0)))</f>
        <v>Mid-Atlantic</v>
      </c>
      <c r="AE3795" s="169"/>
      <c r="AF3795" s="138"/>
    </row>
    <row r="3796" spans="2:32" x14ac:dyDescent="0.5">
      <c r="B3796" t="s">
        <v>3093</v>
      </c>
      <c r="C3796" t="s">
        <v>48882</v>
      </c>
      <c r="D3796">
        <v>59004</v>
      </c>
      <c r="E3796" t="s">
        <v>36</v>
      </c>
      <c r="F3796"/>
      <c r="G3796">
        <v>2024</v>
      </c>
      <c r="H3796" t="s">
        <v>49207</v>
      </c>
      <c r="I3796">
        <v>3</v>
      </c>
      <c r="J3796"/>
      <c r="K3796" t="s">
        <v>18493</v>
      </c>
      <c r="L3796">
        <v>39.0578</v>
      </c>
      <c r="M3796">
        <v>-77.542500000000004</v>
      </c>
      <c r="N3796" t="s">
        <v>50385</v>
      </c>
      <c r="O3796" t="s">
        <v>29</v>
      </c>
      <c r="P3796" t="s">
        <v>20</v>
      </c>
      <c r="Q3796"/>
      <c r="R3796"/>
      <c r="S3796" t="s">
        <v>49410</v>
      </c>
      <c r="T3796"/>
      <c r="U3796" s="110" t="str">
        <f t="shared" si="118"/>
        <v>59004|CT1</v>
      </c>
      <c r="V3796" s="186">
        <f>MATCH(U3796,[5]EPA_AMP!$U:$U,0)</f>
        <v>3871</v>
      </c>
      <c r="W3796" s="171"/>
      <c r="X3796" s="171"/>
      <c r="Y3796" s="113"/>
      <c r="Z3796"/>
      <c r="AA3796">
        <f t="shared" si="119"/>
        <v>59004</v>
      </c>
      <c r="AB3796" t="str">
        <f>INDEX(F860_2018_Plant!$M$3:$M$10982,MATCH(AA3796,F860_2018_Plant!$C$3:$C$10982,0))</f>
        <v>PJM</v>
      </c>
      <c r="AC3796" t="s">
        <v>11658</v>
      </c>
      <c r="AD3796" s="158" t="str">
        <f>IF(AC3796&lt;&gt;"",AC3796,INDEX(RefTables!$L$8:$L$90,MATCH(AB3796,RefTables!$H$8:$H$90,0)))</f>
        <v>Mid-Atlantic</v>
      </c>
      <c r="AE3796" s="169"/>
      <c r="AF3796" s="138"/>
    </row>
    <row r="3797" spans="2:32" x14ac:dyDescent="0.5">
      <c r="B3797" t="s">
        <v>3093</v>
      </c>
      <c r="C3797" t="s">
        <v>48882</v>
      </c>
      <c r="D3797">
        <v>59004</v>
      </c>
      <c r="E3797" t="s">
        <v>38</v>
      </c>
      <c r="F3797"/>
      <c r="G3797">
        <v>2024</v>
      </c>
      <c r="H3797" t="s">
        <v>49207</v>
      </c>
      <c r="I3797">
        <v>3</v>
      </c>
      <c r="J3797"/>
      <c r="K3797" t="s">
        <v>18493</v>
      </c>
      <c r="L3797">
        <v>39.0578</v>
      </c>
      <c r="M3797">
        <v>-77.542500000000004</v>
      </c>
      <c r="N3797" t="s">
        <v>50385</v>
      </c>
      <c r="O3797" t="s">
        <v>29</v>
      </c>
      <c r="P3797" t="s">
        <v>20</v>
      </c>
      <c r="Q3797"/>
      <c r="R3797"/>
      <c r="S3797" t="s">
        <v>49410</v>
      </c>
      <c r="T3797"/>
      <c r="U3797" s="110" t="str">
        <f t="shared" si="118"/>
        <v>59004|CT2</v>
      </c>
      <c r="V3797" s="186">
        <f>MATCH(U3797,[5]EPA_AMP!$U:$U,0)</f>
        <v>3872</v>
      </c>
      <c r="W3797" s="171"/>
      <c r="X3797" s="171"/>
      <c r="Y3797" s="113"/>
      <c r="Z3797"/>
      <c r="AA3797">
        <f t="shared" si="119"/>
        <v>59004</v>
      </c>
      <c r="AB3797" t="str">
        <f>INDEX(F860_2018_Plant!$M$3:$M$10982,MATCH(AA3797,F860_2018_Plant!$C$3:$C$10982,0))</f>
        <v>PJM</v>
      </c>
      <c r="AC3797" t="s">
        <v>11658</v>
      </c>
      <c r="AD3797" s="158" t="str">
        <f>IF(AC3797&lt;&gt;"",AC3797,INDEX(RefTables!$L$8:$L$90,MATCH(AB3797,RefTables!$H$8:$H$90,0)))</f>
        <v>Mid-Atlantic</v>
      </c>
      <c r="AE3797" s="169"/>
      <c r="AF3797" s="138"/>
    </row>
    <row r="3798" spans="2:32" x14ac:dyDescent="0.5">
      <c r="B3798" t="s">
        <v>1510</v>
      </c>
      <c r="C3798" t="s">
        <v>15770</v>
      </c>
      <c r="D3798">
        <v>59073</v>
      </c>
      <c r="E3798" t="s">
        <v>17928</v>
      </c>
      <c r="F3798"/>
      <c r="G3798">
        <v>2024</v>
      </c>
      <c r="H3798" t="s">
        <v>567</v>
      </c>
      <c r="I3798">
        <v>3</v>
      </c>
      <c r="J3798"/>
      <c r="K3798" t="s">
        <v>18196</v>
      </c>
      <c r="L3798">
        <v>38.387</v>
      </c>
      <c r="M3798">
        <v>-76.408000000000001</v>
      </c>
      <c r="N3798" t="s">
        <v>50386</v>
      </c>
      <c r="O3798" t="s">
        <v>5</v>
      </c>
      <c r="P3798" t="s">
        <v>20</v>
      </c>
      <c r="Q3798"/>
      <c r="R3798"/>
      <c r="S3798"/>
      <c r="T3798"/>
      <c r="U3798" s="110" t="str">
        <f t="shared" si="118"/>
        <v>59073|214JA</v>
      </c>
      <c r="V3798" s="186">
        <f>MATCH(U3798,[5]EPA_AMP!$U:$U,0)</f>
        <v>3873</v>
      </c>
      <c r="W3798" s="171"/>
      <c r="X3798" s="171"/>
      <c r="Y3798" s="113"/>
      <c r="Z3798"/>
      <c r="AA3798">
        <f t="shared" si="119"/>
        <v>59073</v>
      </c>
      <c r="AB3798" t="str">
        <f>INDEX(F860_2018_Plant!$M$3:$M$10982,MATCH(AA3798,F860_2018_Plant!$C$3:$C$10982,0))</f>
        <v>PJM</v>
      </c>
      <c r="AC3798" t="s">
        <v>11658</v>
      </c>
      <c r="AD3798" s="158" t="str">
        <f>IF(AC3798&lt;&gt;"",AC3798,INDEX(RefTables!$L$8:$L$90,MATCH(AB3798,RefTables!$H$8:$H$90,0)))</f>
        <v>Mid-Atlantic</v>
      </c>
      <c r="AE3798" s="169"/>
      <c r="AF3798" s="138"/>
    </row>
    <row r="3799" spans="2:32" x14ac:dyDescent="0.5">
      <c r="B3799" t="s">
        <v>1510</v>
      </c>
      <c r="C3799" t="s">
        <v>15770</v>
      </c>
      <c r="D3799">
        <v>59073</v>
      </c>
      <c r="E3799" t="s">
        <v>17929</v>
      </c>
      <c r="F3799"/>
      <c r="G3799">
        <v>2024</v>
      </c>
      <c r="H3799" t="s">
        <v>567</v>
      </c>
      <c r="I3799">
        <v>3</v>
      </c>
      <c r="J3799"/>
      <c r="K3799" t="s">
        <v>18196</v>
      </c>
      <c r="L3799">
        <v>38.387</v>
      </c>
      <c r="M3799">
        <v>-76.408000000000001</v>
      </c>
      <c r="N3799" t="s">
        <v>50386</v>
      </c>
      <c r="O3799" t="s">
        <v>5</v>
      </c>
      <c r="P3799" t="s">
        <v>20</v>
      </c>
      <c r="Q3799"/>
      <c r="R3799"/>
      <c r="S3799"/>
      <c r="T3799"/>
      <c r="U3799" s="110" t="str">
        <f t="shared" si="118"/>
        <v>59073|214JB</v>
      </c>
      <c r="V3799" s="186">
        <f>MATCH(U3799,[5]EPA_AMP!$U:$U,0)</f>
        <v>3874</v>
      </c>
      <c r="W3799" s="171"/>
      <c r="X3799" s="171"/>
      <c r="Y3799" s="113"/>
      <c r="Z3799"/>
      <c r="AA3799">
        <f t="shared" si="119"/>
        <v>59073</v>
      </c>
      <c r="AB3799" t="str">
        <f>INDEX(F860_2018_Plant!$M$3:$M$10982,MATCH(AA3799,F860_2018_Plant!$C$3:$C$10982,0))</f>
        <v>PJM</v>
      </c>
      <c r="AC3799" t="s">
        <v>11658</v>
      </c>
      <c r="AD3799" s="158" t="str">
        <f>IF(AC3799&lt;&gt;"",AC3799,INDEX(RefTables!$L$8:$L$90,MATCH(AB3799,RefTables!$H$8:$H$90,0)))</f>
        <v>Mid-Atlantic</v>
      </c>
      <c r="AE3799" s="169"/>
      <c r="AF3799" s="138"/>
    </row>
    <row r="3800" spans="2:32" x14ac:dyDescent="0.5">
      <c r="B3800" t="s">
        <v>1510</v>
      </c>
      <c r="C3800" t="s">
        <v>15770</v>
      </c>
      <c r="D3800">
        <v>59073</v>
      </c>
      <c r="E3800" t="s">
        <v>17930</v>
      </c>
      <c r="F3800"/>
      <c r="G3800">
        <v>2024</v>
      </c>
      <c r="H3800" t="s">
        <v>1529</v>
      </c>
      <c r="I3800">
        <v>3</v>
      </c>
      <c r="J3800"/>
      <c r="K3800" t="s">
        <v>18196</v>
      </c>
      <c r="L3800">
        <v>38.387</v>
      </c>
      <c r="M3800">
        <v>-76.408000000000001</v>
      </c>
      <c r="N3800" t="s">
        <v>50386</v>
      </c>
      <c r="O3800" t="s">
        <v>19</v>
      </c>
      <c r="P3800" t="s">
        <v>20</v>
      </c>
      <c r="Q3800"/>
      <c r="R3800"/>
      <c r="S3800"/>
      <c r="T3800"/>
      <c r="U3800" s="110" t="str">
        <f t="shared" si="118"/>
        <v>59073|B921A</v>
      </c>
      <c r="V3800" s="186">
        <f>MATCH(U3800,[5]EPA_AMP!$U:$U,0)</f>
        <v>3875</v>
      </c>
      <c r="W3800" s="171"/>
      <c r="X3800" s="171"/>
      <c r="Y3800" s="113"/>
      <c r="Z3800"/>
      <c r="AA3800">
        <f t="shared" si="119"/>
        <v>59073</v>
      </c>
      <c r="AB3800" t="str">
        <f>INDEX(F860_2018_Plant!$M$3:$M$10982,MATCH(AA3800,F860_2018_Plant!$C$3:$C$10982,0))</f>
        <v>PJM</v>
      </c>
      <c r="AC3800" t="s">
        <v>11658</v>
      </c>
      <c r="AD3800" s="158" t="str">
        <f>IF(AC3800&lt;&gt;"",AC3800,INDEX(RefTables!$L$8:$L$90,MATCH(AB3800,RefTables!$H$8:$H$90,0)))</f>
        <v>Mid-Atlantic</v>
      </c>
      <c r="AE3800" s="169"/>
      <c r="AF3800" s="138"/>
    </row>
    <row r="3801" spans="2:32" x14ac:dyDescent="0.5">
      <c r="B3801" t="s">
        <v>1510</v>
      </c>
      <c r="C3801" t="s">
        <v>15770</v>
      </c>
      <c r="D3801">
        <v>59073</v>
      </c>
      <c r="E3801" t="s">
        <v>17931</v>
      </c>
      <c r="F3801"/>
      <c r="G3801">
        <v>2024</v>
      </c>
      <c r="H3801" t="s">
        <v>1529</v>
      </c>
      <c r="I3801">
        <v>3</v>
      </c>
      <c r="J3801"/>
      <c r="K3801" t="s">
        <v>18196</v>
      </c>
      <c r="L3801">
        <v>38.387</v>
      </c>
      <c r="M3801">
        <v>-76.408000000000001</v>
      </c>
      <c r="N3801" t="s">
        <v>50386</v>
      </c>
      <c r="O3801" t="s">
        <v>19</v>
      </c>
      <c r="P3801" t="s">
        <v>20</v>
      </c>
      <c r="Q3801"/>
      <c r="R3801"/>
      <c r="S3801"/>
      <c r="T3801"/>
      <c r="U3801" s="110" t="str">
        <f t="shared" si="118"/>
        <v>59073|B921B</v>
      </c>
      <c r="V3801" s="186">
        <f>MATCH(U3801,[5]EPA_AMP!$U:$U,0)</f>
        <v>3876</v>
      </c>
      <c r="W3801" s="171"/>
      <c r="X3801" s="171"/>
      <c r="Y3801" s="113"/>
      <c r="Z3801"/>
      <c r="AA3801">
        <f t="shared" si="119"/>
        <v>59073</v>
      </c>
      <c r="AB3801" t="str">
        <f>INDEX(F860_2018_Plant!$M$3:$M$10982,MATCH(AA3801,F860_2018_Plant!$C$3:$C$10982,0))</f>
        <v>PJM</v>
      </c>
      <c r="AC3801" t="s">
        <v>11658</v>
      </c>
      <c r="AD3801" s="158" t="str">
        <f>IF(AC3801&lt;&gt;"",AC3801,INDEX(RefTables!$L$8:$L$90,MATCH(AB3801,RefTables!$H$8:$H$90,0)))</f>
        <v>Mid-Atlantic</v>
      </c>
      <c r="AE3801" s="169"/>
      <c r="AF3801" s="138"/>
    </row>
    <row r="3802" spans="2:32" x14ac:dyDescent="0.5">
      <c r="B3802" t="s">
        <v>1510</v>
      </c>
      <c r="C3802" t="s">
        <v>15770</v>
      </c>
      <c r="D3802">
        <v>59073</v>
      </c>
      <c r="E3802" t="s">
        <v>17932</v>
      </c>
      <c r="F3802"/>
      <c r="G3802">
        <v>2024</v>
      </c>
      <c r="H3802" t="s">
        <v>1529</v>
      </c>
      <c r="I3802">
        <v>3</v>
      </c>
      <c r="J3802"/>
      <c r="K3802" t="s">
        <v>18196</v>
      </c>
      <c r="L3802">
        <v>38.387</v>
      </c>
      <c r="M3802">
        <v>-76.408000000000001</v>
      </c>
      <c r="N3802" t="s">
        <v>50386</v>
      </c>
      <c r="O3802" t="s">
        <v>5</v>
      </c>
      <c r="P3802" t="s">
        <v>20</v>
      </c>
      <c r="Q3802"/>
      <c r="R3802"/>
      <c r="S3802"/>
      <c r="T3802"/>
      <c r="U3802" s="110" t="str">
        <f t="shared" si="118"/>
        <v>59073|GT501A</v>
      </c>
      <c r="V3802" s="186">
        <f>MATCH(U3802,[5]EPA_AMP!$U:$U,0)</f>
        <v>3877</v>
      </c>
      <c r="W3802" s="171"/>
      <c r="X3802" s="171"/>
      <c r="Y3802" s="113"/>
      <c r="Z3802"/>
      <c r="AA3802">
        <f t="shared" si="119"/>
        <v>59073</v>
      </c>
      <c r="AB3802" t="str">
        <f>INDEX(F860_2018_Plant!$M$3:$M$10982,MATCH(AA3802,F860_2018_Plant!$C$3:$C$10982,0))</f>
        <v>PJM</v>
      </c>
      <c r="AC3802" t="s">
        <v>11658</v>
      </c>
      <c r="AD3802" s="158" t="str">
        <f>IF(AC3802&lt;&gt;"",AC3802,INDEX(RefTables!$L$8:$L$90,MATCH(AB3802,RefTables!$H$8:$H$90,0)))</f>
        <v>Mid-Atlantic</v>
      </c>
      <c r="AE3802" s="169"/>
      <c r="AF3802" s="138"/>
    </row>
    <row r="3803" spans="2:32" x14ac:dyDescent="0.5">
      <c r="B3803" t="s">
        <v>1510</v>
      </c>
      <c r="C3803" t="s">
        <v>15770</v>
      </c>
      <c r="D3803">
        <v>59073</v>
      </c>
      <c r="E3803" t="s">
        <v>17933</v>
      </c>
      <c r="F3803"/>
      <c r="G3803">
        <v>2024</v>
      </c>
      <c r="H3803" t="s">
        <v>1529</v>
      </c>
      <c r="I3803">
        <v>3</v>
      </c>
      <c r="J3803"/>
      <c r="K3803" t="s">
        <v>18196</v>
      </c>
      <c r="L3803">
        <v>38.387</v>
      </c>
      <c r="M3803">
        <v>-76.408000000000001</v>
      </c>
      <c r="N3803" t="s">
        <v>50386</v>
      </c>
      <c r="O3803" t="s">
        <v>5</v>
      </c>
      <c r="P3803" t="s">
        <v>20</v>
      </c>
      <c r="Q3803"/>
      <c r="R3803"/>
      <c r="S3803"/>
      <c r="T3803"/>
      <c r="U3803" s="110" t="str">
        <f t="shared" si="118"/>
        <v>59073|GT501B</v>
      </c>
      <c r="V3803" s="186">
        <f>MATCH(U3803,[5]EPA_AMP!$U:$U,0)</f>
        <v>3878</v>
      </c>
      <c r="W3803" s="171"/>
      <c r="X3803" s="171"/>
      <c r="Y3803" s="113"/>
      <c r="Z3803"/>
      <c r="AA3803">
        <f t="shared" si="119"/>
        <v>59073</v>
      </c>
      <c r="AB3803" t="str">
        <f>INDEX(F860_2018_Plant!$M$3:$M$10982,MATCH(AA3803,F860_2018_Plant!$C$3:$C$10982,0))</f>
        <v>PJM</v>
      </c>
      <c r="AC3803" t="s">
        <v>11658</v>
      </c>
      <c r="AD3803" s="158" t="str">
        <f>IF(AC3803&lt;&gt;"",AC3803,INDEX(RefTables!$L$8:$L$90,MATCH(AB3803,RefTables!$H$8:$H$90,0)))</f>
        <v>Mid-Atlantic</v>
      </c>
      <c r="AE3803" s="169"/>
      <c r="AF3803" s="138"/>
    </row>
    <row r="3804" spans="2:32" x14ac:dyDescent="0.5">
      <c r="B3804" t="s">
        <v>1554</v>
      </c>
      <c r="C3804" t="s">
        <v>17539</v>
      </c>
      <c r="D3804">
        <v>59093</v>
      </c>
      <c r="E3804">
        <v>10</v>
      </c>
      <c r="F3804"/>
      <c r="G3804">
        <v>2024</v>
      </c>
      <c r="H3804" t="s">
        <v>49204</v>
      </c>
      <c r="I3804">
        <v>5</v>
      </c>
      <c r="J3804"/>
      <c r="K3804" t="s">
        <v>18212</v>
      </c>
      <c r="L3804">
        <v>42.792999999999999</v>
      </c>
      <c r="M3804">
        <v>-86.092500000000001</v>
      </c>
      <c r="N3804" t="s">
        <v>50387</v>
      </c>
      <c r="O3804" t="s">
        <v>29</v>
      </c>
      <c r="P3804" t="s">
        <v>6</v>
      </c>
      <c r="Q3804"/>
      <c r="R3804"/>
      <c r="S3804" t="s">
        <v>49410</v>
      </c>
      <c r="T3804"/>
      <c r="U3804" s="110" t="str">
        <f t="shared" si="118"/>
        <v>59093|10</v>
      </c>
      <c r="V3804" s="186">
        <f>MATCH(U3804,[5]EPA_AMP!$U:$U,0)</f>
        <v>3879</v>
      </c>
      <c r="W3804" s="171"/>
      <c r="X3804" s="171"/>
      <c r="Y3804" s="113"/>
      <c r="Z3804"/>
      <c r="AA3804">
        <f t="shared" si="119"/>
        <v>59093</v>
      </c>
      <c r="AB3804" t="str">
        <f>INDEX(F860_2018_Plant!$M$3:$M$10982,MATCH(AA3804,F860_2018_Plant!$C$3:$C$10982,0))</f>
        <v>MISO</v>
      </c>
      <c r="AC3804" t="s">
        <v>11658</v>
      </c>
      <c r="AD3804" s="158" t="str">
        <f>IF(AC3804&lt;&gt;"",AC3804,INDEX(RefTables!$L$8:$L$90,MATCH(AB3804,RefTables!$H$8:$H$90,0)))</f>
        <v>Midwest</v>
      </c>
      <c r="AE3804" s="169"/>
      <c r="AF3804" s="138"/>
    </row>
    <row r="3805" spans="2:32" x14ac:dyDescent="0.5">
      <c r="B3805" t="s">
        <v>1554</v>
      </c>
      <c r="C3805" t="s">
        <v>17539</v>
      </c>
      <c r="D3805">
        <v>59093</v>
      </c>
      <c r="E3805">
        <v>11</v>
      </c>
      <c r="F3805"/>
      <c r="G3805">
        <v>2024</v>
      </c>
      <c r="H3805" t="s">
        <v>49204</v>
      </c>
      <c r="I3805">
        <v>5</v>
      </c>
      <c r="J3805"/>
      <c r="K3805" t="s">
        <v>18212</v>
      </c>
      <c r="L3805">
        <v>42.792999999999999</v>
      </c>
      <c r="M3805">
        <v>-86.092500000000001</v>
      </c>
      <c r="N3805" t="s">
        <v>50387</v>
      </c>
      <c r="O3805" t="s">
        <v>29</v>
      </c>
      <c r="P3805" t="s">
        <v>6</v>
      </c>
      <c r="Q3805"/>
      <c r="R3805"/>
      <c r="S3805" t="s">
        <v>49410</v>
      </c>
      <c r="T3805"/>
      <c r="U3805" s="110" t="str">
        <f t="shared" si="118"/>
        <v>59093|11</v>
      </c>
      <c r="V3805" s="186">
        <f>MATCH(U3805,[5]EPA_AMP!$U:$U,0)</f>
        <v>3880</v>
      </c>
      <c r="W3805" s="171"/>
      <c r="X3805" s="171"/>
      <c r="Y3805" s="113"/>
      <c r="Z3805"/>
      <c r="AA3805">
        <f t="shared" si="119"/>
        <v>59093</v>
      </c>
      <c r="AB3805" t="str">
        <f>INDEX(F860_2018_Plant!$M$3:$M$10982,MATCH(AA3805,F860_2018_Plant!$C$3:$C$10982,0))</f>
        <v>MISO</v>
      </c>
      <c r="AC3805" t="s">
        <v>11658</v>
      </c>
      <c r="AD3805" s="158" t="str">
        <f>IF(AC3805&lt;&gt;"",AC3805,INDEX(RefTables!$L$8:$L$90,MATCH(AB3805,RefTables!$H$8:$H$90,0)))</f>
        <v>Midwest</v>
      </c>
      <c r="AE3805" s="169"/>
      <c r="AF3805" s="138"/>
    </row>
    <row r="3806" spans="2:32" x14ac:dyDescent="0.5">
      <c r="B3806" t="s">
        <v>1510</v>
      </c>
      <c r="C3806" t="s">
        <v>17935</v>
      </c>
      <c r="D3806">
        <v>59220</v>
      </c>
      <c r="E3806" t="s">
        <v>36</v>
      </c>
      <c r="F3806"/>
      <c r="G3806">
        <v>2024</v>
      </c>
      <c r="H3806" t="s">
        <v>49570</v>
      </c>
      <c r="I3806">
        <v>3</v>
      </c>
      <c r="J3806"/>
      <c r="K3806" t="s">
        <v>18198</v>
      </c>
      <c r="L3806">
        <v>39.7194</v>
      </c>
      <c r="M3806">
        <v>-76.161600000000007</v>
      </c>
      <c r="N3806" t="s">
        <v>49878</v>
      </c>
      <c r="O3806" t="s">
        <v>29</v>
      </c>
      <c r="P3806" t="s">
        <v>6</v>
      </c>
      <c r="Q3806"/>
      <c r="R3806"/>
      <c r="S3806" t="s">
        <v>49410</v>
      </c>
      <c r="T3806"/>
      <c r="U3806" s="110" t="str">
        <f t="shared" si="118"/>
        <v>59220|CT1</v>
      </c>
      <c r="V3806" s="186">
        <f>MATCH(U3806,[5]EPA_AMP!$U:$U,0)</f>
        <v>3881</v>
      </c>
      <c r="W3806" s="171"/>
      <c r="X3806" s="171"/>
      <c r="Y3806" s="113"/>
      <c r="Z3806"/>
      <c r="AA3806">
        <f t="shared" si="119"/>
        <v>59220</v>
      </c>
      <c r="AB3806" t="str">
        <f>INDEX(F860_2018_Plant!$M$3:$M$10982,MATCH(AA3806,F860_2018_Plant!$C$3:$C$10982,0))</f>
        <v>PJM</v>
      </c>
      <c r="AC3806" t="s">
        <v>11658</v>
      </c>
      <c r="AD3806" s="158" t="str">
        <f>IF(AC3806&lt;&gt;"",AC3806,INDEX(RefTables!$L$8:$L$90,MATCH(AB3806,RefTables!$H$8:$H$90,0)))</f>
        <v>Mid-Atlantic</v>
      </c>
      <c r="AE3806" s="169"/>
      <c r="AF3806" s="138"/>
    </row>
    <row r="3807" spans="2:32" x14ac:dyDescent="0.5">
      <c r="B3807" t="s">
        <v>1510</v>
      </c>
      <c r="C3807" t="s">
        <v>17935</v>
      </c>
      <c r="D3807">
        <v>59220</v>
      </c>
      <c r="E3807" t="s">
        <v>38</v>
      </c>
      <c r="F3807"/>
      <c r="G3807">
        <v>2024</v>
      </c>
      <c r="H3807" t="s">
        <v>49570</v>
      </c>
      <c r="I3807">
        <v>3</v>
      </c>
      <c r="J3807"/>
      <c r="K3807" t="s">
        <v>18198</v>
      </c>
      <c r="L3807">
        <v>39.7194</v>
      </c>
      <c r="M3807">
        <v>-76.161600000000007</v>
      </c>
      <c r="N3807" t="s">
        <v>49878</v>
      </c>
      <c r="O3807" t="s">
        <v>29</v>
      </c>
      <c r="P3807" t="s">
        <v>6</v>
      </c>
      <c r="Q3807"/>
      <c r="R3807"/>
      <c r="S3807" t="s">
        <v>49410</v>
      </c>
      <c r="T3807"/>
      <c r="U3807" s="110" t="str">
        <f t="shared" si="118"/>
        <v>59220|CT2</v>
      </c>
      <c r="V3807" s="186">
        <f>MATCH(U3807,[5]EPA_AMP!$U:$U,0)</f>
        <v>3882</v>
      </c>
      <c r="W3807" s="171"/>
      <c r="X3807" s="171"/>
      <c r="Y3807" s="113"/>
      <c r="Z3807"/>
      <c r="AA3807">
        <f t="shared" si="119"/>
        <v>59220</v>
      </c>
      <c r="AB3807" t="str">
        <f>INDEX(F860_2018_Plant!$M$3:$M$10982,MATCH(AA3807,F860_2018_Plant!$C$3:$C$10982,0))</f>
        <v>PJM</v>
      </c>
      <c r="AC3807" t="s">
        <v>11658</v>
      </c>
      <c r="AD3807" s="158" t="str">
        <f>IF(AC3807&lt;&gt;"",AC3807,INDEX(RefTables!$L$8:$L$90,MATCH(AB3807,RefTables!$H$8:$H$90,0)))</f>
        <v>Mid-Atlantic</v>
      </c>
      <c r="AE3807" s="169"/>
      <c r="AF3807" s="138"/>
    </row>
    <row r="3808" spans="2:32" x14ac:dyDescent="0.5">
      <c r="B3808" t="s">
        <v>1828</v>
      </c>
      <c r="C3808" t="s">
        <v>17941</v>
      </c>
      <c r="D3808">
        <v>59325</v>
      </c>
      <c r="E3808" t="s">
        <v>17942</v>
      </c>
      <c r="F3808"/>
      <c r="G3808">
        <v>2024</v>
      </c>
      <c r="H3808" t="s">
        <v>47739</v>
      </c>
      <c r="I3808">
        <v>4</v>
      </c>
      <c r="J3808"/>
      <c r="K3808" t="s">
        <v>18271</v>
      </c>
      <c r="L3808">
        <v>35.198599999999999</v>
      </c>
      <c r="M3808">
        <v>-81.360399999999998</v>
      </c>
      <c r="N3808" t="s">
        <v>50388</v>
      </c>
      <c r="O3808" t="s">
        <v>29</v>
      </c>
      <c r="P3808" t="s">
        <v>6</v>
      </c>
      <c r="Q3808"/>
      <c r="R3808"/>
      <c r="S3808" t="s">
        <v>49410</v>
      </c>
      <c r="T3808"/>
      <c r="U3808" s="110" t="str">
        <f t="shared" si="118"/>
        <v>59325|ES-1</v>
      </c>
      <c r="V3808" s="186">
        <f>MATCH(U3808,[5]EPA_AMP!$U:$U,0)</f>
        <v>3883</v>
      </c>
      <c r="W3808" s="171"/>
      <c r="X3808" s="171"/>
      <c r="Y3808" s="113"/>
      <c r="Z3808"/>
      <c r="AA3808">
        <f t="shared" si="119"/>
        <v>59325</v>
      </c>
      <c r="AB3808" t="str">
        <f>INDEX(F860_2018_Plant!$M$3:$M$10982,MATCH(AA3808,F860_2018_Plant!$C$3:$C$10982,0))</f>
        <v>DUK</v>
      </c>
      <c r="AC3808" t="s">
        <v>11658</v>
      </c>
      <c r="AD3808" s="158" t="str">
        <f>IF(AC3808&lt;&gt;"",AC3808,INDEX(RefTables!$L$8:$L$90,MATCH(AB3808,RefTables!$H$8:$H$90,0)))</f>
        <v>Carolinas</v>
      </c>
      <c r="AE3808" s="169"/>
      <c r="AF3808" s="138"/>
    </row>
    <row r="3809" spans="2:32" x14ac:dyDescent="0.5">
      <c r="B3809" t="s">
        <v>2331</v>
      </c>
      <c r="C3809" t="s">
        <v>17951</v>
      </c>
      <c r="D3809">
        <v>59326</v>
      </c>
      <c r="E3809">
        <v>1</v>
      </c>
      <c r="F3809"/>
      <c r="G3809">
        <v>2024</v>
      </c>
      <c r="H3809" t="s">
        <v>49207</v>
      </c>
      <c r="I3809">
        <v>5</v>
      </c>
      <c r="J3809"/>
      <c r="K3809" t="s">
        <v>18331</v>
      </c>
      <c r="L3809">
        <v>39.4679</v>
      </c>
      <c r="M3809">
        <v>-84.353099999999998</v>
      </c>
      <c r="N3809" t="s">
        <v>50389</v>
      </c>
      <c r="O3809" t="s">
        <v>29</v>
      </c>
      <c r="P3809" t="s">
        <v>6</v>
      </c>
      <c r="Q3809"/>
      <c r="R3809"/>
      <c r="S3809" t="s">
        <v>49410</v>
      </c>
      <c r="T3809"/>
      <c r="U3809" s="110" t="str">
        <f t="shared" si="118"/>
        <v>59326|1</v>
      </c>
      <c r="V3809" s="186">
        <f>MATCH(U3809,[5]EPA_AMP!$U:$U,0)</f>
        <v>3884</v>
      </c>
      <c r="W3809" s="171"/>
      <c r="X3809" s="171"/>
      <c r="Y3809" s="113"/>
      <c r="Z3809"/>
      <c r="AA3809">
        <f t="shared" si="119"/>
        <v>59326</v>
      </c>
      <c r="AB3809" t="str">
        <f>INDEX(F860_2018_Plant!$M$3:$M$10982,MATCH(AA3809,F860_2018_Plant!$C$3:$C$10982,0))</f>
        <v>PJM</v>
      </c>
      <c r="AC3809" t="s">
        <v>11658</v>
      </c>
      <c r="AD3809" s="158" t="str">
        <f>IF(AC3809&lt;&gt;"",AC3809,INDEX(RefTables!$L$8:$L$90,MATCH(AB3809,RefTables!$H$8:$H$90,0)))</f>
        <v>Mid-Atlantic</v>
      </c>
      <c r="AE3809" s="169"/>
      <c r="AF3809" s="138"/>
    </row>
    <row r="3810" spans="2:32" x14ac:dyDescent="0.5">
      <c r="B3810" t="s">
        <v>2331</v>
      </c>
      <c r="C3810" t="s">
        <v>17582</v>
      </c>
      <c r="D3810">
        <v>59764</v>
      </c>
      <c r="E3810" t="s">
        <v>6860</v>
      </c>
      <c r="F3810"/>
      <c r="G3810">
        <v>2024</v>
      </c>
      <c r="H3810" t="s">
        <v>49207</v>
      </c>
      <c r="I3810">
        <v>5</v>
      </c>
      <c r="J3810"/>
      <c r="K3810" t="s">
        <v>18335</v>
      </c>
      <c r="L3810">
        <v>41.667900000000003</v>
      </c>
      <c r="M3810">
        <v>-83.443700000000007</v>
      </c>
      <c r="N3810" t="s">
        <v>50390</v>
      </c>
      <c r="O3810" t="s">
        <v>29</v>
      </c>
      <c r="P3810" t="s">
        <v>6</v>
      </c>
      <c r="Q3810"/>
      <c r="R3810"/>
      <c r="S3810" t="s">
        <v>49410</v>
      </c>
      <c r="T3810"/>
      <c r="U3810" s="110" t="str">
        <f t="shared" si="118"/>
        <v>59764|01</v>
      </c>
      <c r="V3810" s="186">
        <f>MATCH(U3810,[5]EPA_AMP!$U:$U,0)</f>
        <v>3885</v>
      </c>
      <c r="W3810" s="171"/>
      <c r="X3810" s="171"/>
      <c r="Y3810" s="113"/>
      <c r="Z3810"/>
      <c r="AA3810">
        <f t="shared" si="119"/>
        <v>59764</v>
      </c>
      <c r="AB3810" t="str">
        <f>INDEX(F860_2018_Plant!$M$3:$M$10982,MATCH(AA3810,F860_2018_Plant!$C$3:$C$10982,0))</f>
        <v>PJM</v>
      </c>
      <c r="AC3810" t="s">
        <v>11658</v>
      </c>
      <c r="AD3810" s="158" t="str">
        <f>IF(AC3810&lt;&gt;"",AC3810,INDEX(RefTables!$L$8:$L$90,MATCH(AB3810,RefTables!$H$8:$H$90,0)))</f>
        <v>Mid-Atlantic</v>
      </c>
      <c r="AE3810" s="169"/>
      <c r="AF3810" s="138"/>
    </row>
    <row r="3811" spans="2:32" x14ac:dyDescent="0.5">
      <c r="B3811" t="s">
        <v>2331</v>
      </c>
      <c r="C3811" t="s">
        <v>17582</v>
      </c>
      <c r="D3811">
        <v>59764</v>
      </c>
      <c r="E3811" t="s">
        <v>6696</v>
      </c>
      <c r="F3811"/>
      <c r="G3811">
        <v>2024</v>
      </c>
      <c r="H3811" t="s">
        <v>49207</v>
      </c>
      <c r="I3811">
        <v>5</v>
      </c>
      <c r="J3811"/>
      <c r="K3811" t="s">
        <v>18335</v>
      </c>
      <c r="L3811">
        <v>41.667900000000003</v>
      </c>
      <c r="M3811">
        <v>-83.443700000000007</v>
      </c>
      <c r="N3811" t="s">
        <v>50390</v>
      </c>
      <c r="O3811" t="s">
        <v>29</v>
      </c>
      <c r="P3811" t="s">
        <v>6</v>
      </c>
      <c r="Q3811"/>
      <c r="R3811"/>
      <c r="S3811" t="s">
        <v>49410</v>
      </c>
      <c r="T3811"/>
      <c r="U3811" s="110" t="str">
        <f t="shared" si="118"/>
        <v>59764|02</v>
      </c>
      <c r="V3811" s="186">
        <f>MATCH(U3811,[5]EPA_AMP!$U:$U,0)</f>
        <v>3886</v>
      </c>
      <c r="W3811" s="171"/>
      <c r="X3811" s="171"/>
      <c r="Y3811" s="113"/>
      <c r="Z3811"/>
      <c r="AA3811">
        <f t="shared" si="119"/>
        <v>59764</v>
      </c>
      <c r="AB3811" t="str">
        <f>INDEX(F860_2018_Plant!$M$3:$M$10982,MATCH(AA3811,F860_2018_Plant!$C$3:$C$10982,0))</f>
        <v>PJM</v>
      </c>
      <c r="AC3811" t="s">
        <v>11658</v>
      </c>
      <c r="AD3811" s="158" t="str">
        <f>IF(AC3811&lt;&gt;"",AC3811,INDEX(RefTables!$L$8:$L$90,MATCH(AB3811,RefTables!$H$8:$H$90,0)))</f>
        <v>Mid-Atlantic</v>
      </c>
      <c r="AE3811" s="169"/>
      <c r="AF3811" s="138"/>
    </row>
    <row r="3812" spans="2:32" x14ac:dyDescent="0.5">
      <c r="B3812" t="s">
        <v>2331</v>
      </c>
      <c r="C3812" t="s">
        <v>17577</v>
      </c>
      <c r="D3812">
        <v>59773</v>
      </c>
      <c r="E3812">
        <v>1</v>
      </c>
      <c r="F3812"/>
      <c r="G3812">
        <v>2024</v>
      </c>
      <c r="H3812" t="s">
        <v>49207</v>
      </c>
      <c r="I3812">
        <v>5</v>
      </c>
      <c r="J3812"/>
      <c r="K3812" t="s">
        <v>18164</v>
      </c>
      <c r="L3812">
        <v>40.604799999999997</v>
      </c>
      <c r="M3812">
        <v>-81.059200000000004</v>
      </c>
      <c r="N3812" t="s">
        <v>50391</v>
      </c>
      <c r="O3812" t="s">
        <v>29</v>
      </c>
      <c r="P3812" t="s">
        <v>6</v>
      </c>
      <c r="Q3812"/>
      <c r="R3812"/>
      <c r="S3812" t="s">
        <v>49410</v>
      </c>
      <c r="T3812"/>
      <c r="U3812" s="110" t="str">
        <f t="shared" si="118"/>
        <v>59773|1</v>
      </c>
      <c r="V3812" s="186">
        <f>MATCH(U3812,[5]EPA_AMP!$U:$U,0)</f>
        <v>3887</v>
      </c>
      <c r="W3812" s="171"/>
      <c r="X3812" s="171"/>
      <c r="Y3812" s="113"/>
      <c r="Z3812"/>
      <c r="AA3812">
        <f t="shared" si="119"/>
        <v>59773</v>
      </c>
      <c r="AB3812" t="str">
        <f>INDEX(F860_2018_Plant!$M$3:$M$10982,MATCH(AA3812,F860_2018_Plant!$C$3:$C$10982,0))</f>
        <v>PJM</v>
      </c>
      <c r="AC3812" t="s">
        <v>11658</v>
      </c>
      <c r="AD3812" s="158" t="str">
        <f>IF(AC3812&lt;&gt;"",AC3812,INDEX(RefTables!$L$8:$L$90,MATCH(AB3812,RefTables!$H$8:$H$90,0)))</f>
        <v>Mid-Atlantic</v>
      </c>
      <c r="AE3812" s="169"/>
      <c r="AF3812" s="138"/>
    </row>
    <row r="3813" spans="2:32" x14ac:dyDescent="0.5">
      <c r="B3813" t="s">
        <v>2331</v>
      </c>
      <c r="C3813" t="s">
        <v>17577</v>
      </c>
      <c r="D3813">
        <v>59773</v>
      </c>
      <c r="E3813">
        <v>2</v>
      </c>
      <c r="F3813"/>
      <c r="G3813">
        <v>2024</v>
      </c>
      <c r="H3813" t="s">
        <v>49207</v>
      </c>
      <c r="I3813">
        <v>5</v>
      </c>
      <c r="J3813"/>
      <c r="K3813" t="s">
        <v>18164</v>
      </c>
      <c r="L3813">
        <v>40.604799999999997</v>
      </c>
      <c r="M3813">
        <v>-81.059200000000004</v>
      </c>
      <c r="N3813" t="s">
        <v>50391</v>
      </c>
      <c r="O3813" t="s">
        <v>29</v>
      </c>
      <c r="P3813" t="s">
        <v>6</v>
      </c>
      <c r="Q3813"/>
      <c r="R3813"/>
      <c r="S3813" t="s">
        <v>49410</v>
      </c>
      <c r="T3813"/>
      <c r="U3813" s="110" t="str">
        <f t="shared" si="118"/>
        <v>59773|2</v>
      </c>
      <c r="V3813" s="186">
        <f>MATCH(U3813,[5]EPA_AMP!$U:$U,0)</f>
        <v>3888</v>
      </c>
      <c r="W3813" s="171"/>
      <c r="X3813" s="171"/>
      <c r="Y3813" s="113"/>
      <c r="Z3813"/>
      <c r="AA3813">
        <f t="shared" si="119"/>
        <v>59773</v>
      </c>
      <c r="AB3813" t="str">
        <f>INDEX(F860_2018_Plant!$M$3:$M$10982,MATCH(AA3813,F860_2018_Plant!$C$3:$C$10982,0))</f>
        <v>PJM</v>
      </c>
      <c r="AC3813" t="s">
        <v>11658</v>
      </c>
      <c r="AD3813" s="158" t="str">
        <f>IF(AC3813&lt;&gt;"",AC3813,INDEX(RefTables!$L$8:$L$90,MATCH(AB3813,RefTables!$H$8:$H$90,0)))</f>
        <v>Mid-Atlantic</v>
      </c>
      <c r="AE3813" s="169"/>
      <c r="AF3813" s="138"/>
    </row>
    <row r="3814" spans="2:32" x14ac:dyDescent="0.5">
      <c r="B3814" t="s">
        <v>2760</v>
      </c>
      <c r="C3814" t="s">
        <v>17614</v>
      </c>
      <c r="D3814">
        <v>59812</v>
      </c>
      <c r="E3814" t="s">
        <v>2894</v>
      </c>
      <c r="F3814"/>
      <c r="G3814">
        <v>2024</v>
      </c>
      <c r="H3814" t="s">
        <v>17482</v>
      </c>
      <c r="I3814">
        <v>6</v>
      </c>
      <c r="J3814"/>
      <c r="K3814" t="s">
        <v>18433</v>
      </c>
      <c r="L3814">
        <v>32.337699999999998</v>
      </c>
      <c r="M3814">
        <v>-97.7346</v>
      </c>
      <c r="N3814" t="s">
        <v>50392</v>
      </c>
      <c r="O3814" t="s">
        <v>29</v>
      </c>
      <c r="P3814" t="s">
        <v>6</v>
      </c>
      <c r="Q3814"/>
      <c r="R3814"/>
      <c r="S3814" t="s">
        <v>49641</v>
      </c>
      <c r="T3814"/>
      <c r="U3814" s="110" t="str">
        <f t="shared" si="118"/>
        <v>59812|CGT4</v>
      </c>
      <c r="V3814" s="186">
        <f>MATCH(U3814,[5]EPA_AMP!$U:$U,0)</f>
        <v>3889</v>
      </c>
      <c r="W3814" s="171"/>
      <c r="X3814" s="171"/>
      <c r="Y3814" s="113"/>
      <c r="Z3814"/>
      <c r="AA3814">
        <f t="shared" si="119"/>
        <v>59812</v>
      </c>
      <c r="AB3814" t="str">
        <f>INDEX(F860_2018_Plant!$M$3:$M$10982,MATCH(AA3814,F860_2018_Plant!$C$3:$C$10982,0))</f>
        <v>ERCO</v>
      </c>
      <c r="AC3814" t="s">
        <v>11658</v>
      </c>
      <c r="AD3814" s="158" t="str">
        <f>IF(AC3814&lt;&gt;"",AC3814,INDEX(RefTables!$L$8:$L$90,MATCH(AB3814,RefTables!$H$8:$H$90,0)))</f>
        <v>Texas</v>
      </c>
      <c r="AE3814" s="169"/>
      <c r="AF3814" s="138"/>
    </row>
    <row r="3815" spans="2:32" x14ac:dyDescent="0.5">
      <c r="B3815" t="s">
        <v>2760</v>
      </c>
      <c r="C3815" t="s">
        <v>17614</v>
      </c>
      <c r="D3815">
        <v>59812</v>
      </c>
      <c r="E3815" t="s">
        <v>3049</v>
      </c>
      <c r="F3815"/>
      <c r="G3815">
        <v>2024</v>
      </c>
      <c r="H3815" t="s">
        <v>17482</v>
      </c>
      <c r="I3815">
        <v>6</v>
      </c>
      <c r="J3815"/>
      <c r="K3815" t="s">
        <v>18433</v>
      </c>
      <c r="L3815">
        <v>32.337699999999998</v>
      </c>
      <c r="M3815">
        <v>-97.7346</v>
      </c>
      <c r="N3815" t="s">
        <v>50392</v>
      </c>
      <c r="O3815" t="s">
        <v>29</v>
      </c>
      <c r="P3815" t="s">
        <v>6</v>
      </c>
      <c r="Q3815"/>
      <c r="R3815"/>
      <c r="S3815" t="s">
        <v>49641</v>
      </c>
      <c r="T3815"/>
      <c r="U3815" s="110" t="str">
        <f t="shared" si="118"/>
        <v>59812|CGT5</v>
      </c>
      <c r="V3815" s="186">
        <f>MATCH(U3815,[5]EPA_AMP!$U:$U,0)</f>
        <v>3890</v>
      </c>
      <c r="W3815" s="171"/>
      <c r="X3815" s="171"/>
      <c r="Y3815" s="113"/>
      <c r="Z3815"/>
      <c r="AA3815">
        <f t="shared" si="119"/>
        <v>59812</v>
      </c>
      <c r="AB3815" t="str">
        <f>INDEX(F860_2018_Plant!$M$3:$M$10982,MATCH(AA3815,F860_2018_Plant!$C$3:$C$10982,0))</f>
        <v>ERCO</v>
      </c>
      <c r="AC3815" t="s">
        <v>11658</v>
      </c>
      <c r="AD3815" s="158" t="str">
        <f>IF(AC3815&lt;&gt;"",AC3815,INDEX(RefTables!$L$8:$L$90,MATCH(AB3815,RefTables!$H$8:$H$90,0)))</f>
        <v>Texas</v>
      </c>
      <c r="AE3815" s="169"/>
      <c r="AF3815" s="138"/>
    </row>
    <row r="3816" spans="2:32" x14ac:dyDescent="0.5">
      <c r="B3816" t="s">
        <v>1453</v>
      </c>
      <c r="C3816" t="s">
        <v>47731</v>
      </c>
      <c r="D3816">
        <v>59882</v>
      </c>
      <c r="E3816" t="s">
        <v>47732</v>
      </c>
      <c r="F3816"/>
      <c r="G3816">
        <v>2024</v>
      </c>
      <c r="H3816" t="s">
        <v>2594</v>
      </c>
      <c r="I3816">
        <v>1</v>
      </c>
      <c r="J3816"/>
      <c r="K3816" t="s">
        <v>18184</v>
      </c>
      <c r="L3816">
        <v>42.137500000000003</v>
      </c>
      <c r="M3816">
        <v>-71.444000000000003</v>
      </c>
      <c r="N3816" t="s">
        <v>50393</v>
      </c>
      <c r="O3816" t="s">
        <v>5</v>
      </c>
      <c r="P3816" t="s">
        <v>6</v>
      </c>
      <c r="Q3816" t="s">
        <v>33</v>
      </c>
      <c r="R3816"/>
      <c r="S3816" t="s">
        <v>49472</v>
      </c>
      <c r="T3816"/>
      <c r="U3816" s="110" t="str">
        <f t="shared" si="118"/>
        <v>59882|J4</v>
      </c>
      <c r="V3816" s="186">
        <f>MATCH(U3816,[5]EPA_AMP!$U:$U,0)</f>
        <v>3891</v>
      </c>
      <c r="W3816" s="171"/>
      <c r="X3816" s="171"/>
      <c r="Y3816" s="113"/>
      <c r="Z3816"/>
      <c r="AA3816">
        <f t="shared" si="119"/>
        <v>59882</v>
      </c>
      <c r="AB3816" t="str">
        <f>INDEX(F860_2018_Plant!$M$3:$M$10982,MATCH(AA3816,F860_2018_Plant!$C$3:$C$10982,0))</f>
        <v>ISNE</v>
      </c>
      <c r="AC3816" t="s">
        <v>11658</v>
      </c>
      <c r="AD3816" s="158" t="str">
        <f>IF(AC3816&lt;&gt;"",AC3816,INDEX(RefTables!$L$8:$L$90,MATCH(AB3816,RefTables!$H$8:$H$90,0)))</f>
        <v>New England</v>
      </c>
      <c r="AE3816" s="169"/>
      <c r="AF3816" s="138"/>
    </row>
    <row r="3817" spans="2:32" x14ac:dyDescent="0.5">
      <c r="B3817" t="s">
        <v>1453</v>
      </c>
      <c r="C3817" t="s">
        <v>47731</v>
      </c>
      <c r="D3817">
        <v>59882</v>
      </c>
      <c r="E3817" t="s">
        <v>47734</v>
      </c>
      <c r="F3817"/>
      <c r="G3817">
        <v>2024</v>
      </c>
      <c r="H3817" t="s">
        <v>2594</v>
      </c>
      <c r="I3817">
        <v>1</v>
      </c>
      <c r="J3817"/>
      <c r="K3817" t="s">
        <v>18184</v>
      </c>
      <c r="L3817">
        <v>42.137500000000003</v>
      </c>
      <c r="M3817">
        <v>-71.444000000000003</v>
      </c>
      <c r="N3817" t="s">
        <v>50393</v>
      </c>
      <c r="O3817" t="s">
        <v>5</v>
      </c>
      <c r="P3817" t="s">
        <v>6</v>
      </c>
      <c r="Q3817" t="s">
        <v>33</v>
      </c>
      <c r="R3817"/>
      <c r="S3817" t="s">
        <v>49472</v>
      </c>
      <c r="T3817"/>
      <c r="U3817" s="110" t="str">
        <f t="shared" si="118"/>
        <v>59882|J5</v>
      </c>
      <c r="V3817" s="186">
        <f>MATCH(U3817,[5]EPA_AMP!$U:$U,0)</f>
        <v>3892</v>
      </c>
      <c r="W3817" s="171"/>
      <c r="X3817" s="171"/>
      <c r="Y3817" s="113"/>
      <c r="Z3817"/>
      <c r="AA3817">
        <f t="shared" si="119"/>
        <v>59882</v>
      </c>
      <c r="AB3817" t="str">
        <f>INDEX(F860_2018_Plant!$M$3:$M$10982,MATCH(AA3817,F860_2018_Plant!$C$3:$C$10982,0))</f>
        <v>ISNE</v>
      </c>
      <c r="AC3817" t="s">
        <v>11658</v>
      </c>
      <c r="AD3817" s="158" t="str">
        <f>IF(AC3817&lt;&gt;"",AC3817,INDEX(RefTables!$L$8:$L$90,MATCH(AB3817,RefTables!$H$8:$H$90,0)))</f>
        <v>New England</v>
      </c>
      <c r="AE3817" s="169"/>
      <c r="AF3817" s="138"/>
    </row>
    <row r="3818" spans="2:32" x14ac:dyDescent="0.5">
      <c r="B3818" t="s">
        <v>2472</v>
      </c>
      <c r="C3818" t="s">
        <v>17961</v>
      </c>
      <c r="D3818">
        <v>59906</v>
      </c>
      <c r="E3818">
        <v>201</v>
      </c>
      <c r="F3818"/>
      <c r="G3818">
        <v>2024</v>
      </c>
      <c r="H3818" t="s">
        <v>49570</v>
      </c>
      <c r="I3818">
        <v>3</v>
      </c>
      <c r="J3818"/>
      <c r="K3818" t="s">
        <v>18383</v>
      </c>
      <c r="L3818">
        <v>41.111699999999999</v>
      </c>
      <c r="M3818">
        <v>-76.16</v>
      </c>
      <c r="N3818" t="s">
        <v>50394</v>
      </c>
      <c r="O3818" t="s">
        <v>29</v>
      </c>
      <c r="P3818" t="s">
        <v>6</v>
      </c>
      <c r="Q3818"/>
      <c r="R3818"/>
      <c r="S3818" t="s">
        <v>49410</v>
      </c>
      <c r="T3818"/>
      <c r="U3818" s="110" t="str">
        <f t="shared" si="118"/>
        <v>59906|201</v>
      </c>
      <c r="V3818" s="186">
        <f>MATCH(U3818,[5]EPA_AMP!$U:$U,0)</f>
        <v>3893</v>
      </c>
      <c r="W3818" s="171"/>
      <c r="X3818" s="171"/>
      <c r="Y3818" s="113"/>
      <c r="Z3818"/>
      <c r="AA3818">
        <f t="shared" si="119"/>
        <v>59906</v>
      </c>
      <c r="AB3818" t="str">
        <f>INDEX(F860_2018_Plant!$M$3:$M$10982,MATCH(AA3818,F860_2018_Plant!$C$3:$C$10982,0))</f>
        <v>PJM</v>
      </c>
      <c r="AC3818" t="s">
        <v>11658</v>
      </c>
      <c r="AD3818" s="158" t="str">
        <f>IF(AC3818&lt;&gt;"",AC3818,INDEX(RefTables!$L$8:$L$90,MATCH(AB3818,RefTables!$H$8:$H$90,0)))</f>
        <v>Mid-Atlantic</v>
      </c>
      <c r="AE3818" s="169"/>
      <c r="AF3818" s="138"/>
    </row>
    <row r="3819" spans="2:32" x14ac:dyDescent="0.5">
      <c r="B3819" t="s">
        <v>2472</v>
      </c>
      <c r="C3819" t="s">
        <v>17961</v>
      </c>
      <c r="D3819">
        <v>59906</v>
      </c>
      <c r="E3819">
        <v>202</v>
      </c>
      <c r="F3819"/>
      <c r="G3819">
        <v>2024</v>
      </c>
      <c r="H3819" t="s">
        <v>49570</v>
      </c>
      <c r="I3819">
        <v>3</v>
      </c>
      <c r="J3819"/>
      <c r="K3819" t="s">
        <v>18383</v>
      </c>
      <c r="L3819">
        <v>41.111699999999999</v>
      </c>
      <c r="M3819">
        <v>-76.16</v>
      </c>
      <c r="N3819" t="s">
        <v>50394</v>
      </c>
      <c r="O3819" t="s">
        <v>29</v>
      </c>
      <c r="P3819" t="s">
        <v>6</v>
      </c>
      <c r="Q3819"/>
      <c r="R3819"/>
      <c r="S3819" t="s">
        <v>49410</v>
      </c>
      <c r="T3819"/>
      <c r="U3819" s="110" t="str">
        <f t="shared" si="118"/>
        <v>59906|202</v>
      </c>
      <c r="V3819" s="186">
        <f>MATCH(U3819,[5]EPA_AMP!$U:$U,0)</f>
        <v>3894</v>
      </c>
      <c r="W3819" s="171"/>
      <c r="X3819" s="171"/>
      <c r="Y3819" s="113"/>
      <c r="Z3819"/>
      <c r="AA3819">
        <f t="shared" si="119"/>
        <v>59906</v>
      </c>
      <c r="AB3819" t="str">
        <f>INDEX(F860_2018_Plant!$M$3:$M$10982,MATCH(AA3819,F860_2018_Plant!$C$3:$C$10982,0))</f>
        <v>PJM</v>
      </c>
      <c r="AC3819" t="s">
        <v>11658</v>
      </c>
      <c r="AD3819" s="158" t="str">
        <f>IF(AC3819&lt;&gt;"",AC3819,INDEX(RefTables!$L$8:$L$90,MATCH(AB3819,RefTables!$H$8:$H$90,0)))</f>
        <v>Mid-Atlantic</v>
      </c>
      <c r="AE3819" s="169"/>
      <c r="AF3819" s="138"/>
    </row>
    <row r="3820" spans="2:32" x14ac:dyDescent="0.5">
      <c r="B3820" t="s">
        <v>3093</v>
      </c>
      <c r="C3820" t="s">
        <v>17974</v>
      </c>
      <c r="D3820">
        <v>59913</v>
      </c>
      <c r="E3820" t="s">
        <v>57</v>
      </c>
      <c r="F3820"/>
      <c r="G3820">
        <v>2024</v>
      </c>
      <c r="H3820" t="s">
        <v>49204</v>
      </c>
      <c r="I3820">
        <v>3</v>
      </c>
      <c r="J3820"/>
      <c r="K3820" t="s">
        <v>18490</v>
      </c>
      <c r="L3820">
        <v>36.718400000000003</v>
      </c>
      <c r="M3820">
        <v>-77.652299999999997</v>
      </c>
      <c r="N3820" t="s">
        <v>49736</v>
      </c>
      <c r="O3820" t="s">
        <v>29</v>
      </c>
      <c r="P3820" t="s">
        <v>6</v>
      </c>
      <c r="Q3820"/>
      <c r="R3820"/>
      <c r="S3820" t="s">
        <v>49410</v>
      </c>
      <c r="T3820"/>
      <c r="U3820" s="110" t="str">
        <f t="shared" si="118"/>
        <v>59913|1A</v>
      </c>
      <c r="V3820" s="186">
        <f>MATCH(U3820,[5]EPA_AMP!$U:$U,0)</f>
        <v>3895</v>
      </c>
      <c r="W3820" s="171"/>
      <c r="X3820" s="171"/>
      <c r="Y3820" s="113"/>
      <c r="Z3820"/>
      <c r="AA3820">
        <f t="shared" si="119"/>
        <v>59913</v>
      </c>
      <c r="AB3820" t="str">
        <f>INDEX(F860_2018_Plant!$M$3:$M$10982,MATCH(AA3820,F860_2018_Plant!$C$3:$C$10982,0))</f>
        <v>PJM</v>
      </c>
      <c r="AC3820" t="s">
        <v>11658</v>
      </c>
      <c r="AD3820" s="158" t="str">
        <f>IF(AC3820&lt;&gt;"",AC3820,INDEX(RefTables!$L$8:$L$90,MATCH(AB3820,RefTables!$H$8:$H$90,0)))</f>
        <v>Mid-Atlantic</v>
      </c>
      <c r="AE3820" s="169"/>
      <c r="AF3820" s="138"/>
    </row>
    <row r="3821" spans="2:32" x14ac:dyDescent="0.5">
      <c r="B3821" t="s">
        <v>3093</v>
      </c>
      <c r="C3821" t="s">
        <v>17974</v>
      </c>
      <c r="D3821">
        <v>59913</v>
      </c>
      <c r="E3821" t="s">
        <v>59</v>
      </c>
      <c r="F3821"/>
      <c r="G3821">
        <v>2024</v>
      </c>
      <c r="H3821" t="s">
        <v>49204</v>
      </c>
      <c r="I3821">
        <v>3</v>
      </c>
      <c r="J3821"/>
      <c r="K3821" t="s">
        <v>18490</v>
      </c>
      <c r="L3821">
        <v>36.718400000000003</v>
      </c>
      <c r="M3821">
        <v>-77.652299999999997</v>
      </c>
      <c r="N3821" t="s">
        <v>49736</v>
      </c>
      <c r="O3821" t="s">
        <v>29</v>
      </c>
      <c r="P3821" t="s">
        <v>6</v>
      </c>
      <c r="Q3821"/>
      <c r="R3821"/>
      <c r="S3821" t="s">
        <v>49410</v>
      </c>
      <c r="T3821"/>
      <c r="U3821" s="110" t="str">
        <f t="shared" si="118"/>
        <v>59913|1B</v>
      </c>
      <c r="V3821" s="186">
        <f>MATCH(U3821,[5]EPA_AMP!$U:$U,0)</f>
        <v>3896</v>
      </c>
      <c r="W3821" s="171"/>
      <c r="X3821" s="171"/>
      <c r="Y3821" s="113"/>
      <c r="Z3821"/>
      <c r="AA3821">
        <f t="shared" si="119"/>
        <v>59913</v>
      </c>
      <c r="AB3821" t="str">
        <f>INDEX(F860_2018_Plant!$M$3:$M$10982,MATCH(AA3821,F860_2018_Plant!$C$3:$C$10982,0))</f>
        <v>PJM</v>
      </c>
      <c r="AC3821" t="s">
        <v>11658</v>
      </c>
      <c r="AD3821" s="158" t="str">
        <f>IF(AC3821&lt;&gt;"",AC3821,INDEX(RefTables!$L$8:$L$90,MATCH(AB3821,RefTables!$H$8:$H$90,0)))</f>
        <v>Mid-Atlantic</v>
      </c>
      <c r="AE3821" s="169"/>
      <c r="AF3821" s="138"/>
    </row>
    <row r="3822" spans="2:32" x14ac:dyDescent="0.5">
      <c r="B3822" t="s">
        <v>3093</v>
      </c>
      <c r="C3822" t="s">
        <v>17974</v>
      </c>
      <c r="D3822">
        <v>59913</v>
      </c>
      <c r="E3822" t="s">
        <v>421</v>
      </c>
      <c r="F3822"/>
      <c r="G3822">
        <v>2024</v>
      </c>
      <c r="H3822" t="s">
        <v>49204</v>
      </c>
      <c r="I3822">
        <v>3</v>
      </c>
      <c r="J3822"/>
      <c r="K3822" t="s">
        <v>18490</v>
      </c>
      <c r="L3822">
        <v>36.718400000000003</v>
      </c>
      <c r="M3822">
        <v>-77.652299999999997</v>
      </c>
      <c r="N3822" t="s">
        <v>49736</v>
      </c>
      <c r="O3822" t="s">
        <v>29</v>
      </c>
      <c r="P3822" t="s">
        <v>6</v>
      </c>
      <c r="Q3822"/>
      <c r="R3822"/>
      <c r="S3822" t="s">
        <v>49410</v>
      </c>
      <c r="T3822"/>
      <c r="U3822" s="110" t="str">
        <f t="shared" si="118"/>
        <v>59913|1C</v>
      </c>
      <c r="V3822" s="186">
        <f>MATCH(U3822,[5]EPA_AMP!$U:$U,0)</f>
        <v>3897</v>
      </c>
      <c r="W3822" s="171"/>
      <c r="X3822" s="171"/>
      <c r="Y3822" s="113"/>
      <c r="Z3822"/>
      <c r="AA3822">
        <f t="shared" si="119"/>
        <v>59913</v>
      </c>
      <c r="AB3822" t="str">
        <f>INDEX(F860_2018_Plant!$M$3:$M$10982,MATCH(AA3822,F860_2018_Plant!$C$3:$C$10982,0))</f>
        <v>PJM</v>
      </c>
      <c r="AC3822" t="s">
        <v>11658</v>
      </c>
      <c r="AD3822" s="158" t="str">
        <f>IF(AC3822&lt;&gt;"",AC3822,INDEX(RefTables!$L$8:$L$90,MATCH(AB3822,RefTables!$H$8:$H$90,0)))</f>
        <v>Mid-Atlantic</v>
      </c>
      <c r="AE3822" s="169"/>
      <c r="AF3822" s="138"/>
    </row>
    <row r="3823" spans="2:32" x14ac:dyDescent="0.5">
      <c r="B3823" t="s">
        <v>1554</v>
      </c>
      <c r="C3823" t="s">
        <v>16055</v>
      </c>
      <c r="D3823">
        <v>59926</v>
      </c>
      <c r="E3823" t="s">
        <v>16056</v>
      </c>
      <c r="F3823"/>
      <c r="G3823">
        <v>2024</v>
      </c>
      <c r="H3823" t="s">
        <v>49204</v>
      </c>
      <c r="I3823">
        <v>5</v>
      </c>
      <c r="J3823"/>
      <c r="K3823" t="s">
        <v>18204</v>
      </c>
      <c r="L3823">
        <v>45.062399999999997</v>
      </c>
      <c r="M3823">
        <v>-84.826099999999997</v>
      </c>
      <c r="N3823" t="s">
        <v>49893</v>
      </c>
      <c r="O3823" t="s">
        <v>5</v>
      </c>
      <c r="P3823" t="s">
        <v>6</v>
      </c>
      <c r="Q3823"/>
      <c r="R3823"/>
      <c r="S3823" t="s">
        <v>101</v>
      </c>
      <c r="T3823"/>
      <c r="U3823" s="110" t="str">
        <f t="shared" si="118"/>
        <v>59926|AL1</v>
      </c>
      <c r="V3823" s="186">
        <f>MATCH(U3823,[5]EPA_AMP!$U:$U,0)</f>
        <v>3898</v>
      </c>
      <c r="W3823" s="171"/>
      <c r="X3823" s="171"/>
      <c r="Y3823" s="113"/>
      <c r="Z3823"/>
      <c r="AA3823">
        <f t="shared" si="119"/>
        <v>59926</v>
      </c>
      <c r="AB3823" t="str">
        <f>INDEX(F860_2018_Plant!$M$3:$M$10982,MATCH(AA3823,F860_2018_Plant!$C$3:$C$10982,0))</f>
        <v>MISO</v>
      </c>
      <c r="AC3823" t="s">
        <v>11658</v>
      </c>
      <c r="AD3823" s="158" t="str">
        <f>IF(AC3823&lt;&gt;"",AC3823,INDEX(RefTables!$L$8:$L$90,MATCH(AB3823,RefTables!$H$8:$H$90,0)))</f>
        <v>Midwest</v>
      </c>
      <c r="AE3823" s="169"/>
      <c r="AF3823" s="138"/>
    </row>
    <row r="3824" spans="2:32" x14ac:dyDescent="0.5">
      <c r="B3824" t="s">
        <v>1554</v>
      </c>
      <c r="C3824" t="s">
        <v>16055</v>
      </c>
      <c r="D3824">
        <v>59926</v>
      </c>
      <c r="E3824" t="s">
        <v>16058</v>
      </c>
      <c r="F3824"/>
      <c r="G3824">
        <v>2024</v>
      </c>
      <c r="H3824" t="s">
        <v>49204</v>
      </c>
      <c r="I3824">
        <v>5</v>
      </c>
      <c r="J3824"/>
      <c r="K3824" t="s">
        <v>18204</v>
      </c>
      <c r="L3824">
        <v>45.062399999999997</v>
      </c>
      <c r="M3824">
        <v>-84.826099999999997</v>
      </c>
      <c r="N3824" t="s">
        <v>49893</v>
      </c>
      <c r="O3824" t="s">
        <v>5</v>
      </c>
      <c r="P3824" t="s">
        <v>6</v>
      </c>
      <c r="Q3824"/>
      <c r="R3824"/>
      <c r="S3824" t="s">
        <v>101</v>
      </c>
      <c r="T3824"/>
      <c r="U3824" s="110" t="str">
        <f t="shared" si="118"/>
        <v>59926|AL2</v>
      </c>
      <c r="V3824" s="186">
        <f>MATCH(U3824,[5]EPA_AMP!$U:$U,0)</f>
        <v>3899</v>
      </c>
      <c r="W3824" s="171"/>
      <c r="X3824" s="171"/>
      <c r="Y3824" s="113"/>
      <c r="Z3824"/>
      <c r="AA3824">
        <f t="shared" si="119"/>
        <v>59926</v>
      </c>
      <c r="AB3824" t="str">
        <f>INDEX(F860_2018_Plant!$M$3:$M$10982,MATCH(AA3824,F860_2018_Plant!$C$3:$C$10982,0))</f>
        <v>MISO</v>
      </c>
      <c r="AC3824" t="s">
        <v>11658</v>
      </c>
      <c r="AD3824" s="158" t="str">
        <f>IF(AC3824&lt;&gt;"",AC3824,INDEX(RefTables!$L$8:$L$90,MATCH(AB3824,RefTables!$H$8:$H$90,0)))</f>
        <v>Midwest</v>
      </c>
      <c r="AE3824" s="169"/>
      <c r="AF3824" s="138"/>
    </row>
    <row r="3825" spans="2:32" x14ac:dyDescent="0.5">
      <c r="B3825" t="s">
        <v>2760</v>
      </c>
      <c r="C3825" t="s">
        <v>17608</v>
      </c>
      <c r="D3825">
        <v>60122</v>
      </c>
      <c r="E3825" t="s">
        <v>77</v>
      </c>
      <c r="F3825"/>
      <c r="G3825">
        <v>2024</v>
      </c>
      <c r="H3825" t="s">
        <v>17482</v>
      </c>
      <c r="I3825">
        <v>6</v>
      </c>
      <c r="J3825"/>
      <c r="K3825" t="s">
        <v>18430</v>
      </c>
      <c r="L3825">
        <v>29.287800000000001</v>
      </c>
      <c r="M3825">
        <v>-96.065600000000003</v>
      </c>
      <c r="N3825" t="s">
        <v>50395</v>
      </c>
      <c r="O3825" t="s">
        <v>29</v>
      </c>
      <c r="P3825" t="s">
        <v>6</v>
      </c>
      <c r="Q3825"/>
      <c r="R3825"/>
      <c r="S3825" t="s">
        <v>49641</v>
      </c>
      <c r="T3825"/>
      <c r="U3825" s="110" t="str">
        <f t="shared" si="118"/>
        <v>60122|CT7</v>
      </c>
      <c r="V3825" s="186">
        <f>MATCH(U3825,[5]EPA_AMP!$U:$U,0)</f>
        <v>3900</v>
      </c>
      <c r="W3825" s="171"/>
      <c r="X3825" s="171"/>
      <c r="Y3825" s="113"/>
      <c r="Z3825"/>
      <c r="AA3825">
        <f t="shared" si="119"/>
        <v>60122</v>
      </c>
      <c r="AB3825" t="str">
        <f>INDEX(F860_2018_Plant!$M$3:$M$10982,MATCH(AA3825,F860_2018_Plant!$C$3:$C$10982,0))</f>
        <v>ERCO</v>
      </c>
      <c r="AC3825" t="s">
        <v>11658</v>
      </c>
      <c r="AD3825" s="158" t="str">
        <f>IF(AC3825&lt;&gt;"",AC3825,INDEX(RefTables!$L$8:$L$90,MATCH(AB3825,RefTables!$H$8:$H$90,0)))</f>
        <v>Texas</v>
      </c>
      <c r="AE3825" s="169"/>
      <c r="AF3825" s="138"/>
    </row>
    <row r="3826" spans="2:32" x14ac:dyDescent="0.5">
      <c r="B3826" t="s">
        <v>2760</v>
      </c>
      <c r="C3826" t="s">
        <v>17608</v>
      </c>
      <c r="D3826">
        <v>60122</v>
      </c>
      <c r="E3826" t="s">
        <v>78</v>
      </c>
      <c r="F3826"/>
      <c r="G3826">
        <v>2024</v>
      </c>
      <c r="H3826" t="s">
        <v>17482</v>
      </c>
      <c r="I3826">
        <v>6</v>
      </c>
      <c r="J3826"/>
      <c r="K3826" t="s">
        <v>18430</v>
      </c>
      <c r="L3826">
        <v>29.287800000000001</v>
      </c>
      <c r="M3826">
        <v>-96.065600000000003</v>
      </c>
      <c r="N3826" t="s">
        <v>50395</v>
      </c>
      <c r="O3826" t="s">
        <v>29</v>
      </c>
      <c r="P3826" t="s">
        <v>6</v>
      </c>
      <c r="Q3826"/>
      <c r="R3826"/>
      <c r="S3826" t="s">
        <v>49641</v>
      </c>
      <c r="T3826"/>
      <c r="U3826" s="110" t="str">
        <f t="shared" si="118"/>
        <v>60122|CT8</v>
      </c>
      <c r="V3826" s="186">
        <f>MATCH(U3826,[5]EPA_AMP!$U:$U,0)</f>
        <v>3901</v>
      </c>
      <c r="W3826" s="171"/>
      <c r="X3826" s="171"/>
      <c r="Y3826" s="113"/>
      <c r="Z3826"/>
      <c r="AA3826">
        <f t="shared" si="119"/>
        <v>60122</v>
      </c>
      <c r="AB3826" t="str">
        <f>INDEX(F860_2018_Plant!$M$3:$M$10982,MATCH(AA3826,F860_2018_Plant!$C$3:$C$10982,0))</f>
        <v>ERCO</v>
      </c>
      <c r="AC3826" t="s">
        <v>11658</v>
      </c>
      <c r="AD3826" s="158" t="str">
        <f>IF(AC3826&lt;&gt;"",AC3826,INDEX(RefTables!$L$8:$L$90,MATCH(AB3826,RefTables!$H$8:$H$90,0)))</f>
        <v>Texas</v>
      </c>
      <c r="AE3826" s="169"/>
      <c r="AF3826" s="138"/>
    </row>
    <row r="3827" spans="2:32" x14ac:dyDescent="0.5">
      <c r="B3827" t="s">
        <v>2760</v>
      </c>
      <c r="C3827" t="s">
        <v>16539</v>
      </c>
      <c r="D3827">
        <v>60264</v>
      </c>
      <c r="E3827" t="s">
        <v>16540</v>
      </c>
      <c r="F3827"/>
      <c r="G3827">
        <v>2024</v>
      </c>
      <c r="H3827" t="s">
        <v>17482</v>
      </c>
      <c r="I3827">
        <v>6</v>
      </c>
      <c r="J3827"/>
      <c r="K3827" t="s">
        <v>18420</v>
      </c>
      <c r="L3827">
        <v>29.4922</v>
      </c>
      <c r="M3827">
        <v>-94.984399999999994</v>
      </c>
      <c r="N3827" t="s">
        <v>50396</v>
      </c>
      <c r="O3827" t="s">
        <v>5</v>
      </c>
      <c r="P3827" t="s">
        <v>6</v>
      </c>
      <c r="Q3827"/>
      <c r="R3827"/>
      <c r="S3827" t="s">
        <v>101</v>
      </c>
      <c r="T3827"/>
      <c r="U3827" s="110" t="str">
        <f t="shared" si="118"/>
        <v>60264|BCGT1</v>
      </c>
      <c r="V3827" s="186">
        <f>MATCH(U3827,[5]EPA_AMP!$U:$U,0)</f>
        <v>3902</v>
      </c>
      <c r="W3827" s="171"/>
      <c r="X3827" s="171"/>
      <c r="Y3827" s="113"/>
      <c r="Z3827"/>
      <c r="AA3827">
        <f t="shared" si="119"/>
        <v>60264</v>
      </c>
      <c r="AB3827" t="str">
        <f>INDEX(F860_2018_Plant!$M$3:$M$10982,MATCH(AA3827,F860_2018_Plant!$C$3:$C$10982,0))</f>
        <v>ERCO</v>
      </c>
      <c r="AC3827" t="s">
        <v>11658</v>
      </c>
      <c r="AD3827" s="158" t="str">
        <f>IF(AC3827&lt;&gt;"",AC3827,INDEX(RefTables!$L$8:$L$90,MATCH(AB3827,RefTables!$H$8:$H$90,0)))</f>
        <v>Texas</v>
      </c>
      <c r="AE3827" s="169"/>
      <c r="AF3827" s="138"/>
    </row>
    <row r="3828" spans="2:32" x14ac:dyDescent="0.5">
      <c r="B3828" t="s">
        <v>2760</v>
      </c>
      <c r="C3828" t="s">
        <v>16539</v>
      </c>
      <c r="D3828">
        <v>60264</v>
      </c>
      <c r="E3828" t="s">
        <v>16541</v>
      </c>
      <c r="F3828"/>
      <c r="G3828">
        <v>2024</v>
      </c>
      <c r="H3828" t="s">
        <v>17482</v>
      </c>
      <c r="I3828">
        <v>6</v>
      </c>
      <c r="J3828"/>
      <c r="K3828" t="s">
        <v>18420</v>
      </c>
      <c r="L3828">
        <v>29.4922</v>
      </c>
      <c r="M3828">
        <v>-94.984399999999994</v>
      </c>
      <c r="N3828" t="s">
        <v>50396</v>
      </c>
      <c r="O3828" t="s">
        <v>5</v>
      </c>
      <c r="P3828" t="s">
        <v>6</v>
      </c>
      <c r="Q3828"/>
      <c r="R3828"/>
      <c r="S3828" t="s">
        <v>101</v>
      </c>
      <c r="T3828"/>
      <c r="U3828" s="110" t="str">
        <f t="shared" si="118"/>
        <v>60264|BCGT2</v>
      </c>
      <c r="V3828" s="186">
        <f>MATCH(U3828,[5]EPA_AMP!$U:$U,0)</f>
        <v>3903</v>
      </c>
      <c r="W3828" s="171"/>
      <c r="X3828" s="171"/>
      <c r="Y3828" s="113"/>
      <c r="Z3828"/>
      <c r="AA3828">
        <f t="shared" si="119"/>
        <v>60264</v>
      </c>
      <c r="AB3828" t="str">
        <f>INDEX(F860_2018_Plant!$M$3:$M$10982,MATCH(AA3828,F860_2018_Plant!$C$3:$C$10982,0))</f>
        <v>ERCO</v>
      </c>
      <c r="AC3828" t="s">
        <v>11658</v>
      </c>
      <c r="AD3828" s="158" t="str">
        <f>IF(AC3828&lt;&gt;"",AC3828,INDEX(RefTables!$L$8:$L$90,MATCH(AB3828,RefTables!$H$8:$H$90,0)))</f>
        <v>Texas</v>
      </c>
      <c r="AE3828" s="169"/>
      <c r="AF3828" s="138"/>
    </row>
    <row r="3829" spans="2:32" x14ac:dyDescent="0.5">
      <c r="B3829" t="s">
        <v>2760</v>
      </c>
      <c r="C3829" t="s">
        <v>16539</v>
      </c>
      <c r="D3829">
        <v>60264</v>
      </c>
      <c r="E3829" t="s">
        <v>17598</v>
      </c>
      <c r="F3829"/>
      <c r="G3829">
        <v>2024</v>
      </c>
      <c r="H3829" t="s">
        <v>17482</v>
      </c>
      <c r="I3829">
        <v>6</v>
      </c>
      <c r="J3829"/>
      <c r="K3829" t="s">
        <v>18420</v>
      </c>
      <c r="L3829">
        <v>29.4922</v>
      </c>
      <c r="M3829">
        <v>-94.984399999999994</v>
      </c>
      <c r="N3829" t="s">
        <v>50396</v>
      </c>
      <c r="O3829" t="s">
        <v>5</v>
      </c>
      <c r="P3829" t="s">
        <v>6</v>
      </c>
      <c r="Q3829"/>
      <c r="R3829"/>
      <c r="S3829" t="s">
        <v>101</v>
      </c>
      <c r="T3829"/>
      <c r="U3829" s="110" t="str">
        <f t="shared" si="118"/>
        <v>60264|BCGT3</v>
      </c>
      <c r="V3829" s="186">
        <f>MATCH(U3829,[5]EPA_AMP!$U:$U,0)</f>
        <v>3904</v>
      </c>
      <c r="W3829" s="171"/>
      <c r="X3829" s="171"/>
      <c r="Y3829" s="113"/>
      <c r="Z3829"/>
      <c r="AA3829">
        <f t="shared" si="119"/>
        <v>60264</v>
      </c>
      <c r="AB3829" t="str">
        <f>INDEX(F860_2018_Plant!$M$3:$M$10982,MATCH(AA3829,F860_2018_Plant!$C$3:$C$10982,0))</f>
        <v>ERCO</v>
      </c>
      <c r="AC3829" t="s">
        <v>11658</v>
      </c>
      <c r="AD3829" s="158" t="str">
        <f>IF(AC3829&lt;&gt;"",AC3829,INDEX(RefTables!$L$8:$L$90,MATCH(AB3829,RefTables!$H$8:$H$90,0)))</f>
        <v>Texas</v>
      </c>
      <c r="AE3829" s="169"/>
      <c r="AF3829" s="138"/>
    </row>
    <row r="3830" spans="2:32" x14ac:dyDescent="0.5">
      <c r="B3830" t="s">
        <v>2760</v>
      </c>
      <c r="C3830" t="s">
        <v>16539</v>
      </c>
      <c r="D3830">
        <v>60264</v>
      </c>
      <c r="E3830" t="s">
        <v>17600</v>
      </c>
      <c r="F3830"/>
      <c r="G3830">
        <v>2024</v>
      </c>
      <c r="H3830" t="s">
        <v>17482</v>
      </c>
      <c r="I3830">
        <v>6</v>
      </c>
      <c r="J3830"/>
      <c r="K3830" t="s">
        <v>18420</v>
      </c>
      <c r="L3830">
        <v>29.4922</v>
      </c>
      <c r="M3830">
        <v>-94.984399999999994</v>
      </c>
      <c r="N3830" t="s">
        <v>50396</v>
      </c>
      <c r="O3830" t="s">
        <v>5</v>
      </c>
      <c r="P3830" t="s">
        <v>6</v>
      </c>
      <c r="Q3830"/>
      <c r="R3830"/>
      <c r="S3830" t="s">
        <v>101</v>
      </c>
      <c r="T3830"/>
      <c r="U3830" s="110" t="str">
        <f t="shared" si="118"/>
        <v>60264|BCGT4</v>
      </c>
      <c r="V3830" s="186">
        <f>MATCH(U3830,[5]EPA_AMP!$U:$U,0)</f>
        <v>3905</v>
      </c>
      <c r="W3830" s="171"/>
      <c r="X3830" s="171"/>
      <c r="Y3830" s="113"/>
      <c r="Z3830"/>
      <c r="AA3830">
        <f t="shared" si="119"/>
        <v>60264</v>
      </c>
      <c r="AB3830" t="str">
        <f>INDEX(F860_2018_Plant!$M$3:$M$10982,MATCH(AA3830,F860_2018_Plant!$C$3:$C$10982,0))</f>
        <v>ERCO</v>
      </c>
      <c r="AC3830" t="s">
        <v>11658</v>
      </c>
      <c r="AD3830" s="158" t="str">
        <f>IF(AC3830&lt;&gt;"",AC3830,INDEX(RefTables!$L$8:$L$90,MATCH(AB3830,RefTables!$H$8:$H$90,0)))</f>
        <v>Texas</v>
      </c>
      <c r="AE3830" s="169"/>
      <c r="AF3830" s="138"/>
    </row>
    <row r="3831" spans="2:32" x14ac:dyDescent="0.5">
      <c r="B3831" t="s">
        <v>2760</v>
      </c>
      <c r="C3831" t="s">
        <v>16539</v>
      </c>
      <c r="D3831">
        <v>60264</v>
      </c>
      <c r="E3831" t="s">
        <v>17602</v>
      </c>
      <c r="F3831"/>
      <c r="G3831">
        <v>2024</v>
      </c>
      <c r="H3831" t="s">
        <v>17482</v>
      </c>
      <c r="I3831">
        <v>6</v>
      </c>
      <c r="J3831"/>
      <c r="K3831" t="s">
        <v>18420</v>
      </c>
      <c r="L3831">
        <v>29.4922</v>
      </c>
      <c r="M3831">
        <v>-94.984399999999994</v>
      </c>
      <c r="N3831" t="s">
        <v>50396</v>
      </c>
      <c r="O3831" t="s">
        <v>5</v>
      </c>
      <c r="P3831" t="s">
        <v>6</v>
      </c>
      <c r="Q3831"/>
      <c r="R3831"/>
      <c r="S3831" t="s">
        <v>101</v>
      </c>
      <c r="T3831"/>
      <c r="U3831" s="110" t="str">
        <f t="shared" si="118"/>
        <v>60264|BCGT5</v>
      </c>
      <c r="V3831" s="186">
        <f>MATCH(U3831,[5]EPA_AMP!$U:$U,0)</f>
        <v>3906</v>
      </c>
      <c r="W3831" s="171"/>
      <c r="X3831" s="171"/>
      <c r="Y3831" s="113"/>
      <c r="Z3831"/>
      <c r="AA3831">
        <f t="shared" si="119"/>
        <v>60264</v>
      </c>
      <c r="AB3831" t="str">
        <f>INDEX(F860_2018_Plant!$M$3:$M$10982,MATCH(AA3831,F860_2018_Plant!$C$3:$C$10982,0))</f>
        <v>ERCO</v>
      </c>
      <c r="AC3831" t="s">
        <v>11658</v>
      </c>
      <c r="AD3831" s="158" t="str">
        <f>IF(AC3831&lt;&gt;"",AC3831,INDEX(RefTables!$L$8:$L$90,MATCH(AB3831,RefTables!$H$8:$H$90,0)))</f>
        <v>Texas</v>
      </c>
      <c r="AE3831" s="169"/>
      <c r="AF3831" s="138"/>
    </row>
    <row r="3832" spans="2:32" x14ac:dyDescent="0.5">
      <c r="B3832" t="s">
        <v>2760</v>
      </c>
      <c r="C3832" t="s">
        <v>16539</v>
      </c>
      <c r="D3832">
        <v>60264</v>
      </c>
      <c r="E3832" t="s">
        <v>17604</v>
      </c>
      <c r="F3832"/>
      <c r="G3832">
        <v>2024</v>
      </c>
      <c r="H3832" t="s">
        <v>17482</v>
      </c>
      <c r="I3832">
        <v>6</v>
      </c>
      <c r="J3832"/>
      <c r="K3832" t="s">
        <v>18420</v>
      </c>
      <c r="L3832">
        <v>29.4922</v>
      </c>
      <c r="M3832">
        <v>-94.984399999999994</v>
      </c>
      <c r="N3832" t="s">
        <v>50396</v>
      </c>
      <c r="O3832" t="s">
        <v>5</v>
      </c>
      <c r="P3832" t="s">
        <v>6</v>
      </c>
      <c r="Q3832"/>
      <c r="R3832"/>
      <c r="S3832" t="s">
        <v>101</v>
      </c>
      <c r="T3832"/>
      <c r="U3832" s="110" t="str">
        <f t="shared" si="118"/>
        <v>60264|BCGT6</v>
      </c>
      <c r="V3832" s="186">
        <f>MATCH(U3832,[5]EPA_AMP!$U:$U,0)</f>
        <v>3907</v>
      </c>
      <c r="W3832" s="171"/>
      <c r="X3832" s="171"/>
      <c r="Y3832" s="113"/>
      <c r="Z3832"/>
      <c r="AA3832">
        <f t="shared" si="119"/>
        <v>60264</v>
      </c>
      <c r="AB3832" t="str">
        <f>INDEX(F860_2018_Plant!$M$3:$M$10982,MATCH(AA3832,F860_2018_Plant!$C$3:$C$10982,0))</f>
        <v>ERCO</v>
      </c>
      <c r="AC3832" t="s">
        <v>11658</v>
      </c>
      <c r="AD3832" s="158" t="str">
        <f>IF(AC3832&lt;&gt;"",AC3832,INDEX(RefTables!$L$8:$L$90,MATCH(AB3832,RefTables!$H$8:$H$90,0)))</f>
        <v>Texas</v>
      </c>
      <c r="AE3832" s="169"/>
      <c r="AF3832" s="138"/>
    </row>
    <row r="3833" spans="2:32" x14ac:dyDescent="0.5">
      <c r="B3833" t="s">
        <v>1510</v>
      </c>
      <c r="C3833" t="s">
        <v>17934</v>
      </c>
      <c r="D3833">
        <v>60302</v>
      </c>
      <c r="E3833">
        <v>11</v>
      </c>
      <c r="F3833"/>
      <c r="G3833">
        <v>2024</v>
      </c>
      <c r="H3833" t="s">
        <v>49570</v>
      </c>
      <c r="I3833">
        <v>3</v>
      </c>
      <c r="J3833"/>
      <c r="K3833" t="s">
        <v>8980</v>
      </c>
      <c r="L3833">
        <v>38.695500000000003</v>
      </c>
      <c r="M3833">
        <v>-76.827799999999996</v>
      </c>
      <c r="N3833" t="s">
        <v>50397</v>
      </c>
      <c r="O3833" t="s">
        <v>29</v>
      </c>
      <c r="P3833" t="s">
        <v>6</v>
      </c>
      <c r="Q3833"/>
      <c r="R3833"/>
      <c r="S3833" t="s">
        <v>231</v>
      </c>
      <c r="T3833"/>
      <c r="U3833" s="110" t="str">
        <f t="shared" si="118"/>
        <v>60302|11</v>
      </c>
      <c r="V3833" s="186">
        <f>MATCH(U3833,[5]EPA_AMP!$U:$U,0)</f>
        <v>3908</v>
      </c>
      <c r="W3833" s="171"/>
      <c r="X3833" s="171"/>
      <c r="Y3833" s="113"/>
      <c r="Z3833"/>
      <c r="AA3833">
        <f t="shared" si="119"/>
        <v>60302</v>
      </c>
      <c r="AB3833" t="str">
        <f>INDEX(F860_2018_Plant!$M$3:$M$10982,MATCH(AA3833,F860_2018_Plant!$C$3:$C$10982,0))</f>
        <v>PJM</v>
      </c>
      <c r="AC3833" t="s">
        <v>11658</v>
      </c>
      <c r="AD3833" s="158" t="str">
        <f>IF(AC3833&lt;&gt;"",AC3833,INDEX(RefTables!$L$8:$L$90,MATCH(AB3833,RefTables!$H$8:$H$90,0)))</f>
        <v>Mid-Atlantic</v>
      </c>
      <c r="AE3833" s="169"/>
      <c r="AF3833" s="138"/>
    </row>
    <row r="3834" spans="2:32" x14ac:dyDescent="0.5">
      <c r="B3834" t="s">
        <v>1510</v>
      </c>
      <c r="C3834" t="s">
        <v>17934</v>
      </c>
      <c r="D3834">
        <v>60302</v>
      </c>
      <c r="E3834">
        <v>12</v>
      </c>
      <c r="F3834"/>
      <c r="G3834">
        <v>2024</v>
      </c>
      <c r="H3834" t="s">
        <v>49570</v>
      </c>
      <c r="I3834">
        <v>3</v>
      </c>
      <c r="J3834"/>
      <c r="K3834" t="s">
        <v>8980</v>
      </c>
      <c r="L3834">
        <v>38.695500000000003</v>
      </c>
      <c r="M3834">
        <v>-76.827799999999996</v>
      </c>
      <c r="N3834" t="s">
        <v>50397</v>
      </c>
      <c r="O3834" t="s">
        <v>29</v>
      </c>
      <c r="P3834" t="s">
        <v>6</v>
      </c>
      <c r="Q3834"/>
      <c r="R3834"/>
      <c r="S3834" t="s">
        <v>231</v>
      </c>
      <c r="T3834"/>
      <c r="U3834" s="110" t="str">
        <f t="shared" si="118"/>
        <v>60302|12</v>
      </c>
      <c r="V3834" s="186">
        <f>MATCH(U3834,[5]EPA_AMP!$U:$U,0)</f>
        <v>3909</v>
      </c>
      <c r="W3834" s="171"/>
      <c r="X3834" s="171"/>
      <c r="Y3834" s="113"/>
      <c r="Z3834"/>
      <c r="AA3834">
        <f t="shared" si="119"/>
        <v>60302</v>
      </c>
      <c r="AB3834" t="str">
        <f>INDEX(F860_2018_Plant!$M$3:$M$10982,MATCH(AA3834,F860_2018_Plant!$C$3:$C$10982,0))</f>
        <v>PJM</v>
      </c>
      <c r="AC3834" t="s">
        <v>11658</v>
      </c>
      <c r="AD3834" s="158" t="str">
        <f>IF(AC3834&lt;&gt;"",AC3834,INDEX(RefTables!$L$8:$L$90,MATCH(AB3834,RefTables!$H$8:$H$90,0)))</f>
        <v>Mid-Atlantic</v>
      </c>
      <c r="AE3834" s="169"/>
      <c r="AF3834" s="138"/>
    </row>
    <row r="3835" spans="2:32" x14ac:dyDescent="0.5">
      <c r="B3835" t="s">
        <v>848</v>
      </c>
      <c r="C3835" t="s">
        <v>17498</v>
      </c>
      <c r="D3835">
        <v>60340</v>
      </c>
      <c r="E3835" t="s">
        <v>17499</v>
      </c>
      <c r="F3835"/>
      <c r="G3835">
        <v>2024</v>
      </c>
      <c r="H3835" t="s">
        <v>17500</v>
      </c>
      <c r="I3835">
        <v>4</v>
      </c>
      <c r="J3835"/>
      <c r="K3835" t="s">
        <v>18070</v>
      </c>
      <c r="L3835">
        <v>31.549199999999999</v>
      </c>
      <c r="M3835">
        <v>-84.111400000000003</v>
      </c>
      <c r="N3835" t="s">
        <v>50398</v>
      </c>
      <c r="O3835" t="s">
        <v>477</v>
      </c>
      <c r="P3835" t="s">
        <v>1566</v>
      </c>
      <c r="Q3835" t="s">
        <v>1021</v>
      </c>
      <c r="R3835" t="s">
        <v>14835</v>
      </c>
      <c r="S3835" t="s">
        <v>542</v>
      </c>
      <c r="T3835" t="s">
        <v>174</v>
      </c>
      <c r="U3835" s="110" t="str">
        <f t="shared" si="118"/>
        <v>60340|B0004</v>
      </c>
      <c r="V3835" s="186">
        <f>MATCH(U3835,[5]EPA_AMP!$U:$U,0)</f>
        <v>3910</v>
      </c>
      <c r="W3835" s="171"/>
      <c r="X3835" s="171"/>
      <c r="Y3835" s="113"/>
      <c r="Z3835"/>
      <c r="AA3835">
        <f t="shared" si="119"/>
        <v>60340</v>
      </c>
      <c r="AB3835" t="str">
        <f>INDEX(F860_2018_Plant!$M$3:$M$10982,MATCH(AA3835,F860_2018_Plant!$C$3:$C$10982,0))</f>
        <v>SOCO</v>
      </c>
      <c r="AC3835" t="s">
        <v>11658</v>
      </c>
      <c r="AD3835" s="158" t="str">
        <f>IF(AC3835&lt;&gt;"",AC3835,INDEX(RefTables!$L$8:$L$90,MATCH(AB3835,RefTables!$H$8:$H$90,0)))</f>
        <v>Southeast</v>
      </c>
      <c r="AE3835" s="169"/>
      <c r="AF3835" s="138"/>
    </row>
    <row r="3836" spans="2:32" x14ac:dyDescent="0.5">
      <c r="B3836" t="s">
        <v>588</v>
      </c>
      <c r="C3836" t="s">
        <v>40463</v>
      </c>
      <c r="D3836">
        <v>60345</v>
      </c>
      <c r="E3836" t="s">
        <v>47721</v>
      </c>
      <c r="F3836"/>
      <c r="G3836">
        <v>2024</v>
      </c>
      <c r="H3836" t="s">
        <v>47717</v>
      </c>
      <c r="I3836">
        <v>4</v>
      </c>
      <c r="J3836"/>
      <c r="K3836" t="s">
        <v>47722</v>
      </c>
      <c r="L3836">
        <v>27.6342</v>
      </c>
      <c r="M3836">
        <v>-80.7911</v>
      </c>
      <c r="N3836" t="s">
        <v>49483</v>
      </c>
      <c r="O3836" t="s">
        <v>29</v>
      </c>
      <c r="P3836" t="s">
        <v>6</v>
      </c>
      <c r="Q3836" t="s">
        <v>356</v>
      </c>
      <c r="R3836"/>
      <c r="S3836" t="s">
        <v>49410</v>
      </c>
      <c r="T3836"/>
      <c r="U3836" s="110" t="str">
        <f t="shared" si="118"/>
        <v>60345|OCEC1A</v>
      </c>
      <c r="V3836" s="186">
        <f>MATCH(U3836,[5]EPA_AMP!$U:$U,0)</f>
        <v>3911</v>
      </c>
      <c r="W3836" s="171"/>
      <c r="X3836" s="171"/>
      <c r="Y3836" s="113"/>
      <c r="Z3836"/>
      <c r="AA3836">
        <f t="shared" si="119"/>
        <v>60345</v>
      </c>
      <c r="AB3836" t="str">
        <f>INDEX(F860_2018_Plant!$M$3:$M$10982,MATCH(AA3836,F860_2018_Plant!$C$3:$C$10982,0))</f>
        <v>FPL</v>
      </c>
      <c r="AC3836" t="s">
        <v>11658</v>
      </c>
      <c r="AD3836" s="158" t="str">
        <f>IF(AC3836&lt;&gt;"",AC3836,INDEX(RefTables!$L$8:$L$90,MATCH(AB3836,RefTables!$H$8:$H$90,0)))</f>
        <v>Florida</v>
      </c>
      <c r="AE3836" s="169"/>
      <c r="AF3836" s="138"/>
    </row>
    <row r="3837" spans="2:32" x14ac:dyDescent="0.5">
      <c r="B3837" t="s">
        <v>588</v>
      </c>
      <c r="C3837" t="s">
        <v>40463</v>
      </c>
      <c r="D3837">
        <v>60345</v>
      </c>
      <c r="E3837" t="s">
        <v>47723</v>
      </c>
      <c r="F3837"/>
      <c r="G3837">
        <v>2024</v>
      </c>
      <c r="H3837" t="s">
        <v>47717</v>
      </c>
      <c r="I3837">
        <v>4</v>
      </c>
      <c r="J3837"/>
      <c r="K3837" t="s">
        <v>47722</v>
      </c>
      <c r="L3837">
        <v>27.6342</v>
      </c>
      <c r="M3837">
        <v>-80.7911</v>
      </c>
      <c r="N3837" t="s">
        <v>49483</v>
      </c>
      <c r="O3837" t="s">
        <v>29</v>
      </c>
      <c r="P3837" t="s">
        <v>6</v>
      </c>
      <c r="Q3837" t="s">
        <v>33</v>
      </c>
      <c r="R3837"/>
      <c r="S3837" t="s">
        <v>49410</v>
      </c>
      <c r="T3837"/>
      <c r="U3837" s="110" t="str">
        <f t="shared" si="118"/>
        <v>60345|OCEC1B</v>
      </c>
      <c r="V3837" s="186">
        <f>MATCH(U3837,[5]EPA_AMP!$U:$U,0)</f>
        <v>3912</v>
      </c>
      <c r="W3837" s="171"/>
      <c r="X3837" s="171"/>
      <c r="Y3837" s="113"/>
      <c r="Z3837"/>
      <c r="AA3837">
        <f t="shared" si="119"/>
        <v>60345</v>
      </c>
      <c r="AB3837" t="str">
        <f>INDEX(F860_2018_Plant!$M$3:$M$10982,MATCH(AA3837,F860_2018_Plant!$C$3:$C$10982,0))</f>
        <v>FPL</v>
      </c>
      <c r="AC3837" t="s">
        <v>11658</v>
      </c>
      <c r="AD3837" s="158" t="str">
        <f>IF(AC3837&lt;&gt;"",AC3837,INDEX(RefTables!$L$8:$L$90,MATCH(AB3837,RefTables!$H$8:$H$90,0)))</f>
        <v>Florida</v>
      </c>
      <c r="AE3837" s="169"/>
      <c r="AF3837" s="138"/>
    </row>
    <row r="3838" spans="2:32" x14ac:dyDescent="0.5">
      <c r="B3838" t="s">
        <v>588</v>
      </c>
      <c r="C3838" t="s">
        <v>40463</v>
      </c>
      <c r="D3838">
        <v>60345</v>
      </c>
      <c r="E3838" t="s">
        <v>47724</v>
      </c>
      <c r="F3838"/>
      <c r="G3838">
        <v>2024</v>
      </c>
      <c r="H3838" t="s">
        <v>47717</v>
      </c>
      <c r="I3838">
        <v>4</v>
      </c>
      <c r="J3838"/>
      <c r="K3838" t="s">
        <v>47722</v>
      </c>
      <c r="L3838">
        <v>27.6342</v>
      </c>
      <c r="M3838">
        <v>-80.7911</v>
      </c>
      <c r="N3838" t="s">
        <v>49483</v>
      </c>
      <c r="O3838" t="s">
        <v>29</v>
      </c>
      <c r="P3838" t="s">
        <v>6</v>
      </c>
      <c r="Q3838" t="s">
        <v>33</v>
      </c>
      <c r="R3838"/>
      <c r="S3838" t="s">
        <v>49410</v>
      </c>
      <c r="T3838"/>
      <c r="U3838" s="110" t="str">
        <f t="shared" si="118"/>
        <v>60345|OCEC1C</v>
      </c>
      <c r="V3838" s="186">
        <f>MATCH(U3838,[5]EPA_AMP!$U:$U,0)</f>
        <v>3913</v>
      </c>
      <c r="W3838" s="171"/>
      <c r="X3838" s="171"/>
      <c r="Y3838" s="113"/>
      <c r="Z3838"/>
      <c r="AA3838">
        <f t="shared" si="119"/>
        <v>60345</v>
      </c>
      <c r="AB3838" t="str">
        <f>INDEX(F860_2018_Plant!$M$3:$M$10982,MATCH(AA3838,F860_2018_Plant!$C$3:$C$10982,0))</f>
        <v>FPL</v>
      </c>
      <c r="AC3838" t="s">
        <v>11658</v>
      </c>
      <c r="AD3838" s="158" t="str">
        <f>IF(AC3838&lt;&gt;"",AC3838,INDEX(RefTables!$L$8:$L$90,MATCH(AB3838,RefTables!$H$8:$H$90,0)))</f>
        <v>Florida</v>
      </c>
      <c r="AE3838" s="169"/>
      <c r="AF3838" s="138"/>
    </row>
    <row r="3839" spans="2:32" x14ac:dyDescent="0.5">
      <c r="B3839" t="s">
        <v>2331</v>
      </c>
      <c r="C3839" t="s">
        <v>40499</v>
      </c>
      <c r="D3839">
        <v>60356</v>
      </c>
      <c r="E3839">
        <v>1</v>
      </c>
      <c r="F3839"/>
      <c r="G3839">
        <v>2024</v>
      </c>
      <c r="H3839" t="s">
        <v>49207</v>
      </c>
      <c r="I3839">
        <v>5</v>
      </c>
      <c r="J3839"/>
      <c r="K3839" t="s">
        <v>48850</v>
      </c>
      <c r="L3839">
        <v>40.634999999999998</v>
      </c>
      <c r="M3839">
        <v>-80.679299999999998</v>
      </c>
      <c r="N3839" t="s">
        <v>50399</v>
      </c>
      <c r="O3839" t="s">
        <v>29</v>
      </c>
      <c r="P3839" t="s">
        <v>6</v>
      </c>
      <c r="Q3839"/>
      <c r="R3839"/>
      <c r="S3839" t="s">
        <v>49410</v>
      </c>
      <c r="T3839"/>
      <c r="U3839" s="110" t="str">
        <f t="shared" si="118"/>
        <v>60356|1</v>
      </c>
      <c r="V3839" s="186">
        <f>MATCH(U3839,[5]EPA_AMP!$U:$U,0)</f>
        <v>3914</v>
      </c>
      <c r="W3839" s="171"/>
      <c r="X3839" s="171"/>
      <c r="Y3839" s="113"/>
      <c r="Z3839"/>
      <c r="AA3839">
        <f t="shared" si="119"/>
        <v>60356</v>
      </c>
      <c r="AB3839" t="str">
        <f>INDEX(F860_2018_Plant!$M$3:$M$10982,MATCH(AA3839,F860_2018_Plant!$C$3:$C$10982,0))</f>
        <v>PJM</v>
      </c>
      <c r="AC3839" t="s">
        <v>11658</v>
      </c>
      <c r="AD3839" s="158" t="str">
        <f>IF(AC3839&lt;&gt;"",AC3839,INDEX(RefTables!$L$8:$L$90,MATCH(AB3839,RefTables!$H$8:$H$90,0)))</f>
        <v>Mid-Atlantic</v>
      </c>
      <c r="AE3839" s="169"/>
      <c r="AF3839" s="138"/>
    </row>
    <row r="3840" spans="2:32" x14ac:dyDescent="0.5">
      <c r="B3840" t="s">
        <v>2331</v>
      </c>
      <c r="C3840" t="s">
        <v>40499</v>
      </c>
      <c r="D3840">
        <v>60356</v>
      </c>
      <c r="E3840">
        <v>2</v>
      </c>
      <c r="F3840"/>
      <c r="G3840">
        <v>2024</v>
      </c>
      <c r="H3840" t="s">
        <v>49207</v>
      </c>
      <c r="I3840">
        <v>5</v>
      </c>
      <c r="J3840"/>
      <c r="K3840" t="s">
        <v>48850</v>
      </c>
      <c r="L3840">
        <v>40.634999999999998</v>
      </c>
      <c r="M3840">
        <v>-80.679299999999998</v>
      </c>
      <c r="N3840" t="s">
        <v>50399</v>
      </c>
      <c r="O3840" t="s">
        <v>29</v>
      </c>
      <c r="P3840" t="s">
        <v>6</v>
      </c>
      <c r="Q3840"/>
      <c r="R3840"/>
      <c r="S3840" t="s">
        <v>49410</v>
      </c>
      <c r="T3840"/>
      <c r="U3840" s="110" t="str">
        <f t="shared" si="118"/>
        <v>60356|2</v>
      </c>
      <c r="V3840" s="186">
        <f>MATCH(U3840,[5]EPA_AMP!$U:$U,0)</f>
        <v>3915</v>
      </c>
      <c r="W3840" s="171"/>
      <c r="X3840" s="171"/>
      <c r="Y3840" s="113"/>
      <c r="Z3840"/>
      <c r="AA3840">
        <f t="shared" si="119"/>
        <v>60356</v>
      </c>
      <c r="AB3840" t="str">
        <f>INDEX(F860_2018_Plant!$M$3:$M$10982,MATCH(AA3840,F860_2018_Plant!$C$3:$C$10982,0))</f>
        <v>PJM</v>
      </c>
      <c r="AC3840" t="s">
        <v>11658</v>
      </c>
      <c r="AD3840" s="158" t="str">
        <f>IF(AC3840&lt;&gt;"",AC3840,INDEX(RefTables!$L$8:$L$90,MATCH(AB3840,RefTables!$H$8:$H$90,0)))</f>
        <v>Mid-Atlantic</v>
      </c>
      <c r="AE3840" s="169"/>
      <c r="AF3840" s="138"/>
    </row>
    <row r="3841" spans="2:32" x14ac:dyDescent="0.5">
      <c r="B3841" t="s">
        <v>2472</v>
      </c>
      <c r="C3841" t="s">
        <v>17960</v>
      </c>
      <c r="D3841">
        <v>60357</v>
      </c>
      <c r="E3841">
        <v>1</v>
      </c>
      <c r="F3841"/>
      <c r="G3841">
        <v>2024</v>
      </c>
      <c r="H3841" t="s">
        <v>49570</v>
      </c>
      <c r="I3841">
        <v>3</v>
      </c>
      <c r="J3841"/>
      <c r="K3841" t="s">
        <v>18385</v>
      </c>
      <c r="L3841">
        <v>41.4711</v>
      </c>
      <c r="M3841">
        <v>-75.543599999999998</v>
      </c>
      <c r="N3841" t="s">
        <v>50400</v>
      </c>
      <c r="O3841" t="s">
        <v>29</v>
      </c>
      <c r="P3841" t="s">
        <v>6</v>
      </c>
      <c r="Q3841"/>
      <c r="R3841"/>
      <c r="S3841" t="s">
        <v>49410</v>
      </c>
      <c r="T3841"/>
      <c r="U3841" s="110" t="str">
        <f t="shared" si="118"/>
        <v>60357|1</v>
      </c>
      <c r="V3841" s="186">
        <f>MATCH(U3841,[5]EPA_AMP!$U:$U,0)</f>
        <v>3916</v>
      </c>
      <c r="W3841" s="171"/>
      <c r="X3841" s="171"/>
      <c r="Y3841" s="113"/>
      <c r="Z3841"/>
      <c r="AA3841">
        <f t="shared" si="119"/>
        <v>60357</v>
      </c>
      <c r="AB3841" t="str">
        <f>INDEX(F860_2018_Plant!$M$3:$M$10982,MATCH(AA3841,F860_2018_Plant!$C$3:$C$10982,0))</f>
        <v>PJM</v>
      </c>
      <c r="AC3841" t="s">
        <v>11658</v>
      </c>
      <c r="AD3841" s="158" t="str">
        <f>IF(AC3841&lt;&gt;"",AC3841,INDEX(RefTables!$L$8:$L$90,MATCH(AB3841,RefTables!$H$8:$H$90,0)))</f>
        <v>Mid-Atlantic</v>
      </c>
      <c r="AE3841" s="169"/>
      <c r="AF3841" s="138"/>
    </row>
    <row r="3842" spans="2:32" x14ac:dyDescent="0.5">
      <c r="B3842" t="s">
        <v>2472</v>
      </c>
      <c r="C3842" t="s">
        <v>17960</v>
      </c>
      <c r="D3842">
        <v>60357</v>
      </c>
      <c r="E3842">
        <v>2</v>
      </c>
      <c r="F3842"/>
      <c r="G3842">
        <v>2024</v>
      </c>
      <c r="H3842" t="s">
        <v>49570</v>
      </c>
      <c r="I3842">
        <v>3</v>
      </c>
      <c r="J3842"/>
      <c r="K3842" t="s">
        <v>18385</v>
      </c>
      <c r="L3842">
        <v>41.4711</v>
      </c>
      <c r="M3842">
        <v>-75.543599999999998</v>
      </c>
      <c r="N3842" t="s">
        <v>50400</v>
      </c>
      <c r="O3842" t="s">
        <v>29</v>
      </c>
      <c r="P3842" t="s">
        <v>6</v>
      </c>
      <c r="Q3842"/>
      <c r="R3842"/>
      <c r="S3842" t="s">
        <v>49410</v>
      </c>
      <c r="T3842"/>
      <c r="U3842" s="110" t="str">
        <f t="shared" si="118"/>
        <v>60357|2</v>
      </c>
      <c r="V3842" s="186">
        <f>MATCH(U3842,[5]EPA_AMP!$U:$U,0)</f>
        <v>3917</v>
      </c>
      <c r="W3842" s="171"/>
      <c r="X3842" s="171"/>
      <c r="Y3842" s="113"/>
      <c r="Z3842"/>
      <c r="AA3842">
        <f t="shared" si="119"/>
        <v>60357</v>
      </c>
      <c r="AB3842" t="str">
        <f>INDEX(F860_2018_Plant!$M$3:$M$10982,MATCH(AA3842,F860_2018_Plant!$C$3:$C$10982,0))</f>
        <v>PJM</v>
      </c>
      <c r="AC3842" t="s">
        <v>11658</v>
      </c>
      <c r="AD3842" s="158" t="str">
        <f>IF(AC3842&lt;&gt;"",AC3842,INDEX(RefTables!$L$8:$L$90,MATCH(AB3842,RefTables!$H$8:$H$90,0)))</f>
        <v>Mid-Atlantic</v>
      </c>
      <c r="AE3842" s="169"/>
      <c r="AF3842" s="138"/>
    </row>
    <row r="3843" spans="2:32" x14ac:dyDescent="0.5">
      <c r="B3843" t="s">
        <v>2472</v>
      </c>
      <c r="C3843" t="s">
        <v>17960</v>
      </c>
      <c r="D3843">
        <v>60357</v>
      </c>
      <c r="E3843">
        <v>3</v>
      </c>
      <c r="F3843"/>
      <c r="G3843">
        <v>2024</v>
      </c>
      <c r="H3843" t="s">
        <v>49570</v>
      </c>
      <c r="I3843">
        <v>3</v>
      </c>
      <c r="J3843"/>
      <c r="K3843" t="s">
        <v>18385</v>
      </c>
      <c r="L3843">
        <v>41.4711</v>
      </c>
      <c r="M3843">
        <v>-75.543599999999998</v>
      </c>
      <c r="N3843" t="s">
        <v>50400</v>
      </c>
      <c r="O3843" t="s">
        <v>29</v>
      </c>
      <c r="P3843" t="s">
        <v>6</v>
      </c>
      <c r="Q3843"/>
      <c r="R3843"/>
      <c r="S3843" t="s">
        <v>49410</v>
      </c>
      <c r="T3843"/>
      <c r="U3843" s="110" t="str">
        <f t="shared" si="118"/>
        <v>60357|3</v>
      </c>
      <c r="V3843" s="186">
        <f>MATCH(U3843,[5]EPA_AMP!$U:$U,0)</f>
        <v>3918</v>
      </c>
      <c r="W3843" s="171"/>
      <c r="X3843" s="171"/>
      <c r="Y3843" s="113"/>
      <c r="Z3843"/>
      <c r="AA3843">
        <f t="shared" si="119"/>
        <v>60357</v>
      </c>
      <c r="AB3843" t="str">
        <f>INDEX(F860_2018_Plant!$M$3:$M$10982,MATCH(AA3843,F860_2018_Plant!$C$3:$C$10982,0))</f>
        <v>PJM</v>
      </c>
      <c r="AC3843" t="s">
        <v>11658</v>
      </c>
      <c r="AD3843" s="158" t="str">
        <f>IF(AC3843&lt;&gt;"",AC3843,INDEX(RefTables!$L$8:$L$90,MATCH(AB3843,RefTables!$H$8:$H$90,0)))</f>
        <v>Mid-Atlantic</v>
      </c>
      <c r="AE3843" s="169"/>
      <c r="AF3843" s="138"/>
    </row>
    <row r="3844" spans="2:32" x14ac:dyDescent="0.5">
      <c r="B3844" t="s">
        <v>2472</v>
      </c>
      <c r="C3844" t="s">
        <v>48858</v>
      </c>
      <c r="D3844">
        <v>60368</v>
      </c>
      <c r="E3844" t="s">
        <v>36</v>
      </c>
      <c r="F3844"/>
      <c r="G3844">
        <v>2024</v>
      </c>
      <c r="H3844" t="s">
        <v>49570</v>
      </c>
      <c r="I3844">
        <v>3</v>
      </c>
      <c r="J3844"/>
      <c r="K3844" t="s">
        <v>18387</v>
      </c>
      <c r="L3844">
        <v>40.838999999999999</v>
      </c>
      <c r="M3844">
        <v>-76.825500000000005</v>
      </c>
      <c r="N3844" t="s">
        <v>50401</v>
      </c>
      <c r="O3844" t="s">
        <v>29</v>
      </c>
      <c r="P3844" t="s">
        <v>6</v>
      </c>
      <c r="Q3844"/>
      <c r="R3844"/>
      <c r="S3844" t="s">
        <v>49410</v>
      </c>
      <c r="T3844"/>
      <c r="U3844" s="110" t="str">
        <f t="shared" si="118"/>
        <v>60368|CT1</v>
      </c>
      <c r="V3844" s="186">
        <f>MATCH(U3844,[5]EPA_AMP!$U:$U,0)</f>
        <v>3919</v>
      </c>
      <c r="W3844" s="171"/>
      <c r="X3844" s="171"/>
      <c r="Y3844" s="113"/>
      <c r="Z3844"/>
      <c r="AA3844">
        <f t="shared" si="119"/>
        <v>60368</v>
      </c>
      <c r="AB3844" t="str">
        <f>INDEX(F860_2018_Plant!$M$3:$M$10982,MATCH(AA3844,F860_2018_Plant!$C$3:$C$10982,0))</f>
        <v>PJM</v>
      </c>
      <c r="AC3844" t="s">
        <v>11658</v>
      </c>
      <c r="AD3844" s="158" t="str">
        <f>IF(AC3844&lt;&gt;"",AC3844,INDEX(RefTables!$L$8:$L$90,MATCH(AB3844,RefTables!$H$8:$H$90,0)))</f>
        <v>Mid-Atlantic</v>
      </c>
      <c r="AE3844" s="169"/>
      <c r="AF3844" s="138"/>
    </row>
    <row r="3845" spans="2:32" x14ac:dyDescent="0.5">
      <c r="B3845" t="s">
        <v>2472</v>
      </c>
      <c r="C3845" t="s">
        <v>48858</v>
      </c>
      <c r="D3845">
        <v>60368</v>
      </c>
      <c r="E3845" t="s">
        <v>38</v>
      </c>
      <c r="F3845"/>
      <c r="G3845">
        <v>2024</v>
      </c>
      <c r="H3845" t="s">
        <v>49570</v>
      </c>
      <c r="I3845">
        <v>3</v>
      </c>
      <c r="J3845"/>
      <c r="K3845" t="s">
        <v>18387</v>
      </c>
      <c r="L3845">
        <v>40.838999999999999</v>
      </c>
      <c r="M3845">
        <v>-76.825500000000005</v>
      </c>
      <c r="N3845" t="s">
        <v>50401</v>
      </c>
      <c r="O3845" t="s">
        <v>29</v>
      </c>
      <c r="P3845" t="s">
        <v>6</v>
      </c>
      <c r="Q3845"/>
      <c r="R3845"/>
      <c r="S3845" t="s">
        <v>49410</v>
      </c>
      <c r="T3845"/>
      <c r="U3845" s="110" t="str">
        <f t="shared" ref="U3845:U3908" si="120">D3845&amp;"|"&amp;E3845</f>
        <v>60368|CT2</v>
      </c>
      <c r="V3845" s="186">
        <f>MATCH(U3845,[5]EPA_AMP!$U:$U,0)</f>
        <v>3920</v>
      </c>
      <c r="W3845" s="171"/>
      <c r="X3845" s="171"/>
      <c r="Y3845" s="113"/>
      <c r="Z3845"/>
      <c r="AA3845">
        <f t="shared" ref="AA3845:AA3908" si="121">IF(Z3845="",VALUE(D3845),Z3845)</f>
        <v>60368</v>
      </c>
      <c r="AB3845" t="str">
        <f>INDEX(F860_2018_Plant!$M$3:$M$10982,MATCH(AA3845,F860_2018_Plant!$C$3:$C$10982,0))</f>
        <v>PJM</v>
      </c>
      <c r="AC3845" t="s">
        <v>11658</v>
      </c>
      <c r="AD3845" s="158" t="str">
        <f>IF(AC3845&lt;&gt;"",AC3845,INDEX(RefTables!$L$8:$L$90,MATCH(AB3845,RefTables!$H$8:$H$90,0)))</f>
        <v>Mid-Atlantic</v>
      </c>
      <c r="AE3845" s="169"/>
      <c r="AF3845" s="138"/>
    </row>
    <row r="3846" spans="2:32" x14ac:dyDescent="0.5">
      <c r="B3846" t="s">
        <v>2472</v>
      </c>
      <c r="C3846" t="s">
        <v>48858</v>
      </c>
      <c r="D3846">
        <v>60368</v>
      </c>
      <c r="E3846" t="s">
        <v>39</v>
      </c>
      <c r="F3846"/>
      <c r="G3846">
        <v>2024</v>
      </c>
      <c r="H3846" t="s">
        <v>49570</v>
      </c>
      <c r="I3846">
        <v>3</v>
      </c>
      <c r="J3846"/>
      <c r="K3846" t="s">
        <v>18387</v>
      </c>
      <c r="L3846">
        <v>40.838999999999999</v>
      </c>
      <c r="M3846">
        <v>-76.825500000000005</v>
      </c>
      <c r="N3846" t="s">
        <v>50401</v>
      </c>
      <c r="O3846" t="s">
        <v>29</v>
      </c>
      <c r="P3846" t="s">
        <v>6</v>
      </c>
      <c r="Q3846"/>
      <c r="R3846"/>
      <c r="S3846" t="s">
        <v>49410</v>
      </c>
      <c r="T3846"/>
      <c r="U3846" s="110" t="str">
        <f t="shared" si="120"/>
        <v>60368|CT3</v>
      </c>
      <c r="V3846" s="186">
        <f>MATCH(U3846,[5]EPA_AMP!$U:$U,0)</f>
        <v>3921</v>
      </c>
      <c r="W3846" s="171"/>
      <c r="X3846" s="171"/>
      <c r="Y3846" s="113"/>
      <c r="Z3846"/>
      <c r="AA3846">
        <f t="shared" si="121"/>
        <v>60368</v>
      </c>
      <c r="AB3846" t="str">
        <f>INDEX(F860_2018_Plant!$M$3:$M$10982,MATCH(AA3846,F860_2018_Plant!$C$3:$C$10982,0))</f>
        <v>PJM</v>
      </c>
      <c r="AC3846" t="s">
        <v>11658</v>
      </c>
      <c r="AD3846" s="158" t="str">
        <f>IF(AC3846&lt;&gt;"",AC3846,INDEX(RefTables!$L$8:$L$90,MATCH(AB3846,RefTables!$H$8:$H$90,0)))</f>
        <v>Mid-Atlantic</v>
      </c>
      <c r="AE3846" s="169"/>
      <c r="AF3846" s="138"/>
    </row>
    <row r="3847" spans="2:32" x14ac:dyDescent="0.5">
      <c r="B3847" t="s">
        <v>2331</v>
      </c>
      <c r="C3847" t="s">
        <v>17950</v>
      </c>
      <c r="D3847">
        <v>60376</v>
      </c>
      <c r="E3847">
        <v>1</v>
      </c>
      <c r="F3847"/>
      <c r="G3847">
        <v>2024</v>
      </c>
      <c r="H3847" t="s">
        <v>49207</v>
      </c>
      <c r="I3847">
        <v>5</v>
      </c>
      <c r="J3847"/>
      <c r="K3847" t="s">
        <v>18333</v>
      </c>
      <c r="L3847">
        <v>41.148899999999998</v>
      </c>
      <c r="M3847">
        <v>-80.851600000000005</v>
      </c>
      <c r="N3847" t="s">
        <v>50402</v>
      </c>
      <c r="O3847" t="s">
        <v>29</v>
      </c>
      <c r="P3847" t="s">
        <v>6</v>
      </c>
      <c r="Q3847"/>
      <c r="R3847"/>
      <c r="S3847" t="s">
        <v>49410</v>
      </c>
      <c r="T3847"/>
      <c r="U3847" s="110" t="str">
        <f t="shared" si="120"/>
        <v>60376|1</v>
      </c>
      <c r="V3847" s="186">
        <f>MATCH(U3847,[5]EPA_AMP!$U:$U,0)</f>
        <v>3922</v>
      </c>
      <c r="W3847" s="171"/>
      <c r="X3847" s="171"/>
      <c r="Y3847" s="113"/>
      <c r="Z3847"/>
      <c r="AA3847">
        <f t="shared" si="121"/>
        <v>60376</v>
      </c>
      <c r="AB3847" t="str">
        <f>INDEX(F860_2018_Plant!$M$3:$M$10982,MATCH(AA3847,F860_2018_Plant!$C$3:$C$10982,0))</f>
        <v>PJM</v>
      </c>
      <c r="AC3847" t="s">
        <v>11658</v>
      </c>
      <c r="AD3847" s="158" t="str">
        <f>IF(AC3847&lt;&gt;"",AC3847,INDEX(RefTables!$L$8:$L$90,MATCH(AB3847,RefTables!$H$8:$H$90,0)))</f>
        <v>Mid-Atlantic</v>
      </c>
      <c r="AE3847" s="169"/>
      <c r="AF3847" s="138"/>
    </row>
    <row r="3848" spans="2:32" x14ac:dyDescent="0.5">
      <c r="B3848" t="s">
        <v>2331</v>
      </c>
      <c r="C3848" t="s">
        <v>17950</v>
      </c>
      <c r="D3848">
        <v>60376</v>
      </c>
      <c r="E3848">
        <v>2</v>
      </c>
      <c r="F3848"/>
      <c r="G3848">
        <v>2024</v>
      </c>
      <c r="H3848" t="s">
        <v>49207</v>
      </c>
      <c r="I3848">
        <v>5</v>
      </c>
      <c r="J3848"/>
      <c r="K3848" t="s">
        <v>18333</v>
      </c>
      <c r="L3848">
        <v>41.148899999999998</v>
      </c>
      <c r="M3848">
        <v>-80.851600000000005</v>
      </c>
      <c r="N3848" t="s">
        <v>50402</v>
      </c>
      <c r="O3848" t="s">
        <v>29</v>
      </c>
      <c r="P3848" t="s">
        <v>6</v>
      </c>
      <c r="Q3848"/>
      <c r="R3848"/>
      <c r="S3848" t="s">
        <v>49410</v>
      </c>
      <c r="T3848"/>
      <c r="U3848" s="110" t="str">
        <f t="shared" si="120"/>
        <v>60376|2</v>
      </c>
      <c r="V3848" s="186">
        <f>MATCH(U3848,[5]EPA_AMP!$U:$U,0)</f>
        <v>3923</v>
      </c>
      <c r="W3848" s="171"/>
      <c r="X3848" s="171"/>
      <c r="Y3848" s="113"/>
      <c r="Z3848"/>
      <c r="AA3848">
        <f t="shared" si="121"/>
        <v>60376</v>
      </c>
      <c r="AB3848" t="str">
        <f>INDEX(F860_2018_Plant!$M$3:$M$10982,MATCH(AA3848,F860_2018_Plant!$C$3:$C$10982,0))</f>
        <v>PJM</v>
      </c>
      <c r="AC3848" t="s">
        <v>11658</v>
      </c>
      <c r="AD3848" s="158" t="str">
        <f>IF(AC3848&lt;&gt;"",AC3848,INDEX(RefTables!$L$8:$L$90,MATCH(AB3848,RefTables!$H$8:$H$90,0)))</f>
        <v>Mid-Atlantic</v>
      </c>
      <c r="AE3848" s="169"/>
      <c r="AF3848" s="138"/>
    </row>
    <row r="3849" spans="2:32" x14ac:dyDescent="0.5">
      <c r="B3849" t="s">
        <v>1013</v>
      </c>
      <c r="C3849" t="s">
        <v>40583</v>
      </c>
      <c r="D3849">
        <v>60387</v>
      </c>
      <c r="E3849">
        <v>3</v>
      </c>
      <c r="F3849"/>
      <c r="G3849">
        <v>2024</v>
      </c>
      <c r="H3849" t="s">
        <v>49204</v>
      </c>
      <c r="I3849">
        <v>5</v>
      </c>
      <c r="J3849"/>
      <c r="K3849" t="s">
        <v>16805</v>
      </c>
      <c r="L3849">
        <v>41.774700000000003</v>
      </c>
      <c r="M3849">
        <v>-89.606200000000001</v>
      </c>
      <c r="N3849" t="s">
        <v>50403</v>
      </c>
      <c r="O3849" t="s">
        <v>5</v>
      </c>
      <c r="P3849" t="s">
        <v>6</v>
      </c>
      <c r="Q3849" t="s">
        <v>33</v>
      </c>
      <c r="R3849"/>
      <c r="S3849" t="s">
        <v>49418</v>
      </c>
      <c r="T3849"/>
      <c r="U3849" s="110" t="str">
        <f t="shared" si="120"/>
        <v>60387|3</v>
      </c>
      <c r="V3849" s="186">
        <f>MATCH(U3849,[5]EPA_AMP!$U:$U,0)</f>
        <v>3924</v>
      </c>
      <c r="W3849" s="171"/>
      <c r="X3849" s="171"/>
      <c r="Y3849" s="113"/>
      <c r="Z3849"/>
      <c r="AA3849">
        <f t="shared" si="121"/>
        <v>60387</v>
      </c>
      <c r="AB3849" t="str">
        <f>INDEX(F860_2018_Plant!$M$3:$M$10982,MATCH(AA3849,F860_2018_Plant!$C$3:$C$10982,0))</f>
        <v>PJM</v>
      </c>
      <c r="AC3849"/>
      <c r="AD3849" s="158" t="str">
        <f>IF(AC3849&lt;&gt;"",AC3849,INDEX(RefTables!$L$8:$L$90,MATCH(AB3849,RefTables!$H$8:$H$90,0)))</f>
        <v>Mid-Atlantic</v>
      </c>
      <c r="AE3849" s="169"/>
      <c r="AF3849" s="138"/>
    </row>
    <row r="3850" spans="2:32" x14ac:dyDescent="0.5">
      <c r="B3850" t="s">
        <v>1013</v>
      </c>
      <c r="C3850" t="s">
        <v>40583</v>
      </c>
      <c r="D3850">
        <v>60387</v>
      </c>
      <c r="E3850">
        <v>4</v>
      </c>
      <c r="F3850"/>
      <c r="G3850">
        <v>2024</v>
      </c>
      <c r="H3850" t="s">
        <v>49204</v>
      </c>
      <c r="I3850">
        <v>5</v>
      </c>
      <c r="J3850"/>
      <c r="K3850" t="s">
        <v>16805</v>
      </c>
      <c r="L3850">
        <v>41.774700000000003</v>
      </c>
      <c r="M3850">
        <v>-89.606200000000001</v>
      </c>
      <c r="N3850" t="s">
        <v>50403</v>
      </c>
      <c r="O3850" t="s">
        <v>5</v>
      </c>
      <c r="P3850" t="s">
        <v>6</v>
      </c>
      <c r="Q3850" t="s">
        <v>33</v>
      </c>
      <c r="R3850"/>
      <c r="S3850" t="s">
        <v>49418</v>
      </c>
      <c r="T3850"/>
      <c r="U3850" s="110" t="str">
        <f t="shared" si="120"/>
        <v>60387|4</v>
      </c>
      <c r="V3850" s="186">
        <f>MATCH(U3850,[5]EPA_AMP!$U:$U,0)</f>
        <v>3925</v>
      </c>
      <c r="W3850" s="171"/>
      <c r="X3850" s="171"/>
      <c r="Y3850" s="113"/>
      <c r="Z3850"/>
      <c r="AA3850">
        <f t="shared" si="121"/>
        <v>60387</v>
      </c>
      <c r="AB3850" t="str">
        <f>INDEX(F860_2018_Plant!$M$3:$M$10982,MATCH(AA3850,F860_2018_Plant!$C$3:$C$10982,0))</f>
        <v>PJM</v>
      </c>
      <c r="AC3850"/>
      <c r="AD3850" s="158" t="str">
        <f>IF(AC3850&lt;&gt;"",AC3850,INDEX(RefTables!$L$8:$L$90,MATCH(AB3850,RefTables!$H$8:$H$90,0)))</f>
        <v>Mid-Atlantic</v>
      </c>
      <c r="AE3850" s="169"/>
      <c r="AF3850" s="138"/>
    </row>
    <row r="3851" spans="2:32" x14ac:dyDescent="0.5">
      <c r="B3851" t="s">
        <v>2760</v>
      </c>
      <c r="C3851" t="s">
        <v>17973</v>
      </c>
      <c r="D3851">
        <v>60459</v>
      </c>
      <c r="E3851" t="s">
        <v>36</v>
      </c>
      <c r="F3851"/>
      <c r="G3851">
        <v>2024</v>
      </c>
      <c r="H3851" t="s">
        <v>17482</v>
      </c>
      <c r="I3851">
        <v>6</v>
      </c>
      <c r="J3851"/>
      <c r="K3851" t="s">
        <v>17980</v>
      </c>
      <c r="L3851">
        <v>28.648</v>
      </c>
      <c r="M3851">
        <v>-96.545699999999997</v>
      </c>
      <c r="N3851" t="s">
        <v>50404</v>
      </c>
      <c r="O3851" t="s">
        <v>5</v>
      </c>
      <c r="P3851" t="s">
        <v>6</v>
      </c>
      <c r="Q3851"/>
      <c r="R3851"/>
      <c r="S3851" t="s">
        <v>49417</v>
      </c>
      <c r="T3851"/>
      <c r="U3851" s="110" t="str">
        <f t="shared" si="120"/>
        <v>60459|CT1</v>
      </c>
      <c r="V3851" s="186">
        <f>MATCH(U3851,[5]EPA_AMP!$U:$U,0)</f>
        <v>3926</v>
      </c>
      <c r="W3851" s="171"/>
      <c r="X3851" s="171"/>
      <c r="Y3851" s="113"/>
      <c r="Z3851"/>
      <c r="AA3851">
        <f t="shared" si="121"/>
        <v>60459</v>
      </c>
      <c r="AB3851" t="str">
        <f>INDEX(F860_2018_Plant!$M$3:$M$10982,MATCH(AA3851,F860_2018_Plant!$C$3:$C$10982,0))</f>
        <v>ERCO</v>
      </c>
      <c r="AC3851" t="s">
        <v>11658</v>
      </c>
      <c r="AD3851" s="158" t="str">
        <f>IF(AC3851&lt;&gt;"",AC3851,INDEX(RefTables!$L$8:$L$90,MATCH(AB3851,RefTables!$H$8:$H$90,0)))</f>
        <v>Texas</v>
      </c>
      <c r="AE3851" s="169"/>
      <c r="AF3851" s="138"/>
    </row>
    <row r="3852" spans="2:32" x14ac:dyDescent="0.5">
      <c r="B3852" t="s">
        <v>2760</v>
      </c>
      <c r="C3852" t="s">
        <v>17973</v>
      </c>
      <c r="D3852">
        <v>60459</v>
      </c>
      <c r="E3852" t="s">
        <v>38</v>
      </c>
      <c r="F3852"/>
      <c r="G3852">
        <v>2024</v>
      </c>
      <c r="H3852" t="s">
        <v>17482</v>
      </c>
      <c r="I3852">
        <v>6</v>
      </c>
      <c r="J3852"/>
      <c r="K3852" t="s">
        <v>17980</v>
      </c>
      <c r="L3852">
        <v>28.648</v>
      </c>
      <c r="M3852">
        <v>-96.545699999999997</v>
      </c>
      <c r="N3852" t="s">
        <v>50404</v>
      </c>
      <c r="O3852" t="s">
        <v>5</v>
      </c>
      <c r="P3852" t="s">
        <v>6</v>
      </c>
      <c r="Q3852"/>
      <c r="R3852"/>
      <c r="S3852" t="s">
        <v>49417</v>
      </c>
      <c r="T3852"/>
      <c r="U3852" s="110" t="str">
        <f t="shared" si="120"/>
        <v>60459|CT2</v>
      </c>
      <c r="V3852" s="186">
        <f>MATCH(U3852,[5]EPA_AMP!$U:$U,0)</f>
        <v>3927</v>
      </c>
      <c r="W3852" s="171"/>
      <c r="X3852" s="171"/>
      <c r="Y3852" s="113"/>
      <c r="Z3852"/>
      <c r="AA3852">
        <f t="shared" si="121"/>
        <v>60459</v>
      </c>
      <c r="AB3852" t="str">
        <f>INDEX(F860_2018_Plant!$M$3:$M$10982,MATCH(AA3852,F860_2018_Plant!$C$3:$C$10982,0))</f>
        <v>ERCO</v>
      </c>
      <c r="AC3852" t="s">
        <v>11658</v>
      </c>
      <c r="AD3852" s="158" t="str">
        <f>IF(AC3852&lt;&gt;"",AC3852,INDEX(RefTables!$L$8:$L$90,MATCH(AB3852,RefTables!$H$8:$H$90,0)))</f>
        <v>Texas</v>
      </c>
      <c r="AE3852" s="169"/>
      <c r="AF3852" s="138"/>
    </row>
    <row r="3853" spans="2:32" x14ac:dyDescent="0.5">
      <c r="B3853" t="s">
        <v>2760</v>
      </c>
      <c r="C3853" t="s">
        <v>17972</v>
      </c>
      <c r="D3853">
        <v>60460</v>
      </c>
      <c r="E3853" t="s">
        <v>36</v>
      </c>
      <c r="F3853"/>
      <c r="G3853">
        <v>2024</v>
      </c>
      <c r="H3853" t="s">
        <v>17482</v>
      </c>
      <c r="I3853">
        <v>6</v>
      </c>
      <c r="J3853"/>
      <c r="K3853" t="s">
        <v>18418</v>
      </c>
      <c r="L3853">
        <v>29.883299999999998</v>
      </c>
      <c r="M3853">
        <v>-95.1113</v>
      </c>
      <c r="N3853" t="s">
        <v>50405</v>
      </c>
      <c r="O3853" t="s">
        <v>5</v>
      </c>
      <c r="P3853" t="s">
        <v>6</v>
      </c>
      <c r="Q3853"/>
      <c r="R3853"/>
      <c r="S3853" t="s">
        <v>49417</v>
      </c>
      <c r="T3853"/>
      <c r="U3853" s="110" t="str">
        <f t="shared" si="120"/>
        <v>60460|CT1</v>
      </c>
      <c r="V3853" s="186">
        <f>MATCH(U3853,[5]EPA_AMP!$U:$U,0)</f>
        <v>3928</v>
      </c>
      <c r="W3853" s="171"/>
      <c r="X3853" s="171"/>
      <c r="Y3853" s="113"/>
      <c r="Z3853"/>
      <c r="AA3853">
        <f t="shared" si="121"/>
        <v>60460</v>
      </c>
      <c r="AB3853" t="str">
        <f>INDEX(F860_2018_Plant!$M$3:$M$10982,MATCH(AA3853,F860_2018_Plant!$C$3:$C$10982,0))</f>
        <v>ERCO</v>
      </c>
      <c r="AC3853" t="s">
        <v>11658</v>
      </c>
      <c r="AD3853" s="158" t="str">
        <f>IF(AC3853&lt;&gt;"",AC3853,INDEX(RefTables!$L$8:$L$90,MATCH(AB3853,RefTables!$H$8:$H$90,0)))</f>
        <v>Texas</v>
      </c>
      <c r="AE3853" s="169"/>
      <c r="AF3853" s="138"/>
    </row>
    <row r="3854" spans="2:32" x14ac:dyDescent="0.5">
      <c r="B3854" t="s">
        <v>2760</v>
      </c>
      <c r="C3854" t="s">
        <v>17972</v>
      </c>
      <c r="D3854">
        <v>60460</v>
      </c>
      <c r="E3854" t="s">
        <v>38</v>
      </c>
      <c r="F3854"/>
      <c r="G3854">
        <v>2024</v>
      </c>
      <c r="H3854" t="s">
        <v>17482</v>
      </c>
      <c r="I3854">
        <v>6</v>
      </c>
      <c r="J3854"/>
      <c r="K3854" t="s">
        <v>18418</v>
      </c>
      <c r="L3854">
        <v>29.883299999999998</v>
      </c>
      <c r="M3854">
        <v>-95.1113</v>
      </c>
      <c r="N3854" t="s">
        <v>50405</v>
      </c>
      <c r="O3854" t="s">
        <v>5</v>
      </c>
      <c r="P3854" t="s">
        <v>6</v>
      </c>
      <c r="Q3854"/>
      <c r="R3854"/>
      <c r="S3854" t="s">
        <v>49417</v>
      </c>
      <c r="T3854"/>
      <c r="U3854" s="110" t="str">
        <f t="shared" si="120"/>
        <v>60460|CT2</v>
      </c>
      <c r="V3854" s="186">
        <f>MATCH(U3854,[5]EPA_AMP!$U:$U,0)</f>
        <v>3929</v>
      </c>
      <c r="W3854" s="171"/>
      <c r="X3854" s="171"/>
      <c r="Y3854" s="113"/>
      <c r="Z3854"/>
      <c r="AA3854">
        <f t="shared" si="121"/>
        <v>60460</v>
      </c>
      <c r="AB3854" t="str">
        <f>INDEX(F860_2018_Plant!$M$3:$M$10982,MATCH(AA3854,F860_2018_Plant!$C$3:$C$10982,0))</f>
        <v>ERCO</v>
      </c>
      <c r="AC3854" t="s">
        <v>11658</v>
      </c>
      <c r="AD3854" s="158" t="str">
        <f>IF(AC3854&lt;&gt;"",AC3854,INDEX(RefTables!$L$8:$L$90,MATCH(AB3854,RefTables!$H$8:$H$90,0)))</f>
        <v>Texas</v>
      </c>
      <c r="AE3854" s="169"/>
      <c r="AF3854" s="138"/>
    </row>
    <row r="3855" spans="2:32" x14ac:dyDescent="0.5">
      <c r="B3855" t="s">
        <v>2472</v>
      </c>
      <c r="C3855" t="s">
        <v>17963</v>
      </c>
      <c r="D3855">
        <v>60464</v>
      </c>
      <c r="E3855">
        <v>101</v>
      </c>
      <c r="F3855"/>
      <c r="G3855">
        <v>2024</v>
      </c>
      <c r="H3855" t="s">
        <v>50353</v>
      </c>
      <c r="I3855">
        <v>3</v>
      </c>
      <c r="J3855"/>
      <c r="K3855" t="s">
        <v>18392</v>
      </c>
      <c r="L3855">
        <v>40.176400000000001</v>
      </c>
      <c r="M3855">
        <v>-79.693399999999997</v>
      </c>
      <c r="N3855" t="s">
        <v>50406</v>
      </c>
      <c r="O3855" t="s">
        <v>29</v>
      </c>
      <c r="P3855" t="s">
        <v>6</v>
      </c>
      <c r="Q3855"/>
      <c r="R3855"/>
      <c r="S3855" t="s">
        <v>49410</v>
      </c>
      <c r="T3855"/>
      <c r="U3855" s="110" t="str">
        <f t="shared" si="120"/>
        <v>60464|101</v>
      </c>
      <c r="V3855" s="186">
        <f>MATCH(U3855,[5]EPA_AMP!$U:$U,0)</f>
        <v>3930</v>
      </c>
      <c r="W3855" s="171"/>
      <c r="X3855" s="171"/>
      <c r="Y3855" s="113"/>
      <c r="Z3855"/>
      <c r="AA3855">
        <f t="shared" si="121"/>
        <v>60464</v>
      </c>
      <c r="AB3855" t="str">
        <f>INDEX(F860_2018_Plant!$M$3:$M$10982,MATCH(AA3855,F860_2018_Plant!$C$3:$C$10982,0))</f>
        <v>PJM</v>
      </c>
      <c r="AC3855" t="s">
        <v>11658</v>
      </c>
      <c r="AD3855" s="158" t="str">
        <f>IF(AC3855&lt;&gt;"",AC3855,INDEX(RefTables!$L$8:$L$90,MATCH(AB3855,RefTables!$H$8:$H$90,0)))</f>
        <v>Mid-Atlantic</v>
      </c>
      <c r="AE3855" s="169"/>
      <c r="AF3855" s="138"/>
    </row>
    <row r="3856" spans="2:32" x14ac:dyDescent="0.5">
      <c r="B3856" t="s">
        <v>2472</v>
      </c>
      <c r="C3856" t="s">
        <v>17963</v>
      </c>
      <c r="D3856">
        <v>60464</v>
      </c>
      <c r="E3856">
        <v>102</v>
      </c>
      <c r="F3856"/>
      <c r="G3856">
        <v>2024</v>
      </c>
      <c r="H3856" t="s">
        <v>50353</v>
      </c>
      <c r="I3856">
        <v>3</v>
      </c>
      <c r="J3856"/>
      <c r="K3856" t="s">
        <v>18392</v>
      </c>
      <c r="L3856">
        <v>40.176400000000001</v>
      </c>
      <c r="M3856">
        <v>-79.693399999999997</v>
      </c>
      <c r="N3856" t="s">
        <v>50406</v>
      </c>
      <c r="O3856" t="s">
        <v>29</v>
      </c>
      <c r="P3856" t="s">
        <v>6</v>
      </c>
      <c r="Q3856"/>
      <c r="R3856"/>
      <c r="S3856" t="s">
        <v>49410</v>
      </c>
      <c r="T3856"/>
      <c r="U3856" s="110" t="str">
        <f t="shared" si="120"/>
        <v>60464|102</v>
      </c>
      <c r="V3856" s="186">
        <f>MATCH(U3856,[5]EPA_AMP!$U:$U,0)</f>
        <v>3931</v>
      </c>
      <c r="W3856" s="171"/>
      <c r="X3856" s="171"/>
      <c r="Y3856" s="113"/>
      <c r="Z3856"/>
      <c r="AA3856">
        <f t="shared" si="121"/>
        <v>60464</v>
      </c>
      <c r="AB3856" t="str">
        <f>INDEX(F860_2018_Plant!$M$3:$M$10982,MATCH(AA3856,F860_2018_Plant!$C$3:$C$10982,0))</f>
        <v>PJM</v>
      </c>
      <c r="AC3856" t="s">
        <v>11658</v>
      </c>
      <c r="AD3856" s="158" t="str">
        <f>IF(AC3856&lt;&gt;"",AC3856,INDEX(RefTables!$L$8:$L$90,MATCH(AB3856,RefTables!$H$8:$H$90,0)))</f>
        <v>Mid-Atlantic</v>
      </c>
      <c r="AE3856" s="169"/>
      <c r="AF3856" s="138"/>
    </row>
    <row r="3857" spans="2:32" x14ac:dyDescent="0.5">
      <c r="B3857" t="s">
        <v>2760</v>
      </c>
      <c r="C3857" t="s">
        <v>48705</v>
      </c>
      <c r="D3857">
        <v>60468</v>
      </c>
      <c r="E3857" t="s">
        <v>111</v>
      </c>
      <c r="F3857"/>
      <c r="G3857">
        <v>2024</v>
      </c>
      <c r="H3857" t="s">
        <v>17482</v>
      </c>
      <c r="I3857">
        <v>6</v>
      </c>
      <c r="J3857"/>
      <c r="K3857" t="s">
        <v>18418</v>
      </c>
      <c r="L3857">
        <v>29.6464</v>
      </c>
      <c r="M3857">
        <v>-95.451800000000006</v>
      </c>
      <c r="N3857" t="s">
        <v>50407</v>
      </c>
      <c r="O3857" t="s">
        <v>5</v>
      </c>
      <c r="P3857" t="s">
        <v>6</v>
      </c>
      <c r="Q3857"/>
      <c r="R3857"/>
      <c r="S3857" t="s">
        <v>49417</v>
      </c>
      <c r="T3857"/>
      <c r="U3857" s="110" t="str">
        <f t="shared" si="120"/>
        <v>60468|CT-1</v>
      </c>
      <c r="V3857" s="186">
        <f>MATCH(U3857,[5]EPA_AMP!$U:$U,0)</f>
        <v>3932</v>
      </c>
      <c r="W3857" s="171"/>
      <c r="X3857" s="171"/>
      <c r="Y3857" s="113"/>
      <c r="Z3857"/>
      <c r="AA3857">
        <f t="shared" si="121"/>
        <v>60468</v>
      </c>
      <c r="AB3857" t="str">
        <f>INDEX(F860_2018_Plant!$M$3:$M$10982,MATCH(AA3857,F860_2018_Plant!$C$3:$C$10982,0))</f>
        <v>ERCO</v>
      </c>
      <c r="AC3857" t="s">
        <v>11658</v>
      </c>
      <c r="AD3857" s="158" t="str">
        <f>IF(AC3857&lt;&gt;"",AC3857,INDEX(RefTables!$L$8:$L$90,MATCH(AB3857,RefTables!$H$8:$H$90,0)))</f>
        <v>Texas</v>
      </c>
      <c r="AE3857" s="169"/>
      <c r="AF3857" s="138"/>
    </row>
    <row r="3858" spans="2:32" x14ac:dyDescent="0.5">
      <c r="B3858" t="s">
        <v>2472</v>
      </c>
      <c r="C3858" t="s">
        <v>41153</v>
      </c>
      <c r="D3858">
        <v>60589</v>
      </c>
      <c r="E3858" t="s">
        <v>111</v>
      </c>
      <c r="F3858"/>
      <c r="G3858">
        <v>2024</v>
      </c>
      <c r="H3858" t="s">
        <v>50353</v>
      </c>
      <c r="I3858">
        <v>3</v>
      </c>
      <c r="J3858"/>
      <c r="K3858" t="s">
        <v>18375</v>
      </c>
      <c r="L3858">
        <v>40.412500000000001</v>
      </c>
      <c r="M3858">
        <v>-78.856099999999998</v>
      </c>
      <c r="N3858" t="s">
        <v>50408</v>
      </c>
      <c r="O3858" t="s">
        <v>29</v>
      </c>
      <c r="P3858" t="s">
        <v>20</v>
      </c>
      <c r="Q3858" t="s">
        <v>356</v>
      </c>
      <c r="R3858"/>
      <c r="S3858" t="s">
        <v>49410</v>
      </c>
      <c r="T3858"/>
      <c r="U3858" s="110" t="str">
        <f t="shared" si="120"/>
        <v>60589|CT-1</v>
      </c>
      <c r="V3858" s="186">
        <f>MATCH(U3858,[5]EPA_AMP!$U:$U,0)</f>
        <v>3933</v>
      </c>
      <c r="W3858" s="171"/>
      <c r="X3858" s="171"/>
      <c r="Y3858" s="113"/>
      <c r="Z3858"/>
      <c r="AA3858">
        <f t="shared" si="121"/>
        <v>60589</v>
      </c>
      <c r="AB3858" t="str">
        <f>INDEX(F860_2018_Plant!$M$3:$M$10982,MATCH(AA3858,F860_2018_Plant!$C$3:$C$10982,0))</f>
        <v>PJM</v>
      </c>
      <c r="AC3858" t="s">
        <v>11658</v>
      </c>
      <c r="AD3858" s="158" t="str">
        <f>IF(AC3858&lt;&gt;"",AC3858,INDEX(RefTables!$L$8:$L$90,MATCH(AB3858,RefTables!$H$8:$H$90,0)))</f>
        <v>Mid-Atlantic</v>
      </c>
      <c r="AE3858" s="169"/>
      <c r="AF3858" s="138"/>
    </row>
    <row r="3859" spans="2:32" x14ac:dyDescent="0.5">
      <c r="B3859" t="s">
        <v>2472</v>
      </c>
      <c r="C3859" t="s">
        <v>41153</v>
      </c>
      <c r="D3859">
        <v>60589</v>
      </c>
      <c r="E3859" t="s">
        <v>112</v>
      </c>
      <c r="F3859"/>
      <c r="G3859">
        <v>2024</v>
      </c>
      <c r="H3859" t="s">
        <v>50353</v>
      </c>
      <c r="I3859">
        <v>3</v>
      </c>
      <c r="J3859"/>
      <c r="K3859" t="s">
        <v>18375</v>
      </c>
      <c r="L3859">
        <v>40.412500000000001</v>
      </c>
      <c r="M3859">
        <v>-78.856099999999998</v>
      </c>
      <c r="N3859" t="s">
        <v>50408</v>
      </c>
      <c r="O3859" t="s">
        <v>29</v>
      </c>
      <c r="P3859" t="s">
        <v>20</v>
      </c>
      <c r="Q3859" t="s">
        <v>356</v>
      </c>
      <c r="R3859"/>
      <c r="S3859" t="s">
        <v>49410</v>
      </c>
      <c r="T3859"/>
      <c r="U3859" s="110" t="str">
        <f t="shared" si="120"/>
        <v>60589|CT-2</v>
      </c>
      <c r="V3859" s="186">
        <f>MATCH(U3859,[5]EPA_AMP!$U:$U,0)</f>
        <v>3934</v>
      </c>
      <c r="W3859" s="171"/>
      <c r="X3859" s="171"/>
      <c r="Y3859" s="113"/>
      <c r="Z3859"/>
      <c r="AA3859">
        <f t="shared" si="121"/>
        <v>60589</v>
      </c>
      <c r="AB3859" t="str">
        <f>INDEX(F860_2018_Plant!$M$3:$M$10982,MATCH(AA3859,F860_2018_Plant!$C$3:$C$10982,0))</f>
        <v>PJM</v>
      </c>
      <c r="AC3859" t="s">
        <v>11658</v>
      </c>
      <c r="AD3859" s="158" t="str">
        <f>IF(AC3859&lt;&gt;"",AC3859,INDEX(RefTables!$L$8:$L$90,MATCH(AB3859,RefTables!$H$8:$H$90,0)))</f>
        <v>Mid-Atlantic</v>
      </c>
      <c r="AE3859" s="169"/>
      <c r="AF3859" s="138"/>
    </row>
    <row r="3860" spans="2:32" x14ac:dyDescent="0.5">
      <c r="B3860" t="s">
        <v>272</v>
      </c>
      <c r="C3860" t="s">
        <v>41460</v>
      </c>
      <c r="D3860">
        <v>60698</v>
      </c>
      <c r="E3860" t="s">
        <v>311</v>
      </c>
      <c r="F3860"/>
      <c r="G3860">
        <v>2024</v>
      </c>
      <c r="H3860" t="s">
        <v>153</v>
      </c>
      <c r="I3860">
        <v>9</v>
      </c>
      <c r="J3860"/>
      <c r="K3860" t="s">
        <v>18009</v>
      </c>
      <c r="L3860">
        <v>33.807000000000002</v>
      </c>
      <c r="M3860">
        <v>-117.9864</v>
      </c>
      <c r="N3860" t="s">
        <v>50409</v>
      </c>
      <c r="O3860" t="s">
        <v>5</v>
      </c>
      <c r="P3860" t="s">
        <v>6</v>
      </c>
      <c r="Q3860"/>
      <c r="R3860"/>
      <c r="S3860" t="s">
        <v>49417</v>
      </c>
      <c r="T3860"/>
      <c r="U3860" s="110" t="str">
        <f t="shared" si="120"/>
        <v>60698|D1</v>
      </c>
      <c r="V3860" s="186">
        <f>MATCH(U3860,[5]EPA_AMP!$U:$U,0)</f>
        <v>3935</v>
      </c>
      <c r="W3860" s="171"/>
      <c r="X3860" s="171"/>
      <c r="Y3860" s="113"/>
      <c r="Z3860"/>
      <c r="AA3860">
        <f t="shared" si="121"/>
        <v>60698</v>
      </c>
      <c r="AB3860" t="str">
        <f>INDEX(F860_2018_Plant!$M$3:$M$10982,MATCH(AA3860,F860_2018_Plant!$C$3:$C$10982,0))</f>
        <v>CISO</v>
      </c>
      <c r="AC3860" t="s">
        <v>11658</v>
      </c>
      <c r="AD3860" s="158" t="str">
        <f>IF(AC3860&lt;&gt;"",AC3860,INDEX(RefTables!$L$8:$L$90,MATCH(AB3860,RefTables!$H$8:$H$90,0)))</f>
        <v>California</v>
      </c>
      <c r="AE3860" s="169"/>
      <c r="AF3860" s="138"/>
    </row>
    <row r="3861" spans="2:32" x14ac:dyDescent="0.5">
      <c r="B3861" t="s">
        <v>272</v>
      </c>
      <c r="C3861" t="s">
        <v>41460</v>
      </c>
      <c r="D3861">
        <v>60698</v>
      </c>
      <c r="E3861" t="s">
        <v>48676</v>
      </c>
      <c r="F3861"/>
      <c r="G3861">
        <v>2024</v>
      </c>
      <c r="H3861" t="s">
        <v>153</v>
      </c>
      <c r="I3861">
        <v>9</v>
      </c>
      <c r="J3861"/>
      <c r="K3861" t="s">
        <v>18009</v>
      </c>
      <c r="L3861">
        <v>33.807000000000002</v>
      </c>
      <c r="M3861">
        <v>-117.9864</v>
      </c>
      <c r="N3861" t="s">
        <v>50409</v>
      </c>
      <c r="O3861" t="s">
        <v>5</v>
      </c>
      <c r="P3861" t="s">
        <v>6</v>
      </c>
      <c r="Q3861"/>
      <c r="R3861"/>
      <c r="S3861" t="s">
        <v>49417</v>
      </c>
      <c r="T3861"/>
      <c r="U3861" s="110" t="str">
        <f t="shared" si="120"/>
        <v>60698|D7</v>
      </c>
      <c r="V3861" s="186">
        <f>MATCH(U3861,[5]EPA_AMP!$U:$U,0)</f>
        <v>3936</v>
      </c>
      <c r="W3861" s="171"/>
      <c r="X3861" s="171"/>
      <c r="Y3861" s="113"/>
      <c r="Z3861"/>
      <c r="AA3861">
        <f t="shared" si="121"/>
        <v>60698</v>
      </c>
      <c r="AB3861" t="str">
        <f>INDEX(F860_2018_Plant!$M$3:$M$10982,MATCH(AA3861,F860_2018_Plant!$C$3:$C$10982,0))</f>
        <v>CISO</v>
      </c>
      <c r="AC3861" t="s">
        <v>11658</v>
      </c>
      <c r="AD3861" s="158" t="str">
        <f>IF(AC3861&lt;&gt;"",AC3861,INDEX(RefTables!$L$8:$L$90,MATCH(AB3861,RefTables!$H$8:$H$90,0)))</f>
        <v>California</v>
      </c>
      <c r="AE3861" s="169"/>
      <c r="AF3861" s="138"/>
    </row>
    <row r="3862" spans="2:32" x14ac:dyDescent="0.5">
      <c r="B3862" t="s">
        <v>1453</v>
      </c>
      <c r="C3862" t="s">
        <v>17926</v>
      </c>
      <c r="D3862">
        <v>60903</v>
      </c>
      <c r="E3862">
        <v>1</v>
      </c>
      <c r="F3862"/>
      <c r="G3862">
        <v>2024</v>
      </c>
      <c r="H3862" t="s">
        <v>2594</v>
      </c>
      <c r="I3862">
        <v>1</v>
      </c>
      <c r="J3862"/>
      <c r="K3862" t="s">
        <v>18191</v>
      </c>
      <c r="L3862">
        <v>42.525599999999997</v>
      </c>
      <c r="M3862">
        <v>-70.878399999999999</v>
      </c>
      <c r="N3862" t="s">
        <v>50410</v>
      </c>
      <c r="O3862" t="s">
        <v>29</v>
      </c>
      <c r="P3862" t="s">
        <v>6</v>
      </c>
      <c r="Q3862"/>
      <c r="R3862"/>
      <c r="S3862" t="s">
        <v>49410</v>
      </c>
      <c r="T3862"/>
      <c r="U3862" s="110" t="str">
        <f t="shared" si="120"/>
        <v>60903|1</v>
      </c>
      <c r="V3862" s="186">
        <f>MATCH(U3862,[5]EPA_AMP!$U:$U,0)</f>
        <v>3937</v>
      </c>
      <c r="W3862" s="171"/>
      <c r="X3862" s="171"/>
      <c r="Y3862" s="113"/>
      <c r="Z3862"/>
      <c r="AA3862">
        <f t="shared" si="121"/>
        <v>60903</v>
      </c>
      <c r="AB3862" t="str">
        <f>INDEX(F860_2018_Plant!$M$3:$M$10982,MATCH(AA3862,F860_2018_Plant!$C$3:$C$10982,0))</f>
        <v>ISNE</v>
      </c>
      <c r="AC3862" t="s">
        <v>11658</v>
      </c>
      <c r="AD3862" s="158" t="str">
        <f>IF(AC3862&lt;&gt;"",AC3862,INDEX(RefTables!$L$8:$L$90,MATCH(AB3862,RefTables!$H$8:$H$90,0)))</f>
        <v>New England</v>
      </c>
      <c r="AE3862" s="169"/>
      <c r="AF3862" s="138"/>
    </row>
    <row r="3863" spans="2:32" x14ac:dyDescent="0.5">
      <c r="B3863" t="s">
        <v>1453</v>
      </c>
      <c r="C3863" t="s">
        <v>17926</v>
      </c>
      <c r="D3863">
        <v>60903</v>
      </c>
      <c r="E3863">
        <v>2</v>
      </c>
      <c r="F3863"/>
      <c r="G3863">
        <v>2024</v>
      </c>
      <c r="H3863" t="s">
        <v>2594</v>
      </c>
      <c r="I3863">
        <v>1</v>
      </c>
      <c r="J3863"/>
      <c r="K3863" t="s">
        <v>18191</v>
      </c>
      <c r="L3863">
        <v>42.525599999999997</v>
      </c>
      <c r="M3863">
        <v>-70.878399999999999</v>
      </c>
      <c r="N3863" t="s">
        <v>50410</v>
      </c>
      <c r="O3863" t="s">
        <v>29</v>
      </c>
      <c r="P3863" t="s">
        <v>6</v>
      </c>
      <c r="Q3863"/>
      <c r="R3863"/>
      <c r="S3863" t="s">
        <v>49410</v>
      </c>
      <c r="T3863"/>
      <c r="U3863" s="110" t="str">
        <f t="shared" si="120"/>
        <v>60903|2</v>
      </c>
      <c r="V3863" s="186">
        <f>MATCH(U3863,[5]EPA_AMP!$U:$U,0)</f>
        <v>3938</v>
      </c>
      <c r="W3863" s="171"/>
      <c r="X3863" s="171"/>
      <c r="Y3863" s="113"/>
      <c r="Z3863"/>
      <c r="AA3863">
        <f t="shared" si="121"/>
        <v>60903</v>
      </c>
      <c r="AB3863" t="str">
        <f>INDEX(F860_2018_Plant!$M$3:$M$10982,MATCH(AA3863,F860_2018_Plant!$C$3:$C$10982,0))</f>
        <v>ISNE</v>
      </c>
      <c r="AC3863" t="s">
        <v>11658</v>
      </c>
      <c r="AD3863" s="158" t="str">
        <f>IF(AC3863&lt;&gt;"",AC3863,INDEX(RefTables!$L$8:$L$90,MATCH(AB3863,RefTables!$H$8:$H$90,0)))</f>
        <v>New England</v>
      </c>
      <c r="AE3863" s="169"/>
      <c r="AF3863" s="138"/>
    </row>
    <row r="3864" spans="2:32" x14ac:dyDescent="0.5">
      <c r="B3864" t="s">
        <v>2760</v>
      </c>
      <c r="C3864" t="s">
        <v>42048</v>
      </c>
      <c r="D3864">
        <v>60910</v>
      </c>
      <c r="E3864" t="s">
        <v>48872</v>
      </c>
      <c r="F3864"/>
      <c r="G3864">
        <v>2024</v>
      </c>
      <c r="H3864" t="s">
        <v>17482</v>
      </c>
      <c r="I3864">
        <v>6</v>
      </c>
      <c r="J3864"/>
      <c r="K3864" t="s">
        <v>18418</v>
      </c>
      <c r="L3864">
        <v>29.646799999999999</v>
      </c>
      <c r="M3864">
        <v>-95.054100000000005</v>
      </c>
      <c r="N3864" t="s">
        <v>50411</v>
      </c>
      <c r="O3864" t="s">
        <v>5</v>
      </c>
      <c r="P3864" t="s">
        <v>6</v>
      </c>
      <c r="Q3864"/>
      <c r="R3864"/>
      <c r="S3864"/>
      <c r="T3864"/>
      <c r="U3864" s="110" t="str">
        <f t="shared" si="120"/>
        <v>60910|1GT</v>
      </c>
      <c r="V3864" s="186">
        <f>MATCH(U3864,[5]EPA_AMP!$U:$U,0)</f>
        <v>3939</v>
      </c>
      <c r="W3864" s="171"/>
      <c r="X3864" s="171"/>
      <c r="Y3864" s="113"/>
      <c r="Z3864"/>
      <c r="AA3864">
        <f t="shared" si="121"/>
        <v>60910</v>
      </c>
      <c r="AB3864" t="str">
        <f>INDEX(F860_2018_Plant!$M$3:$M$10982,MATCH(AA3864,F860_2018_Plant!$C$3:$C$10982,0))</f>
        <v>ERCO</v>
      </c>
      <c r="AC3864" t="s">
        <v>11658</v>
      </c>
      <c r="AD3864" s="158" t="str">
        <f>IF(AC3864&lt;&gt;"",AC3864,INDEX(RefTables!$L$8:$L$90,MATCH(AB3864,RefTables!$H$8:$H$90,0)))</f>
        <v>Texas</v>
      </c>
      <c r="AE3864" s="169"/>
      <c r="AF3864" s="138"/>
    </row>
    <row r="3865" spans="2:32" x14ac:dyDescent="0.5">
      <c r="B3865" t="s">
        <v>2760</v>
      </c>
      <c r="C3865" t="s">
        <v>48702</v>
      </c>
      <c r="D3865">
        <v>60925</v>
      </c>
      <c r="E3865" t="s">
        <v>36</v>
      </c>
      <c r="F3865"/>
      <c r="G3865">
        <v>2024</v>
      </c>
      <c r="H3865" t="s">
        <v>17482</v>
      </c>
      <c r="I3865">
        <v>6</v>
      </c>
      <c r="J3865"/>
      <c r="K3865" t="s">
        <v>18108</v>
      </c>
      <c r="L3865">
        <v>30.4358</v>
      </c>
      <c r="M3865">
        <v>-95.520600000000002</v>
      </c>
      <c r="N3865" t="s">
        <v>49438</v>
      </c>
      <c r="O3865" t="s">
        <v>29</v>
      </c>
      <c r="P3865" t="s">
        <v>6</v>
      </c>
      <c r="Q3865"/>
      <c r="R3865"/>
      <c r="S3865" t="s">
        <v>49410</v>
      </c>
      <c r="T3865"/>
      <c r="U3865" s="110" t="str">
        <f t="shared" si="120"/>
        <v>60925|CT1</v>
      </c>
      <c r="V3865" s="186">
        <f>MATCH(U3865,[5]EPA_AMP!$U:$U,0)</f>
        <v>3940</v>
      </c>
      <c r="W3865" s="171"/>
      <c r="X3865" s="171"/>
      <c r="Y3865" s="113"/>
      <c r="Z3865"/>
      <c r="AA3865">
        <f t="shared" si="121"/>
        <v>60925</v>
      </c>
      <c r="AB3865" t="str">
        <f>INDEX(F860_2018_Plant!$M$3:$M$10982,MATCH(AA3865,F860_2018_Plant!$C$3:$C$10982,0))</f>
        <v>MISO</v>
      </c>
      <c r="AC3865" t="s">
        <v>11658</v>
      </c>
      <c r="AD3865" s="158" t="str">
        <f>IF(AC3865&lt;&gt;"",AC3865,INDEX(RefTables!$L$8:$L$90,MATCH(AB3865,RefTables!$H$8:$H$90,0)))</f>
        <v>Midwest</v>
      </c>
      <c r="AE3865" s="169"/>
      <c r="AF3865" s="138"/>
    </row>
    <row r="3866" spans="2:32" x14ac:dyDescent="0.5">
      <c r="B3866" t="s">
        <v>2760</v>
      </c>
      <c r="C3866" t="s">
        <v>48702</v>
      </c>
      <c r="D3866">
        <v>60925</v>
      </c>
      <c r="E3866" t="s">
        <v>38</v>
      </c>
      <c r="F3866"/>
      <c r="G3866">
        <v>2024</v>
      </c>
      <c r="H3866" t="s">
        <v>17482</v>
      </c>
      <c r="I3866">
        <v>6</v>
      </c>
      <c r="J3866"/>
      <c r="K3866" t="s">
        <v>18108</v>
      </c>
      <c r="L3866">
        <v>30.4358</v>
      </c>
      <c r="M3866">
        <v>-95.520600000000002</v>
      </c>
      <c r="N3866" t="s">
        <v>49438</v>
      </c>
      <c r="O3866" t="s">
        <v>29</v>
      </c>
      <c r="P3866" t="s">
        <v>6</v>
      </c>
      <c r="Q3866"/>
      <c r="R3866"/>
      <c r="S3866" t="s">
        <v>49410</v>
      </c>
      <c r="T3866"/>
      <c r="U3866" s="110" t="str">
        <f t="shared" si="120"/>
        <v>60925|CT2</v>
      </c>
      <c r="V3866" s="186">
        <f>MATCH(U3866,[5]EPA_AMP!$U:$U,0)</f>
        <v>3941</v>
      </c>
      <c r="W3866" s="171"/>
      <c r="X3866" s="171"/>
      <c r="Y3866" s="113"/>
      <c r="Z3866"/>
      <c r="AA3866">
        <f t="shared" si="121"/>
        <v>60925</v>
      </c>
      <c r="AB3866" t="str">
        <f>INDEX(F860_2018_Plant!$M$3:$M$10982,MATCH(AA3866,F860_2018_Plant!$C$3:$C$10982,0))</f>
        <v>MISO</v>
      </c>
      <c r="AC3866" t="s">
        <v>11658</v>
      </c>
      <c r="AD3866" s="158" t="str">
        <f>IF(AC3866&lt;&gt;"",AC3866,INDEX(RefTables!$L$8:$L$90,MATCH(AB3866,RefTables!$H$8:$H$90,0)))</f>
        <v>Midwest</v>
      </c>
      <c r="AE3866" s="169"/>
      <c r="AF3866" s="138"/>
    </row>
    <row r="3867" spans="2:32" x14ac:dyDescent="0.5">
      <c r="B3867" t="s">
        <v>1394</v>
      </c>
      <c r="C3867" t="s">
        <v>47727</v>
      </c>
      <c r="D3867">
        <v>60926</v>
      </c>
      <c r="E3867" t="s">
        <v>57</v>
      </c>
      <c r="F3867"/>
      <c r="G3867">
        <v>2024</v>
      </c>
      <c r="H3867" t="s">
        <v>49208</v>
      </c>
      <c r="I3867">
        <v>6</v>
      </c>
      <c r="J3867"/>
      <c r="K3867" t="s">
        <v>18180</v>
      </c>
      <c r="L3867">
        <v>30.005099999999999</v>
      </c>
      <c r="M3867">
        <v>-90.461699999999993</v>
      </c>
      <c r="N3867" t="s">
        <v>49438</v>
      </c>
      <c r="O3867" t="s">
        <v>29</v>
      </c>
      <c r="P3867" t="s">
        <v>6</v>
      </c>
      <c r="Q3867"/>
      <c r="R3867"/>
      <c r="S3867" t="s">
        <v>49410</v>
      </c>
      <c r="T3867"/>
      <c r="U3867" s="110" t="str">
        <f t="shared" si="120"/>
        <v>60926|1A</v>
      </c>
      <c r="V3867" s="186">
        <f>MATCH(U3867,[5]EPA_AMP!$U:$U,0)</f>
        <v>3942</v>
      </c>
      <c r="W3867" s="171"/>
      <c r="X3867" s="171"/>
      <c r="Y3867" s="113"/>
      <c r="Z3867"/>
      <c r="AA3867">
        <f t="shared" si="121"/>
        <v>60926</v>
      </c>
      <c r="AB3867" t="str">
        <f>INDEX(F860_2018_Plant!$M$3:$M$10982,MATCH(AA3867,F860_2018_Plant!$C$3:$C$10982,0))</f>
        <v>MISO</v>
      </c>
      <c r="AC3867" t="s">
        <v>11658</v>
      </c>
      <c r="AD3867" s="158" t="str">
        <f>IF(AC3867&lt;&gt;"",AC3867,INDEX(RefTables!$L$8:$L$90,MATCH(AB3867,RefTables!$H$8:$H$90,0)))</f>
        <v>Midwest</v>
      </c>
      <c r="AE3867" s="169"/>
      <c r="AF3867" s="138"/>
    </row>
    <row r="3868" spans="2:32" x14ac:dyDescent="0.5">
      <c r="B3868" t="s">
        <v>1394</v>
      </c>
      <c r="C3868" t="s">
        <v>47727</v>
      </c>
      <c r="D3868">
        <v>60926</v>
      </c>
      <c r="E3868" t="s">
        <v>59</v>
      </c>
      <c r="F3868"/>
      <c r="G3868">
        <v>2024</v>
      </c>
      <c r="H3868" t="s">
        <v>49208</v>
      </c>
      <c r="I3868">
        <v>6</v>
      </c>
      <c r="J3868"/>
      <c r="K3868" t="s">
        <v>18180</v>
      </c>
      <c r="L3868">
        <v>30.005099999999999</v>
      </c>
      <c r="M3868">
        <v>-90.461699999999993</v>
      </c>
      <c r="N3868" t="s">
        <v>49438</v>
      </c>
      <c r="O3868" t="s">
        <v>29</v>
      </c>
      <c r="P3868" t="s">
        <v>6</v>
      </c>
      <c r="Q3868"/>
      <c r="R3868"/>
      <c r="S3868" t="s">
        <v>49410</v>
      </c>
      <c r="T3868"/>
      <c r="U3868" s="110" t="str">
        <f t="shared" si="120"/>
        <v>60926|1B</v>
      </c>
      <c r="V3868" s="186">
        <f>MATCH(U3868,[5]EPA_AMP!$U:$U,0)</f>
        <v>3943</v>
      </c>
      <c r="W3868" s="171"/>
      <c r="X3868" s="171"/>
      <c r="Y3868" s="113"/>
      <c r="Z3868"/>
      <c r="AA3868">
        <f t="shared" si="121"/>
        <v>60926</v>
      </c>
      <c r="AB3868" t="str">
        <f>INDEX(F860_2018_Plant!$M$3:$M$10982,MATCH(AA3868,F860_2018_Plant!$C$3:$C$10982,0))</f>
        <v>MISO</v>
      </c>
      <c r="AC3868" t="s">
        <v>11658</v>
      </c>
      <c r="AD3868" s="158" t="str">
        <f>IF(AC3868&lt;&gt;"",AC3868,INDEX(RefTables!$L$8:$L$90,MATCH(AB3868,RefTables!$H$8:$H$90,0)))</f>
        <v>Midwest</v>
      </c>
      <c r="AE3868" s="169"/>
      <c r="AF3868" s="138"/>
    </row>
    <row r="3869" spans="2:32" x14ac:dyDescent="0.5">
      <c r="B3869" t="s">
        <v>1394</v>
      </c>
      <c r="C3869" t="s">
        <v>48683</v>
      </c>
      <c r="D3869">
        <v>60927</v>
      </c>
      <c r="E3869" t="s">
        <v>57</v>
      </c>
      <c r="F3869"/>
      <c r="G3869">
        <v>2024</v>
      </c>
      <c r="H3869" t="s">
        <v>49208</v>
      </c>
      <c r="I3869">
        <v>6</v>
      </c>
      <c r="J3869"/>
      <c r="K3869" t="s">
        <v>18175</v>
      </c>
      <c r="L3869">
        <v>30.270600000000002</v>
      </c>
      <c r="M3869">
        <v>-93.288600000000002</v>
      </c>
      <c r="N3869" t="s">
        <v>49438</v>
      </c>
      <c r="O3869" t="s">
        <v>29</v>
      </c>
      <c r="P3869" t="s">
        <v>6</v>
      </c>
      <c r="Q3869"/>
      <c r="R3869"/>
      <c r="S3869" t="s">
        <v>49410</v>
      </c>
      <c r="T3869"/>
      <c r="U3869" s="110" t="str">
        <f t="shared" si="120"/>
        <v>60927|1A</v>
      </c>
      <c r="V3869" s="186">
        <f>MATCH(U3869,[5]EPA_AMP!$U:$U,0)</f>
        <v>3944</v>
      </c>
      <c r="W3869" s="171"/>
      <c r="X3869" s="171"/>
      <c r="Y3869" s="113"/>
      <c r="Z3869"/>
      <c r="AA3869">
        <f t="shared" si="121"/>
        <v>60927</v>
      </c>
      <c r="AB3869" t="str">
        <f>INDEX(F860_2018_Plant!$M$3:$M$10982,MATCH(AA3869,F860_2018_Plant!$C$3:$C$10982,0))</f>
        <v>MISO</v>
      </c>
      <c r="AC3869" t="s">
        <v>11658</v>
      </c>
      <c r="AD3869" s="158" t="str">
        <f>IF(AC3869&lt;&gt;"",AC3869,INDEX(RefTables!$L$8:$L$90,MATCH(AB3869,RefTables!$H$8:$H$90,0)))</f>
        <v>Midwest</v>
      </c>
      <c r="AE3869" s="169"/>
      <c r="AF3869" s="138"/>
    </row>
    <row r="3870" spans="2:32" x14ac:dyDescent="0.5">
      <c r="B3870" t="s">
        <v>1394</v>
      </c>
      <c r="C3870" t="s">
        <v>48683</v>
      </c>
      <c r="D3870">
        <v>60927</v>
      </c>
      <c r="E3870" t="s">
        <v>59</v>
      </c>
      <c r="F3870"/>
      <c r="G3870">
        <v>2024</v>
      </c>
      <c r="H3870" t="s">
        <v>49208</v>
      </c>
      <c r="I3870">
        <v>6</v>
      </c>
      <c r="J3870"/>
      <c r="K3870" t="s">
        <v>18175</v>
      </c>
      <c r="L3870">
        <v>30.270600000000002</v>
      </c>
      <c r="M3870">
        <v>-93.288600000000002</v>
      </c>
      <c r="N3870" t="s">
        <v>49438</v>
      </c>
      <c r="O3870" t="s">
        <v>29</v>
      </c>
      <c r="P3870" t="s">
        <v>6</v>
      </c>
      <c r="Q3870"/>
      <c r="R3870"/>
      <c r="S3870" t="s">
        <v>49410</v>
      </c>
      <c r="T3870"/>
      <c r="U3870" s="110" t="str">
        <f t="shared" si="120"/>
        <v>60927|1B</v>
      </c>
      <c r="V3870" s="186">
        <f>MATCH(U3870,[5]EPA_AMP!$U:$U,0)</f>
        <v>3945</v>
      </c>
      <c r="W3870" s="171"/>
      <c r="X3870" s="171"/>
      <c r="Y3870" s="113"/>
      <c r="Z3870"/>
      <c r="AA3870">
        <f t="shared" si="121"/>
        <v>60927</v>
      </c>
      <c r="AB3870" t="str">
        <f>INDEX(F860_2018_Plant!$M$3:$M$10982,MATCH(AA3870,F860_2018_Plant!$C$3:$C$10982,0))</f>
        <v>MISO</v>
      </c>
      <c r="AC3870" t="s">
        <v>11658</v>
      </c>
      <c r="AD3870" s="158" t="str">
        <f>IF(AC3870&lt;&gt;"",AC3870,INDEX(RefTables!$L$8:$L$90,MATCH(AB3870,RefTables!$H$8:$H$90,0)))</f>
        <v>Midwest</v>
      </c>
      <c r="AE3870" s="169"/>
      <c r="AF3870" s="138"/>
    </row>
    <row r="3871" spans="2:32" x14ac:dyDescent="0.5">
      <c r="B3871" t="s">
        <v>2472</v>
      </c>
      <c r="C3871" t="s">
        <v>42385</v>
      </c>
      <c r="D3871">
        <v>61028</v>
      </c>
      <c r="E3871" t="s">
        <v>36</v>
      </c>
      <c r="F3871"/>
      <c r="G3871">
        <v>2024</v>
      </c>
      <c r="H3871" t="s">
        <v>50353</v>
      </c>
      <c r="I3871">
        <v>3</v>
      </c>
      <c r="J3871"/>
      <c r="K3871" t="s">
        <v>18135</v>
      </c>
      <c r="L3871">
        <v>40.995100000000001</v>
      </c>
      <c r="M3871">
        <v>-80.430099999999996</v>
      </c>
      <c r="N3871" t="s">
        <v>50412</v>
      </c>
      <c r="O3871" t="s">
        <v>29</v>
      </c>
      <c r="P3871" t="s">
        <v>6</v>
      </c>
      <c r="Q3871"/>
      <c r="R3871"/>
      <c r="S3871" t="s">
        <v>49410</v>
      </c>
      <c r="T3871"/>
      <c r="U3871" s="110" t="str">
        <f t="shared" si="120"/>
        <v>61028|CT1</v>
      </c>
      <c r="V3871" s="186">
        <f>MATCH(U3871,[5]EPA_AMP!$U:$U,0)</f>
        <v>3946</v>
      </c>
      <c r="W3871" s="171"/>
      <c r="X3871" s="171"/>
      <c r="Y3871" s="113"/>
      <c r="Z3871"/>
      <c r="AA3871">
        <f t="shared" si="121"/>
        <v>61028</v>
      </c>
      <c r="AB3871" t="str">
        <f>INDEX(F860_2018_Plant!$M$3:$M$10982,MATCH(AA3871,F860_2018_Plant!$C$3:$C$10982,0))</f>
        <v>PJM</v>
      </c>
      <c r="AC3871" t="s">
        <v>11658</v>
      </c>
      <c r="AD3871" s="158" t="str">
        <f>IF(AC3871&lt;&gt;"",AC3871,INDEX(RefTables!$L$8:$L$90,MATCH(AB3871,RefTables!$H$8:$H$90,0)))</f>
        <v>Mid-Atlantic</v>
      </c>
      <c r="AE3871" s="169"/>
      <c r="AF3871" s="138"/>
    </row>
    <row r="3872" spans="2:32" x14ac:dyDescent="0.5">
      <c r="B3872" t="s">
        <v>2472</v>
      </c>
      <c r="C3872" t="s">
        <v>42385</v>
      </c>
      <c r="D3872">
        <v>61028</v>
      </c>
      <c r="E3872" t="s">
        <v>38</v>
      </c>
      <c r="F3872"/>
      <c r="G3872">
        <v>2024</v>
      </c>
      <c r="H3872" t="s">
        <v>50353</v>
      </c>
      <c r="I3872">
        <v>3</v>
      </c>
      <c r="J3872"/>
      <c r="K3872" t="s">
        <v>18135</v>
      </c>
      <c r="L3872">
        <v>40.995100000000001</v>
      </c>
      <c r="M3872">
        <v>-80.430099999999996</v>
      </c>
      <c r="N3872" t="s">
        <v>50412</v>
      </c>
      <c r="O3872" t="s">
        <v>29</v>
      </c>
      <c r="P3872" t="s">
        <v>6</v>
      </c>
      <c r="Q3872"/>
      <c r="R3872"/>
      <c r="S3872" t="s">
        <v>49410</v>
      </c>
      <c r="T3872"/>
      <c r="U3872" s="110" t="str">
        <f t="shared" si="120"/>
        <v>61028|CT2</v>
      </c>
      <c r="V3872" s="186">
        <f>MATCH(U3872,[5]EPA_AMP!$U:$U,0)</f>
        <v>3947</v>
      </c>
      <c r="W3872" s="171"/>
      <c r="X3872" s="171"/>
      <c r="Y3872" s="113"/>
      <c r="Z3872"/>
      <c r="AA3872">
        <f t="shared" si="121"/>
        <v>61028</v>
      </c>
      <c r="AB3872" t="str">
        <f>INDEX(F860_2018_Plant!$M$3:$M$10982,MATCH(AA3872,F860_2018_Plant!$C$3:$C$10982,0))</f>
        <v>PJM</v>
      </c>
      <c r="AC3872" t="s">
        <v>11658</v>
      </c>
      <c r="AD3872" s="158" t="str">
        <f>IF(AC3872&lt;&gt;"",AC3872,INDEX(RefTables!$L$8:$L$90,MATCH(AB3872,RefTables!$H$8:$H$90,0)))</f>
        <v>Mid-Atlantic</v>
      </c>
      <c r="AE3872" s="169"/>
      <c r="AF3872" s="138"/>
    </row>
    <row r="3873" spans="2:32" x14ac:dyDescent="0.5">
      <c r="B3873" t="s">
        <v>2472</v>
      </c>
      <c r="C3873" t="s">
        <v>42398</v>
      </c>
      <c r="D3873">
        <v>61035</v>
      </c>
      <c r="E3873" s="158" t="s">
        <v>6860</v>
      </c>
      <c r="F3873"/>
      <c r="G3873">
        <v>2024</v>
      </c>
      <c r="H3873" t="s">
        <v>50353</v>
      </c>
      <c r="I3873">
        <v>3</v>
      </c>
      <c r="J3873"/>
      <c r="K3873" t="s">
        <v>18371</v>
      </c>
      <c r="L3873">
        <v>40.268300000000004</v>
      </c>
      <c r="M3873">
        <v>-75.8</v>
      </c>
      <c r="N3873" t="s">
        <v>50413</v>
      </c>
      <c r="O3873" t="s">
        <v>29</v>
      </c>
      <c r="P3873" t="s">
        <v>6</v>
      </c>
      <c r="Q3873"/>
      <c r="R3873"/>
      <c r="S3873" t="s">
        <v>49410</v>
      </c>
      <c r="T3873"/>
      <c r="U3873" s="110" t="str">
        <f t="shared" si="120"/>
        <v>61035|01</v>
      </c>
      <c r="V3873" s="186">
        <f>MATCH(U3873,[5]EPA_AMP!$U:$U,0)</f>
        <v>3948</v>
      </c>
      <c r="W3873" s="171"/>
      <c r="X3873" s="171"/>
      <c r="Y3873" s="113"/>
      <c r="Z3873"/>
      <c r="AA3873">
        <f t="shared" si="121"/>
        <v>61035</v>
      </c>
      <c r="AB3873" t="str">
        <f>INDEX(F860_2018_Plant!$M$3:$M$10982,MATCH(AA3873,F860_2018_Plant!$C$3:$C$10982,0))</f>
        <v>PJM</v>
      </c>
      <c r="AC3873" t="s">
        <v>11658</v>
      </c>
      <c r="AD3873" s="158" t="str">
        <f>IF(AC3873&lt;&gt;"",AC3873,INDEX(RefTables!$L$8:$L$90,MATCH(AB3873,RefTables!$H$8:$H$90,0)))</f>
        <v>Mid-Atlantic</v>
      </c>
      <c r="AE3873" s="169"/>
      <c r="AF3873" s="138"/>
    </row>
    <row r="3874" spans="2:32" x14ac:dyDescent="0.5">
      <c r="B3874" t="s">
        <v>2660</v>
      </c>
      <c r="C3874" t="s">
        <v>42668</v>
      </c>
      <c r="D3874">
        <v>61144</v>
      </c>
      <c r="E3874">
        <v>1</v>
      </c>
      <c r="F3874"/>
      <c r="G3874">
        <v>2024</v>
      </c>
      <c r="H3874" t="s">
        <v>47717</v>
      </c>
      <c r="I3874">
        <v>8</v>
      </c>
      <c r="J3874"/>
      <c r="K3874" t="s">
        <v>48864</v>
      </c>
      <c r="L3874">
        <v>44.581200000000003</v>
      </c>
      <c r="M3874">
        <v>-96.564999999999998</v>
      </c>
      <c r="N3874" t="s">
        <v>49889</v>
      </c>
      <c r="O3874" t="s">
        <v>5</v>
      </c>
      <c r="P3874" t="s">
        <v>6</v>
      </c>
      <c r="Q3874"/>
      <c r="R3874"/>
      <c r="S3874" t="s">
        <v>101</v>
      </c>
      <c r="T3874"/>
      <c r="U3874" s="110" t="str">
        <f t="shared" si="120"/>
        <v>61144|1</v>
      </c>
      <c r="V3874" s="186">
        <f>MATCH(U3874,[5]EPA_AMP!$U:$U,0)</f>
        <v>3949</v>
      </c>
      <c r="W3874" s="171"/>
      <c r="X3874" s="171"/>
      <c r="Y3874" s="113"/>
      <c r="Z3874"/>
      <c r="AA3874">
        <f t="shared" si="121"/>
        <v>61144</v>
      </c>
      <c r="AB3874" t="str">
        <f>INDEX(F860_2018_Plant!$M$3:$M$10982,MATCH(AA3874,F860_2018_Plant!$C$3:$C$10982,0))</f>
        <v>MISO</v>
      </c>
      <c r="AC3874" t="s">
        <v>11658</v>
      </c>
      <c r="AD3874" s="158" t="str">
        <f>IF(AC3874&lt;&gt;"",AC3874,INDEX(RefTables!$L$8:$L$90,MATCH(AB3874,RefTables!$H$8:$H$90,0)))</f>
        <v>Midwest</v>
      </c>
      <c r="AE3874" s="169"/>
      <c r="AF3874" s="138"/>
    </row>
    <row r="3875" spans="2:32" x14ac:dyDescent="0.5">
      <c r="B3875" t="s">
        <v>2760</v>
      </c>
      <c r="C3875" t="s">
        <v>48706</v>
      </c>
      <c r="D3875">
        <v>61241</v>
      </c>
      <c r="E3875" t="s">
        <v>36</v>
      </c>
      <c r="F3875"/>
      <c r="G3875">
        <v>2024</v>
      </c>
      <c r="H3875" t="s">
        <v>17482</v>
      </c>
      <c r="I3875">
        <v>6</v>
      </c>
      <c r="J3875"/>
      <c r="K3875" t="s">
        <v>18461</v>
      </c>
      <c r="L3875">
        <v>28.785299999999999</v>
      </c>
      <c r="M3875">
        <v>-97.009299999999996</v>
      </c>
      <c r="N3875" t="s">
        <v>50414</v>
      </c>
      <c r="O3875" t="s">
        <v>5</v>
      </c>
      <c r="P3875" t="s">
        <v>6</v>
      </c>
      <c r="Q3875"/>
      <c r="R3875"/>
      <c r="S3875" t="s">
        <v>49641</v>
      </c>
      <c r="T3875"/>
      <c r="U3875" s="110" t="str">
        <f t="shared" si="120"/>
        <v>61241|CT1</v>
      </c>
      <c r="V3875" s="186">
        <f>MATCH(U3875,[5]EPA_AMP!$U:$U,0)</f>
        <v>3950</v>
      </c>
      <c r="W3875" s="171"/>
      <c r="X3875" s="171"/>
      <c r="Y3875" s="113"/>
      <c r="Z3875"/>
      <c r="AA3875">
        <f t="shared" si="121"/>
        <v>61241</v>
      </c>
      <c r="AB3875" t="str">
        <f>INDEX(F860_2018_Plant!$M$3:$M$10982,MATCH(AA3875,F860_2018_Plant!$C$3:$C$10982,0))</f>
        <v>ERCO</v>
      </c>
      <c r="AC3875" t="s">
        <v>11658</v>
      </c>
      <c r="AD3875" s="158" t="str">
        <f>IF(AC3875&lt;&gt;"",AC3875,INDEX(RefTables!$L$8:$L$90,MATCH(AB3875,RefTables!$H$8:$H$90,0)))</f>
        <v>Texas</v>
      </c>
      <c r="AE3875" s="169"/>
      <c r="AF3875" s="138"/>
    </row>
    <row r="3876" spans="2:32" x14ac:dyDescent="0.5">
      <c r="B3876" t="s">
        <v>2760</v>
      </c>
      <c r="C3876" t="s">
        <v>48706</v>
      </c>
      <c r="D3876">
        <v>61241</v>
      </c>
      <c r="E3876" t="s">
        <v>38</v>
      </c>
      <c r="F3876"/>
      <c r="G3876">
        <v>2024</v>
      </c>
      <c r="H3876" t="s">
        <v>17482</v>
      </c>
      <c r="I3876">
        <v>6</v>
      </c>
      <c r="J3876"/>
      <c r="K3876" t="s">
        <v>18461</v>
      </c>
      <c r="L3876">
        <v>28.785299999999999</v>
      </c>
      <c r="M3876">
        <v>-97.009299999999996</v>
      </c>
      <c r="N3876" t="s">
        <v>50414</v>
      </c>
      <c r="O3876" t="s">
        <v>5</v>
      </c>
      <c r="P3876" t="s">
        <v>6</v>
      </c>
      <c r="Q3876"/>
      <c r="R3876"/>
      <c r="S3876" t="s">
        <v>49641</v>
      </c>
      <c r="T3876"/>
      <c r="U3876" s="110" t="str">
        <f t="shared" si="120"/>
        <v>61241|CT2</v>
      </c>
      <c r="V3876" s="186">
        <f>MATCH(U3876,[5]EPA_AMP!$U:$U,0)</f>
        <v>3951</v>
      </c>
      <c r="W3876" s="171"/>
      <c r="X3876" s="171"/>
      <c r="Y3876" s="113"/>
      <c r="Z3876"/>
      <c r="AA3876">
        <f t="shared" si="121"/>
        <v>61241</v>
      </c>
      <c r="AB3876" t="str">
        <f>INDEX(F860_2018_Plant!$M$3:$M$10982,MATCH(AA3876,F860_2018_Plant!$C$3:$C$10982,0))</f>
        <v>ERCO</v>
      </c>
      <c r="AC3876" t="s">
        <v>11658</v>
      </c>
      <c r="AD3876" s="158" t="str">
        <f>IF(AC3876&lt;&gt;"",AC3876,INDEX(RefTables!$L$8:$L$90,MATCH(AB3876,RefTables!$H$8:$H$90,0)))</f>
        <v>Texas</v>
      </c>
      <c r="AE3876" s="169"/>
      <c r="AF3876" s="138"/>
    </row>
    <row r="3877" spans="2:32" x14ac:dyDescent="0.5">
      <c r="B3877" t="s">
        <v>2760</v>
      </c>
      <c r="C3877" t="s">
        <v>47749</v>
      </c>
      <c r="D3877">
        <v>61242</v>
      </c>
      <c r="E3877" t="s">
        <v>36</v>
      </c>
      <c r="F3877"/>
      <c r="G3877">
        <v>2024</v>
      </c>
      <c r="H3877" t="s">
        <v>17482</v>
      </c>
      <c r="I3877">
        <v>6</v>
      </c>
      <c r="J3877"/>
      <c r="K3877" t="s">
        <v>18461</v>
      </c>
      <c r="L3877">
        <v>28.695799999999998</v>
      </c>
      <c r="M3877">
        <v>-96.945400000000006</v>
      </c>
      <c r="N3877" t="s">
        <v>50414</v>
      </c>
      <c r="O3877" t="s">
        <v>5</v>
      </c>
      <c r="P3877" t="s">
        <v>6</v>
      </c>
      <c r="Q3877"/>
      <c r="R3877"/>
      <c r="S3877" t="s">
        <v>49641</v>
      </c>
      <c r="T3877"/>
      <c r="U3877" s="110" t="str">
        <f t="shared" si="120"/>
        <v>61242|CT1</v>
      </c>
      <c r="V3877" s="186">
        <f>MATCH(U3877,[5]EPA_AMP!$U:$U,0)</f>
        <v>3952</v>
      </c>
      <c r="W3877" s="171"/>
      <c r="X3877" s="171"/>
      <c r="Y3877" s="113"/>
      <c r="Z3877"/>
      <c r="AA3877">
        <f t="shared" si="121"/>
        <v>61242</v>
      </c>
      <c r="AB3877" t="str">
        <f>INDEX(F860_2018_Plant!$M$3:$M$10982,MATCH(AA3877,F860_2018_Plant!$C$3:$C$10982,0))</f>
        <v>ERCO</v>
      </c>
      <c r="AC3877" t="s">
        <v>11658</v>
      </c>
      <c r="AD3877" s="158" t="str">
        <f>IF(AC3877&lt;&gt;"",AC3877,INDEX(RefTables!$L$8:$L$90,MATCH(AB3877,RefTables!$H$8:$H$90,0)))</f>
        <v>Texas</v>
      </c>
      <c r="AE3877" s="169"/>
      <c r="AF3877" s="138"/>
    </row>
    <row r="3878" spans="2:32" x14ac:dyDescent="0.5">
      <c r="B3878" t="s">
        <v>2760</v>
      </c>
      <c r="C3878" t="s">
        <v>47749</v>
      </c>
      <c r="D3878">
        <v>61242</v>
      </c>
      <c r="E3878" t="s">
        <v>38</v>
      </c>
      <c r="F3878"/>
      <c r="G3878">
        <v>2024</v>
      </c>
      <c r="H3878" t="s">
        <v>17482</v>
      </c>
      <c r="I3878">
        <v>6</v>
      </c>
      <c r="J3878"/>
      <c r="K3878" t="s">
        <v>18461</v>
      </c>
      <c r="L3878">
        <v>28.695799999999998</v>
      </c>
      <c r="M3878">
        <v>-96.945400000000006</v>
      </c>
      <c r="N3878" t="s">
        <v>50414</v>
      </c>
      <c r="O3878" t="s">
        <v>5</v>
      </c>
      <c r="P3878" t="s">
        <v>6</v>
      </c>
      <c r="Q3878"/>
      <c r="R3878"/>
      <c r="S3878" t="s">
        <v>49641</v>
      </c>
      <c r="T3878"/>
      <c r="U3878" s="110" t="str">
        <f t="shared" si="120"/>
        <v>61242|CT2</v>
      </c>
      <c r="V3878" s="186">
        <f>MATCH(U3878,[5]EPA_AMP!$U:$U,0)</f>
        <v>3953</v>
      </c>
      <c r="W3878" s="171"/>
      <c r="X3878" s="171"/>
      <c r="Y3878" s="113"/>
      <c r="Z3878"/>
      <c r="AA3878">
        <f t="shared" si="121"/>
        <v>61242</v>
      </c>
      <c r="AB3878" t="str">
        <f>INDEX(F860_2018_Plant!$M$3:$M$10982,MATCH(AA3878,F860_2018_Plant!$C$3:$C$10982,0))</f>
        <v>ERCO</v>
      </c>
      <c r="AC3878" t="s">
        <v>11658</v>
      </c>
      <c r="AD3878" s="158" t="str">
        <f>IF(AC3878&lt;&gt;"",AC3878,INDEX(RefTables!$L$8:$L$90,MATCH(AB3878,RefTables!$H$8:$H$90,0)))</f>
        <v>Texas</v>
      </c>
      <c r="AE3878" s="169"/>
      <c r="AF3878" s="138"/>
    </row>
    <row r="3879" spans="2:32" x14ac:dyDescent="0.5">
      <c r="B3879" t="s">
        <v>2331</v>
      </c>
      <c r="C3879" t="s">
        <v>48847</v>
      </c>
      <c r="D3879">
        <v>61322</v>
      </c>
      <c r="E3879" t="s">
        <v>118</v>
      </c>
      <c r="F3879"/>
      <c r="G3879">
        <v>2024</v>
      </c>
      <c r="H3879" t="s">
        <v>49207</v>
      </c>
      <c r="I3879">
        <v>5</v>
      </c>
      <c r="J3879"/>
      <c r="K3879" t="s">
        <v>18067</v>
      </c>
      <c r="L3879">
        <v>39.702500000000001</v>
      </c>
      <c r="M3879">
        <v>-80.845500000000001</v>
      </c>
      <c r="N3879" t="s">
        <v>50415</v>
      </c>
      <c r="O3879" t="s">
        <v>29</v>
      </c>
      <c r="P3879" t="s">
        <v>6</v>
      </c>
      <c r="Q3879"/>
      <c r="R3879"/>
      <c r="S3879" t="s">
        <v>49410</v>
      </c>
      <c r="T3879"/>
      <c r="U3879" s="110" t="str">
        <f t="shared" si="120"/>
        <v>61322|CC1</v>
      </c>
      <c r="V3879" s="186">
        <f>MATCH(U3879,[5]EPA_AMP!$U:$U,0)</f>
        <v>3954</v>
      </c>
      <c r="W3879" s="171"/>
      <c r="X3879" s="171"/>
      <c r="Y3879" s="113"/>
      <c r="Z3879"/>
      <c r="AA3879">
        <f t="shared" si="121"/>
        <v>61322</v>
      </c>
      <c r="AB3879" t="str">
        <f>INDEX(F860_2018_Plant!$M$3:$M$10982,MATCH(AA3879,F860_2018_Plant!$C$3:$C$10982,0))</f>
        <v>PJM</v>
      </c>
      <c r="AC3879" t="s">
        <v>11658</v>
      </c>
      <c r="AD3879" s="158" t="str">
        <f>IF(AC3879&lt;&gt;"",AC3879,INDEX(RefTables!$L$8:$L$90,MATCH(AB3879,RefTables!$H$8:$H$90,0)))</f>
        <v>Mid-Atlantic</v>
      </c>
      <c r="AE3879" s="169"/>
      <c r="AF3879" s="138"/>
    </row>
    <row r="3880" spans="2:32" x14ac:dyDescent="0.5">
      <c r="B3880" t="s">
        <v>2760</v>
      </c>
      <c r="C3880" t="s">
        <v>49072</v>
      </c>
      <c r="D3880">
        <v>61966</v>
      </c>
      <c r="E3880" t="s">
        <v>36</v>
      </c>
      <c r="F3880"/>
      <c r="G3880">
        <v>2024</v>
      </c>
      <c r="H3880" t="s">
        <v>17482</v>
      </c>
      <c r="I3880">
        <v>6</v>
      </c>
      <c r="J3880"/>
      <c r="K3880" t="s">
        <v>18461</v>
      </c>
      <c r="L3880">
        <v>28.6967</v>
      </c>
      <c r="M3880">
        <v>-96.944900000000004</v>
      </c>
      <c r="N3880" t="s">
        <v>50416</v>
      </c>
      <c r="O3880" t="s">
        <v>5</v>
      </c>
      <c r="P3880" t="s">
        <v>6</v>
      </c>
      <c r="Q3880"/>
      <c r="R3880"/>
      <c r="S3880" t="s">
        <v>231</v>
      </c>
      <c r="T3880"/>
      <c r="U3880" s="110" t="str">
        <f t="shared" si="120"/>
        <v>61966|CT1</v>
      </c>
      <c r="V3880" s="186">
        <f>MATCH(U3880,[5]EPA_AMP!$U:$U,0)</f>
        <v>3955</v>
      </c>
      <c r="W3880" s="171"/>
      <c r="X3880" s="171"/>
      <c r="Y3880" s="113"/>
      <c r="Z3880"/>
      <c r="AA3880">
        <f t="shared" si="121"/>
        <v>61966</v>
      </c>
      <c r="AB3880" t="str">
        <f>INDEX(F860_2018_Plant!$M$3:$M$10982,MATCH(AA3880,F860_2018_Plant!$C$3:$C$10982,0))</f>
        <v>ERCO</v>
      </c>
      <c r="AC3880" t="s">
        <v>11658</v>
      </c>
      <c r="AD3880" s="158" t="str">
        <f>IF(AC3880&lt;&gt;"",AC3880,INDEX(RefTables!$L$8:$L$90,MATCH(AB3880,RefTables!$H$8:$H$90,0)))</f>
        <v>Texas</v>
      </c>
      <c r="AE3880" s="169"/>
      <c r="AF3880" s="138"/>
    </row>
    <row r="3881" spans="2:32" x14ac:dyDescent="0.5">
      <c r="B3881" t="s">
        <v>2760</v>
      </c>
      <c r="C3881" t="s">
        <v>49072</v>
      </c>
      <c r="D3881">
        <v>61966</v>
      </c>
      <c r="E3881" t="s">
        <v>38</v>
      </c>
      <c r="F3881"/>
      <c r="G3881">
        <v>2024</v>
      </c>
      <c r="H3881" t="s">
        <v>17482</v>
      </c>
      <c r="I3881">
        <v>6</v>
      </c>
      <c r="J3881"/>
      <c r="K3881" t="s">
        <v>18461</v>
      </c>
      <c r="L3881">
        <v>28.6967</v>
      </c>
      <c r="M3881">
        <v>-96.944900000000004</v>
      </c>
      <c r="N3881" t="s">
        <v>50416</v>
      </c>
      <c r="O3881" t="s">
        <v>5</v>
      </c>
      <c r="P3881" t="s">
        <v>6</v>
      </c>
      <c r="Q3881"/>
      <c r="R3881"/>
      <c r="S3881" t="s">
        <v>231</v>
      </c>
      <c r="T3881"/>
      <c r="U3881" s="110" t="str">
        <f t="shared" si="120"/>
        <v>61966|CT2</v>
      </c>
      <c r="V3881" s="186">
        <f>MATCH(U3881,[5]EPA_AMP!$U:$U,0)</f>
        <v>3956</v>
      </c>
      <c r="W3881" s="171"/>
      <c r="X3881" s="171"/>
      <c r="Y3881" s="113"/>
      <c r="Z3881"/>
      <c r="AA3881">
        <f t="shared" si="121"/>
        <v>61966</v>
      </c>
      <c r="AB3881" t="str">
        <f>INDEX(F860_2018_Plant!$M$3:$M$10982,MATCH(AA3881,F860_2018_Plant!$C$3:$C$10982,0))</f>
        <v>ERCO</v>
      </c>
      <c r="AC3881" t="s">
        <v>11658</v>
      </c>
      <c r="AD3881" s="158" t="str">
        <f>IF(AC3881&lt;&gt;"",AC3881,INDEX(RefTables!$L$8:$L$90,MATCH(AB3881,RefTables!$H$8:$H$90,0)))</f>
        <v>Texas</v>
      </c>
      <c r="AE3881" s="169"/>
      <c r="AF3881" s="138"/>
    </row>
    <row r="3882" spans="2:32" x14ac:dyDescent="0.5">
      <c r="B3882" t="s">
        <v>1554</v>
      </c>
      <c r="C3882" t="s">
        <v>45673</v>
      </c>
      <c r="D3882">
        <v>62192</v>
      </c>
      <c r="E3882">
        <v>11</v>
      </c>
      <c r="F3882"/>
      <c r="G3882">
        <v>2024</v>
      </c>
      <c r="H3882" t="s">
        <v>49207</v>
      </c>
      <c r="I3882">
        <v>5</v>
      </c>
      <c r="J3882"/>
      <c r="K3882" t="s">
        <v>18205</v>
      </c>
      <c r="L3882">
        <v>42.776299999999999</v>
      </c>
      <c r="M3882">
        <v>-82.481300000000005</v>
      </c>
      <c r="N3882" t="s">
        <v>50417</v>
      </c>
      <c r="O3882" t="s">
        <v>29</v>
      </c>
      <c r="P3882" t="s">
        <v>6</v>
      </c>
      <c r="Q3882"/>
      <c r="R3882"/>
      <c r="S3882" t="s">
        <v>49410</v>
      </c>
      <c r="T3882"/>
      <c r="U3882" s="110" t="str">
        <f t="shared" si="120"/>
        <v>62192|11</v>
      </c>
      <c r="V3882" s="186">
        <f>MATCH(U3882,[5]EPA_AMP!$U:$U,0)</f>
        <v>3957</v>
      </c>
      <c r="W3882" s="171"/>
      <c r="X3882" s="171"/>
      <c r="Y3882" s="113"/>
      <c r="Z3882"/>
      <c r="AA3882">
        <f t="shared" si="121"/>
        <v>62192</v>
      </c>
      <c r="AB3882" t="str">
        <f>INDEX(F860_2018_Plant!$M$3:$M$10982,MATCH(AA3882,F860_2018_Plant!$C$3:$C$10982,0))</f>
        <v>MISO</v>
      </c>
      <c r="AC3882" t="s">
        <v>11658</v>
      </c>
      <c r="AD3882" s="158" t="str">
        <f>IF(AC3882&lt;&gt;"",AC3882,INDEX(RefTables!$L$8:$L$90,MATCH(AB3882,RefTables!$H$8:$H$90,0)))</f>
        <v>Midwest</v>
      </c>
      <c r="AE3882" s="169"/>
      <c r="AF3882" s="138"/>
    </row>
    <row r="3883" spans="2:32" x14ac:dyDescent="0.5">
      <c r="B3883" t="s">
        <v>1554</v>
      </c>
      <c r="C3883" t="s">
        <v>45673</v>
      </c>
      <c r="D3883">
        <v>62192</v>
      </c>
      <c r="E3883">
        <v>12</v>
      </c>
      <c r="F3883"/>
      <c r="G3883">
        <v>2024</v>
      </c>
      <c r="H3883" t="s">
        <v>49207</v>
      </c>
      <c r="I3883">
        <v>5</v>
      </c>
      <c r="J3883"/>
      <c r="K3883" t="s">
        <v>18205</v>
      </c>
      <c r="L3883">
        <v>42.776299999999999</v>
      </c>
      <c r="M3883">
        <v>-82.481300000000005</v>
      </c>
      <c r="N3883" t="s">
        <v>50417</v>
      </c>
      <c r="O3883" t="s">
        <v>29</v>
      </c>
      <c r="P3883" t="s">
        <v>6</v>
      </c>
      <c r="Q3883"/>
      <c r="R3883"/>
      <c r="S3883" t="s">
        <v>49410</v>
      </c>
      <c r="T3883"/>
      <c r="U3883" s="110" t="str">
        <f t="shared" si="120"/>
        <v>62192|12</v>
      </c>
      <c r="V3883" s="186">
        <f>MATCH(U3883,[5]EPA_AMP!$U:$U,0)</f>
        <v>3958</v>
      </c>
      <c r="W3883" s="171"/>
      <c r="X3883" s="171"/>
      <c r="Y3883" s="113"/>
      <c r="Z3883"/>
      <c r="AA3883">
        <f t="shared" si="121"/>
        <v>62192</v>
      </c>
      <c r="AB3883" t="str">
        <f>INDEX(F860_2018_Plant!$M$3:$M$10982,MATCH(AA3883,F860_2018_Plant!$C$3:$C$10982,0))</f>
        <v>MISO</v>
      </c>
      <c r="AC3883" t="s">
        <v>11658</v>
      </c>
      <c r="AD3883" s="158" t="str">
        <f>IF(AC3883&lt;&gt;"",AC3883,INDEX(RefTables!$L$8:$L$90,MATCH(AB3883,RefTables!$H$8:$H$90,0)))</f>
        <v>Midwest</v>
      </c>
      <c r="AE3883" s="169"/>
      <c r="AF3883" s="138"/>
    </row>
    <row r="3884" spans="2:32" x14ac:dyDescent="0.5">
      <c r="B3884" t="s">
        <v>2760</v>
      </c>
      <c r="C3884" t="s">
        <v>49068</v>
      </c>
      <c r="D3884">
        <v>62548</v>
      </c>
      <c r="E3884" t="s">
        <v>36</v>
      </c>
      <c r="F3884" t="s">
        <v>17518</v>
      </c>
      <c r="G3884">
        <v>2024</v>
      </c>
      <c r="H3884" t="s">
        <v>17482</v>
      </c>
      <c r="I3884">
        <v>6</v>
      </c>
      <c r="J3884"/>
      <c r="K3884" t="s">
        <v>18418</v>
      </c>
      <c r="L3884">
        <v>29.881900000000002</v>
      </c>
      <c r="M3884">
        <v>-95.111400000000003</v>
      </c>
      <c r="N3884" t="s">
        <v>50418</v>
      </c>
      <c r="O3884" t="s">
        <v>5</v>
      </c>
      <c r="P3884" t="s">
        <v>6</v>
      </c>
      <c r="Q3884"/>
      <c r="R3884"/>
      <c r="S3884" t="s">
        <v>231</v>
      </c>
      <c r="T3884"/>
      <c r="U3884" s="110" t="str">
        <f t="shared" si="120"/>
        <v>62548|CT1</v>
      </c>
      <c r="V3884" s="186">
        <f>MATCH(U3884,[5]EPA_AMP!$U:$U,0)</f>
        <v>3959</v>
      </c>
      <c r="W3884" s="171"/>
      <c r="X3884" s="171"/>
      <c r="Y3884" s="113"/>
      <c r="Z3884"/>
      <c r="AA3884">
        <f t="shared" si="121"/>
        <v>62548</v>
      </c>
      <c r="AB3884" t="str">
        <f>INDEX(F860_2018_Plant!$M$3:$M$10982,MATCH(AA3884,F860_2018_Plant!$C$3:$C$10982,0))</f>
        <v>ERCO</v>
      </c>
      <c r="AC3884" t="s">
        <v>11658</v>
      </c>
      <c r="AD3884" s="158" t="str">
        <f>IF(AC3884&lt;&gt;"",AC3884,INDEX(RefTables!$L$8:$L$90,MATCH(AB3884,RefTables!$H$8:$H$90,0)))</f>
        <v>Texas</v>
      </c>
      <c r="AE3884" s="169"/>
      <c r="AF3884" s="138"/>
    </row>
    <row r="3885" spans="2:32" x14ac:dyDescent="0.5">
      <c r="B3885" t="s">
        <v>2760</v>
      </c>
      <c r="C3885" t="s">
        <v>49068</v>
      </c>
      <c r="D3885">
        <v>62548</v>
      </c>
      <c r="E3885" t="s">
        <v>38</v>
      </c>
      <c r="F3885" t="s">
        <v>17518</v>
      </c>
      <c r="G3885">
        <v>2024</v>
      </c>
      <c r="H3885" t="s">
        <v>17482</v>
      </c>
      <c r="I3885">
        <v>6</v>
      </c>
      <c r="J3885"/>
      <c r="K3885" t="s">
        <v>18418</v>
      </c>
      <c r="L3885">
        <v>29.881900000000002</v>
      </c>
      <c r="M3885">
        <v>-95.111400000000003</v>
      </c>
      <c r="N3885" t="s">
        <v>50418</v>
      </c>
      <c r="O3885" t="s">
        <v>5</v>
      </c>
      <c r="P3885" t="s">
        <v>6</v>
      </c>
      <c r="Q3885"/>
      <c r="R3885"/>
      <c r="S3885" t="s">
        <v>231</v>
      </c>
      <c r="T3885"/>
      <c r="U3885" s="110" t="str">
        <f t="shared" si="120"/>
        <v>62548|CT2</v>
      </c>
      <c r="V3885" s="186">
        <f>MATCH(U3885,[5]EPA_AMP!$U:$U,0)</f>
        <v>3960</v>
      </c>
      <c r="W3885" s="171"/>
      <c r="X3885" s="171"/>
      <c r="Y3885" s="113"/>
      <c r="Z3885"/>
      <c r="AA3885">
        <f t="shared" si="121"/>
        <v>62548</v>
      </c>
      <c r="AB3885" t="str">
        <f>INDEX(F860_2018_Plant!$M$3:$M$10982,MATCH(AA3885,F860_2018_Plant!$C$3:$C$10982,0))</f>
        <v>ERCO</v>
      </c>
      <c r="AC3885" t="s">
        <v>11658</v>
      </c>
      <c r="AD3885" s="158" t="str">
        <f>IF(AC3885&lt;&gt;"",AC3885,INDEX(RefTables!$L$8:$L$90,MATCH(AB3885,RefTables!$H$8:$H$90,0)))</f>
        <v>Texas</v>
      </c>
      <c r="AE3885" s="169"/>
      <c r="AF3885" s="138"/>
    </row>
    <row r="3886" spans="2:32" x14ac:dyDescent="0.5">
      <c r="B3886" t="s">
        <v>2472</v>
      </c>
      <c r="C3886" t="s">
        <v>48856</v>
      </c>
      <c r="D3886">
        <v>62565</v>
      </c>
      <c r="E3886" s="158" t="s">
        <v>6860</v>
      </c>
      <c r="F3886"/>
      <c r="G3886">
        <v>2024</v>
      </c>
      <c r="H3886" t="s">
        <v>50353</v>
      </c>
      <c r="I3886">
        <v>3</v>
      </c>
      <c r="J3886"/>
      <c r="K3886" t="s">
        <v>71</v>
      </c>
      <c r="L3886">
        <v>39.893099999999997</v>
      </c>
      <c r="M3886">
        <v>-79.930800000000005</v>
      </c>
      <c r="N3886" t="s">
        <v>50419</v>
      </c>
      <c r="O3886" t="s">
        <v>29</v>
      </c>
      <c r="P3886" t="s">
        <v>6</v>
      </c>
      <c r="Q3886"/>
      <c r="R3886"/>
      <c r="S3886" t="s">
        <v>49410</v>
      </c>
      <c r="T3886"/>
      <c r="U3886" s="110" t="str">
        <f t="shared" si="120"/>
        <v>62565|01</v>
      </c>
      <c r="V3886" s="186">
        <f>MATCH(U3886,[5]EPA_AMP!$U:$U,0)</f>
        <v>3961</v>
      </c>
      <c r="W3886" s="171"/>
      <c r="X3886" s="171"/>
      <c r="Y3886" s="113"/>
      <c r="Z3886"/>
      <c r="AA3886">
        <f t="shared" si="121"/>
        <v>62565</v>
      </c>
      <c r="AB3886" t="str">
        <f>INDEX(F860_2018_Plant!$M$3:$M$10982,MATCH(AA3886,F860_2018_Plant!$C$3:$C$10982,0))</f>
        <v>PJM</v>
      </c>
      <c r="AC3886" t="s">
        <v>11658</v>
      </c>
      <c r="AD3886" s="158" t="str">
        <f>IF(AC3886&lt;&gt;"",AC3886,INDEX(RefTables!$L$8:$L$90,MATCH(AB3886,RefTables!$H$8:$H$90,0)))</f>
        <v>Mid-Atlantic</v>
      </c>
      <c r="AE3886" s="169"/>
      <c r="AF3886" s="138"/>
    </row>
    <row r="3887" spans="2:32" x14ac:dyDescent="0.5">
      <c r="B3887" t="s">
        <v>1013</v>
      </c>
      <c r="C3887" t="s">
        <v>47595</v>
      </c>
      <c r="D3887">
        <v>62926</v>
      </c>
      <c r="E3887" t="s">
        <v>49042</v>
      </c>
      <c r="F3887"/>
      <c r="G3887">
        <v>2024</v>
      </c>
      <c r="H3887" t="s">
        <v>49207</v>
      </c>
      <c r="I3887">
        <v>5</v>
      </c>
      <c r="J3887"/>
      <c r="K3887" t="s">
        <v>1172</v>
      </c>
      <c r="L3887">
        <v>41.438800000000001</v>
      </c>
      <c r="M3887">
        <v>-88.111000000000004</v>
      </c>
      <c r="N3887" t="s">
        <v>50420</v>
      </c>
      <c r="O3887" t="s">
        <v>29</v>
      </c>
      <c r="P3887" t="s">
        <v>6</v>
      </c>
      <c r="Q3887"/>
      <c r="R3887"/>
      <c r="S3887" t="s">
        <v>49410</v>
      </c>
      <c r="T3887"/>
      <c r="U3887" s="110" t="str">
        <f t="shared" si="120"/>
        <v>62926|CTG-01</v>
      </c>
      <c r="V3887" s="186">
        <f>MATCH(U3887,[5]EPA_AMP!$U:$U,0)</f>
        <v>3962</v>
      </c>
      <c r="W3887" s="171"/>
      <c r="X3887" s="171"/>
      <c r="Y3887" s="113"/>
      <c r="Z3887"/>
      <c r="AA3887">
        <f t="shared" si="121"/>
        <v>62926</v>
      </c>
      <c r="AB3887" t="str">
        <f>INDEX(F860_2018_Plant!$M$3:$M$10982,MATCH(AA3887,F860_2018_Plant!$C$3:$C$10982,0))</f>
        <v>PJM</v>
      </c>
      <c r="AC3887" t="s">
        <v>11658</v>
      </c>
      <c r="AD3887" s="158" t="str">
        <f>IF(AC3887&lt;&gt;"",AC3887,INDEX(RefTables!$L$8:$L$90,MATCH(AB3887,RefTables!$H$8:$H$90,0)))</f>
        <v>Mid-Atlantic</v>
      </c>
      <c r="AE3887" s="169"/>
      <c r="AF3887" s="138"/>
    </row>
    <row r="3888" spans="2:32" x14ac:dyDescent="0.5">
      <c r="B3888" t="s">
        <v>1013</v>
      </c>
      <c r="C3888" t="s">
        <v>47595</v>
      </c>
      <c r="D3888">
        <v>62926</v>
      </c>
      <c r="E3888" t="s">
        <v>49043</v>
      </c>
      <c r="F3888"/>
      <c r="G3888">
        <v>2024</v>
      </c>
      <c r="H3888" t="s">
        <v>49207</v>
      </c>
      <c r="I3888">
        <v>5</v>
      </c>
      <c r="J3888"/>
      <c r="K3888" t="s">
        <v>1172</v>
      </c>
      <c r="L3888">
        <v>41.438800000000001</v>
      </c>
      <c r="M3888">
        <v>-88.111000000000004</v>
      </c>
      <c r="N3888" t="s">
        <v>50420</v>
      </c>
      <c r="O3888" t="s">
        <v>29</v>
      </c>
      <c r="P3888" t="s">
        <v>6</v>
      </c>
      <c r="Q3888"/>
      <c r="R3888"/>
      <c r="S3888" t="s">
        <v>49410</v>
      </c>
      <c r="T3888"/>
      <c r="U3888" s="110" t="str">
        <f t="shared" si="120"/>
        <v>62926|CTG-02</v>
      </c>
      <c r="V3888" s="186">
        <f>MATCH(U3888,[5]EPA_AMP!$U:$U,0)</f>
        <v>3963</v>
      </c>
      <c r="W3888" s="171"/>
      <c r="X3888" s="171"/>
      <c r="Y3888" s="113"/>
      <c r="Z3888"/>
      <c r="AA3888">
        <f t="shared" si="121"/>
        <v>62926</v>
      </c>
      <c r="AB3888" t="str">
        <f>INDEX(F860_2018_Plant!$M$3:$M$10982,MATCH(AA3888,F860_2018_Plant!$C$3:$C$10982,0))</f>
        <v>PJM</v>
      </c>
      <c r="AC3888" t="s">
        <v>11658</v>
      </c>
      <c r="AD3888" s="158" t="str">
        <f>IF(AC3888&lt;&gt;"",AC3888,INDEX(RefTables!$L$8:$L$90,MATCH(AB3888,RefTables!$H$8:$H$90,0)))</f>
        <v>Mid-Atlantic</v>
      </c>
      <c r="AE3888" s="169"/>
      <c r="AF3888" s="138"/>
    </row>
    <row r="3889" spans="2:32" x14ac:dyDescent="0.5">
      <c r="B3889" t="s">
        <v>2331</v>
      </c>
      <c r="C3889" t="s">
        <v>49194</v>
      </c>
      <c r="D3889">
        <v>62949</v>
      </c>
      <c r="E3889" t="s">
        <v>2389</v>
      </c>
      <c r="F3889"/>
      <c r="G3889">
        <v>2024</v>
      </c>
      <c r="H3889" t="s">
        <v>49207</v>
      </c>
      <c r="I3889">
        <v>5</v>
      </c>
      <c r="J3889"/>
      <c r="K3889" t="s">
        <v>49273</v>
      </c>
      <c r="L3889">
        <v>39.938699999999997</v>
      </c>
      <c r="M3889">
        <v>-81.536299999999997</v>
      </c>
      <c r="N3889" t="s">
        <v>50421</v>
      </c>
      <c r="O3889" t="s">
        <v>29</v>
      </c>
      <c r="P3889" t="s">
        <v>6</v>
      </c>
      <c r="Q3889"/>
      <c r="R3889"/>
      <c r="S3889" t="s">
        <v>49410</v>
      </c>
      <c r="T3889"/>
      <c r="U3889" s="110" t="str">
        <f t="shared" si="120"/>
        <v>62949|P001</v>
      </c>
      <c r="V3889" s="186">
        <f>MATCH(U3889,[5]EPA_AMP!$U:$U,0)</f>
        <v>3964</v>
      </c>
      <c r="W3889" s="171"/>
      <c r="X3889" s="171"/>
      <c r="Y3889" s="113"/>
      <c r="Z3889"/>
      <c r="AA3889">
        <f t="shared" si="121"/>
        <v>62949</v>
      </c>
      <c r="AB3889" t="e">
        <f>INDEX(F860_2018_Plant!$M$3:$M$10982,MATCH(AA3889,F860_2018_Plant!$C$3:$C$10982,0))</f>
        <v>#N/A</v>
      </c>
      <c r="AC3889" t="s">
        <v>47660</v>
      </c>
      <c r="AD3889" s="158" t="str">
        <f>IF(AC3889&lt;&gt;"",AC3889,INDEX(RefTables!$L$8:$L$90,MATCH(AB3889,RefTables!$H$8:$H$90,0)))</f>
        <v>Mid-Atlantic</v>
      </c>
      <c r="AE3889" s="169"/>
      <c r="AF3889" s="138"/>
    </row>
    <row r="3890" spans="2:32" x14ac:dyDescent="0.5">
      <c r="B3890" t="s">
        <v>2331</v>
      </c>
      <c r="C3890" t="s">
        <v>49194</v>
      </c>
      <c r="D3890">
        <v>62949</v>
      </c>
      <c r="E3890" t="s">
        <v>49195</v>
      </c>
      <c r="F3890"/>
      <c r="G3890">
        <v>2024</v>
      </c>
      <c r="H3890" t="s">
        <v>49207</v>
      </c>
      <c r="I3890">
        <v>5</v>
      </c>
      <c r="J3890"/>
      <c r="K3890" t="s">
        <v>49273</v>
      </c>
      <c r="L3890">
        <v>39.938699999999997</v>
      </c>
      <c r="M3890">
        <v>-81.536299999999997</v>
      </c>
      <c r="N3890" t="s">
        <v>50421</v>
      </c>
      <c r="O3890" t="s">
        <v>29</v>
      </c>
      <c r="P3890" t="s">
        <v>6</v>
      </c>
      <c r="Q3890"/>
      <c r="R3890"/>
      <c r="S3890" t="s">
        <v>49410</v>
      </c>
      <c r="T3890"/>
      <c r="U3890" s="110" t="str">
        <f t="shared" si="120"/>
        <v>62949|P002</v>
      </c>
      <c r="V3890" s="186">
        <f>MATCH(U3890,[5]EPA_AMP!$U:$U,0)</f>
        <v>3965</v>
      </c>
      <c r="W3890" s="171"/>
      <c r="X3890" s="171"/>
      <c r="Y3890" s="113"/>
      <c r="Z3890"/>
      <c r="AA3890">
        <f t="shared" si="121"/>
        <v>62949</v>
      </c>
      <c r="AB3890" t="e">
        <f>INDEX(F860_2018_Plant!$M$3:$M$10982,MATCH(AA3890,F860_2018_Plant!$C$3:$C$10982,0))</f>
        <v>#N/A</v>
      </c>
      <c r="AC3890" t="s">
        <v>47660</v>
      </c>
      <c r="AD3890" s="158" t="str">
        <f>IF(AC3890&lt;&gt;"",AC3890,INDEX(RefTables!$L$8:$L$90,MATCH(AB3890,RefTables!$H$8:$H$90,0)))</f>
        <v>Mid-Atlantic</v>
      </c>
      <c r="AE3890" s="169"/>
      <c r="AF3890" s="138"/>
    </row>
    <row r="3891" spans="2:32" x14ac:dyDescent="0.5">
      <c r="B3891" t="s">
        <v>2331</v>
      </c>
      <c r="C3891" t="s">
        <v>49194</v>
      </c>
      <c r="D3891">
        <v>62949</v>
      </c>
      <c r="E3891" t="s">
        <v>49196</v>
      </c>
      <c r="F3891"/>
      <c r="G3891">
        <v>2024</v>
      </c>
      <c r="H3891" t="s">
        <v>49207</v>
      </c>
      <c r="I3891">
        <v>5</v>
      </c>
      <c r="J3891"/>
      <c r="K3891" t="s">
        <v>49273</v>
      </c>
      <c r="L3891">
        <v>39.938699999999997</v>
      </c>
      <c r="M3891">
        <v>-81.536299999999997</v>
      </c>
      <c r="N3891" t="s">
        <v>50421</v>
      </c>
      <c r="O3891" t="s">
        <v>29</v>
      </c>
      <c r="P3891" t="s">
        <v>6</v>
      </c>
      <c r="Q3891"/>
      <c r="R3891"/>
      <c r="S3891" t="s">
        <v>49410</v>
      </c>
      <c r="T3891"/>
      <c r="U3891" s="110" t="str">
        <f t="shared" si="120"/>
        <v>62949|P003</v>
      </c>
      <c r="V3891" s="186">
        <f>MATCH(U3891,[5]EPA_AMP!$U:$U,0)</f>
        <v>3966</v>
      </c>
      <c r="W3891" s="171"/>
      <c r="X3891" s="171"/>
      <c r="Y3891" s="113"/>
      <c r="Z3891"/>
      <c r="AA3891">
        <f t="shared" si="121"/>
        <v>62949</v>
      </c>
      <c r="AB3891" t="e">
        <f>INDEX(F860_2018_Plant!$M$3:$M$10982,MATCH(AA3891,F860_2018_Plant!$C$3:$C$10982,0))</f>
        <v>#N/A</v>
      </c>
      <c r="AC3891" t="s">
        <v>47660</v>
      </c>
      <c r="AD3891" s="158" t="str">
        <f>IF(AC3891&lt;&gt;"",AC3891,INDEX(RefTables!$L$8:$L$90,MATCH(AB3891,RefTables!$H$8:$H$90,0)))</f>
        <v>Mid-Atlantic</v>
      </c>
      <c r="AE3891" s="169"/>
      <c r="AF3891" s="138"/>
    </row>
    <row r="3892" spans="2:32" x14ac:dyDescent="0.5">
      <c r="B3892" t="s">
        <v>1554</v>
      </c>
      <c r="C3892" t="s">
        <v>48834</v>
      </c>
      <c r="D3892">
        <v>63259</v>
      </c>
      <c r="E3892" t="s">
        <v>48835</v>
      </c>
      <c r="F3892"/>
      <c r="G3892">
        <v>2024</v>
      </c>
      <c r="H3892" t="s">
        <v>49207</v>
      </c>
      <c r="I3892">
        <v>5</v>
      </c>
      <c r="J3892"/>
      <c r="K3892" t="s">
        <v>18208</v>
      </c>
      <c r="L3892">
        <v>42.690600000000003</v>
      </c>
      <c r="M3892">
        <v>-84.657799999999995</v>
      </c>
      <c r="N3892" t="s">
        <v>50381</v>
      </c>
      <c r="O3892" t="s">
        <v>29</v>
      </c>
      <c r="P3892" t="s">
        <v>6</v>
      </c>
      <c r="Q3892"/>
      <c r="R3892"/>
      <c r="S3892" t="s">
        <v>49410</v>
      </c>
      <c r="T3892"/>
      <c r="U3892" s="110" t="str">
        <f t="shared" si="120"/>
        <v>63259|DEPC2</v>
      </c>
      <c r="V3892" s="186">
        <f>MATCH(U3892,[5]EPA_AMP!$U:$U,0)</f>
        <v>3967</v>
      </c>
      <c r="W3892" s="171"/>
      <c r="X3892" s="171"/>
      <c r="Y3892" s="113"/>
      <c r="Z3892"/>
      <c r="AA3892">
        <f t="shared" si="121"/>
        <v>63259</v>
      </c>
      <c r="AB3892" t="e">
        <f>INDEX(F860_2018_Plant!$M$3:$M$10982,MATCH(AA3892,F860_2018_Plant!$C$3:$C$10982,0))</f>
        <v>#N/A</v>
      </c>
      <c r="AC3892" t="s">
        <v>47629</v>
      </c>
      <c r="AD3892" s="158" t="str">
        <f>IF(AC3892&lt;&gt;"",AC3892,INDEX(RefTables!$L$8:$L$90,MATCH(AB3892,RefTables!$H$8:$H$90,0)))</f>
        <v>Midwest</v>
      </c>
      <c r="AE3892" s="169"/>
      <c r="AF3892" s="138"/>
    </row>
    <row r="3893" spans="2:32" x14ac:dyDescent="0.5">
      <c r="B3893" t="s">
        <v>1554</v>
      </c>
      <c r="C3893" t="s">
        <v>48834</v>
      </c>
      <c r="D3893">
        <v>63259</v>
      </c>
      <c r="E3893" t="s">
        <v>48837</v>
      </c>
      <c r="F3893"/>
      <c r="G3893">
        <v>2024</v>
      </c>
      <c r="H3893" t="s">
        <v>49207</v>
      </c>
      <c r="I3893">
        <v>5</v>
      </c>
      <c r="J3893"/>
      <c r="K3893" t="s">
        <v>18208</v>
      </c>
      <c r="L3893">
        <v>42.690600000000003</v>
      </c>
      <c r="M3893">
        <v>-84.657799999999995</v>
      </c>
      <c r="N3893" t="s">
        <v>50381</v>
      </c>
      <c r="O3893" t="s">
        <v>29</v>
      </c>
      <c r="P3893" t="s">
        <v>6</v>
      </c>
      <c r="Q3893"/>
      <c r="R3893"/>
      <c r="S3893" t="s">
        <v>49410</v>
      </c>
      <c r="T3893"/>
      <c r="U3893" s="110" t="str">
        <f t="shared" si="120"/>
        <v>63259|DEPC3</v>
      </c>
      <c r="V3893" s="186">
        <f>MATCH(U3893,[5]EPA_AMP!$U:$U,0)</f>
        <v>3968</v>
      </c>
      <c r="W3893" s="171"/>
      <c r="X3893" s="171"/>
      <c r="Y3893" s="113"/>
      <c r="Z3893"/>
      <c r="AA3893">
        <f t="shared" si="121"/>
        <v>63259</v>
      </c>
      <c r="AB3893" t="e">
        <f>INDEX(F860_2018_Plant!$M$3:$M$10982,MATCH(AA3893,F860_2018_Plant!$C$3:$C$10982,0))</f>
        <v>#N/A</v>
      </c>
      <c r="AC3893" t="s">
        <v>47629</v>
      </c>
      <c r="AD3893" s="158" t="str">
        <f>IF(AC3893&lt;&gt;"",AC3893,INDEX(RefTables!$L$8:$L$90,MATCH(AB3893,RefTables!$H$8:$H$90,0)))</f>
        <v>Midwest</v>
      </c>
      <c r="AE3893" s="169"/>
      <c r="AF3893" s="138"/>
    </row>
    <row r="3894" spans="2:32" x14ac:dyDescent="0.5">
      <c r="B3894" t="s">
        <v>1554</v>
      </c>
      <c r="C3894" t="s">
        <v>48834</v>
      </c>
      <c r="D3894">
        <v>63259</v>
      </c>
      <c r="E3894" t="s">
        <v>48839</v>
      </c>
      <c r="F3894"/>
      <c r="G3894">
        <v>2024</v>
      </c>
      <c r="H3894" t="s">
        <v>49204</v>
      </c>
      <c r="I3894">
        <v>5</v>
      </c>
      <c r="J3894"/>
      <c r="K3894" t="s">
        <v>18208</v>
      </c>
      <c r="L3894">
        <v>42.690600000000003</v>
      </c>
      <c r="M3894">
        <v>-84.657799999999995</v>
      </c>
      <c r="N3894" t="s">
        <v>50381</v>
      </c>
      <c r="O3894" t="s">
        <v>5</v>
      </c>
      <c r="P3894" t="s">
        <v>6</v>
      </c>
      <c r="Q3894"/>
      <c r="R3894"/>
      <c r="S3894" t="s">
        <v>101</v>
      </c>
      <c r="T3894"/>
      <c r="U3894" s="110" t="str">
        <f t="shared" si="120"/>
        <v>63259|DEPS1</v>
      </c>
      <c r="V3894" s="186">
        <f>MATCH(U3894,[5]EPA_AMP!$U:$U,0)</f>
        <v>3969</v>
      </c>
      <c r="W3894" s="171"/>
      <c r="X3894" s="171"/>
      <c r="Y3894" s="113"/>
      <c r="Z3894"/>
      <c r="AA3894">
        <f t="shared" si="121"/>
        <v>63259</v>
      </c>
      <c r="AB3894" t="e">
        <f>INDEX(F860_2018_Plant!$M$3:$M$10982,MATCH(AA3894,F860_2018_Plant!$C$3:$C$10982,0))</f>
        <v>#N/A</v>
      </c>
      <c r="AC3894" t="s">
        <v>47629</v>
      </c>
      <c r="AD3894" s="158" t="str">
        <f>IF(AC3894&lt;&gt;"",AC3894,INDEX(RefTables!$L$8:$L$90,MATCH(AB3894,RefTables!$H$8:$H$90,0)))</f>
        <v>Midwest</v>
      </c>
      <c r="AE3894" s="169"/>
      <c r="AF3894" s="138"/>
    </row>
    <row r="3895" spans="2:32" x14ac:dyDescent="0.5">
      <c r="B3895" t="s">
        <v>2760</v>
      </c>
      <c r="C3895" t="s">
        <v>48866</v>
      </c>
      <c r="D3895">
        <v>63335</v>
      </c>
      <c r="E3895" t="s">
        <v>111</v>
      </c>
      <c r="F3895"/>
      <c r="G3895">
        <v>2024</v>
      </c>
      <c r="H3895" t="s">
        <v>17482</v>
      </c>
      <c r="I3895">
        <v>6</v>
      </c>
      <c r="J3895"/>
      <c r="K3895" t="s">
        <v>18418</v>
      </c>
      <c r="L3895">
        <v>29.645399999999999</v>
      </c>
      <c r="M3895">
        <v>-95.451700000000002</v>
      </c>
      <c r="N3895" t="s">
        <v>50422</v>
      </c>
      <c r="O3895" t="s">
        <v>5</v>
      </c>
      <c r="P3895" t="s">
        <v>6</v>
      </c>
      <c r="Q3895"/>
      <c r="R3895"/>
      <c r="S3895" t="s">
        <v>49417</v>
      </c>
      <c r="T3895"/>
      <c r="U3895" s="110" t="str">
        <f t="shared" si="120"/>
        <v>63335|CT-1</v>
      </c>
      <c r="V3895" s="186">
        <f>MATCH(U3895,[5]EPA_AMP!$U:$U,0)</f>
        <v>3970</v>
      </c>
      <c r="W3895" s="171"/>
      <c r="X3895" s="171"/>
      <c r="Y3895" s="113"/>
      <c r="Z3895"/>
      <c r="AA3895">
        <f t="shared" si="121"/>
        <v>63335</v>
      </c>
      <c r="AB3895" t="e">
        <f>INDEX(F860_2018_Plant!$M$3:$M$10982,MATCH(AA3895,F860_2018_Plant!$C$3:$C$10982,0))</f>
        <v>#N/A</v>
      </c>
      <c r="AC3895" t="s">
        <v>14638</v>
      </c>
      <c r="AD3895" s="158" t="str">
        <f>IF(AC3895&lt;&gt;"",AC3895,INDEX(RefTables!$L$8:$L$90,MATCH(AB3895,RefTables!$H$8:$H$90,0)))</f>
        <v>Texas</v>
      </c>
      <c r="AE3895" s="169"/>
      <c r="AF3895" s="138"/>
    </row>
    <row r="3896" spans="2:32" x14ac:dyDescent="0.5">
      <c r="B3896" t="s">
        <v>2760</v>
      </c>
      <c r="C3896" t="s">
        <v>48866</v>
      </c>
      <c r="D3896">
        <v>63335</v>
      </c>
      <c r="E3896" t="s">
        <v>112</v>
      </c>
      <c r="F3896"/>
      <c r="G3896">
        <v>2024</v>
      </c>
      <c r="H3896" t="s">
        <v>17482</v>
      </c>
      <c r="I3896">
        <v>6</v>
      </c>
      <c r="J3896"/>
      <c r="K3896" t="s">
        <v>18418</v>
      </c>
      <c r="L3896">
        <v>29.645399999999999</v>
      </c>
      <c r="M3896">
        <v>-95.451700000000002</v>
      </c>
      <c r="N3896" t="s">
        <v>50422</v>
      </c>
      <c r="O3896" t="s">
        <v>5</v>
      </c>
      <c r="P3896" t="s">
        <v>6</v>
      </c>
      <c r="Q3896"/>
      <c r="R3896"/>
      <c r="S3896" t="s">
        <v>49417</v>
      </c>
      <c r="T3896"/>
      <c r="U3896" s="110" t="str">
        <f t="shared" si="120"/>
        <v>63335|CT-2</v>
      </c>
      <c r="V3896" s="186">
        <f>MATCH(U3896,[5]EPA_AMP!$U:$U,0)</f>
        <v>3971</v>
      </c>
      <c r="W3896" s="171"/>
      <c r="X3896" s="171"/>
      <c r="Y3896" s="113"/>
      <c r="Z3896"/>
      <c r="AA3896">
        <f t="shared" si="121"/>
        <v>63335</v>
      </c>
      <c r="AB3896" t="e">
        <f>INDEX(F860_2018_Plant!$M$3:$M$10982,MATCH(AA3896,F860_2018_Plant!$C$3:$C$10982,0))</f>
        <v>#N/A</v>
      </c>
      <c r="AC3896" t="s">
        <v>14638</v>
      </c>
      <c r="AD3896" s="158" t="str">
        <f>IF(AC3896&lt;&gt;"",AC3896,INDEX(RefTables!$L$8:$L$90,MATCH(AB3896,RefTables!$H$8:$H$90,0)))</f>
        <v>Texas</v>
      </c>
      <c r="AE3896" s="169"/>
      <c r="AF3896" s="138"/>
    </row>
    <row r="3897" spans="2:32" x14ac:dyDescent="0.5">
      <c r="B3897" t="s">
        <v>2760</v>
      </c>
      <c r="C3897" t="s">
        <v>48866</v>
      </c>
      <c r="D3897">
        <v>63335</v>
      </c>
      <c r="E3897" t="s">
        <v>113</v>
      </c>
      <c r="F3897"/>
      <c r="G3897">
        <v>2024</v>
      </c>
      <c r="H3897" t="s">
        <v>17482</v>
      </c>
      <c r="I3897">
        <v>6</v>
      </c>
      <c r="J3897"/>
      <c r="K3897" t="s">
        <v>18418</v>
      </c>
      <c r="L3897">
        <v>29.645399999999999</v>
      </c>
      <c r="M3897">
        <v>-95.451700000000002</v>
      </c>
      <c r="N3897" t="s">
        <v>50422</v>
      </c>
      <c r="O3897" t="s">
        <v>5</v>
      </c>
      <c r="P3897" t="s">
        <v>6</v>
      </c>
      <c r="Q3897"/>
      <c r="R3897"/>
      <c r="S3897" t="s">
        <v>49417</v>
      </c>
      <c r="T3897"/>
      <c r="U3897" s="110" t="str">
        <f t="shared" si="120"/>
        <v>63335|CT-3</v>
      </c>
      <c r="V3897" s="186">
        <f>MATCH(U3897,[5]EPA_AMP!$U:$U,0)</f>
        <v>3972</v>
      </c>
      <c r="W3897" s="171"/>
      <c r="X3897" s="171"/>
      <c r="Y3897" s="113"/>
      <c r="Z3897"/>
      <c r="AA3897">
        <f t="shared" si="121"/>
        <v>63335</v>
      </c>
      <c r="AB3897" t="e">
        <f>INDEX(F860_2018_Plant!$M$3:$M$10982,MATCH(AA3897,F860_2018_Plant!$C$3:$C$10982,0))</f>
        <v>#N/A</v>
      </c>
      <c r="AC3897" t="s">
        <v>14638</v>
      </c>
      <c r="AD3897" s="158" t="str">
        <f>IF(AC3897&lt;&gt;"",AC3897,INDEX(RefTables!$L$8:$L$90,MATCH(AB3897,RefTables!$H$8:$H$90,0)))</f>
        <v>Texas</v>
      </c>
      <c r="AE3897" s="169"/>
      <c r="AF3897" s="138"/>
    </row>
    <row r="3898" spans="2:32" x14ac:dyDescent="0.5">
      <c r="B3898" t="s">
        <v>2760</v>
      </c>
      <c r="C3898" t="s">
        <v>48866</v>
      </c>
      <c r="D3898">
        <v>63335</v>
      </c>
      <c r="E3898" t="s">
        <v>1306</v>
      </c>
      <c r="F3898"/>
      <c r="G3898">
        <v>2024</v>
      </c>
      <c r="H3898" t="s">
        <v>17482</v>
      </c>
      <c r="I3898">
        <v>6</v>
      </c>
      <c r="J3898"/>
      <c r="K3898" t="s">
        <v>18418</v>
      </c>
      <c r="L3898">
        <v>29.645399999999999</v>
      </c>
      <c r="M3898">
        <v>-95.451700000000002</v>
      </c>
      <c r="N3898" t="s">
        <v>50422</v>
      </c>
      <c r="O3898" t="s">
        <v>5</v>
      </c>
      <c r="P3898" t="s">
        <v>6</v>
      </c>
      <c r="Q3898"/>
      <c r="R3898"/>
      <c r="S3898" t="s">
        <v>49417</v>
      </c>
      <c r="T3898"/>
      <c r="U3898" s="110" t="str">
        <f t="shared" si="120"/>
        <v>63335|CT-4</v>
      </c>
      <c r="V3898" s="186">
        <f>MATCH(U3898,[5]EPA_AMP!$U:$U,0)</f>
        <v>3973</v>
      </c>
      <c r="W3898" s="171"/>
      <c r="X3898" s="171"/>
      <c r="Y3898" s="113"/>
      <c r="Z3898"/>
      <c r="AA3898">
        <f t="shared" si="121"/>
        <v>63335</v>
      </c>
      <c r="AB3898" t="e">
        <f>INDEX(F860_2018_Plant!$M$3:$M$10982,MATCH(AA3898,F860_2018_Plant!$C$3:$C$10982,0))</f>
        <v>#N/A</v>
      </c>
      <c r="AC3898" t="s">
        <v>14638</v>
      </c>
      <c r="AD3898" s="158" t="str">
        <f>IF(AC3898&lt;&gt;"",AC3898,INDEX(RefTables!$L$8:$L$90,MATCH(AB3898,RefTables!$H$8:$H$90,0)))</f>
        <v>Texas</v>
      </c>
      <c r="AE3898" s="169"/>
      <c r="AF3898" s="138"/>
    </row>
    <row r="3899" spans="2:32" x14ac:dyDescent="0.5">
      <c r="B3899" t="s">
        <v>2760</v>
      </c>
      <c r="C3899" t="s">
        <v>48866</v>
      </c>
      <c r="D3899">
        <v>63335</v>
      </c>
      <c r="E3899" t="s">
        <v>2405</v>
      </c>
      <c r="F3899"/>
      <c r="G3899">
        <v>2024</v>
      </c>
      <c r="H3899" t="s">
        <v>17482</v>
      </c>
      <c r="I3899">
        <v>6</v>
      </c>
      <c r="J3899"/>
      <c r="K3899" t="s">
        <v>18418</v>
      </c>
      <c r="L3899">
        <v>29.645399999999999</v>
      </c>
      <c r="M3899">
        <v>-95.451700000000002</v>
      </c>
      <c r="N3899" t="s">
        <v>50422</v>
      </c>
      <c r="O3899" t="s">
        <v>5</v>
      </c>
      <c r="P3899" t="s">
        <v>6</v>
      </c>
      <c r="Q3899"/>
      <c r="R3899"/>
      <c r="S3899" t="s">
        <v>49417</v>
      </c>
      <c r="T3899"/>
      <c r="U3899" s="110" t="str">
        <f t="shared" si="120"/>
        <v>63335|CT-5</v>
      </c>
      <c r="V3899" s="186">
        <f>MATCH(U3899,[5]EPA_AMP!$U:$U,0)</f>
        <v>3974</v>
      </c>
      <c r="W3899" s="171"/>
      <c r="X3899" s="171"/>
      <c r="Y3899" s="113"/>
      <c r="Z3899"/>
      <c r="AA3899">
        <f t="shared" si="121"/>
        <v>63335</v>
      </c>
      <c r="AB3899" t="e">
        <f>INDEX(F860_2018_Plant!$M$3:$M$10982,MATCH(AA3899,F860_2018_Plant!$C$3:$C$10982,0))</f>
        <v>#N/A</v>
      </c>
      <c r="AC3899" t="s">
        <v>14638</v>
      </c>
      <c r="AD3899" s="158" t="str">
        <f>IF(AC3899&lt;&gt;"",AC3899,INDEX(RefTables!$L$8:$L$90,MATCH(AB3899,RefTables!$H$8:$H$90,0)))</f>
        <v>Texas</v>
      </c>
      <c r="AE3899" s="169"/>
      <c r="AF3899" s="138"/>
    </row>
    <row r="3900" spans="2:32" x14ac:dyDescent="0.5">
      <c r="B3900" t="s">
        <v>2760</v>
      </c>
      <c r="C3900" t="s">
        <v>48866</v>
      </c>
      <c r="D3900">
        <v>63335</v>
      </c>
      <c r="E3900" t="s">
        <v>48867</v>
      </c>
      <c r="F3900"/>
      <c r="G3900">
        <v>2024</v>
      </c>
      <c r="H3900" t="s">
        <v>17482</v>
      </c>
      <c r="I3900">
        <v>6</v>
      </c>
      <c r="J3900"/>
      <c r="K3900" t="s">
        <v>18418</v>
      </c>
      <c r="L3900">
        <v>29.645399999999999</v>
      </c>
      <c r="M3900">
        <v>-95.451700000000002</v>
      </c>
      <c r="N3900" t="s">
        <v>50422</v>
      </c>
      <c r="O3900" t="s">
        <v>5</v>
      </c>
      <c r="P3900" t="s">
        <v>6</v>
      </c>
      <c r="Q3900"/>
      <c r="R3900"/>
      <c r="S3900" t="s">
        <v>49417</v>
      </c>
      <c r="T3900"/>
      <c r="U3900" s="110" t="str">
        <f t="shared" si="120"/>
        <v>63335|CT-6</v>
      </c>
      <c r="V3900" s="186">
        <f>MATCH(U3900,[5]EPA_AMP!$U:$U,0)</f>
        <v>3975</v>
      </c>
      <c r="W3900" s="171"/>
      <c r="X3900" s="171"/>
      <c r="Y3900" s="113"/>
      <c r="Z3900"/>
      <c r="AA3900">
        <f t="shared" si="121"/>
        <v>63335</v>
      </c>
      <c r="AB3900" t="e">
        <f>INDEX(F860_2018_Plant!$M$3:$M$10982,MATCH(AA3900,F860_2018_Plant!$C$3:$C$10982,0))</f>
        <v>#N/A</v>
      </c>
      <c r="AC3900" t="s">
        <v>14638</v>
      </c>
      <c r="AD3900" s="158" t="str">
        <f>IF(AC3900&lt;&gt;"",AC3900,INDEX(RefTables!$L$8:$L$90,MATCH(AB3900,RefTables!$H$8:$H$90,0)))</f>
        <v>Texas</v>
      </c>
      <c r="AE3900" s="169"/>
      <c r="AF3900" s="138"/>
    </row>
    <row r="3901" spans="2:32" x14ac:dyDescent="0.5">
      <c r="B3901" t="s">
        <v>2760</v>
      </c>
      <c r="C3901" t="s">
        <v>48866</v>
      </c>
      <c r="D3901">
        <v>63335</v>
      </c>
      <c r="E3901" t="s">
        <v>48868</v>
      </c>
      <c r="F3901"/>
      <c r="G3901">
        <v>2024</v>
      </c>
      <c r="H3901" t="s">
        <v>17482</v>
      </c>
      <c r="I3901">
        <v>6</v>
      </c>
      <c r="J3901"/>
      <c r="K3901" t="s">
        <v>18418</v>
      </c>
      <c r="L3901">
        <v>29.645399999999999</v>
      </c>
      <c r="M3901">
        <v>-95.451700000000002</v>
      </c>
      <c r="N3901" t="s">
        <v>50423</v>
      </c>
      <c r="O3901" t="s">
        <v>5</v>
      </c>
      <c r="P3901" t="s">
        <v>6</v>
      </c>
      <c r="Q3901"/>
      <c r="R3901"/>
      <c r="S3901" t="s">
        <v>49417</v>
      </c>
      <c r="T3901"/>
      <c r="U3901" s="110" t="str">
        <f t="shared" si="120"/>
        <v>63335|CT-7</v>
      </c>
      <c r="V3901" s="186">
        <f>MATCH(U3901,[5]EPA_AMP!$U:$U,0)</f>
        <v>3976</v>
      </c>
      <c r="W3901" s="171"/>
      <c r="X3901" s="171"/>
      <c r="Y3901" s="113"/>
      <c r="Z3901"/>
      <c r="AA3901">
        <f t="shared" si="121"/>
        <v>63335</v>
      </c>
      <c r="AB3901" t="e">
        <f>INDEX(F860_2018_Plant!$M$3:$M$10982,MATCH(AA3901,F860_2018_Plant!$C$3:$C$10982,0))</f>
        <v>#N/A</v>
      </c>
      <c r="AC3901" t="s">
        <v>14638</v>
      </c>
      <c r="AD3901" s="158" t="str">
        <f>IF(AC3901&lt;&gt;"",AC3901,INDEX(RefTables!$L$8:$L$90,MATCH(AB3901,RefTables!$H$8:$H$90,0)))</f>
        <v>Texas</v>
      </c>
      <c r="AE3901" s="169"/>
      <c r="AF3901" s="138"/>
    </row>
    <row r="3902" spans="2:32" x14ac:dyDescent="0.5">
      <c r="B3902" t="s">
        <v>2760</v>
      </c>
      <c r="C3902" t="s">
        <v>48866</v>
      </c>
      <c r="D3902">
        <v>63335</v>
      </c>
      <c r="E3902" t="s">
        <v>48870</v>
      </c>
      <c r="F3902"/>
      <c r="G3902">
        <v>2024</v>
      </c>
      <c r="H3902" t="s">
        <v>17482</v>
      </c>
      <c r="I3902">
        <v>6</v>
      </c>
      <c r="J3902"/>
      <c r="K3902" t="s">
        <v>18418</v>
      </c>
      <c r="L3902">
        <v>29.645399999999999</v>
      </c>
      <c r="M3902">
        <v>-95.451700000000002</v>
      </c>
      <c r="N3902" t="s">
        <v>50423</v>
      </c>
      <c r="O3902" t="s">
        <v>5</v>
      </c>
      <c r="P3902" t="s">
        <v>6</v>
      </c>
      <c r="Q3902"/>
      <c r="R3902"/>
      <c r="S3902" t="s">
        <v>49417</v>
      </c>
      <c r="T3902"/>
      <c r="U3902" s="110" t="str">
        <f t="shared" si="120"/>
        <v>63335|CT-8</v>
      </c>
      <c r="V3902" s="186">
        <f>MATCH(U3902,[5]EPA_AMP!$U:$U,0)</f>
        <v>3977</v>
      </c>
      <c r="W3902" s="171"/>
      <c r="X3902" s="171"/>
      <c r="Y3902" s="113"/>
      <c r="Z3902"/>
      <c r="AA3902">
        <f t="shared" si="121"/>
        <v>63335</v>
      </c>
      <c r="AB3902" t="e">
        <f>INDEX(F860_2018_Plant!$M$3:$M$10982,MATCH(AA3902,F860_2018_Plant!$C$3:$C$10982,0))</f>
        <v>#N/A</v>
      </c>
      <c r="AC3902" t="s">
        <v>14638</v>
      </c>
      <c r="AD3902" s="158" t="str">
        <f>IF(AC3902&lt;&gt;"",AC3902,INDEX(RefTables!$L$8:$L$90,MATCH(AB3902,RefTables!$H$8:$H$90,0)))</f>
        <v>Texas</v>
      </c>
      <c r="AE3902" s="169"/>
      <c r="AF3902" s="138"/>
    </row>
    <row r="3903" spans="2:32" x14ac:dyDescent="0.5">
      <c r="B3903" t="s">
        <v>1453</v>
      </c>
      <c r="C3903" t="s">
        <v>50424</v>
      </c>
      <c r="D3903">
        <v>63559</v>
      </c>
      <c r="E3903">
        <v>1</v>
      </c>
      <c r="F3903"/>
      <c r="G3903">
        <v>2024</v>
      </c>
      <c r="H3903" t="s">
        <v>1545</v>
      </c>
      <c r="I3903">
        <v>1</v>
      </c>
      <c r="J3903"/>
      <c r="K3903" t="s">
        <v>18191</v>
      </c>
      <c r="L3903">
        <v>42.542900000000003</v>
      </c>
      <c r="M3903">
        <v>-70.927000000000007</v>
      </c>
      <c r="N3903" t="s">
        <v>49790</v>
      </c>
      <c r="O3903" t="s">
        <v>50425</v>
      </c>
      <c r="P3903" t="s">
        <v>6</v>
      </c>
      <c r="Q3903" t="s">
        <v>33</v>
      </c>
      <c r="R3903"/>
      <c r="S3903" t="s">
        <v>49417</v>
      </c>
      <c r="T3903"/>
      <c r="U3903" s="110" t="str">
        <f t="shared" si="120"/>
        <v>63559|1</v>
      </c>
      <c r="V3903" s="189" t="s">
        <v>50457</v>
      </c>
      <c r="W3903" s="171"/>
      <c r="X3903" s="171"/>
      <c r="Y3903" s="113"/>
      <c r="Z3903"/>
      <c r="AA3903">
        <f t="shared" si="121"/>
        <v>63559</v>
      </c>
      <c r="AB3903" t="e">
        <f>INDEX(F860_2018_Plant!$M$3:$M$10982,MATCH(AA3903,F860_2018_Plant!$C$3:$C$10982,0))</f>
        <v>#N/A</v>
      </c>
      <c r="AC3903" t="s">
        <v>47654</v>
      </c>
      <c r="AD3903" s="158" t="str">
        <f>IF(AC3903&lt;&gt;"",AC3903,INDEX(RefTables!$L$8:$L$90,MATCH(AB3903,RefTables!$H$8:$H$90,0)))</f>
        <v>New England</v>
      </c>
      <c r="AE3903" s="169"/>
      <c r="AF3903" s="138"/>
    </row>
    <row r="3904" spans="2:32" x14ac:dyDescent="0.5">
      <c r="B3904" t="s">
        <v>2418</v>
      </c>
      <c r="C3904" t="s">
        <v>48854</v>
      </c>
      <c r="D3904">
        <v>63628</v>
      </c>
      <c r="E3904" t="s">
        <v>15778</v>
      </c>
      <c r="F3904"/>
      <c r="G3904">
        <v>2024</v>
      </c>
      <c r="H3904" t="s">
        <v>17548</v>
      </c>
      <c r="I3904">
        <v>6</v>
      </c>
      <c r="J3904"/>
      <c r="K3904" t="s">
        <v>18352</v>
      </c>
      <c r="L3904">
        <v>35.414700000000003</v>
      </c>
      <c r="M3904">
        <v>-97.373400000000004</v>
      </c>
      <c r="N3904" t="s">
        <v>49681</v>
      </c>
      <c r="O3904" t="s">
        <v>5</v>
      </c>
      <c r="P3904" t="s">
        <v>6</v>
      </c>
      <c r="Q3904" t="s">
        <v>136</v>
      </c>
      <c r="R3904"/>
      <c r="S3904"/>
      <c r="T3904"/>
      <c r="U3904" s="110" t="str">
        <f t="shared" si="120"/>
        <v>63628|5A-1</v>
      </c>
      <c r="V3904" s="186">
        <f>MATCH(U3904,[5]EPA_AMP!$U:$U,0)</f>
        <v>3978</v>
      </c>
      <c r="W3904" s="171"/>
      <c r="X3904" s="171"/>
      <c r="Y3904" s="113"/>
      <c r="Z3904"/>
      <c r="AA3904">
        <f t="shared" si="121"/>
        <v>63628</v>
      </c>
      <c r="AB3904" t="e">
        <f>INDEX(F860_2018_Plant!$M$3:$M$10982,MATCH(AA3904,F860_2018_Plant!$C$3:$C$10982,0))</f>
        <v>#N/A</v>
      </c>
      <c r="AC3904" t="s">
        <v>47628</v>
      </c>
      <c r="AD3904" s="158" t="str">
        <f>IF(AC3904&lt;&gt;"",AC3904,INDEX(RefTables!$L$8:$L$90,MATCH(AB3904,RefTables!$H$8:$H$90,0)))</f>
        <v>Central</v>
      </c>
      <c r="AE3904" s="169"/>
      <c r="AF3904" s="138"/>
    </row>
    <row r="3905" spans="2:32" x14ac:dyDescent="0.5">
      <c r="B3905" t="s">
        <v>2418</v>
      </c>
      <c r="C3905" t="s">
        <v>48854</v>
      </c>
      <c r="D3905">
        <v>63628</v>
      </c>
      <c r="E3905" t="s">
        <v>15779</v>
      </c>
      <c r="F3905"/>
      <c r="G3905">
        <v>2024</v>
      </c>
      <c r="H3905" t="s">
        <v>17548</v>
      </c>
      <c r="I3905">
        <v>6</v>
      </c>
      <c r="J3905"/>
      <c r="K3905" t="s">
        <v>18352</v>
      </c>
      <c r="L3905">
        <v>35.414700000000003</v>
      </c>
      <c r="M3905">
        <v>-97.373400000000004</v>
      </c>
      <c r="N3905" t="s">
        <v>49681</v>
      </c>
      <c r="O3905" t="s">
        <v>5</v>
      </c>
      <c r="P3905" t="s">
        <v>6</v>
      </c>
      <c r="Q3905" t="s">
        <v>136</v>
      </c>
      <c r="R3905"/>
      <c r="S3905"/>
      <c r="T3905"/>
      <c r="U3905" s="110" t="str">
        <f t="shared" si="120"/>
        <v>63628|5A-2</v>
      </c>
      <c r="V3905" s="186">
        <f>MATCH(U3905,[5]EPA_AMP!$U:$U,0)</f>
        <v>3979</v>
      </c>
      <c r="W3905" s="171"/>
      <c r="X3905" s="171"/>
      <c r="Y3905" s="113"/>
      <c r="Z3905"/>
      <c r="AA3905">
        <f t="shared" si="121"/>
        <v>63628</v>
      </c>
      <c r="AB3905" t="e">
        <f>INDEX(F860_2018_Plant!$M$3:$M$10982,MATCH(AA3905,F860_2018_Plant!$C$3:$C$10982,0))</f>
        <v>#N/A</v>
      </c>
      <c r="AC3905" t="s">
        <v>47628</v>
      </c>
      <c r="AD3905" s="158" t="str">
        <f>IF(AC3905&lt;&gt;"",AC3905,INDEX(RefTables!$L$8:$L$90,MATCH(AB3905,RefTables!$H$8:$H$90,0)))</f>
        <v>Central</v>
      </c>
      <c r="AE3905" s="169"/>
      <c r="AF3905" s="138"/>
    </row>
    <row r="3906" spans="2:32" x14ac:dyDescent="0.5">
      <c r="B3906" t="s">
        <v>2418</v>
      </c>
      <c r="C3906" t="s">
        <v>48854</v>
      </c>
      <c r="D3906">
        <v>63628</v>
      </c>
      <c r="E3906" t="s">
        <v>15780</v>
      </c>
      <c r="F3906"/>
      <c r="G3906">
        <v>2024</v>
      </c>
      <c r="H3906" t="s">
        <v>17548</v>
      </c>
      <c r="I3906">
        <v>6</v>
      </c>
      <c r="J3906"/>
      <c r="K3906" t="s">
        <v>18352</v>
      </c>
      <c r="L3906">
        <v>35.414700000000003</v>
      </c>
      <c r="M3906">
        <v>-97.373400000000004</v>
      </c>
      <c r="N3906" t="s">
        <v>49681</v>
      </c>
      <c r="O3906" t="s">
        <v>5</v>
      </c>
      <c r="P3906" t="s">
        <v>6</v>
      </c>
      <c r="Q3906" t="s">
        <v>136</v>
      </c>
      <c r="R3906"/>
      <c r="S3906"/>
      <c r="T3906"/>
      <c r="U3906" s="110" t="str">
        <f t="shared" si="120"/>
        <v>63628|5B-1</v>
      </c>
      <c r="V3906" s="186">
        <f>MATCH(U3906,[5]EPA_AMP!$U:$U,0)</f>
        <v>3980</v>
      </c>
      <c r="W3906" s="171"/>
      <c r="X3906" s="171"/>
      <c r="Y3906" s="113"/>
      <c r="Z3906"/>
      <c r="AA3906">
        <f t="shared" si="121"/>
        <v>63628</v>
      </c>
      <c r="AB3906" t="e">
        <f>INDEX(F860_2018_Plant!$M$3:$M$10982,MATCH(AA3906,F860_2018_Plant!$C$3:$C$10982,0))</f>
        <v>#N/A</v>
      </c>
      <c r="AC3906" t="s">
        <v>47628</v>
      </c>
      <c r="AD3906" s="158" t="str">
        <f>IF(AC3906&lt;&gt;"",AC3906,INDEX(RefTables!$L$8:$L$90,MATCH(AB3906,RefTables!$H$8:$H$90,0)))</f>
        <v>Central</v>
      </c>
      <c r="AE3906" s="169"/>
      <c r="AF3906" s="138"/>
    </row>
    <row r="3907" spans="2:32" x14ac:dyDescent="0.5">
      <c r="B3907" t="s">
        <v>2418</v>
      </c>
      <c r="C3907" t="s">
        <v>48854</v>
      </c>
      <c r="D3907">
        <v>63628</v>
      </c>
      <c r="E3907" t="s">
        <v>15781</v>
      </c>
      <c r="F3907"/>
      <c r="G3907">
        <v>2024</v>
      </c>
      <c r="H3907" t="s">
        <v>17548</v>
      </c>
      <c r="I3907">
        <v>6</v>
      </c>
      <c r="J3907"/>
      <c r="K3907" t="s">
        <v>18352</v>
      </c>
      <c r="L3907">
        <v>35.414700000000003</v>
      </c>
      <c r="M3907">
        <v>-97.373400000000004</v>
      </c>
      <c r="N3907" t="s">
        <v>49681</v>
      </c>
      <c r="O3907" t="s">
        <v>5</v>
      </c>
      <c r="P3907" t="s">
        <v>6</v>
      </c>
      <c r="Q3907" t="s">
        <v>136</v>
      </c>
      <c r="R3907"/>
      <c r="S3907"/>
      <c r="T3907"/>
      <c r="U3907" s="110" t="str">
        <f t="shared" si="120"/>
        <v>63628|5B-2</v>
      </c>
      <c r="V3907" s="186">
        <f>MATCH(U3907,[5]EPA_AMP!$U:$U,0)</f>
        <v>3981</v>
      </c>
      <c r="W3907" s="171"/>
      <c r="X3907" s="171"/>
      <c r="Y3907" s="113"/>
      <c r="Z3907"/>
      <c r="AA3907">
        <f t="shared" si="121"/>
        <v>63628</v>
      </c>
      <c r="AB3907" t="e">
        <f>INDEX(F860_2018_Plant!$M$3:$M$10982,MATCH(AA3907,F860_2018_Plant!$C$3:$C$10982,0))</f>
        <v>#N/A</v>
      </c>
      <c r="AC3907" t="s">
        <v>47628</v>
      </c>
      <c r="AD3907" s="158" t="str">
        <f>IF(AC3907&lt;&gt;"",AC3907,INDEX(RefTables!$L$8:$L$90,MATCH(AB3907,RefTables!$H$8:$H$90,0)))</f>
        <v>Central</v>
      </c>
      <c r="AE3907" s="169"/>
      <c r="AF3907" s="138"/>
    </row>
    <row r="3908" spans="2:32" x14ac:dyDescent="0.5">
      <c r="B3908" t="s">
        <v>2760</v>
      </c>
      <c r="C3908" t="s">
        <v>48875</v>
      </c>
      <c r="D3908">
        <v>63688</v>
      </c>
      <c r="E3908" t="s">
        <v>111</v>
      </c>
      <c r="F3908"/>
      <c r="G3908">
        <v>2024</v>
      </c>
      <c r="H3908" t="s">
        <v>17482</v>
      </c>
      <c r="I3908">
        <v>6</v>
      </c>
      <c r="J3908"/>
      <c r="K3908" t="s">
        <v>18420</v>
      </c>
      <c r="L3908">
        <v>29.426200000000001</v>
      </c>
      <c r="M3908">
        <v>-94.976699999999994</v>
      </c>
      <c r="N3908" t="s">
        <v>50426</v>
      </c>
      <c r="O3908" t="s">
        <v>5</v>
      </c>
      <c r="P3908" t="s">
        <v>6</v>
      </c>
      <c r="Q3908"/>
      <c r="R3908"/>
      <c r="S3908" t="s">
        <v>49417</v>
      </c>
      <c r="T3908"/>
      <c r="U3908" s="110" t="str">
        <f t="shared" si="120"/>
        <v>63688|CT-1</v>
      </c>
      <c r="V3908" s="186">
        <f>MATCH(U3908,[5]EPA_AMP!$U:$U,0)</f>
        <v>3982</v>
      </c>
      <c r="W3908" s="171"/>
      <c r="X3908" s="171"/>
      <c r="Y3908" s="113"/>
      <c r="Z3908"/>
      <c r="AA3908">
        <f t="shared" si="121"/>
        <v>63688</v>
      </c>
      <c r="AB3908" t="e">
        <f>INDEX(F860_2018_Plant!$M$3:$M$10982,MATCH(AA3908,F860_2018_Plant!$C$3:$C$10982,0))</f>
        <v>#N/A</v>
      </c>
      <c r="AC3908" t="s">
        <v>14638</v>
      </c>
      <c r="AD3908" s="158" t="str">
        <f>IF(AC3908&lt;&gt;"",AC3908,INDEX(RefTables!$L$8:$L$90,MATCH(AB3908,RefTables!$H$8:$H$90,0)))</f>
        <v>Texas</v>
      </c>
      <c r="AE3908" s="169"/>
      <c r="AF3908" s="138"/>
    </row>
    <row r="3909" spans="2:32" x14ac:dyDescent="0.5">
      <c r="B3909" t="s">
        <v>2760</v>
      </c>
      <c r="C3909" t="s">
        <v>48875</v>
      </c>
      <c r="D3909">
        <v>63688</v>
      </c>
      <c r="E3909" t="s">
        <v>48877</v>
      </c>
      <c r="F3909"/>
      <c r="G3909">
        <v>2024</v>
      </c>
      <c r="H3909" t="s">
        <v>17482</v>
      </c>
      <c r="I3909">
        <v>6</v>
      </c>
      <c r="J3909"/>
      <c r="K3909" t="s">
        <v>18420</v>
      </c>
      <c r="L3909">
        <v>29.426200000000001</v>
      </c>
      <c r="M3909">
        <v>-94.976699999999994</v>
      </c>
      <c r="N3909" t="s">
        <v>50427</v>
      </c>
      <c r="O3909" t="s">
        <v>5</v>
      </c>
      <c r="P3909" t="s">
        <v>6</v>
      </c>
      <c r="Q3909"/>
      <c r="R3909"/>
      <c r="S3909" t="s">
        <v>49417</v>
      </c>
      <c r="T3909"/>
      <c r="U3909" s="110" t="str">
        <f t="shared" ref="U3909:U3972" si="122">D3909&amp;"|"&amp;E3909</f>
        <v>63688|CT-10</v>
      </c>
      <c r="V3909" s="186">
        <f>MATCH(U3909,[5]EPA_AMP!$U:$U,0)</f>
        <v>3983</v>
      </c>
      <c r="W3909" s="171"/>
      <c r="X3909" s="171"/>
      <c r="Y3909" s="113"/>
      <c r="Z3909"/>
      <c r="AA3909">
        <f t="shared" ref="AA3909:AA3972" si="123">IF(Z3909="",VALUE(D3909),Z3909)</f>
        <v>63688</v>
      </c>
      <c r="AB3909" t="e">
        <f>INDEX(F860_2018_Plant!$M$3:$M$10982,MATCH(AA3909,F860_2018_Plant!$C$3:$C$10982,0))</f>
        <v>#N/A</v>
      </c>
      <c r="AC3909" t="s">
        <v>14638</v>
      </c>
      <c r="AD3909" s="158" t="str">
        <f>IF(AC3909&lt;&gt;"",AC3909,INDEX(RefTables!$L$8:$L$90,MATCH(AB3909,RefTables!$H$8:$H$90,0)))</f>
        <v>Texas</v>
      </c>
      <c r="AE3909" s="169"/>
      <c r="AF3909" s="138"/>
    </row>
    <row r="3910" spans="2:32" x14ac:dyDescent="0.5">
      <c r="B3910" t="s">
        <v>2760</v>
      </c>
      <c r="C3910" t="s">
        <v>48875</v>
      </c>
      <c r="D3910">
        <v>63688</v>
      </c>
      <c r="E3910" t="s">
        <v>112</v>
      </c>
      <c r="F3910"/>
      <c r="G3910">
        <v>2024</v>
      </c>
      <c r="H3910" t="s">
        <v>17482</v>
      </c>
      <c r="I3910">
        <v>6</v>
      </c>
      <c r="J3910"/>
      <c r="K3910" t="s">
        <v>18420</v>
      </c>
      <c r="L3910">
        <v>29.426200000000001</v>
      </c>
      <c r="M3910">
        <v>-94.976699999999994</v>
      </c>
      <c r="N3910" t="s">
        <v>50426</v>
      </c>
      <c r="O3910" t="s">
        <v>5</v>
      </c>
      <c r="P3910" t="s">
        <v>6</v>
      </c>
      <c r="Q3910"/>
      <c r="R3910"/>
      <c r="S3910" t="s">
        <v>49417</v>
      </c>
      <c r="T3910"/>
      <c r="U3910" s="110" t="str">
        <f t="shared" si="122"/>
        <v>63688|CT-2</v>
      </c>
      <c r="V3910" s="186">
        <f>MATCH(U3910,[5]EPA_AMP!$U:$U,0)</f>
        <v>3984</v>
      </c>
      <c r="W3910" s="171"/>
      <c r="X3910" s="171"/>
      <c r="Y3910" s="113"/>
      <c r="Z3910"/>
      <c r="AA3910">
        <f t="shared" si="123"/>
        <v>63688</v>
      </c>
      <c r="AB3910" t="e">
        <f>INDEX(F860_2018_Plant!$M$3:$M$10982,MATCH(AA3910,F860_2018_Plant!$C$3:$C$10982,0))</f>
        <v>#N/A</v>
      </c>
      <c r="AC3910" t="s">
        <v>14638</v>
      </c>
      <c r="AD3910" s="158" t="str">
        <f>IF(AC3910&lt;&gt;"",AC3910,INDEX(RefTables!$L$8:$L$90,MATCH(AB3910,RefTables!$H$8:$H$90,0)))</f>
        <v>Texas</v>
      </c>
      <c r="AE3910" s="169"/>
      <c r="AF3910" s="138"/>
    </row>
    <row r="3911" spans="2:32" x14ac:dyDescent="0.5">
      <c r="B3911" t="s">
        <v>2760</v>
      </c>
      <c r="C3911" t="s">
        <v>48875</v>
      </c>
      <c r="D3911">
        <v>63688</v>
      </c>
      <c r="E3911" t="s">
        <v>113</v>
      </c>
      <c r="F3911"/>
      <c r="G3911">
        <v>2024</v>
      </c>
      <c r="H3911" t="s">
        <v>17482</v>
      </c>
      <c r="I3911">
        <v>6</v>
      </c>
      <c r="J3911"/>
      <c r="K3911" t="s">
        <v>18420</v>
      </c>
      <c r="L3911">
        <v>29.426200000000001</v>
      </c>
      <c r="M3911">
        <v>-94.976699999999994</v>
      </c>
      <c r="N3911" t="s">
        <v>50426</v>
      </c>
      <c r="O3911" t="s">
        <v>5</v>
      </c>
      <c r="P3911" t="s">
        <v>6</v>
      </c>
      <c r="Q3911"/>
      <c r="R3911"/>
      <c r="S3911" t="s">
        <v>49417</v>
      </c>
      <c r="T3911"/>
      <c r="U3911" s="110" t="str">
        <f t="shared" si="122"/>
        <v>63688|CT-3</v>
      </c>
      <c r="V3911" s="186">
        <f>MATCH(U3911,[5]EPA_AMP!$U:$U,0)</f>
        <v>3985</v>
      </c>
      <c r="W3911" s="171"/>
      <c r="X3911" s="171"/>
      <c r="Y3911" s="113"/>
      <c r="Z3911"/>
      <c r="AA3911">
        <f t="shared" si="123"/>
        <v>63688</v>
      </c>
      <c r="AB3911" t="e">
        <f>INDEX(F860_2018_Plant!$M$3:$M$10982,MATCH(AA3911,F860_2018_Plant!$C$3:$C$10982,0))</f>
        <v>#N/A</v>
      </c>
      <c r="AC3911" t="s">
        <v>14638</v>
      </c>
      <c r="AD3911" s="158" t="str">
        <f>IF(AC3911&lt;&gt;"",AC3911,INDEX(RefTables!$L$8:$L$90,MATCH(AB3911,RefTables!$H$8:$H$90,0)))</f>
        <v>Texas</v>
      </c>
      <c r="AE3911" s="169"/>
      <c r="AF3911" s="138"/>
    </row>
    <row r="3912" spans="2:32" x14ac:dyDescent="0.5">
      <c r="B3912" t="s">
        <v>2760</v>
      </c>
      <c r="C3912" t="s">
        <v>48875</v>
      </c>
      <c r="D3912">
        <v>63688</v>
      </c>
      <c r="E3912" t="s">
        <v>1306</v>
      </c>
      <c r="F3912"/>
      <c r="G3912">
        <v>2024</v>
      </c>
      <c r="H3912" t="s">
        <v>17482</v>
      </c>
      <c r="I3912">
        <v>6</v>
      </c>
      <c r="J3912"/>
      <c r="K3912" t="s">
        <v>18420</v>
      </c>
      <c r="L3912">
        <v>29.426200000000001</v>
      </c>
      <c r="M3912">
        <v>-94.976699999999994</v>
      </c>
      <c r="N3912" t="s">
        <v>50426</v>
      </c>
      <c r="O3912" t="s">
        <v>5</v>
      </c>
      <c r="P3912" t="s">
        <v>6</v>
      </c>
      <c r="Q3912"/>
      <c r="R3912"/>
      <c r="S3912" t="s">
        <v>49417</v>
      </c>
      <c r="T3912"/>
      <c r="U3912" s="110" t="str">
        <f t="shared" si="122"/>
        <v>63688|CT-4</v>
      </c>
      <c r="V3912" s="186">
        <f>MATCH(U3912,[5]EPA_AMP!$U:$U,0)</f>
        <v>3986</v>
      </c>
      <c r="W3912" s="171"/>
      <c r="X3912" s="171"/>
      <c r="Y3912" s="113"/>
      <c r="Z3912"/>
      <c r="AA3912">
        <f t="shared" si="123"/>
        <v>63688</v>
      </c>
      <c r="AB3912" t="e">
        <f>INDEX(F860_2018_Plant!$M$3:$M$10982,MATCH(AA3912,F860_2018_Plant!$C$3:$C$10982,0))</f>
        <v>#N/A</v>
      </c>
      <c r="AC3912" t="s">
        <v>14638</v>
      </c>
      <c r="AD3912" s="158" t="str">
        <f>IF(AC3912&lt;&gt;"",AC3912,INDEX(RefTables!$L$8:$L$90,MATCH(AB3912,RefTables!$H$8:$H$90,0)))</f>
        <v>Texas</v>
      </c>
      <c r="AE3912" s="169"/>
      <c r="AF3912" s="138"/>
    </row>
    <row r="3913" spans="2:32" x14ac:dyDescent="0.5">
      <c r="B3913" t="s">
        <v>2760</v>
      </c>
      <c r="C3913" t="s">
        <v>48875</v>
      </c>
      <c r="D3913">
        <v>63688</v>
      </c>
      <c r="E3913" t="s">
        <v>2405</v>
      </c>
      <c r="F3913"/>
      <c r="G3913">
        <v>2024</v>
      </c>
      <c r="H3913" t="s">
        <v>17482</v>
      </c>
      <c r="I3913">
        <v>6</v>
      </c>
      <c r="J3913"/>
      <c r="K3913" t="s">
        <v>18420</v>
      </c>
      <c r="L3913">
        <v>29.426200000000001</v>
      </c>
      <c r="M3913">
        <v>-94.976699999999994</v>
      </c>
      <c r="N3913" t="s">
        <v>50426</v>
      </c>
      <c r="O3913" t="s">
        <v>5</v>
      </c>
      <c r="P3913" t="s">
        <v>6</v>
      </c>
      <c r="Q3913"/>
      <c r="R3913"/>
      <c r="S3913" t="s">
        <v>49417</v>
      </c>
      <c r="T3913"/>
      <c r="U3913" s="110" t="str">
        <f t="shared" si="122"/>
        <v>63688|CT-5</v>
      </c>
      <c r="V3913" s="186">
        <f>MATCH(U3913,[5]EPA_AMP!$U:$U,0)</f>
        <v>3987</v>
      </c>
      <c r="W3913" s="171"/>
      <c r="X3913" s="171"/>
      <c r="Y3913" s="113"/>
      <c r="Z3913"/>
      <c r="AA3913">
        <f t="shared" si="123"/>
        <v>63688</v>
      </c>
      <c r="AB3913" t="e">
        <f>INDEX(F860_2018_Plant!$M$3:$M$10982,MATCH(AA3913,F860_2018_Plant!$C$3:$C$10982,0))</f>
        <v>#N/A</v>
      </c>
      <c r="AC3913" t="s">
        <v>14638</v>
      </c>
      <c r="AD3913" s="158" t="str">
        <f>IF(AC3913&lt;&gt;"",AC3913,INDEX(RefTables!$L$8:$L$90,MATCH(AB3913,RefTables!$H$8:$H$90,0)))</f>
        <v>Texas</v>
      </c>
      <c r="AE3913" s="169"/>
      <c r="AF3913" s="138"/>
    </row>
    <row r="3914" spans="2:32" x14ac:dyDescent="0.5">
      <c r="B3914" t="s">
        <v>2760</v>
      </c>
      <c r="C3914" t="s">
        <v>48875</v>
      </c>
      <c r="D3914">
        <v>63688</v>
      </c>
      <c r="E3914" t="s">
        <v>48867</v>
      </c>
      <c r="F3914"/>
      <c r="G3914">
        <v>2024</v>
      </c>
      <c r="H3914" t="s">
        <v>17482</v>
      </c>
      <c r="I3914">
        <v>6</v>
      </c>
      <c r="J3914"/>
      <c r="K3914" t="s">
        <v>18420</v>
      </c>
      <c r="L3914">
        <v>29.426200000000001</v>
      </c>
      <c r="M3914">
        <v>-94.976699999999994</v>
      </c>
      <c r="N3914" t="s">
        <v>50426</v>
      </c>
      <c r="O3914" t="s">
        <v>5</v>
      </c>
      <c r="P3914" t="s">
        <v>6</v>
      </c>
      <c r="Q3914"/>
      <c r="R3914"/>
      <c r="S3914" t="s">
        <v>49417</v>
      </c>
      <c r="T3914"/>
      <c r="U3914" s="110" t="str">
        <f t="shared" si="122"/>
        <v>63688|CT-6</v>
      </c>
      <c r="V3914" s="186">
        <f>MATCH(U3914,[5]EPA_AMP!$U:$U,0)</f>
        <v>3988</v>
      </c>
      <c r="W3914" s="171"/>
      <c r="X3914" s="171"/>
      <c r="Y3914" s="113"/>
      <c r="Z3914"/>
      <c r="AA3914">
        <f t="shared" si="123"/>
        <v>63688</v>
      </c>
      <c r="AB3914" t="e">
        <f>INDEX(F860_2018_Plant!$M$3:$M$10982,MATCH(AA3914,F860_2018_Plant!$C$3:$C$10982,0))</f>
        <v>#N/A</v>
      </c>
      <c r="AC3914" t="s">
        <v>14638</v>
      </c>
      <c r="AD3914" s="158" t="str">
        <f>IF(AC3914&lt;&gt;"",AC3914,INDEX(RefTables!$L$8:$L$90,MATCH(AB3914,RefTables!$H$8:$H$90,0)))</f>
        <v>Texas</v>
      </c>
      <c r="AE3914" s="169"/>
      <c r="AF3914" s="138"/>
    </row>
    <row r="3915" spans="2:32" x14ac:dyDescent="0.5">
      <c r="B3915" t="s">
        <v>2760</v>
      </c>
      <c r="C3915" t="s">
        <v>48875</v>
      </c>
      <c r="D3915">
        <v>63688</v>
      </c>
      <c r="E3915" t="s">
        <v>48868</v>
      </c>
      <c r="F3915"/>
      <c r="G3915">
        <v>2024</v>
      </c>
      <c r="H3915" t="s">
        <v>17482</v>
      </c>
      <c r="I3915">
        <v>6</v>
      </c>
      <c r="J3915"/>
      <c r="K3915" t="s">
        <v>18420</v>
      </c>
      <c r="L3915">
        <v>29.426200000000001</v>
      </c>
      <c r="M3915">
        <v>-94.976699999999994</v>
      </c>
      <c r="N3915" t="s">
        <v>50426</v>
      </c>
      <c r="O3915" t="s">
        <v>5</v>
      </c>
      <c r="P3915" t="s">
        <v>6</v>
      </c>
      <c r="Q3915"/>
      <c r="R3915"/>
      <c r="S3915" t="s">
        <v>49417</v>
      </c>
      <c r="T3915"/>
      <c r="U3915" s="110" t="str">
        <f t="shared" si="122"/>
        <v>63688|CT-7</v>
      </c>
      <c r="V3915" s="186">
        <f>MATCH(U3915,[5]EPA_AMP!$U:$U,0)</f>
        <v>3989</v>
      </c>
      <c r="W3915" s="171"/>
      <c r="X3915" s="171"/>
      <c r="Y3915" s="113"/>
      <c r="Z3915"/>
      <c r="AA3915">
        <f t="shared" si="123"/>
        <v>63688</v>
      </c>
      <c r="AB3915" t="e">
        <f>INDEX(F860_2018_Plant!$M$3:$M$10982,MATCH(AA3915,F860_2018_Plant!$C$3:$C$10982,0))</f>
        <v>#N/A</v>
      </c>
      <c r="AC3915" t="s">
        <v>14638</v>
      </c>
      <c r="AD3915" s="158" t="str">
        <f>IF(AC3915&lt;&gt;"",AC3915,INDEX(RefTables!$L$8:$L$90,MATCH(AB3915,RefTables!$H$8:$H$90,0)))</f>
        <v>Texas</v>
      </c>
      <c r="AE3915" s="169"/>
      <c r="AF3915" s="138"/>
    </row>
    <row r="3916" spans="2:32" x14ac:dyDescent="0.5">
      <c r="B3916" t="s">
        <v>2760</v>
      </c>
      <c r="C3916" t="s">
        <v>48875</v>
      </c>
      <c r="D3916">
        <v>63688</v>
      </c>
      <c r="E3916" t="s">
        <v>48870</v>
      </c>
      <c r="F3916"/>
      <c r="G3916">
        <v>2024</v>
      </c>
      <c r="H3916" t="s">
        <v>17482</v>
      </c>
      <c r="I3916">
        <v>6</v>
      </c>
      <c r="J3916"/>
      <c r="K3916" t="s">
        <v>18420</v>
      </c>
      <c r="L3916">
        <v>29.426200000000001</v>
      </c>
      <c r="M3916">
        <v>-94.976699999999994</v>
      </c>
      <c r="N3916" t="s">
        <v>50427</v>
      </c>
      <c r="O3916" t="s">
        <v>5</v>
      </c>
      <c r="P3916" t="s">
        <v>6</v>
      </c>
      <c r="Q3916"/>
      <c r="R3916"/>
      <c r="S3916" t="s">
        <v>49417</v>
      </c>
      <c r="T3916"/>
      <c r="U3916" s="110" t="str">
        <f t="shared" si="122"/>
        <v>63688|CT-8</v>
      </c>
      <c r="V3916" s="186">
        <f>MATCH(U3916,[5]EPA_AMP!$U:$U,0)</f>
        <v>3990</v>
      </c>
      <c r="W3916" s="171"/>
      <c r="X3916" s="171"/>
      <c r="Y3916" s="113"/>
      <c r="Z3916"/>
      <c r="AA3916">
        <f t="shared" si="123"/>
        <v>63688</v>
      </c>
      <c r="AB3916" t="e">
        <f>INDEX(F860_2018_Plant!$M$3:$M$10982,MATCH(AA3916,F860_2018_Plant!$C$3:$C$10982,0))</f>
        <v>#N/A</v>
      </c>
      <c r="AC3916" t="s">
        <v>14638</v>
      </c>
      <c r="AD3916" s="158" t="str">
        <f>IF(AC3916&lt;&gt;"",AC3916,INDEX(RefTables!$L$8:$L$90,MATCH(AB3916,RefTables!$H$8:$H$90,0)))</f>
        <v>Texas</v>
      </c>
      <c r="AE3916" s="169"/>
      <c r="AF3916" s="138"/>
    </row>
    <row r="3917" spans="2:32" x14ac:dyDescent="0.5">
      <c r="B3917" t="s">
        <v>2760</v>
      </c>
      <c r="C3917" t="s">
        <v>48875</v>
      </c>
      <c r="D3917">
        <v>63688</v>
      </c>
      <c r="E3917" t="s">
        <v>48880</v>
      </c>
      <c r="F3917"/>
      <c r="G3917">
        <v>2024</v>
      </c>
      <c r="H3917" t="s">
        <v>17482</v>
      </c>
      <c r="I3917">
        <v>6</v>
      </c>
      <c r="J3917"/>
      <c r="K3917" t="s">
        <v>18420</v>
      </c>
      <c r="L3917">
        <v>29.426200000000001</v>
      </c>
      <c r="M3917">
        <v>-94.976699999999994</v>
      </c>
      <c r="N3917" t="s">
        <v>50427</v>
      </c>
      <c r="O3917" t="s">
        <v>5</v>
      </c>
      <c r="P3917" t="s">
        <v>6</v>
      </c>
      <c r="Q3917"/>
      <c r="R3917"/>
      <c r="S3917" t="s">
        <v>49417</v>
      </c>
      <c r="T3917"/>
      <c r="U3917" s="110" t="str">
        <f t="shared" si="122"/>
        <v>63688|CT-9</v>
      </c>
      <c r="V3917" s="186">
        <f>MATCH(U3917,[5]EPA_AMP!$U:$U,0)</f>
        <v>3991</v>
      </c>
      <c r="W3917" s="171"/>
      <c r="X3917" s="171"/>
      <c r="Y3917" s="113"/>
      <c r="Z3917"/>
      <c r="AA3917">
        <f t="shared" si="123"/>
        <v>63688</v>
      </c>
      <c r="AB3917" t="e">
        <f>INDEX(F860_2018_Plant!$M$3:$M$10982,MATCH(AA3917,F860_2018_Plant!$C$3:$C$10982,0))</f>
        <v>#N/A</v>
      </c>
      <c r="AC3917" t="s">
        <v>14638</v>
      </c>
      <c r="AD3917" s="158" t="str">
        <f>IF(AC3917&lt;&gt;"",AC3917,INDEX(RefTables!$L$8:$L$90,MATCH(AB3917,RefTables!$H$8:$H$90,0)))</f>
        <v>Texas</v>
      </c>
      <c r="AE3917" s="169"/>
      <c r="AF3917" s="138"/>
    </row>
    <row r="3918" spans="2:32" x14ac:dyDescent="0.5">
      <c r="B3918" t="s">
        <v>1013</v>
      </c>
      <c r="C3918" t="s">
        <v>49197</v>
      </c>
      <c r="D3918">
        <v>63931</v>
      </c>
      <c r="E3918">
        <v>1</v>
      </c>
      <c r="F3918"/>
      <c r="G3918">
        <v>2024</v>
      </c>
      <c r="H3918" t="s">
        <v>49204</v>
      </c>
      <c r="I3918">
        <v>5</v>
      </c>
      <c r="J3918"/>
      <c r="K3918" t="s">
        <v>18120</v>
      </c>
      <c r="L3918">
        <v>41.372199999999999</v>
      </c>
      <c r="M3918">
        <v>-88.284400000000005</v>
      </c>
      <c r="N3918" t="s">
        <v>50428</v>
      </c>
      <c r="O3918" t="s">
        <v>29</v>
      </c>
      <c r="P3918" t="s">
        <v>6</v>
      </c>
      <c r="Q3918"/>
      <c r="R3918"/>
      <c r="S3918" t="s">
        <v>231</v>
      </c>
      <c r="T3918"/>
      <c r="U3918" s="110" t="str">
        <f t="shared" si="122"/>
        <v>63931|1</v>
      </c>
      <c r="V3918" s="186">
        <f>MATCH(U3918,[5]EPA_AMP!$U:$U,0)</f>
        <v>3992</v>
      </c>
      <c r="W3918" s="171"/>
      <c r="X3918" s="171"/>
      <c r="Y3918" s="113"/>
      <c r="Z3918"/>
      <c r="AA3918">
        <f t="shared" si="123"/>
        <v>63931</v>
      </c>
      <c r="AB3918" t="e">
        <f>INDEX(F860_2018_Plant!$M$3:$M$10982,MATCH(AA3918,F860_2018_Plant!$C$3:$C$10982,0))</f>
        <v>#N/A</v>
      </c>
      <c r="AC3918" t="s">
        <v>47660</v>
      </c>
      <c r="AD3918" s="158" t="str">
        <f>IF(AC3918&lt;&gt;"",AC3918,INDEX(RefTables!$L$8:$L$90,MATCH(AB3918,RefTables!$H$8:$H$90,0)))</f>
        <v>Mid-Atlantic</v>
      </c>
      <c r="AE3918" s="170"/>
      <c r="AF3918" s="138"/>
    </row>
    <row r="3919" spans="2:32" x14ac:dyDescent="0.5">
      <c r="B3919" t="s">
        <v>1013</v>
      </c>
      <c r="C3919" t="s">
        <v>49197</v>
      </c>
      <c r="D3919">
        <v>63931</v>
      </c>
      <c r="E3919">
        <v>2</v>
      </c>
      <c r="F3919"/>
      <c r="G3919">
        <v>2024</v>
      </c>
      <c r="H3919" t="s">
        <v>49204</v>
      </c>
      <c r="I3919">
        <v>5</v>
      </c>
      <c r="J3919"/>
      <c r="K3919" t="s">
        <v>18120</v>
      </c>
      <c r="L3919">
        <v>41.372199999999999</v>
      </c>
      <c r="M3919">
        <v>-88.284400000000005</v>
      </c>
      <c r="N3919" t="s">
        <v>50428</v>
      </c>
      <c r="O3919" t="s">
        <v>29</v>
      </c>
      <c r="P3919" t="s">
        <v>6</v>
      </c>
      <c r="Q3919"/>
      <c r="R3919"/>
      <c r="S3919" t="s">
        <v>231</v>
      </c>
      <c r="T3919"/>
      <c r="U3919" s="110" t="str">
        <f t="shared" si="122"/>
        <v>63931|2</v>
      </c>
      <c r="V3919" s="186">
        <f>MATCH(U3919,[5]EPA_AMP!$U:$U,0)</f>
        <v>3993</v>
      </c>
      <c r="W3919" s="171"/>
      <c r="X3919" s="171"/>
      <c r="Y3919" s="113"/>
      <c r="Z3919"/>
      <c r="AA3919">
        <f t="shared" si="123"/>
        <v>63931</v>
      </c>
      <c r="AB3919" t="e">
        <f>INDEX(F860_2018_Plant!$M$3:$M$10982,MATCH(AA3919,F860_2018_Plant!$C$3:$C$10982,0))</f>
        <v>#N/A</v>
      </c>
      <c r="AC3919" t="s">
        <v>47660</v>
      </c>
      <c r="AD3919" s="158" t="str">
        <f>IF(AC3919&lt;&gt;"",AC3919,INDEX(RefTables!$L$8:$L$90,MATCH(AB3919,RefTables!$H$8:$H$90,0)))</f>
        <v>Mid-Atlantic</v>
      </c>
      <c r="AE3919" s="170"/>
      <c r="AF3919" s="138"/>
    </row>
    <row r="3920" spans="2:32" x14ac:dyDescent="0.5">
      <c r="B3920" t="s">
        <v>2760</v>
      </c>
      <c r="C3920" t="s">
        <v>49052</v>
      </c>
      <c r="D3920">
        <v>64383</v>
      </c>
      <c r="E3920" t="s">
        <v>111</v>
      </c>
      <c r="F3920"/>
      <c r="G3920">
        <v>2024</v>
      </c>
      <c r="H3920" t="s">
        <v>17482</v>
      </c>
      <c r="I3920">
        <v>6</v>
      </c>
      <c r="J3920"/>
      <c r="K3920" t="s">
        <v>18427</v>
      </c>
      <c r="L3920">
        <v>29.4803</v>
      </c>
      <c r="M3920">
        <v>-95.6203</v>
      </c>
      <c r="N3920" t="s">
        <v>50429</v>
      </c>
      <c r="O3920" t="s">
        <v>5</v>
      </c>
      <c r="P3920" t="s">
        <v>6</v>
      </c>
      <c r="Q3920"/>
      <c r="R3920"/>
      <c r="S3920" t="s">
        <v>49417</v>
      </c>
      <c r="T3920"/>
      <c r="U3920" s="110" t="str">
        <f t="shared" si="122"/>
        <v>64383|CT-1</v>
      </c>
      <c r="V3920" s="186">
        <f>MATCH(U3920,[5]EPA_AMP!$U:$U,0)</f>
        <v>3994</v>
      </c>
      <c r="W3920" s="171"/>
      <c r="X3920" s="171"/>
      <c r="Y3920" s="113"/>
      <c r="Z3920"/>
      <c r="AA3920">
        <f t="shared" si="123"/>
        <v>64383</v>
      </c>
      <c r="AB3920" t="e">
        <f>INDEX(F860_2018_Plant!$M$3:$M$10982,MATCH(AA3920,F860_2018_Plant!$C$3:$C$10982,0))</f>
        <v>#N/A</v>
      </c>
      <c r="AC3920" t="s">
        <v>14638</v>
      </c>
      <c r="AD3920" s="158" t="str">
        <f>IF(AC3920&lt;&gt;"",AC3920,INDEX(RefTables!$L$8:$L$90,MATCH(AB3920,RefTables!$H$8:$H$90,0)))</f>
        <v>Texas</v>
      </c>
      <c r="AE3920" s="169"/>
      <c r="AF3920" s="138"/>
    </row>
    <row r="3921" spans="2:32" x14ac:dyDescent="0.5">
      <c r="B3921" t="s">
        <v>2760</v>
      </c>
      <c r="C3921" t="s">
        <v>49052</v>
      </c>
      <c r="D3921">
        <v>64383</v>
      </c>
      <c r="E3921" t="s">
        <v>112</v>
      </c>
      <c r="F3921"/>
      <c r="G3921">
        <v>2024</v>
      </c>
      <c r="H3921" t="s">
        <v>17482</v>
      </c>
      <c r="I3921">
        <v>6</v>
      </c>
      <c r="J3921"/>
      <c r="K3921" t="s">
        <v>18427</v>
      </c>
      <c r="L3921">
        <v>29.4803</v>
      </c>
      <c r="M3921">
        <v>-95.6203</v>
      </c>
      <c r="N3921" t="s">
        <v>50429</v>
      </c>
      <c r="O3921" t="s">
        <v>5</v>
      </c>
      <c r="P3921" t="s">
        <v>6</v>
      </c>
      <c r="Q3921"/>
      <c r="R3921"/>
      <c r="S3921" t="s">
        <v>49417</v>
      </c>
      <c r="T3921"/>
      <c r="U3921" s="110" t="str">
        <f t="shared" si="122"/>
        <v>64383|CT-2</v>
      </c>
      <c r="V3921" s="186">
        <f>MATCH(U3921,[5]EPA_AMP!$U:$U,0)</f>
        <v>3995</v>
      </c>
      <c r="W3921" s="171"/>
      <c r="X3921" s="171"/>
      <c r="Y3921" s="113"/>
      <c r="Z3921"/>
      <c r="AA3921">
        <f t="shared" si="123"/>
        <v>64383</v>
      </c>
      <c r="AB3921" t="e">
        <f>INDEX(F860_2018_Plant!$M$3:$M$10982,MATCH(AA3921,F860_2018_Plant!$C$3:$C$10982,0))</f>
        <v>#N/A</v>
      </c>
      <c r="AC3921" t="s">
        <v>14638</v>
      </c>
      <c r="AD3921" s="158" t="str">
        <f>IF(AC3921&lt;&gt;"",AC3921,INDEX(RefTables!$L$8:$L$90,MATCH(AB3921,RefTables!$H$8:$H$90,0)))</f>
        <v>Texas</v>
      </c>
      <c r="AE3921" s="169"/>
      <c r="AF3921" s="138"/>
    </row>
    <row r="3922" spans="2:32" x14ac:dyDescent="0.5">
      <c r="B3922" t="s">
        <v>2760</v>
      </c>
      <c r="C3922" t="s">
        <v>49052</v>
      </c>
      <c r="D3922">
        <v>64383</v>
      </c>
      <c r="E3922" t="s">
        <v>113</v>
      </c>
      <c r="F3922"/>
      <c r="G3922">
        <v>2024</v>
      </c>
      <c r="H3922" t="s">
        <v>17482</v>
      </c>
      <c r="I3922">
        <v>6</v>
      </c>
      <c r="J3922"/>
      <c r="K3922" t="s">
        <v>18427</v>
      </c>
      <c r="L3922">
        <v>29.4803</v>
      </c>
      <c r="M3922">
        <v>-95.6203</v>
      </c>
      <c r="N3922" t="s">
        <v>50430</v>
      </c>
      <c r="O3922" t="s">
        <v>5</v>
      </c>
      <c r="P3922" t="s">
        <v>6</v>
      </c>
      <c r="Q3922"/>
      <c r="R3922"/>
      <c r="S3922" t="s">
        <v>49417</v>
      </c>
      <c r="T3922"/>
      <c r="U3922" s="110" t="str">
        <f t="shared" si="122"/>
        <v>64383|CT-3</v>
      </c>
      <c r="V3922" s="186">
        <f>MATCH(U3922,[5]EPA_AMP!$U:$U,0)</f>
        <v>3996</v>
      </c>
      <c r="W3922" s="171"/>
      <c r="X3922" s="171"/>
      <c r="Y3922" s="113"/>
      <c r="Z3922"/>
      <c r="AA3922">
        <f t="shared" si="123"/>
        <v>64383</v>
      </c>
      <c r="AB3922" t="e">
        <f>INDEX(F860_2018_Plant!$M$3:$M$10982,MATCH(AA3922,F860_2018_Plant!$C$3:$C$10982,0))</f>
        <v>#N/A</v>
      </c>
      <c r="AC3922" t="s">
        <v>14638</v>
      </c>
      <c r="AD3922" s="158" t="str">
        <f>IF(AC3922&lt;&gt;"",AC3922,INDEX(RefTables!$L$8:$L$90,MATCH(AB3922,RefTables!$H$8:$H$90,0)))</f>
        <v>Texas</v>
      </c>
      <c r="AE3922" s="169"/>
      <c r="AF3922" s="138"/>
    </row>
    <row r="3923" spans="2:32" x14ac:dyDescent="0.5">
      <c r="B3923" t="s">
        <v>2760</v>
      </c>
      <c r="C3923" t="s">
        <v>49052</v>
      </c>
      <c r="D3923">
        <v>64383</v>
      </c>
      <c r="E3923" t="s">
        <v>1306</v>
      </c>
      <c r="F3923"/>
      <c r="G3923">
        <v>2024</v>
      </c>
      <c r="H3923" t="s">
        <v>17482</v>
      </c>
      <c r="I3923">
        <v>6</v>
      </c>
      <c r="J3923"/>
      <c r="K3923" t="s">
        <v>18427</v>
      </c>
      <c r="L3923">
        <v>29.4803</v>
      </c>
      <c r="M3923">
        <v>-95.6203</v>
      </c>
      <c r="N3923" t="s">
        <v>50430</v>
      </c>
      <c r="O3923" t="s">
        <v>5</v>
      </c>
      <c r="P3923" t="s">
        <v>6</v>
      </c>
      <c r="Q3923"/>
      <c r="R3923"/>
      <c r="S3923" t="s">
        <v>49417</v>
      </c>
      <c r="T3923"/>
      <c r="U3923" s="110" t="str">
        <f t="shared" si="122"/>
        <v>64383|CT-4</v>
      </c>
      <c r="V3923" s="186">
        <f>MATCH(U3923,[5]EPA_AMP!$U:$U,0)</f>
        <v>3997</v>
      </c>
      <c r="W3923" s="171"/>
      <c r="X3923" s="171"/>
      <c r="Y3923" s="113"/>
      <c r="Z3923"/>
      <c r="AA3923">
        <f t="shared" si="123"/>
        <v>64383</v>
      </c>
      <c r="AB3923" t="e">
        <f>INDEX(F860_2018_Plant!$M$3:$M$10982,MATCH(AA3923,F860_2018_Plant!$C$3:$C$10982,0))</f>
        <v>#N/A</v>
      </c>
      <c r="AC3923" t="s">
        <v>14638</v>
      </c>
      <c r="AD3923" s="158" t="str">
        <f>IF(AC3923&lt;&gt;"",AC3923,INDEX(RefTables!$L$8:$L$90,MATCH(AB3923,RefTables!$H$8:$H$90,0)))</f>
        <v>Texas</v>
      </c>
      <c r="AE3923" s="169"/>
      <c r="AF3923" s="138"/>
    </row>
    <row r="3924" spans="2:32" x14ac:dyDescent="0.5">
      <c r="B3924" t="s">
        <v>2760</v>
      </c>
      <c r="C3924" t="s">
        <v>49052</v>
      </c>
      <c r="D3924">
        <v>64383</v>
      </c>
      <c r="E3924" t="s">
        <v>2405</v>
      </c>
      <c r="F3924"/>
      <c r="G3924">
        <v>2024</v>
      </c>
      <c r="H3924" t="s">
        <v>17482</v>
      </c>
      <c r="I3924">
        <v>6</v>
      </c>
      <c r="J3924"/>
      <c r="K3924" t="s">
        <v>18427</v>
      </c>
      <c r="L3924">
        <v>29.4803</v>
      </c>
      <c r="M3924">
        <v>-95.6203</v>
      </c>
      <c r="N3924" t="s">
        <v>50430</v>
      </c>
      <c r="O3924" t="s">
        <v>5</v>
      </c>
      <c r="P3924" t="s">
        <v>6</v>
      </c>
      <c r="Q3924"/>
      <c r="R3924"/>
      <c r="S3924" t="s">
        <v>49417</v>
      </c>
      <c r="T3924"/>
      <c r="U3924" s="110" t="str">
        <f t="shared" si="122"/>
        <v>64383|CT-5</v>
      </c>
      <c r="V3924" s="186">
        <f>MATCH(U3924,[5]EPA_AMP!$U:$U,0)</f>
        <v>3998</v>
      </c>
      <c r="W3924" s="171"/>
      <c r="X3924" s="171"/>
      <c r="Y3924" s="113"/>
      <c r="Z3924"/>
      <c r="AA3924">
        <f t="shared" si="123"/>
        <v>64383</v>
      </c>
      <c r="AB3924" t="e">
        <f>INDEX(F860_2018_Plant!$M$3:$M$10982,MATCH(AA3924,F860_2018_Plant!$C$3:$C$10982,0))</f>
        <v>#N/A</v>
      </c>
      <c r="AC3924" t="s">
        <v>14638</v>
      </c>
      <c r="AD3924" s="158" t="str">
        <f>IF(AC3924&lt;&gt;"",AC3924,INDEX(RefTables!$L$8:$L$90,MATCH(AB3924,RefTables!$H$8:$H$90,0)))</f>
        <v>Texas</v>
      </c>
      <c r="AE3924" s="169"/>
      <c r="AF3924" s="138"/>
    </row>
    <row r="3925" spans="2:32" x14ac:dyDescent="0.5">
      <c r="B3925" t="s">
        <v>2760</v>
      </c>
      <c r="C3925" t="s">
        <v>49052</v>
      </c>
      <c r="D3925">
        <v>64383</v>
      </c>
      <c r="E3925" t="s">
        <v>48867</v>
      </c>
      <c r="F3925"/>
      <c r="G3925">
        <v>2024</v>
      </c>
      <c r="H3925" t="s">
        <v>17482</v>
      </c>
      <c r="I3925">
        <v>6</v>
      </c>
      <c r="J3925"/>
      <c r="K3925" t="s">
        <v>18427</v>
      </c>
      <c r="L3925">
        <v>29.4803</v>
      </c>
      <c r="M3925">
        <v>-95.6203</v>
      </c>
      <c r="N3925" t="s">
        <v>50430</v>
      </c>
      <c r="O3925" t="s">
        <v>5</v>
      </c>
      <c r="P3925" t="s">
        <v>6</v>
      </c>
      <c r="Q3925"/>
      <c r="R3925"/>
      <c r="S3925" t="s">
        <v>49417</v>
      </c>
      <c r="T3925"/>
      <c r="U3925" s="110" t="str">
        <f t="shared" si="122"/>
        <v>64383|CT-6</v>
      </c>
      <c r="V3925" s="186">
        <f>MATCH(U3925,[5]EPA_AMP!$U:$U,0)</f>
        <v>3999</v>
      </c>
      <c r="W3925" s="171"/>
      <c r="X3925" s="171"/>
      <c r="Y3925" s="113"/>
      <c r="Z3925"/>
      <c r="AA3925">
        <f t="shared" si="123"/>
        <v>64383</v>
      </c>
      <c r="AB3925" t="e">
        <f>INDEX(F860_2018_Plant!$M$3:$M$10982,MATCH(AA3925,F860_2018_Plant!$C$3:$C$10982,0))</f>
        <v>#N/A</v>
      </c>
      <c r="AC3925" t="s">
        <v>14638</v>
      </c>
      <c r="AD3925" s="158" t="str">
        <f>IF(AC3925&lt;&gt;"",AC3925,INDEX(RefTables!$L$8:$L$90,MATCH(AB3925,RefTables!$H$8:$H$90,0)))</f>
        <v>Texas</v>
      </c>
      <c r="AE3925" s="169"/>
      <c r="AF3925" s="138"/>
    </row>
    <row r="3926" spans="2:32" x14ac:dyDescent="0.5">
      <c r="B3926" t="s">
        <v>2760</v>
      </c>
      <c r="C3926" t="s">
        <v>49052</v>
      </c>
      <c r="D3926">
        <v>64383</v>
      </c>
      <c r="E3926" t="s">
        <v>48868</v>
      </c>
      <c r="F3926"/>
      <c r="G3926">
        <v>2024</v>
      </c>
      <c r="H3926" t="s">
        <v>17482</v>
      </c>
      <c r="I3926">
        <v>6</v>
      </c>
      <c r="J3926"/>
      <c r="K3926" t="s">
        <v>18427</v>
      </c>
      <c r="L3926">
        <v>29.4803</v>
      </c>
      <c r="M3926">
        <v>-95.6203</v>
      </c>
      <c r="N3926" t="s">
        <v>50430</v>
      </c>
      <c r="O3926" t="s">
        <v>5</v>
      </c>
      <c r="P3926" t="s">
        <v>6</v>
      </c>
      <c r="Q3926"/>
      <c r="R3926"/>
      <c r="S3926" t="s">
        <v>49417</v>
      </c>
      <c r="T3926"/>
      <c r="U3926" s="110" t="str">
        <f t="shared" si="122"/>
        <v>64383|CT-7</v>
      </c>
      <c r="V3926" s="186">
        <f>MATCH(U3926,[5]EPA_AMP!$U:$U,0)</f>
        <v>4000</v>
      </c>
      <c r="W3926" s="171"/>
      <c r="X3926" s="171"/>
      <c r="Y3926" s="113"/>
      <c r="Z3926"/>
      <c r="AA3926">
        <f t="shared" si="123"/>
        <v>64383</v>
      </c>
      <c r="AB3926" t="e">
        <f>INDEX(F860_2018_Plant!$M$3:$M$10982,MATCH(AA3926,F860_2018_Plant!$C$3:$C$10982,0))</f>
        <v>#N/A</v>
      </c>
      <c r="AC3926" t="s">
        <v>14638</v>
      </c>
      <c r="AD3926" s="158" t="str">
        <f>IF(AC3926&lt;&gt;"",AC3926,INDEX(RefTables!$L$8:$L$90,MATCH(AB3926,RefTables!$H$8:$H$90,0)))</f>
        <v>Texas</v>
      </c>
      <c r="AE3926" s="169"/>
      <c r="AF3926" s="138"/>
    </row>
    <row r="3927" spans="2:32" x14ac:dyDescent="0.5">
      <c r="B3927" t="s">
        <v>2760</v>
      </c>
      <c r="C3927" t="s">
        <v>49052</v>
      </c>
      <c r="D3927">
        <v>64383</v>
      </c>
      <c r="E3927" t="s">
        <v>48870</v>
      </c>
      <c r="F3927"/>
      <c r="G3927">
        <v>2024</v>
      </c>
      <c r="H3927" t="s">
        <v>17482</v>
      </c>
      <c r="I3927">
        <v>6</v>
      </c>
      <c r="J3927"/>
      <c r="K3927" t="s">
        <v>18427</v>
      </c>
      <c r="L3927">
        <v>29.4803</v>
      </c>
      <c r="M3927">
        <v>-95.6203</v>
      </c>
      <c r="N3927" t="s">
        <v>50430</v>
      </c>
      <c r="O3927" t="s">
        <v>5</v>
      </c>
      <c r="P3927" t="s">
        <v>6</v>
      </c>
      <c r="Q3927"/>
      <c r="R3927"/>
      <c r="S3927" t="s">
        <v>49417</v>
      </c>
      <c r="T3927"/>
      <c r="U3927" s="110" t="str">
        <f t="shared" si="122"/>
        <v>64383|CT-8</v>
      </c>
      <c r="V3927" s="186">
        <f>MATCH(U3927,[5]EPA_AMP!$U:$U,0)</f>
        <v>4001</v>
      </c>
      <c r="W3927" s="171"/>
      <c r="X3927" s="171"/>
      <c r="Y3927" s="113"/>
      <c r="Z3927"/>
      <c r="AA3927">
        <f t="shared" si="123"/>
        <v>64383</v>
      </c>
      <c r="AB3927" t="e">
        <f>INDEX(F860_2018_Plant!$M$3:$M$10982,MATCH(AA3927,F860_2018_Plant!$C$3:$C$10982,0))</f>
        <v>#N/A</v>
      </c>
      <c r="AC3927" t="s">
        <v>14638</v>
      </c>
      <c r="AD3927" s="158" t="str">
        <f>IF(AC3927&lt;&gt;"",AC3927,INDEX(RefTables!$L$8:$L$90,MATCH(AB3927,RefTables!$H$8:$H$90,0)))</f>
        <v>Texas</v>
      </c>
      <c r="AE3927" s="169"/>
      <c r="AF3927" s="138"/>
    </row>
    <row r="3928" spans="2:32" x14ac:dyDescent="0.5">
      <c r="B3928" t="s">
        <v>1179</v>
      </c>
      <c r="C3928" t="s">
        <v>49198</v>
      </c>
      <c r="D3928">
        <v>64854</v>
      </c>
      <c r="E3928" t="s">
        <v>36</v>
      </c>
      <c r="F3928"/>
      <c r="G3928">
        <v>2024</v>
      </c>
      <c r="H3928" t="s">
        <v>567</v>
      </c>
      <c r="I3928">
        <v>5</v>
      </c>
      <c r="J3928"/>
      <c r="K3928" t="s">
        <v>18142</v>
      </c>
      <c r="L3928">
        <v>40.376300000000001</v>
      </c>
      <c r="M3928">
        <v>-86.843699999999998</v>
      </c>
      <c r="N3928" t="s">
        <v>50431</v>
      </c>
      <c r="O3928" t="s">
        <v>5</v>
      </c>
      <c r="P3928" t="s">
        <v>6</v>
      </c>
      <c r="Q3928"/>
      <c r="R3928"/>
      <c r="S3928" t="s">
        <v>101</v>
      </c>
      <c r="T3928"/>
      <c r="U3928" s="110" t="str">
        <f t="shared" si="122"/>
        <v>64854|CT1</v>
      </c>
      <c r="V3928" s="186">
        <f>MATCH(U3928,[5]EPA_AMP!$U:$U,0)</f>
        <v>4002</v>
      </c>
      <c r="W3928" s="171"/>
      <c r="X3928" s="171"/>
      <c r="Y3928" s="113"/>
      <c r="Z3928"/>
      <c r="AA3928">
        <f t="shared" si="123"/>
        <v>64854</v>
      </c>
      <c r="AB3928" t="e">
        <f>INDEX(F860_2018_Plant!$M$3:$M$10982,MATCH(AA3928,F860_2018_Plant!$C$3:$C$10982,0))</f>
        <v>#N/A</v>
      </c>
      <c r="AC3928" t="s">
        <v>47629</v>
      </c>
      <c r="AD3928" s="158" t="str">
        <f>IF(AC3928&lt;&gt;"",AC3928,INDEX(RefTables!$L$8:$L$90,MATCH(AB3928,RefTables!$H$8:$H$90,0)))</f>
        <v>Midwest</v>
      </c>
      <c r="AE3928" s="169"/>
      <c r="AF3928" s="138"/>
    </row>
    <row r="3929" spans="2:32" x14ac:dyDescent="0.5">
      <c r="B3929" t="s">
        <v>1179</v>
      </c>
      <c r="C3929" t="s">
        <v>49198</v>
      </c>
      <c r="D3929">
        <v>64854</v>
      </c>
      <c r="E3929" t="s">
        <v>38</v>
      </c>
      <c r="F3929"/>
      <c r="G3929">
        <v>2024</v>
      </c>
      <c r="H3929" t="s">
        <v>567</v>
      </c>
      <c r="I3929">
        <v>5</v>
      </c>
      <c r="J3929"/>
      <c r="K3929" t="s">
        <v>18142</v>
      </c>
      <c r="L3929">
        <v>40.376300000000001</v>
      </c>
      <c r="M3929">
        <v>-86.843699999999998</v>
      </c>
      <c r="N3929" t="s">
        <v>50431</v>
      </c>
      <c r="O3929" t="s">
        <v>5</v>
      </c>
      <c r="P3929" t="s">
        <v>6</v>
      </c>
      <c r="Q3929"/>
      <c r="R3929"/>
      <c r="S3929" t="s">
        <v>101</v>
      </c>
      <c r="T3929"/>
      <c r="U3929" s="110" t="str">
        <f t="shared" si="122"/>
        <v>64854|CT2</v>
      </c>
      <c r="V3929" s="186">
        <f>MATCH(U3929,[5]EPA_AMP!$U:$U,0)</f>
        <v>4003</v>
      </c>
      <c r="W3929" s="171"/>
      <c r="X3929" s="171"/>
      <c r="Y3929" s="113"/>
      <c r="Z3929"/>
      <c r="AA3929">
        <f t="shared" si="123"/>
        <v>64854</v>
      </c>
      <c r="AB3929" t="e">
        <f>INDEX(F860_2018_Plant!$M$3:$M$10982,MATCH(AA3929,F860_2018_Plant!$C$3:$C$10982,0))</f>
        <v>#N/A</v>
      </c>
      <c r="AC3929" t="s">
        <v>47629</v>
      </c>
      <c r="AD3929" s="158" t="str">
        <f>IF(AC3929&lt;&gt;"",AC3929,INDEX(RefTables!$L$8:$L$90,MATCH(AB3929,RefTables!$H$8:$H$90,0)))</f>
        <v>Midwest</v>
      </c>
      <c r="AE3929" s="169"/>
      <c r="AF3929" s="138"/>
    </row>
    <row r="3930" spans="2:32" x14ac:dyDescent="0.5">
      <c r="B3930" t="s">
        <v>2760</v>
      </c>
      <c r="C3930" t="s">
        <v>49063</v>
      </c>
      <c r="D3930">
        <v>65372</v>
      </c>
      <c r="E3930" t="s">
        <v>111</v>
      </c>
      <c r="F3930"/>
      <c r="G3930">
        <v>2024</v>
      </c>
      <c r="H3930" t="s">
        <v>17482</v>
      </c>
      <c r="I3930">
        <v>6</v>
      </c>
      <c r="J3930"/>
      <c r="K3930" t="s">
        <v>18467</v>
      </c>
      <c r="L3930">
        <v>29.2286</v>
      </c>
      <c r="M3930">
        <v>-95.431100000000001</v>
      </c>
      <c r="N3930" t="s">
        <v>50432</v>
      </c>
      <c r="O3930" t="s">
        <v>5</v>
      </c>
      <c r="P3930" t="s">
        <v>6</v>
      </c>
      <c r="Q3930"/>
      <c r="R3930"/>
      <c r="S3930" t="s">
        <v>49417</v>
      </c>
      <c r="T3930"/>
      <c r="U3930" s="110" t="str">
        <f t="shared" si="122"/>
        <v>65372|CT-1</v>
      </c>
      <c r="V3930" s="186">
        <f>MATCH(U3930,[5]EPA_AMP!$U:$U,0)</f>
        <v>4004</v>
      </c>
      <c r="W3930" s="171"/>
      <c r="X3930" s="171"/>
      <c r="Y3930" s="113"/>
      <c r="Z3930"/>
      <c r="AA3930">
        <f t="shared" si="123"/>
        <v>65372</v>
      </c>
      <c r="AB3930" t="e">
        <f>INDEX(F860_2018_Plant!$M$3:$M$10982,MATCH(AA3930,F860_2018_Plant!$C$3:$C$10982,0))</f>
        <v>#N/A</v>
      </c>
      <c r="AC3930" t="s">
        <v>14638</v>
      </c>
      <c r="AD3930" s="158" t="str">
        <f>IF(AC3930&lt;&gt;"",AC3930,INDEX(RefTables!$L$8:$L$90,MATCH(AB3930,RefTables!$H$8:$H$90,0)))</f>
        <v>Texas</v>
      </c>
      <c r="AE3930" s="169"/>
      <c r="AF3930" s="138"/>
    </row>
    <row r="3931" spans="2:32" x14ac:dyDescent="0.5">
      <c r="B3931" t="s">
        <v>2760</v>
      </c>
      <c r="C3931" t="s">
        <v>49063</v>
      </c>
      <c r="D3931">
        <v>65372</v>
      </c>
      <c r="E3931" t="s">
        <v>112</v>
      </c>
      <c r="F3931"/>
      <c r="G3931">
        <v>2024</v>
      </c>
      <c r="H3931" t="s">
        <v>17482</v>
      </c>
      <c r="I3931">
        <v>6</v>
      </c>
      <c r="J3931"/>
      <c r="K3931" t="s">
        <v>18467</v>
      </c>
      <c r="L3931">
        <v>29.2286</v>
      </c>
      <c r="M3931">
        <v>-95.431100000000001</v>
      </c>
      <c r="N3931" t="s">
        <v>50432</v>
      </c>
      <c r="O3931" t="s">
        <v>5</v>
      </c>
      <c r="P3931" t="s">
        <v>6</v>
      </c>
      <c r="Q3931"/>
      <c r="R3931"/>
      <c r="S3931" t="s">
        <v>49417</v>
      </c>
      <c r="T3931"/>
      <c r="U3931" s="110" t="str">
        <f t="shared" si="122"/>
        <v>65372|CT-2</v>
      </c>
      <c r="V3931" s="186">
        <f>MATCH(U3931,[5]EPA_AMP!$U:$U,0)</f>
        <v>4005</v>
      </c>
      <c r="W3931" s="171"/>
      <c r="X3931" s="171"/>
      <c r="Y3931" s="113"/>
      <c r="Z3931"/>
      <c r="AA3931">
        <f t="shared" si="123"/>
        <v>65372</v>
      </c>
      <c r="AB3931" t="e">
        <f>INDEX(F860_2018_Plant!$M$3:$M$10982,MATCH(AA3931,F860_2018_Plant!$C$3:$C$10982,0))</f>
        <v>#N/A</v>
      </c>
      <c r="AC3931" t="s">
        <v>14638</v>
      </c>
      <c r="AD3931" s="158" t="str">
        <f>IF(AC3931&lt;&gt;"",AC3931,INDEX(RefTables!$L$8:$L$90,MATCH(AB3931,RefTables!$H$8:$H$90,0)))</f>
        <v>Texas</v>
      </c>
      <c r="AE3931" s="169"/>
      <c r="AF3931" s="138"/>
    </row>
    <row r="3932" spans="2:32" x14ac:dyDescent="0.5">
      <c r="B3932" t="s">
        <v>2760</v>
      </c>
      <c r="C3932" t="s">
        <v>49063</v>
      </c>
      <c r="D3932">
        <v>65372</v>
      </c>
      <c r="E3932" s="158" t="s">
        <v>113</v>
      </c>
      <c r="F3932"/>
      <c r="G3932">
        <v>2024</v>
      </c>
      <c r="H3932" t="s">
        <v>17482</v>
      </c>
      <c r="I3932">
        <v>6</v>
      </c>
      <c r="J3932"/>
      <c r="K3932" t="s">
        <v>18467</v>
      </c>
      <c r="L3932">
        <v>29.2286</v>
      </c>
      <c r="M3932">
        <v>-95.431100000000001</v>
      </c>
      <c r="N3932" t="s">
        <v>50432</v>
      </c>
      <c r="O3932" t="s">
        <v>5</v>
      </c>
      <c r="P3932" t="s">
        <v>6</v>
      </c>
      <c r="Q3932"/>
      <c r="R3932"/>
      <c r="S3932" t="s">
        <v>49417</v>
      </c>
      <c r="T3932"/>
      <c r="U3932" s="110" t="str">
        <f t="shared" si="122"/>
        <v>65372|CT-3</v>
      </c>
      <c r="V3932" s="186">
        <f>MATCH(U3932,[5]EPA_AMP!$U:$U,0)</f>
        <v>4006</v>
      </c>
      <c r="W3932" s="171"/>
      <c r="X3932" s="171"/>
      <c r="Y3932" s="113"/>
      <c r="Z3932"/>
      <c r="AA3932">
        <f t="shared" si="123"/>
        <v>65372</v>
      </c>
      <c r="AB3932" t="e">
        <f>INDEX(F860_2018_Plant!$M$3:$M$10982,MATCH(AA3932,F860_2018_Plant!$C$3:$C$10982,0))</f>
        <v>#N/A</v>
      </c>
      <c r="AC3932" t="s">
        <v>14638</v>
      </c>
      <c r="AD3932" s="158" t="str">
        <f>IF(AC3932&lt;&gt;"",AC3932,INDEX(RefTables!$L$8:$L$90,MATCH(AB3932,RefTables!$H$8:$H$90,0)))</f>
        <v>Texas</v>
      </c>
      <c r="AE3932" s="169"/>
      <c r="AF3932" s="138"/>
    </row>
    <row r="3933" spans="2:32" x14ac:dyDescent="0.5">
      <c r="B3933" t="s">
        <v>2760</v>
      </c>
      <c r="C3933" t="s">
        <v>49063</v>
      </c>
      <c r="D3933">
        <v>65372</v>
      </c>
      <c r="E3933" t="s">
        <v>1306</v>
      </c>
      <c r="F3933"/>
      <c r="G3933">
        <v>2024</v>
      </c>
      <c r="H3933" t="s">
        <v>17482</v>
      </c>
      <c r="I3933">
        <v>6</v>
      </c>
      <c r="J3933"/>
      <c r="K3933" t="s">
        <v>18467</v>
      </c>
      <c r="L3933">
        <v>29.2286</v>
      </c>
      <c r="M3933">
        <v>-95.431100000000001</v>
      </c>
      <c r="N3933" t="s">
        <v>50432</v>
      </c>
      <c r="O3933" t="s">
        <v>5</v>
      </c>
      <c r="P3933" t="s">
        <v>6</v>
      </c>
      <c r="Q3933"/>
      <c r="R3933"/>
      <c r="S3933" t="s">
        <v>49417</v>
      </c>
      <c r="T3933"/>
      <c r="U3933" s="110" t="str">
        <f t="shared" si="122"/>
        <v>65372|CT-4</v>
      </c>
      <c r="V3933" s="186">
        <f>MATCH(U3933,[5]EPA_AMP!$U:$U,0)</f>
        <v>4007</v>
      </c>
      <c r="W3933" s="171"/>
      <c r="X3933" s="171"/>
      <c r="Y3933" s="113"/>
      <c r="Z3933"/>
      <c r="AA3933">
        <f t="shared" si="123"/>
        <v>65372</v>
      </c>
      <c r="AB3933" t="e">
        <f>INDEX(F860_2018_Plant!$M$3:$M$10982,MATCH(AA3933,F860_2018_Plant!$C$3:$C$10982,0))</f>
        <v>#N/A</v>
      </c>
      <c r="AC3933" t="s">
        <v>14638</v>
      </c>
      <c r="AD3933" s="158" t="str">
        <f>IF(AC3933&lt;&gt;"",AC3933,INDEX(RefTables!$L$8:$L$90,MATCH(AB3933,RefTables!$H$8:$H$90,0)))</f>
        <v>Texas</v>
      </c>
      <c r="AE3933" s="169"/>
      <c r="AF3933" s="138"/>
    </row>
    <row r="3934" spans="2:32" x14ac:dyDescent="0.5">
      <c r="B3934" t="s">
        <v>2760</v>
      </c>
      <c r="C3934" t="s">
        <v>49063</v>
      </c>
      <c r="D3934">
        <v>65372</v>
      </c>
      <c r="E3934" t="s">
        <v>2405</v>
      </c>
      <c r="F3934"/>
      <c r="G3934">
        <v>2024</v>
      </c>
      <c r="H3934" t="s">
        <v>17482</v>
      </c>
      <c r="I3934">
        <v>6</v>
      </c>
      <c r="J3934"/>
      <c r="K3934" t="s">
        <v>18467</v>
      </c>
      <c r="L3934">
        <v>29.2286</v>
      </c>
      <c r="M3934">
        <v>-95.431100000000001</v>
      </c>
      <c r="N3934" t="s">
        <v>50432</v>
      </c>
      <c r="O3934" t="s">
        <v>5</v>
      </c>
      <c r="P3934" t="s">
        <v>6</v>
      </c>
      <c r="Q3934"/>
      <c r="R3934"/>
      <c r="S3934" t="s">
        <v>49417</v>
      </c>
      <c r="T3934"/>
      <c r="U3934" s="110" t="str">
        <f t="shared" si="122"/>
        <v>65372|CT-5</v>
      </c>
      <c r="V3934" s="186">
        <f>MATCH(U3934,[5]EPA_AMP!$U:$U,0)</f>
        <v>4008</v>
      </c>
      <c r="W3934" s="171"/>
      <c r="X3934" s="171"/>
      <c r="Y3934" s="113"/>
      <c r="Z3934"/>
      <c r="AA3934">
        <f t="shared" si="123"/>
        <v>65372</v>
      </c>
      <c r="AB3934" t="e">
        <f>INDEX(F860_2018_Plant!$M$3:$M$10982,MATCH(AA3934,F860_2018_Plant!$C$3:$C$10982,0))</f>
        <v>#N/A</v>
      </c>
      <c r="AC3934" t="s">
        <v>14638</v>
      </c>
      <c r="AD3934" s="158" t="str">
        <f>IF(AC3934&lt;&gt;"",AC3934,INDEX(RefTables!$L$8:$L$90,MATCH(AB3934,RefTables!$H$8:$H$90,0)))</f>
        <v>Texas</v>
      </c>
      <c r="AE3934" s="169"/>
      <c r="AF3934" s="138"/>
    </row>
    <row r="3935" spans="2:32" x14ac:dyDescent="0.5">
      <c r="B3935" t="s">
        <v>2760</v>
      </c>
      <c r="C3935" t="s">
        <v>49063</v>
      </c>
      <c r="D3935">
        <v>65372</v>
      </c>
      <c r="E3935" t="s">
        <v>48867</v>
      </c>
      <c r="F3935"/>
      <c r="G3935">
        <v>2024</v>
      </c>
      <c r="H3935" t="s">
        <v>17482</v>
      </c>
      <c r="I3935">
        <v>6</v>
      </c>
      <c r="J3935"/>
      <c r="K3935" t="s">
        <v>18467</v>
      </c>
      <c r="L3935">
        <v>29.2286</v>
      </c>
      <c r="M3935">
        <v>-95.431100000000001</v>
      </c>
      <c r="N3935" t="s">
        <v>50432</v>
      </c>
      <c r="O3935" t="s">
        <v>5</v>
      </c>
      <c r="P3935" t="s">
        <v>6</v>
      </c>
      <c r="Q3935"/>
      <c r="R3935"/>
      <c r="S3935" t="s">
        <v>49417</v>
      </c>
      <c r="T3935"/>
      <c r="U3935" s="110" t="str">
        <f t="shared" si="122"/>
        <v>65372|CT-6</v>
      </c>
      <c r="V3935" s="186">
        <f>MATCH(U3935,[5]EPA_AMP!$U:$U,0)</f>
        <v>4009</v>
      </c>
      <c r="W3935" s="171"/>
      <c r="X3935" s="171"/>
      <c r="Y3935" s="113"/>
      <c r="Z3935"/>
      <c r="AA3935">
        <f t="shared" si="123"/>
        <v>65372</v>
      </c>
      <c r="AB3935" t="e">
        <f>INDEX(F860_2018_Plant!$M$3:$M$10982,MATCH(AA3935,F860_2018_Plant!$C$3:$C$10982,0))</f>
        <v>#N/A</v>
      </c>
      <c r="AC3935" t="s">
        <v>14638</v>
      </c>
      <c r="AD3935" s="158" t="str">
        <f>IF(AC3935&lt;&gt;"",AC3935,INDEX(RefTables!$L$8:$L$90,MATCH(AB3935,RefTables!$H$8:$H$90,0)))</f>
        <v>Texas</v>
      </c>
      <c r="AE3935" s="169"/>
      <c r="AF3935" s="138"/>
    </row>
    <row r="3936" spans="2:32" x14ac:dyDescent="0.5">
      <c r="B3936" t="s">
        <v>2760</v>
      </c>
      <c r="C3936" t="s">
        <v>49063</v>
      </c>
      <c r="D3936">
        <v>65372</v>
      </c>
      <c r="E3936" t="s">
        <v>48868</v>
      </c>
      <c r="F3936"/>
      <c r="G3936">
        <v>2024</v>
      </c>
      <c r="H3936" t="s">
        <v>153</v>
      </c>
      <c r="I3936">
        <v>6</v>
      </c>
      <c r="J3936"/>
      <c r="K3936" t="s">
        <v>18467</v>
      </c>
      <c r="L3936">
        <v>29.2286</v>
      </c>
      <c r="M3936">
        <v>-95.431100000000001</v>
      </c>
      <c r="N3936" t="s">
        <v>50433</v>
      </c>
      <c r="O3936" t="s">
        <v>50434</v>
      </c>
      <c r="P3936" t="s">
        <v>6</v>
      </c>
      <c r="Q3936"/>
      <c r="R3936"/>
      <c r="S3936" t="s">
        <v>49417</v>
      </c>
      <c r="T3936"/>
      <c r="U3936" s="110" t="str">
        <f t="shared" si="122"/>
        <v>65372|CT-7</v>
      </c>
      <c r="V3936" s="189" t="s">
        <v>50457</v>
      </c>
      <c r="W3936" s="171"/>
      <c r="X3936" s="171"/>
      <c r="Y3936" s="113"/>
      <c r="Z3936"/>
      <c r="AA3936">
        <f t="shared" si="123"/>
        <v>65372</v>
      </c>
      <c r="AB3936" t="e">
        <f>INDEX(F860_2018_Plant!$M$3:$M$10982,MATCH(AA3936,F860_2018_Plant!$C$3:$C$10982,0))</f>
        <v>#N/A</v>
      </c>
      <c r="AC3936" t="s">
        <v>14638</v>
      </c>
      <c r="AD3936" s="158" t="str">
        <f>IF(AC3936&lt;&gt;"",AC3936,INDEX(RefTables!$L$8:$L$90,MATCH(AB3936,RefTables!$H$8:$H$90,0)))</f>
        <v>Texas</v>
      </c>
      <c r="AE3936" s="169"/>
      <c r="AF3936" s="138"/>
    </row>
    <row r="3937" spans="2:32" x14ac:dyDescent="0.5">
      <c r="B3937" t="s">
        <v>2760</v>
      </c>
      <c r="C3937" t="s">
        <v>49199</v>
      </c>
      <c r="D3937">
        <v>65373</v>
      </c>
      <c r="E3937" t="s">
        <v>111</v>
      </c>
      <c r="F3937"/>
      <c r="G3937">
        <v>2024</v>
      </c>
      <c r="H3937" t="s">
        <v>17482</v>
      </c>
      <c r="I3937">
        <v>6</v>
      </c>
      <c r="J3937"/>
      <c r="K3937" t="s">
        <v>18467</v>
      </c>
      <c r="L3937">
        <v>29.3642</v>
      </c>
      <c r="M3937">
        <v>-95.435100000000006</v>
      </c>
      <c r="N3937" t="s">
        <v>50435</v>
      </c>
      <c r="O3937" t="s">
        <v>5</v>
      </c>
      <c r="P3937" t="s">
        <v>6</v>
      </c>
      <c r="Q3937"/>
      <c r="R3937"/>
      <c r="S3937" t="s">
        <v>49417</v>
      </c>
      <c r="T3937"/>
      <c r="U3937" s="110" t="str">
        <f t="shared" si="122"/>
        <v>65373|CT-1</v>
      </c>
      <c r="V3937" s="186">
        <f>MATCH(U3937,[5]EPA_AMP!$U:$U,0)</f>
        <v>4010</v>
      </c>
      <c r="W3937" s="171"/>
      <c r="X3937" s="171"/>
      <c r="Y3937" s="113"/>
      <c r="Z3937"/>
      <c r="AA3937">
        <f t="shared" si="123"/>
        <v>65373</v>
      </c>
      <c r="AB3937" t="e">
        <f>INDEX(F860_2018_Plant!$M$3:$M$10982,MATCH(AA3937,F860_2018_Plant!$C$3:$C$10982,0))</f>
        <v>#N/A</v>
      </c>
      <c r="AC3937" t="s">
        <v>14638</v>
      </c>
      <c r="AD3937" s="158" t="str">
        <f>IF(AC3937&lt;&gt;"",AC3937,INDEX(RefTables!$L$8:$L$90,MATCH(AB3937,RefTables!$H$8:$H$90,0)))</f>
        <v>Texas</v>
      </c>
      <c r="AE3937" s="169"/>
      <c r="AF3937" s="138"/>
    </row>
    <row r="3938" spans="2:32" x14ac:dyDescent="0.5">
      <c r="B3938" t="s">
        <v>2760</v>
      </c>
      <c r="C3938" t="s">
        <v>49199</v>
      </c>
      <c r="D3938">
        <v>65373</v>
      </c>
      <c r="E3938" t="s">
        <v>112</v>
      </c>
      <c r="F3938"/>
      <c r="G3938">
        <v>2024</v>
      </c>
      <c r="H3938" t="s">
        <v>17482</v>
      </c>
      <c r="I3938">
        <v>6</v>
      </c>
      <c r="J3938"/>
      <c r="K3938" t="s">
        <v>18467</v>
      </c>
      <c r="L3938">
        <v>29.3642</v>
      </c>
      <c r="M3938">
        <v>-95.435100000000006</v>
      </c>
      <c r="N3938" t="s">
        <v>50435</v>
      </c>
      <c r="O3938" t="s">
        <v>5</v>
      </c>
      <c r="P3938" t="s">
        <v>6</v>
      </c>
      <c r="Q3938"/>
      <c r="R3938"/>
      <c r="S3938" t="s">
        <v>49417</v>
      </c>
      <c r="T3938"/>
      <c r="U3938" s="110" t="str">
        <f t="shared" si="122"/>
        <v>65373|CT-2</v>
      </c>
      <c r="V3938" s="186">
        <f>MATCH(U3938,[5]EPA_AMP!$U:$U,0)</f>
        <v>4011</v>
      </c>
      <c r="W3938" s="171"/>
      <c r="X3938" s="171"/>
      <c r="Y3938" s="113"/>
      <c r="Z3938"/>
      <c r="AA3938">
        <f t="shared" si="123"/>
        <v>65373</v>
      </c>
      <c r="AB3938" t="e">
        <f>INDEX(F860_2018_Plant!$M$3:$M$10982,MATCH(AA3938,F860_2018_Plant!$C$3:$C$10982,0))</f>
        <v>#N/A</v>
      </c>
      <c r="AC3938" t="s">
        <v>14638</v>
      </c>
      <c r="AD3938" s="158" t="str">
        <f>IF(AC3938&lt;&gt;"",AC3938,INDEX(RefTables!$L$8:$L$90,MATCH(AB3938,RefTables!$H$8:$H$90,0)))</f>
        <v>Texas</v>
      </c>
      <c r="AE3938" s="169"/>
      <c r="AF3938" s="138"/>
    </row>
    <row r="3939" spans="2:32" x14ac:dyDescent="0.5">
      <c r="B3939" t="s">
        <v>2760</v>
      </c>
      <c r="C3939" t="s">
        <v>49199</v>
      </c>
      <c r="D3939">
        <v>65373</v>
      </c>
      <c r="E3939" t="s">
        <v>113</v>
      </c>
      <c r="F3939"/>
      <c r="G3939">
        <v>2024</v>
      </c>
      <c r="H3939" t="s">
        <v>17482</v>
      </c>
      <c r="I3939">
        <v>6</v>
      </c>
      <c r="J3939"/>
      <c r="K3939" t="s">
        <v>18467</v>
      </c>
      <c r="L3939">
        <v>29.3642</v>
      </c>
      <c r="M3939">
        <v>-95.435100000000006</v>
      </c>
      <c r="N3939" t="s">
        <v>50435</v>
      </c>
      <c r="O3939" t="s">
        <v>5</v>
      </c>
      <c r="P3939" t="s">
        <v>6</v>
      </c>
      <c r="Q3939"/>
      <c r="R3939"/>
      <c r="S3939" t="s">
        <v>49417</v>
      </c>
      <c r="T3939"/>
      <c r="U3939" s="110" t="str">
        <f t="shared" si="122"/>
        <v>65373|CT-3</v>
      </c>
      <c r="V3939" s="186">
        <f>MATCH(U3939,[5]EPA_AMP!$U:$U,0)</f>
        <v>4012</v>
      </c>
      <c r="W3939" s="171"/>
      <c r="X3939" s="171"/>
      <c r="Y3939" s="113"/>
      <c r="Z3939"/>
      <c r="AA3939">
        <f t="shared" si="123"/>
        <v>65373</v>
      </c>
      <c r="AB3939" t="e">
        <f>INDEX(F860_2018_Plant!$M$3:$M$10982,MATCH(AA3939,F860_2018_Plant!$C$3:$C$10982,0))</f>
        <v>#N/A</v>
      </c>
      <c r="AC3939" t="s">
        <v>14638</v>
      </c>
      <c r="AD3939" s="158" t="str">
        <f>IF(AC3939&lt;&gt;"",AC3939,INDEX(RefTables!$L$8:$L$90,MATCH(AB3939,RefTables!$H$8:$H$90,0)))</f>
        <v>Texas</v>
      </c>
      <c r="AE3939" s="169"/>
      <c r="AF3939" s="138"/>
    </row>
    <row r="3940" spans="2:32" x14ac:dyDescent="0.5">
      <c r="B3940" t="s">
        <v>2760</v>
      </c>
      <c r="C3940" t="s">
        <v>49199</v>
      </c>
      <c r="D3940">
        <v>65373</v>
      </c>
      <c r="E3940" t="s">
        <v>1306</v>
      </c>
      <c r="F3940"/>
      <c r="G3940">
        <v>2024</v>
      </c>
      <c r="H3940" t="s">
        <v>17482</v>
      </c>
      <c r="I3940">
        <v>6</v>
      </c>
      <c r="J3940"/>
      <c r="K3940" t="s">
        <v>18467</v>
      </c>
      <c r="L3940">
        <v>29.3642</v>
      </c>
      <c r="M3940">
        <v>-95.435100000000006</v>
      </c>
      <c r="N3940" t="s">
        <v>50435</v>
      </c>
      <c r="O3940" t="s">
        <v>5</v>
      </c>
      <c r="P3940" t="s">
        <v>6</v>
      </c>
      <c r="Q3940"/>
      <c r="R3940"/>
      <c r="S3940" t="s">
        <v>49417</v>
      </c>
      <c r="T3940"/>
      <c r="U3940" s="110" t="str">
        <f t="shared" si="122"/>
        <v>65373|CT-4</v>
      </c>
      <c r="V3940" s="186">
        <f>MATCH(U3940,[5]EPA_AMP!$U:$U,0)</f>
        <v>4013</v>
      </c>
      <c r="W3940" s="171"/>
      <c r="X3940" s="171"/>
      <c r="Y3940" s="113"/>
      <c r="Z3940"/>
      <c r="AA3940">
        <f t="shared" si="123"/>
        <v>65373</v>
      </c>
      <c r="AB3940" t="e">
        <f>INDEX(F860_2018_Plant!$M$3:$M$10982,MATCH(AA3940,F860_2018_Plant!$C$3:$C$10982,0))</f>
        <v>#N/A</v>
      </c>
      <c r="AC3940" t="s">
        <v>14638</v>
      </c>
      <c r="AD3940" s="158" t="str">
        <f>IF(AC3940&lt;&gt;"",AC3940,INDEX(RefTables!$L$8:$L$90,MATCH(AB3940,RefTables!$H$8:$H$90,0)))</f>
        <v>Texas</v>
      </c>
      <c r="AE3940" s="169"/>
      <c r="AF3940" s="138"/>
    </row>
    <row r="3941" spans="2:32" x14ac:dyDescent="0.5">
      <c r="B3941" t="s">
        <v>2760</v>
      </c>
      <c r="C3941" t="s">
        <v>49199</v>
      </c>
      <c r="D3941">
        <v>65373</v>
      </c>
      <c r="E3941" t="s">
        <v>2405</v>
      </c>
      <c r="F3941"/>
      <c r="G3941">
        <v>2024</v>
      </c>
      <c r="H3941" t="s">
        <v>17482</v>
      </c>
      <c r="I3941">
        <v>6</v>
      </c>
      <c r="J3941"/>
      <c r="K3941" t="s">
        <v>18467</v>
      </c>
      <c r="L3941">
        <v>29.3642</v>
      </c>
      <c r="M3941">
        <v>-95.435100000000006</v>
      </c>
      <c r="N3941" t="s">
        <v>50435</v>
      </c>
      <c r="O3941" t="s">
        <v>5</v>
      </c>
      <c r="P3941" t="s">
        <v>6</v>
      </c>
      <c r="Q3941"/>
      <c r="R3941"/>
      <c r="S3941" t="s">
        <v>49417</v>
      </c>
      <c r="T3941"/>
      <c r="U3941" s="110" t="str">
        <f t="shared" si="122"/>
        <v>65373|CT-5</v>
      </c>
      <c r="V3941" s="186">
        <f>MATCH(U3941,[5]EPA_AMP!$U:$U,0)</f>
        <v>4014</v>
      </c>
      <c r="W3941" s="171"/>
      <c r="X3941" s="171"/>
      <c r="Y3941" s="113"/>
      <c r="Z3941"/>
      <c r="AA3941">
        <f t="shared" si="123"/>
        <v>65373</v>
      </c>
      <c r="AB3941" t="e">
        <f>INDEX(F860_2018_Plant!$M$3:$M$10982,MATCH(AA3941,F860_2018_Plant!$C$3:$C$10982,0))</f>
        <v>#N/A</v>
      </c>
      <c r="AC3941" t="s">
        <v>14638</v>
      </c>
      <c r="AD3941" s="158" t="str">
        <f>IF(AC3941&lt;&gt;"",AC3941,INDEX(RefTables!$L$8:$L$90,MATCH(AB3941,RefTables!$H$8:$H$90,0)))</f>
        <v>Texas</v>
      </c>
      <c r="AE3941" s="169"/>
      <c r="AF3941" s="138"/>
    </row>
    <row r="3942" spans="2:32" x14ac:dyDescent="0.5">
      <c r="B3942" t="s">
        <v>2760</v>
      </c>
      <c r="C3942" t="s">
        <v>49199</v>
      </c>
      <c r="D3942">
        <v>65373</v>
      </c>
      <c r="E3942" t="s">
        <v>48867</v>
      </c>
      <c r="F3942"/>
      <c r="G3942">
        <v>2024</v>
      </c>
      <c r="H3942" t="s">
        <v>17482</v>
      </c>
      <c r="I3942">
        <v>6</v>
      </c>
      <c r="J3942"/>
      <c r="K3942" t="s">
        <v>18467</v>
      </c>
      <c r="L3942">
        <v>29.3642</v>
      </c>
      <c r="M3942">
        <v>-95.435100000000006</v>
      </c>
      <c r="N3942" t="s">
        <v>50435</v>
      </c>
      <c r="O3942" t="s">
        <v>5</v>
      </c>
      <c r="P3942" t="s">
        <v>6</v>
      </c>
      <c r="Q3942"/>
      <c r="R3942"/>
      <c r="S3942" t="s">
        <v>49417</v>
      </c>
      <c r="T3942"/>
      <c r="U3942" s="110" t="str">
        <f t="shared" si="122"/>
        <v>65373|CT-6</v>
      </c>
      <c r="V3942" s="186">
        <f>MATCH(U3942,[5]EPA_AMP!$U:$U,0)</f>
        <v>4015</v>
      </c>
      <c r="W3942" s="171"/>
      <c r="X3942" s="171"/>
      <c r="Y3942" s="113"/>
      <c r="Z3942"/>
      <c r="AA3942">
        <f t="shared" si="123"/>
        <v>65373</v>
      </c>
      <c r="AB3942" t="e">
        <f>INDEX(F860_2018_Plant!$M$3:$M$10982,MATCH(AA3942,F860_2018_Plant!$C$3:$C$10982,0))</f>
        <v>#N/A</v>
      </c>
      <c r="AC3942" t="s">
        <v>14638</v>
      </c>
      <c r="AD3942" s="158" t="str">
        <f>IF(AC3942&lt;&gt;"",AC3942,INDEX(RefTables!$L$8:$L$90,MATCH(AB3942,RefTables!$H$8:$H$90,0)))</f>
        <v>Texas</v>
      </c>
      <c r="AE3942" s="169"/>
      <c r="AF3942" s="138"/>
    </row>
    <row r="3943" spans="2:32" x14ac:dyDescent="0.5">
      <c r="B3943" t="s">
        <v>2760</v>
      </c>
      <c r="C3943" t="s">
        <v>49199</v>
      </c>
      <c r="D3943">
        <v>65373</v>
      </c>
      <c r="E3943" t="s">
        <v>48868</v>
      </c>
      <c r="F3943"/>
      <c r="G3943">
        <v>2024</v>
      </c>
      <c r="H3943" t="s">
        <v>17482</v>
      </c>
      <c r="I3943">
        <v>6</v>
      </c>
      <c r="J3943"/>
      <c r="K3943" t="s">
        <v>18467</v>
      </c>
      <c r="L3943">
        <v>29.3642</v>
      </c>
      <c r="M3943">
        <v>-95.435100000000006</v>
      </c>
      <c r="N3943" t="s">
        <v>50436</v>
      </c>
      <c r="O3943" t="s">
        <v>5</v>
      </c>
      <c r="P3943" t="s">
        <v>6</v>
      </c>
      <c r="Q3943"/>
      <c r="R3943"/>
      <c r="S3943" t="s">
        <v>49417</v>
      </c>
      <c r="T3943"/>
      <c r="U3943" s="110" t="str">
        <f t="shared" si="122"/>
        <v>65373|CT-7</v>
      </c>
      <c r="V3943" s="186">
        <f>MATCH(U3943,[5]EPA_AMP!$U:$U,0)</f>
        <v>4016</v>
      </c>
      <c r="W3943" s="171"/>
      <c r="X3943" s="171"/>
      <c r="Y3943" s="113"/>
      <c r="Z3943"/>
      <c r="AA3943">
        <f t="shared" si="123"/>
        <v>65373</v>
      </c>
      <c r="AB3943" t="e">
        <f>INDEX(F860_2018_Plant!$M$3:$M$10982,MATCH(AA3943,F860_2018_Plant!$C$3:$C$10982,0))</f>
        <v>#N/A</v>
      </c>
      <c r="AC3943" t="s">
        <v>14638</v>
      </c>
      <c r="AD3943" s="158" t="str">
        <f>IF(AC3943&lt;&gt;"",AC3943,INDEX(RefTables!$L$8:$L$90,MATCH(AB3943,RefTables!$H$8:$H$90,0)))</f>
        <v>Texas</v>
      </c>
      <c r="AE3943" s="169"/>
      <c r="AF3943" s="138"/>
    </row>
    <row r="3944" spans="2:32" x14ac:dyDescent="0.5">
      <c r="B3944" t="s">
        <v>2760</v>
      </c>
      <c r="C3944" t="s">
        <v>49199</v>
      </c>
      <c r="D3944">
        <v>65373</v>
      </c>
      <c r="E3944" t="s">
        <v>48870</v>
      </c>
      <c r="F3944"/>
      <c r="G3944">
        <v>2024</v>
      </c>
      <c r="H3944" t="s">
        <v>17482</v>
      </c>
      <c r="I3944">
        <v>6</v>
      </c>
      <c r="J3944"/>
      <c r="K3944" t="s">
        <v>18467</v>
      </c>
      <c r="L3944">
        <v>29.3642</v>
      </c>
      <c r="M3944">
        <v>-95.435100000000006</v>
      </c>
      <c r="N3944" t="s">
        <v>50436</v>
      </c>
      <c r="O3944" t="s">
        <v>5</v>
      </c>
      <c r="P3944" t="s">
        <v>6</v>
      </c>
      <c r="Q3944"/>
      <c r="R3944"/>
      <c r="S3944" t="s">
        <v>49417</v>
      </c>
      <c r="T3944"/>
      <c r="U3944" s="110" t="str">
        <f t="shared" si="122"/>
        <v>65373|CT-8</v>
      </c>
      <c r="V3944" s="186">
        <f>MATCH(U3944,[5]EPA_AMP!$U:$U,0)</f>
        <v>4017</v>
      </c>
      <c r="W3944" s="171"/>
      <c r="X3944" s="171"/>
      <c r="Y3944" s="113"/>
      <c r="Z3944"/>
      <c r="AA3944">
        <f t="shared" si="123"/>
        <v>65373</v>
      </c>
      <c r="AB3944" t="e">
        <f>INDEX(F860_2018_Plant!$M$3:$M$10982,MATCH(AA3944,F860_2018_Plant!$C$3:$C$10982,0))</f>
        <v>#N/A</v>
      </c>
      <c r="AC3944" t="s">
        <v>14638</v>
      </c>
      <c r="AD3944" s="158" t="str">
        <f>IF(AC3944&lt;&gt;"",AC3944,INDEX(RefTables!$L$8:$L$90,MATCH(AB3944,RefTables!$H$8:$H$90,0)))</f>
        <v>Texas</v>
      </c>
      <c r="AE3944" s="169"/>
      <c r="AF3944" s="138"/>
    </row>
    <row r="3945" spans="2:32" x14ac:dyDescent="0.5">
      <c r="B3945" t="s">
        <v>2602</v>
      </c>
      <c r="C3945" t="s">
        <v>50437</v>
      </c>
      <c r="D3945">
        <v>66600</v>
      </c>
      <c r="E3945" s="158" t="s">
        <v>39</v>
      </c>
      <c r="F3945"/>
      <c r="G3945">
        <v>2024</v>
      </c>
      <c r="H3945" t="s">
        <v>50438</v>
      </c>
      <c r="I3945">
        <v>4</v>
      </c>
      <c r="J3945"/>
      <c r="K3945" t="s">
        <v>18395</v>
      </c>
      <c r="L3945">
        <v>33.016300000000001</v>
      </c>
      <c r="M3945">
        <v>-79.9285</v>
      </c>
      <c r="N3945" t="s">
        <v>50439</v>
      </c>
      <c r="O3945" t="s">
        <v>50440</v>
      </c>
      <c r="P3945" t="s">
        <v>6</v>
      </c>
      <c r="Q3945" t="s">
        <v>33</v>
      </c>
      <c r="R3945"/>
      <c r="S3945" t="s">
        <v>231</v>
      </c>
      <c r="T3945"/>
      <c r="U3945" s="110" t="str">
        <f t="shared" si="122"/>
        <v>66600|CT3</v>
      </c>
      <c r="V3945" s="189" t="s">
        <v>50457</v>
      </c>
      <c r="W3945" s="171"/>
      <c r="X3945" s="171"/>
      <c r="Y3945" s="113"/>
      <c r="Z3945"/>
      <c r="AA3945">
        <f t="shared" si="123"/>
        <v>66600</v>
      </c>
      <c r="AB3945" t="e">
        <f>INDEX(F860_2018_Plant!$M$3:$M$10982,MATCH(AA3945,F860_2018_Plant!$C$3:$C$10982,0))</f>
        <v>#N/A</v>
      </c>
      <c r="AC3945" t="s">
        <v>14638</v>
      </c>
      <c r="AD3945" s="158" t="str">
        <f>IF(AC3945&lt;&gt;"",AC3945,INDEX(RefTables!$L$8:$L$90,MATCH(AB3945,RefTables!$H$8:$H$90,0)))</f>
        <v>Texas</v>
      </c>
      <c r="AE3945" s="169"/>
      <c r="AF3945" s="138"/>
    </row>
    <row r="3946" spans="2:32" x14ac:dyDescent="0.5">
      <c r="B3946" t="s">
        <v>2760</v>
      </c>
      <c r="C3946" t="s">
        <v>50441</v>
      </c>
      <c r="D3946">
        <v>66604</v>
      </c>
      <c r="E3946" t="s">
        <v>111</v>
      </c>
      <c r="F3946"/>
      <c r="G3946">
        <v>2024</v>
      </c>
      <c r="H3946" t="s">
        <v>17482</v>
      </c>
      <c r="I3946">
        <v>6</v>
      </c>
      <c r="J3946"/>
      <c r="K3946" t="s">
        <v>18418</v>
      </c>
      <c r="L3946">
        <v>29.8462</v>
      </c>
      <c r="M3946">
        <v>-95.017200000000003</v>
      </c>
      <c r="N3946" t="s">
        <v>50442</v>
      </c>
      <c r="O3946" t="s">
        <v>50443</v>
      </c>
      <c r="P3946" t="s">
        <v>6</v>
      </c>
      <c r="Q3946"/>
      <c r="R3946"/>
      <c r="S3946" t="s">
        <v>231</v>
      </c>
      <c r="T3946"/>
      <c r="U3946" s="110" t="str">
        <f t="shared" si="122"/>
        <v>66604|CT-1</v>
      </c>
      <c r="V3946" s="189" t="s">
        <v>50457</v>
      </c>
      <c r="W3946" s="171"/>
      <c r="X3946" s="171"/>
      <c r="Y3946" s="113"/>
      <c r="Z3946"/>
      <c r="AA3946">
        <f t="shared" si="123"/>
        <v>66604</v>
      </c>
      <c r="AB3946" t="e">
        <f>INDEX(F860_2018_Plant!$M$3:$M$10982,MATCH(AA3946,F860_2018_Plant!$C$3:$C$10982,0))</f>
        <v>#N/A</v>
      </c>
      <c r="AC3946" t="s">
        <v>14638</v>
      </c>
      <c r="AD3946" s="158" t="str">
        <f>IF(AC3946&lt;&gt;"",AC3946,INDEX(RefTables!$L$8:$L$90,MATCH(AB3946,RefTables!$H$8:$H$90,0)))</f>
        <v>Texas</v>
      </c>
      <c r="AE3946" s="169"/>
      <c r="AF3946" s="138"/>
    </row>
    <row r="3947" spans="2:32" x14ac:dyDescent="0.5">
      <c r="B3947" t="s">
        <v>2760</v>
      </c>
      <c r="C3947" t="s">
        <v>50441</v>
      </c>
      <c r="D3947">
        <v>66604</v>
      </c>
      <c r="E3947" t="s">
        <v>112</v>
      </c>
      <c r="F3947"/>
      <c r="G3947">
        <v>2024</v>
      </c>
      <c r="H3947" t="s">
        <v>17482</v>
      </c>
      <c r="I3947">
        <v>6</v>
      </c>
      <c r="J3947"/>
      <c r="K3947" t="s">
        <v>18418</v>
      </c>
      <c r="L3947">
        <v>29.8462</v>
      </c>
      <c r="M3947">
        <v>-95.017200000000003</v>
      </c>
      <c r="N3947" t="s">
        <v>50442</v>
      </c>
      <c r="O3947" t="s">
        <v>50443</v>
      </c>
      <c r="P3947" t="s">
        <v>6</v>
      </c>
      <c r="Q3947"/>
      <c r="R3947"/>
      <c r="S3947" t="s">
        <v>231</v>
      </c>
      <c r="T3947"/>
      <c r="U3947" s="110" t="str">
        <f t="shared" si="122"/>
        <v>66604|CT-2</v>
      </c>
      <c r="V3947" s="189" t="s">
        <v>50457</v>
      </c>
      <c r="W3947" s="171"/>
      <c r="X3947" s="171"/>
      <c r="Y3947" s="113"/>
      <c r="Z3947"/>
      <c r="AA3947">
        <f t="shared" si="123"/>
        <v>66604</v>
      </c>
      <c r="AB3947" t="e">
        <f>INDEX(F860_2018_Plant!$M$3:$M$10982,MATCH(AA3947,F860_2018_Plant!$C$3:$C$10982,0))</f>
        <v>#N/A</v>
      </c>
      <c r="AC3947" t="s">
        <v>14638</v>
      </c>
      <c r="AD3947" s="158" t="str">
        <f>IF(AC3947&lt;&gt;"",AC3947,INDEX(RefTables!$L$8:$L$90,MATCH(AB3947,RefTables!$H$8:$H$90,0)))</f>
        <v>Texas</v>
      </c>
      <c r="AE3947" s="169"/>
      <c r="AF3947" s="138"/>
    </row>
    <row r="3948" spans="2:32" x14ac:dyDescent="0.5">
      <c r="B3948" t="s">
        <v>2760</v>
      </c>
      <c r="C3948" t="s">
        <v>50441</v>
      </c>
      <c r="D3948">
        <v>66604</v>
      </c>
      <c r="E3948" t="s">
        <v>113</v>
      </c>
      <c r="F3948"/>
      <c r="G3948">
        <v>2024</v>
      </c>
      <c r="H3948" t="s">
        <v>17482</v>
      </c>
      <c r="I3948">
        <v>6</v>
      </c>
      <c r="J3948"/>
      <c r="K3948" t="s">
        <v>18418</v>
      </c>
      <c r="L3948">
        <v>29.8462</v>
      </c>
      <c r="M3948">
        <v>-95.017200000000003</v>
      </c>
      <c r="N3948" t="s">
        <v>50442</v>
      </c>
      <c r="O3948" t="s">
        <v>50444</v>
      </c>
      <c r="P3948" t="s">
        <v>6</v>
      </c>
      <c r="Q3948"/>
      <c r="R3948"/>
      <c r="S3948" t="s">
        <v>231</v>
      </c>
      <c r="T3948"/>
      <c r="U3948" s="110" t="str">
        <f t="shared" si="122"/>
        <v>66604|CT-3</v>
      </c>
      <c r="V3948" s="189" t="s">
        <v>50457</v>
      </c>
      <c r="W3948" s="171"/>
      <c r="X3948" s="171"/>
      <c r="Y3948" s="113"/>
      <c r="Z3948"/>
      <c r="AA3948">
        <f t="shared" si="123"/>
        <v>66604</v>
      </c>
      <c r="AB3948" t="e">
        <f>INDEX(F860_2018_Plant!$M$3:$M$10982,MATCH(AA3948,F860_2018_Plant!$C$3:$C$10982,0))</f>
        <v>#N/A</v>
      </c>
      <c r="AC3948" t="s">
        <v>14638</v>
      </c>
      <c r="AD3948" s="158" t="str">
        <f>IF(AC3948&lt;&gt;"",AC3948,INDEX(RefTables!$L$8:$L$90,MATCH(AB3948,RefTables!$H$8:$H$90,0)))</f>
        <v>Texas</v>
      </c>
      <c r="AE3948" s="169"/>
      <c r="AF3948" s="138"/>
    </row>
    <row r="3949" spans="2:32" x14ac:dyDescent="0.5">
      <c r="B3949" t="s">
        <v>2760</v>
      </c>
      <c r="C3949" t="s">
        <v>50441</v>
      </c>
      <c r="D3949">
        <v>66604</v>
      </c>
      <c r="E3949" t="s">
        <v>1306</v>
      </c>
      <c r="F3949"/>
      <c r="G3949">
        <v>2024</v>
      </c>
      <c r="H3949" t="s">
        <v>17482</v>
      </c>
      <c r="I3949">
        <v>6</v>
      </c>
      <c r="J3949"/>
      <c r="K3949" t="s">
        <v>18418</v>
      </c>
      <c r="L3949">
        <v>29.8462</v>
      </c>
      <c r="M3949">
        <v>-95.017200000000003</v>
      </c>
      <c r="N3949" t="s">
        <v>50442</v>
      </c>
      <c r="O3949" t="s">
        <v>50443</v>
      </c>
      <c r="P3949" t="s">
        <v>6</v>
      </c>
      <c r="Q3949"/>
      <c r="R3949"/>
      <c r="S3949" t="s">
        <v>231</v>
      </c>
      <c r="T3949"/>
      <c r="U3949" s="110" t="str">
        <f t="shared" si="122"/>
        <v>66604|CT-4</v>
      </c>
      <c r="V3949" s="189" t="s">
        <v>50457</v>
      </c>
      <c r="W3949" s="171"/>
      <c r="X3949" s="171"/>
      <c r="Y3949" s="113"/>
      <c r="Z3949"/>
      <c r="AA3949">
        <f t="shared" si="123"/>
        <v>66604</v>
      </c>
      <c r="AB3949" t="e">
        <f>INDEX(F860_2018_Plant!$M$3:$M$10982,MATCH(AA3949,F860_2018_Plant!$C$3:$C$10982,0))</f>
        <v>#N/A</v>
      </c>
      <c r="AC3949" t="s">
        <v>14638</v>
      </c>
      <c r="AD3949" s="158" t="str">
        <f>IF(AC3949&lt;&gt;"",AC3949,INDEX(RefTables!$L$8:$L$90,MATCH(AB3949,RefTables!$H$8:$H$90,0)))</f>
        <v>Texas</v>
      </c>
      <c r="AE3949" s="169"/>
      <c r="AF3949" s="138"/>
    </row>
    <row r="3950" spans="2:32" x14ac:dyDescent="0.5">
      <c r="B3950" t="s">
        <v>2760</v>
      </c>
      <c r="C3950" t="s">
        <v>50441</v>
      </c>
      <c r="D3950">
        <v>66604</v>
      </c>
      <c r="E3950" t="s">
        <v>2405</v>
      </c>
      <c r="F3950"/>
      <c r="G3950">
        <v>2024</v>
      </c>
      <c r="H3950" t="s">
        <v>17482</v>
      </c>
      <c r="I3950">
        <v>6</v>
      </c>
      <c r="J3950"/>
      <c r="K3950" t="s">
        <v>18418</v>
      </c>
      <c r="L3950">
        <v>29.8462</v>
      </c>
      <c r="M3950">
        <v>-95.017200000000003</v>
      </c>
      <c r="N3950" t="s">
        <v>50442</v>
      </c>
      <c r="O3950" t="s">
        <v>50445</v>
      </c>
      <c r="P3950" t="s">
        <v>6</v>
      </c>
      <c r="Q3950"/>
      <c r="R3950"/>
      <c r="S3950" t="s">
        <v>231</v>
      </c>
      <c r="T3950"/>
      <c r="U3950" s="110" t="str">
        <f t="shared" si="122"/>
        <v>66604|CT-5</v>
      </c>
      <c r="V3950" s="189" t="s">
        <v>50457</v>
      </c>
      <c r="W3950" s="171"/>
      <c r="X3950" s="171"/>
      <c r="Y3950" s="113"/>
      <c r="Z3950"/>
      <c r="AA3950">
        <f t="shared" si="123"/>
        <v>66604</v>
      </c>
      <c r="AB3950" t="e">
        <f>INDEX(F860_2018_Plant!$M$3:$M$10982,MATCH(AA3950,F860_2018_Plant!$C$3:$C$10982,0))</f>
        <v>#N/A</v>
      </c>
      <c r="AC3950" t="s">
        <v>14638</v>
      </c>
      <c r="AD3950" s="158" t="str">
        <f>IF(AC3950&lt;&gt;"",AC3950,INDEX(RefTables!$L$8:$L$90,MATCH(AB3950,RefTables!$H$8:$H$90,0)))</f>
        <v>Texas</v>
      </c>
      <c r="AE3950" s="169"/>
      <c r="AF3950" s="138"/>
    </row>
    <row r="3951" spans="2:32" x14ac:dyDescent="0.5">
      <c r="B3951" t="s">
        <v>2760</v>
      </c>
      <c r="C3951" t="s">
        <v>50441</v>
      </c>
      <c r="D3951">
        <v>66604</v>
      </c>
      <c r="E3951" t="s">
        <v>48867</v>
      </c>
      <c r="F3951"/>
      <c r="G3951">
        <v>2024</v>
      </c>
      <c r="H3951" t="s">
        <v>17482</v>
      </c>
      <c r="I3951">
        <v>6</v>
      </c>
      <c r="J3951"/>
      <c r="K3951" t="s">
        <v>18418</v>
      </c>
      <c r="L3951">
        <v>29.8462</v>
      </c>
      <c r="M3951">
        <v>-95.017200000000003</v>
      </c>
      <c r="N3951" t="s">
        <v>50442</v>
      </c>
      <c r="O3951" t="s">
        <v>50445</v>
      </c>
      <c r="P3951" t="s">
        <v>6</v>
      </c>
      <c r="Q3951"/>
      <c r="R3951"/>
      <c r="S3951" t="s">
        <v>231</v>
      </c>
      <c r="T3951"/>
      <c r="U3951" s="110" t="str">
        <f t="shared" si="122"/>
        <v>66604|CT-6</v>
      </c>
      <c r="V3951" s="189" t="s">
        <v>50457</v>
      </c>
      <c r="W3951" s="171"/>
      <c r="X3951" s="171"/>
      <c r="Y3951" s="113"/>
      <c r="Z3951"/>
      <c r="AA3951">
        <f t="shared" si="123"/>
        <v>66604</v>
      </c>
      <c r="AB3951" t="e">
        <f>INDEX(F860_2018_Plant!$M$3:$M$10982,MATCH(AA3951,F860_2018_Plant!$C$3:$C$10982,0))</f>
        <v>#N/A</v>
      </c>
      <c r="AC3951" t="s">
        <v>14638</v>
      </c>
      <c r="AD3951" s="158" t="str">
        <f>IF(AC3951&lt;&gt;"",AC3951,INDEX(RefTables!$L$8:$L$90,MATCH(AB3951,RefTables!$H$8:$H$90,0)))</f>
        <v>Texas</v>
      </c>
      <c r="AE3951" s="169"/>
      <c r="AF3951" s="138"/>
    </row>
    <row r="3952" spans="2:32" x14ac:dyDescent="0.5">
      <c r="B3952" t="s">
        <v>2760</v>
      </c>
      <c r="C3952" t="s">
        <v>50441</v>
      </c>
      <c r="D3952">
        <v>66604</v>
      </c>
      <c r="E3952" t="s">
        <v>48870</v>
      </c>
      <c r="F3952"/>
      <c r="G3952">
        <v>2024</v>
      </c>
      <c r="H3952" t="s">
        <v>17482</v>
      </c>
      <c r="I3952">
        <v>6</v>
      </c>
      <c r="J3952"/>
      <c r="K3952" t="s">
        <v>18418</v>
      </c>
      <c r="L3952">
        <v>29.8462</v>
      </c>
      <c r="M3952">
        <v>-95.017200000000003</v>
      </c>
      <c r="N3952" t="s">
        <v>50446</v>
      </c>
      <c r="O3952" t="s">
        <v>50447</v>
      </c>
      <c r="P3952" t="s">
        <v>6</v>
      </c>
      <c r="Q3952"/>
      <c r="R3952"/>
      <c r="S3952" t="s">
        <v>231</v>
      </c>
      <c r="T3952"/>
      <c r="U3952" s="110" t="str">
        <f t="shared" si="122"/>
        <v>66604|CT-8</v>
      </c>
      <c r="V3952" s="189" t="s">
        <v>50457</v>
      </c>
      <c r="W3952" s="171"/>
      <c r="X3952" s="171"/>
      <c r="Y3952" s="113"/>
      <c r="Z3952"/>
      <c r="AA3952">
        <f t="shared" si="123"/>
        <v>66604</v>
      </c>
      <c r="AB3952" t="e">
        <f>INDEX(F860_2018_Plant!$M$3:$M$10982,MATCH(AA3952,F860_2018_Plant!$C$3:$C$10982,0))</f>
        <v>#N/A</v>
      </c>
      <c r="AC3952" t="s">
        <v>14638</v>
      </c>
      <c r="AD3952" s="158" t="str">
        <f>IF(AC3952&lt;&gt;"",AC3952,INDEX(RefTables!$L$8:$L$90,MATCH(AB3952,RefTables!$H$8:$H$90,0)))</f>
        <v>Texas</v>
      </c>
      <c r="AE3952" s="169"/>
      <c r="AF3952" s="138"/>
    </row>
    <row r="3953" spans="2:32" x14ac:dyDescent="0.5">
      <c r="B3953" t="s">
        <v>848</v>
      </c>
      <c r="C3953" t="s">
        <v>872</v>
      </c>
      <c r="D3953">
        <v>70454</v>
      </c>
      <c r="E3953" t="s">
        <v>873</v>
      </c>
      <c r="F3953"/>
      <c r="G3953">
        <v>2024</v>
      </c>
      <c r="H3953" t="s">
        <v>17500</v>
      </c>
      <c r="I3953">
        <v>4</v>
      </c>
      <c r="J3953" t="s">
        <v>3</v>
      </c>
      <c r="K3953" t="s">
        <v>18078</v>
      </c>
      <c r="L3953">
        <v>34.338700000000003</v>
      </c>
      <c r="M3953">
        <v>-82.820700000000002</v>
      </c>
      <c r="N3953" t="s">
        <v>49887</v>
      </c>
      <c r="O3953" t="s">
        <v>5</v>
      </c>
      <c r="P3953" t="s">
        <v>6</v>
      </c>
      <c r="Q3953" t="s">
        <v>33</v>
      </c>
      <c r="R3953"/>
      <c r="S3953" t="s">
        <v>7</v>
      </c>
      <c r="T3953"/>
      <c r="U3953" s="110" t="str">
        <f t="shared" si="122"/>
        <v>70454|MAG1</v>
      </c>
      <c r="V3953" s="186">
        <f>MATCH(U3953,[5]EPA_AMP!$U:$U,0)</f>
        <v>4018</v>
      </c>
      <c r="W3953" s="171"/>
      <c r="X3953" s="171"/>
      <c r="Y3953" s="113"/>
      <c r="Z3953">
        <v>54538</v>
      </c>
      <c r="AA3953">
        <f t="shared" si="123"/>
        <v>54538</v>
      </c>
      <c r="AB3953" t="str">
        <f>INDEX(F860_2018_Plant!$M$3:$M$10982,MATCH(AA3953,F860_2018_Plant!$C$3:$C$10982,0))</f>
        <v>SOCO</v>
      </c>
      <c r="AC3953" t="s">
        <v>11658</v>
      </c>
      <c r="AD3953" s="158" t="str">
        <f>IF(AC3953&lt;&gt;"",AC3953,INDEX(RefTables!$L$8:$L$90,MATCH(AB3953,RefTables!$H$8:$H$90,0)))</f>
        <v>Southeast</v>
      </c>
      <c r="AE3953" s="169"/>
      <c r="AF3953" s="138"/>
    </row>
    <row r="3954" spans="2:32" x14ac:dyDescent="0.5">
      <c r="B3954" t="s">
        <v>848</v>
      </c>
      <c r="C3954" t="s">
        <v>872</v>
      </c>
      <c r="D3954">
        <v>70454</v>
      </c>
      <c r="E3954" t="s">
        <v>875</v>
      </c>
      <c r="F3954"/>
      <c r="G3954">
        <v>2024</v>
      </c>
      <c r="H3954" t="s">
        <v>17500</v>
      </c>
      <c r="I3954">
        <v>4</v>
      </c>
      <c r="J3954" t="s">
        <v>3</v>
      </c>
      <c r="K3954" t="s">
        <v>18078</v>
      </c>
      <c r="L3954">
        <v>34.338700000000003</v>
      </c>
      <c r="M3954">
        <v>-82.820700000000002</v>
      </c>
      <c r="N3954" t="s">
        <v>49887</v>
      </c>
      <c r="O3954" t="s">
        <v>5</v>
      </c>
      <c r="P3954" t="s">
        <v>6</v>
      </c>
      <c r="Q3954" t="s">
        <v>33</v>
      </c>
      <c r="R3954"/>
      <c r="S3954" t="s">
        <v>7</v>
      </c>
      <c r="T3954"/>
      <c r="U3954" s="110" t="str">
        <f t="shared" si="122"/>
        <v>70454|MAG2</v>
      </c>
      <c r="V3954" s="186">
        <f>MATCH(U3954,[5]EPA_AMP!$U:$U,0)</f>
        <v>4019</v>
      </c>
      <c r="W3954" s="171"/>
      <c r="X3954" s="171"/>
      <c r="Y3954" s="113"/>
      <c r="Z3954">
        <v>54538</v>
      </c>
      <c r="AA3954">
        <f t="shared" si="123"/>
        <v>54538</v>
      </c>
      <c r="AB3954" t="str">
        <f>INDEX(F860_2018_Plant!$M$3:$M$10982,MATCH(AA3954,F860_2018_Plant!$C$3:$C$10982,0))</f>
        <v>SOCO</v>
      </c>
      <c r="AC3954" t="s">
        <v>11658</v>
      </c>
      <c r="AD3954" s="158" t="str">
        <f>IF(AC3954&lt;&gt;"",AC3954,INDEX(RefTables!$L$8:$L$90,MATCH(AB3954,RefTables!$H$8:$H$90,0)))</f>
        <v>Southeast</v>
      </c>
      <c r="AE3954" s="169"/>
      <c r="AF3954" s="138"/>
    </row>
    <row r="3955" spans="2:32" x14ac:dyDescent="0.5">
      <c r="B3955" t="s">
        <v>564</v>
      </c>
      <c r="C3955" t="s">
        <v>566</v>
      </c>
      <c r="D3955">
        <v>880004</v>
      </c>
      <c r="E3955">
        <v>3</v>
      </c>
      <c r="F3955"/>
      <c r="G3955">
        <v>2024</v>
      </c>
      <c r="H3955" t="s">
        <v>567</v>
      </c>
      <c r="I3955">
        <v>3</v>
      </c>
      <c r="J3955"/>
      <c r="K3955" t="s">
        <v>565</v>
      </c>
      <c r="L3955">
        <v>38.885599999999997</v>
      </c>
      <c r="M3955">
        <v>-77.0244</v>
      </c>
      <c r="N3955" t="s">
        <v>49274</v>
      </c>
      <c r="O3955" t="s">
        <v>11</v>
      </c>
      <c r="P3955" t="s">
        <v>6</v>
      </c>
      <c r="Q3955" t="s">
        <v>33</v>
      </c>
      <c r="R3955"/>
      <c r="S3955"/>
      <c r="T3955"/>
      <c r="U3955" s="110" t="str">
        <f t="shared" si="122"/>
        <v>880004|3</v>
      </c>
      <c r="V3955" s="186">
        <f>MATCH(U3955,[5]EPA_AMP!$U:$U,0)</f>
        <v>4020</v>
      </c>
      <c r="W3955" s="171"/>
      <c r="X3955" s="171"/>
      <c r="Y3955" s="113"/>
      <c r="Z3955"/>
      <c r="AA3955">
        <f t="shared" si="123"/>
        <v>880004</v>
      </c>
      <c r="AB3955" t="e">
        <f>INDEX(F860_2018_Plant!$M$3:$M$10982,MATCH(AA3955,F860_2018_Plant!$C$3:$C$10982,0))</f>
        <v>#N/A</v>
      </c>
      <c r="AC3955" t="s">
        <v>47660</v>
      </c>
      <c r="AD3955" s="158" t="str">
        <f>IF(AC3955&lt;&gt;"",AC3955,INDEX(RefTables!$L$8:$L$90,MATCH(AB3955,RefTables!$H$8:$H$90,0)))</f>
        <v>Mid-Atlantic</v>
      </c>
      <c r="AE3955" s="169"/>
      <c r="AF3955" s="138"/>
    </row>
    <row r="3956" spans="2:32" x14ac:dyDescent="0.5">
      <c r="B3956" t="s">
        <v>564</v>
      </c>
      <c r="C3956" t="s">
        <v>566</v>
      </c>
      <c r="D3956">
        <v>880004</v>
      </c>
      <c r="E3956">
        <v>4</v>
      </c>
      <c r="F3956"/>
      <c r="G3956">
        <v>2024</v>
      </c>
      <c r="H3956" t="s">
        <v>567</v>
      </c>
      <c r="I3956">
        <v>3</v>
      </c>
      <c r="J3956"/>
      <c r="K3956" t="s">
        <v>565</v>
      </c>
      <c r="L3956">
        <v>38.885599999999997</v>
      </c>
      <c r="M3956">
        <v>-77.0244</v>
      </c>
      <c r="N3956" t="s">
        <v>49274</v>
      </c>
      <c r="O3956" t="s">
        <v>11</v>
      </c>
      <c r="P3956" t="s">
        <v>6</v>
      </c>
      <c r="Q3956" t="s">
        <v>33</v>
      </c>
      <c r="R3956"/>
      <c r="S3956"/>
      <c r="T3956"/>
      <c r="U3956" s="110" t="str">
        <f t="shared" si="122"/>
        <v>880004|4</v>
      </c>
      <c r="V3956" s="186">
        <f>MATCH(U3956,[5]EPA_AMP!$U:$U,0)</f>
        <v>4021</v>
      </c>
      <c r="W3956" s="171"/>
      <c r="X3956" s="171"/>
      <c r="Y3956" s="113"/>
      <c r="Z3956"/>
      <c r="AA3956">
        <f t="shared" si="123"/>
        <v>880004</v>
      </c>
      <c r="AB3956" t="e">
        <f>INDEX(F860_2018_Plant!$M$3:$M$10982,MATCH(AA3956,F860_2018_Plant!$C$3:$C$10982,0))</f>
        <v>#N/A</v>
      </c>
      <c r="AC3956" t="s">
        <v>47660</v>
      </c>
      <c r="AD3956" s="158" t="str">
        <f>IF(AC3956&lt;&gt;"",AC3956,INDEX(RefTables!$L$8:$L$90,MATCH(AB3956,RefTables!$H$8:$H$90,0)))</f>
        <v>Mid-Atlantic</v>
      </c>
      <c r="AE3956" s="169"/>
      <c r="AF3956" s="138"/>
    </row>
    <row r="3957" spans="2:32" x14ac:dyDescent="0.5">
      <c r="B3957" t="s">
        <v>564</v>
      </c>
      <c r="C3957" t="s">
        <v>566</v>
      </c>
      <c r="D3957">
        <v>880004</v>
      </c>
      <c r="E3957" t="s">
        <v>568</v>
      </c>
      <c r="F3957"/>
      <c r="G3957">
        <v>2024</v>
      </c>
      <c r="H3957" t="s">
        <v>567</v>
      </c>
      <c r="I3957">
        <v>3</v>
      </c>
      <c r="J3957"/>
      <c r="K3957" t="s">
        <v>565</v>
      </c>
      <c r="L3957">
        <v>38.885599999999997</v>
      </c>
      <c r="M3957">
        <v>-77.0244</v>
      </c>
      <c r="N3957" t="s">
        <v>50448</v>
      </c>
      <c r="O3957" t="s">
        <v>5</v>
      </c>
      <c r="P3957" t="s">
        <v>6</v>
      </c>
      <c r="Q3957" t="s">
        <v>33</v>
      </c>
      <c r="R3957"/>
      <c r="S3957" t="s">
        <v>101</v>
      </c>
      <c r="T3957"/>
      <c r="U3957" s="110" t="str">
        <f t="shared" si="122"/>
        <v>880004|5C</v>
      </c>
      <c r="V3957" s="186">
        <f>MATCH(U3957,[5]EPA_AMP!$U:$U,0)</f>
        <v>4022</v>
      </c>
      <c r="W3957" s="171"/>
      <c r="X3957" s="171"/>
      <c r="Y3957" s="113"/>
      <c r="Z3957"/>
      <c r="AA3957">
        <f t="shared" si="123"/>
        <v>880004</v>
      </c>
      <c r="AB3957" t="e">
        <f>INDEX(F860_2018_Plant!$M$3:$M$10982,MATCH(AA3957,F860_2018_Plant!$C$3:$C$10982,0))</f>
        <v>#N/A</v>
      </c>
      <c r="AC3957" t="s">
        <v>47660</v>
      </c>
      <c r="AD3957" s="158" t="str">
        <f>IF(AC3957&lt;&gt;"",AC3957,INDEX(RefTables!$L$8:$L$90,MATCH(AB3957,RefTables!$H$8:$H$90,0)))</f>
        <v>Mid-Atlantic</v>
      </c>
      <c r="AE3957" s="169"/>
      <c r="AF3957" s="138"/>
    </row>
    <row r="3958" spans="2:32" x14ac:dyDescent="0.5">
      <c r="B3958" t="s">
        <v>2472</v>
      </c>
      <c r="C3958" t="s">
        <v>48862</v>
      </c>
      <c r="D3958">
        <v>880006</v>
      </c>
      <c r="E3958">
        <v>1</v>
      </c>
      <c r="F3958"/>
      <c r="G3958">
        <v>2024</v>
      </c>
      <c r="H3958" t="s">
        <v>567</v>
      </c>
      <c r="I3958">
        <v>3</v>
      </c>
      <c r="J3958"/>
      <c r="K3958" t="s">
        <v>18381</v>
      </c>
      <c r="L3958">
        <v>39.948999999999998</v>
      </c>
      <c r="M3958">
        <v>-75.155699999999996</v>
      </c>
      <c r="N3958" t="s">
        <v>49260</v>
      </c>
      <c r="O3958" t="s">
        <v>11</v>
      </c>
      <c r="P3958" t="s">
        <v>511</v>
      </c>
      <c r="Q3958"/>
      <c r="R3958"/>
      <c r="S3958"/>
      <c r="T3958"/>
      <c r="U3958" s="110" t="str">
        <f t="shared" si="122"/>
        <v>880006|1</v>
      </c>
      <c r="V3958" s="186">
        <f>MATCH(U3958,[5]EPA_AMP!$U:$U,0)</f>
        <v>4023</v>
      </c>
      <c r="W3958" s="171"/>
      <c r="X3958" s="171"/>
      <c r="Y3958" s="113"/>
      <c r="Z3958"/>
      <c r="AA3958">
        <f t="shared" si="123"/>
        <v>880006</v>
      </c>
      <c r="AB3958" t="e">
        <f>INDEX(F860_2018_Plant!$M$3:$M$10982,MATCH(AA3958,F860_2018_Plant!$C$3:$C$10982,0))</f>
        <v>#N/A</v>
      </c>
      <c r="AC3958" t="s">
        <v>47660</v>
      </c>
      <c r="AD3958" s="158" t="str">
        <f>IF(AC3958&lt;&gt;"",AC3958,INDEX(RefTables!$L$8:$L$90,MATCH(AB3958,RefTables!$H$8:$H$90,0)))</f>
        <v>Mid-Atlantic</v>
      </c>
      <c r="AE3958" s="169"/>
      <c r="AF3958" s="138"/>
    </row>
    <row r="3959" spans="2:32" x14ac:dyDescent="0.5">
      <c r="B3959" t="s">
        <v>2472</v>
      </c>
      <c r="C3959" t="s">
        <v>48862</v>
      </c>
      <c r="D3959">
        <v>880006</v>
      </c>
      <c r="E3959">
        <v>2</v>
      </c>
      <c r="F3959"/>
      <c r="G3959">
        <v>2024</v>
      </c>
      <c r="H3959" t="s">
        <v>567</v>
      </c>
      <c r="I3959">
        <v>3</v>
      </c>
      <c r="J3959"/>
      <c r="K3959" t="s">
        <v>18381</v>
      </c>
      <c r="L3959">
        <v>39.948999999999998</v>
      </c>
      <c r="M3959">
        <v>-75.155699999999996</v>
      </c>
      <c r="N3959" t="s">
        <v>49260</v>
      </c>
      <c r="O3959" t="s">
        <v>11</v>
      </c>
      <c r="P3959" t="s">
        <v>511</v>
      </c>
      <c r="Q3959"/>
      <c r="R3959"/>
      <c r="S3959"/>
      <c r="T3959"/>
      <c r="U3959" s="110" t="str">
        <f t="shared" si="122"/>
        <v>880006|2</v>
      </c>
      <c r="V3959" s="186">
        <f>MATCH(U3959,[5]EPA_AMP!$U:$U,0)</f>
        <v>4024</v>
      </c>
      <c r="W3959" s="171"/>
      <c r="X3959" s="171"/>
      <c r="Y3959" s="113"/>
      <c r="Z3959"/>
      <c r="AA3959">
        <f t="shared" si="123"/>
        <v>880006</v>
      </c>
      <c r="AB3959" t="e">
        <f>INDEX(F860_2018_Plant!$M$3:$M$10982,MATCH(AA3959,F860_2018_Plant!$C$3:$C$10982,0))</f>
        <v>#N/A</v>
      </c>
      <c r="AC3959" t="s">
        <v>47660</v>
      </c>
      <c r="AD3959" s="158" t="str">
        <f>IF(AC3959&lt;&gt;"",AC3959,INDEX(RefTables!$L$8:$L$90,MATCH(AB3959,RefTables!$H$8:$H$90,0)))</f>
        <v>Mid-Atlantic</v>
      </c>
      <c r="AE3959" s="169"/>
      <c r="AF3959" s="138"/>
    </row>
    <row r="3960" spans="2:32" x14ac:dyDescent="0.5">
      <c r="B3960" t="s">
        <v>2472</v>
      </c>
      <c r="C3960" t="s">
        <v>48862</v>
      </c>
      <c r="D3960">
        <v>880006</v>
      </c>
      <c r="E3960">
        <v>3</v>
      </c>
      <c r="F3960"/>
      <c r="G3960">
        <v>2024</v>
      </c>
      <c r="H3960" t="s">
        <v>567</v>
      </c>
      <c r="I3960">
        <v>3</v>
      </c>
      <c r="J3960"/>
      <c r="K3960" t="s">
        <v>18381</v>
      </c>
      <c r="L3960">
        <v>39.948999999999998</v>
      </c>
      <c r="M3960">
        <v>-75.155699999999996</v>
      </c>
      <c r="N3960" t="s">
        <v>49260</v>
      </c>
      <c r="O3960" t="s">
        <v>11</v>
      </c>
      <c r="P3960" t="s">
        <v>511</v>
      </c>
      <c r="Q3960"/>
      <c r="R3960"/>
      <c r="S3960"/>
      <c r="T3960"/>
      <c r="U3960" s="110" t="str">
        <f t="shared" si="122"/>
        <v>880006|3</v>
      </c>
      <c r="V3960" s="186">
        <f>MATCH(U3960,[5]EPA_AMP!$U:$U,0)</f>
        <v>4025</v>
      </c>
      <c r="W3960" s="171"/>
      <c r="X3960" s="171"/>
      <c r="Y3960" s="113"/>
      <c r="Z3960"/>
      <c r="AA3960">
        <f t="shared" si="123"/>
        <v>880006</v>
      </c>
      <c r="AB3960" t="e">
        <f>INDEX(F860_2018_Plant!$M$3:$M$10982,MATCH(AA3960,F860_2018_Plant!$C$3:$C$10982,0))</f>
        <v>#N/A</v>
      </c>
      <c r="AC3960" t="s">
        <v>47660</v>
      </c>
      <c r="AD3960" s="158" t="str">
        <f>IF(AC3960&lt;&gt;"",AC3960,INDEX(RefTables!$L$8:$L$90,MATCH(AB3960,RefTables!$H$8:$H$90,0)))</f>
        <v>Mid-Atlantic</v>
      </c>
      <c r="AE3960" s="169"/>
      <c r="AF3960" s="138"/>
    </row>
    <row r="3961" spans="2:32" x14ac:dyDescent="0.5">
      <c r="B3961" t="s">
        <v>2472</v>
      </c>
      <c r="C3961" t="s">
        <v>48862</v>
      </c>
      <c r="D3961">
        <v>880006</v>
      </c>
      <c r="E3961">
        <v>4</v>
      </c>
      <c r="F3961"/>
      <c r="G3961">
        <v>2024</v>
      </c>
      <c r="H3961" t="s">
        <v>567</v>
      </c>
      <c r="I3961">
        <v>3</v>
      </c>
      <c r="J3961"/>
      <c r="K3961" t="s">
        <v>18381</v>
      </c>
      <c r="L3961">
        <v>39.948999999999998</v>
      </c>
      <c r="M3961">
        <v>-75.155699999999996</v>
      </c>
      <c r="N3961" t="s">
        <v>49260</v>
      </c>
      <c r="O3961" t="s">
        <v>11</v>
      </c>
      <c r="P3961" t="s">
        <v>511</v>
      </c>
      <c r="Q3961"/>
      <c r="R3961"/>
      <c r="S3961"/>
      <c r="T3961"/>
      <c r="U3961" s="110" t="str">
        <f t="shared" si="122"/>
        <v>880006|4</v>
      </c>
      <c r="V3961" s="186">
        <f>MATCH(U3961,[5]EPA_AMP!$U:$U,0)</f>
        <v>4026</v>
      </c>
      <c r="W3961" s="171"/>
      <c r="X3961" s="171"/>
      <c r="Y3961" s="113"/>
      <c r="Z3961"/>
      <c r="AA3961">
        <f t="shared" si="123"/>
        <v>880006</v>
      </c>
      <c r="AB3961" t="e">
        <f>INDEX(F860_2018_Plant!$M$3:$M$10982,MATCH(AA3961,F860_2018_Plant!$C$3:$C$10982,0))</f>
        <v>#N/A</v>
      </c>
      <c r="AC3961" t="s">
        <v>47660</v>
      </c>
      <c r="AD3961" s="158" t="str">
        <f>IF(AC3961&lt;&gt;"",AC3961,INDEX(RefTables!$L$8:$L$90,MATCH(AB3961,RefTables!$H$8:$H$90,0)))</f>
        <v>Mid-Atlantic</v>
      </c>
      <c r="AE3961" s="169"/>
      <c r="AF3961" s="138"/>
    </row>
    <row r="3962" spans="2:32" x14ac:dyDescent="0.5">
      <c r="B3962" t="s">
        <v>2472</v>
      </c>
      <c r="C3962" t="s">
        <v>47699</v>
      </c>
      <c r="D3962">
        <v>880007</v>
      </c>
      <c r="E3962" s="158" t="s">
        <v>16508</v>
      </c>
      <c r="F3962"/>
      <c r="G3962">
        <v>2024</v>
      </c>
      <c r="H3962" t="s">
        <v>567</v>
      </c>
      <c r="I3962">
        <v>3</v>
      </c>
      <c r="J3962"/>
      <c r="K3962" t="s">
        <v>18381</v>
      </c>
      <c r="L3962">
        <v>40.006700000000002</v>
      </c>
      <c r="M3962">
        <v>-75.068600000000004</v>
      </c>
      <c r="N3962" t="s">
        <v>49275</v>
      </c>
      <c r="O3962" t="s">
        <v>19</v>
      </c>
      <c r="P3962" t="s">
        <v>6</v>
      </c>
      <c r="Q3962" t="s">
        <v>136</v>
      </c>
      <c r="R3962"/>
      <c r="S3962" t="s">
        <v>43</v>
      </c>
      <c r="T3962"/>
      <c r="U3962" s="110" t="str">
        <f t="shared" si="122"/>
        <v>880007|052</v>
      </c>
      <c r="V3962" s="186">
        <f>MATCH(U3962,[5]EPA_AMP!$U:$U,0)</f>
        <v>4027</v>
      </c>
      <c r="W3962" s="171"/>
      <c r="X3962" s="171"/>
      <c r="Y3962" s="113"/>
      <c r="Z3962"/>
      <c r="AA3962">
        <f t="shared" si="123"/>
        <v>880007</v>
      </c>
      <c r="AB3962" t="e">
        <f>INDEX(F860_2018_Plant!$M$3:$M$10982,MATCH(AA3962,F860_2018_Plant!$C$3:$C$10982,0))</f>
        <v>#N/A</v>
      </c>
      <c r="AC3962" t="s">
        <v>47660</v>
      </c>
      <c r="AD3962" s="158" t="str">
        <f>IF(AC3962&lt;&gt;"",AC3962,INDEX(RefTables!$L$8:$L$90,MATCH(AB3962,RefTables!$H$8:$H$90,0)))</f>
        <v>Mid-Atlantic</v>
      </c>
      <c r="AE3962" s="169"/>
      <c r="AF3962" s="138"/>
    </row>
    <row r="3963" spans="2:32" x14ac:dyDescent="0.5">
      <c r="B3963" t="s">
        <v>1453</v>
      </c>
      <c r="C3963" t="s">
        <v>1482</v>
      </c>
      <c r="D3963">
        <v>880023</v>
      </c>
      <c r="E3963" t="s">
        <v>1483</v>
      </c>
      <c r="F3963" t="s">
        <v>17518</v>
      </c>
      <c r="G3963">
        <v>2024</v>
      </c>
      <c r="H3963" t="s">
        <v>567</v>
      </c>
      <c r="I3963">
        <v>1</v>
      </c>
      <c r="J3963"/>
      <c r="K3963" t="s">
        <v>18189</v>
      </c>
      <c r="L3963">
        <v>42.35</v>
      </c>
      <c r="M3963">
        <v>-71.058300000000003</v>
      </c>
      <c r="N3963" t="s">
        <v>49276</v>
      </c>
      <c r="O3963" t="s">
        <v>11</v>
      </c>
      <c r="P3963" t="s">
        <v>6</v>
      </c>
      <c r="Q3963" t="s">
        <v>136</v>
      </c>
      <c r="R3963"/>
      <c r="S3963" t="s">
        <v>629</v>
      </c>
      <c r="T3963"/>
      <c r="U3963" s="110" t="str">
        <f t="shared" si="122"/>
        <v>880023|K1</v>
      </c>
      <c r="V3963" s="186">
        <f>MATCH(U3963,[5]EPA_AMP!$U:$U,0)</f>
        <v>4028</v>
      </c>
      <c r="W3963" s="171"/>
      <c r="X3963" s="171"/>
      <c r="Y3963" s="113"/>
      <c r="Z3963"/>
      <c r="AA3963">
        <f t="shared" si="123"/>
        <v>880023</v>
      </c>
      <c r="AB3963" t="e">
        <f>INDEX(F860_2018_Plant!$M$3:$M$10982,MATCH(AA3963,F860_2018_Plant!$C$3:$C$10982,0))</f>
        <v>#N/A</v>
      </c>
      <c r="AC3963" t="s">
        <v>47654</v>
      </c>
      <c r="AD3963" s="158" t="str">
        <f>IF(AC3963&lt;&gt;"",AC3963,INDEX(RefTables!$L$8:$L$90,MATCH(AB3963,RefTables!$H$8:$H$90,0)))</f>
        <v>New England</v>
      </c>
      <c r="AE3963" s="169"/>
      <c r="AF3963" s="138"/>
    </row>
    <row r="3964" spans="2:32" x14ac:dyDescent="0.5">
      <c r="B3964" t="s">
        <v>1453</v>
      </c>
      <c r="C3964" t="s">
        <v>1482</v>
      </c>
      <c r="D3964">
        <v>880023</v>
      </c>
      <c r="E3964" t="s">
        <v>1484</v>
      </c>
      <c r="F3964" t="s">
        <v>17518</v>
      </c>
      <c r="G3964">
        <v>2024</v>
      </c>
      <c r="H3964" t="s">
        <v>567</v>
      </c>
      <c r="I3964">
        <v>1</v>
      </c>
      <c r="J3964"/>
      <c r="K3964" t="s">
        <v>18189</v>
      </c>
      <c r="L3964">
        <v>42.35</v>
      </c>
      <c r="M3964">
        <v>-71.058300000000003</v>
      </c>
      <c r="N3964" t="s">
        <v>49276</v>
      </c>
      <c r="O3964" t="s">
        <v>11</v>
      </c>
      <c r="P3964" t="s">
        <v>6</v>
      </c>
      <c r="Q3964" t="s">
        <v>136</v>
      </c>
      <c r="R3964"/>
      <c r="S3964" t="s">
        <v>34</v>
      </c>
      <c r="T3964"/>
      <c r="U3964" s="110" t="str">
        <f t="shared" si="122"/>
        <v>880023|K2</v>
      </c>
      <c r="V3964" s="186">
        <f>MATCH(U3964,[5]EPA_AMP!$U:$U,0)</f>
        <v>4029</v>
      </c>
      <c r="W3964" s="171"/>
      <c r="X3964" s="171"/>
      <c r="Y3964" s="113"/>
      <c r="Z3964"/>
      <c r="AA3964">
        <f t="shared" si="123"/>
        <v>880023</v>
      </c>
      <c r="AB3964" t="e">
        <f>INDEX(F860_2018_Plant!$M$3:$M$10982,MATCH(AA3964,F860_2018_Plant!$C$3:$C$10982,0))</f>
        <v>#N/A</v>
      </c>
      <c r="AC3964" t="s">
        <v>47654</v>
      </c>
      <c r="AD3964" s="158" t="str">
        <f>IF(AC3964&lt;&gt;"",AC3964,INDEX(RefTables!$L$8:$L$90,MATCH(AB3964,RefTables!$H$8:$H$90,0)))</f>
        <v>New England</v>
      </c>
      <c r="AE3964" s="169"/>
      <c r="AF3964" s="138"/>
    </row>
    <row r="3965" spans="2:32" x14ac:dyDescent="0.5">
      <c r="B3965" t="s">
        <v>1453</v>
      </c>
      <c r="C3965" t="s">
        <v>1482</v>
      </c>
      <c r="D3965">
        <v>880023</v>
      </c>
      <c r="E3965" t="s">
        <v>1485</v>
      </c>
      <c r="F3965" t="s">
        <v>17518</v>
      </c>
      <c r="G3965">
        <v>2024</v>
      </c>
      <c r="H3965" t="s">
        <v>567</v>
      </c>
      <c r="I3965">
        <v>1</v>
      </c>
      <c r="J3965"/>
      <c r="K3965" t="s">
        <v>18189</v>
      </c>
      <c r="L3965">
        <v>42.35</v>
      </c>
      <c r="M3965">
        <v>-71.058300000000003</v>
      </c>
      <c r="N3965" t="s">
        <v>49276</v>
      </c>
      <c r="O3965" t="s">
        <v>11</v>
      </c>
      <c r="P3965" t="s">
        <v>6</v>
      </c>
      <c r="Q3965" t="s">
        <v>136</v>
      </c>
      <c r="R3965"/>
      <c r="S3965" t="s">
        <v>50449</v>
      </c>
      <c r="T3965"/>
      <c r="U3965" s="110" t="str">
        <f t="shared" si="122"/>
        <v>880023|K3</v>
      </c>
      <c r="V3965" s="186">
        <f>MATCH(U3965,[5]EPA_AMP!$U:$U,0)</f>
        <v>4030</v>
      </c>
      <c r="W3965" s="171"/>
      <c r="X3965" s="171"/>
      <c r="Y3965" s="113"/>
      <c r="Z3965"/>
      <c r="AA3965">
        <f t="shared" si="123"/>
        <v>880023</v>
      </c>
      <c r="AB3965" t="e">
        <f>INDEX(F860_2018_Plant!$M$3:$M$10982,MATCH(AA3965,F860_2018_Plant!$C$3:$C$10982,0))</f>
        <v>#N/A</v>
      </c>
      <c r="AC3965" t="s">
        <v>47654</v>
      </c>
      <c r="AD3965" s="158" t="str">
        <f>IF(AC3965&lt;&gt;"",AC3965,INDEX(RefTables!$L$8:$L$90,MATCH(AB3965,RefTables!$H$8:$H$90,0)))</f>
        <v>New England</v>
      </c>
      <c r="AE3965" s="169"/>
      <c r="AF3965" s="138"/>
    </row>
    <row r="3966" spans="2:32" x14ac:dyDescent="0.5">
      <c r="B3966" t="s">
        <v>1453</v>
      </c>
      <c r="C3966" t="s">
        <v>1482</v>
      </c>
      <c r="D3966">
        <v>880023</v>
      </c>
      <c r="E3966" t="s">
        <v>1486</v>
      </c>
      <c r="F3966" t="s">
        <v>17518</v>
      </c>
      <c r="G3966">
        <v>2024</v>
      </c>
      <c r="H3966" t="s">
        <v>567</v>
      </c>
      <c r="I3966">
        <v>1</v>
      </c>
      <c r="J3966"/>
      <c r="K3966" t="s">
        <v>18189</v>
      </c>
      <c r="L3966">
        <v>42.35</v>
      </c>
      <c r="M3966">
        <v>-71.058300000000003</v>
      </c>
      <c r="N3966" t="s">
        <v>49276</v>
      </c>
      <c r="O3966" t="s">
        <v>11</v>
      </c>
      <c r="P3966" t="s">
        <v>6</v>
      </c>
      <c r="Q3966" t="s">
        <v>136</v>
      </c>
      <c r="R3966"/>
      <c r="S3966" t="s">
        <v>629</v>
      </c>
      <c r="T3966"/>
      <c r="U3966" s="110" t="str">
        <f t="shared" si="122"/>
        <v>880023|K4</v>
      </c>
      <c r="V3966" s="186">
        <f>MATCH(U3966,[5]EPA_AMP!$U:$U,0)</f>
        <v>4031</v>
      </c>
      <c r="W3966" s="171"/>
      <c r="X3966" s="171"/>
      <c r="Y3966" s="113"/>
      <c r="Z3966"/>
      <c r="AA3966">
        <f t="shared" si="123"/>
        <v>880023</v>
      </c>
      <c r="AB3966" t="e">
        <f>INDEX(F860_2018_Plant!$M$3:$M$10982,MATCH(AA3966,F860_2018_Plant!$C$3:$C$10982,0))</f>
        <v>#N/A</v>
      </c>
      <c r="AC3966" t="s">
        <v>47654</v>
      </c>
      <c r="AD3966" s="158" t="str">
        <f>IF(AC3966&lt;&gt;"",AC3966,INDEX(RefTables!$L$8:$L$90,MATCH(AB3966,RefTables!$H$8:$H$90,0)))</f>
        <v>New England</v>
      </c>
      <c r="AE3966" s="169"/>
      <c r="AF3966" s="138"/>
    </row>
    <row r="3967" spans="2:32" x14ac:dyDescent="0.5">
      <c r="B3967" t="s">
        <v>2472</v>
      </c>
      <c r="C3967" t="s">
        <v>2582</v>
      </c>
      <c r="D3967">
        <v>880025</v>
      </c>
      <c r="E3967" s="158" t="s">
        <v>16509</v>
      </c>
      <c r="F3967"/>
      <c r="G3967">
        <v>2024</v>
      </c>
      <c r="H3967" t="s">
        <v>567</v>
      </c>
      <c r="I3967">
        <v>3</v>
      </c>
      <c r="J3967"/>
      <c r="K3967" t="s">
        <v>18378</v>
      </c>
      <c r="L3967">
        <v>39.822800000000001</v>
      </c>
      <c r="M3967">
        <v>-75.403300000000002</v>
      </c>
      <c r="N3967" t="s">
        <v>49277</v>
      </c>
      <c r="O3967" t="s">
        <v>437</v>
      </c>
      <c r="P3967" t="s">
        <v>120</v>
      </c>
      <c r="Q3967" t="s">
        <v>6</v>
      </c>
      <c r="R3967"/>
      <c r="S3967" t="s">
        <v>49470</v>
      </c>
      <c r="T3967"/>
      <c r="U3967" s="110" t="str">
        <f t="shared" si="122"/>
        <v>880025|034</v>
      </c>
      <c r="V3967" s="186">
        <f>MATCH(U3967,[5]EPA_AMP!$U:$U,0)</f>
        <v>4032</v>
      </c>
      <c r="W3967" s="171"/>
      <c r="X3967" s="171"/>
      <c r="Y3967" s="113"/>
      <c r="Z3967"/>
      <c r="AA3967">
        <f t="shared" si="123"/>
        <v>880025</v>
      </c>
      <c r="AB3967" t="e">
        <f>INDEX(F860_2018_Plant!$M$3:$M$10982,MATCH(AA3967,F860_2018_Plant!$C$3:$C$10982,0))</f>
        <v>#N/A</v>
      </c>
      <c r="AC3967" t="s">
        <v>47660</v>
      </c>
      <c r="AD3967" s="158" t="str">
        <f>IF(AC3967&lt;&gt;"",AC3967,INDEX(RefTables!$L$8:$L$90,MATCH(AB3967,RefTables!$H$8:$H$90,0)))</f>
        <v>Mid-Atlantic</v>
      </c>
      <c r="AE3967" s="169"/>
      <c r="AF3967" s="138"/>
    </row>
    <row r="3968" spans="2:32" x14ac:dyDescent="0.5">
      <c r="B3968" t="s">
        <v>2472</v>
      </c>
      <c r="C3968" t="s">
        <v>2582</v>
      </c>
      <c r="D3968">
        <v>880025</v>
      </c>
      <c r="E3968" s="158" t="s">
        <v>7062</v>
      </c>
      <c r="F3968"/>
      <c r="G3968">
        <v>2024</v>
      </c>
      <c r="H3968" t="s">
        <v>567</v>
      </c>
      <c r="I3968">
        <v>3</v>
      </c>
      <c r="J3968"/>
      <c r="K3968" t="s">
        <v>18378</v>
      </c>
      <c r="L3968">
        <v>39.822800000000001</v>
      </c>
      <c r="M3968">
        <v>-75.403300000000002</v>
      </c>
      <c r="N3968" t="s">
        <v>49277</v>
      </c>
      <c r="O3968" t="s">
        <v>19</v>
      </c>
      <c r="P3968" t="s">
        <v>120</v>
      </c>
      <c r="Q3968" t="s">
        <v>6</v>
      </c>
      <c r="R3968"/>
      <c r="S3968" t="s">
        <v>49470</v>
      </c>
      <c r="T3968"/>
      <c r="U3968" s="110" t="str">
        <f t="shared" si="122"/>
        <v>880025|035</v>
      </c>
      <c r="V3968" s="186">
        <f>MATCH(U3968,[5]EPA_AMP!$U:$U,0)</f>
        <v>4033</v>
      </c>
      <c r="W3968" s="171"/>
      <c r="X3968" s="171"/>
      <c r="Y3968" s="113"/>
      <c r="Z3968"/>
      <c r="AA3968">
        <f t="shared" si="123"/>
        <v>880025</v>
      </c>
      <c r="AB3968" t="e">
        <f>INDEX(F860_2018_Plant!$M$3:$M$10982,MATCH(AA3968,F860_2018_Plant!$C$3:$C$10982,0))</f>
        <v>#N/A</v>
      </c>
      <c r="AC3968" t="s">
        <v>47660</v>
      </c>
      <c r="AD3968" s="158" t="str">
        <f>IF(AC3968&lt;&gt;"",AC3968,INDEX(RefTables!$L$8:$L$90,MATCH(AB3968,RefTables!$H$8:$H$90,0)))</f>
        <v>Mid-Atlantic</v>
      </c>
      <c r="AE3968" s="169"/>
      <c r="AF3968" s="138"/>
    </row>
    <row r="3969" spans="2:32" x14ac:dyDescent="0.5">
      <c r="B3969" t="s">
        <v>2472</v>
      </c>
      <c r="C3969" t="s">
        <v>2582</v>
      </c>
      <c r="D3969">
        <v>880025</v>
      </c>
      <c r="E3969" s="158" t="s">
        <v>6870</v>
      </c>
      <c r="F3969"/>
      <c r="G3969">
        <v>2024</v>
      </c>
      <c r="H3969" t="s">
        <v>567</v>
      </c>
      <c r="I3969">
        <v>3</v>
      </c>
      <c r="J3969"/>
      <c r="K3969" t="s">
        <v>18378</v>
      </c>
      <c r="L3969">
        <v>39.822800000000001</v>
      </c>
      <c r="M3969">
        <v>-75.403300000000002</v>
      </c>
      <c r="N3969" t="s">
        <v>49277</v>
      </c>
      <c r="O3969" t="s">
        <v>19</v>
      </c>
      <c r="P3969" t="s">
        <v>120</v>
      </c>
      <c r="Q3969" t="s">
        <v>6</v>
      </c>
      <c r="R3969"/>
      <c r="S3969" t="s">
        <v>49470</v>
      </c>
      <c r="T3969"/>
      <c r="U3969" s="110" t="str">
        <f t="shared" si="122"/>
        <v>880025|053</v>
      </c>
      <c r="V3969" s="186">
        <f>MATCH(U3969,[5]EPA_AMP!$U:$U,0)</f>
        <v>4034</v>
      </c>
      <c r="W3969" s="171"/>
      <c r="X3969" s="171"/>
      <c r="Y3969" s="113"/>
      <c r="Z3969"/>
      <c r="AA3969">
        <f t="shared" si="123"/>
        <v>880025</v>
      </c>
      <c r="AB3969" t="e">
        <f>INDEX(F860_2018_Plant!$M$3:$M$10982,MATCH(AA3969,F860_2018_Plant!$C$3:$C$10982,0))</f>
        <v>#N/A</v>
      </c>
      <c r="AC3969" t="s">
        <v>47660</v>
      </c>
      <c r="AD3969" s="158" t="str">
        <f>IF(AC3969&lt;&gt;"",AC3969,INDEX(RefTables!$L$8:$L$90,MATCH(AB3969,RefTables!$H$8:$H$90,0)))</f>
        <v>Mid-Atlantic</v>
      </c>
      <c r="AE3969" s="169"/>
      <c r="AF3969" s="138"/>
    </row>
    <row r="3970" spans="2:32" x14ac:dyDescent="0.5">
      <c r="B3970" t="s">
        <v>1554</v>
      </c>
      <c r="C3970" t="s">
        <v>1113</v>
      </c>
      <c r="D3970">
        <v>880029</v>
      </c>
      <c r="E3970" s="158" t="s">
        <v>16356</v>
      </c>
      <c r="F3970"/>
      <c r="G3970">
        <v>2024</v>
      </c>
      <c r="H3970" t="s">
        <v>567</v>
      </c>
      <c r="I3970">
        <v>5</v>
      </c>
      <c r="J3970"/>
      <c r="K3970" t="s">
        <v>9769</v>
      </c>
      <c r="L3970">
        <v>42.164999999999999</v>
      </c>
      <c r="M3970">
        <v>-83.090999999999994</v>
      </c>
      <c r="N3970" t="s">
        <v>49278</v>
      </c>
      <c r="O3970" t="s">
        <v>11</v>
      </c>
      <c r="P3970" t="s">
        <v>120</v>
      </c>
      <c r="Q3970" t="s">
        <v>6</v>
      </c>
      <c r="R3970"/>
      <c r="S3970" t="s">
        <v>43</v>
      </c>
      <c r="T3970"/>
      <c r="U3970" s="110" t="str">
        <f t="shared" si="122"/>
        <v>880029|0002</v>
      </c>
      <c r="V3970" s="186">
        <f>MATCH(U3970,[5]EPA_AMP!$U:$U,0)</f>
        <v>4035</v>
      </c>
      <c r="W3970" s="171"/>
      <c r="X3970" s="171"/>
      <c r="Y3970" s="113"/>
      <c r="Z3970"/>
      <c r="AA3970">
        <f t="shared" si="123"/>
        <v>880029</v>
      </c>
      <c r="AB3970" t="e">
        <f>INDEX(F860_2018_Plant!$M$3:$M$10982,MATCH(AA3970,F860_2018_Plant!$C$3:$C$10982,0))</f>
        <v>#N/A</v>
      </c>
      <c r="AC3970" t="s">
        <v>47629</v>
      </c>
      <c r="AD3970" s="158" t="str">
        <f>IF(AC3970&lt;&gt;"",AC3970,INDEX(RefTables!$L$8:$L$90,MATCH(AB3970,RefTables!$H$8:$H$90,0)))</f>
        <v>Midwest</v>
      </c>
      <c r="AE3970" s="169"/>
      <c r="AF3970" s="138"/>
    </row>
    <row r="3971" spans="2:32" x14ac:dyDescent="0.5">
      <c r="B3971" t="s">
        <v>2331</v>
      </c>
      <c r="C3971" t="s">
        <v>49200</v>
      </c>
      <c r="D3971">
        <v>880030</v>
      </c>
      <c r="E3971" t="s">
        <v>2351</v>
      </c>
      <c r="F3971"/>
      <c r="G3971">
        <v>2024</v>
      </c>
      <c r="H3971" t="s">
        <v>567</v>
      </c>
      <c r="I3971">
        <v>5</v>
      </c>
      <c r="J3971"/>
      <c r="K3971" t="s">
        <v>18335</v>
      </c>
      <c r="L3971">
        <v>41.678600000000003</v>
      </c>
      <c r="M3971">
        <v>-83.453900000000004</v>
      </c>
      <c r="N3971" t="s">
        <v>50450</v>
      </c>
      <c r="O3971" t="s">
        <v>19</v>
      </c>
      <c r="P3971" t="s">
        <v>120</v>
      </c>
      <c r="Q3971" t="s">
        <v>20</v>
      </c>
      <c r="R3971"/>
      <c r="S3971" t="s">
        <v>43</v>
      </c>
      <c r="T3971"/>
      <c r="U3971" s="110" t="str">
        <f t="shared" si="122"/>
        <v>880030|B034</v>
      </c>
      <c r="V3971" s="186">
        <f>MATCH(U3971,[5]EPA_AMP!$U:$U,0)</f>
        <v>4036</v>
      </c>
      <c r="W3971" s="171"/>
      <c r="X3971" s="171"/>
      <c r="Y3971" s="113"/>
      <c r="Z3971"/>
      <c r="AA3971">
        <f t="shared" si="123"/>
        <v>880030</v>
      </c>
      <c r="AB3971" t="e">
        <f>INDEX(F860_2018_Plant!$M$3:$M$10982,MATCH(AA3971,F860_2018_Plant!$C$3:$C$10982,0))</f>
        <v>#N/A</v>
      </c>
      <c r="AC3971" t="s">
        <v>47660</v>
      </c>
      <c r="AD3971" s="158" t="str">
        <f>IF(AC3971&lt;&gt;"",AC3971,INDEX(RefTables!$L$8:$L$90,MATCH(AB3971,RefTables!$H$8:$H$90,0)))</f>
        <v>Mid-Atlantic</v>
      </c>
      <c r="AE3971" s="169"/>
      <c r="AF3971" s="138"/>
    </row>
    <row r="3972" spans="2:32" x14ac:dyDescent="0.5">
      <c r="B3972" t="s">
        <v>2331</v>
      </c>
      <c r="C3972" t="s">
        <v>49200</v>
      </c>
      <c r="D3972">
        <v>880030</v>
      </c>
      <c r="E3972" t="s">
        <v>2353</v>
      </c>
      <c r="F3972"/>
      <c r="G3972">
        <v>2024</v>
      </c>
      <c r="H3972" t="s">
        <v>567</v>
      </c>
      <c r="I3972">
        <v>5</v>
      </c>
      <c r="J3972"/>
      <c r="K3972" t="s">
        <v>18335</v>
      </c>
      <c r="L3972">
        <v>41.678600000000003</v>
      </c>
      <c r="M3972">
        <v>-83.453900000000004</v>
      </c>
      <c r="N3972" t="s">
        <v>50450</v>
      </c>
      <c r="O3972" t="s">
        <v>19</v>
      </c>
      <c r="P3972" t="s">
        <v>120</v>
      </c>
      <c r="Q3972" t="s">
        <v>20</v>
      </c>
      <c r="R3972"/>
      <c r="S3972" t="s">
        <v>43</v>
      </c>
      <c r="T3972"/>
      <c r="U3972" s="110" t="str">
        <f t="shared" si="122"/>
        <v>880030|B035</v>
      </c>
      <c r="V3972" s="186">
        <f>MATCH(U3972,[5]EPA_AMP!$U:$U,0)</f>
        <v>4037</v>
      </c>
      <c r="W3972" s="171"/>
      <c r="X3972" s="171"/>
      <c r="Y3972" s="113"/>
      <c r="Z3972"/>
      <c r="AA3972">
        <f t="shared" si="123"/>
        <v>880030</v>
      </c>
      <c r="AB3972" t="e">
        <f>INDEX(F860_2018_Plant!$M$3:$M$10982,MATCH(AA3972,F860_2018_Plant!$C$3:$C$10982,0))</f>
        <v>#N/A</v>
      </c>
      <c r="AC3972" t="s">
        <v>47660</v>
      </c>
      <c r="AD3972" s="158" t="str">
        <f>IF(AC3972&lt;&gt;"",AC3972,INDEX(RefTables!$L$8:$L$90,MATCH(AB3972,RefTables!$H$8:$H$90,0)))</f>
        <v>Mid-Atlantic</v>
      </c>
      <c r="AE3972" s="169"/>
      <c r="AF3972" s="138"/>
    </row>
    <row r="3973" spans="2:32" x14ac:dyDescent="0.5">
      <c r="B3973" t="s">
        <v>1554</v>
      </c>
      <c r="C3973" t="s">
        <v>48833</v>
      </c>
      <c r="D3973">
        <v>880031</v>
      </c>
      <c r="E3973" s="158" t="s">
        <v>16399</v>
      </c>
      <c r="F3973"/>
      <c r="G3973">
        <v>2024</v>
      </c>
      <c r="H3973" t="s">
        <v>567</v>
      </c>
      <c r="I3973">
        <v>5</v>
      </c>
      <c r="J3973"/>
      <c r="K3973" t="s">
        <v>18214</v>
      </c>
      <c r="L3973">
        <v>43.602499999999999</v>
      </c>
      <c r="M3973">
        <v>-84.240399999999994</v>
      </c>
      <c r="N3973" t="s">
        <v>49279</v>
      </c>
      <c r="O3973" t="s">
        <v>19</v>
      </c>
      <c r="P3973" t="s">
        <v>6</v>
      </c>
      <c r="Q3973"/>
      <c r="R3973"/>
      <c r="S3973"/>
      <c r="T3973"/>
      <c r="U3973" s="110" t="str">
        <f t="shared" ref="U3973:U4024" si="124">D3973&amp;"|"&amp;E3973</f>
        <v>880031|0401</v>
      </c>
      <c r="V3973" s="186">
        <f>MATCH(U3973,[5]EPA_AMP!$U:$U,0)</f>
        <v>4038</v>
      </c>
      <c r="W3973" s="171"/>
      <c r="X3973" s="171"/>
      <c r="Y3973" s="113"/>
      <c r="Z3973"/>
      <c r="AA3973">
        <f t="shared" ref="AA3973:AA4024" si="125">IF(Z3973="",VALUE(D3973),Z3973)</f>
        <v>880031</v>
      </c>
      <c r="AB3973" t="e">
        <f>INDEX(F860_2018_Plant!$M$3:$M$10982,MATCH(AA3973,F860_2018_Plant!$C$3:$C$10982,0))</f>
        <v>#N/A</v>
      </c>
      <c r="AC3973" t="s">
        <v>47629</v>
      </c>
      <c r="AD3973" s="158" t="str">
        <f>IF(AC3973&lt;&gt;"",AC3973,INDEX(RefTables!$L$8:$L$90,MATCH(AB3973,RefTables!$H$8:$H$90,0)))</f>
        <v>Midwest</v>
      </c>
      <c r="AE3973" s="170"/>
      <c r="AF3973" s="138"/>
    </row>
    <row r="3974" spans="2:32" x14ac:dyDescent="0.5">
      <c r="B3974" t="s">
        <v>1554</v>
      </c>
      <c r="C3974" t="s">
        <v>48833</v>
      </c>
      <c r="D3974">
        <v>880031</v>
      </c>
      <c r="E3974" s="158" t="s">
        <v>16400</v>
      </c>
      <c r="F3974"/>
      <c r="G3974">
        <v>2024</v>
      </c>
      <c r="H3974" t="s">
        <v>567</v>
      </c>
      <c r="I3974">
        <v>5</v>
      </c>
      <c r="J3974"/>
      <c r="K3974" t="s">
        <v>18214</v>
      </c>
      <c r="L3974">
        <v>43.602499999999999</v>
      </c>
      <c r="M3974">
        <v>-84.240399999999994</v>
      </c>
      <c r="N3974" t="s">
        <v>49279</v>
      </c>
      <c r="O3974" t="s">
        <v>19</v>
      </c>
      <c r="P3974" t="s">
        <v>6</v>
      </c>
      <c r="Q3974"/>
      <c r="R3974"/>
      <c r="S3974"/>
      <c r="T3974"/>
      <c r="U3974" s="110" t="str">
        <f t="shared" si="124"/>
        <v>880031|0402</v>
      </c>
      <c r="V3974" s="186">
        <f>MATCH(U3974,[5]EPA_AMP!$U:$U,0)</f>
        <v>4039</v>
      </c>
      <c r="W3974" s="171"/>
      <c r="X3974" s="171"/>
      <c r="Y3974" s="113"/>
      <c r="Z3974"/>
      <c r="AA3974">
        <f t="shared" si="125"/>
        <v>880031</v>
      </c>
      <c r="AB3974" t="e">
        <f>INDEX(F860_2018_Plant!$M$3:$M$10982,MATCH(AA3974,F860_2018_Plant!$C$3:$C$10982,0))</f>
        <v>#N/A</v>
      </c>
      <c r="AC3974" t="s">
        <v>47629</v>
      </c>
      <c r="AD3974" s="158" t="str">
        <f>IF(AC3974&lt;&gt;"",AC3974,INDEX(RefTables!$L$8:$L$90,MATCH(AB3974,RefTables!$H$8:$H$90,0)))</f>
        <v>Midwest</v>
      </c>
      <c r="AE3974" s="169"/>
      <c r="AF3974" s="138"/>
    </row>
    <row r="3975" spans="2:32" x14ac:dyDescent="0.5">
      <c r="B3975" t="s">
        <v>1326</v>
      </c>
      <c r="C3975" t="s">
        <v>49201</v>
      </c>
      <c r="D3975">
        <v>880038</v>
      </c>
      <c r="E3975" t="s">
        <v>2380</v>
      </c>
      <c r="F3975"/>
      <c r="G3975">
        <v>2024</v>
      </c>
      <c r="H3975" t="s">
        <v>567</v>
      </c>
      <c r="I3975">
        <v>4</v>
      </c>
      <c r="J3975"/>
      <c r="K3975" t="s">
        <v>49280</v>
      </c>
      <c r="L3975">
        <v>38.375</v>
      </c>
      <c r="M3975">
        <v>-82.604200000000006</v>
      </c>
      <c r="N3975" t="s">
        <v>49281</v>
      </c>
      <c r="O3975" t="s">
        <v>19</v>
      </c>
      <c r="P3975" t="s">
        <v>120</v>
      </c>
      <c r="Q3975"/>
      <c r="R3975"/>
      <c r="S3975" t="s">
        <v>231</v>
      </c>
      <c r="T3975"/>
      <c r="U3975" s="110" t="str">
        <f t="shared" si="124"/>
        <v>880038|B026</v>
      </c>
      <c r="V3975" s="186">
        <f>MATCH(U3975,[5]EPA_AMP!$U:$U,0)</f>
        <v>4040</v>
      </c>
      <c r="W3975" s="171"/>
      <c r="X3975" s="171"/>
      <c r="Y3975" s="113"/>
      <c r="Z3975"/>
      <c r="AA3975">
        <f t="shared" si="125"/>
        <v>880038</v>
      </c>
      <c r="AB3975" t="e">
        <f>INDEX(F860_2018_Plant!$M$3:$M$10982,MATCH(AA3975,F860_2018_Plant!$C$3:$C$10982,0))</f>
        <v>#N/A</v>
      </c>
      <c r="AC3975" t="s">
        <v>47660</v>
      </c>
      <c r="AD3975" s="158" t="str">
        <f>IF(AC3975&lt;&gt;"",AC3975,INDEX(RefTables!$L$8:$L$90,MATCH(AB3975,RefTables!$H$8:$H$90,0)))</f>
        <v>Mid-Atlantic</v>
      </c>
      <c r="AE3975" s="169"/>
      <c r="AF3975" s="138"/>
    </row>
    <row r="3976" spans="2:32" x14ac:dyDescent="0.5">
      <c r="B3976" t="s">
        <v>1</v>
      </c>
      <c r="C3976" t="s">
        <v>8</v>
      </c>
      <c r="D3976">
        <v>880041</v>
      </c>
      <c r="E3976" t="s">
        <v>9</v>
      </c>
      <c r="F3976"/>
      <c r="G3976">
        <v>2024</v>
      </c>
      <c r="H3976" t="s">
        <v>567</v>
      </c>
      <c r="I3976">
        <v>4</v>
      </c>
      <c r="J3976"/>
      <c r="K3976" t="s">
        <v>17978</v>
      </c>
      <c r="L3976">
        <v>34.633899999999997</v>
      </c>
      <c r="M3976">
        <v>-87.0244</v>
      </c>
      <c r="N3976" t="s">
        <v>49282</v>
      </c>
      <c r="O3976" t="s">
        <v>11</v>
      </c>
      <c r="P3976" t="s">
        <v>20</v>
      </c>
      <c r="Q3976" t="s">
        <v>13</v>
      </c>
      <c r="R3976"/>
      <c r="S3976" t="s">
        <v>542</v>
      </c>
      <c r="T3976"/>
      <c r="U3976" s="110" t="str">
        <f t="shared" si="124"/>
        <v>880041|X015</v>
      </c>
      <c r="V3976" s="186">
        <f>MATCH(U3976,[5]EPA_AMP!$U:$U,0)</f>
        <v>4041</v>
      </c>
      <c r="W3976" s="171"/>
      <c r="X3976" s="171"/>
      <c r="Y3976" s="113"/>
      <c r="Z3976">
        <v>55292</v>
      </c>
      <c r="AA3976">
        <f t="shared" si="125"/>
        <v>55292</v>
      </c>
      <c r="AB3976" t="str">
        <f>INDEX(F860_2018_Plant!$M$3:$M$10982,MATCH(AA3976,F860_2018_Plant!$C$3:$C$10982,0))</f>
        <v>TVA</v>
      </c>
      <c r="AC3976" t="s">
        <v>11658</v>
      </c>
      <c r="AD3976" s="158" t="str">
        <f>IF(AC3976&lt;&gt;"",AC3976,INDEX(RefTables!$L$8:$L$90,MATCH(AB3976,RefTables!$H$8:$H$90,0)))</f>
        <v>Tennessee</v>
      </c>
      <c r="AE3976" s="169"/>
      <c r="AF3976" s="138"/>
    </row>
    <row r="3977" spans="2:32" x14ac:dyDescent="0.5">
      <c r="B3977" t="s">
        <v>2331</v>
      </c>
      <c r="C3977" t="s">
        <v>50451</v>
      </c>
      <c r="D3977">
        <v>880042</v>
      </c>
      <c r="E3977" t="s">
        <v>2333</v>
      </c>
      <c r="F3977"/>
      <c r="G3977">
        <v>2024</v>
      </c>
      <c r="H3977" t="s">
        <v>567</v>
      </c>
      <c r="I3977">
        <v>5</v>
      </c>
      <c r="J3977"/>
      <c r="K3977" t="s">
        <v>18331</v>
      </c>
      <c r="L3977">
        <v>39.4968</v>
      </c>
      <c r="M3977">
        <v>-84.390100000000004</v>
      </c>
      <c r="N3977" t="s">
        <v>50452</v>
      </c>
      <c r="O3977" t="s">
        <v>19</v>
      </c>
      <c r="P3977" t="s">
        <v>22</v>
      </c>
      <c r="Q3977" t="s">
        <v>628</v>
      </c>
      <c r="R3977"/>
      <c r="S3977"/>
      <c r="T3977"/>
      <c r="U3977" s="110" t="str">
        <f t="shared" si="124"/>
        <v>880042|P009</v>
      </c>
      <c r="V3977" s="186">
        <f>MATCH(U3977,[5]EPA_AMP!$U:$U,0)</f>
        <v>4042</v>
      </c>
      <c r="W3977" s="171"/>
      <c r="X3977" s="171"/>
      <c r="Y3977" s="113"/>
      <c r="Z3977"/>
      <c r="AA3977">
        <f>IF(Z3977="",VALUE(D3977),Z3977)</f>
        <v>880042</v>
      </c>
      <c r="AB3977" t="e">
        <f>INDEX(F860_2018_Plant!$M$3:$M$10982,MATCH(AA3977,F860_2018_Plant!$C$3:$C$10982,0))</f>
        <v>#N/A</v>
      </c>
      <c r="AC3977" t="s">
        <v>47660</v>
      </c>
      <c r="AD3977" s="158" t="str">
        <f>IF(AC3977&lt;&gt;"",AC3977,INDEX(RefTables!$L$8:$L$90,MATCH(AB3977,RefTables!$H$8:$H$90,0)))</f>
        <v>Mid-Atlantic</v>
      </c>
      <c r="AE3977" s="169"/>
      <c r="AF3977" s="138"/>
    </row>
    <row r="3978" spans="2:32" x14ac:dyDescent="0.5">
      <c r="B3978" t="s">
        <v>2331</v>
      </c>
      <c r="C3978" t="s">
        <v>50451</v>
      </c>
      <c r="D3978">
        <v>880042</v>
      </c>
      <c r="E3978" t="s">
        <v>2335</v>
      </c>
      <c r="F3978"/>
      <c r="G3978">
        <v>2024</v>
      </c>
      <c r="H3978" t="s">
        <v>567</v>
      </c>
      <c r="I3978">
        <v>5</v>
      </c>
      <c r="J3978"/>
      <c r="K3978" t="s">
        <v>18331</v>
      </c>
      <c r="L3978">
        <v>39.4968</v>
      </c>
      <c r="M3978">
        <v>-84.390100000000004</v>
      </c>
      <c r="N3978" t="s">
        <v>50452</v>
      </c>
      <c r="O3978" t="s">
        <v>19</v>
      </c>
      <c r="P3978" t="s">
        <v>22</v>
      </c>
      <c r="Q3978" t="s">
        <v>628</v>
      </c>
      <c r="R3978"/>
      <c r="S3978"/>
      <c r="T3978"/>
      <c r="U3978" s="110" t="str">
        <f t="shared" si="124"/>
        <v>880042|P010</v>
      </c>
      <c r="V3978" s="186">
        <f>MATCH(U3978,[5]EPA_AMP!$U:$U,0)</f>
        <v>4043</v>
      </c>
      <c r="W3978" s="171"/>
      <c r="X3978" s="171"/>
      <c r="Y3978" s="113"/>
      <c r="Z3978"/>
      <c r="AA3978">
        <f t="shared" si="125"/>
        <v>880042</v>
      </c>
      <c r="AB3978" t="e">
        <f>INDEX(F860_2018_Plant!$M$3:$M$10982,MATCH(AA3978,F860_2018_Plant!$C$3:$C$10982,0))</f>
        <v>#N/A</v>
      </c>
      <c r="AC3978" t="s">
        <v>47660</v>
      </c>
      <c r="AD3978" s="158" t="str">
        <f>IF(AC3978&lt;&gt;"",AC3978,INDEX(RefTables!$L$8:$L$90,MATCH(AB3978,RefTables!$H$8:$H$90,0)))</f>
        <v>Mid-Atlantic</v>
      </c>
      <c r="AE3978" s="169"/>
      <c r="AF3978" s="138"/>
    </row>
    <row r="3979" spans="2:32" x14ac:dyDescent="0.5">
      <c r="B3979" t="s">
        <v>2331</v>
      </c>
      <c r="C3979" t="s">
        <v>50451</v>
      </c>
      <c r="D3979">
        <v>880042</v>
      </c>
      <c r="E3979" t="s">
        <v>2336</v>
      </c>
      <c r="F3979"/>
      <c r="G3979">
        <v>2024</v>
      </c>
      <c r="H3979" t="s">
        <v>567</v>
      </c>
      <c r="I3979">
        <v>5</v>
      </c>
      <c r="J3979"/>
      <c r="K3979" t="s">
        <v>18331</v>
      </c>
      <c r="L3979">
        <v>39.4968</v>
      </c>
      <c r="M3979">
        <v>-84.390100000000004</v>
      </c>
      <c r="N3979" t="s">
        <v>50452</v>
      </c>
      <c r="O3979" t="s">
        <v>19</v>
      </c>
      <c r="P3979" t="s">
        <v>22</v>
      </c>
      <c r="Q3979" t="s">
        <v>628</v>
      </c>
      <c r="R3979"/>
      <c r="S3979"/>
      <c r="T3979"/>
      <c r="U3979" s="110" t="str">
        <f t="shared" si="124"/>
        <v>880042|P011</v>
      </c>
      <c r="V3979" s="186">
        <f>MATCH(U3979,[5]EPA_AMP!$U:$U,0)</f>
        <v>4044</v>
      </c>
      <c r="W3979" s="171"/>
      <c r="X3979" s="171"/>
      <c r="Y3979" s="113"/>
      <c r="Z3979"/>
      <c r="AA3979">
        <f t="shared" si="125"/>
        <v>880042</v>
      </c>
      <c r="AB3979" t="e">
        <f>INDEX(F860_2018_Plant!$M$3:$M$10982,MATCH(AA3979,F860_2018_Plant!$C$3:$C$10982,0))</f>
        <v>#N/A</v>
      </c>
      <c r="AC3979" t="s">
        <v>47660</v>
      </c>
      <c r="AD3979" s="158" t="str">
        <f>IF(AC3979&lt;&gt;"",AC3979,INDEX(RefTables!$L$8:$L$90,MATCH(AB3979,RefTables!$H$8:$H$90,0)))</f>
        <v>Mid-Atlantic</v>
      </c>
      <c r="AE3979" s="169"/>
      <c r="AF3979" s="138"/>
    </row>
    <row r="3980" spans="2:32" x14ac:dyDescent="0.5">
      <c r="B3980" t="s">
        <v>2331</v>
      </c>
      <c r="C3980" t="s">
        <v>50451</v>
      </c>
      <c r="D3980">
        <v>880042</v>
      </c>
      <c r="E3980" t="s">
        <v>2337</v>
      </c>
      <c r="F3980"/>
      <c r="G3980">
        <v>2024</v>
      </c>
      <c r="H3980" t="s">
        <v>567</v>
      </c>
      <c r="I3980">
        <v>5</v>
      </c>
      <c r="J3980"/>
      <c r="K3980" t="s">
        <v>18331</v>
      </c>
      <c r="L3980">
        <v>39.4968</v>
      </c>
      <c r="M3980">
        <v>-84.390100000000004</v>
      </c>
      <c r="N3980" t="s">
        <v>50452</v>
      </c>
      <c r="O3980" t="s">
        <v>19</v>
      </c>
      <c r="P3980" t="s">
        <v>22</v>
      </c>
      <c r="Q3980" t="s">
        <v>6</v>
      </c>
      <c r="R3980"/>
      <c r="S3980"/>
      <c r="T3980"/>
      <c r="U3980" s="110" t="str">
        <f t="shared" si="124"/>
        <v>880042|P012</v>
      </c>
      <c r="V3980" s="186">
        <f>MATCH(U3980,[5]EPA_AMP!$U:$U,0)</f>
        <v>4045</v>
      </c>
      <c r="W3980" s="171"/>
      <c r="X3980" s="171"/>
      <c r="Y3980" s="113"/>
      <c r="Z3980"/>
      <c r="AA3980">
        <f t="shared" si="125"/>
        <v>880042</v>
      </c>
      <c r="AB3980" t="e">
        <f>INDEX(F860_2018_Plant!$M$3:$M$10982,MATCH(AA3980,F860_2018_Plant!$C$3:$C$10982,0))</f>
        <v>#N/A</v>
      </c>
      <c r="AC3980" t="s">
        <v>47660</v>
      </c>
      <c r="AD3980" s="158" t="str">
        <f>IF(AC3980&lt;&gt;"",AC3980,INDEX(RefTables!$L$8:$L$90,MATCH(AB3980,RefTables!$H$8:$H$90,0)))</f>
        <v>Mid-Atlantic</v>
      </c>
      <c r="AE3980" s="169"/>
      <c r="AF3980" s="138"/>
    </row>
    <row r="3981" spans="2:32" x14ac:dyDescent="0.5">
      <c r="B3981" t="s">
        <v>1554</v>
      </c>
      <c r="C3981" t="s">
        <v>1643</v>
      </c>
      <c r="D3981">
        <v>880045</v>
      </c>
      <c r="E3981" t="s">
        <v>1644</v>
      </c>
      <c r="F3981"/>
      <c r="G3981">
        <v>2024</v>
      </c>
      <c r="H3981" t="s">
        <v>567</v>
      </c>
      <c r="I3981">
        <v>5</v>
      </c>
      <c r="J3981"/>
      <c r="K3981" t="s">
        <v>18218</v>
      </c>
      <c r="L3981">
        <v>42.280799999999999</v>
      </c>
      <c r="M3981">
        <v>-83.734200000000001</v>
      </c>
      <c r="N3981" t="s">
        <v>49283</v>
      </c>
      <c r="O3981" t="s">
        <v>19</v>
      </c>
      <c r="P3981" t="s">
        <v>6</v>
      </c>
      <c r="Q3981" t="s">
        <v>33</v>
      </c>
      <c r="R3981"/>
      <c r="S3981"/>
      <c r="T3981"/>
      <c r="U3981" s="110" t="str">
        <f t="shared" si="124"/>
        <v>880045|260-03</v>
      </c>
      <c r="V3981" s="186">
        <f>MATCH(U3981,[5]EPA_AMP!$U:$U,0)</f>
        <v>4046</v>
      </c>
      <c r="W3981" s="171"/>
      <c r="X3981" s="171"/>
      <c r="Y3981" s="113"/>
      <c r="Z3981"/>
      <c r="AA3981">
        <f t="shared" si="125"/>
        <v>880045</v>
      </c>
      <c r="AB3981" t="e">
        <f>INDEX(F860_2018_Plant!$M$3:$M$10982,MATCH(AA3981,F860_2018_Plant!$C$3:$C$10982,0))</f>
        <v>#N/A</v>
      </c>
      <c r="AC3981" t="s">
        <v>47629</v>
      </c>
      <c r="AD3981" s="158" t="str">
        <f>IF(AC3981&lt;&gt;"",AC3981,INDEX(RefTables!$L$8:$L$90,MATCH(AB3981,RefTables!$H$8:$H$90,0)))</f>
        <v>Midwest</v>
      </c>
      <c r="AE3981" s="169"/>
      <c r="AF3981" s="138"/>
    </row>
    <row r="3982" spans="2:32" x14ac:dyDescent="0.5">
      <c r="B3982" t="s">
        <v>1554</v>
      </c>
      <c r="C3982" t="s">
        <v>1643</v>
      </c>
      <c r="D3982">
        <v>880045</v>
      </c>
      <c r="E3982" t="s">
        <v>1646</v>
      </c>
      <c r="F3982"/>
      <c r="G3982">
        <v>2024</v>
      </c>
      <c r="H3982" t="s">
        <v>567</v>
      </c>
      <c r="I3982">
        <v>5</v>
      </c>
      <c r="J3982"/>
      <c r="K3982" t="s">
        <v>18218</v>
      </c>
      <c r="L3982">
        <v>42.280799999999999</v>
      </c>
      <c r="M3982">
        <v>-83.734200000000001</v>
      </c>
      <c r="N3982" t="s">
        <v>49283</v>
      </c>
      <c r="O3982" t="s">
        <v>19</v>
      </c>
      <c r="P3982" t="s">
        <v>6</v>
      </c>
      <c r="Q3982" t="s">
        <v>33</v>
      </c>
      <c r="R3982"/>
      <c r="S3982"/>
      <c r="T3982"/>
      <c r="U3982" s="110" t="str">
        <f t="shared" si="124"/>
        <v>880045|260-04</v>
      </c>
      <c r="V3982" s="186">
        <f>MATCH(U3982,[5]EPA_AMP!$U:$U,0)</f>
        <v>4047</v>
      </c>
      <c r="W3982" s="171"/>
      <c r="X3982" s="171"/>
      <c r="Y3982" s="113"/>
      <c r="Z3982"/>
      <c r="AA3982">
        <f t="shared" si="125"/>
        <v>880045</v>
      </c>
      <c r="AB3982" t="e">
        <f>INDEX(F860_2018_Plant!$M$3:$M$10982,MATCH(AA3982,F860_2018_Plant!$C$3:$C$10982,0))</f>
        <v>#N/A</v>
      </c>
      <c r="AC3982" t="s">
        <v>47629</v>
      </c>
      <c r="AD3982" s="158" t="str">
        <f>IF(AC3982&lt;&gt;"",AC3982,INDEX(RefTables!$L$8:$L$90,MATCH(AB3982,RefTables!$H$8:$H$90,0)))</f>
        <v>Midwest</v>
      </c>
      <c r="AE3982" s="169"/>
      <c r="AF3982" s="138"/>
    </row>
    <row r="3983" spans="2:32" x14ac:dyDescent="0.5">
      <c r="B3983" t="s">
        <v>1554</v>
      </c>
      <c r="C3983" t="s">
        <v>1643</v>
      </c>
      <c r="D3983">
        <v>880045</v>
      </c>
      <c r="E3983" t="s">
        <v>1647</v>
      </c>
      <c r="F3983"/>
      <c r="G3983">
        <v>2024</v>
      </c>
      <c r="H3983" t="s">
        <v>567</v>
      </c>
      <c r="I3983">
        <v>5</v>
      </c>
      <c r="J3983"/>
      <c r="K3983" t="s">
        <v>18218</v>
      </c>
      <c r="L3983">
        <v>42.280799999999999</v>
      </c>
      <c r="M3983">
        <v>-83.734200000000001</v>
      </c>
      <c r="N3983" t="s">
        <v>49283</v>
      </c>
      <c r="O3983" t="s">
        <v>19</v>
      </c>
      <c r="P3983" t="s">
        <v>6</v>
      </c>
      <c r="Q3983" t="s">
        <v>33</v>
      </c>
      <c r="R3983"/>
      <c r="S3983"/>
      <c r="T3983"/>
      <c r="U3983" s="110" t="str">
        <f t="shared" si="124"/>
        <v>880045|260-06</v>
      </c>
      <c r="V3983" s="186">
        <f>MATCH(U3983,[5]EPA_AMP!$U:$U,0)</f>
        <v>4048</v>
      </c>
      <c r="W3983" s="171"/>
      <c r="X3983" s="171"/>
      <c r="Y3983" s="113"/>
      <c r="Z3983"/>
      <c r="AA3983">
        <f t="shared" si="125"/>
        <v>880045</v>
      </c>
      <c r="AB3983" t="e">
        <f>INDEX(F860_2018_Plant!$M$3:$M$10982,MATCH(AA3983,F860_2018_Plant!$C$3:$C$10982,0))</f>
        <v>#N/A</v>
      </c>
      <c r="AC3983" t="s">
        <v>47629</v>
      </c>
      <c r="AD3983" s="158" t="str">
        <f>IF(AC3983&lt;&gt;"",AC3983,INDEX(RefTables!$L$8:$L$90,MATCH(AB3983,RefTables!$H$8:$H$90,0)))</f>
        <v>Midwest</v>
      </c>
      <c r="AE3983" s="169"/>
      <c r="AF3983" s="138"/>
    </row>
    <row r="3984" spans="2:32" x14ac:dyDescent="0.5">
      <c r="B3984" t="s">
        <v>3281</v>
      </c>
      <c r="C3984" t="s">
        <v>48710</v>
      </c>
      <c r="D3984">
        <v>880053</v>
      </c>
      <c r="E3984" t="s">
        <v>17620</v>
      </c>
      <c r="F3984"/>
      <c r="G3984">
        <v>2024</v>
      </c>
      <c r="H3984" t="s">
        <v>567</v>
      </c>
      <c r="I3984">
        <v>3</v>
      </c>
      <c r="J3984"/>
      <c r="K3984" t="s">
        <v>18520</v>
      </c>
      <c r="L3984">
        <v>38.384500000000003</v>
      </c>
      <c r="M3984">
        <v>-81.776399999999995</v>
      </c>
      <c r="N3984" t="s">
        <v>49285</v>
      </c>
      <c r="O3984" t="s">
        <v>19</v>
      </c>
      <c r="P3984" t="s">
        <v>6</v>
      </c>
      <c r="Q3984"/>
      <c r="R3984"/>
      <c r="S3984" t="s">
        <v>43</v>
      </c>
      <c r="T3984"/>
      <c r="U3984" s="110" t="str">
        <f t="shared" si="124"/>
        <v>880053|B016</v>
      </c>
      <c r="V3984" s="186">
        <f>MATCH(U3984,[5]EPA_AMP!$U:$U,0)</f>
        <v>4051</v>
      </c>
      <c r="W3984" s="171"/>
      <c r="X3984" s="171"/>
      <c r="Y3984" s="113"/>
      <c r="Z3984"/>
      <c r="AA3984">
        <f t="shared" si="125"/>
        <v>880053</v>
      </c>
      <c r="AB3984" t="e">
        <f>INDEX(F860_2018_Plant!$M$3:$M$10982,MATCH(AA3984,F860_2018_Plant!$C$3:$C$10982,0))</f>
        <v>#N/A</v>
      </c>
      <c r="AC3984" t="s">
        <v>47660</v>
      </c>
      <c r="AD3984" s="158" t="str">
        <f>IF(AC3984&lt;&gt;"",AC3984,INDEX(RefTables!$L$8:$L$90,MATCH(AB3984,RefTables!$H$8:$H$90,0)))</f>
        <v>Mid-Atlantic</v>
      </c>
      <c r="AE3984" s="169"/>
      <c r="AF3984" s="138"/>
    </row>
    <row r="3985" spans="2:32" x14ac:dyDescent="0.5">
      <c r="B3985" t="s">
        <v>3281</v>
      </c>
      <c r="C3985" t="s">
        <v>48710</v>
      </c>
      <c r="D3985">
        <v>880053</v>
      </c>
      <c r="E3985" t="s">
        <v>17622</v>
      </c>
      <c r="F3985"/>
      <c r="G3985">
        <v>2024</v>
      </c>
      <c r="H3985" t="s">
        <v>567</v>
      </c>
      <c r="I3985">
        <v>3</v>
      </c>
      <c r="J3985"/>
      <c r="K3985" t="s">
        <v>18520</v>
      </c>
      <c r="L3985">
        <v>38.384500000000003</v>
      </c>
      <c r="M3985">
        <v>-81.776399999999995</v>
      </c>
      <c r="N3985" t="s">
        <v>49285</v>
      </c>
      <c r="O3985" t="s">
        <v>19</v>
      </c>
      <c r="P3985" t="s">
        <v>6</v>
      </c>
      <c r="Q3985"/>
      <c r="R3985"/>
      <c r="S3985" t="s">
        <v>43</v>
      </c>
      <c r="T3985"/>
      <c r="U3985" s="110" t="str">
        <f t="shared" si="124"/>
        <v>880053|B017</v>
      </c>
      <c r="V3985" s="186">
        <f>MATCH(U3985,[5]EPA_AMP!$U:$U,0)</f>
        <v>4052</v>
      </c>
      <c r="W3985" s="171"/>
      <c r="X3985" s="171"/>
      <c r="Y3985" s="113"/>
      <c r="Z3985"/>
      <c r="AA3985">
        <f t="shared" si="125"/>
        <v>880053</v>
      </c>
      <c r="AB3985" t="e">
        <f>INDEX(F860_2018_Plant!$M$3:$M$10982,MATCH(AA3985,F860_2018_Plant!$C$3:$C$10982,0))</f>
        <v>#N/A</v>
      </c>
      <c r="AC3985" t="s">
        <v>47660</v>
      </c>
      <c r="AD3985" s="158" t="str">
        <f>IF(AC3985&lt;&gt;"",AC3985,INDEX(RefTables!$L$8:$L$90,MATCH(AB3985,RefTables!$H$8:$H$90,0)))</f>
        <v>Mid-Atlantic</v>
      </c>
      <c r="AE3985" s="169"/>
      <c r="AF3985" s="138"/>
    </row>
    <row r="3986" spans="2:32" x14ac:dyDescent="0.5">
      <c r="B3986" t="s">
        <v>1326</v>
      </c>
      <c r="C3986" t="s">
        <v>48682</v>
      </c>
      <c r="D3986">
        <v>880065</v>
      </c>
      <c r="E3986" s="158" t="s">
        <v>6860</v>
      </c>
      <c r="F3986"/>
      <c r="G3986">
        <v>2024</v>
      </c>
      <c r="H3986" t="s">
        <v>567</v>
      </c>
      <c r="I3986">
        <v>4</v>
      </c>
      <c r="J3986"/>
      <c r="K3986" t="s">
        <v>18170</v>
      </c>
      <c r="L3986">
        <v>36.946100000000001</v>
      </c>
      <c r="M3986">
        <v>-89.0792</v>
      </c>
      <c r="N3986" t="s">
        <v>49286</v>
      </c>
      <c r="O3986" t="s">
        <v>11</v>
      </c>
      <c r="P3986" t="s">
        <v>6</v>
      </c>
      <c r="Q3986"/>
      <c r="R3986"/>
      <c r="S3986"/>
      <c r="T3986"/>
      <c r="U3986" s="110" t="str">
        <f t="shared" si="124"/>
        <v>880065|01</v>
      </c>
      <c r="V3986" s="186">
        <f>MATCH(U3986,[5]EPA_AMP!$U:$U,0)</f>
        <v>4053</v>
      </c>
      <c r="W3986" s="171"/>
      <c r="X3986" s="171"/>
      <c r="Y3986" s="113"/>
      <c r="Z3986"/>
      <c r="AA3986">
        <f t="shared" si="125"/>
        <v>880065</v>
      </c>
      <c r="AB3986" t="e">
        <f>INDEX(F860_2018_Plant!$M$3:$M$10982,MATCH(AA3986,F860_2018_Plant!$C$3:$C$10982,0))</f>
        <v>#N/A</v>
      </c>
      <c r="AC3986" t="s">
        <v>47666</v>
      </c>
      <c r="AD3986" s="158" t="str">
        <f>IF(AC3986&lt;&gt;"",AC3986,INDEX(RefTables!$L$8:$L$90,MATCH(AB3986,RefTables!$H$8:$H$90,0)))</f>
        <v>Tennessee</v>
      </c>
      <c r="AE3986" s="169"/>
      <c r="AF3986" s="138"/>
    </row>
    <row r="3987" spans="2:32" x14ac:dyDescent="0.5">
      <c r="B3987" t="s">
        <v>1326</v>
      </c>
      <c r="C3987" t="s">
        <v>48682</v>
      </c>
      <c r="D3987">
        <v>880065</v>
      </c>
      <c r="E3987" s="158" t="s">
        <v>6696</v>
      </c>
      <c r="F3987"/>
      <c r="G3987">
        <v>2024</v>
      </c>
      <c r="H3987" t="s">
        <v>567</v>
      </c>
      <c r="I3987">
        <v>4</v>
      </c>
      <c r="J3987"/>
      <c r="K3987" t="s">
        <v>18170</v>
      </c>
      <c r="L3987">
        <v>36.946100000000001</v>
      </c>
      <c r="M3987">
        <v>-89.0792</v>
      </c>
      <c r="N3987" t="s">
        <v>49286</v>
      </c>
      <c r="O3987" t="s">
        <v>11</v>
      </c>
      <c r="P3987" t="s">
        <v>6</v>
      </c>
      <c r="Q3987"/>
      <c r="R3987"/>
      <c r="S3987"/>
      <c r="T3987"/>
      <c r="U3987" s="110" t="str">
        <f t="shared" si="124"/>
        <v>880065|02</v>
      </c>
      <c r="V3987" s="186">
        <f>MATCH(U3987,[5]EPA_AMP!$U:$U,0)</f>
        <v>4054</v>
      </c>
      <c r="W3987" s="171"/>
      <c r="X3987" s="171"/>
      <c r="Y3987" s="113"/>
      <c r="Z3987"/>
      <c r="AA3987">
        <f t="shared" si="125"/>
        <v>880065</v>
      </c>
      <c r="AB3987" t="e">
        <f>INDEX(F860_2018_Plant!$M$3:$M$10982,MATCH(AA3987,F860_2018_Plant!$C$3:$C$10982,0))</f>
        <v>#N/A</v>
      </c>
      <c r="AC3987" t="s">
        <v>47666</v>
      </c>
      <c r="AD3987" s="158" t="str">
        <f>IF(AC3987&lt;&gt;"",AC3987,INDEX(RefTables!$L$8:$L$90,MATCH(AB3987,RefTables!$H$8:$H$90,0)))</f>
        <v>Tennessee</v>
      </c>
      <c r="AE3987" s="169"/>
      <c r="AF3987" s="138"/>
    </row>
    <row r="3988" spans="2:32" x14ac:dyDescent="0.5">
      <c r="B3988" t="s">
        <v>1013</v>
      </c>
      <c r="C3988" t="s">
        <v>1174</v>
      </c>
      <c r="D3988">
        <v>880067</v>
      </c>
      <c r="E3988" t="s">
        <v>1175</v>
      </c>
      <c r="F3988"/>
      <c r="G3988">
        <v>2024</v>
      </c>
      <c r="H3988" t="s">
        <v>567</v>
      </c>
      <c r="I3988">
        <v>5</v>
      </c>
      <c r="J3988"/>
      <c r="K3988" t="s">
        <v>18126</v>
      </c>
      <c r="L3988">
        <v>38.837499999999999</v>
      </c>
      <c r="M3988">
        <v>-90.067499999999995</v>
      </c>
      <c r="N3988" t="s">
        <v>49287</v>
      </c>
      <c r="O3988" t="s">
        <v>11</v>
      </c>
      <c r="P3988" t="s">
        <v>120</v>
      </c>
      <c r="Q3988"/>
      <c r="R3988"/>
      <c r="S3988"/>
      <c r="T3988"/>
      <c r="U3988" s="110" t="str">
        <f t="shared" si="124"/>
        <v>880067|BLR15</v>
      </c>
      <c r="V3988" s="186">
        <f>MATCH(U3988,[5]EPA_AMP!$U:$U,0)</f>
        <v>4055</v>
      </c>
      <c r="W3988" s="171"/>
      <c r="X3988" s="171"/>
      <c r="Y3988" s="113"/>
      <c r="Z3988"/>
      <c r="AA3988">
        <f t="shared" si="125"/>
        <v>880067</v>
      </c>
      <c r="AB3988" t="e">
        <f>INDEX(F860_2018_Plant!$M$3:$M$10982,MATCH(AA3988,F860_2018_Plant!$C$3:$C$10982,0))</f>
        <v>#N/A</v>
      </c>
      <c r="AC3988" t="s">
        <v>47629</v>
      </c>
      <c r="AD3988" s="158" t="str">
        <f>IF(AC3988&lt;&gt;"",AC3988,INDEX(RefTables!$L$8:$L$90,MATCH(AB3988,RefTables!$H$8:$H$90,0)))</f>
        <v>Midwest</v>
      </c>
      <c r="AE3988" s="169"/>
      <c r="AF3988" s="138"/>
    </row>
    <row r="3989" spans="2:32" x14ac:dyDescent="0.5">
      <c r="B3989" t="s">
        <v>1013</v>
      </c>
      <c r="C3989" t="s">
        <v>1174</v>
      </c>
      <c r="D3989">
        <v>880067</v>
      </c>
      <c r="E3989" t="s">
        <v>1176</v>
      </c>
      <c r="F3989"/>
      <c r="G3989">
        <v>2024</v>
      </c>
      <c r="H3989" t="s">
        <v>567</v>
      </c>
      <c r="I3989">
        <v>5</v>
      </c>
      <c r="J3989"/>
      <c r="K3989" t="s">
        <v>18126</v>
      </c>
      <c r="L3989">
        <v>38.837499999999999</v>
      </c>
      <c r="M3989">
        <v>-90.067499999999995</v>
      </c>
      <c r="N3989" t="s">
        <v>49287</v>
      </c>
      <c r="O3989" t="s">
        <v>11</v>
      </c>
      <c r="P3989" t="s">
        <v>120</v>
      </c>
      <c r="Q3989"/>
      <c r="R3989"/>
      <c r="S3989"/>
      <c r="T3989"/>
      <c r="U3989" s="110" t="str">
        <f t="shared" si="124"/>
        <v>880067|BLR16</v>
      </c>
      <c r="V3989" s="186">
        <f>MATCH(U3989,[5]EPA_AMP!$U:$U,0)</f>
        <v>4056</v>
      </c>
      <c r="W3989" s="171"/>
      <c r="X3989" s="171"/>
      <c r="Y3989" s="113"/>
      <c r="Z3989"/>
      <c r="AA3989">
        <f t="shared" si="125"/>
        <v>880067</v>
      </c>
      <c r="AB3989" t="e">
        <f>INDEX(F860_2018_Plant!$M$3:$M$10982,MATCH(AA3989,F860_2018_Plant!$C$3:$C$10982,0))</f>
        <v>#N/A</v>
      </c>
      <c r="AC3989" t="s">
        <v>47629</v>
      </c>
      <c r="AD3989" s="158" t="str">
        <f>IF(AC3989&lt;&gt;"",AC3989,INDEX(RefTables!$L$8:$L$90,MATCH(AB3989,RefTables!$H$8:$H$90,0)))</f>
        <v>Midwest</v>
      </c>
      <c r="AE3989" s="169"/>
      <c r="AF3989" s="138"/>
    </row>
    <row r="3990" spans="2:32" x14ac:dyDescent="0.5">
      <c r="B3990" t="s">
        <v>1013</v>
      </c>
      <c r="C3990" t="s">
        <v>1174</v>
      </c>
      <c r="D3990">
        <v>880067</v>
      </c>
      <c r="E3990" t="s">
        <v>1177</v>
      </c>
      <c r="F3990"/>
      <c r="G3990">
        <v>2024</v>
      </c>
      <c r="H3990" t="s">
        <v>567</v>
      </c>
      <c r="I3990">
        <v>5</v>
      </c>
      <c r="J3990"/>
      <c r="K3990" t="s">
        <v>18126</v>
      </c>
      <c r="L3990">
        <v>38.837499999999999</v>
      </c>
      <c r="M3990">
        <v>-90.067499999999995</v>
      </c>
      <c r="N3990" t="s">
        <v>49287</v>
      </c>
      <c r="O3990" t="s">
        <v>25</v>
      </c>
      <c r="P3990" t="s">
        <v>120</v>
      </c>
      <c r="Q3990"/>
      <c r="R3990"/>
      <c r="S3990"/>
      <c r="T3990"/>
      <c r="U3990" s="110" t="str">
        <f t="shared" si="124"/>
        <v>880067|BLR17</v>
      </c>
      <c r="V3990" s="186">
        <f>MATCH(U3990,[5]EPA_AMP!$U:$U,0)</f>
        <v>4057</v>
      </c>
      <c r="W3990" s="171"/>
      <c r="X3990" s="171"/>
      <c r="Y3990" s="113"/>
      <c r="Z3990"/>
      <c r="AA3990">
        <f t="shared" si="125"/>
        <v>880067</v>
      </c>
      <c r="AB3990" t="e">
        <f>INDEX(F860_2018_Plant!$M$3:$M$10982,MATCH(AA3990,F860_2018_Plant!$C$3:$C$10982,0))</f>
        <v>#N/A</v>
      </c>
      <c r="AC3990" t="s">
        <v>47629</v>
      </c>
      <c r="AD3990" s="158" t="str">
        <f>IF(AC3990&lt;&gt;"",AC3990,INDEX(RefTables!$L$8:$L$90,MATCH(AB3990,RefTables!$H$8:$H$90,0)))</f>
        <v>Midwest</v>
      </c>
      <c r="AE3990" s="169"/>
      <c r="AF3990" s="138"/>
    </row>
    <row r="3991" spans="2:32" x14ac:dyDescent="0.5">
      <c r="B3991" t="s">
        <v>1013</v>
      </c>
      <c r="C3991" t="s">
        <v>1174</v>
      </c>
      <c r="D3991">
        <v>880067</v>
      </c>
      <c r="E3991" t="s">
        <v>16043</v>
      </c>
      <c r="F3991"/>
      <c r="G3991">
        <v>2024</v>
      </c>
      <c r="H3991" t="s">
        <v>567</v>
      </c>
      <c r="I3991">
        <v>5</v>
      </c>
      <c r="J3991"/>
      <c r="K3991" t="s">
        <v>18126</v>
      </c>
      <c r="L3991">
        <v>38.837499999999999</v>
      </c>
      <c r="M3991">
        <v>-90.067499999999995</v>
      </c>
      <c r="N3991" t="s">
        <v>49287</v>
      </c>
      <c r="O3991" t="s">
        <v>19</v>
      </c>
      <c r="P3991" t="s">
        <v>20</v>
      </c>
      <c r="Q3991" t="s">
        <v>120</v>
      </c>
      <c r="R3991"/>
      <c r="S3991" t="s">
        <v>231</v>
      </c>
      <c r="T3991"/>
      <c r="U3991" s="110" t="str">
        <f t="shared" si="124"/>
        <v>880067|BLR19</v>
      </c>
      <c r="V3991" s="186">
        <f>MATCH(U3991,[5]EPA_AMP!$U:$U,0)</f>
        <v>4058</v>
      </c>
      <c r="W3991" s="171"/>
      <c r="X3991" s="171"/>
      <c r="Y3991" s="113"/>
      <c r="Z3991"/>
      <c r="AA3991">
        <f t="shared" si="125"/>
        <v>880067</v>
      </c>
      <c r="AB3991" t="e">
        <f>INDEX(F860_2018_Plant!$M$3:$M$10982,MATCH(AA3991,F860_2018_Plant!$C$3:$C$10982,0))</f>
        <v>#N/A</v>
      </c>
      <c r="AC3991" t="s">
        <v>47629</v>
      </c>
      <c r="AD3991" s="158" t="str">
        <f>IF(AC3991&lt;&gt;"",AC3991,INDEX(RefTables!$L$8:$L$90,MATCH(AB3991,RefTables!$H$8:$H$90,0)))</f>
        <v>Midwest</v>
      </c>
      <c r="AE3991" s="169"/>
      <c r="AF3991" s="138"/>
    </row>
    <row r="3992" spans="2:32" x14ac:dyDescent="0.5">
      <c r="B3992" t="s">
        <v>2472</v>
      </c>
      <c r="C3992" t="s">
        <v>2479</v>
      </c>
      <c r="D3992">
        <v>880071</v>
      </c>
      <c r="E3992">
        <v>31301</v>
      </c>
      <c r="F3992"/>
      <c r="G3992">
        <v>2024</v>
      </c>
      <c r="H3992" t="s">
        <v>567</v>
      </c>
      <c r="I3992">
        <v>3</v>
      </c>
      <c r="J3992"/>
      <c r="K3992" t="s">
        <v>18369</v>
      </c>
      <c r="L3992">
        <v>40.431899999999999</v>
      </c>
      <c r="M3992">
        <v>-79.084999999999994</v>
      </c>
      <c r="N3992" t="s">
        <v>49284</v>
      </c>
      <c r="O3992" t="s">
        <v>5</v>
      </c>
      <c r="P3992" t="s">
        <v>6</v>
      </c>
      <c r="Q3992"/>
      <c r="R3992"/>
      <c r="S3992" t="s">
        <v>101</v>
      </c>
      <c r="T3992"/>
      <c r="U3992" s="110" t="str">
        <f t="shared" si="124"/>
        <v>880071|31301</v>
      </c>
      <c r="V3992" s="186">
        <f>MATCH(U3992,[5]EPA_AMP!$U:$U,0)</f>
        <v>4059</v>
      </c>
      <c r="W3992" s="171"/>
      <c r="X3992" s="171"/>
      <c r="Y3992" s="113"/>
      <c r="Z3992"/>
      <c r="AA3992">
        <f t="shared" si="125"/>
        <v>880071</v>
      </c>
      <c r="AB3992" t="e">
        <f>INDEX(F860_2018_Plant!$M$3:$M$10982,MATCH(AA3992,F860_2018_Plant!$C$3:$C$10982,0))</f>
        <v>#N/A</v>
      </c>
      <c r="AC3992" t="s">
        <v>47660</v>
      </c>
      <c r="AD3992" s="158" t="str">
        <f>IF(AC3992&lt;&gt;"",AC3992,INDEX(RefTables!$L$8:$L$90,MATCH(AB3992,RefTables!$H$8:$H$90,0)))</f>
        <v>Mid-Atlantic</v>
      </c>
      <c r="AE3992" s="169"/>
      <c r="AF3992" s="138"/>
    </row>
    <row r="3993" spans="2:32" x14ac:dyDescent="0.5">
      <c r="B3993" t="s">
        <v>2472</v>
      </c>
      <c r="C3993" t="s">
        <v>2505</v>
      </c>
      <c r="D3993">
        <v>880072</v>
      </c>
      <c r="E3993">
        <v>31601</v>
      </c>
      <c r="F3993"/>
      <c r="G3993">
        <v>2024</v>
      </c>
      <c r="H3993" t="s">
        <v>567</v>
      </c>
      <c r="I3993">
        <v>3</v>
      </c>
      <c r="J3993"/>
      <c r="K3993" t="s">
        <v>18379</v>
      </c>
      <c r="L3993">
        <v>40.308599999999998</v>
      </c>
      <c r="M3993">
        <v>-78.138900000000007</v>
      </c>
      <c r="N3993" t="s">
        <v>49284</v>
      </c>
      <c r="O3993" t="s">
        <v>5</v>
      </c>
      <c r="P3993" t="s">
        <v>6</v>
      </c>
      <c r="Q3993"/>
      <c r="R3993"/>
      <c r="S3993" t="s">
        <v>101</v>
      </c>
      <c r="T3993"/>
      <c r="U3993" s="110" t="str">
        <f t="shared" si="124"/>
        <v>880072|31601</v>
      </c>
      <c r="V3993" s="186">
        <f>MATCH(U3993,[5]EPA_AMP!$U:$U,0)</f>
        <v>4060</v>
      </c>
      <c r="W3993" s="171"/>
      <c r="X3993" s="171"/>
      <c r="Y3993" s="113"/>
      <c r="Z3993"/>
      <c r="AA3993">
        <f t="shared" si="125"/>
        <v>880072</v>
      </c>
      <c r="AB3993" t="e">
        <f>INDEX(F860_2018_Plant!$M$3:$M$10982,MATCH(AA3993,F860_2018_Plant!$C$3:$C$10982,0))</f>
        <v>#N/A</v>
      </c>
      <c r="AC3993" t="s">
        <v>47660</v>
      </c>
      <c r="AD3993" s="158" t="str">
        <f>IF(AC3993&lt;&gt;"",AC3993,INDEX(RefTables!$L$8:$L$90,MATCH(AB3993,RefTables!$H$8:$H$90,0)))</f>
        <v>Mid-Atlantic</v>
      </c>
      <c r="AE3993" s="169"/>
      <c r="AF3993" s="138"/>
    </row>
    <row r="3994" spans="2:32" x14ac:dyDescent="0.5">
      <c r="B3994" t="s">
        <v>1013</v>
      </c>
      <c r="C3994" t="s">
        <v>1109</v>
      </c>
      <c r="D3994">
        <v>880076</v>
      </c>
      <c r="E3994" t="s">
        <v>1110</v>
      </c>
      <c r="F3994"/>
      <c r="G3994">
        <v>2024</v>
      </c>
      <c r="H3994" t="s">
        <v>567</v>
      </c>
      <c r="I3994">
        <v>5</v>
      </c>
      <c r="J3994"/>
      <c r="K3994" t="s">
        <v>1172</v>
      </c>
      <c r="L3994">
        <v>41.643900000000002</v>
      </c>
      <c r="M3994">
        <v>-88.046700000000001</v>
      </c>
      <c r="N3994" t="s">
        <v>49288</v>
      </c>
      <c r="O3994" t="s">
        <v>11</v>
      </c>
      <c r="P3994" t="s">
        <v>120</v>
      </c>
      <c r="Q3994"/>
      <c r="R3994"/>
      <c r="S3994"/>
      <c r="T3994"/>
      <c r="U3994" s="110" t="str">
        <f t="shared" si="124"/>
        <v>880076|430B-1</v>
      </c>
      <c r="V3994" s="186">
        <f>MATCH(U3994,[5]EPA_AMP!$U:$U,0)</f>
        <v>4061</v>
      </c>
      <c r="W3994" s="171"/>
      <c r="X3994" s="171"/>
      <c r="Y3994" s="113"/>
      <c r="Z3994"/>
      <c r="AA3994">
        <f t="shared" si="125"/>
        <v>880076</v>
      </c>
      <c r="AB3994" t="e">
        <f>INDEX(F860_2018_Plant!$M$3:$M$10982,MATCH(AA3994,F860_2018_Plant!$C$3:$C$10982,0))</f>
        <v>#N/A</v>
      </c>
      <c r="AC3994" t="s">
        <v>47629</v>
      </c>
      <c r="AD3994" s="158" t="str">
        <f>IF(AC3994&lt;&gt;"",AC3994,INDEX(RefTables!$L$8:$L$90,MATCH(AB3994,RefTables!$H$8:$H$90,0)))</f>
        <v>Midwest</v>
      </c>
      <c r="AE3994" s="169"/>
      <c r="AF3994" s="138"/>
    </row>
    <row r="3995" spans="2:32" x14ac:dyDescent="0.5">
      <c r="B3995" t="s">
        <v>1013</v>
      </c>
      <c r="C3995" t="s">
        <v>1109</v>
      </c>
      <c r="D3995">
        <v>880076</v>
      </c>
      <c r="E3995" t="s">
        <v>47725</v>
      </c>
      <c r="F3995"/>
      <c r="G3995">
        <v>2024</v>
      </c>
      <c r="H3995" t="s">
        <v>567</v>
      </c>
      <c r="I3995">
        <v>5</v>
      </c>
      <c r="J3995"/>
      <c r="K3995" t="s">
        <v>1172</v>
      </c>
      <c r="L3995">
        <v>41.643900000000002</v>
      </c>
      <c r="M3995">
        <v>-88.046700000000001</v>
      </c>
      <c r="N3995" t="s">
        <v>49288</v>
      </c>
      <c r="O3995" t="s">
        <v>19</v>
      </c>
      <c r="P3995" t="s">
        <v>120</v>
      </c>
      <c r="Q3995"/>
      <c r="R3995"/>
      <c r="S3995" t="s">
        <v>231</v>
      </c>
      <c r="T3995"/>
      <c r="U3995" s="110" t="str">
        <f t="shared" si="124"/>
        <v>880076|430B24</v>
      </c>
      <c r="V3995" s="186">
        <f>MATCH(U3995,[5]EPA_AMP!$U:$U,0)</f>
        <v>4062</v>
      </c>
      <c r="W3995" s="171"/>
      <c r="X3995" s="171"/>
      <c r="Y3995" s="113"/>
      <c r="Z3995"/>
      <c r="AA3995">
        <f t="shared" si="125"/>
        <v>880076</v>
      </c>
      <c r="AB3995" t="e">
        <f>INDEX(F860_2018_Plant!$M$3:$M$10982,MATCH(AA3995,F860_2018_Plant!$C$3:$C$10982,0))</f>
        <v>#N/A</v>
      </c>
      <c r="AC3995" t="s">
        <v>47629</v>
      </c>
      <c r="AD3995" s="158" t="str">
        <f>IF(AC3995&lt;&gt;"",AC3995,INDEX(RefTables!$L$8:$L$90,MATCH(AB3995,RefTables!$H$8:$H$90,0)))</f>
        <v>Midwest</v>
      </c>
      <c r="AE3995" s="169"/>
      <c r="AF3995" s="138"/>
    </row>
    <row r="3996" spans="2:32" x14ac:dyDescent="0.5">
      <c r="B3996" t="s">
        <v>1013</v>
      </c>
      <c r="C3996" t="s">
        <v>1109</v>
      </c>
      <c r="D3996">
        <v>880076</v>
      </c>
      <c r="E3996" t="s">
        <v>47726</v>
      </c>
      <c r="F3996"/>
      <c r="G3996">
        <v>2024</v>
      </c>
      <c r="H3996" t="s">
        <v>567</v>
      </c>
      <c r="I3996">
        <v>5</v>
      </c>
      <c r="J3996"/>
      <c r="K3996" t="s">
        <v>1172</v>
      </c>
      <c r="L3996">
        <v>41.643900000000002</v>
      </c>
      <c r="M3996">
        <v>-88.046700000000001</v>
      </c>
      <c r="N3996" t="s">
        <v>49288</v>
      </c>
      <c r="O3996" t="s">
        <v>19</v>
      </c>
      <c r="P3996" t="s">
        <v>120</v>
      </c>
      <c r="Q3996"/>
      <c r="R3996"/>
      <c r="S3996" t="s">
        <v>231</v>
      </c>
      <c r="T3996"/>
      <c r="U3996" s="110" t="str">
        <f t="shared" si="124"/>
        <v>880076|431B25</v>
      </c>
      <c r="V3996" s="186">
        <f>MATCH(U3996,[5]EPA_AMP!$U:$U,0)</f>
        <v>4063</v>
      </c>
      <c r="W3996" s="171"/>
      <c r="X3996" s="171"/>
      <c r="Y3996" s="113"/>
      <c r="Z3996"/>
      <c r="AA3996">
        <f t="shared" si="125"/>
        <v>880076</v>
      </c>
      <c r="AB3996" t="e">
        <f>INDEX(F860_2018_Plant!$M$3:$M$10982,MATCH(AA3996,F860_2018_Plant!$C$3:$C$10982,0))</f>
        <v>#N/A</v>
      </c>
      <c r="AC3996" t="s">
        <v>47629</v>
      </c>
      <c r="AD3996" s="158" t="str">
        <f>IF(AC3996&lt;&gt;"",AC3996,INDEX(RefTables!$L$8:$L$90,MATCH(AB3996,RefTables!$H$8:$H$90,0)))</f>
        <v>Midwest</v>
      </c>
      <c r="AE3996" s="169"/>
      <c r="AF3996" s="138"/>
    </row>
    <row r="3997" spans="2:32" x14ac:dyDescent="0.5">
      <c r="B3997" t="s">
        <v>2672</v>
      </c>
      <c r="C3997" t="s">
        <v>2758</v>
      </c>
      <c r="D3997">
        <v>880079</v>
      </c>
      <c r="E3997">
        <v>34</v>
      </c>
      <c r="F3997"/>
      <c r="G3997">
        <v>2024</v>
      </c>
      <c r="H3997" t="s">
        <v>567</v>
      </c>
      <c r="I3997">
        <v>4</v>
      </c>
      <c r="J3997"/>
      <c r="K3997" t="s">
        <v>18417</v>
      </c>
      <c r="L3997">
        <v>35.743299999999998</v>
      </c>
      <c r="M3997">
        <v>-84.320800000000006</v>
      </c>
      <c r="N3997" t="s">
        <v>49289</v>
      </c>
      <c r="O3997" t="s">
        <v>16</v>
      </c>
      <c r="P3997" t="s">
        <v>6</v>
      </c>
      <c r="Q3997"/>
      <c r="R3997"/>
      <c r="S3997"/>
      <c r="T3997"/>
      <c r="U3997" s="110" t="str">
        <f t="shared" si="124"/>
        <v>880079|34</v>
      </c>
      <c r="V3997" s="186">
        <f>MATCH(U3997,[5]EPA_AMP!$U:$U,0)</f>
        <v>4064</v>
      </c>
      <c r="W3997" s="171"/>
      <c r="X3997" s="171"/>
      <c r="Y3997" s="113"/>
      <c r="Z3997"/>
      <c r="AA3997">
        <f t="shared" si="125"/>
        <v>880079</v>
      </c>
      <c r="AB3997" t="e">
        <f>INDEX(F860_2018_Plant!$M$3:$M$10982,MATCH(AA3997,F860_2018_Plant!$C$3:$C$10982,0))</f>
        <v>#N/A</v>
      </c>
      <c r="AC3997" t="s">
        <v>47666</v>
      </c>
      <c r="AD3997" s="158" t="str">
        <f>IF(AC3997&lt;&gt;"",AC3997,INDEX(RefTables!$L$8:$L$90,MATCH(AB3997,RefTables!$H$8:$H$90,0)))</f>
        <v>Tennessee</v>
      </c>
      <c r="AE3997" s="169"/>
      <c r="AF3997" s="138"/>
    </row>
    <row r="3998" spans="2:32" x14ac:dyDescent="0.5">
      <c r="B3998" t="s">
        <v>2672</v>
      </c>
      <c r="C3998" t="s">
        <v>2758</v>
      </c>
      <c r="D3998">
        <v>880079</v>
      </c>
      <c r="E3998">
        <v>35</v>
      </c>
      <c r="F3998"/>
      <c r="G3998">
        <v>2024</v>
      </c>
      <c r="H3998" t="s">
        <v>567</v>
      </c>
      <c r="I3998">
        <v>4</v>
      </c>
      <c r="J3998"/>
      <c r="K3998" t="s">
        <v>18417</v>
      </c>
      <c r="L3998">
        <v>35.743299999999998</v>
      </c>
      <c r="M3998">
        <v>-84.320800000000006</v>
      </c>
      <c r="N3998" t="s">
        <v>49289</v>
      </c>
      <c r="O3998" t="s">
        <v>16</v>
      </c>
      <c r="P3998" t="s">
        <v>6</v>
      </c>
      <c r="Q3998"/>
      <c r="R3998"/>
      <c r="S3998"/>
      <c r="T3998"/>
      <c r="U3998" s="110" t="str">
        <f t="shared" si="124"/>
        <v>880079|35</v>
      </c>
      <c r="V3998" s="186">
        <f>MATCH(U3998,[5]EPA_AMP!$U:$U,0)</f>
        <v>4065</v>
      </c>
      <c r="W3998" s="171"/>
      <c r="X3998" s="171"/>
      <c r="Y3998" s="113"/>
      <c r="Z3998"/>
      <c r="AA3998">
        <f t="shared" si="125"/>
        <v>880079</v>
      </c>
      <c r="AB3998" t="e">
        <f>INDEX(F860_2018_Plant!$M$3:$M$10982,MATCH(AA3998,F860_2018_Plant!$C$3:$C$10982,0))</f>
        <v>#N/A</v>
      </c>
      <c r="AC3998" t="s">
        <v>47666</v>
      </c>
      <c r="AD3998" s="158" t="str">
        <f>IF(AC3998&lt;&gt;"",AC3998,INDEX(RefTables!$L$8:$L$90,MATCH(AB3998,RefTables!$H$8:$H$90,0)))</f>
        <v>Tennessee</v>
      </c>
      <c r="AE3998" s="169"/>
      <c r="AF3998" s="138"/>
    </row>
    <row r="3999" spans="2:32" x14ac:dyDescent="0.5">
      <c r="B3999" t="s">
        <v>2672</v>
      </c>
      <c r="C3999" t="s">
        <v>2758</v>
      </c>
      <c r="D3999">
        <v>880079</v>
      </c>
      <c r="E3999">
        <v>37</v>
      </c>
      <c r="F3999"/>
      <c r="G3999">
        <v>2024</v>
      </c>
      <c r="H3999" t="s">
        <v>567</v>
      </c>
      <c r="I3999">
        <v>4</v>
      </c>
      <c r="J3999"/>
      <c r="K3999" t="s">
        <v>18417</v>
      </c>
      <c r="L3999">
        <v>35.743299999999998</v>
      </c>
      <c r="M3999">
        <v>-84.320800000000006</v>
      </c>
      <c r="N3999" t="s">
        <v>50453</v>
      </c>
      <c r="O3999" t="s">
        <v>5</v>
      </c>
      <c r="P3999" t="s">
        <v>6</v>
      </c>
      <c r="Q3999"/>
      <c r="R3999"/>
      <c r="S3999" t="s">
        <v>101</v>
      </c>
      <c r="T3999"/>
      <c r="U3999" s="110" t="str">
        <f t="shared" si="124"/>
        <v>880079|37</v>
      </c>
      <c r="V3999" s="186">
        <f>MATCH(U3999,[5]EPA_AMP!$U:$U,0)</f>
        <v>4066</v>
      </c>
      <c r="W3999" s="171"/>
      <c r="X3999" s="171"/>
      <c r="Y3999" s="113"/>
      <c r="Z3999"/>
      <c r="AA3999">
        <f t="shared" si="125"/>
        <v>880079</v>
      </c>
      <c r="AB3999" t="e">
        <f>INDEX(F860_2018_Plant!$M$3:$M$10982,MATCH(AA3999,F860_2018_Plant!$C$3:$C$10982,0))</f>
        <v>#N/A</v>
      </c>
      <c r="AC3999" t="s">
        <v>47666</v>
      </c>
      <c r="AD3999" s="158" t="str">
        <f>IF(AC3999&lt;&gt;"",AC3999,INDEX(RefTables!$L$8:$L$90,MATCH(AB3999,RefTables!$H$8:$H$90,0)))</f>
        <v>Tennessee</v>
      </c>
      <c r="AE3999" s="169"/>
      <c r="AF3999" s="138"/>
    </row>
    <row r="4000" spans="2:32" x14ac:dyDescent="0.5">
      <c r="B4000" t="s">
        <v>2672</v>
      </c>
      <c r="C4000" t="s">
        <v>2758</v>
      </c>
      <c r="D4000">
        <v>880079</v>
      </c>
      <c r="E4000">
        <v>38</v>
      </c>
      <c r="F4000"/>
      <c r="G4000">
        <v>2024</v>
      </c>
      <c r="H4000" t="s">
        <v>567</v>
      </c>
      <c r="I4000">
        <v>4</v>
      </c>
      <c r="J4000"/>
      <c r="K4000" t="s">
        <v>18417</v>
      </c>
      <c r="L4000">
        <v>35.743299999999998</v>
      </c>
      <c r="M4000">
        <v>-84.320800000000006</v>
      </c>
      <c r="N4000" t="s">
        <v>50453</v>
      </c>
      <c r="O4000" t="s">
        <v>5</v>
      </c>
      <c r="P4000" t="s">
        <v>6</v>
      </c>
      <c r="Q4000"/>
      <c r="R4000"/>
      <c r="S4000" t="s">
        <v>101</v>
      </c>
      <c r="T4000"/>
      <c r="U4000" s="110" t="str">
        <f t="shared" si="124"/>
        <v>880079|38</v>
      </c>
      <c r="V4000" s="186">
        <f>MATCH(U4000,[5]EPA_AMP!$U:$U,0)</f>
        <v>4067</v>
      </c>
      <c r="W4000" s="171"/>
      <c r="X4000" s="171"/>
      <c r="Y4000" s="113"/>
      <c r="Z4000"/>
      <c r="AA4000">
        <f t="shared" si="125"/>
        <v>880079</v>
      </c>
      <c r="AB4000" t="e">
        <f>INDEX(F860_2018_Plant!$M$3:$M$10982,MATCH(AA4000,F860_2018_Plant!$C$3:$C$10982,0))</f>
        <v>#N/A</v>
      </c>
      <c r="AC4000" t="s">
        <v>47666</v>
      </c>
      <c r="AD4000" s="158" t="str">
        <f>IF(AC4000&lt;&gt;"",AC4000,INDEX(RefTables!$L$8:$L$90,MATCH(AB4000,RefTables!$H$8:$H$90,0)))</f>
        <v>Tennessee</v>
      </c>
      <c r="AE4000" s="169"/>
      <c r="AF4000" s="138"/>
    </row>
    <row r="4001" spans="2:32" x14ac:dyDescent="0.5">
      <c r="B4001" t="s">
        <v>2331</v>
      </c>
      <c r="C4001" t="s">
        <v>2379</v>
      </c>
      <c r="D4001">
        <v>880083</v>
      </c>
      <c r="E4001" t="s">
        <v>2380</v>
      </c>
      <c r="F4001"/>
      <c r="G4001">
        <v>2024</v>
      </c>
      <c r="H4001" t="s">
        <v>567</v>
      </c>
      <c r="I4001">
        <v>5</v>
      </c>
      <c r="J4001"/>
      <c r="K4001" t="s">
        <v>18341</v>
      </c>
      <c r="L4001">
        <v>40.723399999999998</v>
      </c>
      <c r="M4001">
        <v>-84.113299999999995</v>
      </c>
      <c r="N4001" t="s">
        <v>49290</v>
      </c>
      <c r="O4001" t="s">
        <v>11</v>
      </c>
      <c r="P4001" t="s">
        <v>120</v>
      </c>
      <c r="Q4001"/>
      <c r="R4001"/>
      <c r="S4001"/>
      <c r="T4001"/>
      <c r="U4001" s="110" t="str">
        <f t="shared" si="124"/>
        <v>880083|B026</v>
      </c>
      <c r="V4001" s="186">
        <f>MATCH(U4001,[5]EPA_AMP!$U:$U,0)</f>
        <v>4068</v>
      </c>
      <c r="W4001" s="171"/>
      <c r="X4001" s="171"/>
      <c r="Y4001" s="113"/>
      <c r="Z4001"/>
      <c r="AA4001">
        <f t="shared" si="125"/>
        <v>880083</v>
      </c>
      <c r="AB4001" t="e">
        <f>INDEX(F860_2018_Plant!$M$3:$M$10982,MATCH(AA4001,F860_2018_Plant!$C$3:$C$10982,0))</f>
        <v>#N/A</v>
      </c>
      <c r="AC4001" t="s">
        <v>47660</v>
      </c>
      <c r="AD4001" s="158" t="str">
        <f>IF(AC4001&lt;&gt;"",AC4001,INDEX(RefTables!$L$8:$L$90,MATCH(AB4001,RefTables!$H$8:$H$90,0)))</f>
        <v>Mid-Atlantic</v>
      </c>
      <c r="AE4001" s="169"/>
      <c r="AF4001" s="138"/>
    </row>
    <row r="4002" spans="2:32" x14ac:dyDescent="0.5">
      <c r="B4002" t="s">
        <v>1013</v>
      </c>
      <c r="C4002" t="s">
        <v>50454</v>
      </c>
      <c r="D4002">
        <v>880086</v>
      </c>
      <c r="E4002">
        <v>6</v>
      </c>
      <c r="F4002"/>
      <c r="G4002">
        <v>2024</v>
      </c>
      <c r="H4002" t="s">
        <v>567</v>
      </c>
      <c r="I4002">
        <v>5</v>
      </c>
      <c r="J4002"/>
      <c r="K4002" t="s">
        <v>18123</v>
      </c>
      <c r="L4002">
        <v>40.555</v>
      </c>
      <c r="M4002">
        <v>-89.662800000000004</v>
      </c>
      <c r="N4002" t="s">
        <v>50455</v>
      </c>
      <c r="O4002" t="s">
        <v>50484</v>
      </c>
      <c r="P4002" t="s">
        <v>6</v>
      </c>
      <c r="Q4002"/>
      <c r="R4002"/>
      <c r="S4002" t="s">
        <v>50485</v>
      </c>
      <c r="T4002"/>
      <c r="U4002" s="110" t="str">
        <f t="shared" ref="U4002" si="126">D4002&amp;"|"&amp;E4002</f>
        <v>880086|6</v>
      </c>
      <c r="V4002" s="186" t="e">
        <f>MATCH(U4002,[5]EPA_AMP!$U:$U,0)</f>
        <v>#N/A</v>
      </c>
      <c r="W4002" s="171"/>
      <c r="X4002" s="171"/>
      <c r="Y4002" s="113"/>
      <c r="Z4002"/>
      <c r="AA4002">
        <f t="shared" ref="AA4002" si="127">IF(Z4002="",VALUE(D4002),Z4002)</f>
        <v>880086</v>
      </c>
      <c r="AB4002" t="e">
        <f>INDEX(F860_2018_Plant!$M$3:$M$10982,MATCH(AA4002,F860_2018_Plant!$C$3:$C$10982,0))</f>
        <v>#N/A</v>
      </c>
      <c r="AC4002" t="s">
        <v>47660</v>
      </c>
      <c r="AD4002" s="158" t="str">
        <f>IF(AC4002&lt;&gt;"",AC4002,INDEX(RefTables!$L$8:$L$90,MATCH(AB4002,RefTables!$H$8:$H$90,0)))</f>
        <v>Mid-Atlantic</v>
      </c>
      <c r="AE4002" s="169"/>
      <c r="AF4002" s="138"/>
    </row>
    <row r="4003" spans="2:32" x14ac:dyDescent="0.5">
      <c r="B4003" t="s">
        <v>1013</v>
      </c>
      <c r="C4003" t="s">
        <v>50454</v>
      </c>
      <c r="D4003">
        <v>880086</v>
      </c>
      <c r="E4003" t="s">
        <v>47706</v>
      </c>
      <c r="F4003"/>
      <c r="G4003">
        <v>2024</v>
      </c>
      <c r="H4003" t="s">
        <v>567</v>
      </c>
      <c r="I4003">
        <v>5</v>
      </c>
      <c r="J4003"/>
      <c r="K4003" t="s">
        <v>18123</v>
      </c>
      <c r="L4003">
        <v>40.555</v>
      </c>
      <c r="M4003">
        <v>-89.662800000000004</v>
      </c>
      <c r="N4003" t="s">
        <v>50455</v>
      </c>
      <c r="O4003" t="s">
        <v>19</v>
      </c>
      <c r="P4003" t="s">
        <v>6</v>
      </c>
      <c r="Q4003"/>
      <c r="R4003"/>
      <c r="S4003"/>
      <c r="T4003"/>
      <c r="U4003" s="110" t="str">
        <f t="shared" si="124"/>
        <v>880086|UNITE</v>
      </c>
      <c r="V4003" s="186">
        <f>MATCH(U4003,[5]EPA_AMP!$U:$U,0)</f>
        <v>4069</v>
      </c>
      <c r="W4003" s="171"/>
      <c r="X4003" s="171"/>
      <c r="Y4003" s="113"/>
      <c r="Z4003"/>
      <c r="AA4003">
        <f t="shared" si="125"/>
        <v>880086</v>
      </c>
      <c r="AB4003" t="e">
        <f>INDEX(F860_2018_Plant!$M$3:$M$10982,MATCH(AA4003,F860_2018_Plant!$C$3:$C$10982,0))</f>
        <v>#N/A</v>
      </c>
      <c r="AC4003" t="s">
        <v>47660</v>
      </c>
      <c r="AD4003" s="158" t="str">
        <f>IF(AC4003&lt;&gt;"",AC4003,INDEX(RefTables!$L$8:$L$90,MATCH(AB4003,RefTables!$H$8:$H$90,0)))</f>
        <v>Mid-Atlantic</v>
      </c>
      <c r="AE4003" s="169"/>
      <c r="AF4003" s="138"/>
    </row>
    <row r="4004" spans="2:32" x14ac:dyDescent="0.5">
      <c r="B4004" t="s">
        <v>1013</v>
      </c>
      <c r="C4004" t="s">
        <v>50454</v>
      </c>
      <c r="D4004">
        <v>880086</v>
      </c>
      <c r="E4004" t="s">
        <v>47705</v>
      </c>
      <c r="F4004"/>
      <c r="G4004">
        <v>2024</v>
      </c>
      <c r="H4004" t="s">
        <v>567</v>
      </c>
      <c r="I4004">
        <v>5</v>
      </c>
      <c r="J4004"/>
      <c r="K4004" t="s">
        <v>18123</v>
      </c>
      <c r="L4004">
        <v>40.555</v>
      </c>
      <c r="M4004">
        <v>-89.662800000000004</v>
      </c>
      <c r="N4004" t="s">
        <v>50455</v>
      </c>
      <c r="O4004" t="s">
        <v>19</v>
      </c>
      <c r="P4004" t="s">
        <v>6</v>
      </c>
      <c r="Q4004"/>
      <c r="R4004"/>
      <c r="S4004"/>
      <c r="T4004"/>
      <c r="U4004" s="110" t="str">
        <f t="shared" si="124"/>
        <v>880086|UNITF</v>
      </c>
      <c r="V4004" s="186">
        <f>MATCH(U4004,[5]EPA_AMP!$U:$U,0)</f>
        <v>4070</v>
      </c>
      <c r="W4004" s="171"/>
      <c r="X4004" s="171"/>
      <c r="Y4004" s="113"/>
      <c r="Z4004"/>
      <c r="AA4004">
        <f t="shared" si="125"/>
        <v>880086</v>
      </c>
      <c r="AB4004" t="e">
        <f>INDEX(F860_2018_Plant!$M$3:$M$10982,MATCH(AA4004,F860_2018_Plant!$C$3:$C$10982,0))</f>
        <v>#N/A</v>
      </c>
      <c r="AC4004" t="s">
        <v>47660</v>
      </c>
      <c r="AD4004" s="158" t="str">
        <f>IF(AC4004&lt;&gt;"",AC4004,INDEX(RefTables!$L$8:$L$90,MATCH(AB4004,RefTables!$H$8:$H$90,0)))</f>
        <v>Mid-Atlantic</v>
      </c>
      <c r="AE4004" s="169"/>
      <c r="AF4004" s="138"/>
    </row>
    <row r="4005" spans="2:32" x14ac:dyDescent="0.5">
      <c r="B4005" t="s">
        <v>1013</v>
      </c>
      <c r="C4005" t="s">
        <v>1113</v>
      </c>
      <c r="D4005">
        <v>880088</v>
      </c>
      <c r="E4005" t="s">
        <v>1114</v>
      </c>
      <c r="F4005"/>
      <c r="G4005">
        <v>2024</v>
      </c>
      <c r="H4005" t="s">
        <v>567</v>
      </c>
      <c r="I4005">
        <v>5</v>
      </c>
      <c r="J4005"/>
      <c r="K4005" t="s">
        <v>18118</v>
      </c>
      <c r="L4005">
        <v>39</v>
      </c>
      <c r="M4005">
        <v>-87.722200000000001</v>
      </c>
      <c r="N4005" t="s">
        <v>49278</v>
      </c>
      <c r="O4005" t="s">
        <v>19</v>
      </c>
      <c r="P4005" t="s">
        <v>120</v>
      </c>
      <c r="Q4005" t="s">
        <v>33</v>
      </c>
      <c r="R4005"/>
      <c r="S4005"/>
      <c r="T4005"/>
      <c r="U4005" s="110" t="str">
        <f t="shared" si="124"/>
        <v>880088|59F-3</v>
      </c>
      <c r="V4005" s="186">
        <f>MATCH(U4005,[5]EPA_AMP!$U:$U,0)</f>
        <v>4071</v>
      </c>
      <c r="W4005" s="171"/>
      <c r="X4005" s="171"/>
      <c r="Y4005" s="113"/>
      <c r="Z4005"/>
      <c r="AA4005">
        <f t="shared" si="125"/>
        <v>880088</v>
      </c>
      <c r="AB4005" t="e">
        <f>INDEX(F860_2018_Plant!$M$3:$M$10982,MATCH(AA4005,F860_2018_Plant!$C$3:$C$10982,0))</f>
        <v>#N/A</v>
      </c>
      <c r="AC4005" t="s">
        <v>47629</v>
      </c>
      <c r="AD4005" s="158" t="str">
        <f>IF(AC4005&lt;&gt;"",AC4005,INDEX(RefTables!$L$8:$L$90,MATCH(AB4005,RefTables!$H$8:$H$90,0)))</f>
        <v>Midwest</v>
      </c>
      <c r="AE4005" s="169"/>
      <c r="AF4005" s="138"/>
    </row>
    <row r="4006" spans="2:32" x14ac:dyDescent="0.5">
      <c r="B4006" t="s">
        <v>1013</v>
      </c>
      <c r="C4006" t="s">
        <v>1113</v>
      </c>
      <c r="D4006">
        <v>880088</v>
      </c>
      <c r="E4006" t="s">
        <v>1115</v>
      </c>
      <c r="F4006"/>
      <c r="G4006">
        <v>2024</v>
      </c>
      <c r="H4006" t="s">
        <v>567</v>
      </c>
      <c r="I4006">
        <v>5</v>
      </c>
      <c r="J4006"/>
      <c r="K4006" t="s">
        <v>18118</v>
      </c>
      <c r="L4006">
        <v>39</v>
      </c>
      <c r="M4006">
        <v>-87.722200000000001</v>
      </c>
      <c r="N4006" t="s">
        <v>49278</v>
      </c>
      <c r="O4006" t="s">
        <v>19</v>
      </c>
      <c r="P4006" t="s">
        <v>120</v>
      </c>
      <c r="Q4006" t="s">
        <v>33</v>
      </c>
      <c r="R4006"/>
      <c r="S4006"/>
      <c r="T4006"/>
      <c r="U4006" s="110" t="str">
        <f t="shared" si="124"/>
        <v>880088|59F-4</v>
      </c>
      <c r="V4006" s="186">
        <f>MATCH(U4006,[5]EPA_AMP!$U:$U,0)</f>
        <v>4072</v>
      </c>
      <c r="W4006" s="171"/>
      <c r="X4006" s="171"/>
      <c r="Y4006" s="113"/>
      <c r="Z4006"/>
      <c r="AA4006">
        <f t="shared" si="125"/>
        <v>880088</v>
      </c>
      <c r="AB4006" t="e">
        <f>INDEX(F860_2018_Plant!$M$3:$M$10982,MATCH(AA4006,F860_2018_Plant!$C$3:$C$10982,0))</f>
        <v>#N/A</v>
      </c>
      <c r="AC4006" t="s">
        <v>47629</v>
      </c>
      <c r="AD4006" s="158" t="str">
        <f>IF(AC4006&lt;&gt;"",AC4006,INDEX(RefTables!$L$8:$L$90,MATCH(AB4006,RefTables!$H$8:$H$90,0)))</f>
        <v>Midwest</v>
      </c>
      <c r="AE4006" s="169"/>
      <c r="AF4006" s="138"/>
    </row>
    <row r="4007" spans="2:32" x14ac:dyDescent="0.5">
      <c r="B4007" t="s">
        <v>1013</v>
      </c>
      <c r="C4007" t="s">
        <v>47707</v>
      </c>
      <c r="D4007">
        <v>880089</v>
      </c>
      <c r="E4007" t="s">
        <v>1072</v>
      </c>
      <c r="F4007"/>
      <c r="G4007">
        <v>2024</v>
      </c>
      <c r="H4007" t="s">
        <v>567</v>
      </c>
      <c r="I4007">
        <v>5</v>
      </c>
      <c r="J4007"/>
      <c r="K4007" t="s">
        <v>1172</v>
      </c>
      <c r="L4007">
        <v>41.441699999999997</v>
      </c>
      <c r="M4007">
        <v>-88.172799999999995</v>
      </c>
      <c r="N4007" t="s">
        <v>49291</v>
      </c>
      <c r="O4007" t="s">
        <v>25</v>
      </c>
      <c r="P4007" t="s">
        <v>6</v>
      </c>
      <c r="Q4007" t="s">
        <v>120</v>
      </c>
      <c r="R4007"/>
      <c r="S4007" t="s">
        <v>267</v>
      </c>
      <c r="T4007"/>
      <c r="U4007" s="110" t="str">
        <f t="shared" si="124"/>
        <v>880089|CB706</v>
      </c>
      <c r="V4007" s="186">
        <f>MATCH(U4007,[5]EPA_AMP!$U:$U,0)</f>
        <v>4073</v>
      </c>
      <c r="W4007" s="171"/>
      <c r="X4007" s="171"/>
      <c r="Y4007" s="113"/>
      <c r="Z4007"/>
      <c r="AA4007">
        <f t="shared" si="125"/>
        <v>880089</v>
      </c>
      <c r="AB4007" t="e">
        <f>INDEX(F860_2018_Plant!$M$3:$M$10982,MATCH(AA4007,F860_2018_Plant!$C$3:$C$10982,0))</f>
        <v>#N/A</v>
      </c>
      <c r="AC4007" t="s">
        <v>47660</v>
      </c>
      <c r="AD4007" s="158" t="str">
        <f>IF(AC4007&lt;&gt;"",AC4007,INDEX(RefTables!$L$8:$L$90,MATCH(AB4007,RefTables!$H$8:$H$90,0)))</f>
        <v>Mid-Atlantic</v>
      </c>
      <c r="AE4007" s="169"/>
      <c r="AF4007" s="138"/>
    </row>
    <row r="4008" spans="2:32" x14ac:dyDescent="0.5">
      <c r="B4008" t="s">
        <v>3093</v>
      </c>
      <c r="C4008" t="s">
        <v>47752</v>
      </c>
      <c r="D4008">
        <v>880093</v>
      </c>
      <c r="E4008" t="s">
        <v>47753</v>
      </c>
      <c r="F4008"/>
      <c r="G4008">
        <v>2024</v>
      </c>
      <c r="H4008" t="s">
        <v>567</v>
      </c>
      <c r="I4008">
        <v>3</v>
      </c>
      <c r="J4008"/>
      <c r="K4008" t="s">
        <v>47754</v>
      </c>
      <c r="L4008">
        <v>37.1815</v>
      </c>
      <c r="M4008">
        <v>-77.162099999999995</v>
      </c>
      <c r="N4008" t="s">
        <v>49275</v>
      </c>
      <c r="O4008" t="s">
        <v>11</v>
      </c>
      <c r="P4008" t="s">
        <v>6</v>
      </c>
      <c r="Q4008" t="s">
        <v>706</v>
      </c>
      <c r="R4008"/>
      <c r="S4008" t="s">
        <v>49566</v>
      </c>
      <c r="T4008"/>
      <c r="U4008" s="110" t="str">
        <f t="shared" si="124"/>
        <v>880093|10D</v>
      </c>
      <c r="V4008" s="186">
        <f>MATCH(U4008,[5]EPA_AMP!$U:$U,0)</f>
        <v>4074</v>
      </c>
      <c r="W4008" s="171"/>
      <c r="X4008" s="171"/>
      <c r="Y4008" s="113"/>
      <c r="Z4008"/>
      <c r="AA4008">
        <f t="shared" si="125"/>
        <v>880093</v>
      </c>
      <c r="AB4008" t="e">
        <f>INDEX(F860_2018_Plant!$M$3:$M$10982,MATCH(AA4008,F860_2018_Plant!$C$3:$C$10982,0))</f>
        <v>#N/A</v>
      </c>
      <c r="AC4008" t="s">
        <v>47660</v>
      </c>
      <c r="AD4008" s="158" t="str">
        <f>IF(AC4008&lt;&gt;"",AC4008,INDEX(RefTables!$L$8:$L$90,MATCH(AB4008,RefTables!$H$8:$H$90,0)))</f>
        <v>Mid-Atlantic</v>
      </c>
      <c r="AE4008" s="169"/>
      <c r="AF4008" s="138"/>
    </row>
    <row r="4009" spans="2:32" x14ac:dyDescent="0.5">
      <c r="B4009" t="s">
        <v>3093</v>
      </c>
      <c r="C4009" t="s">
        <v>47752</v>
      </c>
      <c r="D4009">
        <v>880093</v>
      </c>
      <c r="E4009" t="s">
        <v>48707</v>
      </c>
      <c r="F4009"/>
      <c r="G4009">
        <v>2024</v>
      </c>
      <c r="H4009" t="s">
        <v>567</v>
      </c>
      <c r="I4009">
        <v>3</v>
      </c>
      <c r="J4009"/>
      <c r="K4009" t="s">
        <v>47754</v>
      </c>
      <c r="L4009">
        <v>37.1815</v>
      </c>
      <c r="M4009">
        <v>-77.162099999999995</v>
      </c>
      <c r="N4009" t="s">
        <v>49275</v>
      </c>
      <c r="O4009" t="s">
        <v>19</v>
      </c>
      <c r="P4009" t="s">
        <v>6</v>
      </c>
      <c r="Q4009"/>
      <c r="R4009"/>
      <c r="S4009" t="s">
        <v>43</v>
      </c>
      <c r="T4009"/>
      <c r="U4009" s="110" t="str">
        <f t="shared" si="124"/>
        <v>880093|10E</v>
      </c>
      <c r="V4009" s="186">
        <f>MATCH(U4009,[5]EPA_AMP!$U:$U,0)</f>
        <v>4075</v>
      </c>
      <c r="W4009" s="171"/>
      <c r="X4009" s="171"/>
      <c r="Y4009" s="113"/>
      <c r="Z4009"/>
      <c r="AA4009">
        <f t="shared" si="125"/>
        <v>880093</v>
      </c>
      <c r="AB4009" t="e">
        <f>INDEX(F860_2018_Plant!$M$3:$M$10982,MATCH(AA4009,F860_2018_Plant!$C$3:$C$10982,0))</f>
        <v>#N/A</v>
      </c>
      <c r="AC4009" t="s">
        <v>47660</v>
      </c>
      <c r="AD4009" s="158" t="str">
        <f>IF(AC4009&lt;&gt;"",AC4009,INDEX(RefTables!$L$8:$L$90,MATCH(AB4009,RefTables!$H$8:$H$90,0)))</f>
        <v>Mid-Atlantic</v>
      </c>
      <c r="AE4009" s="169"/>
      <c r="AF4009" s="138"/>
    </row>
    <row r="4010" spans="2:32" x14ac:dyDescent="0.5">
      <c r="B4010" t="s">
        <v>3093</v>
      </c>
      <c r="C4010" t="s">
        <v>47752</v>
      </c>
      <c r="D4010">
        <v>880093</v>
      </c>
      <c r="E4010" t="s">
        <v>48708</v>
      </c>
      <c r="F4010"/>
      <c r="G4010">
        <v>2024</v>
      </c>
      <c r="H4010" t="s">
        <v>567</v>
      </c>
      <c r="I4010">
        <v>3</v>
      </c>
      <c r="J4010"/>
      <c r="K4010" t="s">
        <v>47754</v>
      </c>
      <c r="L4010">
        <v>37.1815</v>
      </c>
      <c r="M4010">
        <v>-77.162099999999995</v>
      </c>
      <c r="N4010" t="s">
        <v>49275</v>
      </c>
      <c r="O4010" t="s">
        <v>19</v>
      </c>
      <c r="P4010" t="s">
        <v>6</v>
      </c>
      <c r="Q4010"/>
      <c r="R4010"/>
      <c r="S4010" t="s">
        <v>43</v>
      </c>
      <c r="T4010"/>
      <c r="U4010" s="110" t="str">
        <f t="shared" si="124"/>
        <v>880093|10F</v>
      </c>
      <c r="V4010" s="186">
        <f>MATCH(U4010,[5]EPA_AMP!$U:$U,0)</f>
        <v>4076</v>
      </c>
      <c r="W4010" s="171"/>
      <c r="X4010" s="171"/>
      <c r="Y4010" s="113"/>
      <c r="Z4010"/>
      <c r="AA4010">
        <f t="shared" si="125"/>
        <v>880093</v>
      </c>
      <c r="AB4010" t="e">
        <f>INDEX(F860_2018_Plant!$M$3:$M$10982,MATCH(AA4010,F860_2018_Plant!$C$3:$C$10982,0))</f>
        <v>#N/A</v>
      </c>
      <c r="AC4010" t="s">
        <v>47660</v>
      </c>
      <c r="AD4010" s="158" t="str">
        <f>IF(AC4010&lt;&gt;"",AC4010,INDEX(RefTables!$L$8:$L$90,MATCH(AB4010,RefTables!$H$8:$H$90,0)))</f>
        <v>Mid-Atlantic</v>
      </c>
      <c r="AE4010" s="169"/>
      <c r="AF4010" s="138"/>
    </row>
    <row r="4011" spans="2:32" x14ac:dyDescent="0.5">
      <c r="B4011" t="s">
        <v>2091</v>
      </c>
      <c r="C4011" t="s">
        <v>2301</v>
      </c>
      <c r="D4011">
        <v>880100</v>
      </c>
      <c r="E4011" t="s">
        <v>2302</v>
      </c>
      <c r="F4011" t="s">
        <v>17484</v>
      </c>
      <c r="G4011">
        <v>2024</v>
      </c>
      <c r="H4011" t="s">
        <v>567</v>
      </c>
      <c r="I4011">
        <v>2</v>
      </c>
      <c r="J4011"/>
      <c r="K4011" t="s">
        <v>18314</v>
      </c>
      <c r="L4011">
        <v>40.76</v>
      </c>
      <c r="M4011">
        <v>-73.75</v>
      </c>
      <c r="N4011" t="s">
        <v>49246</v>
      </c>
      <c r="O4011" t="s">
        <v>11</v>
      </c>
      <c r="P4011" t="s">
        <v>136</v>
      </c>
      <c r="Q4011" t="s">
        <v>6</v>
      </c>
      <c r="R4011"/>
      <c r="S4011"/>
      <c r="T4011"/>
      <c r="U4011" s="110" t="str">
        <f t="shared" si="124"/>
        <v>880100|BLR001</v>
      </c>
      <c r="V4011" s="186">
        <f>MATCH(U4011,[5]EPA_AMP!$U:$U,0)</f>
        <v>4077</v>
      </c>
      <c r="W4011" s="171"/>
      <c r="X4011" s="171"/>
      <c r="Y4011" s="113"/>
      <c r="Z4011"/>
      <c r="AA4011">
        <f t="shared" si="125"/>
        <v>880100</v>
      </c>
      <c r="AB4011" t="e">
        <f>INDEX(F860_2018_Plant!$M$3:$M$10982,MATCH(AA4011,F860_2018_Plant!$C$3:$C$10982,0))</f>
        <v>#N/A</v>
      </c>
      <c r="AC4011" t="s">
        <v>2095</v>
      </c>
      <c r="AD4011" s="158" t="str">
        <f>IF(AC4011&lt;&gt;"",AC4011,INDEX(RefTables!$L$8:$L$90,MATCH(AB4011,RefTables!$H$8:$H$90,0)))</f>
        <v>New York</v>
      </c>
      <c r="AE4011" s="169"/>
      <c r="AF4011" s="138"/>
    </row>
    <row r="4012" spans="2:32" x14ac:dyDescent="0.5">
      <c r="B4012" t="s">
        <v>2091</v>
      </c>
      <c r="C4012" t="s">
        <v>2301</v>
      </c>
      <c r="D4012">
        <v>880100</v>
      </c>
      <c r="E4012" s="158" t="s">
        <v>2303</v>
      </c>
      <c r="F4012" t="s">
        <v>17572</v>
      </c>
      <c r="G4012">
        <v>2024</v>
      </c>
      <c r="H4012" t="s">
        <v>567</v>
      </c>
      <c r="I4012">
        <v>2</v>
      </c>
      <c r="J4012"/>
      <c r="K4012" t="s">
        <v>18314</v>
      </c>
      <c r="L4012">
        <v>40.76</v>
      </c>
      <c r="M4012">
        <v>-73.75</v>
      </c>
      <c r="N4012" t="s">
        <v>49246</v>
      </c>
      <c r="O4012" t="s">
        <v>11</v>
      </c>
      <c r="P4012" t="s">
        <v>136</v>
      </c>
      <c r="Q4012" t="s">
        <v>6</v>
      </c>
      <c r="R4012"/>
      <c r="S4012"/>
      <c r="T4012"/>
      <c r="U4012" s="110" t="str">
        <f t="shared" si="124"/>
        <v>880100|BLR002</v>
      </c>
      <c r="V4012" s="186">
        <f>MATCH(U4012,[5]EPA_AMP!$U:$U,0)</f>
        <v>4078</v>
      </c>
      <c r="W4012" s="171"/>
      <c r="X4012" s="171"/>
      <c r="Y4012" s="113"/>
      <c r="Z4012"/>
      <c r="AA4012">
        <f t="shared" si="125"/>
        <v>880100</v>
      </c>
      <c r="AB4012" t="e">
        <f>INDEX(F860_2018_Plant!$M$3:$M$10982,MATCH(AA4012,F860_2018_Plant!$C$3:$C$10982,0))</f>
        <v>#N/A</v>
      </c>
      <c r="AC4012" t="s">
        <v>2095</v>
      </c>
      <c r="AD4012" s="158" t="str">
        <f>IF(AC4012&lt;&gt;"",AC4012,INDEX(RefTables!$L$8:$L$90,MATCH(AB4012,RefTables!$H$8:$H$90,0)))</f>
        <v>New York</v>
      </c>
      <c r="AE4012" s="169"/>
      <c r="AF4012" s="138"/>
    </row>
    <row r="4013" spans="2:32" x14ac:dyDescent="0.5">
      <c r="B4013" t="s">
        <v>2091</v>
      </c>
      <c r="C4013" t="s">
        <v>2301</v>
      </c>
      <c r="D4013">
        <v>880100</v>
      </c>
      <c r="E4013" t="s">
        <v>2304</v>
      </c>
      <c r="F4013" t="s">
        <v>17484</v>
      </c>
      <c r="G4013">
        <v>2024</v>
      </c>
      <c r="H4013" t="s">
        <v>567</v>
      </c>
      <c r="I4013">
        <v>2</v>
      </c>
      <c r="J4013"/>
      <c r="K4013" t="s">
        <v>18314</v>
      </c>
      <c r="L4013">
        <v>40.76</v>
      </c>
      <c r="M4013">
        <v>-73.75</v>
      </c>
      <c r="N4013" t="s">
        <v>49246</v>
      </c>
      <c r="O4013" t="s">
        <v>11</v>
      </c>
      <c r="P4013" t="s">
        <v>136</v>
      </c>
      <c r="Q4013" t="s">
        <v>6</v>
      </c>
      <c r="R4013"/>
      <c r="S4013"/>
      <c r="T4013"/>
      <c r="U4013" s="110" t="str">
        <f t="shared" si="124"/>
        <v>880100|BLR003</v>
      </c>
      <c r="V4013" s="186">
        <f>MATCH(U4013,[5]EPA_AMP!$U:$U,0)</f>
        <v>4079</v>
      </c>
      <c r="W4013" s="171"/>
      <c r="X4013" s="171"/>
      <c r="Y4013" s="113"/>
      <c r="Z4013"/>
      <c r="AA4013">
        <f t="shared" si="125"/>
        <v>880100</v>
      </c>
      <c r="AB4013" t="e">
        <f>INDEX(F860_2018_Plant!$M$3:$M$10982,MATCH(AA4013,F860_2018_Plant!$C$3:$C$10982,0))</f>
        <v>#N/A</v>
      </c>
      <c r="AC4013" t="s">
        <v>2095</v>
      </c>
      <c r="AD4013" s="158" t="str">
        <f>IF(AC4013&lt;&gt;"",AC4013,INDEX(RefTables!$L$8:$L$90,MATCH(AB4013,RefTables!$H$8:$H$90,0)))</f>
        <v>New York</v>
      </c>
      <c r="AE4013" s="169"/>
      <c r="AF4013" s="138"/>
    </row>
    <row r="4014" spans="2:32" x14ac:dyDescent="0.5">
      <c r="B4014" t="s">
        <v>2091</v>
      </c>
      <c r="C4014" t="s">
        <v>2301</v>
      </c>
      <c r="D4014">
        <v>880100</v>
      </c>
      <c r="E4014" t="s">
        <v>2305</v>
      </c>
      <c r="F4014" t="s">
        <v>17572</v>
      </c>
      <c r="G4014">
        <v>2024</v>
      </c>
      <c r="H4014" t="s">
        <v>567</v>
      </c>
      <c r="I4014">
        <v>2</v>
      </c>
      <c r="J4014"/>
      <c r="K4014" t="s">
        <v>18314</v>
      </c>
      <c r="L4014">
        <v>40.76</v>
      </c>
      <c r="M4014">
        <v>-73.75</v>
      </c>
      <c r="N4014" t="s">
        <v>49246</v>
      </c>
      <c r="O4014" t="s">
        <v>11</v>
      </c>
      <c r="P4014" t="s">
        <v>136</v>
      </c>
      <c r="Q4014" t="s">
        <v>6</v>
      </c>
      <c r="R4014"/>
      <c r="S4014"/>
      <c r="T4014"/>
      <c r="U4014" s="110" t="str">
        <f t="shared" si="124"/>
        <v>880100|BLR004</v>
      </c>
      <c r="V4014" s="186">
        <f>MATCH(U4014,[5]EPA_AMP!$U:$U,0)</f>
        <v>4080</v>
      </c>
      <c r="W4014" s="171"/>
      <c r="X4014" s="171"/>
      <c r="Y4014" s="113"/>
      <c r="Z4014"/>
      <c r="AA4014">
        <f t="shared" si="125"/>
        <v>880100</v>
      </c>
      <c r="AB4014" t="e">
        <f>INDEX(F860_2018_Plant!$M$3:$M$10982,MATCH(AA4014,F860_2018_Plant!$C$3:$C$10982,0))</f>
        <v>#N/A</v>
      </c>
      <c r="AC4014" t="s">
        <v>2095</v>
      </c>
      <c r="AD4014" s="158" t="str">
        <f>IF(AC4014&lt;&gt;"",AC4014,INDEX(RefTables!$L$8:$L$90,MATCH(AB4014,RefTables!$H$8:$H$90,0)))</f>
        <v>New York</v>
      </c>
      <c r="AE4014" s="169"/>
      <c r="AF4014" s="138"/>
    </row>
    <row r="4015" spans="2:32" x14ac:dyDescent="0.5">
      <c r="B4015" t="s">
        <v>2472</v>
      </c>
      <c r="C4015" t="s">
        <v>49051</v>
      </c>
      <c r="D4015">
        <v>880107</v>
      </c>
      <c r="E4015" t="s">
        <v>2507</v>
      </c>
      <c r="F4015"/>
      <c r="G4015">
        <v>2024</v>
      </c>
      <c r="H4015" t="s">
        <v>567</v>
      </c>
      <c r="I4015">
        <v>3</v>
      </c>
      <c r="J4015"/>
      <c r="K4015" t="s">
        <v>18378</v>
      </c>
      <c r="L4015">
        <v>39.807600000000001</v>
      </c>
      <c r="M4015">
        <v>-75.423900000000003</v>
      </c>
      <c r="N4015" t="s">
        <v>49292</v>
      </c>
      <c r="O4015" t="s">
        <v>11</v>
      </c>
      <c r="P4015" t="s">
        <v>22</v>
      </c>
      <c r="Q4015" t="s">
        <v>6</v>
      </c>
      <c r="R4015"/>
      <c r="S4015" t="s">
        <v>49566</v>
      </c>
      <c r="T4015"/>
      <c r="U4015" s="110" t="str">
        <f t="shared" si="124"/>
        <v>880107|AB01</v>
      </c>
      <c r="V4015" s="186">
        <f>MATCH(U4015,[5]EPA_AMP!$U:$U,0)</f>
        <v>4081</v>
      </c>
      <c r="W4015" s="171"/>
      <c r="X4015" s="171"/>
      <c r="Y4015" s="113"/>
      <c r="Z4015"/>
      <c r="AA4015">
        <f t="shared" si="125"/>
        <v>880107</v>
      </c>
      <c r="AB4015" t="e">
        <f>INDEX(F860_2018_Plant!$M$3:$M$10982,MATCH(AA4015,F860_2018_Plant!$C$3:$C$10982,0))</f>
        <v>#N/A</v>
      </c>
      <c r="AC4015" t="s">
        <v>47660</v>
      </c>
      <c r="AD4015" s="158" t="str">
        <f>IF(AC4015&lt;&gt;"",AC4015,INDEX(RefTables!$L$8:$L$90,MATCH(AB4015,RefTables!$H$8:$H$90,0)))</f>
        <v>Mid-Atlantic</v>
      </c>
      <c r="AE4015" s="169"/>
      <c r="AF4015" s="138"/>
    </row>
    <row r="4016" spans="2:32" x14ac:dyDescent="0.5">
      <c r="B4016" t="s">
        <v>2472</v>
      </c>
      <c r="C4016" t="s">
        <v>49051</v>
      </c>
      <c r="D4016">
        <v>880107</v>
      </c>
      <c r="E4016" t="s">
        <v>2509</v>
      </c>
      <c r="F4016"/>
      <c r="G4016">
        <v>2024</v>
      </c>
      <c r="H4016" t="s">
        <v>567</v>
      </c>
      <c r="I4016">
        <v>3</v>
      </c>
      <c r="J4016"/>
      <c r="K4016" t="s">
        <v>18378</v>
      </c>
      <c r="L4016">
        <v>39.807600000000001</v>
      </c>
      <c r="M4016">
        <v>-75.423900000000003</v>
      </c>
      <c r="N4016" t="s">
        <v>49292</v>
      </c>
      <c r="O4016" t="s">
        <v>11</v>
      </c>
      <c r="P4016" t="s">
        <v>22</v>
      </c>
      <c r="Q4016" t="s">
        <v>6</v>
      </c>
      <c r="R4016"/>
      <c r="S4016" t="s">
        <v>49566</v>
      </c>
      <c r="T4016"/>
      <c r="U4016" s="110" t="str">
        <f t="shared" si="124"/>
        <v>880107|AB03</v>
      </c>
      <c r="V4016" s="186">
        <f>MATCH(U4016,[5]EPA_AMP!$U:$U,0)</f>
        <v>4082</v>
      </c>
      <c r="W4016" s="171"/>
      <c r="X4016" s="171"/>
      <c r="Y4016" s="113"/>
      <c r="Z4016"/>
      <c r="AA4016">
        <f t="shared" si="125"/>
        <v>880107</v>
      </c>
      <c r="AB4016" t="e">
        <f>INDEX(F860_2018_Plant!$M$3:$M$10982,MATCH(AA4016,F860_2018_Plant!$C$3:$C$10982,0))</f>
        <v>#N/A</v>
      </c>
      <c r="AC4016" t="s">
        <v>47660</v>
      </c>
      <c r="AD4016" s="158" t="str">
        <f>IF(AC4016&lt;&gt;"",AC4016,INDEX(RefTables!$L$8:$L$90,MATCH(AB4016,RefTables!$H$8:$H$90,0)))</f>
        <v>Mid-Atlantic</v>
      </c>
      <c r="AE4016" s="169"/>
      <c r="AF4016" s="138"/>
    </row>
    <row r="4017" spans="2:32" x14ac:dyDescent="0.5">
      <c r="B4017" t="s">
        <v>2472</v>
      </c>
      <c r="C4017" t="s">
        <v>49051</v>
      </c>
      <c r="D4017">
        <v>880107</v>
      </c>
      <c r="E4017" s="158" t="s">
        <v>2510</v>
      </c>
      <c r="F4017"/>
      <c r="G4017">
        <v>2024</v>
      </c>
      <c r="H4017" t="s">
        <v>567</v>
      </c>
      <c r="I4017">
        <v>3</v>
      </c>
      <c r="J4017"/>
      <c r="K4017" t="s">
        <v>18378</v>
      </c>
      <c r="L4017">
        <v>39.807600000000001</v>
      </c>
      <c r="M4017">
        <v>-75.423900000000003</v>
      </c>
      <c r="N4017" t="s">
        <v>49292</v>
      </c>
      <c r="O4017" t="s">
        <v>11</v>
      </c>
      <c r="P4017" t="s">
        <v>22</v>
      </c>
      <c r="Q4017" t="s">
        <v>6</v>
      </c>
      <c r="R4017"/>
      <c r="S4017" t="s">
        <v>49566</v>
      </c>
      <c r="T4017"/>
      <c r="U4017" s="110" t="str">
        <f t="shared" si="124"/>
        <v>880107|AB04</v>
      </c>
      <c r="V4017" s="186">
        <f>MATCH(U4017,[5]EPA_AMP!$U:$U,0)</f>
        <v>4083</v>
      </c>
      <c r="W4017" s="171"/>
      <c r="X4017" s="171"/>
      <c r="Y4017" s="113"/>
      <c r="Z4017"/>
      <c r="AA4017">
        <f t="shared" si="125"/>
        <v>880107</v>
      </c>
      <c r="AB4017" t="e">
        <f>INDEX(F860_2018_Plant!$M$3:$M$10982,MATCH(AA4017,F860_2018_Plant!$C$3:$C$10982,0))</f>
        <v>#N/A</v>
      </c>
      <c r="AC4017" t="s">
        <v>47660</v>
      </c>
      <c r="AD4017" s="158" t="str">
        <f>IF(AC4017&lt;&gt;"",AC4017,INDEX(RefTables!$L$8:$L$90,MATCH(AB4017,RefTables!$H$8:$H$90,0)))</f>
        <v>Mid-Atlantic</v>
      </c>
      <c r="AE4017" s="169"/>
      <c r="AF4017" s="138"/>
    </row>
    <row r="4018" spans="2:32" x14ac:dyDescent="0.5">
      <c r="B4018" t="s">
        <v>1179</v>
      </c>
      <c r="C4018" t="s">
        <v>17921</v>
      </c>
      <c r="D4018">
        <v>880108</v>
      </c>
      <c r="E4018" s="158" t="s">
        <v>1233</v>
      </c>
      <c r="F4018"/>
      <c r="G4018">
        <v>2024</v>
      </c>
      <c r="H4018" t="s">
        <v>567</v>
      </c>
      <c r="I4018">
        <v>5</v>
      </c>
      <c r="J4018"/>
      <c r="K4018" t="s">
        <v>18134</v>
      </c>
      <c r="L4018">
        <v>38.655200000000001</v>
      </c>
      <c r="M4018">
        <v>-87.181399999999996</v>
      </c>
      <c r="N4018" t="s">
        <v>49293</v>
      </c>
      <c r="O4018" t="s">
        <v>19</v>
      </c>
      <c r="P4018" t="s">
        <v>20</v>
      </c>
      <c r="Q4018"/>
      <c r="R4018"/>
      <c r="S4018" t="s">
        <v>43</v>
      </c>
      <c r="T4018"/>
      <c r="U4018" s="110" t="str">
        <f t="shared" si="124"/>
        <v>880108|BLR1</v>
      </c>
      <c r="V4018" s="186">
        <f>MATCH(U4018,[5]EPA_AMP!$U:$U,0)</f>
        <v>4084</v>
      </c>
      <c r="W4018" s="171"/>
      <c r="X4018" s="171"/>
      <c r="Y4018" s="113"/>
      <c r="Z4018"/>
      <c r="AA4018">
        <f t="shared" si="125"/>
        <v>880108</v>
      </c>
      <c r="AB4018" t="e">
        <f>INDEX(F860_2018_Plant!$M$3:$M$10982,MATCH(AA4018,F860_2018_Plant!$C$3:$C$10982,0))</f>
        <v>#N/A</v>
      </c>
      <c r="AC4018" t="s">
        <v>47629</v>
      </c>
      <c r="AD4018" s="158" t="str">
        <f>IF(AC4018&lt;&gt;"",AC4018,INDEX(RefTables!$L$8:$L$90,MATCH(AB4018,RefTables!$H$8:$H$90,0)))</f>
        <v>Midwest</v>
      </c>
      <c r="AE4018" s="169"/>
      <c r="AF4018" s="138"/>
    </row>
    <row r="4019" spans="2:32" x14ac:dyDescent="0.5">
      <c r="B4019" t="s">
        <v>1179</v>
      </c>
      <c r="C4019" t="s">
        <v>17921</v>
      </c>
      <c r="D4019">
        <v>880108</v>
      </c>
      <c r="E4019" s="158" t="s">
        <v>1234</v>
      </c>
      <c r="F4019"/>
      <c r="G4019">
        <v>2024</v>
      </c>
      <c r="H4019" t="s">
        <v>567</v>
      </c>
      <c r="I4019">
        <v>5</v>
      </c>
      <c r="J4019"/>
      <c r="K4019" t="s">
        <v>18134</v>
      </c>
      <c r="L4019">
        <v>38.655200000000001</v>
      </c>
      <c r="M4019">
        <v>-87.181399999999996</v>
      </c>
      <c r="N4019" t="s">
        <v>49293</v>
      </c>
      <c r="O4019" t="s">
        <v>19</v>
      </c>
      <c r="P4019" t="s">
        <v>20</v>
      </c>
      <c r="Q4019"/>
      <c r="R4019"/>
      <c r="S4019" t="s">
        <v>43</v>
      </c>
      <c r="T4019"/>
      <c r="U4019" s="110" t="str">
        <f t="shared" si="124"/>
        <v>880108|BLR2</v>
      </c>
      <c r="V4019" s="186">
        <f>MATCH(U4019,[5]EPA_AMP!$U:$U,0)</f>
        <v>4085</v>
      </c>
      <c r="W4019" s="171"/>
      <c r="X4019" s="171"/>
      <c r="Y4019" s="113"/>
      <c r="Z4019"/>
      <c r="AA4019">
        <f t="shared" si="125"/>
        <v>880108</v>
      </c>
      <c r="AB4019" t="e">
        <f>INDEX(F860_2018_Plant!$M$3:$M$10982,MATCH(AA4019,F860_2018_Plant!$C$3:$C$10982,0))</f>
        <v>#N/A</v>
      </c>
      <c r="AC4019" t="s">
        <v>47629</v>
      </c>
      <c r="AD4019" s="158" t="str">
        <f>IF(AC4019&lt;&gt;"",AC4019,INDEX(RefTables!$L$8:$L$90,MATCH(AB4019,RefTables!$H$8:$H$90,0)))</f>
        <v>Midwest</v>
      </c>
      <c r="AE4019" s="169"/>
      <c r="AF4019" s="138"/>
    </row>
    <row r="4020" spans="2:32" x14ac:dyDescent="0.5">
      <c r="B4020" t="s">
        <v>2331</v>
      </c>
      <c r="C4020" t="s">
        <v>47741</v>
      </c>
      <c r="D4020">
        <v>880109</v>
      </c>
      <c r="E4020" t="s">
        <v>2341</v>
      </c>
      <c r="F4020"/>
      <c r="G4020">
        <v>2024</v>
      </c>
      <c r="H4020" t="s">
        <v>567</v>
      </c>
      <c r="I4020">
        <v>5</v>
      </c>
      <c r="J4020"/>
      <c r="K4020" t="s">
        <v>47742</v>
      </c>
      <c r="L4020">
        <v>40.5426</v>
      </c>
      <c r="M4020">
        <v>-84.191599999999994</v>
      </c>
      <c r="N4020" t="s">
        <v>49294</v>
      </c>
      <c r="O4020" t="s">
        <v>19</v>
      </c>
      <c r="P4020" t="s">
        <v>6</v>
      </c>
      <c r="Q4020"/>
      <c r="R4020"/>
      <c r="S4020" t="s">
        <v>49974</v>
      </c>
      <c r="T4020"/>
      <c r="U4020" s="110" t="str">
        <f t="shared" si="124"/>
        <v>880109|B001</v>
      </c>
      <c r="V4020" s="186">
        <f>MATCH(U4020,[5]EPA_AMP!$U:$U,0)</f>
        <v>4086</v>
      </c>
      <c r="W4020" s="171"/>
      <c r="X4020" s="171"/>
      <c r="Y4020" s="113"/>
      <c r="Z4020"/>
      <c r="AA4020">
        <f t="shared" si="125"/>
        <v>880109</v>
      </c>
      <c r="AB4020" t="e">
        <f>INDEX(F860_2018_Plant!$M$3:$M$10982,MATCH(AA4020,F860_2018_Plant!$C$3:$C$10982,0))</f>
        <v>#N/A</v>
      </c>
      <c r="AC4020" t="s">
        <v>47660</v>
      </c>
      <c r="AD4020" s="158" t="str">
        <f>IF(AC4020&lt;&gt;"",AC4020,INDEX(RefTables!$L$8:$L$90,MATCH(AB4020,RefTables!$H$8:$H$90,0)))</f>
        <v>Mid-Atlantic</v>
      </c>
      <c r="AE4020" s="169"/>
      <c r="AF4020" s="138"/>
    </row>
    <row r="4021" spans="2:32" x14ac:dyDescent="0.5">
      <c r="B4021" t="s">
        <v>2672</v>
      </c>
      <c r="C4021" t="s">
        <v>49202</v>
      </c>
      <c r="D4021">
        <v>880110</v>
      </c>
      <c r="E4021">
        <v>1</v>
      </c>
      <c r="F4021"/>
      <c r="G4021">
        <v>2024</v>
      </c>
      <c r="H4021" t="s">
        <v>567</v>
      </c>
      <c r="I4021">
        <v>4</v>
      </c>
      <c r="J4021"/>
      <c r="K4021" t="s">
        <v>18412</v>
      </c>
      <c r="L4021">
        <v>36.549300000000002</v>
      </c>
      <c r="M4021">
        <v>-82.634200000000007</v>
      </c>
      <c r="N4021" t="s">
        <v>50456</v>
      </c>
      <c r="O4021" t="s">
        <v>19</v>
      </c>
      <c r="P4021" t="s">
        <v>6</v>
      </c>
      <c r="Q4021" t="s">
        <v>33</v>
      </c>
      <c r="R4021"/>
      <c r="S4021" t="s">
        <v>49470</v>
      </c>
      <c r="T4021" t="s">
        <v>49239</v>
      </c>
      <c r="U4021" s="110" t="str">
        <f t="shared" si="124"/>
        <v>880110|1</v>
      </c>
      <c r="V4021" s="186">
        <f>MATCH(U4021,[5]EPA_AMP!$U:$U,0)</f>
        <v>4087</v>
      </c>
      <c r="W4021" s="171"/>
      <c r="X4021" s="171"/>
      <c r="Y4021" s="113"/>
      <c r="Z4021"/>
      <c r="AA4021">
        <f t="shared" si="125"/>
        <v>880110</v>
      </c>
      <c r="AB4021" t="e">
        <f>INDEX(F860_2018_Plant!$M$3:$M$10982,MATCH(AA4021,F860_2018_Plant!$C$3:$C$10982,0))</f>
        <v>#N/A</v>
      </c>
      <c r="AC4021" t="s">
        <v>47666</v>
      </c>
      <c r="AD4021" s="158" t="str">
        <f>IF(AC4021&lt;&gt;"",AC4021,INDEX(RefTables!$L$8:$L$90,MATCH(AB4021,RefTables!$H$8:$H$90,0)))</f>
        <v>Tennessee</v>
      </c>
      <c r="AE4021" s="169"/>
      <c r="AF4021" s="138"/>
    </row>
    <row r="4022" spans="2:32" x14ac:dyDescent="0.5">
      <c r="B4022" t="s">
        <v>2672</v>
      </c>
      <c r="C4022" t="s">
        <v>49202</v>
      </c>
      <c r="D4022">
        <v>880110</v>
      </c>
      <c r="E4022">
        <v>2</v>
      </c>
      <c r="F4022"/>
      <c r="G4022">
        <v>2024</v>
      </c>
      <c r="H4022" t="s">
        <v>567</v>
      </c>
      <c r="I4022">
        <v>4</v>
      </c>
      <c r="J4022"/>
      <c r="K4022" t="s">
        <v>18412</v>
      </c>
      <c r="L4022">
        <v>36.549300000000002</v>
      </c>
      <c r="M4022">
        <v>-82.634200000000007</v>
      </c>
      <c r="N4022" t="s">
        <v>50456</v>
      </c>
      <c r="O4022" t="s">
        <v>19</v>
      </c>
      <c r="P4022" t="s">
        <v>6</v>
      </c>
      <c r="Q4022" t="s">
        <v>33</v>
      </c>
      <c r="R4022"/>
      <c r="S4022" t="s">
        <v>49470</v>
      </c>
      <c r="T4022" t="s">
        <v>49239</v>
      </c>
      <c r="U4022" s="110" t="str">
        <f t="shared" si="124"/>
        <v>880110|2</v>
      </c>
      <c r="V4022" s="186">
        <f>MATCH(U4022,[5]EPA_AMP!$U:$U,0)</f>
        <v>4088</v>
      </c>
      <c r="W4022" s="171"/>
      <c r="X4022" s="171"/>
      <c r="Y4022" s="113"/>
      <c r="Z4022"/>
      <c r="AA4022">
        <f t="shared" si="125"/>
        <v>880110</v>
      </c>
      <c r="AB4022" t="e">
        <f>INDEX(F860_2018_Plant!$M$3:$M$10982,MATCH(AA4022,F860_2018_Plant!$C$3:$C$10982,0))</f>
        <v>#N/A</v>
      </c>
      <c r="AC4022" t="s">
        <v>47666</v>
      </c>
      <c r="AD4022" s="158" t="str">
        <f>IF(AC4022&lt;&gt;"",AC4022,INDEX(RefTables!$L$8:$L$90,MATCH(AB4022,RefTables!$H$8:$H$90,0)))</f>
        <v>Tennessee</v>
      </c>
      <c r="AE4022" s="169"/>
      <c r="AF4022" s="138"/>
    </row>
    <row r="4023" spans="2:32" x14ac:dyDescent="0.5">
      <c r="B4023" t="s">
        <v>2672</v>
      </c>
      <c r="C4023" t="s">
        <v>49202</v>
      </c>
      <c r="D4023">
        <v>880110</v>
      </c>
      <c r="E4023">
        <v>3</v>
      </c>
      <c r="F4023"/>
      <c r="G4023">
        <v>2024</v>
      </c>
      <c r="H4023" t="s">
        <v>567</v>
      </c>
      <c r="I4023">
        <v>4</v>
      </c>
      <c r="J4023"/>
      <c r="K4023" t="s">
        <v>18412</v>
      </c>
      <c r="L4023">
        <v>36.549300000000002</v>
      </c>
      <c r="M4023">
        <v>-82.634200000000007</v>
      </c>
      <c r="N4023" t="s">
        <v>50456</v>
      </c>
      <c r="O4023" t="s">
        <v>19</v>
      </c>
      <c r="P4023" t="s">
        <v>6</v>
      </c>
      <c r="Q4023" t="s">
        <v>33</v>
      </c>
      <c r="R4023"/>
      <c r="S4023" t="s">
        <v>49470</v>
      </c>
      <c r="T4023" t="s">
        <v>49239</v>
      </c>
      <c r="U4023" s="110" t="str">
        <f t="shared" si="124"/>
        <v>880110|3</v>
      </c>
      <c r="V4023" s="186">
        <f>MATCH(U4023,[5]EPA_AMP!$U:$U,0)</f>
        <v>4089</v>
      </c>
      <c r="W4023" s="171"/>
      <c r="X4023" s="171"/>
      <c r="Y4023" s="113"/>
      <c r="Z4023"/>
      <c r="AA4023">
        <f t="shared" si="125"/>
        <v>880110</v>
      </c>
      <c r="AB4023" t="e">
        <f>INDEX(F860_2018_Plant!$M$3:$M$10982,MATCH(AA4023,F860_2018_Plant!$C$3:$C$10982,0))</f>
        <v>#N/A</v>
      </c>
      <c r="AC4023" t="s">
        <v>47666</v>
      </c>
      <c r="AD4023" s="158" t="str">
        <f>IF(AC4023&lt;&gt;"",AC4023,INDEX(RefTables!$L$8:$L$90,MATCH(AB4023,RefTables!$H$8:$H$90,0)))</f>
        <v>Tennessee</v>
      </c>
      <c r="AE4023" s="169"/>
      <c r="AF4023" s="138"/>
    </row>
    <row r="4024" spans="2:32" x14ac:dyDescent="0.5">
      <c r="B4024" t="s">
        <v>2672</v>
      </c>
      <c r="C4024" t="s">
        <v>49202</v>
      </c>
      <c r="D4024">
        <v>880110</v>
      </c>
      <c r="E4024">
        <v>4</v>
      </c>
      <c r="F4024"/>
      <c r="G4024">
        <v>2024</v>
      </c>
      <c r="H4024" t="s">
        <v>567</v>
      </c>
      <c r="I4024">
        <v>4</v>
      </c>
      <c r="J4024"/>
      <c r="K4024" t="s">
        <v>18412</v>
      </c>
      <c r="L4024">
        <v>36.549300000000002</v>
      </c>
      <c r="M4024">
        <v>-82.634200000000007</v>
      </c>
      <c r="N4024" t="s">
        <v>50456</v>
      </c>
      <c r="O4024" t="s">
        <v>19</v>
      </c>
      <c r="P4024" t="s">
        <v>6</v>
      </c>
      <c r="Q4024" t="s">
        <v>33</v>
      </c>
      <c r="R4024"/>
      <c r="S4024" t="s">
        <v>49470</v>
      </c>
      <c r="T4024" t="s">
        <v>49239</v>
      </c>
      <c r="U4024" s="110" t="str">
        <f t="shared" si="124"/>
        <v>880110|4</v>
      </c>
      <c r="V4024" s="186">
        <f>MATCH(U4024,[5]EPA_AMP!$U:$U,0)</f>
        <v>4090</v>
      </c>
      <c r="W4024" s="171"/>
      <c r="X4024" s="171"/>
      <c r="Y4024" s="113"/>
      <c r="Z4024"/>
      <c r="AA4024">
        <f t="shared" si="125"/>
        <v>880110</v>
      </c>
      <c r="AB4024" t="e">
        <f>INDEX(F860_2018_Plant!$M$3:$M$10982,MATCH(AA4024,F860_2018_Plant!$C$3:$C$10982,0))</f>
        <v>#N/A</v>
      </c>
      <c r="AC4024" t="s">
        <v>47666</v>
      </c>
      <c r="AD4024" s="158" t="str">
        <f>IF(AC4024&lt;&gt;"",AC4024,INDEX(RefTables!$L$8:$L$90,MATCH(AB4024,RefTables!$H$8:$H$90,0)))</f>
        <v>Tennessee</v>
      </c>
      <c r="AE4024" s="169"/>
      <c r="AF4024" s="138"/>
    </row>
    <row r="4025" spans="2:32" x14ac:dyDescent="0.5">
      <c r="B4025"/>
      <c r="C4025"/>
      <c r="D4025"/>
      <c r="E4025"/>
      <c r="F4025"/>
      <c r="G4025"/>
      <c r="H4025"/>
      <c r="I4025"/>
      <c r="J4025"/>
      <c r="K4025"/>
      <c r="L4025"/>
      <c r="M4025"/>
      <c r="N4025"/>
      <c r="O4025"/>
      <c r="P4025"/>
      <c r="Q4025"/>
      <c r="R4025"/>
      <c r="S4025"/>
      <c r="T4025"/>
      <c r="U4025" s="110"/>
      <c r="W4025" s="171"/>
      <c r="X4025" s="171"/>
      <c r="Y4025" s="113"/>
      <c r="Z4025"/>
      <c r="AA4025"/>
      <c r="AB4025"/>
      <c r="AC4025"/>
      <c r="AD4025" s="158"/>
      <c r="AE4025" s="169"/>
      <c r="AF4025" s="138"/>
    </row>
    <row r="4026" spans="2:32" x14ac:dyDescent="0.5">
      <c r="B4026"/>
      <c r="C4026"/>
      <c r="D4026"/>
      <c r="E4026"/>
      <c r="F4026"/>
      <c r="G4026"/>
      <c r="H4026"/>
      <c r="I4026"/>
      <c r="J4026"/>
      <c r="K4026"/>
      <c r="L4026"/>
      <c r="M4026"/>
      <c r="N4026"/>
      <c r="O4026"/>
      <c r="P4026"/>
      <c r="Q4026"/>
      <c r="R4026"/>
      <c r="S4026"/>
      <c r="T4026"/>
      <c r="U4026" s="110"/>
      <c r="W4026" s="171"/>
      <c r="X4026" s="171"/>
      <c r="Y4026" s="113"/>
      <c r="Z4026"/>
      <c r="AA4026"/>
      <c r="AB4026"/>
      <c r="AC4026"/>
      <c r="AD4026" s="158"/>
      <c r="AE4026" s="169"/>
      <c r="AF4026" s="138"/>
    </row>
    <row r="4027" spans="2:32" x14ac:dyDescent="0.5">
      <c r="B4027"/>
      <c r="C4027"/>
      <c r="D4027"/>
      <c r="E4027"/>
      <c r="F4027"/>
      <c r="G4027"/>
      <c r="H4027"/>
      <c r="I4027"/>
      <c r="J4027"/>
      <c r="K4027"/>
      <c r="L4027"/>
      <c r="M4027"/>
      <c r="N4027"/>
      <c r="O4027"/>
      <c r="P4027"/>
      <c r="Q4027"/>
      <c r="R4027"/>
      <c r="S4027"/>
      <c r="T4027"/>
      <c r="U4027" s="110"/>
      <c r="W4027" s="171"/>
      <c r="X4027" s="171"/>
      <c r="Y4027" s="113"/>
      <c r="Z4027"/>
      <c r="AA4027"/>
      <c r="AB4027"/>
      <c r="AC4027"/>
      <c r="AD4027" s="158"/>
      <c r="AE4027" s="169"/>
      <c r="AF4027" s="138"/>
    </row>
    <row r="4028" spans="2:32" x14ac:dyDescent="0.5">
      <c r="B4028"/>
      <c r="C4028"/>
      <c r="D4028"/>
      <c r="E4028"/>
      <c r="F4028"/>
      <c r="G4028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 s="110"/>
      <c r="W4028" s="171"/>
      <c r="X4028" s="171"/>
      <c r="Y4028" s="113"/>
      <c r="Z4028"/>
      <c r="AA4028"/>
      <c r="AB4028"/>
      <c r="AC4028"/>
      <c r="AD4028" s="158"/>
      <c r="AE4028" s="169"/>
      <c r="AF4028" s="138"/>
    </row>
    <row r="4029" spans="2:32" x14ac:dyDescent="0.5"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 s="110"/>
      <c r="W4029" s="171"/>
      <c r="X4029" s="171"/>
      <c r="Y4029" s="113"/>
      <c r="Z4029"/>
      <c r="AA4029"/>
      <c r="AB4029"/>
      <c r="AC4029"/>
      <c r="AD4029" s="158"/>
      <c r="AE4029" s="169"/>
      <c r="AF4029" s="138"/>
    </row>
    <row r="4030" spans="2:32" x14ac:dyDescent="0.5">
      <c r="B4030"/>
      <c r="C4030"/>
      <c r="D4030"/>
      <c r="E4030"/>
      <c r="F4030"/>
      <c r="G403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 s="110"/>
      <c r="W4030" s="171"/>
      <c r="X4030" s="171"/>
      <c r="Y4030" s="113"/>
      <c r="Z4030"/>
      <c r="AA4030"/>
      <c r="AB4030"/>
      <c r="AC4030"/>
      <c r="AD4030" s="158"/>
      <c r="AE4030" s="169"/>
      <c r="AF4030" s="138"/>
    </row>
    <row r="4031" spans="2:32" x14ac:dyDescent="0.5">
      <c r="B4031"/>
      <c r="C4031"/>
      <c r="D4031"/>
      <c r="E4031"/>
      <c r="F4031"/>
      <c r="G4031"/>
      <c r="H4031"/>
      <c r="I4031"/>
      <c r="J4031"/>
      <c r="K4031"/>
      <c r="L4031"/>
      <c r="M4031"/>
      <c r="N4031"/>
      <c r="O4031"/>
      <c r="P4031"/>
      <c r="Q4031"/>
      <c r="R4031"/>
      <c r="S4031"/>
      <c r="T4031"/>
      <c r="U4031" s="110"/>
      <c r="W4031" s="171"/>
      <c r="X4031" s="171"/>
      <c r="Y4031" s="113"/>
      <c r="Z4031"/>
      <c r="AA4031"/>
      <c r="AB4031"/>
      <c r="AC4031"/>
      <c r="AD4031" s="158"/>
      <c r="AE4031" s="169"/>
      <c r="AF4031" s="138"/>
    </row>
    <row r="4032" spans="2:32" x14ac:dyDescent="0.5">
      <c r="B4032"/>
      <c r="C4032"/>
      <c r="D4032"/>
      <c r="E4032"/>
      <c r="F4032"/>
      <c r="G4032"/>
      <c r="H4032"/>
      <c r="I4032"/>
      <c r="J4032"/>
      <c r="K4032"/>
      <c r="L4032"/>
      <c r="M4032"/>
      <c r="N4032"/>
      <c r="O4032"/>
      <c r="P4032"/>
      <c r="Q4032"/>
      <c r="R4032"/>
      <c r="S4032"/>
      <c r="T4032"/>
      <c r="U4032" s="110"/>
      <c r="W4032" s="171"/>
      <c r="X4032" s="171"/>
      <c r="Y4032" s="113"/>
      <c r="Z4032"/>
      <c r="AA4032"/>
      <c r="AB4032"/>
      <c r="AC4032"/>
      <c r="AD4032" s="158"/>
      <c r="AE4032" s="169"/>
      <c r="AF4032" s="138"/>
    </row>
    <row r="4033" spans="1:32" x14ac:dyDescent="0.5">
      <c r="B4033"/>
      <c r="C4033"/>
      <c r="D4033"/>
      <c r="E4033"/>
      <c r="F4033"/>
      <c r="G4033"/>
      <c r="H4033"/>
      <c r="I4033"/>
      <c r="J4033"/>
      <c r="K4033"/>
      <c r="L4033"/>
      <c r="M4033"/>
      <c r="N4033"/>
      <c r="O4033"/>
      <c r="P4033"/>
      <c r="Q4033"/>
      <c r="R4033"/>
      <c r="S4033"/>
      <c r="T4033"/>
      <c r="U4033" s="110"/>
      <c r="W4033" s="171"/>
      <c r="X4033" s="171"/>
      <c r="Y4033" s="113"/>
      <c r="Z4033"/>
      <c r="AA4033"/>
      <c r="AB4033"/>
      <c r="AC4033"/>
      <c r="AD4033" s="158"/>
      <c r="AE4033" s="169"/>
      <c r="AF4033" s="138"/>
    </row>
    <row r="4034" spans="1:32" x14ac:dyDescent="0.5">
      <c r="B4034"/>
      <c r="C4034"/>
      <c r="D4034"/>
      <c r="E4034"/>
      <c r="F4034"/>
      <c r="G4034"/>
      <c r="H4034"/>
      <c r="I4034"/>
      <c r="J4034"/>
      <c r="K4034"/>
      <c r="L4034"/>
      <c r="M4034"/>
      <c r="N4034"/>
      <c r="O4034"/>
      <c r="P4034"/>
      <c r="Q4034"/>
      <c r="R4034"/>
      <c r="S4034"/>
      <c r="T4034"/>
      <c r="U4034" s="110"/>
      <c r="W4034" s="171"/>
      <c r="X4034" s="171"/>
      <c r="Y4034" s="113"/>
      <c r="Z4034"/>
      <c r="AA4034"/>
      <c r="AB4034"/>
      <c r="AC4034"/>
      <c r="AD4034" s="158"/>
      <c r="AE4034" s="169"/>
      <c r="AF4034" s="138"/>
    </row>
    <row r="4035" spans="1:32" x14ac:dyDescent="0.5">
      <c r="B4035"/>
      <c r="C4035"/>
      <c r="D4035"/>
      <c r="E4035"/>
      <c r="F4035"/>
      <c r="G4035"/>
      <c r="H4035"/>
      <c r="I4035"/>
      <c r="J4035"/>
      <c r="K4035"/>
      <c r="L4035"/>
      <c r="M4035"/>
      <c r="N4035"/>
      <c r="O4035"/>
      <c r="P4035"/>
      <c r="Q4035"/>
      <c r="R4035"/>
      <c r="S4035"/>
      <c r="T4035"/>
      <c r="U4035" s="110"/>
      <c r="W4035" s="171"/>
      <c r="X4035" s="171"/>
      <c r="Y4035" s="113"/>
      <c r="Z4035"/>
      <c r="AA4035"/>
      <c r="AB4035"/>
      <c r="AC4035"/>
      <c r="AD4035" s="158"/>
      <c r="AE4035" s="169"/>
      <c r="AF4035" s="138"/>
    </row>
    <row r="4036" spans="1:32" x14ac:dyDescent="0.5">
      <c r="B4036"/>
      <c r="C4036"/>
      <c r="D4036"/>
      <c r="E4036"/>
      <c r="F4036"/>
      <c r="G4036"/>
      <c r="H4036"/>
      <c r="I4036"/>
      <c r="J4036"/>
      <c r="K4036"/>
      <c r="L4036"/>
      <c r="M4036"/>
      <c r="N4036"/>
      <c r="O4036"/>
      <c r="P4036"/>
      <c r="Q4036"/>
      <c r="R4036"/>
      <c r="S4036"/>
      <c r="T4036"/>
      <c r="U4036" s="110"/>
      <c r="W4036" s="171"/>
      <c r="X4036" s="171"/>
      <c r="Y4036" s="113"/>
      <c r="Z4036"/>
      <c r="AA4036"/>
      <c r="AB4036"/>
      <c r="AC4036"/>
      <c r="AD4036" s="158"/>
      <c r="AE4036" s="169"/>
      <c r="AF4036" s="138"/>
    </row>
    <row r="4037" spans="1:32" x14ac:dyDescent="0.5">
      <c r="B4037"/>
      <c r="C4037"/>
      <c r="D4037"/>
      <c r="E4037"/>
      <c r="F4037"/>
      <c r="G4037"/>
      <c r="H4037"/>
      <c r="I4037"/>
      <c r="J4037"/>
      <c r="K4037"/>
      <c r="L4037"/>
      <c r="M4037"/>
      <c r="N4037"/>
      <c r="O4037"/>
      <c r="P4037"/>
      <c r="Q4037"/>
      <c r="R4037"/>
      <c r="S4037"/>
      <c r="T4037"/>
      <c r="U4037" s="110"/>
      <c r="W4037" s="171"/>
      <c r="X4037" s="171"/>
      <c r="Y4037" s="113"/>
      <c r="Z4037"/>
      <c r="AA4037"/>
      <c r="AB4037"/>
      <c r="AC4037"/>
      <c r="AD4037" s="158"/>
      <c r="AE4037" s="169"/>
      <c r="AF4037" s="138"/>
    </row>
    <row r="4038" spans="1:32" x14ac:dyDescent="0.5">
      <c r="B4038"/>
      <c r="C4038"/>
      <c r="D4038"/>
      <c r="E4038" s="158"/>
      <c r="F4038"/>
      <c r="G4038"/>
      <c r="H4038"/>
      <c r="I4038"/>
      <c r="J4038"/>
      <c r="K4038"/>
      <c r="L4038"/>
      <c r="M4038"/>
      <c r="N4038"/>
      <c r="O4038"/>
      <c r="P4038"/>
      <c r="Q4038"/>
      <c r="R4038"/>
      <c r="S4038"/>
      <c r="T4038"/>
      <c r="U4038" s="110"/>
      <c r="W4038" s="171"/>
      <c r="X4038" s="171"/>
      <c r="Y4038" s="113"/>
      <c r="Z4038"/>
      <c r="AA4038"/>
      <c r="AB4038"/>
      <c r="AC4038"/>
      <c r="AD4038" s="158"/>
      <c r="AE4038" s="169"/>
      <c r="AF4038" s="138"/>
    </row>
    <row r="4039" spans="1:32" x14ac:dyDescent="0.5">
      <c r="B4039"/>
      <c r="C4039"/>
      <c r="D4039"/>
      <c r="E4039" s="158"/>
      <c r="F4039"/>
      <c r="G4039"/>
      <c r="H4039"/>
      <c r="I4039"/>
      <c r="J4039"/>
      <c r="K4039"/>
      <c r="L4039"/>
      <c r="M4039"/>
      <c r="N4039"/>
      <c r="O4039"/>
      <c r="P4039"/>
      <c r="Q4039"/>
      <c r="R4039"/>
      <c r="S4039"/>
      <c r="T4039"/>
      <c r="U4039" s="110"/>
      <c r="W4039" s="171"/>
      <c r="X4039" s="171"/>
      <c r="Y4039" s="113"/>
      <c r="Z4039"/>
      <c r="AA4039"/>
      <c r="AB4039"/>
      <c r="AC4039"/>
      <c r="AD4039" s="158"/>
      <c r="AE4039" s="169"/>
      <c r="AF4039" s="138"/>
    </row>
    <row r="4040" spans="1:32" x14ac:dyDescent="0.5">
      <c r="B4040"/>
      <c r="C4040"/>
      <c r="D4040"/>
      <c r="E4040"/>
      <c r="F4040"/>
      <c r="G4040"/>
      <c r="H4040"/>
      <c r="I4040"/>
      <c r="J4040"/>
      <c r="K4040"/>
      <c r="L4040"/>
      <c r="M4040"/>
      <c r="N4040"/>
      <c r="O4040"/>
      <c r="P4040"/>
      <c r="Q4040"/>
      <c r="R4040"/>
      <c r="S4040"/>
      <c r="T4040"/>
      <c r="U4040" s="110"/>
      <c r="W4040" s="171"/>
      <c r="X4040" s="171"/>
      <c r="Y4040" s="113"/>
      <c r="Z4040"/>
      <c r="AA4040"/>
      <c r="AB4040"/>
      <c r="AC4040"/>
      <c r="AD4040" s="158"/>
      <c r="AE4040" s="169"/>
      <c r="AF4040" s="138"/>
    </row>
    <row r="4041" spans="1:32" x14ac:dyDescent="0.5">
      <c r="B4041"/>
      <c r="C4041"/>
      <c r="D4041"/>
      <c r="E4041"/>
      <c r="F4041"/>
      <c r="G4041"/>
      <c r="H4041"/>
      <c r="I4041"/>
      <c r="J4041"/>
      <c r="K4041"/>
      <c r="L4041"/>
      <c r="M4041"/>
      <c r="N4041"/>
      <c r="O4041"/>
      <c r="P4041"/>
      <c r="Q4041"/>
      <c r="R4041"/>
      <c r="S4041"/>
      <c r="T4041"/>
      <c r="U4041" s="110"/>
      <c r="W4041" s="171"/>
      <c r="X4041" s="171"/>
      <c r="Y4041" s="113"/>
      <c r="Z4041"/>
      <c r="AA4041"/>
      <c r="AB4041"/>
      <c r="AC4041"/>
      <c r="AD4041" s="158"/>
      <c r="AE4041" s="169"/>
      <c r="AF4041" s="138"/>
    </row>
    <row r="4042" spans="1:32" x14ac:dyDescent="0.5">
      <c r="A4042"/>
      <c r="B4042"/>
      <c r="C4042"/>
      <c r="D4042"/>
      <c r="E4042"/>
      <c r="F4042"/>
      <c r="G4042"/>
      <c r="H4042"/>
      <c r="I4042"/>
      <c r="J4042"/>
      <c r="K4042"/>
      <c r="L4042"/>
      <c r="M4042"/>
      <c r="N4042"/>
      <c r="O4042"/>
      <c r="P4042"/>
      <c r="Q4042"/>
      <c r="R4042"/>
      <c r="S4042"/>
      <c r="T4042"/>
      <c r="U4042" s="110"/>
      <c r="W4042" s="171"/>
      <c r="X4042" s="171"/>
      <c r="Y4042" s="113"/>
      <c r="Z4042"/>
      <c r="AA4042"/>
      <c r="AB4042"/>
      <c r="AC4042"/>
      <c r="AD4042" s="158"/>
      <c r="AE4042" s="169"/>
      <c r="AF4042" s="138"/>
    </row>
    <row r="4043" spans="1:32" x14ac:dyDescent="0.5">
      <c r="B4043"/>
      <c r="C4043"/>
      <c r="D4043"/>
      <c r="E4043"/>
      <c r="F4043"/>
      <c r="G4043"/>
      <c r="H4043"/>
      <c r="I4043"/>
      <c r="J4043"/>
      <c r="K4043"/>
      <c r="L4043"/>
      <c r="M4043"/>
      <c r="N4043"/>
      <c r="O4043"/>
      <c r="P4043"/>
      <c r="Q4043"/>
      <c r="R4043"/>
      <c r="S4043"/>
      <c r="T4043"/>
      <c r="U4043" s="110"/>
      <c r="W4043" s="171"/>
      <c r="X4043" s="171"/>
      <c r="Y4043" s="113"/>
      <c r="Z4043"/>
      <c r="AA4043"/>
      <c r="AB4043"/>
      <c r="AC4043"/>
      <c r="AD4043" s="158"/>
      <c r="AE4043" s="169"/>
      <c r="AF4043" s="138"/>
    </row>
    <row r="4044" spans="1:32" x14ac:dyDescent="0.5">
      <c r="B4044"/>
      <c r="C4044"/>
      <c r="D4044"/>
      <c r="E4044"/>
      <c r="F4044"/>
      <c r="G4044"/>
      <c r="H4044"/>
      <c r="I4044"/>
      <c r="J4044"/>
      <c r="K4044"/>
      <c r="L4044"/>
      <c r="M4044"/>
      <c r="N4044"/>
      <c r="O4044"/>
      <c r="P4044"/>
      <c r="Q4044"/>
      <c r="R4044"/>
      <c r="S4044"/>
      <c r="T4044"/>
      <c r="U4044" s="110"/>
      <c r="W4044" s="171"/>
      <c r="X4044" s="171"/>
      <c r="Y4044" s="113"/>
      <c r="Z4044"/>
      <c r="AA4044"/>
      <c r="AB4044"/>
      <c r="AC4044"/>
      <c r="AD4044" s="158"/>
      <c r="AE4044" s="169"/>
      <c r="AF4044" s="138"/>
    </row>
    <row r="4045" spans="1:32" x14ac:dyDescent="0.5">
      <c r="B4045"/>
      <c r="C4045"/>
      <c r="D4045"/>
      <c r="E4045"/>
      <c r="F4045"/>
      <c r="G4045"/>
      <c r="H4045"/>
      <c r="I4045"/>
      <c r="J4045"/>
      <c r="K4045"/>
      <c r="L4045"/>
      <c r="M4045"/>
      <c r="N4045"/>
      <c r="O4045"/>
      <c r="P4045"/>
      <c r="Q4045"/>
      <c r="R4045"/>
      <c r="S4045"/>
      <c r="T4045"/>
      <c r="U4045" s="110"/>
      <c r="W4045" s="171"/>
      <c r="X4045" s="171"/>
      <c r="Y4045" s="113"/>
      <c r="Z4045"/>
      <c r="AA4045"/>
      <c r="AB4045"/>
      <c r="AC4045"/>
      <c r="AD4045" s="158"/>
      <c r="AE4045" s="169"/>
      <c r="AF4045" s="138"/>
    </row>
    <row r="4046" spans="1:32" x14ac:dyDescent="0.5">
      <c r="B4046"/>
      <c r="C4046"/>
      <c r="D4046"/>
      <c r="E4046"/>
      <c r="F4046"/>
      <c r="G4046"/>
      <c r="H4046"/>
      <c r="I4046"/>
      <c r="J4046"/>
      <c r="K4046"/>
      <c r="L4046"/>
      <c r="M4046"/>
      <c r="N4046"/>
      <c r="O4046"/>
      <c r="P4046"/>
      <c r="Q4046"/>
      <c r="R4046"/>
      <c r="S4046"/>
      <c r="T4046"/>
      <c r="U4046" s="110"/>
      <c r="W4046" s="171"/>
      <c r="X4046" s="171"/>
      <c r="Y4046" s="113"/>
      <c r="Z4046"/>
      <c r="AA4046"/>
      <c r="AB4046"/>
      <c r="AC4046"/>
      <c r="AD4046" s="158"/>
      <c r="AE4046" s="169"/>
      <c r="AF4046" s="138"/>
    </row>
    <row r="4047" spans="1:32" x14ac:dyDescent="0.5">
      <c r="B4047"/>
      <c r="C4047"/>
      <c r="D4047"/>
      <c r="E4047"/>
      <c r="F4047"/>
      <c r="G4047"/>
      <c r="H4047"/>
      <c r="I4047"/>
      <c r="J4047"/>
      <c r="K4047"/>
      <c r="L4047"/>
      <c r="M4047"/>
      <c r="N4047"/>
      <c r="O4047"/>
      <c r="P4047"/>
      <c r="Q4047"/>
      <c r="R4047"/>
      <c r="S4047"/>
      <c r="T4047"/>
      <c r="U4047" s="110"/>
      <c r="W4047" s="171"/>
      <c r="X4047" s="171"/>
      <c r="Y4047" s="113"/>
      <c r="Z4047"/>
      <c r="AA4047"/>
      <c r="AB4047"/>
      <c r="AC4047"/>
      <c r="AD4047" s="158"/>
      <c r="AE4047" s="169"/>
      <c r="AF4047" s="138"/>
    </row>
    <row r="4048" spans="1:32" x14ac:dyDescent="0.5">
      <c r="B4048"/>
      <c r="C4048"/>
      <c r="D4048"/>
      <c r="E4048"/>
      <c r="F4048"/>
      <c r="G4048"/>
      <c r="H4048"/>
      <c r="I4048"/>
      <c r="J4048"/>
      <c r="K4048"/>
      <c r="L4048"/>
      <c r="M4048"/>
      <c r="N4048"/>
      <c r="O4048"/>
      <c r="P4048"/>
      <c r="Q4048"/>
      <c r="R4048"/>
      <c r="S4048"/>
      <c r="T4048"/>
      <c r="U4048" s="110"/>
      <c r="W4048" s="171"/>
      <c r="X4048" s="171"/>
      <c r="Y4048" s="113"/>
      <c r="Z4048"/>
      <c r="AA4048"/>
      <c r="AB4048"/>
      <c r="AC4048"/>
      <c r="AD4048" s="158"/>
      <c r="AE4048" s="169"/>
      <c r="AF4048" s="138"/>
    </row>
    <row r="4049" spans="2:32" x14ac:dyDescent="0.5">
      <c r="B4049"/>
      <c r="C4049"/>
      <c r="D4049"/>
      <c r="E4049"/>
      <c r="F4049"/>
      <c r="G4049"/>
      <c r="H4049"/>
      <c r="I4049"/>
      <c r="J4049"/>
      <c r="K4049"/>
      <c r="L4049"/>
      <c r="M4049"/>
      <c r="N4049"/>
      <c r="O4049"/>
      <c r="P4049"/>
      <c r="Q4049"/>
      <c r="R4049"/>
      <c r="S4049"/>
      <c r="T4049"/>
      <c r="U4049" s="110"/>
      <c r="W4049" s="171"/>
      <c r="X4049" s="171"/>
      <c r="Y4049" s="113"/>
      <c r="Z4049"/>
      <c r="AA4049"/>
      <c r="AB4049"/>
      <c r="AC4049"/>
      <c r="AD4049" s="158"/>
      <c r="AE4049" s="169"/>
      <c r="AF4049" s="138"/>
    </row>
    <row r="4050" spans="2:32" x14ac:dyDescent="0.5">
      <c r="B4050"/>
      <c r="C4050"/>
      <c r="D4050"/>
      <c r="E4050"/>
      <c r="F4050"/>
      <c r="G4050"/>
      <c r="H4050"/>
      <c r="I4050"/>
      <c r="J4050"/>
      <c r="K4050"/>
      <c r="L4050"/>
      <c r="M4050"/>
      <c r="N4050"/>
      <c r="O4050"/>
      <c r="P4050"/>
      <c r="Q4050"/>
      <c r="R4050"/>
      <c r="S4050"/>
      <c r="T4050"/>
      <c r="U4050" s="110"/>
      <c r="W4050" s="171"/>
      <c r="X4050" s="171"/>
      <c r="Y4050" s="113"/>
      <c r="Z4050"/>
      <c r="AA4050"/>
      <c r="AB4050"/>
      <c r="AC4050"/>
      <c r="AD4050" s="158"/>
      <c r="AE4050" s="169"/>
      <c r="AF4050" s="138"/>
    </row>
    <row r="4051" spans="2:32" x14ac:dyDescent="0.5">
      <c r="B4051"/>
      <c r="C4051"/>
      <c r="D4051"/>
      <c r="E4051"/>
      <c r="F4051"/>
      <c r="G4051"/>
      <c r="H4051"/>
      <c r="I4051"/>
      <c r="J4051"/>
      <c r="K4051"/>
      <c r="L4051"/>
      <c r="M4051"/>
      <c r="N4051"/>
      <c r="O4051"/>
      <c r="P4051"/>
      <c r="Q4051"/>
      <c r="R4051"/>
      <c r="S4051"/>
      <c r="T4051"/>
      <c r="U4051" s="110"/>
      <c r="W4051" s="171"/>
      <c r="X4051" s="171"/>
      <c r="Y4051" s="113"/>
      <c r="Z4051"/>
      <c r="AA4051"/>
      <c r="AB4051"/>
      <c r="AC4051"/>
      <c r="AD4051" s="158"/>
      <c r="AE4051" s="169"/>
      <c r="AF4051" s="138"/>
    </row>
    <row r="4052" spans="2:32" x14ac:dyDescent="0.5">
      <c r="B4052"/>
      <c r="C4052"/>
      <c r="D4052"/>
      <c r="E4052"/>
      <c r="F4052"/>
      <c r="G4052"/>
      <c r="H4052"/>
      <c r="I4052"/>
      <c r="J4052"/>
      <c r="K4052"/>
      <c r="L4052"/>
      <c r="M4052"/>
      <c r="N4052"/>
      <c r="O4052"/>
      <c r="P4052"/>
      <c r="Q4052"/>
      <c r="R4052"/>
      <c r="S4052"/>
      <c r="T4052"/>
      <c r="U4052" s="110"/>
      <c r="W4052" s="171"/>
      <c r="X4052" s="171"/>
      <c r="Y4052" s="113"/>
      <c r="Z4052"/>
      <c r="AA4052"/>
      <c r="AB4052"/>
      <c r="AC4052"/>
      <c r="AD4052" s="158"/>
      <c r="AE4052" s="169"/>
      <c r="AF4052" s="138"/>
    </row>
    <row r="4053" spans="2:32" x14ac:dyDescent="0.5">
      <c r="B4053"/>
      <c r="C4053"/>
      <c r="D4053"/>
      <c r="E4053"/>
      <c r="F4053"/>
      <c r="G4053"/>
      <c r="H4053"/>
      <c r="I4053"/>
      <c r="J4053"/>
      <c r="K4053"/>
      <c r="L4053"/>
      <c r="M4053"/>
      <c r="N4053"/>
      <c r="O4053"/>
      <c r="P4053"/>
      <c r="Q4053"/>
      <c r="R4053"/>
      <c r="S4053"/>
      <c r="T4053"/>
      <c r="U4053" s="110"/>
      <c r="W4053" s="171"/>
      <c r="X4053" s="171"/>
      <c r="Y4053" s="113"/>
      <c r="Z4053"/>
      <c r="AA4053"/>
      <c r="AB4053"/>
      <c r="AC4053"/>
      <c r="AD4053" s="158"/>
      <c r="AE4053" s="169"/>
      <c r="AF4053" s="138"/>
    </row>
    <row r="4054" spans="2:32" x14ac:dyDescent="0.5">
      <c r="B4054"/>
      <c r="C4054"/>
      <c r="D4054"/>
      <c r="E4054"/>
      <c r="F4054"/>
      <c r="G4054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 s="110"/>
      <c r="W4054" s="171"/>
      <c r="X4054" s="171"/>
      <c r="Y4054" s="113"/>
      <c r="Z4054"/>
      <c r="AA4054"/>
      <c r="AB4054"/>
      <c r="AC4054"/>
      <c r="AD4054" s="158"/>
      <c r="AE4054" s="169"/>
      <c r="AF4054" s="138"/>
    </row>
    <row r="4055" spans="2:32" x14ac:dyDescent="0.5"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 s="110"/>
      <c r="W4055" s="171"/>
      <c r="X4055" s="171"/>
      <c r="Y4055" s="113"/>
      <c r="Z4055"/>
      <c r="AA4055"/>
      <c r="AB4055"/>
      <c r="AC4055"/>
      <c r="AD4055" s="158"/>
      <c r="AE4055" s="169"/>
      <c r="AF4055" s="138"/>
    </row>
    <row r="4056" spans="2:32" x14ac:dyDescent="0.5">
      <c r="B4056"/>
      <c r="C4056"/>
      <c r="D4056"/>
      <c r="E4056"/>
      <c r="F4056"/>
      <c r="G4056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 s="110"/>
      <c r="W4056" s="171"/>
      <c r="X4056" s="171"/>
      <c r="Y4056" s="113"/>
      <c r="Z4056"/>
      <c r="AA4056"/>
      <c r="AB4056"/>
      <c r="AC4056"/>
      <c r="AD4056" s="158"/>
      <c r="AE4056" s="169"/>
      <c r="AF4056" s="138"/>
    </row>
    <row r="4057" spans="2:32" x14ac:dyDescent="0.5">
      <c r="B4057"/>
      <c r="C4057"/>
      <c r="D4057"/>
      <c r="E4057"/>
      <c r="F4057"/>
      <c r="G4057"/>
      <c r="H4057"/>
      <c r="I4057"/>
      <c r="J4057"/>
      <c r="K4057"/>
      <c r="L4057"/>
      <c r="M4057"/>
      <c r="N4057"/>
      <c r="O4057"/>
      <c r="P4057"/>
      <c r="Q4057"/>
      <c r="R4057"/>
      <c r="S4057"/>
      <c r="T4057"/>
      <c r="U4057" s="110"/>
      <c r="W4057" s="171"/>
      <c r="X4057" s="171"/>
      <c r="Y4057" s="113"/>
      <c r="Z4057"/>
      <c r="AA4057"/>
      <c r="AB4057"/>
      <c r="AC4057"/>
      <c r="AD4057" s="158"/>
      <c r="AE4057" s="169"/>
      <c r="AF4057" s="138"/>
    </row>
    <row r="4058" spans="2:32" x14ac:dyDescent="0.5">
      <c r="B4058"/>
      <c r="C4058"/>
      <c r="D4058"/>
      <c r="E4058"/>
      <c r="F4058"/>
      <c r="G4058"/>
      <c r="H4058"/>
      <c r="I4058"/>
      <c r="J4058"/>
      <c r="K4058"/>
      <c r="L4058"/>
      <c r="M4058"/>
      <c r="N4058"/>
      <c r="O4058"/>
      <c r="P4058"/>
      <c r="Q4058"/>
      <c r="R4058"/>
      <c r="S4058"/>
      <c r="T4058"/>
      <c r="U4058" s="110"/>
      <c r="W4058" s="171"/>
      <c r="X4058" s="171"/>
      <c r="Y4058" s="113"/>
      <c r="Z4058"/>
      <c r="AA4058"/>
      <c r="AB4058"/>
      <c r="AC4058"/>
      <c r="AD4058" s="158"/>
      <c r="AE4058" s="169"/>
      <c r="AF4058" s="138"/>
    </row>
    <row r="4059" spans="2:32" x14ac:dyDescent="0.5">
      <c r="B4059"/>
      <c r="C4059"/>
      <c r="D4059"/>
      <c r="E4059"/>
      <c r="F4059"/>
      <c r="G4059"/>
      <c r="H4059"/>
      <c r="I4059"/>
      <c r="J4059"/>
      <c r="K4059"/>
      <c r="L4059"/>
      <c r="M4059"/>
      <c r="N4059"/>
      <c r="O4059"/>
      <c r="P4059"/>
      <c r="Q4059"/>
      <c r="R4059"/>
      <c r="S4059"/>
      <c r="T4059"/>
      <c r="U4059" s="110"/>
      <c r="W4059" s="171"/>
      <c r="X4059" s="171"/>
      <c r="Y4059" s="113"/>
      <c r="Z4059"/>
      <c r="AA4059"/>
      <c r="AB4059"/>
      <c r="AC4059"/>
      <c r="AD4059" s="158"/>
      <c r="AE4059" s="169"/>
      <c r="AF4059" s="138"/>
    </row>
    <row r="4060" spans="2:32" x14ac:dyDescent="0.5">
      <c r="B4060"/>
      <c r="C4060"/>
      <c r="D4060"/>
      <c r="E4060"/>
      <c r="F4060"/>
      <c r="G4060"/>
      <c r="H4060"/>
      <c r="I4060"/>
      <c r="J4060"/>
      <c r="K4060"/>
      <c r="L4060"/>
      <c r="M4060"/>
      <c r="N4060"/>
      <c r="O4060"/>
      <c r="P4060"/>
      <c r="Q4060"/>
      <c r="R4060"/>
      <c r="S4060"/>
      <c r="T4060"/>
      <c r="U4060" s="110"/>
      <c r="W4060" s="171"/>
      <c r="X4060" s="171"/>
      <c r="Y4060" s="113"/>
      <c r="Z4060"/>
      <c r="AA4060"/>
      <c r="AB4060"/>
      <c r="AC4060"/>
      <c r="AD4060" s="158"/>
      <c r="AE4060" s="169"/>
      <c r="AF4060" s="138"/>
    </row>
    <row r="4061" spans="2:32" x14ac:dyDescent="0.5">
      <c r="B4061"/>
      <c r="C4061"/>
      <c r="D4061"/>
      <c r="E4061"/>
      <c r="F4061"/>
      <c r="G4061"/>
      <c r="H4061"/>
      <c r="I4061"/>
      <c r="J4061"/>
      <c r="K4061"/>
      <c r="L4061"/>
      <c r="M4061"/>
      <c r="N4061"/>
      <c r="O4061"/>
      <c r="P4061"/>
      <c r="Q4061"/>
      <c r="R4061"/>
      <c r="S4061"/>
      <c r="T4061"/>
      <c r="U4061" s="110"/>
      <c r="W4061" s="171"/>
      <c r="X4061" s="171"/>
      <c r="Y4061" s="113"/>
      <c r="Z4061"/>
      <c r="AA4061"/>
      <c r="AB4061"/>
      <c r="AC4061"/>
      <c r="AD4061" s="158"/>
      <c r="AE4061" s="169"/>
      <c r="AF4061" s="138"/>
    </row>
    <row r="4062" spans="2:32" x14ac:dyDescent="0.5">
      <c r="B4062"/>
      <c r="C4062"/>
      <c r="D4062"/>
      <c r="E4062"/>
      <c r="F4062"/>
      <c r="G4062"/>
      <c r="H4062"/>
      <c r="I4062"/>
      <c r="J4062"/>
      <c r="K4062"/>
      <c r="L4062"/>
      <c r="M4062"/>
      <c r="N4062"/>
      <c r="O4062"/>
      <c r="P4062"/>
      <c r="Q4062"/>
      <c r="R4062"/>
      <c r="S4062"/>
      <c r="T4062"/>
      <c r="U4062" s="110"/>
      <c r="W4062" s="171"/>
      <c r="X4062" s="171"/>
      <c r="Y4062" s="113"/>
      <c r="Z4062"/>
      <c r="AA4062"/>
      <c r="AB4062"/>
      <c r="AC4062"/>
      <c r="AD4062" s="158"/>
      <c r="AE4062" s="169"/>
      <c r="AF4062" s="138"/>
    </row>
    <row r="4063" spans="2:32" x14ac:dyDescent="0.5">
      <c r="B4063"/>
      <c r="C4063"/>
      <c r="D4063"/>
      <c r="E4063"/>
      <c r="F4063"/>
      <c r="G4063"/>
      <c r="H4063"/>
      <c r="I4063"/>
      <c r="J4063"/>
      <c r="K4063"/>
      <c r="L4063"/>
      <c r="M4063"/>
      <c r="N4063"/>
      <c r="O4063"/>
      <c r="P4063"/>
      <c r="Q4063"/>
      <c r="R4063"/>
      <c r="S4063"/>
      <c r="T4063"/>
      <c r="U4063" s="110"/>
      <c r="W4063" s="171"/>
      <c r="X4063" s="171"/>
      <c r="Y4063" s="113"/>
      <c r="Z4063"/>
      <c r="AA4063"/>
      <c r="AB4063"/>
      <c r="AC4063"/>
      <c r="AD4063" s="158"/>
      <c r="AE4063" s="169"/>
      <c r="AF4063" s="138"/>
    </row>
    <row r="4064" spans="2:32" x14ac:dyDescent="0.5">
      <c r="B4064"/>
      <c r="C4064"/>
      <c r="D4064"/>
      <c r="E4064"/>
      <c r="F4064"/>
      <c r="G4064"/>
      <c r="H4064"/>
      <c r="I4064"/>
      <c r="J4064"/>
      <c r="K4064"/>
      <c r="L4064"/>
      <c r="M4064"/>
      <c r="N4064"/>
      <c r="O4064"/>
      <c r="P4064"/>
      <c r="Q4064"/>
      <c r="R4064"/>
      <c r="S4064"/>
      <c r="T4064"/>
      <c r="U4064" s="110"/>
      <c r="W4064" s="171"/>
      <c r="X4064" s="171"/>
      <c r="Y4064" s="113"/>
      <c r="Z4064"/>
      <c r="AA4064"/>
      <c r="AB4064"/>
      <c r="AC4064"/>
      <c r="AD4064" s="158"/>
      <c r="AE4064" s="169"/>
      <c r="AF4064" s="138"/>
    </row>
    <row r="4065" spans="2:32" x14ac:dyDescent="0.5">
      <c r="B4065"/>
      <c r="C4065"/>
      <c r="D4065"/>
      <c r="E4065"/>
      <c r="F4065"/>
      <c r="G4065"/>
      <c r="H4065"/>
      <c r="I4065"/>
      <c r="J4065"/>
      <c r="K4065"/>
      <c r="L4065"/>
      <c r="M4065"/>
      <c r="N4065"/>
      <c r="O4065"/>
      <c r="P4065"/>
      <c r="Q4065"/>
      <c r="R4065"/>
      <c r="S4065"/>
      <c r="T4065"/>
      <c r="U4065" s="110"/>
      <c r="W4065" s="171"/>
      <c r="X4065" s="171"/>
      <c r="Y4065" s="113"/>
      <c r="Z4065"/>
      <c r="AA4065"/>
      <c r="AB4065"/>
      <c r="AC4065"/>
      <c r="AD4065" s="158"/>
      <c r="AE4065" s="169"/>
      <c r="AF4065" s="138"/>
    </row>
    <row r="4066" spans="2:32" x14ac:dyDescent="0.5">
      <c r="B4066"/>
      <c r="C4066"/>
      <c r="D4066"/>
      <c r="E4066"/>
      <c r="F4066"/>
      <c r="G4066"/>
      <c r="H4066"/>
      <c r="I4066"/>
      <c r="J4066"/>
      <c r="K4066"/>
      <c r="L4066"/>
      <c r="M4066"/>
      <c r="N4066"/>
      <c r="O4066"/>
      <c r="P4066"/>
      <c r="Q4066"/>
      <c r="R4066"/>
      <c r="S4066"/>
      <c r="T4066"/>
      <c r="U4066" s="110"/>
      <c r="W4066" s="171"/>
      <c r="X4066" s="171"/>
      <c r="Y4066" s="113"/>
      <c r="Z4066"/>
      <c r="AA4066"/>
      <c r="AB4066"/>
      <c r="AC4066"/>
      <c r="AD4066" s="158"/>
      <c r="AE4066" s="169"/>
      <c r="AF4066" s="138"/>
    </row>
    <row r="4067" spans="2:32" x14ac:dyDescent="0.5">
      <c r="B4067"/>
      <c r="C4067"/>
      <c r="D4067"/>
      <c r="E4067"/>
      <c r="F4067"/>
      <c r="G4067"/>
      <c r="H4067"/>
      <c r="I4067"/>
      <c r="J4067"/>
      <c r="K4067"/>
      <c r="L4067"/>
      <c r="M4067"/>
      <c r="N4067"/>
      <c r="O4067"/>
      <c r="P4067"/>
      <c r="Q4067"/>
      <c r="R4067"/>
      <c r="S4067"/>
      <c r="T4067"/>
      <c r="U4067" s="110"/>
      <c r="W4067" s="171"/>
      <c r="X4067" s="171"/>
      <c r="Y4067" s="113"/>
      <c r="Z4067"/>
      <c r="AA4067"/>
      <c r="AB4067"/>
      <c r="AC4067"/>
      <c r="AD4067" s="158"/>
      <c r="AE4067" s="169"/>
      <c r="AF4067" s="138"/>
    </row>
    <row r="4068" spans="2:32" x14ac:dyDescent="0.5">
      <c r="B4068"/>
      <c r="C4068"/>
      <c r="D4068"/>
      <c r="E4068"/>
      <c r="F4068"/>
      <c r="G4068"/>
      <c r="H4068"/>
      <c r="I4068"/>
      <c r="J4068"/>
      <c r="K4068"/>
      <c r="L4068"/>
      <c r="M4068"/>
      <c r="N4068"/>
      <c r="O4068"/>
      <c r="P4068"/>
      <c r="Q4068"/>
      <c r="R4068"/>
      <c r="S4068"/>
      <c r="T4068"/>
      <c r="U4068" s="110"/>
      <c r="W4068" s="171"/>
      <c r="X4068" s="171"/>
      <c r="Y4068" s="113"/>
      <c r="Z4068"/>
      <c r="AA4068"/>
      <c r="AB4068"/>
      <c r="AC4068"/>
      <c r="AD4068" s="158"/>
      <c r="AE4068" s="169"/>
      <c r="AF4068" s="138"/>
    </row>
    <row r="4069" spans="2:32" x14ac:dyDescent="0.5">
      <c r="B4069"/>
      <c r="C4069"/>
      <c r="D4069"/>
      <c r="E4069"/>
      <c r="F4069"/>
      <c r="G4069"/>
      <c r="H4069"/>
      <c r="I4069"/>
      <c r="J4069"/>
      <c r="K4069"/>
      <c r="L4069"/>
      <c r="M4069"/>
      <c r="N4069"/>
      <c r="O4069"/>
      <c r="P4069"/>
      <c r="Q4069"/>
      <c r="R4069"/>
      <c r="S4069"/>
      <c r="T4069"/>
      <c r="U4069" s="110"/>
      <c r="W4069" s="171"/>
      <c r="X4069" s="171"/>
      <c r="Y4069" s="113"/>
      <c r="Z4069"/>
      <c r="AA4069"/>
      <c r="AB4069"/>
      <c r="AC4069"/>
      <c r="AD4069" s="158"/>
      <c r="AE4069" s="169"/>
      <c r="AF4069" s="138"/>
    </row>
    <row r="4070" spans="2:32" x14ac:dyDescent="0.5">
      <c r="B4070"/>
      <c r="C4070"/>
      <c r="D4070"/>
      <c r="E4070"/>
      <c r="F4070"/>
      <c r="G4070"/>
      <c r="H4070"/>
      <c r="I4070"/>
      <c r="J4070"/>
      <c r="K4070"/>
      <c r="L4070"/>
      <c r="M4070"/>
      <c r="N4070"/>
      <c r="O4070"/>
      <c r="P4070"/>
      <c r="Q4070"/>
      <c r="R4070"/>
      <c r="S4070"/>
      <c r="T4070"/>
      <c r="U4070" s="110"/>
      <c r="W4070" s="171"/>
      <c r="X4070" s="171"/>
      <c r="Y4070" s="113"/>
      <c r="Z4070"/>
      <c r="AA4070"/>
      <c r="AB4070"/>
      <c r="AC4070"/>
      <c r="AD4070" s="158"/>
      <c r="AE4070" s="169"/>
      <c r="AF4070" s="138"/>
    </row>
    <row r="4071" spans="2:32" x14ac:dyDescent="0.5">
      <c r="B4071"/>
      <c r="C4071"/>
      <c r="D4071"/>
      <c r="E4071"/>
      <c r="F4071"/>
      <c r="G4071"/>
      <c r="H4071"/>
      <c r="I4071"/>
      <c r="J4071"/>
      <c r="K4071"/>
      <c r="L4071"/>
      <c r="M4071"/>
      <c r="N4071"/>
      <c r="O4071"/>
      <c r="P4071"/>
      <c r="Q4071"/>
      <c r="R4071"/>
      <c r="S4071"/>
      <c r="T4071"/>
      <c r="U4071" s="110"/>
      <c r="W4071" s="171"/>
      <c r="X4071" s="171"/>
      <c r="Y4071" s="113"/>
      <c r="Z4071"/>
      <c r="AA4071"/>
      <c r="AB4071"/>
      <c r="AC4071"/>
      <c r="AD4071" s="158"/>
      <c r="AE4071" s="169"/>
      <c r="AF4071" s="138"/>
    </row>
    <row r="4072" spans="2:32" x14ac:dyDescent="0.5">
      <c r="B4072"/>
      <c r="C4072"/>
      <c r="D4072"/>
      <c r="E4072"/>
      <c r="F4072"/>
      <c r="G4072"/>
      <c r="H4072"/>
      <c r="I4072"/>
      <c r="J4072"/>
      <c r="K4072"/>
      <c r="L4072"/>
      <c r="M4072"/>
      <c r="N4072"/>
      <c r="O4072"/>
      <c r="P4072"/>
      <c r="Q4072"/>
      <c r="R4072"/>
      <c r="S4072"/>
      <c r="T4072"/>
      <c r="U4072" s="110"/>
      <c r="W4072" s="171"/>
      <c r="X4072" s="171"/>
      <c r="Y4072" s="113"/>
      <c r="Z4072"/>
      <c r="AA4072"/>
      <c r="AB4072"/>
      <c r="AC4072"/>
      <c r="AD4072" s="158"/>
      <c r="AE4072" s="169"/>
      <c r="AF4072" s="138"/>
    </row>
    <row r="4073" spans="2:32" x14ac:dyDescent="0.5">
      <c r="B4073"/>
      <c r="C4073"/>
      <c r="D4073"/>
      <c r="E4073"/>
      <c r="F4073"/>
      <c r="G4073"/>
      <c r="H4073"/>
      <c r="I4073"/>
      <c r="J4073"/>
      <c r="K4073"/>
      <c r="L4073"/>
      <c r="M4073"/>
      <c r="N4073"/>
      <c r="O4073"/>
      <c r="P4073"/>
      <c r="Q4073"/>
      <c r="R4073"/>
      <c r="S4073"/>
      <c r="T4073"/>
      <c r="U4073" s="110"/>
      <c r="W4073" s="171"/>
      <c r="X4073" s="171"/>
      <c r="Y4073" s="113"/>
      <c r="Z4073"/>
      <c r="AA4073"/>
      <c r="AB4073"/>
      <c r="AC4073"/>
      <c r="AD4073" s="158"/>
      <c r="AE4073" s="169"/>
      <c r="AF4073" s="138"/>
    </row>
    <row r="4074" spans="2:32" x14ac:dyDescent="0.5">
      <c r="B4074"/>
      <c r="C4074"/>
      <c r="D4074"/>
      <c r="E4074"/>
      <c r="F4074"/>
      <c r="G4074"/>
      <c r="H4074"/>
      <c r="I4074"/>
      <c r="J4074"/>
      <c r="K4074"/>
      <c r="L4074"/>
      <c r="M4074"/>
      <c r="N4074"/>
      <c r="O4074"/>
      <c r="P4074"/>
      <c r="Q4074"/>
      <c r="R4074"/>
      <c r="S4074"/>
      <c r="T4074"/>
      <c r="U4074" s="110"/>
      <c r="W4074" s="171"/>
      <c r="X4074" s="171"/>
      <c r="Y4074" s="113"/>
      <c r="Z4074"/>
      <c r="AA4074"/>
      <c r="AB4074"/>
      <c r="AC4074"/>
      <c r="AD4074" s="158"/>
      <c r="AE4074" s="169"/>
      <c r="AF4074" s="138"/>
    </row>
    <row r="4075" spans="2:32" x14ac:dyDescent="0.5">
      <c r="B4075"/>
      <c r="C4075"/>
      <c r="D4075"/>
      <c r="E4075"/>
      <c r="F4075"/>
      <c r="G4075"/>
      <c r="H4075"/>
      <c r="I4075"/>
      <c r="J4075"/>
      <c r="K4075"/>
      <c r="L4075"/>
      <c r="M4075"/>
      <c r="N4075"/>
      <c r="O4075"/>
      <c r="P4075"/>
      <c r="Q4075"/>
      <c r="R4075"/>
      <c r="S4075"/>
      <c r="T4075"/>
      <c r="U4075" s="110"/>
      <c r="W4075" s="171"/>
      <c r="X4075" s="171"/>
      <c r="Y4075" s="113"/>
      <c r="Z4075"/>
      <c r="AA4075"/>
      <c r="AB4075"/>
      <c r="AC4075"/>
      <c r="AD4075" s="158"/>
      <c r="AE4075" s="169"/>
      <c r="AF4075" s="138"/>
    </row>
    <row r="4076" spans="2:32" x14ac:dyDescent="0.5">
      <c r="B4076"/>
      <c r="C4076"/>
      <c r="D4076"/>
      <c r="E4076"/>
      <c r="F4076"/>
      <c r="G4076"/>
      <c r="H4076"/>
      <c r="I4076"/>
      <c r="J4076"/>
      <c r="K4076"/>
      <c r="L4076"/>
      <c r="M4076"/>
      <c r="N4076"/>
      <c r="O4076"/>
      <c r="P4076"/>
      <c r="Q4076"/>
      <c r="R4076"/>
      <c r="S4076"/>
      <c r="T4076"/>
      <c r="U4076" s="110"/>
      <c r="W4076" s="171"/>
      <c r="X4076" s="171"/>
      <c r="Y4076" s="113"/>
      <c r="Z4076"/>
      <c r="AA4076"/>
      <c r="AB4076"/>
      <c r="AC4076"/>
      <c r="AD4076" s="158"/>
      <c r="AE4076" s="169"/>
      <c r="AF4076" s="138"/>
    </row>
    <row r="4077" spans="2:32" x14ac:dyDescent="0.5">
      <c r="B4077"/>
      <c r="C4077"/>
      <c r="D4077"/>
      <c r="E4077"/>
      <c r="F4077"/>
      <c r="G4077"/>
      <c r="H4077"/>
      <c r="I4077"/>
      <c r="J4077"/>
      <c r="K4077"/>
      <c r="L4077"/>
      <c r="M4077"/>
      <c r="N4077"/>
      <c r="O4077"/>
      <c r="P4077"/>
      <c r="Q4077"/>
      <c r="R4077"/>
      <c r="S4077"/>
      <c r="T4077"/>
      <c r="U4077" s="110"/>
      <c r="W4077" s="171"/>
      <c r="X4077" s="171"/>
      <c r="Y4077" s="113"/>
      <c r="Z4077"/>
      <c r="AA4077"/>
      <c r="AB4077"/>
      <c r="AC4077"/>
      <c r="AD4077" s="158"/>
      <c r="AE4077" s="169"/>
      <c r="AF4077" s="138"/>
    </row>
    <row r="4078" spans="2:32" x14ac:dyDescent="0.5">
      <c r="B4078"/>
      <c r="C4078"/>
      <c r="D4078"/>
      <c r="E4078"/>
      <c r="F4078"/>
      <c r="G4078"/>
      <c r="H4078"/>
      <c r="I4078"/>
      <c r="J4078"/>
      <c r="K4078"/>
      <c r="L4078"/>
      <c r="M4078"/>
      <c r="N4078"/>
      <c r="O4078"/>
      <c r="P4078"/>
      <c r="Q4078"/>
      <c r="R4078"/>
      <c r="S4078"/>
      <c r="T4078"/>
      <c r="U4078" s="110"/>
      <c r="W4078" s="171"/>
      <c r="X4078" s="171"/>
      <c r="Y4078" s="113"/>
      <c r="Z4078"/>
      <c r="AA4078"/>
      <c r="AB4078"/>
      <c r="AC4078"/>
      <c r="AD4078" s="158"/>
      <c r="AE4078" s="169"/>
      <c r="AF4078" s="138"/>
    </row>
    <row r="4079" spans="2:32" x14ac:dyDescent="0.5">
      <c r="B4079"/>
      <c r="C4079"/>
      <c r="D4079"/>
      <c r="E4079"/>
      <c r="F4079"/>
      <c r="G4079"/>
      <c r="H4079"/>
      <c r="I4079"/>
      <c r="J4079"/>
      <c r="K4079"/>
      <c r="L4079"/>
      <c r="M4079"/>
      <c r="N4079"/>
      <c r="O4079"/>
      <c r="P4079"/>
      <c r="Q4079"/>
      <c r="R4079"/>
      <c r="S4079"/>
      <c r="T4079"/>
      <c r="U4079" s="110"/>
      <c r="W4079" s="171"/>
      <c r="X4079" s="171"/>
      <c r="Y4079" s="113"/>
      <c r="Z4079"/>
      <c r="AA4079"/>
      <c r="AB4079"/>
      <c r="AC4079"/>
      <c r="AD4079" s="158"/>
      <c r="AE4079" s="169"/>
      <c r="AF4079" s="138"/>
    </row>
    <row r="4080" spans="2:32" x14ac:dyDescent="0.5">
      <c r="B4080"/>
      <c r="C4080"/>
      <c r="D4080"/>
      <c r="E4080"/>
      <c r="F4080"/>
      <c r="G408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 s="110"/>
      <c r="W4080" s="171"/>
      <c r="X4080" s="171"/>
      <c r="Y4080" s="113"/>
      <c r="Z4080"/>
      <c r="AA4080"/>
      <c r="AB4080"/>
      <c r="AC4080"/>
      <c r="AD4080" s="158"/>
      <c r="AE4080" s="169"/>
      <c r="AF4080" s="138"/>
    </row>
    <row r="4081" spans="2:32" x14ac:dyDescent="0.5"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 s="110"/>
      <c r="W4081" s="171"/>
      <c r="X4081" s="171"/>
      <c r="Y4081" s="113"/>
      <c r="Z4081"/>
      <c r="AA4081"/>
      <c r="AB4081"/>
      <c r="AC4081"/>
      <c r="AD4081" s="158"/>
      <c r="AE4081" s="169"/>
      <c r="AF4081" s="138"/>
    </row>
    <row r="4082" spans="2:32" x14ac:dyDescent="0.5">
      <c r="B4082"/>
      <c r="C4082"/>
      <c r="D4082"/>
      <c r="E4082"/>
      <c r="F4082"/>
      <c r="G4082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 s="110"/>
      <c r="W4082" s="171"/>
      <c r="X4082" s="171"/>
      <c r="Y4082" s="113"/>
      <c r="Z4082"/>
      <c r="AA4082"/>
      <c r="AB4082"/>
      <c r="AC4082"/>
      <c r="AD4082" s="158"/>
      <c r="AE4082" s="169"/>
      <c r="AF4082" s="138"/>
    </row>
    <row r="4083" spans="2:32" x14ac:dyDescent="0.5">
      <c r="B4083"/>
      <c r="C4083"/>
      <c r="D4083"/>
      <c r="E4083"/>
      <c r="F4083"/>
      <c r="G4083"/>
      <c r="H4083"/>
      <c r="I4083"/>
      <c r="J4083"/>
      <c r="K4083"/>
      <c r="L4083"/>
      <c r="M4083"/>
      <c r="N4083"/>
      <c r="O4083"/>
      <c r="P4083"/>
      <c r="Q4083"/>
      <c r="R4083"/>
      <c r="S4083"/>
      <c r="T4083"/>
      <c r="U4083" s="110"/>
      <c r="W4083" s="171"/>
      <c r="X4083" s="171"/>
      <c r="Y4083" s="113"/>
      <c r="Z4083"/>
      <c r="AA4083"/>
      <c r="AB4083"/>
      <c r="AC4083"/>
      <c r="AD4083" s="158"/>
      <c r="AE4083" s="169"/>
      <c r="AF4083" s="138"/>
    </row>
    <row r="4084" spans="2:32" x14ac:dyDescent="0.5">
      <c r="B4084"/>
      <c r="C4084"/>
      <c r="D4084"/>
      <c r="E4084"/>
      <c r="F4084"/>
      <c r="G4084"/>
      <c r="H4084"/>
      <c r="I4084"/>
      <c r="J4084"/>
      <c r="K4084"/>
      <c r="L4084"/>
      <c r="M4084"/>
      <c r="N4084"/>
      <c r="O4084"/>
      <c r="P4084"/>
      <c r="Q4084"/>
      <c r="R4084"/>
      <c r="S4084"/>
      <c r="T4084"/>
      <c r="U4084" s="110"/>
      <c r="W4084" s="171"/>
      <c r="X4084" s="171"/>
      <c r="Y4084" s="113"/>
      <c r="Z4084"/>
      <c r="AA4084"/>
      <c r="AB4084"/>
      <c r="AC4084"/>
      <c r="AD4084" s="158"/>
      <c r="AE4084" s="169"/>
      <c r="AF4084" s="138"/>
    </row>
    <row r="4085" spans="2:32" x14ac:dyDescent="0.5">
      <c r="B4085"/>
      <c r="C4085"/>
      <c r="D4085"/>
      <c r="E4085"/>
      <c r="F4085"/>
      <c r="G4085"/>
      <c r="H4085"/>
      <c r="I4085"/>
      <c r="J4085"/>
      <c r="K4085"/>
      <c r="L4085"/>
      <c r="M4085"/>
      <c r="N4085"/>
      <c r="O4085"/>
      <c r="P4085"/>
      <c r="Q4085"/>
      <c r="R4085"/>
      <c r="S4085"/>
      <c r="T4085"/>
      <c r="U4085" s="110"/>
      <c r="W4085" s="171"/>
      <c r="X4085" s="171"/>
      <c r="Y4085" s="113"/>
      <c r="Z4085"/>
      <c r="AA4085"/>
      <c r="AB4085"/>
      <c r="AC4085"/>
      <c r="AD4085" s="158"/>
      <c r="AE4085" s="169"/>
      <c r="AF4085" s="138"/>
    </row>
    <row r="4086" spans="2:32" x14ac:dyDescent="0.5">
      <c r="B4086"/>
      <c r="C4086"/>
      <c r="D4086"/>
      <c r="E4086"/>
      <c r="F4086"/>
      <c r="G4086"/>
      <c r="H4086"/>
      <c r="I4086"/>
      <c r="J4086"/>
      <c r="K4086"/>
      <c r="L4086"/>
      <c r="M4086"/>
      <c r="N4086"/>
      <c r="O4086"/>
      <c r="P4086"/>
      <c r="Q4086"/>
      <c r="R4086"/>
      <c r="S4086"/>
      <c r="T4086"/>
      <c r="U4086" s="110"/>
      <c r="W4086" s="171"/>
      <c r="X4086" s="171"/>
      <c r="Y4086" s="113"/>
      <c r="Z4086"/>
      <c r="AA4086"/>
      <c r="AB4086"/>
      <c r="AC4086"/>
      <c r="AD4086" s="158"/>
      <c r="AE4086" s="169"/>
      <c r="AF4086" s="138"/>
    </row>
    <row r="4087" spans="2:32" x14ac:dyDescent="0.5">
      <c r="B4087"/>
      <c r="C4087"/>
      <c r="D4087"/>
      <c r="E4087"/>
      <c r="F4087"/>
      <c r="G4087"/>
      <c r="H4087"/>
      <c r="I4087"/>
      <c r="J4087"/>
      <c r="K4087"/>
      <c r="L4087"/>
      <c r="M4087"/>
      <c r="N4087"/>
      <c r="O4087"/>
      <c r="P4087"/>
      <c r="Q4087"/>
      <c r="R4087"/>
      <c r="S4087"/>
      <c r="T4087"/>
      <c r="U4087" s="110"/>
      <c r="W4087" s="171"/>
      <c r="X4087" s="171"/>
      <c r="Y4087" s="113"/>
      <c r="Z4087"/>
      <c r="AA4087"/>
      <c r="AB4087"/>
      <c r="AC4087"/>
      <c r="AD4087" s="158"/>
      <c r="AE4087" s="169"/>
      <c r="AF4087" s="138"/>
    </row>
    <row r="4088" spans="2:32" x14ac:dyDescent="0.5">
      <c r="B4088"/>
      <c r="C4088"/>
      <c r="D4088"/>
      <c r="E4088"/>
      <c r="F4088"/>
      <c r="G4088"/>
      <c r="H4088"/>
      <c r="I4088"/>
      <c r="J4088"/>
      <c r="K4088"/>
      <c r="L4088"/>
      <c r="M4088"/>
      <c r="N4088"/>
      <c r="O4088"/>
      <c r="P4088"/>
      <c r="Q4088"/>
      <c r="R4088"/>
      <c r="S4088"/>
      <c r="T4088"/>
      <c r="U4088" s="110"/>
      <c r="W4088" s="171"/>
      <c r="X4088" s="171"/>
      <c r="Y4088" s="113"/>
      <c r="Z4088"/>
      <c r="AA4088"/>
      <c r="AB4088"/>
      <c r="AC4088"/>
      <c r="AD4088" s="158"/>
      <c r="AE4088" s="169"/>
      <c r="AF4088" s="138"/>
    </row>
    <row r="4089" spans="2:32" x14ac:dyDescent="0.5">
      <c r="B4089"/>
      <c r="C4089"/>
      <c r="D4089"/>
      <c r="E4089"/>
      <c r="F4089"/>
      <c r="G4089"/>
      <c r="H4089"/>
      <c r="I4089"/>
      <c r="J4089"/>
      <c r="K4089"/>
      <c r="L4089"/>
      <c r="M4089"/>
      <c r="N4089"/>
      <c r="O4089"/>
      <c r="P4089"/>
      <c r="Q4089"/>
      <c r="R4089"/>
      <c r="S4089"/>
      <c r="T4089"/>
      <c r="U4089" s="110"/>
      <c r="W4089" s="171"/>
      <c r="X4089" s="171"/>
      <c r="Y4089" s="113"/>
      <c r="Z4089"/>
      <c r="AA4089"/>
      <c r="AB4089"/>
      <c r="AC4089"/>
      <c r="AD4089" s="158"/>
      <c r="AE4089" s="169"/>
      <c r="AF4089" s="138"/>
    </row>
    <row r="4090" spans="2:32" x14ac:dyDescent="0.5">
      <c r="B4090"/>
      <c r="C4090"/>
      <c r="D4090"/>
      <c r="E4090"/>
      <c r="F4090"/>
      <c r="G4090"/>
      <c r="H4090"/>
      <c r="I4090"/>
      <c r="J4090"/>
      <c r="K4090"/>
      <c r="L4090"/>
      <c r="M4090"/>
      <c r="N4090"/>
      <c r="O4090"/>
      <c r="P4090"/>
      <c r="Q4090"/>
      <c r="R4090"/>
      <c r="S4090"/>
      <c r="T4090"/>
      <c r="U4090" s="110"/>
      <c r="W4090" s="171"/>
      <c r="X4090" s="171"/>
      <c r="Y4090" s="113"/>
      <c r="Z4090"/>
      <c r="AA4090"/>
      <c r="AB4090"/>
      <c r="AC4090"/>
      <c r="AD4090" s="158"/>
      <c r="AE4090" s="169"/>
      <c r="AF4090" s="138"/>
    </row>
    <row r="4091" spans="2:32" x14ac:dyDescent="0.5">
      <c r="B4091"/>
      <c r="C4091"/>
      <c r="D4091"/>
      <c r="E4091"/>
      <c r="F4091"/>
      <c r="G4091"/>
      <c r="H4091"/>
      <c r="I4091"/>
      <c r="J4091"/>
      <c r="K4091"/>
      <c r="L4091"/>
      <c r="M4091"/>
      <c r="N4091"/>
      <c r="O4091"/>
      <c r="P4091"/>
      <c r="Q4091"/>
      <c r="R4091"/>
      <c r="S4091"/>
      <c r="T4091"/>
      <c r="U4091" s="110"/>
      <c r="W4091" s="171"/>
      <c r="X4091" s="171"/>
      <c r="Y4091" s="113"/>
      <c r="Z4091"/>
      <c r="AA4091"/>
      <c r="AB4091"/>
      <c r="AC4091"/>
      <c r="AD4091" s="158"/>
      <c r="AE4091" s="169"/>
      <c r="AF4091" s="138"/>
    </row>
    <row r="4092" spans="2:32" x14ac:dyDescent="0.5">
      <c r="B4092"/>
      <c r="C4092"/>
      <c r="D4092"/>
      <c r="E4092"/>
      <c r="F4092"/>
      <c r="G4092"/>
      <c r="H4092"/>
      <c r="I4092"/>
      <c r="J4092"/>
      <c r="K4092"/>
      <c r="L4092"/>
      <c r="M4092"/>
      <c r="N4092"/>
      <c r="O4092"/>
      <c r="P4092"/>
      <c r="Q4092"/>
      <c r="R4092"/>
      <c r="S4092"/>
      <c r="T4092"/>
      <c r="U4092" s="110"/>
      <c r="W4092" s="171"/>
      <c r="X4092" s="171"/>
      <c r="Y4092" s="113"/>
      <c r="Z4092"/>
      <c r="AA4092"/>
      <c r="AB4092"/>
      <c r="AC4092"/>
      <c r="AD4092" s="158"/>
      <c r="AE4092" s="169"/>
      <c r="AF4092" s="138"/>
    </row>
    <row r="4093" spans="2:32" x14ac:dyDescent="0.5">
      <c r="B4093"/>
      <c r="C4093"/>
      <c r="D4093"/>
      <c r="E4093"/>
      <c r="F4093"/>
      <c r="G4093"/>
      <c r="H4093"/>
      <c r="I4093"/>
      <c r="J4093"/>
      <c r="K4093"/>
      <c r="L4093"/>
      <c r="M4093"/>
      <c r="N4093"/>
      <c r="O4093"/>
      <c r="P4093"/>
      <c r="Q4093"/>
      <c r="R4093"/>
      <c r="S4093"/>
      <c r="T4093"/>
      <c r="U4093" s="110"/>
      <c r="W4093" s="171"/>
      <c r="X4093" s="171"/>
      <c r="Y4093" s="113"/>
      <c r="Z4093"/>
      <c r="AA4093"/>
      <c r="AB4093"/>
      <c r="AC4093"/>
      <c r="AD4093" s="158"/>
      <c r="AE4093" s="169"/>
      <c r="AF4093" s="138"/>
    </row>
    <row r="4094" spans="2:32" x14ac:dyDescent="0.5">
      <c r="B4094"/>
      <c r="C4094"/>
      <c r="D4094"/>
      <c r="E4094"/>
      <c r="F4094"/>
      <c r="G4094"/>
      <c r="H4094"/>
      <c r="I4094"/>
      <c r="J4094"/>
      <c r="K4094"/>
      <c r="L4094"/>
      <c r="M4094"/>
      <c r="N4094"/>
      <c r="O4094"/>
      <c r="P4094"/>
      <c r="Q4094"/>
      <c r="R4094"/>
      <c r="S4094"/>
      <c r="T4094"/>
      <c r="U4094" s="110"/>
      <c r="W4094" s="171"/>
      <c r="X4094" s="171"/>
      <c r="Y4094" s="113"/>
      <c r="Z4094"/>
      <c r="AA4094"/>
      <c r="AB4094"/>
      <c r="AC4094"/>
      <c r="AD4094" s="158"/>
      <c r="AE4094" s="169"/>
      <c r="AF4094" s="138"/>
    </row>
    <row r="4095" spans="2:32" x14ac:dyDescent="0.5">
      <c r="B4095"/>
      <c r="C4095"/>
      <c r="D4095"/>
      <c r="E4095"/>
      <c r="F4095"/>
      <c r="G4095"/>
      <c r="H4095"/>
      <c r="I4095"/>
      <c r="J4095"/>
      <c r="K4095"/>
      <c r="L4095"/>
      <c r="M4095"/>
      <c r="N4095"/>
      <c r="O4095"/>
      <c r="P4095"/>
      <c r="Q4095"/>
      <c r="R4095"/>
      <c r="S4095"/>
      <c r="T4095"/>
      <c r="U4095" s="110"/>
      <c r="W4095" s="171"/>
      <c r="X4095" s="171"/>
      <c r="Y4095" s="113"/>
      <c r="Z4095"/>
      <c r="AA4095"/>
      <c r="AB4095"/>
      <c r="AC4095"/>
      <c r="AD4095" s="158"/>
      <c r="AE4095" s="169"/>
      <c r="AF4095" s="138"/>
    </row>
    <row r="4096" spans="2:32" x14ac:dyDescent="0.5">
      <c r="B4096"/>
      <c r="C4096"/>
      <c r="D4096"/>
      <c r="E4096"/>
      <c r="F4096"/>
      <c r="G4096"/>
      <c r="H4096"/>
      <c r="I4096"/>
      <c r="J4096"/>
      <c r="K4096"/>
      <c r="L4096"/>
      <c r="M4096"/>
      <c r="N4096"/>
      <c r="O4096"/>
      <c r="P4096"/>
      <c r="Q4096"/>
      <c r="R4096"/>
      <c r="S4096"/>
      <c r="T4096"/>
      <c r="U4096" s="110"/>
      <c r="W4096" s="171"/>
      <c r="X4096" s="171"/>
      <c r="Y4096" s="113"/>
      <c r="Z4096"/>
      <c r="AA4096"/>
      <c r="AB4096"/>
      <c r="AC4096"/>
      <c r="AD4096" s="158"/>
      <c r="AE4096" s="169"/>
      <c r="AF4096" s="138"/>
    </row>
    <row r="4097" spans="2:32" x14ac:dyDescent="0.5">
      <c r="B4097"/>
      <c r="C4097"/>
      <c r="D4097"/>
      <c r="E4097"/>
      <c r="F4097"/>
      <c r="G4097"/>
      <c r="H4097"/>
      <c r="I4097"/>
      <c r="J4097"/>
      <c r="K4097"/>
      <c r="L4097"/>
      <c r="M4097"/>
      <c r="N4097"/>
      <c r="O4097"/>
      <c r="P4097"/>
      <c r="Q4097"/>
      <c r="R4097"/>
      <c r="S4097"/>
      <c r="T4097"/>
      <c r="U4097" s="110"/>
      <c r="W4097" s="171"/>
      <c r="X4097" s="171"/>
      <c r="Y4097" s="113"/>
      <c r="Z4097"/>
      <c r="AA4097"/>
      <c r="AB4097"/>
      <c r="AC4097"/>
      <c r="AD4097" s="158"/>
      <c r="AE4097" s="169"/>
      <c r="AF4097" s="138"/>
    </row>
    <row r="4098" spans="2:32" x14ac:dyDescent="0.5">
      <c r="B4098"/>
      <c r="C4098"/>
      <c r="D4098"/>
      <c r="E4098"/>
      <c r="F4098"/>
      <c r="G4098"/>
      <c r="H4098"/>
      <c r="I4098"/>
      <c r="J4098"/>
      <c r="K4098"/>
      <c r="L4098"/>
      <c r="M4098"/>
      <c r="N4098"/>
      <c r="O4098"/>
      <c r="P4098"/>
      <c r="Q4098"/>
      <c r="R4098"/>
      <c r="S4098"/>
      <c r="T4098"/>
      <c r="U4098" s="110"/>
      <c r="W4098"/>
      <c r="X4098"/>
      <c r="Y4098" s="113"/>
      <c r="Z4098"/>
      <c r="AA4098"/>
      <c r="AB4098"/>
      <c r="AC4098"/>
      <c r="AD4098" s="158"/>
      <c r="AE4098" s="169"/>
      <c r="AF4098" s="138"/>
    </row>
    <row r="4099" spans="2:32" x14ac:dyDescent="0.5">
      <c r="B4099"/>
      <c r="C4099"/>
      <c r="D4099"/>
      <c r="E4099"/>
      <c r="F4099"/>
      <c r="G4099"/>
      <c r="H4099"/>
      <c r="I4099"/>
      <c r="J4099"/>
      <c r="K4099"/>
      <c r="L4099"/>
      <c r="M4099"/>
      <c r="N4099"/>
      <c r="O4099"/>
      <c r="P4099"/>
      <c r="Q4099"/>
      <c r="R4099"/>
      <c r="S4099"/>
      <c r="T4099"/>
      <c r="U4099" s="110"/>
      <c r="W4099"/>
      <c r="X4099"/>
      <c r="Y4099" s="113"/>
      <c r="Z4099"/>
      <c r="AA4099"/>
      <c r="AB4099"/>
      <c r="AC4099"/>
      <c r="AD4099" s="158"/>
      <c r="AE4099" s="169"/>
      <c r="AF4099" s="138"/>
    </row>
    <row r="4100" spans="2:32" x14ac:dyDescent="0.5">
      <c r="B4100"/>
      <c r="C4100"/>
      <c r="D4100"/>
      <c r="E4100"/>
      <c r="F4100"/>
      <c r="G4100"/>
      <c r="H4100"/>
      <c r="I4100"/>
      <c r="J4100"/>
      <c r="K4100"/>
      <c r="L4100"/>
      <c r="M4100"/>
      <c r="N4100"/>
      <c r="O4100"/>
      <c r="P4100"/>
      <c r="Q4100"/>
      <c r="R4100"/>
      <c r="S4100"/>
      <c r="T4100"/>
      <c r="U4100" s="110"/>
      <c r="W4100"/>
      <c r="X4100"/>
      <c r="Y4100" s="113"/>
      <c r="Z4100"/>
      <c r="AA4100"/>
      <c r="AB4100"/>
      <c r="AC4100"/>
      <c r="AD4100" s="158"/>
      <c r="AE4100" s="169"/>
      <c r="AF4100" s="138"/>
    </row>
    <row r="4101" spans="2:32" x14ac:dyDescent="0.5">
      <c r="B4101"/>
      <c r="C4101"/>
      <c r="D4101"/>
      <c r="E4101"/>
      <c r="F4101"/>
      <c r="G4101"/>
      <c r="H4101"/>
      <c r="I4101"/>
      <c r="J4101"/>
      <c r="K4101"/>
      <c r="L4101"/>
      <c r="M4101"/>
      <c r="N4101"/>
      <c r="O4101"/>
      <c r="P4101"/>
      <c r="Q4101"/>
      <c r="R4101"/>
      <c r="S4101"/>
      <c r="T4101"/>
      <c r="U4101" s="110"/>
      <c r="W4101"/>
      <c r="X4101"/>
      <c r="Y4101" s="113"/>
      <c r="Z4101"/>
      <c r="AA4101"/>
      <c r="AB4101"/>
      <c r="AC4101"/>
      <c r="AD4101" s="158"/>
      <c r="AE4101" s="169"/>
      <c r="AF4101" s="138"/>
    </row>
    <row r="4102" spans="2:32" x14ac:dyDescent="0.5">
      <c r="B4102"/>
      <c r="C4102"/>
      <c r="D4102"/>
      <c r="E4102"/>
      <c r="F4102"/>
      <c r="G4102"/>
      <c r="H4102"/>
      <c r="I4102"/>
      <c r="J4102"/>
      <c r="K4102"/>
      <c r="L4102"/>
      <c r="M4102"/>
      <c r="N4102"/>
      <c r="O4102"/>
      <c r="P4102"/>
      <c r="Q4102"/>
      <c r="R4102"/>
      <c r="S4102"/>
      <c r="T4102"/>
      <c r="U4102" s="110"/>
      <c r="W4102"/>
      <c r="X4102"/>
      <c r="Y4102" s="113"/>
      <c r="Z4102"/>
      <c r="AA4102"/>
      <c r="AB4102"/>
      <c r="AC4102"/>
      <c r="AD4102" s="158"/>
      <c r="AE4102" s="169"/>
      <c r="AF4102" s="138"/>
    </row>
    <row r="4103" spans="2:32" x14ac:dyDescent="0.5">
      <c r="B4103"/>
      <c r="C4103"/>
      <c r="D4103"/>
      <c r="E4103"/>
      <c r="F4103"/>
      <c r="G4103"/>
      <c r="H4103"/>
      <c r="I4103"/>
      <c r="J4103"/>
      <c r="K4103"/>
      <c r="L4103"/>
      <c r="M4103"/>
      <c r="N4103"/>
      <c r="O4103"/>
      <c r="P4103"/>
      <c r="Q4103"/>
      <c r="R4103"/>
      <c r="S4103"/>
      <c r="T4103"/>
      <c r="U4103" s="110"/>
      <c r="W4103"/>
      <c r="X4103"/>
      <c r="Y4103" s="113"/>
      <c r="Z4103"/>
      <c r="AA4103"/>
      <c r="AB4103"/>
      <c r="AC4103"/>
      <c r="AD4103" s="158"/>
      <c r="AE4103" s="169"/>
      <c r="AF4103" s="138"/>
    </row>
    <row r="4104" spans="2:32" x14ac:dyDescent="0.5">
      <c r="B4104"/>
      <c r="C4104"/>
      <c r="D4104"/>
      <c r="E4104"/>
      <c r="F4104"/>
      <c r="G4104"/>
      <c r="H4104"/>
      <c r="I4104"/>
      <c r="J4104"/>
      <c r="K4104"/>
      <c r="L4104"/>
      <c r="M4104"/>
      <c r="N4104"/>
      <c r="O4104"/>
      <c r="P4104"/>
      <c r="Q4104"/>
      <c r="R4104"/>
      <c r="S4104"/>
      <c r="T4104"/>
      <c r="U4104" s="110"/>
      <c r="W4104"/>
      <c r="X4104"/>
      <c r="Y4104" s="113"/>
      <c r="Z4104"/>
      <c r="AA4104"/>
      <c r="AB4104"/>
      <c r="AC4104"/>
      <c r="AD4104" s="158"/>
      <c r="AE4104" s="169"/>
      <c r="AF4104" s="138"/>
    </row>
    <row r="4105" spans="2:32" x14ac:dyDescent="0.5">
      <c r="B4105"/>
      <c r="C4105"/>
      <c r="D4105"/>
      <c r="E4105"/>
      <c r="F4105"/>
      <c r="G4105"/>
      <c r="H4105"/>
      <c r="I4105"/>
      <c r="J4105"/>
      <c r="K4105"/>
      <c r="L4105"/>
      <c r="M4105"/>
      <c r="N4105"/>
      <c r="O4105"/>
      <c r="P4105"/>
      <c r="Q4105"/>
      <c r="R4105"/>
      <c r="S4105"/>
      <c r="T4105"/>
      <c r="U4105" s="110"/>
      <c r="W4105"/>
      <c r="X4105"/>
      <c r="Y4105" s="113"/>
      <c r="Z4105"/>
      <c r="AA4105"/>
      <c r="AB4105"/>
      <c r="AC4105"/>
      <c r="AD4105" s="158"/>
      <c r="AE4105" s="169"/>
      <c r="AF4105" s="138"/>
    </row>
    <row r="4106" spans="2:32" x14ac:dyDescent="0.5">
      <c r="B4106"/>
      <c r="C4106"/>
      <c r="D4106"/>
      <c r="E4106"/>
      <c r="F4106"/>
      <c r="G4106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 s="110"/>
      <c r="W4106"/>
      <c r="X4106"/>
      <c r="Y4106" s="113"/>
      <c r="Z4106"/>
      <c r="AA4106"/>
      <c r="AB4106"/>
      <c r="AC4106"/>
      <c r="AD4106" s="158"/>
      <c r="AE4106" s="169"/>
      <c r="AF4106" s="138"/>
    </row>
    <row r="4107" spans="2:32" x14ac:dyDescent="0.5"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 s="110"/>
      <c r="W4107"/>
      <c r="X4107"/>
      <c r="Y4107" s="113"/>
      <c r="Z4107"/>
      <c r="AA4107"/>
      <c r="AB4107"/>
      <c r="AC4107"/>
      <c r="AD4107" s="158"/>
      <c r="AE4107" s="169"/>
      <c r="AF4107" s="138"/>
    </row>
    <row r="4108" spans="2:32" x14ac:dyDescent="0.5">
      <c r="B4108"/>
      <c r="C4108"/>
      <c r="D4108"/>
      <c r="E4108"/>
      <c r="F4108"/>
      <c r="G4108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 s="110"/>
      <c r="W4108"/>
      <c r="X4108"/>
      <c r="Y4108" s="113"/>
      <c r="Z4108"/>
      <c r="AA4108"/>
      <c r="AB4108"/>
      <c r="AC4108"/>
      <c r="AD4108" s="158"/>
      <c r="AE4108" s="169"/>
      <c r="AF4108" s="138"/>
    </row>
    <row r="4109" spans="2:32" x14ac:dyDescent="0.5">
      <c r="B4109"/>
      <c r="C4109"/>
      <c r="D4109"/>
      <c r="E4109"/>
      <c r="F4109"/>
      <c r="G4109"/>
      <c r="H4109"/>
      <c r="I4109"/>
      <c r="J4109"/>
      <c r="K4109"/>
      <c r="L4109"/>
      <c r="M4109"/>
      <c r="N4109"/>
      <c r="O4109"/>
      <c r="P4109"/>
      <c r="Q4109"/>
      <c r="R4109"/>
      <c r="S4109"/>
      <c r="T4109"/>
      <c r="U4109" s="110"/>
      <c r="W4109"/>
      <c r="X4109"/>
      <c r="Y4109" s="113"/>
      <c r="Z4109"/>
      <c r="AA4109"/>
      <c r="AB4109"/>
      <c r="AC4109"/>
      <c r="AD4109" s="158"/>
      <c r="AE4109" s="169"/>
      <c r="AF4109" s="138"/>
    </row>
    <row r="4110" spans="2:32" x14ac:dyDescent="0.5">
      <c r="B4110"/>
      <c r="C4110"/>
      <c r="D4110"/>
      <c r="E4110"/>
      <c r="F4110"/>
      <c r="G4110"/>
      <c r="H4110"/>
      <c r="I4110"/>
      <c r="J4110"/>
      <c r="K4110"/>
      <c r="L4110"/>
      <c r="M4110"/>
      <c r="N4110"/>
      <c r="O4110"/>
      <c r="P4110"/>
      <c r="Q4110"/>
      <c r="R4110"/>
      <c r="S4110"/>
      <c r="T4110"/>
      <c r="U4110" s="110"/>
      <c r="W4110"/>
      <c r="X4110"/>
      <c r="Y4110" s="113"/>
      <c r="Z4110"/>
      <c r="AA4110"/>
      <c r="AB4110"/>
      <c r="AC4110"/>
      <c r="AD4110" s="158"/>
      <c r="AE4110" s="169"/>
      <c r="AF4110" s="138"/>
    </row>
    <row r="4111" spans="2:32" x14ac:dyDescent="0.5">
      <c r="B4111"/>
      <c r="C4111"/>
      <c r="D4111"/>
      <c r="E4111"/>
      <c r="F4111"/>
      <c r="G4111"/>
      <c r="H4111"/>
      <c r="I4111"/>
      <c r="J4111"/>
      <c r="K4111"/>
      <c r="L4111"/>
      <c r="M4111"/>
      <c r="N4111"/>
      <c r="O4111"/>
      <c r="P4111"/>
      <c r="Q4111"/>
      <c r="R4111"/>
      <c r="S4111"/>
      <c r="T4111"/>
      <c r="U4111" s="110"/>
      <c r="W4111"/>
      <c r="X4111"/>
      <c r="Y4111" s="113"/>
      <c r="Z4111"/>
      <c r="AA4111"/>
      <c r="AB4111"/>
      <c r="AC4111"/>
      <c r="AD4111" s="158"/>
      <c r="AE4111" s="169"/>
      <c r="AF4111" s="138"/>
    </row>
    <row r="4112" spans="2:32" x14ac:dyDescent="0.5">
      <c r="B4112"/>
      <c r="C4112"/>
      <c r="D4112"/>
      <c r="E4112"/>
      <c r="F4112"/>
      <c r="G4112"/>
      <c r="H4112"/>
      <c r="I4112"/>
      <c r="J4112"/>
      <c r="K4112"/>
      <c r="L4112"/>
      <c r="M4112"/>
      <c r="N4112"/>
      <c r="O4112"/>
      <c r="P4112"/>
      <c r="Q4112"/>
      <c r="R4112"/>
      <c r="S4112"/>
      <c r="T4112"/>
      <c r="U4112" s="110"/>
      <c r="W4112"/>
      <c r="X4112"/>
      <c r="Y4112" s="113"/>
      <c r="Z4112"/>
      <c r="AA4112"/>
      <c r="AB4112"/>
      <c r="AC4112"/>
      <c r="AD4112" s="158"/>
      <c r="AE4112" s="169"/>
      <c r="AF4112" s="138"/>
    </row>
    <row r="4113" spans="2:32" x14ac:dyDescent="0.5">
      <c r="B4113"/>
      <c r="C4113"/>
      <c r="D4113"/>
      <c r="E4113"/>
      <c r="F4113"/>
      <c r="G4113"/>
      <c r="H4113"/>
      <c r="I4113"/>
      <c r="J4113"/>
      <c r="K4113"/>
      <c r="L4113"/>
      <c r="M4113"/>
      <c r="N4113"/>
      <c r="O4113"/>
      <c r="P4113"/>
      <c r="Q4113"/>
      <c r="R4113"/>
      <c r="S4113"/>
      <c r="T4113"/>
      <c r="U4113" s="110"/>
      <c r="W4113"/>
      <c r="X4113"/>
      <c r="Y4113" s="113"/>
      <c r="Z4113"/>
      <c r="AA4113"/>
      <c r="AB4113"/>
      <c r="AC4113"/>
      <c r="AD4113" s="158"/>
      <c r="AE4113" s="169"/>
      <c r="AF4113" s="138"/>
    </row>
    <row r="4114" spans="2:32" x14ac:dyDescent="0.5">
      <c r="B4114"/>
      <c r="C4114"/>
      <c r="D4114"/>
      <c r="E4114"/>
      <c r="F4114"/>
      <c r="G4114"/>
      <c r="H4114"/>
      <c r="I4114"/>
      <c r="J4114"/>
      <c r="K4114"/>
      <c r="L4114"/>
      <c r="M4114"/>
      <c r="N4114"/>
      <c r="O4114"/>
      <c r="P4114"/>
      <c r="Q4114"/>
      <c r="R4114"/>
      <c r="S4114"/>
      <c r="T4114"/>
      <c r="U4114" s="110"/>
      <c r="W4114"/>
      <c r="X4114"/>
      <c r="Y4114" s="113"/>
      <c r="Z4114"/>
      <c r="AA4114"/>
      <c r="AB4114"/>
      <c r="AC4114"/>
      <c r="AD4114" s="158"/>
      <c r="AE4114" s="169"/>
      <c r="AF4114" s="138"/>
    </row>
    <row r="4115" spans="2:32" x14ac:dyDescent="0.5">
      <c r="B4115"/>
      <c r="C4115"/>
      <c r="D4115"/>
      <c r="E4115"/>
      <c r="F4115"/>
      <c r="G4115"/>
      <c r="H4115"/>
      <c r="I4115"/>
      <c r="J4115"/>
      <c r="K4115"/>
      <c r="L4115"/>
      <c r="M4115"/>
      <c r="N4115"/>
      <c r="O4115"/>
      <c r="P4115"/>
      <c r="Q4115"/>
      <c r="R4115"/>
      <c r="S4115"/>
      <c r="T4115"/>
      <c r="U4115" s="110"/>
      <c r="W4115"/>
      <c r="X4115"/>
      <c r="Y4115" s="113"/>
      <c r="Z4115"/>
      <c r="AA4115"/>
      <c r="AB4115"/>
      <c r="AC4115"/>
      <c r="AD4115" s="158"/>
      <c r="AE4115" s="169"/>
      <c r="AF4115" s="138"/>
    </row>
    <row r="4116" spans="2:32" x14ac:dyDescent="0.5">
      <c r="B4116"/>
      <c r="C4116"/>
      <c r="D4116"/>
      <c r="E4116"/>
      <c r="F4116"/>
      <c r="G4116"/>
      <c r="H4116"/>
      <c r="I4116"/>
      <c r="J4116"/>
      <c r="K4116"/>
      <c r="L4116"/>
      <c r="M4116"/>
      <c r="N4116"/>
      <c r="O4116"/>
      <c r="P4116"/>
      <c r="Q4116"/>
      <c r="R4116"/>
      <c r="S4116"/>
      <c r="T4116"/>
      <c r="U4116" s="110"/>
      <c r="W4116"/>
      <c r="X4116"/>
      <c r="Y4116" s="113"/>
      <c r="Z4116"/>
      <c r="AA4116"/>
      <c r="AB4116"/>
      <c r="AC4116"/>
      <c r="AD4116" s="158"/>
      <c r="AE4116" s="169"/>
      <c r="AF4116" s="138"/>
    </row>
    <row r="4117" spans="2:32" x14ac:dyDescent="0.5">
      <c r="B4117"/>
      <c r="C4117"/>
      <c r="D4117"/>
      <c r="E4117"/>
      <c r="F4117"/>
      <c r="G4117"/>
      <c r="H4117"/>
      <c r="I4117"/>
      <c r="J4117"/>
      <c r="K4117"/>
      <c r="L4117"/>
      <c r="M4117"/>
      <c r="N4117"/>
      <c r="O4117"/>
      <c r="P4117"/>
      <c r="Q4117"/>
      <c r="R4117"/>
      <c r="S4117"/>
      <c r="T4117"/>
      <c r="U4117" s="110"/>
      <c r="W4117"/>
      <c r="X4117"/>
      <c r="Y4117" s="113"/>
      <c r="Z4117"/>
      <c r="AA4117"/>
      <c r="AB4117"/>
      <c r="AC4117"/>
      <c r="AD4117" s="158"/>
      <c r="AE4117" s="169"/>
      <c r="AF4117" s="138"/>
    </row>
    <row r="4118" spans="2:32" x14ac:dyDescent="0.5">
      <c r="B4118"/>
      <c r="C4118"/>
      <c r="D4118"/>
      <c r="E4118"/>
      <c r="F4118"/>
      <c r="G4118"/>
      <c r="H4118"/>
      <c r="I4118"/>
      <c r="J4118"/>
      <c r="K4118"/>
      <c r="L4118"/>
      <c r="M4118"/>
      <c r="N4118"/>
      <c r="O4118"/>
      <c r="P4118"/>
      <c r="Q4118"/>
      <c r="R4118"/>
      <c r="S4118"/>
      <c r="T4118"/>
      <c r="U4118" s="110"/>
      <c r="W4118"/>
      <c r="X4118"/>
      <c r="Y4118" s="113"/>
      <c r="Z4118"/>
      <c r="AA4118"/>
      <c r="AB4118"/>
      <c r="AC4118"/>
      <c r="AD4118" s="158"/>
      <c r="AE4118" s="169"/>
      <c r="AF4118" s="138"/>
    </row>
    <row r="4119" spans="2:32" x14ac:dyDescent="0.5">
      <c r="B4119"/>
      <c r="C4119"/>
      <c r="D4119"/>
      <c r="E4119"/>
      <c r="F4119"/>
      <c r="G4119"/>
      <c r="H4119"/>
      <c r="I4119"/>
      <c r="J4119"/>
      <c r="K4119"/>
      <c r="L4119"/>
      <c r="M4119"/>
      <c r="N4119"/>
      <c r="O4119"/>
      <c r="P4119"/>
      <c r="Q4119"/>
      <c r="R4119"/>
      <c r="S4119"/>
      <c r="T4119"/>
      <c r="U4119" s="110"/>
      <c r="W4119"/>
      <c r="X4119"/>
      <c r="Y4119" s="113"/>
      <c r="Z4119"/>
      <c r="AA4119"/>
      <c r="AB4119"/>
      <c r="AC4119"/>
      <c r="AD4119" s="158"/>
      <c r="AE4119" s="169"/>
      <c r="AF4119" s="138"/>
    </row>
    <row r="4120" spans="2:32" x14ac:dyDescent="0.5">
      <c r="B4120"/>
      <c r="C4120"/>
      <c r="D4120"/>
      <c r="E4120"/>
      <c r="F4120"/>
      <c r="G4120"/>
      <c r="H4120"/>
      <c r="I4120"/>
      <c r="J4120"/>
      <c r="K4120"/>
      <c r="L4120"/>
      <c r="M4120"/>
      <c r="N4120"/>
      <c r="O4120"/>
      <c r="P4120"/>
      <c r="Q4120"/>
      <c r="R4120"/>
      <c r="S4120"/>
      <c r="T4120"/>
      <c r="U4120" s="110"/>
      <c r="W4120"/>
      <c r="X4120"/>
      <c r="Y4120" s="113"/>
      <c r="Z4120"/>
      <c r="AA4120"/>
      <c r="AB4120"/>
      <c r="AC4120"/>
      <c r="AD4120" s="158"/>
      <c r="AE4120" s="169"/>
      <c r="AF4120" s="138"/>
    </row>
    <row r="4121" spans="2:32" x14ac:dyDescent="0.5">
      <c r="B4121"/>
      <c r="C4121"/>
      <c r="D4121"/>
      <c r="E4121"/>
      <c r="F4121"/>
      <c r="G4121"/>
      <c r="H4121"/>
      <c r="I4121"/>
      <c r="J4121"/>
      <c r="K4121"/>
      <c r="L4121"/>
      <c r="M4121"/>
      <c r="N4121"/>
      <c r="O4121"/>
      <c r="P4121"/>
      <c r="Q4121"/>
      <c r="R4121"/>
      <c r="S4121"/>
      <c r="T4121"/>
      <c r="U4121" s="110"/>
      <c r="W4121"/>
      <c r="X4121"/>
      <c r="Y4121" s="113"/>
      <c r="Z4121"/>
      <c r="AA4121"/>
      <c r="AB4121"/>
      <c r="AC4121"/>
      <c r="AD4121" s="158"/>
      <c r="AE4121" s="169"/>
      <c r="AF4121" s="138"/>
    </row>
    <row r="4122" spans="2:32" x14ac:dyDescent="0.5">
      <c r="B4122"/>
      <c r="C4122"/>
      <c r="D4122"/>
      <c r="E4122"/>
      <c r="F4122"/>
      <c r="G4122"/>
      <c r="H4122"/>
      <c r="I4122"/>
      <c r="J4122"/>
      <c r="K4122"/>
      <c r="L4122"/>
      <c r="M4122"/>
      <c r="N4122"/>
      <c r="O4122"/>
      <c r="P4122"/>
      <c r="Q4122"/>
      <c r="R4122"/>
      <c r="S4122"/>
      <c r="T4122"/>
      <c r="U4122" s="110"/>
      <c r="W4122"/>
      <c r="X4122"/>
      <c r="Y4122" s="113"/>
      <c r="Z4122"/>
      <c r="AA4122"/>
      <c r="AB4122"/>
      <c r="AC4122"/>
      <c r="AD4122" s="158"/>
      <c r="AE4122" s="169"/>
      <c r="AF4122" s="138"/>
    </row>
    <row r="4123" spans="2:32" x14ac:dyDescent="0.5">
      <c r="B4123"/>
      <c r="C4123"/>
      <c r="D4123"/>
      <c r="E4123"/>
      <c r="F4123"/>
      <c r="G4123"/>
      <c r="H4123"/>
      <c r="I4123"/>
      <c r="J4123"/>
      <c r="K4123"/>
      <c r="L4123"/>
      <c r="M4123"/>
      <c r="N4123"/>
      <c r="O4123"/>
      <c r="P4123"/>
      <c r="Q4123"/>
      <c r="R4123"/>
      <c r="S4123"/>
      <c r="T4123"/>
      <c r="U4123" s="110"/>
      <c r="W4123"/>
      <c r="X4123"/>
      <c r="Y4123" s="113"/>
      <c r="Z4123"/>
      <c r="AA4123"/>
      <c r="AB4123"/>
      <c r="AC4123"/>
      <c r="AD4123" s="158"/>
      <c r="AE4123" s="169"/>
      <c r="AF4123" s="138"/>
    </row>
    <row r="4124" spans="2:32" x14ac:dyDescent="0.5">
      <c r="B4124"/>
      <c r="C4124"/>
      <c r="D4124"/>
      <c r="E4124"/>
      <c r="F4124"/>
      <c r="G4124"/>
      <c r="H4124"/>
      <c r="I4124"/>
      <c r="J4124"/>
      <c r="K4124"/>
      <c r="L4124"/>
      <c r="M4124"/>
      <c r="N4124"/>
      <c r="O4124"/>
      <c r="P4124"/>
      <c r="Q4124"/>
      <c r="R4124"/>
      <c r="S4124"/>
      <c r="T4124"/>
      <c r="U4124" s="110"/>
      <c r="W4124"/>
      <c r="X4124"/>
      <c r="Y4124" s="113"/>
      <c r="Z4124"/>
      <c r="AA4124"/>
      <c r="AB4124"/>
      <c r="AC4124"/>
      <c r="AD4124" s="158"/>
      <c r="AE4124" s="169"/>
      <c r="AF4124" s="138"/>
    </row>
    <row r="4125" spans="2:32" x14ac:dyDescent="0.5">
      <c r="B4125"/>
      <c r="C4125"/>
      <c r="D4125"/>
      <c r="E4125"/>
      <c r="F4125"/>
      <c r="G4125"/>
      <c r="H4125"/>
      <c r="I4125"/>
      <c r="J4125"/>
      <c r="K4125"/>
      <c r="L4125"/>
      <c r="M4125"/>
      <c r="N4125"/>
      <c r="O4125"/>
      <c r="P4125"/>
      <c r="Q4125"/>
      <c r="R4125"/>
      <c r="S4125"/>
      <c r="T4125"/>
      <c r="U4125" s="110"/>
      <c r="W4125"/>
      <c r="X4125"/>
      <c r="Y4125" s="113"/>
      <c r="Z4125"/>
      <c r="AA4125"/>
      <c r="AB4125"/>
      <c r="AC4125"/>
      <c r="AD4125" s="158"/>
      <c r="AE4125" s="169"/>
      <c r="AF4125" s="138"/>
    </row>
    <row r="4126" spans="2:32" x14ac:dyDescent="0.5">
      <c r="B4126"/>
      <c r="C4126"/>
      <c r="D4126"/>
      <c r="E4126"/>
      <c r="F4126"/>
      <c r="G4126"/>
      <c r="H4126"/>
      <c r="I4126"/>
      <c r="J4126"/>
      <c r="K4126"/>
      <c r="L4126"/>
      <c r="M4126"/>
      <c r="N4126"/>
      <c r="O4126"/>
      <c r="P4126"/>
      <c r="Q4126"/>
      <c r="R4126"/>
      <c r="S4126"/>
      <c r="T4126"/>
      <c r="U4126" s="110"/>
      <c r="W4126"/>
      <c r="X4126"/>
      <c r="Y4126" s="113"/>
      <c r="Z4126"/>
      <c r="AA4126"/>
      <c r="AB4126"/>
      <c r="AC4126"/>
      <c r="AD4126" s="158"/>
      <c r="AE4126" s="169"/>
      <c r="AF4126" s="138"/>
    </row>
    <row r="4127" spans="2:32" x14ac:dyDescent="0.5">
      <c r="B4127"/>
      <c r="C4127"/>
      <c r="D4127"/>
      <c r="E4127"/>
      <c r="F4127"/>
      <c r="G4127"/>
      <c r="H4127"/>
      <c r="I4127"/>
      <c r="J4127"/>
      <c r="K4127"/>
      <c r="L4127"/>
      <c r="M4127"/>
      <c r="N4127"/>
      <c r="O4127"/>
      <c r="P4127"/>
      <c r="Q4127"/>
      <c r="R4127"/>
      <c r="S4127"/>
      <c r="T4127"/>
      <c r="U4127" s="110"/>
      <c r="W4127"/>
      <c r="X4127"/>
      <c r="Y4127" s="113"/>
      <c r="Z4127"/>
      <c r="AA4127"/>
      <c r="AB4127"/>
      <c r="AC4127"/>
      <c r="AD4127" s="158"/>
      <c r="AE4127" s="169"/>
      <c r="AF4127" s="138"/>
    </row>
    <row r="4128" spans="2:32" x14ac:dyDescent="0.5">
      <c r="B4128"/>
      <c r="C4128"/>
      <c r="D4128"/>
      <c r="E4128"/>
      <c r="F4128"/>
      <c r="G4128"/>
      <c r="H4128"/>
      <c r="I4128"/>
      <c r="J4128"/>
      <c r="K4128"/>
      <c r="L4128"/>
      <c r="M4128"/>
      <c r="N4128"/>
      <c r="O4128"/>
      <c r="P4128"/>
      <c r="Q4128"/>
      <c r="R4128"/>
      <c r="S4128"/>
      <c r="T4128"/>
      <c r="U4128" s="110"/>
      <c r="W4128"/>
      <c r="X4128"/>
      <c r="Y4128" s="113"/>
      <c r="Z4128"/>
      <c r="AA4128"/>
      <c r="AB4128"/>
      <c r="AC4128"/>
      <c r="AD4128" s="158"/>
      <c r="AE4128" s="169"/>
      <c r="AF4128" s="138"/>
    </row>
    <row r="4129" spans="2:32" x14ac:dyDescent="0.5">
      <c r="B4129"/>
      <c r="C4129"/>
      <c r="D4129"/>
      <c r="E4129"/>
      <c r="F4129"/>
      <c r="G4129"/>
      <c r="H4129"/>
      <c r="I4129"/>
      <c r="J4129"/>
      <c r="K4129"/>
      <c r="L4129"/>
      <c r="M4129"/>
      <c r="N4129"/>
      <c r="O4129"/>
      <c r="P4129"/>
      <c r="Q4129"/>
      <c r="R4129"/>
      <c r="S4129"/>
      <c r="T4129"/>
      <c r="U4129" s="110"/>
      <c r="W4129"/>
      <c r="X4129"/>
      <c r="Y4129" s="113"/>
      <c r="Z4129"/>
      <c r="AA4129"/>
      <c r="AB4129"/>
      <c r="AC4129"/>
      <c r="AD4129" s="158"/>
      <c r="AE4129" s="169"/>
      <c r="AF4129" s="138"/>
    </row>
    <row r="4130" spans="2:32" x14ac:dyDescent="0.5">
      <c r="B4130"/>
      <c r="C4130"/>
      <c r="D4130"/>
      <c r="E4130"/>
      <c r="F4130"/>
      <c r="G4130"/>
      <c r="H4130"/>
      <c r="I4130"/>
      <c r="J4130"/>
      <c r="K4130"/>
      <c r="L4130"/>
      <c r="M4130"/>
      <c r="N4130"/>
      <c r="O4130"/>
      <c r="P4130"/>
      <c r="Q4130"/>
      <c r="R4130"/>
      <c r="S4130"/>
      <c r="T4130"/>
      <c r="U4130" s="110"/>
      <c r="W4130"/>
      <c r="X4130"/>
      <c r="Y4130" s="113"/>
      <c r="Z4130"/>
      <c r="AA4130"/>
      <c r="AB4130"/>
      <c r="AC4130"/>
      <c r="AD4130" s="158"/>
      <c r="AE4130" s="169"/>
      <c r="AF4130" s="138"/>
    </row>
    <row r="4131" spans="2:32" x14ac:dyDescent="0.5">
      <c r="B4131"/>
      <c r="C4131"/>
      <c r="D4131"/>
      <c r="E4131"/>
      <c r="F4131"/>
      <c r="G4131"/>
      <c r="H4131"/>
      <c r="I4131"/>
      <c r="J4131"/>
      <c r="K4131"/>
      <c r="L4131"/>
      <c r="M4131"/>
      <c r="N4131"/>
      <c r="O4131"/>
      <c r="P4131"/>
      <c r="Q4131"/>
      <c r="R4131"/>
      <c r="S4131"/>
      <c r="T4131"/>
      <c r="U4131" s="110"/>
      <c r="W4131"/>
      <c r="X4131"/>
      <c r="Y4131" s="113"/>
      <c r="Z4131"/>
      <c r="AA4131"/>
      <c r="AB4131"/>
      <c r="AC4131"/>
      <c r="AD4131" s="158"/>
      <c r="AE4131" s="169"/>
      <c r="AF4131" s="138"/>
    </row>
    <row r="4132" spans="2:32" x14ac:dyDescent="0.5">
      <c r="B4132"/>
      <c r="C4132"/>
      <c r="D4132"/>
      <c r="E4132"/>
      <c r="F4132"/>
      <c r="G4132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 s="110"/>
      <c r="W4132"/>
      <c r="X4132"/>
      <c r="Y4132" s="113"/>
      <c r="Z4132"/>
      <c r="AA4132"/>
      <c r="AB4132"/>
      <c r="AC4132"/>
      <c r="AD4132" s="158"/>
      <c r="AE4132" s="169"/>
      <c r="AF4132" s="138"/>
    </row>
    <row r="4133" spans="2:32" x14ac:dyDescent="0.5"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 s="110"/>
      <c r="W4133"/>
      <c r="X4133"/>
      <c r="Y4133" s="113"/>
      <c r="Z4133"/>
      <c r="AA4133"/>
      <c r="AB4133"/>
      <c r="AC4133"/>
      <c r="AD4133" s="158"/>
      <c r="AE4133" s="169"/>
      <c r="AF4133" s="138"/>
    </row>
    <row r="4134" spans="2:32" x14ac:dyDescent="0.5">
      <c r="B4134"/>
      <c r="C4134"/>
      <c r="D4134"/>
      <c r="E4134"/>
      <c r="F4134"/>
      <c r="G4134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 s="110"/>
      <c r="W4134"/>
      <c r="X4134"/>
      <c r="Y4134" s="113"/>
      <c r="Z4134"/>
      <c r="AA4134"/>
      <c r="AB4134"/>
      <c r="AC4134"/>
      <c r="AD4134" s="158"/>
      <c r="AE4134" s="169"/>
      <c r="AF4134" s="138"/>
    </row>
    <row r="4135" spans="2:32" x14ac:dyDescent="0.5">
      <c r="B4135"/>
      <c r="C4135"/>
      <c r="D4135"/>
      <c r="E4135"/>
      <c r="F4135"/>
      <c r="G4135"/>
      <c r="H4135"/>
      <c r="I4135"/>
      <c r="J4135"/>
      <c r="K4135"/>
      <c r="L4135"/>
      <c r="M4135"/>
      <c r="N4135"/>
      <c r="O4135"/>
      <c r="P4135"/>
      <c r="Q4135"/>
      <c r="R4135"/>
      <c r="S4135"/>
      <c r="T4135"/>
      <c r="U4135" s="110"/>
      <c r="W4135"/>
      <c r="X4135"/>
      <c r="Y4135" s="113"/>
      <c r="Z4135"/>
      <c r="AA4135"/>
      <c r="AB4135"/>
      <c r="AC4135"/>
      <c r="AD4135" s="158"/>
      <c r="AE4135" s="169"/>
      <c r="AF4135" s="138"/>
    </row>
    <row r="4136" spans="2:32" x14ac:dyDescent="0.5">
      <c r="B4136"/>
      <c r="C4136"/>
      <c r="D4136"/>
      <c r="E4136"/>
      <c r="F4136"/>
      <c r="G4136"/>
      <c r="H4136"/>
      <c r="I4136"/>
      <c r="J4136"/>
      <c r="K4136"/>
      <c r="L4136"/>
      <c r="M4136"/>
      <c r="N4136"/>
      <c r="O4136"/>
      <c r="P4136"/>
      <c r="Q4136"/>
      <c r="R4136"/>
      <c r="S4136"/>
      <c r="T4136"/>
      <c r="U4136" s="110"/>
      <c r="W4136"/>
      <c r="X4136"/>
      <c r="Y4136" s="113"/>
      <c r="Z4136"/>
      <c r="AA4136"/>
      <c r="AB4136"/>
      <c r="AC4136"/>
      <c r="AD4136" s="158"/>
      <c r="AE4136" s="169"/>
      <c r="AF4136" s="138"/>
    </row>
    <row r="4137" spans="2:32" x14ac:dyDescent="0.5">
      <c r="B4137"/>
      <c r="C4137"/>
      <c r="D4137"/>
      <c r="E4137"/>
      <c r="F4137"/>
      <c r="G4137"/>
      <c r="H4137"/>
      <c r="I4137"/>
      <c r="J4137"/>
      <c r="K4137"/>
      <c r="L4137"/>
      <c r="M4137"/>
      <c r="N4137"/>
      <c r="O4137"/>
      <c r="P4137"/>
      <c r="Q4137"/>
      <c r="R4137"/>
      <c r="S4137"/>
      <c r="T4137"/>
      <c r="U4137" s="110"/>
      <c r="W4137"/>
      <c r="X4137"/>
      <c r="Y4137" s="113"/>
      <c r="Z4137"/>
      <c r="AA4137"/>
      <c r="AB4137"/>
      <c r="AC4137"/>
      <c r="AD4137" s="158"/>
      <c r="AE4137" s="169"/>
      <c r="AF4137" s="138"/>
    </row>
    <row r="4138" spans="2:32" x14ac:dyDescent="0.5">
      <c r="B4138"/>
      <c r="C4138"/>
      <c r="D4138"/>
      <c r="E4138"/>
      <c r="F4138"/>
      <c r="G4138"/>
      <c r="H4138"/>
      <c r="I4138"/>
      <c r="J4138"/>
      <c r="K4138"/>
      <c r="L4138"/>
      <c r="M4138"/>
      <c r="N4138"/>
      <c r="O4138"/>
      <c r="P4138"/>
      <c r="Q4138"/>
      <c r="R4138"/>
      <c r="S4138"/>
      <c r="T4138"/>
      <c r="U4138" s="110"/>
      <c r="W4138"/>
      <c r="X4138"/>
      <c r="Y4138" s="113"/>
      <c r="Z4138"/>
      <c r="AA4138"/>
      <c r="AB4138"/>
      <c r="AC4138"/>
      <c r="AD4138" s="158"/>
      <c r="AE4138" s="169"/>
      <c r="AF4138" s="138"/>
    </row>
    <row r="4139" spans="2:32" x14ac:dyDescent="0.5">
      <c r="B4139"/>
      <c r="C4139"/>
      <c r="D4139"/>
      <c r="E4139"/>
      <c r="F4139"/>
      <c r="G4139"/>
      <c r="H4139"/>
      <c r="I4139"/>
      <c r="J4139"/>
      <c r="K4139"/>
      <c r="L4139"/>
      <c r="M4139"/>
      <c r="N4139"/>
      <c r="O4139"/>
      <c r="P4139"/>
      <c r="Q4139"/>
      <c r="R4139"/>
      <c r="S4139"/>
      <c r="T4139"/>
      <c r="U4139" s="110"/>
      <c r="W4139"/>
      <c r="X4139"/>
      <c r="Y4139" s="113"/>
      <c r="Z4139"/>
      <c r="AA4139"/>
      <c r="AB4139"/>
      <c r="AC4139"/>
      <c r="AD4139" s="158"/>
      <c r="AE4139" s="169"/>
      <c r="AF4139" s="138"/>
    </row>
    <row r="4140" spans="2:32" x14ac:dyDescent="0.5">
      <c r="B4140"/>
      <c r="C4140"/>
      <c r="D4140"/>
      <c r="E4140"/>
      <c r="F4140"/>
      <c r="G4140"/>
      <c r="H4140"/>
      <c r="I4140"/>
      <c r="J4140"/>
      <c r="K4140"/>
      <c r="L4140"/>
      <c r="M4140"/>
      <c r="N4140"/>
      <c r="O4140"/>
      <c r="P4140"/>
      <c r="Q4140"/>
      <c r="R4140"/>
      <c r="S4140"/>
      <c r="T4140"/>
      <c r="U4140" s="110"/>
      <c r="W4140"/>
      <c r="X4140"/>
      <c r="Y4140" s="113"/>
      <c r="Z4140"/>
      <c r="AA4140"/>
      <c r="AB4140"/>
      <c r="AC4140"/>
      <c r="AD4140" s="158"/>
      <c r="AE4140" s="169"/>
      <c r="AF4140" s="138"/>
    </row>
    <row r="4141" spans="2:32" x14ac:dyDescent="0.5">
      <c r="B4141"/>
      <c r="C4141"/>
      <c r="D4141"/>
      <c r="E4141"/>
      <c r="F4141"/>
      <c r="G4141"/>
      <c r="H4141"/>
      <c r="I4141"/>
      <c r="J4141"/>
      <c r="K4141"/>
      <c r="L4141"/>
      <c r="M4141"/>
      <c r="N4141"/>
      <c r="O4141"/>
      <c r="P4141"/>
      <c r="Q4141"/>
      <c r="R4141"/>
      <c r="S4141"/>
      <c r="T4141"/>
      <c r="U4141" s="110"/>
      <c r="W4141"/>
      <c r="X4141"/>
      <c r="Y4141" s="113"/>
      <c r="Z4141"/>
      <c r="AA4141"/>
      <c r="AB4141"/>
      <c r="AC4141"/>
      <c r="AD4141" s="158"/>
      <c r="AE4141" s="169"/>
      <c r="AF4141" s="138"/>
    </row>
    <row r="4142" spans="2:32" x14ac:dyDescent="0.5">
      <c r="B4142"/>
      <c r="C4142"/>
      <c r="D4142"/>
      <c r="E4142"/>
      <c r="F4142"/>
      <c r="G4142"/>
      <c r="H4142"/>
      <c r="I4142"/>
      <c r="J4142"/>
      <c r="K4142"/>
      <c r="L4142"/>
      <c r="M4142"/>
      <c r="N4142"/>
      <c r="O4142"/>
      <c r="P4142"/>
      <c r="Q4142"/>
      <c r="R4142"/>
      <c r="S4142"/>
      <c r="T4142"/>
      <c r="U4142" s="110"/>
      <c r="W4142"/>
      <c r="X4142"/>
      <c r="Y4142" s="113"/>
      <c r="Z4142"/>
      <c r="AA4142"/>
      <c r="AB4142"/>
      <c r="AC4142"/>
      <c r="AD4142" s="158"/>
      <c r="AE4142" s="169"/>
      <c r="AF4142" s="138"/>
    </row>
    <row r="4143" spans="2:32" x14ac:dyDescent="0.5">
      <c r="B4143"/>
      <c r="C4143"/>
      <c r="D4143"/>
      <c r="E4143"/>
      <c r="F4143"/>
      <c r="G4143"/>
      <c r="H4143"/>
      <c r="I4143"/>
      <c r="J4143"/>
      <c r="K4143"/>
      <c r="L4143"/>
      <c r="M4143"/>
      <c r="N4143"/>
      <c r="O4143"/>
      <c r="P4143"/>
      <c r="Q4143"/>
      <c r="R4143"/>
      <c r="S4143"/>
      <c r="T4143"/>
      <c r="U4143" s="110"/>
      <c r="W4143"/>
      <c r="X4143"/>
      <c r="Y4143" s="113"/>
      <c r="Z4143"/>
      <c r="AA4143"/>
      <c r="AB4143"/>
      <c r="AC4143"/>
      <c r="AD4143" s="158"/>
      <c r="AE4143" s="169"/>
      <c r="AF4143" s="138"/>
    </row>
    <row r="4144" spans="2:32" x14ac:dyDescent="0.5">
      <c r="B4144"/>
      <c r="C4144"/>
      <c r="D4144"/>
      <c r="E4144"/>
      <c r="F4144"/>
      <c r="G4144"/>
      <c r="H4144"/>
      <c r="I4144"/>
      <c r="J4144"/>
      <c r="K4144"/>
      <c r="L4144"/>
      <c r="M4144"/>
      <c r="N4144"/>
      <c r="O4144"/>
      <c r="P4144"/>
      <c r="Q4144"/>
      <c r="R4144"/>
      <c r="S4144"/>
      <c r="T4144"/>
      <c r="U4144" s="110"/>
      <c r="W4144"/>
      <c r="X4144"/>
      <c r="Y4144" s="113"/>
      <c r="Z4144"/>
      <c r="AA4144"/>
      <c r="AB4144"/>
      <c r="AC4144"/>
      <c r="AD4144" s="158"/>
      <c r="AE4144" s="169"/>
      <c r="AF4144" s="138"/>
    </row>
    <row r="4145" spans="2:32" x14ac:dyDescent="0.5">
      <c r="B4145"/>
      <c r="C4145"/>
      <c r="D4145"/>
      <c r="E4145"/>
      <c r="F4145"/>
      <c r="G4145"/>
      <c r="H4145"/>
      <c r="I4145"/>
      <c r="J4145"/>
      <c r="K4145"/>
      <c r="L4145"/>
      <c r="M4145"/>
      <c r="N4145"/>
      <c r="O4145"/>
      <c r="P4145"/>
      <c r="Q4145"/>
      <c r="R4145"/>
      <c r="S4145"/>
      <c r="T4145"/>
      <c r="U4145" s="110"/>
      <c r="W4145"/>
      <c r="X4145"/>
      <c r="Y4145" s="113"/>
      <c r="Z4145"/>
      <c r="AA4145"/>
      <c r="AB4145"/>
      <c r="AC4145"/>
      <c r="AD4145" s="158"/>
      <c r="AE4145" s="169"/>
      <c r="AF4145" s="138"/>
    </row>
    <row r="4146" spans="2:32" x14ac:dyDescent="0.5">
      <c r="B4146"/>
      <c r="C4146"/>
      <c r="D4146"/>
      <c r="E4146"/>
      <c r="F4146"/>
      <c r="G4146"/>
      <c r="H4146"/>
      <c r="I4146"/>
      <c r="J4146"/>
      <c r="K4146"/>
      <c r="L4146"/>
      <c r="M4146"/>
      <c r="N4146"/>
      <c r="O4146"/>
      <c r="P4146"/>
      <c r="Q4146"/>
      <c r="R4146"/>
      <c r="S4146"/>
      <c r="T4146"/>
      <c r="U4146" s="110"/>
      <c r="W4146"/>
      <c r="X4146"/>
      <c r="Y4146" s="113"/>
      <c r="Z4146"/>
      <c r="AA4146"/>
      <c r="AB4146"/>
      <c r="AC4146"/>
      <c r="AD4146" s="158"/>
      <c r="AE4146" s="169"/>
      <c r="AF4146" s="138"/>
    </row>
    <row r="4147" spans="2:32" x14ac:dyDescent="0.5">
      <c r="B4147"/>
      <c r="C4147"/>
      <c r="D4147"/>
      <c r="E4147"/>
      <c r="F4147"/>
      <c r="G4147"/>
      <c r="H4147"/>
      <c r="I4147"/>
      <c r="J4147"/>
      <c r="K4147"/>
      <c r="L4147"/>
      <c r="M4147"/>
      <c r="N4147"/>
      <c r="O4147"/>
      <c r="P4147"/>
      <c r="Q4147"/>
      <c r="R4147"/>
      <c r="S4147"/>
      <c r="T4147"/>
      <c r="U4147" s="110"/>
      <c r="W4147"/>
      <c r="X4147"/>
      <c r="Y4147" s="113"/>
      <c r="Z4147"/>
      <c r="AA4147"/>
      <c r="AB4147"/>
      <c r="AC4147"/>
      <c r="AD4147" s="158"/>
      <c r="AE4147" s="169"/>
      <c r="AF4147" s="138"/>
    </row>
    <row r="4148" spans="2:32" x14ac:dyDescent="0.5">
      <c r="B4148"/>
      <c r="C4148"/>
      <c r="D4148"/>
      <c r="E4148"/>
      <c r="F4148"/>
      <c r="G4148"/>
      <c r="H4148"/>
      <c r="I4148"/>
      <c r="J4148"/>
      <c r="K4148"/>
      <c r="L4148"/>
      <c r="M4148"/>
      <c r="N4148"/>
      <c r="O4148"/>
      <c r="P4148"/>
      <c r="Q4148"/>
      <c r="R4148"/>
      <c r="S4148"/>
      <c r="T4148"/>
      <c r="U4148" s="110"/>
      <c r="W4148"/>
      <c r="X4148"/>
      <c r="Y4148" s="113"/>
      <c r="Z4148"/>
      <c r="AA4148"/>
      <c r="AB4148"/>
      <c r="AC4148"/>
      <c r="AD4148" s="158"/>
      <c r="AE4148" s="169"/>
      <c r="AF4148" s="138"/>
    </row>
    <row r="4149" spans="2:32" x14ac:dyDescent="0.5">
      <c r="B4149"/>
      <c r="C4149"/>
      <c r="D4149"/>
      <c r="E4149"/>
      <c r="F4149"/>
      <c r="G4149"/>
      <c r="H4149"/>
      <c r="I4149"/>
      <c r="J4149"/>
      <c r="K4149"/>
      <c r="L4149"/>
      <c r="M4149"/>
      <c r="N4149"/>
      <c r="O4149"/>
      <c r="P4149"/>
      <c r="Q4149"/>
      <c r="R4149"/>
      <c r="S4149"/>
      <c r="T4149"/>
      <c r="U4149" s="110"/>
      <c r="W4149"/>
      <c r="X4149"/>
      <c r="Y4149" s="113"/>
      <c r="Z4149"/>
      <c r="AA4149"/>
      <c r="AB4149"/>
      <c r="AC4149"/>
      <c r="AD4149" s="158"/>
      <c r="AE4149" s="169"/>
      <c r="AF4149" s="138"/>
    </row>
    <row r="4150" spans="2:32" x14ac:dyDescent="0.5">
      <c r="B4150"/>
      <c r="C4150"/>
      <c r="D4150"/>
      <c r="E4150"/>
      <c r="F4150"/>
      <c r="G4150"/>
      <c r="H4150"/>
      <c r="I4150"/>
      <c r="J4150"/>
      <c r="K4150"/>
      <c r="L4150"/>
      <c r="M4150"/>
      <c r="N4150"/>
      <c r="O4150"/>
      <c r="P4150"/>
      <c r="Q4150"/>
      <c r="R4150"/>
      <c r="S4150"/>
      <c r="T4150"/>
      <c r="U4150" s="110"/>
      <c r="W4150"/>
      <c r="X4150"/>
      <c r="Y4150" s="113"/>
      <c r="Z4150"/>
      <c r="AA4150"/>
      <c r="AB4150"/>
      <c r="AC4150"/>
      <c r="AD4150" s="158"/>
      <c r="AE4150" s="169"/>
      <c r="AF4150" s="138"/>
    </row>
    <row r="4151" spans="2:32" x14ac:dyDescent="0.5">
      <c r="B4151"/>
      <c r="C4151"/>
      <c r="D4151"/>
      <c r="E4151"/>
      <c r="F4151"/>
      <c r="G4151"/>
      <c r="H4151"/>
      <c r="I4151"/>
      <c r="J4151"/>
      <c r="K4151"/>
      <c r="L4151"/>
      <c r="M4151"/>
      <c r="N4151"/>
      <c r="O4151"/>
      <c r="P4151"/>
      <c r="Q4151"/>
      <c r="R4151"/>
      <c r="S4151"/>
      <c r="T4151"/>
      <c r="U4151" s="110"/>
      <c r="W4151"/>
      <c r="X4151"/>
      <c r="Y4151" s="113"/>
      <c r="Z4151"/>
      <c r="AA4151"/>
      <c r="AB4151"/>
      <c r="AC4151"/>
      <c r="AD4151" s="158"/>
      <c r="AE4151" s="169"/>
      <c r="AF4151" s="138"/>
    </row>
    <row r="4152" spans="2:32" x14ac:dyDescent="0.5">
      <c r="B4152"/>
      <c r="C4152"/>
      <c r="D4152"/>
      <c r="E4152"/>
      <c r="F4152"/>
      <c r="G4152"/>
      <c r="H4152"/>
      <c r="I4152"/>
      <c r="J4152"/>
      <c r="K4152"/>
      <c r="L4152"/>
      <c r="M4152"/>
      <c r="N4152"/>
      <c r="O4152"/>
      <c r="P4152"/>
      <c r="Q4152"/>
      <c r="R4152"/>
      <c r="S4152"/>
      <c r="T4152"/>
      <c r="U4152" s="110"/>
      <c r="W4152"/>
      <c r="X4152"/>
      <c r="Y4152" s="113"/>
      <c r="Z4152"/>
      <c r="AA4152"/>
      <c r="AB4152"/>
      <c r="AC4152"/>
      <c r="AD4152" s="158"/>
      <c r="AE4152" s="169"/>
      <c r="AF4152" s="138"/>
    </row>
    <row r="4153" spans="2:32" x14ac:dyDescent="0.5">
      <c r="B4153"/>
      <c r="C4153"/>
      <c r="D4153"/>
      <c r="E4153"/>
      <c r="F4153"/>
      <c r="G4153"/>
      <c r="H4153"/>
      <c r="I4153"/>
      <c r="J4153"/>
      <c r="K4153"/>
      <c r="L4153"/>
      <c r="M4153"/>
      <c r="N4153"/>
      <c r="O4153"/>
      <c r="P4153"/>
      <c r="Q4153"/>
      <c r="R4153"/>
      <c r="S4153"/>
      <c r="T4153"/>
      <c r="U4153" s="110"/>
      <c r="W4153"/>
      <c r="X4153"/>
      <c r="Y4153" s="113"/>
      <c r="Z4153"/>
      <c r="AA4153"/>
      <c r="AB4153"/>
      <c r="AC4153"/>
      <c r="AD4153" s="158"/>
      <c r="AE4153" s="169"/>
      <c r="AF4153" s="138"/>
    </row>
    <row r="4154" spans="2:32" x14ac:dyDescent="0.5">
      <c r="B4154"/>
      <c r="C4154"/>
      <c r="D4154"/>
      <c r="E4154"/>
      <c r="F4154"/>
      <c r="G4154"/>
      <c r="H4154"/>
      <c r="I4154"/>
      <c r="J4154"/>
      <c r="K4154"/>
      <c r="L4154"/>
      <c r="M4154"/>
      <c r="N4154"/>
      <c r="O4154"/>
      <c r="P4154"/>
      <c r="Q4154"/>
      <c r="R4154"/>
      <c r="S4154"/>
      <c r="T4154"/>
      <c r="U4154" s="110"/>
      <c r="W4154"/>
      <c r="X4154"/>
      <c r="Y4154" s="113"/>
      <c r="Z4154"/>
      <c r="AA4154"/>
      <c r="AB4154"/>
      <c r="AC4154"/>
      <c r="AD4154" s="158"/>
      <c r="AE4154" s="169"/>
      <c r="AF4154" s="138"/>
    </row>
    <row r="4155" spans="2:32" x14ac:dyDescent="0.5">
      <c r="B4155"/>
      <c r="C4155"/>
      <c r="D4155"/>
      <c r="E4155"/>
      <c r="F4155"/>
      <c r="G4155"/>
      <c r="H4155"/>
      <c r="I4155"/>
      <c r="J4155"/>
      <c r="K4155"/>
      <c r="L4155"/>
      <c r="M4155"/>
      <c r="N4155"/>
      <c r="O4155"/>
      <c r="P4155"/>
      <c r="Q4155"/>
      <c r="R4155"/>
      <c r="S4155"/>
      <c r="T4155"/>
      <c r="U4155" s="110"/>
      <c r="W4155"/>
      <c r="X4155"/>
      <c r="Y4155" s="113"/>
      <c r="Z4155"/>
      <c r="AA4155"/>
      <c r="AB4155"/>
      <c r="AC4155"/>
      <c r="AD4155" s="158"/>
      <c r="AE4155" s="169"/>
      <c r="AF4155" s="138"/>
    </row>
    <row r="4156" spans="2:32" x14ac:dyDescent="0.5">
      <c r="B4156"/>
      <c r="C4156"/>
      <c r="D4156"/>
      <c r="E4156"/>
      <c r="F4156"/>
      <c r="G4156"/>
      <c r="H4156"/>
      <c r="I4156"/>
      <c r="J4156"/>
      <c r="K4156"/>
      <c r="L4156"/>
      <c r="M4156"/>
      <c r="N4156"/>
      <c r="O4156"/>
      <c r="P4156"/>
      <c r="Q4156"/>
      <c r="R4156"/>
      <c r="S4156"/>
      <c r="T4156"/>
      <c r="U4156" s="110"/>
      <c r="W4156"/>
      <c r="X4156"/>
      <c r="Y4156" s="113"/>
      <c r="Z4156"/>
      <c r="AA4156"/>
      <c r="AB4156"/>
      <c r="AC4156"/>
      <c r="AD4156" s="158"/>
      <c r="AE4156" s="169"/>
      <c r="AF4156" s="138"/>
    </row>
    <row r="4157" spans="2:32" x14ac:dyDescent="0.5">
      <c r="B4157"/>
      <c r="C4157"/>
      <c r="D4157"/>
      <c r="E4157"/>
      <c r="F4157"/>
      <c r="G4157"/>
      <c r="H4157"/>
      <c r="I4157"/>
      <c r="J4157"/>
      <c r="K4157"/>
      <c r="L4157"/>
      <c r="M4157"/>
      <c r="N4157"/>
      <c r="O4157"/>
      <c r="P4157"/>
      <c r="Q4157"/>
      <c r="R4157"/>
      <c r="S4157"/>
      <c r="T4157"/>
      <c r="U4157" s="110"/>
      <c r="W4157"/>
      <c r="X4157"/>
      <c r="Y4157" s="113"/>
      <c r="Z4157"/>
      <c r="AA4157"/>
      <c r="AB4157"/>
      <c r="AC4157"/>
      <c r="AD4157" s="158"/>
      <c r="AE4157" s="169"/>
      <c r="AF4157" s="138"/>
    </row>
    <row r="4158" spans="2:32" x14ac:dyDescent="0.5">
      <c r="B4158"/>
      <c r="C4158"/>
      <c r="D4158"/>
      <c r="E4158"/>
      <c r="F4158"/>
      <c r="G4158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 s="110"/>
      <c r="W4158"/>
      <c r="X4158"/>
      <c r="Y4158" s="113"/>
      <c r="Z4158"/>
      <c r="AA4158"/>
      <c r="AB4158"/>
      <c r="AC4158"/>
      <c r="AD4158" s="158"/>
      <c r="AE4158" s="169"/>
      <c r="AF4158" s="138"/>
    </row>
    <row r="4159" spans="2:32" x14ac:dyDescent="0.5"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 s="110"/>
      <c r="W4159"/>
      <c r="X4159"/>
      <c r="Y4159" s="113"/>
      <c r="Z4159"/>
      <c r="AA4159"/>
      <c r="AB4159"/>
      <c r="AC4159"/>
      <c r="AD4159" s="158"/>
      <c r="AE4159" s="169"/>
      <c r="AF4159" s="138"/>
    </row>
    <row r="4160" spans="2:32" x14ac:dyDescent="0.5">
      <c r="B4160"/>
      <c r="C4160"/>
      <c r="D4160"/>
      <c r="E4160"/>
      <c r="F4160"/>
      <c r="G41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 s="110"/>
      <c r="W4160"/>
      <c r="X4160"/>
      <c r="Y4160" s="113"/>
      <c r="Z4160"/>
      <c r="AA4160"/>
      <c r="AB4160"/>
      <c r="AC4160"/>
      <c r="AD4160" s="158"/>
      <c r="AE4160" s="169"/>
      <c r="AF4160" s="138"/>
    </row>
    <row r="4161" spans="2:32" x14ac:dyDescent="0.5">
      <c r="B4161"/>
      <c r="C4161"/>
      <c r="D4161"/>
      <c r="E4161" s="74"/>
      <c r="F4161"/>
      <c r="G4161"/>
      <c r="H4161"/>
      <c r="I4161" s="138"/>
      <c r="J4161" s="137"/>
      <c r="K4161" s="137"/>
      <c r="L4161"/>
      <c r="M4161"/>
      <c r="N4161"/>
      <c r="O4161"/>
      <c r="P4161"/>
      <c r="Q4161"/>
      <c r="R4161"/>
      <c r="S4161"/>
      <c r="T4161"/>
      <c r="U4161" s="110"/>
      <c r="W4161"/>
      <c r="X4161"/>
      <c r="Y4161" s="113"/>
      <c r="AA4161"/>
      <c r="AB4161"/>
      <c r="AD4161" s="158"/>
      <c r="AE4161" s="169"/>
      <c r="AF4161" s="138"/>
    </row>
    <row r="4162" spans="2:32" x14ac:dyDescent="0.5">
      <c r="B4162"/>
      <c r="C4162"/>
      <c r="D4162"/>
      <c r="E4162" s="74"/>
      <c r="F4162"/>
      <c r="G4162"/>
      <c r="H4162"/>
      <c r="I4162" s="138"/>
      <c r="J4162" s="137"/>
      <c r="K4162" s="137"/>
      <c r="L4162"/>
      <c r="M4162"/>
      <c r="N4162"/>
      <c r="O4162"/>
      <c r="P4162"/>
      <c r="Q4162"/>
      <c r="R4162"/>
      <c r="S4162"/>
      <c r="T4162"/>
      <c r="U4162" s="110"/>
      <c r="W4162"/>
      <c r="X4162"/>
      <c r="Y4162" s="113"/>
      <c r="AA4162"/>
      <c r="AB4162"/>
      <c r="AD4162" s="158"/>
      <c r="AE4162" s="169"/>
      <c r="AF4162" s="138"/>
    </row>
    <row r="4163" spans="2:32" x14ac:dyDescent="0.5">
      <c r="B4163"/>
      <c r="C4163"/>
      <c r="D4163"/>
      <c r="E4163" s="74"/>
      <c r="F4163"/>
      <c r="G4163"/>
      <c r="H4163"/>
      <c r="I4163" s="138"/>
      <c r="J4163" s="138"/>
      <c r="K4163" s="137"/>
      <c r="L4163"/>
      <c r="M4163"/>
      <c r="N4163"/>
      <c r="O4163"/>
      <c r="P4163"/>
      <c r="Q4163"/>
      <c r="R4163"/>
      <c r="S4163"/>
      <c r="T4163"/>
      <c r="U4163" s="110"/>
      <c r="W4163"/>
      <c r="X4163"/>
      <c r="Y4163" s="113"/>
      <c r="AA4163"/>
      <c r="AB4163"/>
      <c r="AD4163" s="158"/>
      <c r="AE4163" s="169"/>
      <c r="AF4163" s="138"/>
    </row>
    <row r="4164" spans="2:32" x14ac:dyDescent="0.5">
      <c r="B4164"/>
      <c r="C4164"/>
      <c r="D4164"/>
      <c r="E4164" s="74"/>
      <c r="F4164"/>
      <c r="G4164"/>
      <c r="H4164"/>
      <c r="I4164" s="138"/>
      <c r="J4164" s="138"/>
      <c r="K4164" s="137"/>
      <c r="L4164"/>
      <c r="M4164"/>
      <c r="N4164"/>
      <c r="O4164"/>
      <c r="P4164"/>
      <c r="Q4164"/>
      <c r="R4164"/>
      <c r="S4164"/>
      <c r="T4164"/>
      <c r="U4164" s="110"/>
      <c r="W4164"/>
      <c r="X4164"/>
      <c r="Y4164" s="113"/>
      <c r="AA4164"/>
      <c r="AB4164"/>
      <c r="AD4164" s="158"/>
      <c r="AE4164" s="169"/>
      <c r="AF4164" s="138"/>
    </row>
    <row r="4165" spans="2:32" x14ac:dyDescent="0.5">
      <c r="B4165"/>
      <c r="C4165"/>
      <c r="D4165"/>
      <c r="E4165" s="74"/>
      <c r="F4165"/>
      <c r="G4165"/>
      <c r="H4165"/>
      <c r="I4165" s="138"/>
      <c r="J4165" s="137"/>
      <c r="K4165" s="137"/>
      <c r="L4165"/>
      <c r="M4165"/>
      <c r="N4165"/>
      <c r="O4165"/>
      <c r="P4165"/>
      <c r="Q4165"/>
      <c r="R4165"/>
      <c r="S4165"/>
      <c r="T4165"/>
      <c r="U4165" s="110"/>
      <c r="W4165"/>
      <c r="X4165"/>
      <c r="Y4165" s="113"/>
      <c r="AA4165"/>
      <c r="AB4165"/>
      <c r="AC4165"/>
      <c r="AD4165" s="158"/>
      <c r="AE4165" s="169"/>
      <c r="AF4165" s="138"/>
    </row>
    <row r="4166" spans="2:32" x14ac:dyDescent="0.5">
      <c r="B4166"/>
      <c r="C4166"/>
      <c r="D4166"/>
      <c r="E4166" s="74"/>
      <c r="F4166"/>
      <c r="G4166"/>
      <c r="H4166"/>
      <c r="I4166" s="138"/>
      <c r="J4166" s="137"/>
      <c r="K4166" s="137"/>
      <c r="L4166"/>
      <c r="M4166"/>
      <c r="N4166"/>
      <c r="O4166"/>
      <c r="P4166"/>
      <c r="Q4166"/>
      <c r="R4166"/>
      <c r="S4166"/>
      <c r="T4166"/>
      <c r="U4166" s="110"/>
      <c r="W4166"/>
      <c r="X4166"/>
      <c r="Y4166" s="113"/>
      <c r="AA4166"/>
      <c r="AB4166"/>
      <c r="AC4166"/>
      <c r="AD4166" s="158"/>
      <c r="AE4166" s="169"/>
      <c r="AF4166" s="138"/>
    </row>
    <row r="4167" spans="2:32" x14ac:dyDescent="0.5">
      <c r="B4167"/>
      <c r="C4167"/>
      <c r="D4167"/>
      <c r="E4167" s="74"/>
      <c r="F4167"/>
      <c r="G4167"/>
      <c r="H4167"/>
      <c r="I4167" s="138"/>
      <c r="J4167" s="137"/>
      <c r="K4167" s="137"/>
      <c r="L4167"/>
      <c r="M4167"/>
      <c r="N4167"/>
      <c r="O4167"/>
      <c r="P4167"/>
      <c r="Q4167"/>
      <c r="R4167"/>
      <c r="S4167"/>
      <c r="T4167"/>
      <c r="U4167" s="110"/>
      <c r="W4167"/>
      <c r="X4167"/>
      <c r="Y4167" s="113"/>
      <c r="AA4167"/>
      <c r="AB4167"/>
      <c r="AD4167" s="158"/>
      <c r="AE4167" s="169"/>
      <c r="AF4167" s="138"/>
    </row>
    <row r="4168" spans="2:32" x14ac:dyDescent="0.5">
      <c r="B4168"/>
      <c r="C4168"/>
      <c r="D4168"/>
      <c r="E4168" s="74"/>
      <c r="F4168"/>
      <c r="G4168"/>
      <c r="H4168"/>
      <c r="I4168" s="138"/>
      <c r="J4168" s="137"/>
      <c r="K4168" s="137"/>
      <c r="L4168"/>
      <c r="M4168"/>
      <c r="N4168"/>
      <c r="O4168"/>
      <c r="P4168"/>
      <c r="Q4168"/>
      <c r="R4168"/>
      <c r="S4168"/>
      <c r="T4168"/>
      <c r="U4168" s="110"/>
      <c r="W4168"/>
      <c r="X4168"/>
      <c r="Y4168" s="113"/>
      <c r="AA4168"/>
      <c r="AB4168"/>
      <c r="AD4168" s="158"/>
      <c r="AE4168" s="169"/>
      <c r="AF4168" s="138"/>
    </row>
    <row r="4169" spans="2:32" x14ac:dyDescent="0.5">
      <c r="B4169"/>
      <c r="C4169"/>
      <c r="D4169"/>
      <c r="E4169" s="74"/>
      <c r="F4169"/>
      <c r="G4169"/>
      <c r="H4169"/>
      <c r="I4169" s="138"/>
      <c r="J4169" s="137"/>
      <c r="K4169" s="137"/>
      <c r="L4169"/>
      <c r="M4169"/>
      <c r="N4169"/>
      <c r="O4169"/>
      <c r="P4169"/>
      <c r="Q4169"/>
      <c r="R4169"/>
      <c r="S4169"/>
      <c r="T4169"/>
      <c r="U4169" s="110"/>
      <c r="W4169"/>
      <c r="X4169"/>
      <c r="Y4169" s="113"/>
      <c r="AA4169"/>
      <c r="AB4169"/>
      <c r="AD4169" s="158"/>
      <c r="AE4169" s="169"/>
      <c r="AF4169" s="138"/>
    </row>
    <row r="4170" spans="2:32" x14ac:dyDescent="0.5">
      <c r="B4170"/>
      <c r="C4170"/>
      <c r="D4170"/>
      <c r="E4170" s="74"/>
      <c r="F4170"/>
      <c r="G4170"/>
      <c r="H4170"/>
      <c r="I4170" s="138"/>
      <c r="J4170" s="137"/>
      <c r="K4170" s="137"/>
      <c r="L4170"/>
      <c r="M4170"/>
      <c r="N4170"/>
      <c r="O4170"/>
      <c r="P4170"/>
      <c r="Q4170"/>
      <c r="R4170"/>
      <c r="S4170"/>
      <c r="T4170"/>
      <c r="U4170" s="110"/>
      <c r="W4170"/>
      <c r="X4170"/>
      <c r="Y4170" s="113"/>
      <c r="AA4170"/>
      <c r="AB4170"/>
      <c r="AD4170" s="158"/>
      <c r="AE4170" s="169"/>
      <c r="AF4170" s="138"/>
    </row>
    <row r="4171" spans="2:32" x14ac:dyDescent="0.5">
      <c r="B4171"/>
      <c r="C4171"/>
      <c r="D4171"/>
      <c r="E4171" s="74"/>
      <c r="F4171"/>
      <c r="G4171"/>
      <c r="H4171"/>
      <c r="I4171" s="138"/>
      <c r="J4171" s="137"/>
      <c r="K4171" s="137"/>
      <c r="L4171"/>
      <c r="M4171"/>
      <c r="N4171"/>
      <c r="O4171"/>
      <c r="P4171"/>
      <c r="Q4171"/>
      <c r="R4171"/>
      <c r="S4171"/>
      <c r="T4171"/>
      <c r="U4171" s="110"/>
      <c r="W4171"/>
      <c r="X4171"/>
      <c r="Y4171" s="113"/>
      <c r="AA4171"/>
      <c r="AB4171"/>
      <c r="AD4171" s="158"/>
      <c r="AE4171" s="169"/>
      <c r="AF4171" s="138"/>
    </row>
    <row r="4172" spans="2:32" x14ac:dyDescent="0.5">
      <c r="B4172"/>
      <c r="C4172"/>
      <c r="D4172"/>
      <c r="E4172" s="74"/>
      <c r="F4172"/>
      <c r="G4172"/>
      <c r="H4172"/>
      <c r="I4172" s="138"/>
      <c r="J4172" s="137"/>
      <c r="K4172" s="137"/>
      <c r="L4172"/>
      <c r="M4172"/>
      <c r="N4172"/>
      <c r="O4172"/>
      <c r="P4172"/>
      <c r="Q4172"/>
      <c r="R4172"/>
      <c r="S4172"/>
      <c r="T4172"/>
      <c r="U4172" s="110"/>
      <c r="W4172"/>
      <c r="X4172"/>
      <c r="Y4172" s="113"/>
      <c r="AA4172"/>
      <c r="AB4172"/>
      <c r="AD4172" s="158"/>
      <c r="AE4172" s="169"/>
      <c r="AF4172" s="138"/>
    </row>
    <row r="4173" spans="2:32" x14ac:dyDescent="0.5">
      <c r="B4173"/>
      <c r="C4173"/>
      <c r="D4173"/>
      <c r="E4173" s="74"/>
      <c r="F4173"/>
      <c r="G4173"/>
      <c r="H4173"/>
      <c r="I4173" s="138"/>
      <c r="J4173" s="137"/>
      <c r="K4173" s="137"/>
      <c r="L4173"/>
      <c r="M4173"/>
      <c r="N4173"/>
      <c r="O4173"/>
      <c r="P4173"/>
      <c r="Q4173"/>
      <c r="R4173"/>
      <c r="S4173"/>
      <c r="T4173"/>
      <c r="U4173" s="110"/>
      <c r="W4173"/>
      <c r="X4173"/>
      <c r="Y4173" s="113"/>
      <c r="AA4173"/>
      <c r="AB4173"/>
      <c r="AD4173" s="158"/>
      <c r="AE4173" s="169"/>
      <c r="AF4173" s="138"/>
    </row>
    <row r="4174" spans="2:32" x14ac:dyDescent="0.5">
      <c r="B4174"/>
      <c r="C4174"/>
      <c r="D4174"/>
      <c r="E4174" s="74"/>
      <c r="F4174"/>
      <c r="G4174"/>
      <c r="H4174"/>
      <c r="I4174" s="138"/>
      <c r="J4174" s="137"/>
      <c r="K4174" s="137"/>
      <c r="L4174"/>
      <c r="M4174"/>
      <c r="N4174"/>
      <c r="O4174"/>
      <c r="P4174"/>
      <c r="Q4174"/>
      <c r="R4174"/>
      <c r="S4174"/>
      <c r="T4174"/>
      <c r="U4174" s="110"/>
      <c r="W4174"/>
      <c r="X4174"/>
      <c r="Y4174" s="113"/>
      <c r="AA4174"/>
      <c r="AB4174"/>
      <c r="AD4174" s="158"/>
      <c r="AE4174" s="169"/>
      <c r="AF4174" s="138"/>
    </row>
    <row r="4175" spans="2:32" x14ac:dyDescent="0.5">
      <c r="B4175"/>
      <c r="C4175"/>
      <c r="D4175"/>
      <c r="E4175" s="74"/>
      <c r="F4175"/>
      <c r="G4175"/>
      <c r="H4175"/>
      <c r="I4175" s="138"/>
      <c r="J4175" s="137"/>
      <c r="K4175" s="137"/>
      <c r="L4175"/>
      <c r="M4175"/>
      <c r="N4175"/>
      <c r="O4175"/>
      <c r="P4175"/>
      <c r="Q4175"/>
      <c r="R4175"/>
      <c r="S4175"/>
      <c r="T4175"/>
      <c r="U4175" s="110"/>
      <c r="W4175"/>
      <c r="X4175"/>
      <c r="Y4175" s="113"/>
      <c r="AA4175"/>
      <c r="AB4175"/>
      <c r="AD4175" s="158"/>
      <c r="AE4175" s="169"/>
      <c r="AF4175" s="138"/>
    </row>
    <row r="4176" spans="2:32" x14ac:dyDescent="0.5">
      <c r="B4176"/>
      <c r="C4176"/>
      <c r="D4176"/>
      <c r="E4176" s="74"/>
      <c r="F4176"/>
      <c r="G4176"/>
      <c r="H4176"/>
      <c r="I4176" s="138"/>
      <c r="J4176" s="138"/>
      <c r="K4176" s="137"/>
      <c r="L4176"/>
      <c r="M4176"/>
      <c r="N4176"/>
      <c r="O4176"/>
      <c r="P4176"/>
      <c r="Q4176"/>
      <c r="R4176"/>
      <c r="S4176"/>
      <c r="T4176"/>
      <c r="U4176" s="110"/>
      <c r="W4176"/>
      <c r="X4176"/>
      <c r="Y4176" s="113"/>
      <c r="AA4176"/>
      <c r="AB4176"/>
      <c r="AD4176" s="158"/>
      <c r="AE4176" s="169"/>
      <c r="AF4176" s="138"/>
    </row>
    <row r="4177" spans="2:32" x14ac:dyDescent="0.5">
      <c r="B4177"/>
      <c r="C4177"/>
      <c r="D4177"/>
      <c r="E4177" s="74"/>
      <c r="F4177"/>
      <c r="G4177"/>
      <c r="H4177"/>
      <c r="I4177" s="138"/>
      <c r="J4177" s="138"/>
      <c r="K4177" s="137"/>
      <c r="L4177"/>
      <c r="M4177"/>
      <c r="N4177"/>
      <c r="O4177"/>
      <c r="P4177"/>
      <c r="Q4177"/>
      <c r="R4177"/>
      <c r="S4177"/>
      <c r="T4177"/>
      <c r="U4177" s="110"/>
      <c r="W4177"/>
      <c r="X4177"/>
      <c r="Y4177" s="113"/>
      <c r="AA4177"/>
      <c r="AB4177"/>
      <c r="AD4177" s="158"/>
      <c r="AE4177" s="169"/>
      <c r="AF4177" s="138"/>
    </row>
    <row r="4178" spans="2:32" x14ac:dyDescent="0.5">
      <c r="B4178"/>
      <c r="C4178"/>
      <c r="D4178"/>
      <c r="E4178" s="74"/>
      <c r="F4178"/>
      <c r="G4178"/>
      <c r="H4178"/>
      <c r="I4178" s="138"/>
      <c r="J4178" s="138"/>
      <c r="K4178" s="137"/>
      <c r="L4178"/>
      <c r="M4178"/>
      <c r="N4178"/>
      <c r="O4178"/>
      <c r="P4178"/>
      <c r="Q4178"/>
      <c r="R4178"/>
      <c r="S4178"/>
      <c r="T4178"/>
      <c r="U4178" s="110"/>
      <c r="W4178"/>
      <c r="X4178"/>
      <c r="Y4178" s="113"/>
      <c r="AA4178"/>
      <c r="AB4178"/>
      <c r="AD4178" s="158"/>
      <c r="AE4178" s="169"/>
      <c r="AF4178" s="138"/>
    </row>
    <row r="4179" spans="2:32" x14ac:dyDescent="0.5">
      <c r="B4179"/>
      <c r="C4179"/>
      <c r="D4179"/>
      <c r="E4179" s="74"/>
      <c r="F4179"/>
      <c r="G4179"/>
      <c r="H4179"/>
      <c r="I4179" s="138"/>
      <c r="J4179" s="137"/>
      <c r="K4179" s="137"/>
      <c r="L4179"/>
      <c r="M4179"/>
      <c r="N4179"/>
      <c r="O4179"/>
      <c r="P4179"/>
      <c r="Q4179"/>
      <c r="R4179"/>
      <c r="S4179"/>
      <c r="T4179"/>
      <c r="U4179" s="110"/>
      <c r="W4179"/>
      <c r="X4179"/>
      <c r="Y4179" s="113"/>
      <c r="AA4179"/>
      <c r="AB4179"/>
      <c r="AD4179" s="158"/>
      <c r="AE4179" s="169"/>
      <c r="AF4179" s="138"/>
    </row>
    <row r="4180" spans="2:32" x14ac:dyDescent="0.5">
      <c r="B4180"/>
      <c r="C4180"/>
      <c r="D4180"/>
      <c r="E4180" s="74"/>
      <c r="F4180"/>
      <c r="G4180"/>
      <c r="H4180"/>
      <c r="I4180" s="138"/>
      <c r="J4180" s="137"/>
      <c r="K4180" s="137"/>
      <c r="L4180"/>
      <c r="M4180"/>
      <c r="N4180"/>
      <c r="O4180"/>
      <c r="P4180"/>
      <c r="Q4180"/>
      <c r="R4180"/>
      <c r="S4180"/>
      <c r="T4180"/>
      <c r="U4180" s="110"/>
      <c r="W4180"/>
      <c r="X4180"/>
      <c r="Y4180" s="113"/>
      <c r="AA4180"/>
      <c r="AB4180"/>
      <c r="AD4180" s="158"/>
      <c r="AE4180" s="169"/>
      <c r="AF4180" s="138"/>
    </row>
    <row r="4181" spans="2:32" x14ac:dyDescent="0.5">
      <c r="B4181"/>
      <c r="C4181"/>
      <c r="D4181"/>
      <c r="E4181" s="74"/>
      <c r="F4181"/>
      <c r="G4181"/>
      <c r="H4181"/>
      <c r="I4181" s="138"/>
      <c r="J4181" s="137"/>
      <c r="K4181" s="137"/>
      <c r="L4181"/>
      <c r="M4181"/>
      <c r="N4181"/>
      <c r="O4181"/>
      <c r="P4181"/>
      <c r="Q4181"/>
      <c r="R4181"/>
      <c r="S4181"/>
      <c r="T4181"/>
      <c r="U4181" s="110"/>
      <c r="W4181"/>
      <c r="X4181"/>
      <c r="Y4181" s="113"/>
      <c r="AA4181"/>
      <c r="AB4181"/>
      <c r="AD4181" s="158"/>
      <c r="AE4181" s="169"/>
      <c r="AF4181" s="138"/>
    </row>
    <row r="4182" spans="2:32" x14ac:dyDescent="0.5">
      <c r="B4182"/>
      <c r="C4182"/>
      <c r="D4182"/>
      <c r="E4182" s="74"/>
      <c r="F4182"/>
      <c r="G4182"/>
      <c r="H4182"/>
      <c r="I4182" s="138"/>
      <c r="J4182" s="137"/>
      <c r="K4182" s="137"/>
      <c r="L4182"/>
      <c r="M4182"/>
      <c r="N4182"/>
      <c r="O4182"/>
      <c r="P4182"/>
      <c r="Q4182"/>
      <c r="R4182"/>
      <c r="S4182"/>
      <c r="T4182"/>
      <c r="U4182" s="110"/>
      <c r="W4182"/>
      <c r="X4182"/>
      <c r="Y4182" s="113"/>
      <c r="AA4182"/>
      <c r="AB4182"/>
      <c r="AD4182" s="158"/>
      <c r="AE4182" s="169"/>
      <c r="AF4182" s="138"/>
    </row>
    <row r="4183" spans="2:32" x14ac:dyDescent="0.5">
      <c r="B4183"/>
      <c r="C4183"/>
      <c r="D4183"/>
      <c r="E4183" s="74"/>
      <c r="F4183"/>
      <c r="G4183"/>
      <c r="H4183"/>
      <c r="I4183" s="138"/>
      <c r="J4183" s="137"/>
      <c r="K4183" s="137"/>
      <c r="L4183"/>
      <c r="M4183"/>
      <c r="N4183"/>
      <c r="O4183"/>
      <c r="P4183"/>
      <c r="Q4183"/>
      <c r="R4183"/>
      <c r="S4183"/>
      <c r="T4183"/>
      <c r="U4183" s="110"/>
      <c r="W4183"/>
      <c r="X4183"/>
      <c r="Y4183" s="113"/>
      <c r="AA4183"/>
      <c r="AB4183"/>
      <c r="AD4183" s="158"/>
      <c r="AE4183" s="169"/>
      <c r="AF4183" s="138"/>
    </row>
    <row r="4184" spans="2:32" x14ac:dyDescent="0.5">
      <c r="B4184"/>
      <c r="C4184"/>
      <c r="D4184"/>
      <c r="E4184" s="74"/>
      <c r="F4184"/>
      <c r="G4184"/>
      <c r="H4184"/>
      <c r="I4184" s="138"/>
      <c r="J4184" s="138"/>
      <c r="K4184" s="137"/>
      <c r="L4184"/>
      <c r="M4184"/>
      <c r="N4184"/>
      <c r="O4184"/>
      <c r="P4184"/>
      <c r="Q4184"/>
      <c r="R4184"/>
      <c r="S4184"/>
      <c r="T4184"/>
      <c r="U4184" s="110"/>
      <c r="W4184"/>
      <c r="X4184"/>
      <c r="Y4184" s="113"/>
      <c r="AA4184"/>
      <c r="AB4184"/>
      <c r="AD4184" s="158"/>
      <c r="AE4184" s="169"/>
      <c r="AF4184" s="138"/>
    </row>
    <row r="4185" spans="2:32" x14ac:dyDescent="0.5">
      <c r="B4185"/>
      <c r="C4185"/>
      <c r="D4185"/>
      <c r="E4185" s="74"/>
      <c r="F4185"/>
      <c r="G4185"/>
      <c r="H4185"/>
      <c r="I4185" s="138"/>
      <c r="J4185" s="138"/>
      <c r="K4185" s="137"/>
      <c r="L4185"/>
      <c r="M4185"/>
      <c r="N4185"/>
      <c r="O4185"/>
      <c r="P4185"/>
      <c r="Q4185"/>
      <c r="R4185"/>
      <c r="S4185"/>
      <c r="T4185"/>
      <c r="U4185" s="110"/>
      <c r="W4185"/>
      <c r="X4185"/>
      <c r="Y4185" s="113"/>
      <c r="AA4185"/>
      <c r="AB4185"/>
      <c r="AD4185" s="158"/>
      <c r="AE4185" s="169"/>
      <c r="AF4185" s="138"/>
    </row>
    <row r="4186" spans="2:32" x14ac:dyDescent="0.5">
      <c r="B4186"/>
      <c r="C4186"/>
      <c r="D4186"/>
      <c r="E4186" s="74"/>
      <c r="F4186"/>
      <c r="G4186"/>
      <c r="H4186"/>
      <c r="I4186" s="138"/>
      <c r="J4186" s="138"/>
      <c r="K4186" s="137"/>
      <c r="L4186"/>
      <c r="M4186"/>
      <c r="N4186"/>
      <c r="O4186"/>
      <c r="P4186"/>
      <c r="Q4186"/>
      <c r="R4186"/>
      <c r="S4186"/>
      <c r="T4186"/>
      <c r="U4186" s="110"/>
      <c r="W4186"/>
      <c r="X4186"/>
      <c r="Y4186" s="113"/>
      <c r="AA4186"/>
      <c r="AB4186"/>
      <c r="AD4186" s="158"/>
      <c r="AE4186" s="169"/>
      <c r="AF4186" s="138"/>
    </row>
    <row r="4187" spans="2:32" x14ac:dyDescent="0.5">
      <c r="B4187"/>
      <c r="C4187"/>
      <c r="D4187"/>
      <c r="E4187" s="74"/>
      <c r="F4187"/>
      <c r="G4187"/>
      <c r="H4187"/>
      <c r="I4187" s="138"/>
      <c r="J4187" s="137"/>
      <c r="K4187" s="137"/>
      <c r="L4187"/>
      <c r="M4187"/>
      <c r="N4187"/>
      <c r="O4187"/>
      <c r="P4187"/>
      <c r="Q4187"/>
      <c r="R4187"/>
      <c r="S4187"/>
      <c r="T4187"/>
      <c r="U4187" s="110"/>
      <c r="W4187"/>
      <c r="X4187"/>
      <c r="Y4187" s="113"/>
      <c r="AA4187"/>
      <c r="AB4187"/>
      <c r="AD4187" s="158"/>
      <c r="AE4187" s="169"/>
      <c r="AF4187" s="138"/>
    </row>
    <row r="4188" spans="2:32" x14ac:dyDescent="0.5">
      <c r="B4188"/>
      <c r="C4188"/>
      <c r="D4188"/>
      <c r="E4188" s="74"/>
      <c r="F4188"/>
      <c r="G4188"/>
      <c r="H4188"/>
      <c r="I4188" s="138"/>
      <c r="J4188" s="137"/>
      <c r="K4188" s="137"/>
      <c r="L4188"/>
      <c r="M4188"/>
      <c r="N4188"/>
      <c r="O4188"/>
      <c r="P4188"/>
      <c r="Q4188"/>
      <c r="R4188"/>
      <c r="S4188"/>
      <c r="T4188"/>
      <c r="U4188" s="110"/>
      <c r="W4188"/>
      <c r="X4188"/>
      <c r="Y4188" s="113"/>
      <c r="AA4188"/>
      <c r="AB4188"/>
      <c r="AC4188"/>
      <c r="AD4188" s="158"/>
      <c r="AE4188" s="169"/>
      <c r="AF4188" s="138"/>
    </row>
    <row r="4189" spans="2:32" x14ac:dyDescent="0.5">
      <c r="B4189"/>
      <c r="C4189"/>
      <c r="D4189"/>
      <c r="E4189" s="74"/>
      <c r="F4189"/>
      <c r="G4189"/>
      <c r="H4189"/>
      <c r="I4189" s="138"/>
      <c r="J4189" s="137"/>
      <c r="K4189" s="137"/>
      <c r="L4189"/>
      <c r="M4189"/>
      <c r="N4189"/>
      <c r="O4189"/>
      <c r="P4189"/>
      <c r="Q4189"/>
      <c r="R4189"/>
      <c r="S4189"/>
      <c r="T4189"/>
      <c r="U4189" s="110"/>
      <c r="W4189"/>
      <c r="X4189"/>
      <c r="Y4189" s="113"/>
      <c r="AA4189"/>
      <c r="AB4189"/>
      <c r="AD4189" s="158"/>
      <c r="AE4189" s="169"/>
      <c r="AF4189" s="138"/>
    </row>
    <row r="4190" spans="2:32" x14ac:dyDescent="0.5">
      <c r="B4190"/>
      <c r="C4190"/>
      <c r="D4190"/>
      <c r="E4190" s="74"/>
      <c r="F4190"/>
      <c r="G4190"/>
      <c r="H4190"/>
      <c r="I4190" s="138"/>
      <c r="J4190" s="137"/>
      <c r="K4190" s="137"/>
      <c r="L4190"/>
      <c r="M4190"/>
      <c r="N4190"/>
      <c r="O4190"/>
      <c r="P4190"/>
      <c r="Q4190"/>
      <c r="R4190"/>
      <c r="S4190"/>
      <c r="T4190"/>
      <c r="U4190" s="110"/>
      <c r="W4190"/>
      <c r="X4190"/>
      <c r="Y4190" s="113"/>
      <c r="AA4190"/>
      <c r="AB4190"/>
      <c r="AD4190" s="158"/>
      <c r="AE4190" s="169"/>
      <c r="AF4190" s="138"/>
    </row>
    <row r="4191" spans="2:32" x14ac:dyDescent="0.5">
      <c r="B4191"/>
      <c r="C4191"/>
      <c r="D4191"/>
      <c r="E4191" s="74"/>
      <c r="F4191"/>
      <c r="G4191"/>
      <c r="H4191"/>
      <c r="I4191" s="138"/>
      <c r="J4191" s="137"/>
      <c r="K4191" s="137"/>
      <c r="L4191"/>
      <c r="M4191"/>
      <c r="N4191"/>
      <c r="O4191"/>
      <c r="P4191"/>
      <c r="Q4191"/>
      <c r="R4191"/>
      <c r="S4191"/>
      <c r="T4191"/>
      <c r="U4191" s="110"/>
      <c r="W4191"/>
      <c r="X4191"/>
      <c r="Y4191" s="113"/>
      <c r="AA4191"/>
      <c r="AB4191"/>
      <c r="AD4191" s="158"/>
      <c r="AE4191" s="169"/>
      <c r="AF4191" s="138"/>
    </row>
    <row r="4192" spans="2:32" x14ac:dyDescent="0.5">
      <c r="B4192"/>
      <c r="C4192"/>
      <c r="D4192"/>
      <c r="E4192" s="74"/>
      <c r="F4192"/>
      <c r="G4192"/>
      <c r="H4192"/>
      <c r="I4192" s="138"/>
      <c r="J4192" s="137"/>
      <c r="K4192" s="137"/>
      <c r="L4192"/>
      <c r="M4192"/>
      <c r="N4192"/>
      <c r="O4192"/>
      <c r="P4192"/>
      <c r="Q4192"/>
      <c r="R4192"/>
      <c r="S4192"/>
      <c r="T4192"/>
      <c r="U4192" s="110"/>
      <c r="W4192"/>
      <c r="X4192"/>
      <c r="Y4192" s="113"/>
      <c r="AA4192"/>
      <c r="AB4192"/>
      <c r="AD4192" s="158"/>
      <c r="AE4192" s="169"/>
      <c r="AF4192" s="138"/>
    </row>
    <row r="4193" spans="2:32" x14ac:dyDescent="0.5">
      <c r="B4193"/>
      <c r="C4193"/>
      <c r="D4193"/>
      <c r="E4193" s="74"/>
      <c r="F4193"/>
      <c r="G4193"/>
      <c r="H4193"/>
      <c r="I4193" s="138"/>
      <c r="J4193" s="137"/>
      <c r="K4193" s="137"/>
      <c r="L4193"/>
      <c r="M4193"/>
      <c r="N4193"/>
      <c r="O4193"/>
      <c r="P4193"/>
      <c r="Q4193"/>
      <c r="R4193"/>
      <c r="S4193"/>
      <c r="T4193"/>
      <c r="U4193" s="110"/>
      <c r="W4193"/>
      <c r="X4193"/>
      <c r="Y4193" s="113"/>
      <c r="AA4193"/>
      <c r="AB4193"/>
      <c r="AD4193" s="158"/>
      <c r="AE4193" s="169"/>
      <c r="AF4193" s="138"/>
    </row>
    <row r="4194" spans="2:32" x14ac:dyDescent="0.5">
      <c r="B4194"/>
      <c r="C4194"/>
      <c r="D4194"/>
      <c r="E4194" s="74"/>
      <c r="F4194"/>
      <c r="G4194"/>
      <c r="H4194"/>
      <c r="I4194" s="138"/>
      <c r="J4194" s="137"/>
      <c r="K4194" s="137"/>
      <c r="L4194"/>
      <c r="M4194"/>
      <c r="N4194"/>
      <c r="O4194"/>
      <c r="P4194"/>
      <c r="Q4194"/>
      <c r="R4194"/>
      <c r="S4194"/>
      <c r="T4194"/>
      <c r="U4194" s="110"/>
      <c r="W4194"/>
      <c r="X4194"/>
      <c r="Y4194" s="113"/>
      <c r="AA4194"/>
      <c r="AB4194"/>
      <c r="AD4194" s="158"/>
      <c r="AE4194" s="169"/>
      <c r="AF4194" s="138"/>
    </row>
    <row r="4195" spans="2:32" x14ac:dyDescent="0.5">
      <c r="B4195"/>
      <c r="C4195"/>
      <c r="D4195"/>
      <c r="E4195" s="74"/>
      <c r="F4195"/>
      <c r="G4195"/>
      <c r="H4195"/>
      <c r="I4195" s="138"/>
      <c r="J4195" s="137"/>
      <c r="K4195" s="137"/>
      <c r="L4195"/>
      <c r="M4195"/>
      <c r="N4195"/>
      <c r="O4195"/>
      <c r="P4195"/>
      <c r="Q4195"/>
      <c r="R4195"/>
      <c r="S4195"/>
      <c r="T4195"/>
      <c r="U4195" s="110"/>
      <c r="W4195"/>
      <c r="X4195"/>
      <c r="Y4195" s="113"/>
      <c r="AA4195"/>
      <c r="AB4195"/>
      <c r="AD4195" s="158"/>
      <c r="AE4195" s="169"/>
      <c r="AF4195" s="138"/>
    </row>
    <row r="4196" spans="2:32" x14ac:dyDescent="0.5">
      <c r="B4196"/>
      <c r="C4196"/>
      <c r="D4196"/>
      <c r="E4196" s="74"/>
      <c r="F4196"/>
      <c r="G4196"/>
      <c r="H4196"/>
      <c r="I4196" s="138"/>
      <c r="J4196" s="137"/>
      <c r="K4196" s="137"/>
      <c r="L4196"/>
      <c r="M4196"/>
      <c r="N4196"/>
      <c r="O4196"/>
      <c r="P4196"/>
      <c r="Q4196"/>
      <c r="R4196"/>
      <c r="S4196"/>
      <c r="T4196"/>
      <c r="U4196" s="110"/>
      <c r="W4196"/>
      <c r="X4196"/>
      <c r="Y4196" s="113"/>
      <c r="AA4196"/>
      <c r="AB4196"/>
      <c r="AD4196" s="158"/>
      <c r="AE4196" s="169"/>
      <c r="AF4196" s="138"/>
    </row>
    <row r="4197" spans="2:32" x14ac:dyDescent="0.5">
      <c r="B4197"/>
      <c r="C4197"/>
      <c r="D4197"/>
      <c r="E4197" s="74"/>
      <c r="F4197"/>
      <c r="G4197"/>
      <c r="H4197"/>
      <c r="I4197" s="138"/>
      <c r="J4197" s="137"/>
      <c r="K4197" s="137"/>
      <c r="L4197"/>
      <c r="M4197"/>
      <c r="N4197"/>
      <c r="O4197"/>
      <c r="P4197"/>
      <c r="Q4197"/>
      <c r="R4197"/>
      <c r="S4197"/>
      <c r="T4197"/>
      <c r="U4197" s="110"/>
      <c r="W4197"/>
      <c r="X4197"/>
      <c r="Y4197" s="113"/>
      <c r="AA4197"/>
      <c r="AB4197"/>
      <c r="AD4197" s="158"/>
      <c r="AE4197" s="169"/>
      <c r="AF4197" s="138"/>
    </row>
    <row r="4198" spans="2:32" x14ac:dyDescent="0.5">
      <c r="B4198"/>
      <c r="C4198"/>
      <c r="D4198"/>
      <c r="E4198" s="74"/>
      <c r="F4198"/>
      <c r="G4198"/>
      <c r="H4198"/>
      <c r="I4198" s="138"/>
      <c r="J4198" s="137"/>
      <c r="K4198" s="137"/>
      <c r="L4198"/>
      <c r="M4198"/>
      <c r="N4198"/>
      <c r="O4198"/>
      <c r="P4198"/>
      <c r="Q4198"/>
      <c r="R4198"/>
      <c r="S4198"/>
      <c r="T4198"/>
      <c r="U4198" s="110"/>
      <c r="W4198"/>
      <c r="X4198"/>
      <c r="Y4198" s="113"/>
      <c r="AA4198"/>
      <c r="AB4198"/>
      <c r="AD4198" s="158"/>
      <c r="AE4198" s="169"/>
      <c r="AF4198" s="138"/>
    </row>
    <row r="4199" spans="2:32" x14ac:dyDescent="0.5">
      <c r="B4199"/>
      <c r="C4199"/>
      <c r="D4199"/>
      <c r="E4199" s="74"/>
      <c r="F4199"/>
      <c r="G4199"/>
      <c r="H4199"/>
      <c r="I4199" s="138"/>
      <c r="J4199" s="137"/>
      <c r="K4199" s="137"/>
      <c r="L4199"/>
      <c r="M4199"/>
      <c r="N4199"/>
      <c r="O4199"/>
      <c r="P4199"/>
      <c r="Q4199"/>
      <c r="R4199"/>
      <c r="S4199"/>
      <c r="T4199"/>
      <c r="U4199" s="110"/>
      <c r="W4199"/>
      <c r="X4199"/>
      <c r="Y4199" s="113"/>
      <c r="AA4199"/>
      <c r="AB4199"/>
      <c r="AD4199" s="158"/>
      <c r="AE4199" s="169"/>
      <c r="AF4199" s="138"/>
    </row>
    <row r="4200" spans="2:32" x14ac:dyDescent="0.5">
      <c r="B4200"/>
      <c r="C4200"/>
      <c r="D4200"/>
      <c r="E4200" s="74"/>
      <c r="F4200"/>
      <c r="G4200"/>
      <c r="H4200"/>
      <c r="I4200" s="138"/>
      <c r="J4200" s="137"/>
      <c r="K4200" s="137"/>
      <c r="L4200"/>
      <c r="M4200"/>
      <c r="N4200"/>
      <c r="O4200"/>
      <c r="P4200"/>
      <c r="Q4200"/>
      <c r="R4200"/>
      <c r="S4200"/>
      <c r="T4200"/>
      <c r="U4200" s="110"/>
      <c r="W4200"/>
      <c r="X4200"/>
      <c r="Y4200" s="113"/>
      <c r="AA4200"/>
      <c r="AB4200"/>
      <c r="AD4200" s="158"/>
      <c r="AE4200" s="169"/>
      <c r="AF4200" s="138"/>
    </row>
    <row r="4201" spans="2:32" x14ac:dyDescent="0.5">
      <c r="B4201"/>
      <c r="C4201"/>
      <c r="D4201"/>
      <c r="E4201" s="74"/>
      <c r="F4201"/>
      <c r="G4201"/>
      <c r="H4201"/>
      <c r="I4201" s="138"/>
      <c r="J4201" s="137"/>
      <c r="K4201" s="137"/>
      <c r="L4201"/>
      <c r="M4201"/>
      <c r="N4201"/>
      <c r="O4201"/>
      <c r="P4201"/>
      <c r="Q4201"/>
      <c r="R4201"/>
      <c r="S4201"/>
      <c r="T4201"/>
      <c r="U4201" s="110"/>
      <c r="W4201"/>
      <c r="X4201"/>
      <c r="Y4201" s="113"/>
      <c r="AA4201"/>
      <c r="AB4201"/>
      <c r="AD4201" s="158"/>
      <c r="AE4201" s="169"/>
      <c r="AF4201" s="138"/>
    </row>
    <row r="4202" spans="2:32" x14ac:dyDescent="0.5">
      <c r="B4202"/>
      <c r="C4202"/>
      <c r="D4202"/>
      <c r="E4202" s="74"/>
      <c r="F4202"/>
      <c r="G4202"/>
      <c r="H4202"/>
      <c r="I4202" s="138"/>
      <c r="J4202" s="137"/>
      <c r="K4202" s="137"/>
      <c r="L4202"/>
      <c r="M4202"/>
      <c r="N4202"/>
      <c r="O4202"/>
      <c r="P4202"/>
      <c r="Q4202"/>
      <c r="R4202"/>
      <c r="S4202"/>
      <c r="T4202"/>
      <c r="U4202" s="110"/>
      <c r="W4202"/>
      <c r="X4202"/>
      <c r="Y4202" s="113"/>
      <c r="AA4202"/>
      <c r="AB4202"/>
      <c r="AD4202" s="158"/>
      <c r="AE4202" s="169"/>
      <c r="AF4202" s="138"/>
    </row>
    <row r="4203" spans="2:32" x14ac:dyDescent="0.5">
      <c r="B4203"/>
      <c r="C4203"/>
      <c r="D4203"/>
      <c r="E4203" s="74"/>
      <c r="F4203"/>
      <c r="G4203"/>
      <c r="H4203"/>
      <c r="I4203" s="138"/>
      <c r="J4203" s="137"/>
      <c r="K4203" s="137"/>
      <c r="L4203"/>
      <c r="M4203"/>
      <c r="N4203"/>
      <c r="O4203"/>
      <c r="P4203"/>
      <c r="Q4203"/>
      <c r="R4203"/>
      <c r="S4203"/>
      <c r="T4203"/>
      <c r="U4203" s="110"/>
      <c r="W4203"/>
      <c r="X4203"/>
      <c r="Y4203" s="113"/>
      <c r="AA4203"/>
      <c r="AB4203"/>
      <c r="AD4203" s="158"/>
      <c r="AE4203" s="169"/>
      <c r="AF4203" s="138"/>
    </row>
    <row r="4204" spans="2:32" x14ac:dyDescent="0.5">
      <c r="B4204"/>
      <c r="C4204"/>
      <c r="D4204"/>
      <c r="E4204" s="74"/>
      <c r="F4204"/>
      <c r="G4204"/>
      <c r="H4204"/>
      <c r="I4204" s="138"/>
      <c r="J4204" s="137"/>
      <c r="K4204" s="137"/>
      <c r="L4204"/>
      <c r="M4204"/>
      <c r="N4204"/>
      <c r="O4204"/>
      <c r="P4204"/>
      <c r="Q4204"/>
      <c r="R4204"/>
      <c r="S4204"/>
      <c r="T4204"/>
      <c r="U4204" s="110"/>
      <c r="W4204"/>
      <c r="X4204"/>
      <c r="Y4204" s="113"/>
      <c r="AA4204"/>
      <c r="AB4204"/>
      <c r="AD4204" s="158"/>
      <c r="AE4204" s="169"/>
      <c r="AF4204" s="138"/>
    </row>
    <row r="4205" spans="2:32" x14ac:dyDescent="0.5">
      <c r="B4205"/>
      <c r="C4205"/>
      <c r="D4205"/>
      <c r="E4205" s="74"/>
      <c r="F4205"/>
      <c r="G4205"/>
      <c r="H4205"/>
      <c r="I4205" s="138"/>
      <c r="J4205" s="137"/>
      <c r="K4205" s="137"/>
      <c r="L4205"/>
      <c r="M4205"/>
      <c r="N4205"/>
      <c r="O4205"/>
      <c r="P4205"/>
      <c r="Q4205"/>
      <c r="R4205"/>
      <c r="S4205"/>
      <c r="T4205"/>
      <c r="U4205" s="110"/>
      <c r="W4205"/>
      <c r="X4205"/>
      <c r="Y4205" s="113"/>
      <c r="AA4205"/>
      <c r="AB4205"/>
      <c r="AD4205" s="158"/>
      <c r="AE4205" s="169"/>
      <c r="AF4205" s="138"/>
    </row>
    <row r="4206" spans="2:32" x14ac:dyDescent="0.5">
      <c r="B4206"/>
      <c r="C4206"/>
      <c r="D4206"/>
      <c r="E4206" s="74"/>
      <c r="F4206"/>
      <c r="G4206"/>
      <c r="H4206"/>
      <c r="I4206" s="138"/>
      <c r="J4206" s="137"/>
      <c r="K4206" s="137"/>
      <c r="L4206"/>
      <c r="M4206"/>
      <c r="N4206"/>
      <c r="O4206"/>
      <c r="P4206"/>
      <c r="Q4206"/>
      <c r="R4206"/>
      <c r="S4206"/>
      <c r="T4206"/>
      <c r="U4206" s="110"/>
      <c r="W4206"/>
      <c r="X4206"/>
      <c r="Y4206" s="113"/>
      <c r="AA4206"/>
      <c r="AB4206"/>
      <c r="AD4206" s="158"/>
      <c r="AE4206" s="169"/>
      <c r="AF4206" s="138"/>
    </row>
    <row r="4207" spans="2:32" x14ac:dyDescent="0.5">
      <c r="B4207"/>
      <c r="C4207"/>
      <c r="D4207"/>
      <c r="E4207" s="74"/>
      <c r="F4207"/>
      <c r="G4207"/>
      <c r="H4207"/>
      <c r="I4207" s="138"/>
      <c r="J4207" s="137"/>
      <c r="K4207" s="137"/>
      <c r="L4207"/>
      <c r="M4207"/>
      <c r="N4207"/>
      <c r="O4207"/>
      <c r="P4207"/>
      <c r="Q4207"/>
      <c r="R4207"/>
      <c r="S4207"/>
      <c r="T4207"/>
      <c r="U4207" s="110"/>
      <c r="W4207"/>
      <c r="X4207"/>
      <c r="Y4207" s="113"/>
      <c r="AA4207"/>
      <c r="AB4207"/>
      <c r="AD4207" s="158"/>
      <c r="AE4207" s="169"/>
      <c r="AF4207" s="138"/>
    </row>
    <row r="4208" spans="2:32" x14ac:dyDescent="0.5">
      <c r="B4208"/>
      <c r="C4208"/>
      <c r="D4208"/>
      <c r="E4208" s="74"/>
      <c r="F4208"/>
      <c r="G4208"/>
      <c r="H4208"/>
      <c r="I4208" s="138"/>
      <c r="J4208" s="137"/>
      <c r="K4208" s="137"/>
      <c r="L4208"/>
      <c r="M4208"/>
      <c r="N4208"/>
      <c r="O4208"/>
      <c r="P4208"/>
      <c r="Q4208"/>
      <c r="R4208"/>
      <c r="S4208"/>
      <c r="T4208"/>
      <c r="U4208" s="110"/>
      <c r="W4208"/>
      <c r="X4208"/>
      <c r="Y4208" s="113"/>
      <c r="AA4208"/>
      <c r="AB4208"/>
      <c r="AD4208" s="158"/>
      <c r="AE4208" s="169"/>
      <c r="AF4208" s="138"/>
    </row>
    <row r="4209" spans="2:32" x14ac:dyDescent="0.5">
      <c r="B4209"/>
      <c r="C4209"/>
      <c r="D4209"/>
      <c r="E4209" s="74"/>
      <c r="F4209"/>
      <c r="G4209"/>
      <c r="H4209"/>
      <c r="I4209" s="138"/>
      <c r="J4209" s="137"/>
      <c r="K4209" s="137"/>
      <c r="L4209"/>
      <c r="M4209"/>
      <c r="N4209"/>
      <c r="O4209"/>
      <c r="P4209"/>
      <c r="Q4209"/>
      <c r="R4209"/>
      <c r="S4209"/>
      <c r="T4209"/>
      <c r="U4209" s="110"/>
      <c r="W4209"/>
      <c r="X4209"/>
      <c r="Y4209" s="113"/>
      <c r="AA4209"/>
      <c r="AB4209"/>
      <c r="AD4209" s="158"/>
      <c r="AE4209" s="169"/>
      <c r="AF4209" s="138"/>
    </row>
    <row r="4210" spans="2:32" x14ac:dyDescent="0.5">
      <c r="B4210"/>
      <c r="C4210"/>
      <c r="D4210"/>
      <c r="E4210" s="74"/>
      <c r="F4210"/>
      <c r="G4210"/>
      <c r="H4210"/>
      <c r="I4210" s="138"/>
      <c r="J4210" s="137"/>
      <c r="K4210" s="137"/>
      <c r="L4210"/>
      <c r="M4210"/>
      <c r="N4210"/>
      <c r="O4210"/>
      <c r="P4210"/>
      <c r="Q4210"/>
      <c r="R4210"/>
      <c r="S4210"/>
      <c r="T4210"/>
      <c r="U4210" s="110"/>
      <c r="W4210"/>
      <c r="X4210"/>
      <c r="Y4210" s="113"/>
      <c r="AA4210"/>
      <c r="AB4210"/>
      <c r="AD4210" s="158"/>
      <c r="AE4210" s="169"/>
      <c r="AF4210" s="138"/>
    </row>
    <row r="4211" spans="2:32" x14ac:dyDescent="0.5">
      <c r="B4211"/>
      <c r="C4211"/>
      <c r="D4211"/>
      <c r="E4211" s="74"/>
      <c r="F4211"/>
      <c r="G4211"/>
      <c r="H4211"/>
      <c r="I4211" s="138"/>
      <c r="J4211" s="138"/>
      <c r="K4211" s="137"/>
      <c r="L4211"/>
      <c r="M4211"/>
      <c r="N4211"/>
      <c r="O4211"/>
      <c r="P4211"/>
      <c r="Q4211"/>
      <c r="R4211"/>
      <c r="S4211"/>
      <c r="T4211"/>
      <c r="U4211" s="110"/>
      <c r="W4211"/>
      <c r="X4211"/>
      <c r="Y4211" s="113"/>
      <c r="AA4211"/>
      <c r="AB4211"/>
      <c r="AD4211" s="158"/>
      <c r="AE4211" s="169"/>
      <c r="AF4211" s="138"/>
    </row>
    <row r="4212" spans="2:32" x14ac:dyDescent="0.5">
      <c r="B4212"/>
      <c r="C4212"/>
      <c r="D4212"/>
      <c r="E4212" s="74"/>
      <c r="F4212"/>
      <c r="G4212"/>
      <c r="H4212"/>
      <c r="I4212" s="138"/>
      <c r="J4212" s="138"/>
      <c r="K4212" s="137"/>
      <c r="L4212"/>
      <c r="M4212"/>
      <c r="N4212"/>
      <c r="O4212"/>
      <c r="P4212"/>
      <c r="Q4212"/>
      <c r="R4212"/>
      <c r="S4212"/>
      <c r="T4212"/>
      <c r="U4212" s="110"/>
      <c r="W4212"/>
      <c r="X4212"/>
      <c r="Y4212" s="113"/>
      <c r="AA4212"/>
      <c r="AB4212"/>
      <c r="AD4212" s="158"/>
      <c r="AE4212" s="169"/>
      <c r="AF4212" s="138"/>
    </row>
    <row r="4213" spans="2:32" x14ac:dyDescent="0.5">
      <c r="B4213"/>
      <c r="C4213"/>
      <c r="D4213"/>
      <c r="E4213" s="74"/>
      <c r="F4213"/>
      <c r="G4213"/>
      <c r="H4213"/>
      <c r="I4213" s="138"/>
      <c r="J4213" s="138"/>
      <c r="K4213" s="137"/>
      <c r="L4213"/>
      <c r="M4213"/>
      <c r="N4213"/>
      <c r="O4213"/>
      <c r="P4213"/>
      <c r="Q4213"/>
      <c r="R4213"/>
      <c r="S4213"/>
      <c r="T4213"/>
      <c r="U4213" s="110"/>
      <c r="W4213"/>
      <c r="X4213"/>
      <c r="Y4213" s="113"/>
      <c r="AA4213"/>
      <c r="AB4213"/>
      <c r="AD4213" s="158"/>
      <c r="AE4213" s="169"/>
      <c r="AF4213" s="138"/>
    </row>
    <row r="4214" spans="2:32" x14ac:dyDescent="0.5">
      <c r="B4214"/>
      <c r="C4214"/>
      <c r="D4214"/>
      <c r="E4214" s="74"/>
      <c r="F4214"/>
      <c r="G4214"/>
      <c r="H4214"/>
      <c r="I4214" s="138"/>
      <c r="J4214" s="138"/>
      <c r="K4214" s="137"/>
      <c r="L4214"/>
      <c r="M4214"/>
      <c r="N4214"/>
      <c r="O4214"/>
      <c r="P4214"/>
      <c r="Q4214"/>
      <c r="R4214"/>
      <c r="S4214"/>
      <c r="T4214"/>
      <c r="U4214" s="110"/>
      <c r="W4214"/>
      <c r="X4214"/>
      <c r="Y4214" s="113"/>
      <c r="AA4214"/>
      <c r="AB4214"/>
      <c r="AD4214" s="158"/>
      <c r="AE4214" s="169"/>
      <c r="AF4214" s="138"/>
    </row>
    <row r="4215" spans="2:32" x14ac:dyDescent="0.5">
      <c r="B4215"/>
      <c r="C4215"/>
      <c r="D4215"/>
      <c r="E4215" s="74"/>
      <c r="F4215"/>
      <c r="G4215"/>
      <c r="H4215"/>
      <c r="I4215" s="138"/>
      <c r="J4215" s="138"/>
      <c r="K4215" s="137"/>
      <c r="L4215"/>
      <c r="M4215"/>
      <c r="N4215"/>
      <c r="O4215"/>
      <c r="P4215"/>
      <c r="Q4215"/>
      <c r="R4215"/>
      <c r="S4215"/>
      <c r="T4215"/>
      <c r="U4215" s="110"/>
      <c r="W4215"/>
      <c r="X4215"/>
      <c r="Y4215" s="113"/>
      <c r="AA4215"/>
      <c r="AB4215"/>
      <c r="AD4215" s="158"/>
      <c r="AE4215" s="169"/>
      <c r="AF4215" s="138"/>
    </row>
    <row r="4216" spans="2:32" x14ac:dyDescent="0.5">
      <c r="B4216"/>
      <c r="C4216"/>
      <c r="D4216"/>
      <c r="E4216" s="74"/>
      <c r="F4216"/>
      <c r="G4216"/>
      <c r="H4216"/>
      <c r="I4216" s="138"/>
      <c r="J4216" s="138"/>
      <c r="K4216" s="137"/>
      <c r="L4216"/>
      <c r="M4216"/>
      <c r="N4216"/>
      <c r="O4216"/>
      <c r="P4216"/>
      <c r="Q4216"/>
      <c r="R4216"/>
      <c r="S4216"/>
      <c r="T4216"/>
      <c r="U4216" s="110"/>
      <c r="W4216"/>
      <c r="X4216"/>
      <c r="Y4216" s="113"/>
      <c r="AA4216"/>
      <c r="AB4216"/>
      <c r="AD4216" s="158"/>
      <c r="AE4216" s="169"/>
      <c r="AF4216" s="138"/>
    </row>
    <row r="4217" spans="2:32" x14ac:dyDescent="0.5">
      <c r="B4217"/>
      <c r="C4217"/>
      <c r="D4217"/>
      <c r="E4217" s="74"/>
      <c r="F4217"/>
      <c r="G4217"/>
      <c r="H4217"/>
      <c r="I4217" s="138"/>
      <c r="J4217" s="138"/>
      <c r="K4217" s="137"/>
      <c r="L4217"/>
      <c r="M4217"/>
      <c r="N4217"/>
      <c r="O4217"/>
      <c r="P4217"/>
      <c r="Q4217"/>
      <c r="R4217"/>
      <c r="S4217"/>
      <c r="T4217"/>
      <c r="U4217" s="110"/>
      <c r="W4217"/>
      <c r="X4217"/>
      <c r="Y4217" s="113"/>
      <c r="AA4217"/>
      <c r="AB4217"/>
      <c r="AC4217"/>
      <c r="AD4217" s="158"/>
      <c r="AE4217" s="169"/>
      <c r="AF4217" s="138"/>
    </row>
    <row r="4218" spans="2:32" x14ac:dyDescent="0.5">
      <c r="B4218"/>
      <c r="C4218"/>
      <c r="D4218"/>
      <c r="E4218" s="74"/>
      <c r="F4218"/>
      <c r="G4218"/>
      <c r="H4218"/>
      <c r="I4218" s="138"/>
      <c r="J4218" s="138"/>
      <c r="K4218" s="137"/>
      <c r="L4218"/>
      <c r="M4218"/>
      <c r="N4218"/>
      <c r="O4218"/>
      <c r="P4218"/>
      <c r="Q4218"/>
      <c r="R4218"/>
      <c r="S4218"/>
      <c r="T4218"/>
      <c r="U4218" s="110"/>
      <c r="W4218"/>
      <c r="X4218"/>
      <c r="Y4218" s="113"/>
      <c r="AA4218"/>
      <c r="AB4218"/>
      <c r="AC4218"/>
      <c r="AD4218" s="158"/>
      <c r="AE4218" s="169"/>
      <c r="AF4218" s="138"/>
    </row>
    <row r="4219" spans="2:32" x14ac:dyDescent="0.5">
      <c r="B4219"/>
      <c r="C4219"/>
      <c r="D4219"/>
      <c r="E4219" s="74"/>
      <c r="F4219"/>
      <c r="G4219"/>
      <c r="H4219"/>
      <c r="I4219" s="138"/>
      <c r="J4219" s="138"/>
      <c r="K4219" s="137"/>
      <c r="L4219"/>
      <c r="M4219"/>
      <c r="N4219"/>
      <c r="O4219"/>
      <c r="P4219"/>
      <c r="Q4219"/>
      <c r="R4219"/>
      <c r="S4219"/>
      <c r="T4219"/>
      <c r="U4219" s="110"/>
      <c r="W4219"/>
      <c r="X4219"/>
      <c r="Y4219" s="113"/>
      <c r="AA4219"/>
      <c r="AB4219"/>
      <c r="AD4219" s="158"/>
      <c r="AE4219" s="169"/>
      <c r="AF4219" s="138"/>
    </row>
    <row r="4220" spans="2:32" x14ac:dyDescent="0.5">
      <c r="B4220"/>
      <c r="C4220"/>
      <c r="D4220"/>
      <c r="E4220" s="74"/>
      <c r="F4220"/>
      <c r="G4220"/>
      <c r="H4220"/>
      <c r="I4220" s="138"/>
      <c r="J4220" s="137"/>
      <c r="K4220" s="137"/>
      <c r="L4220"/>
      <c r="M4220"/>
      <c r="N4220"/>
      <c r="O4220"/>
      <c r="P4220"/>
      <c r="Q4220"/>
      <c r="R4220"/>
      <c r="S4220"/>
      <c r="T4220"/>
      <c r="U4220" s="110"/>
      <c r="W4220"/>
      <c r="X4220"/>
      <c r="Y4220" s="113"/>
      <c r="AA4220"/>
      <c r="AB4220"/>
      <c r="AD4220" s="158"/>
      <c r="AE4220" s="169"/>
      <c r="AF4220" s="138"/>
    </row>
    <row r="4221" spans="2:32" x14ac:dyDescent="0.5">
      <c r="B4221"/>
      <c r="C4221"/>
      <c r="D4221"/>
      <c r="E4221" s="74"/>
      <c r="F4221"/>
      <c r="G4221"/>
      <c r="H4221"/>
      <c r="I4221" s="138"/>
      <c r="J4221" s="137"/>
      <c r="K4221" s="137"/>
      <c r="L4221"/>
      <c r="M4221"/>
      <c r="N4221"/>
      <c r="O4221"/>
      <c r="P4221"/>
      <c r="Q4221"/>
      <c r="R4221"/>
      <c r="S4221"/>
      <c r="T4221"/>
      <c r="U4221" s="110"/>
      <c r="W4221"/>
      <c r="X4221"/>
      <c r="Y4221" s="113"/>
      <c r="AA4221"/>
      <c r="AB4221"/>
      <c r="AD4221" s="158"/>
      <c r="AE4221" s="169"/>
      <c r="AF4221" s="138"/>
    </row>
    <row r="4222" spans="2:32" x14ac:dyDescent="0.5">
      <c r="B4222"/>
      <c r="C4222"/>
      <c r="D4222"/>
      <c r="E4222" s="74"/>
      <c r="F4222"/>
      <c r="G4222"/>
      <c r="H4222"/>
      <c r="I4222" s="138"/>
      <c r="J4222" s="137"/>
      <c r="K4222" s="137"/>
      <c r="L4222"/>
      <c r="M4222"/>
      <c r="N4222"/>
      <c r="O4222"/>
      <c r="P4222"/>
      <c r="Q4222"/>
      <c r="R4222"/>
      <c r="S4222"/>
      <c r="T4222"/>
      <c r="U4222" s="110"/>
      <c r="W4222"/>
      <c r="X4222"/>
      <c r="Y4222" s="113"/>
      <c r="AA4222"/>
      <c r="AB4222"/>
      <c r="AD4222" s="158"/>
      <c r="AE4222" s="169"/>
      <c r="AF4222" s="138"/>
    </row>
    <row r="4223" spans="2:32" x14ac:dyDescent="0.5">
      <c r="B4223"/>
      <c r="C4223"/>
      <c r="D4223"/>
      <c r="E4223" s="74"/>
      <c r="F4223"/>
      <c r="G4223"/>
      <c r="H4223"/>
      <c r="I4223" s="138"/>
      <c r="J4223" s="137"/>
      <c r="K4223" s="137"/>
      <c r="L4223"/>
      <c r="M4223"/>
      <c r="N4223"/>
      <c r="O4223"/>
      <c r="P4223"/>
      <c r="Q4223"/>
      <c r="R4223"/>
      <c r="S4223"/>
      <c r="T4223"/>
      <c r="U4223" s="110"/>
      <c r="W4223"/>
      <c r="X4223"/>
      <c r="Y4223" s="113"/>
      <c r="AA4223"/>
      <c r="AB4223"/>
      <c r="AD4223" s="158"/>
      <c r="AE4223" s="169"/>
      <c r="AF4223" s="138"/>
    </row>
    <row r="4224" spans="2:32" x14ac:dyDescent="0.5">
      <c r="B4224"/>
      <c r="C4224"/>
      <c r="D4224"/>
      <c r="E4224" s="74"/>
      <c r="F4224"/>
      <c r="G4224"/>
      <c r="H4224"/>
      <c r="I4224" s="138"/>
      <c r="J4224" s="137"/>
      <c r="K4224" s="137"/>
      <c r="L4224"/>
      <c r="M4224"/>
      <c r="N4224"/>
      <c r="O4224"/>
      <c r="P4224"/>
      <c r="Q4224"/>
      <c r="R4224"/>
      <c r="S4224"/>
      <c r="T4224"/>
      <c r="U4224" s="110"/>
      <c r="W4224"/>
      <c r="X4224"/>
      <c r="Y4224" s="113"/>
      <c r="AA4224"/>
      <c r="AB4224"/>
      <c r="AD4224" s="158"/>
      <c r="AE4224" s="169"/>
      <c r="AF4224" s="138"/>
    </row>
    <row r="4225" spans="2:32" x14ac:dyDescent="0.5">
      <c r="B4225"/>
      <c r="C4225"/>
      <c r="D4225"/>
      <c r="E4225" s="74"/>
      <c r="F4225"/>
      <c r="G4225"/>
      <c r="H4225"/>
      <c r="I4225" s="138"/>
      <c r="J4225" s="137"/>
      <c r="K4225" s="137"/>
      <c r="L4225"/>
      <c r="M4225"/>
      <c r="N4225"/>
      <c r="O4225"/>
      <c r="P4225"/>
      <c r="Q4225"/>
      <c r="R4225"/>
      <c r="S4225"/>
      <c r="T4225"/>
      <c r="U4225" s="110"/>
      <c r="W4225"/>
      <c r="X4225"/>
      <c r="Y4225" s="113"/>
      <c r="AA4225"/>
      <c r="AB4225"/>
      <c r="AD4225" s="158"/>
      <c r="AE4225" s="169"/>
      <c r="AF4225" s="138"/>
    </row>
    <row r="4226" spans="2:32" x14ac:dyDescent="0.5">
      <c r="B4226"/>
      <c r="C4226"/>
      <c r="D4226"/>
      <c r="E4226" s="74"/>
      <c r="F4226"/>
      <c r="G4226"/>
      <c r="H4226"/>
      <c r="I4226" s="138"/>
      <c r="J4226" s="137"/>
      <c r="K4226" s="137"/>
      <c r="L4226"/>
      <c r="M4226"/>
      <c r="N4226"/>
      <c r="O4226"/>
      <c r="P4226"/>
      <c r="Q4226"/>
      <c r="R4226"/>
      <c r="S4226"/>
      <c r="T4226"/>
      <c r="U4226" s="110"/>
      <c r="W4226"/>
      <c r="X4226"/>
      <c r="Y4226" s="113"/>
      <c r="AA4226"/>
      <c r="AB4226"/>
      <c r="AD4226" s="158"/>
      <c r="AE4226" s="169"/>
      <c r="AF4226" s="138"/>
    </row>
    <row r="4227" spans="2:32" x14ac:dyDescent="0.5">
      <c r="B4227"/>
      <c r="C4227"/>
      <c r="D4227"/>
      <c r="E4227" s="74"/>
      <c r="F4227"/>
      <c r="G4227"/>
      <c r="H4227"/>
      <c r="I4227" s="138"/>
      <c r="J4227" s="137"/>
      <c r="K4227" s="137"/>
      <c r="L4227"/>
      <c r="M4227"/>
      <c r="N4227"/>
      <c r="O4227"/>
      <c r="P4227"/>
      <c r="Q4227"/>
      <c r="R4227"/>
      <c r="S4227"/>
      <c r="T4227"/>
      <c r="U4227" s="110"/>
      <c r="W4227"/>
      <c r="X4227"/>
      <c r="Y4227" s="113"/>
      <c r="AA4227"/>
      <c r="AB4227"/>
      <c r="AD4227" s="158"/>
      <c r="AE4227" s="169"/>
      <c r="AF4227" s="138"/>
    </row>
    <row r="4228" spans="2:32" x14ac:dyDescent="0.5">
      <c r="B4228"/>
      <c r="C4228"/>
      <c r="D4228"/>
      <c r="E4228" s="74"/>
      <c r="F4228"/>
      <c r="G4228"/>
      <c r="H4228"/>
      <c r="I4228" s="138"/>
      <c r="J4228" s="137"/>
      <c r="K4228" s="137"/>
      <c r="L4228"/>
      <c r="M4228"/>
      <c r="N4228"/>
      <c r="O4228"/>
      <c r="P4228"/>
      <c r="Q4228"/>
      <c r="R4228"/>
      <c r="S4228"/>
      <c r="T4228"/>
      <c r="U4228" s="110"/>
      <c r="W4228"/>
      <c r="X4228"/>
      <c r="Y4228" s="113"/>
      <c r="AA4228"/>
      <c r="AB4228"/>
      <c r="AD4228" s="158"/>
      <c r="AE4228" s="169"/>
      <c r="AF4228" s="138"/>
    </row>
    <row r="4229" spans="2:32" x14ac:dyDescent="0.5">
      <c r="B4229"/>
      <c r="C4229"/>
      <c r="D4229"/>
      <c r="E4229" s="74"/>
      <c r="F4229"/>
      <c r="G4229"/>
      <c r="H4229"/>
      <c r="I4229" s="138"/>
      <c r="J4229" s="137"/>
      <c r="K4229" s="137"/>
      <c r="L4229"/>
      <c r="M4229"/>
      <c r="N4229"/>
      <c r="O4229"/>
      <c r="P4229"/>
      <c r="Q4229"/>
      <c r="R4229"/>
      <c r="S4229"/>
      <c r="T4229"/>
      <c r="U4229" s="110"/>
      <c r="W4229"/>
      <c r="X4229"/>
      <c r="Y4229" s="113"/>
      <c r="AA4229"/>
      <c r="AB4229"/>
      <c r="AD4229" s="158"/>
      <c r="AE4229" s="169"/>
      <c r="AF4229" s="138"/>
    </row>
    <row r="4230" spans="2:32" x14ac:dyDescent="0.5">
      <c r="B4230"/>
      <c r="C4230"/>
      <c r="D4230"/>
      <c r="E4230" s="74"/>
      <c r="F4230"/>
      <c r="G4230"/>
      <c r="H4230"/>
      <c r="I4230" s="138"/>
      <c r="J4230" s="137"/>
      <c r="K4230" s="137"/>
      <c r="L4230"/>
      <c r="M4230"/>
      <c r="N4230"/>
      <c r="O4230"/>
      <c r="P4230"/>
      <c r="Q4230"/>
      <c r="R4230"/>
      <c r="S4230"/>
      <c r="T4230"/>
      <c r="U4230" s="110"/>
      <c r="W4230"/>
      <c r="X4230"/>
      <c r="Y4230" s="113"/>
      <c r="AA4230"/>
      <c r="AB4230"/>
      <c r="AD4230" s="158"/>
      <c r="AE4230" s="169"/>
      <c r="AF4230" s="138"/>
    </row>
    <row r="4231" spans="2:32" x14ac:dyDescent="0.5">
      <c r="B4231"/>
      <c r="C4231"/>
      <c r="D4231"/>
      <c r="E4231" s="74"/>
      <c r="F4231"/>
      <c r="G4231"/>
      <c r="H4231"/>
      <c r="I4231" s="138"/>
      <c r="J4231" s="137"/>
      <c r="K4231" s="137"/>
      <c r="L4231"/>
      <c r="M4231"/>
      <c r="N4231"/>
      <c r="O4231"/>
      <c r="P4231"/>
      <c r="Q4231"/>
      <c r="R4231"/>
      <c r="S4231"/>
      <c r="T4231"/>
      <c r="U4231" s="110"/>
      <c r="W4231"/>
      <c r="X4231"/>
      <c r="Y4231" s="113"/>
      <c r="AA4231"/>
      <c r="AB4231"/>
      <c r="AD4231" s="158"/>
      <c r="AE4231" s="169"/>
      <c r="AF4231" s="138"/>
    </row>
    <row r="4232" spans="2:32" x14ac:dyDescent="0.5">
      <c r="B4232"/>
      <c r="C4232"/>
      <c r="D4232"/>
      <c r="E4232" s="74"/>
      <c r="F4232"/>
      <c r="G4232"/>
      <c r="H4232"/>
      <c r="I4232" s="138"/>
      <c r="J4232" s="137"/>
      <c r="K4232" s="137"/>
      <c r="L4232"/>
      <c r="M4232"/>
      <c r="N4232"/>
      <c r="O4232"/>
      <c r="P4232"/>
      <c r="Q4232"/>
      <c r="R4232"/>
      <c r="S4232"/>
      <c r="T4232"/>
      <c r="U4232" s="110"/>
      <c r="W4232"/>
      <c r="X4232"/>
      <c r="Y4232" s="113"/>
      <c r="AA4232"/>
      <c r="AB4232"/>
      <c r="AD4232" s="158"/>
      <c r="AE4232" s="169"/>
      <c r="AF4232" s="138"/>
    </row>
    <row r="4233" spans="2:32" x14ac:dyDescent="0.5">
      <c r="B4233"/>
      <c r="C4233"/>
      <c r="D4233"/>
      <c r="E4233" s="74"/>
      <c r="F4233"/>
      <c r="G4233"/>
      <c r="H4233"/>
      <c r="I4233" s="138"/>
      <c r="J4233" s="137"/>
      <c r="K4233" s="137"/>
      <c r="L4233"/>
      <c r="M4233"/>
      <c r="N4233"/>
      <c r="O4233"/>
      <c r="P4233"/>
      <c r="Q4233"/>
      <c r="R4233"/>
      <c r="S4233"/>
      <c r="T4233"/>
      <c r="U4233" s="110"/>
      <c r="W4233"/>
      <c r="X4233"/>
      <c r="Y4233" s="113"/>
      <c r="AA4233"/>
      <c r="AB4233"/>
      <c r="AD4233" s="158"/>
      <c r="AE4233" s="169"/>
      <c r="AF4233" s="138"/>
    </row>
    <row r="4234" spans="2:32" x14ac:dyDescent="0.5">
      <c r="B4234"/>
      <c r="C4234"/>
      <c r="D4234"/>
      <c r="E4234" s="74"/>
      <c r="F4234"/>
      <c r="G4234"/>
      <c r="H4234"/>
      <c r="I4234" s="138"/>
      <c r="J4234" s="137"/>
      <c r="K4234" s="137"/>
      <c r="L4234"/>
      <c r="M4234"/>
      <c r="N4234"/>
      <c r="O4234"/>
      <c r="P4234"/>
      <c r="Q4234"/>
      <c r="R4234"/>
      <c r="S4234"/>
      <c r="T4234"/>
      <c r="U4234" s="110"/>
      <c r="W4234"/>
      <c r="X4234"/>
      <c r="Y4234" s="113"/>
      <c r="AA4234"/>
      <c r="AB4234"/>
      <c r="AD4234" s="158"/>
      <c r="AE4234" s="169"/>
      <c r="AF4234" s="138"/>
    </row>
    <row r="4235" spans="2:32" x14ac:dyDescent="0.5">
      <c r="B4235"/>
      <c r="C4235"/>
      <c r="D4235"/>
      <c r="E4235" s="74"/>
      <c r="F4235"/>
      <c r="G4235"/>
      <c r="H4235"/>
      <c r="I4235" s="138"/>
      <c r="J4235" s="137"/>
      <c r="K4235" s="137"/>
      <c r="L4235"/>
      <c r="M4235"/>
      <c r="N4235"/>
      <c r="O4235"/>
      <c r="P4235"/>
      <c r="Q4235"/>
      <c r="R4235"/>
      <c r="S4235"/>
      <c r="T4235"/>
      <c r="U4235" s="110"/>
      <c r="W4235"/>
      <c r="X4235"/>
      <c r="Y4235" s="113"/>
      <c r="AA4235"/>
      <c r="AB4235"/>
      <c r="AD4235" s="158"/>
      <c r="AE4235" s="169"/>
      <c r="AF4235" s="138"/>
    </row>
    <row r="4236" spans="2:32" x14ac:dyDescent="0.5">
      <c r="B4236"/>
      <c r="C4236"/>
      <c r="D4236"/>
      <c r="E4236" s="74"/>
      <c r="F4236"/>
      <c r="G4236"/>
      <c r="H4236"/>
      <c r="I4236" s="138"/>
      <c r="J4236" s="137"/>
      <c r="K4236" s="137"/>
      <c r="L4236"/>
      <c r="M4236"/>
      <c r="N4236"/>
      <c r="O4236"/>
      <c r="P4236"/>
      <c r="Q4236"/>
      <c r="R4236"/>
      <c r="S4236"/>
      <c r="T4236"/>
      <c r="U4236" s="110"/>
      <c r="W4236"/>
      <c r="X4236"/>
      <c r="Y4236" s="113"/>
      <c r="AA4236"/>
      <c r="AB4236"/>
      <c r="AD4236" s="158"/>
      <c r="AE4236" s="169"/>
      <c r="AF4236" s="138"/>
    </row>
    <row r="4237" spans="2:32" x14ac:dyDescent="0.5">
      <c r="B4237"/>
      <c r="C4237"/>
      <c r="D4237"/>
      <c r="E4237" s="74"/>
      <c r="F4237"/>
      <c r="G4237"/>
      <c r="H4237"/>
      <c r="I4237" s="138"/>
      <c r="J4237" s="137"/>
      <c r="K4237" s="137"/>
      <c r="L4237"/>
      <c r="M4237"/>
      <c r="N4237"/>
      <c r="O4237"/>
      <c r="P4237"/>
      <c r="Q4237"/>
      <c r="R4237"/>
      <c r="S4237"/>
      <c r="T4237"/>
      <c r="U4237" s="110"/>
      <c r="W4237"/>
      <c r="X4237"/>
      <c r="Y4237" s="113"/>
      <c r="AA4237"/>
      <c r="AB4237"/>
      <c r="AD4237" s="158"/>
      <c r="AE4237" s="169"/>
      <c r="AF4237" s="138"/>
    </row>
    <row r="4238" spans="2:32" x14ac:dyDescent="0.5">
      <c r="B4238"/>
      <c r="C4238"/>
      <c r="D4238"/>
      <c r="E4238" s="74"/>
      <c r="F4238"/>
      <c r="G4238"/>
      <c r="H4238"/>
      <c r="I4238" s="138"/>
      <c r="J4238" s="137"/>
      <c r="K4238" s="137"/>
      <c r="L4238"/>
      <c r="M4238"/>
      <c r="N4238"/>
      <c r="O4238"/>
      <c r="P4238"/>
      <c r="Q4238"/>
      <c r="R4238"/>
      <c r="S4238"/>
      <c r="T4238"/>
      <c r="U4238" s="110"/>
      <c r="W4238"/>
      <c r="X4238"/>
      <c r="Y4238" s="113"/>
      <c r="AA4238"/>
      <c r="AB4238"/>
      <c r="AD4238" s="158"/>
      <c r="AE4238" s="169"/>
      <c r="AF4238" s="138"/>
    </row>
    <row r="4239" spans="2:32" x14ac:dyDescent="0.5">
      <c r="B4239"/>
      <c r="C4239"/>
      <c r="D4239"/>
      <c r="E4239" s="74"/>
      <c r="F4239"/>
      <c r="G4239"/>
      <c r="H4239"/>
      <c r="I4239" s="138"/>
      <c r="J4239" s="137"/>
      <c r="K4239" s="137"/>
      <c r="L4239"/>
      <c r="M4239"/>
      <c r="N4239"/>
      <c r="O4239"/>
      <c r="P4239"/>
      <c r="Q4239"/>
      <c r="R4239"/>
      <c r="S4239"/>
      <c r="T4239"/>
      <c r="U4239" s="110"/>
      <c r="W4239"/>
      <c r="X4239"/>
      <c r="Y4239" s="113"/>
      <c r="AA4239"/>
      <c r="AB4239"/>
      <c r="AD4239" s="158"/>
      <c r="AE4239" s="169"/>
      <c r="AF4239" s="138"/>
    </row>
    <row r="4240" spans="2:32" x14ac:dyDescent="0.5">
      <c r="B4240"/>
      <c r="C4240"/>
      <c r="D4240"/>
      <c r="E4240" s="74"/>
      <c r="F4240"/>
      <c r="G4240"/>
      <c r="H4240"/>
      <c r="I4240" s="138"/>
      <c r="J4240" s="137"/>
      <c r="K4240" s="137"/>
      <c r="L4240"/>
      <c r="M4240"/>
      <c r="N4240"/>
      <c r="O4240"/>
      <c r="P4240"/>
      <c r="Q4240"/>
      <c r="R4240"/>
      <c r="S4240"/>
      <c r="T4240"/>
      <c r="U4240" s="110"/>
      <c r="W4240"/>
      <c r="X4240"/>
      <c r="Y4240" s="113"/>
      <c r="AA4240"/>
      <c r="AB4240"/>
      <c r="AD4240" s="158"/>
      <c r="AE4240" s="169"/>
      <c r="AF4240" s="138"/>
    </row>
    <row r="4241" spans="2:32" x14ac:dyDescent="0.5">
      <c r="B4241"/>
      <c r="C4241"/>
      <c r="D4241"/>
      <c r="E4241" s="74"/>
      <c r="F4241"/>
      <c r="G4241"/>
      <c r="H4241"/>
      <c r="I4241" s="138"/>
      <c r="J4241" s="137"/>
      <c r="K4241" s="137"/>
      <c r="L4241"/>
      <c r="M4241"/>
      <c r="N4241"/>
      <c r="O4241"/>
      <c r="P4241"/>
      <c r="Q4241"/>
      <c r="R4241"/>
      <c r="S4241"/>
      <c r="T4241"/>
      <c r="U4241" s="110"/>
      <c r="W4241"/>
      <c r="X4241"/>
      <c r="Y4241" s="113"/>
      <c r="AA4241"/>
      <c r="AB4241"/>
      <c r="AD4241" s="158"/>
      <c r="AE4241" s="169"/>
      <c r="AF4241" s="138"/>
    </row>
    <row r="4242" spans="2:32" x14ac:dyDescent="0.5">
      <c r="B4242"/>
      <c r="C4242"/>
      <c r="D4242"/>
      <c r="E4242" s="74"/>
      <c r="F4242"/>
      <c r="G4242"/>
      <c r="H4242"/>
      <c r="I4242" s="138"/>
      <c r="J4242" s="137"/>
      <c r="K4242" s="137"/>
      <c r="L4242"/>
      <c r="M4242"/>
      <c r="N4242"/>
      <c r="O4242"/>
      <c r="P4242"/>
      <c r="Q4242"/>
      <c r="R4242"/>
      <c r="S4242"/>
      <c r="T4242"/>
      <c r="U4242" s="110"/>
      <c r="W4242"/>
      <c r="X4242"/>
      <c r="Y4242" s="113"/>
      <c r="AA4242"/>
      <c r="AB4242"/>
      <c r="AD4242" s="158"/>
      <c r="AE4242" s="169"/>
      <c r="AF4242" s="138"/>
    </row>
    <row r="4243" spans="2:32" x14ac:dyDescent="0.5">
      <c r="B4243"/>
      <c r="C4243"/>
      <c r="D4243"/>
      <c r="E4243" s="74"/>
      <c r="F4243"/>
      <c r="G4243"/>
      <c r="H4243"/>
      <c r="I4243" s="138"/>
      <c r="J4243" s="137"/>
      <c r="K4243" s="137"/>
      <c r="L4243"/>
      <c r="M4243"/>
      <c r="N4243"/>
      <c r="O4243"/>
      <c r="P4243"/>
      <c r="Q4243"/>
      <c r="R4243"/>
      <c r="S4243"/>
      <c r="T4243"/>
      <c r="U4243" s="110"/>
      <c r="W4243"/>
      <c r="X4243"/>
      <c r="Y4243" s="113"/>
      <c r="AA4243"/>
      <c r="AB4243"/>
      <c r="AD4243" s="158"/>
      <c r="AE4243" s="169"/>
      <c r="AF4243" s="138"/>
    </row>
    <row r="4244" spans="2:32" x14ac:dyDescent="0.5">
      <c r="B4244"/>
      <c r="C4244"/>
      <c r="D4244"/>
      <c r="E4244" s="74"/>
      <c r="F4244"/>
      <c r="G4244"/>
      <c r="H4244"/>
      <c r="I4244" s="138"/>
      <c r="J4244" s="137"/>
      <c r="K4244" s="137"/>
      <c r="L4244"/>
      <c r="M4244"/>
      <c r="N4244"/>
      <c r="O4244"/>
      <c r="P4244"/>
      <c r="Q4244"/>
      <c r="R4244"/>
      <c r="S4244"/>
      <c r="T4244"/>
      <c r="U4244" s="110"/>
      <c r="Y4244" s="113"/>
      <c r="AA4244"/>
      <c r="AB4244"/>
      <c r="AD4244" s="158"/>
      <c r="AF4244" s="138"/>
    </row>
    <row r="4245" spans="2:32" x14ac:dyDescent="0.5">
      <c r="B4245"/>
      <c r="C4245"/>
      <c r="D4245"/>
      <c r="E4245" s="74"/>
      <c r="F4245"/>
      <c r="G4245"/>
      <c r="H4245"/>
      <c r="I4245" s="138"/>
      <c r="J4245" s="137"/>
      <c r="K4245" s="137"/>
      <c r="L4245"/>
      <c r="M4245"/>
      <c r="N4245"/>
      <c r="O4245"/>
      <c r="P4245"/>
      <c r="Q4245"/>
      <c r="R4245"/>
      <c r="S4245"/>
      <c r="T4245"/>
      <c r="U4245" s="110"/>
      <c r="Y4245" s="113"/>
      <c r="AA4245"/>
      <c r="AB4245"/>
      <c r="AD4245" s="158"/>
      <c r="AF4245" s="138"/>
    </row>
    <row r="4246" spans="2:32" x14ac:dyDescent="0.5">
      <c r="B4246"/>
      <c r="C4246"/>
      <c r="D4246"/>
      <c r="E4246" s="74"/>
      <c r="F4246"/>
      <c r="G4246"/>
      <c r="H4246"/>
      <c r="I4246" s="138"/>
      <c r="J4246" s="137"/>
      <c r="K4246" s="137"/>
      <c r="L4246"/>
      <c r="M4246"/>
      <c r="N4246"/>
      <c r="O4246"/>
      <c r="P4246"/>
      <c r="Q4246"/>
      <c r="R4246"/>
      <c r="S4246"/>
      <c r="T4246"/>
      <c r="U4246" s="110"/>
      <c r="Y4246" s="113"/>
      <c r="AA4246"/>
      <c r="AB4246"/>
      <c r="AD4246" s="158"/>
      <c r="AF4246" s="138"/>
    </row>
    <row r="4247" spans="2:32" x14ac:dyDescent="0.5">
      <c r="B4247"/>
      <c r="C4247"/>
      <c r="D4247"/>
      <c r="E4247" s="74"/>
      <c r="F4247"/>
      <c r="G4247"/>
      <c r="H4247"/>
      <c r="I4247" s="138"/>
      <c r="J4247" s="137"/>
      <c r="K4247" s="137"/>
      <c r="L4247"/>
      <c r="M4247"/>
      <c r="N4247"/>
      <c r="O4247"/>
      <c r="P4247"/>
      <c r="Q4247"/>
      <c r="R4247"/>
      <c r="S4247"/>
      <c r="T4247"/>
      <c r="U4247" s="110"/>
      <c r="Y4247" s="113"/>
      <c r="AA4247"/>
      <c r="AB4247"/>
      <c r="AD4247" s="158"/>
      <c r="AF4247" s="138"/>
    </row>
    <row r="4248" spans="2:32" x14ac:dyDescent="0.5">
      <c r="B4248"/>
      <c r="C4248"/>
      <c r="D4248"/>
      <c r="E4248" s="74"/>
      <c r="F4248"/>
      <c r="G4248"/>
      <c r="H4248"/>
      <c r="I4248" s="138"/>
      <c r="J4248" s="137"/>
      <c r="K4248" s="137"/>
      <c r="L4248"/>
      <c r="M4248"/>
      <c r="N4248"/>
      <c r="O4248"/>
      <c r="P4248"/>
      <c r="Q4248"/>
      <c r="R4248"/>
      <c r="S4248"/>
      <c r="T4248"/>
      <c r="U4248" s="110"/>
      <c r="Y4248" s="113"/>
      <c r="AA4248"/>
      <c r="AB4248"/>
      <c r="AD4248" s="158"/>
      <c r="AF4248" s="138"/>
    </row>
    <row r="4249" spans="2:32" x14ac:dyDescent="0.5">
      <c r="B4249"/>
      <c r="C4249"/>
      <c r="D4249"/>
      <c r="E4249" s="74"/>
      <c r="F4249"/>
      <c r="G4249"/>
      <c r="H4249"/>
      <c r="I4249" s="138"/>
      <c r="J4249" s="137"/>
      <c r="K4249" s="137"/>
      <c r="L4249"/>
      <c r="M4249"/>
      <c r="N4249"/>
      <c r="O4249"/>
      <c r="P4249"/>
      <c r="Q4249"/>
      <c r="R4249"/>
      <c r="S4249"/>
      <c r="T4249"/>
      <c r="U4249" s="110"/>
      <c r="Y4249" s="113"/>
      <c r="AA4249"/>
      <c r="AB4249"/>
      <c r="AD4249" s="158"/>
      <c r="AF4249" s="138"/>
    </row>
    <row r="4250" spans="2:32" x14ac:dyDescent="0.5">
      <c r="B4250"/>
      <c r="C4250"/>
      <c r="D4250"/>
      <c r="E4250" s="74"/>
      <c r="F4250"/>
      <c r="G4250"/>
      <c r="H4250"/>
      <c r="I4250" s="138"/>
      <c r="J4250" s="137"/>
      <c r="K4250" s="137"/>
      <c r="L4250"/>
      <c r="M4250"/>
      <c r="N4250"/>
      <c r="O4250"/>
      <c r="P4250"/>
      <c r="Q4250"/>
      <c r="R4250"/>
      <c r="S4250"/>
      <c r="T4250"/>
      <c r="U4250" s="110"/>
      <c r="Y4250" s="113"/>
      <c r="AA4250"/>
      <c r="AB4250"/>
      <c r="AC4250"/>
      <c r="AD4250" s="158"/>
      <c r="AF4250" s="138"/>
    </row>
    <row r="4251" spans="2:32" x14ac:dyDescent="0.5">
      <c r="B4251"/>
      <c r="C4251"/>
      <c r="D4251"/>
      <c r="E4251" s="74"/>
      <c r="F4251"/>
      <c r="G4251"/>
      <c r="H4251"/>
      <c r="I4251" s="138"/>
      <c r="J4251" s="137"/>
      <c r="K4251" s="137"/>
      <c r="L4251"/>
      <c r="M4251"/>
      <c r="N4251"/>
      <c r="O4251"/>
      <c r="P4251"/>
      <c r="Q4251"/>
      <c r="R4251"/>
      <c r="S4251"/>
      <c r="T4251"/>
      <c r="U4251" s="110"/>
      <c r="Y4251" s="113"/>
      <c r="AA4251"/>
      <c r="AB4251"/>
      <c r="AD4251" s="158"/>
      <c r="AF4251" s="138"/>
    </row>
    <row r="4252" spans="2:32" x14ac:dyDescent="0.5">
      <c r="B4252"/>
      <c r="C4252"/>
      <c r="D4252"/>
      <c r="E4252" s="74"/>
      <c r="F4252"/>
      <c r="G4252"/>
      <c r="H4252"/>
      <c r="I4252" s="138"/>
      <c r="J4252" s="137"/>
      <c r="K4252" s="137"/>
      <c r="L4252"/>
      <c r="M4252"/>
      <c r="N4252"/>
      <c r="O4252"/>
      <c r="P4252"/>
      <c r="Q4252"/>
      <c r="R4252"/>
      <c r="S4252"/>
      <c r="T4252"/>
      <c r="U4252" s="110"/>
      <c r="Y4252" s="113"/>
      <c r="AA4252"/>
      <c r="AB4252"/>
      <c r="AD4252" s="158"/>
      <c r="AF4252" s="138"/>
    </row>
    <row r="4253" spans="2:32" x14ac:dyDescent="0.5">
      <c r="B4253"/>
      <c r="C4253"/>
      <c r="D4253"/>
      <c r="E4253" s="74"/>
      <c r="F4253"/>
      <c r="G4253"/>
      <c r="H4253"/>
      <c r="I4253" s="138"/>
      <c r="J4253" s="137"/>
      <c r="K4253" s="137"/>
      <c r="L4253"/>
      <c r="M4253"/>
      <c r="N4253"/>
      <c r="O4253"/>
      <c r="P4253"/>
      <c r="Q4253"/>
      <c r="R4253"/>
      <c r="S4253"/>
      <c r="T4253"/>
      <c r="U4253" s="110"/>
      <c r="Y4253" s="113"/>
      <c r="AA4253"/>
      <c r="AB4253"/>
      <c r="AD4253" s="158"/>
      <c r="AF4253" s="138"/>
    </row>
    <row r="4254" spans="2:32" x14ac:dyDescent="0.5">
      <c r="B4254"/>
      <c r="C4254"/>
      <c r="D4254"/>
      <c r="E4254" s="74"/>
      <c r="F4254"/>
      <c r="G4254"/>
      <c r="H4254"/>
      <c r="I4254" s="138"/>
      <c r="J4254" s="138"/>
      <c r="K4254" s="137"/>
      <c r="L4254"/>
      <c r="M4254"/>
      <c r="N4254"/>
      <c r="O4254"/>
      <c r="P4254"/>
      <c r="Q4254"/>
      <c r="R4254"/>
      <c r="S4254"/>
      <c r="T4254"/>
      <c r="U4254" s="110"/>
      <c r="Y4254" s="113"/>
      <c r="AA4254"/>
      <c r="AB4254"/>
      <c r="AD4254" s="158"/>
      <c r="AF4254" s="138"/>
    </row>
    <row r="4255" spans="2:32" x14ac:dyDescent="0.5">
      <c r="B4255"/>
      <c r="C4255"/>
      <c r="D4255"/>
      <c r="E4255" s="74"/>
      <c r="F4255"/>
      <c r="G4255"/>
      <c r="H4255"/>
      <c r="I4255" s="138"/>
      <c r="J4255" s="138"/>
      <c r="K4255" s="137"/>
      <c r="L4255"/>
      <c r="M4255"/>
      <c r="N4255"/>
      <c r="O4255"/>
      <c r="P4255"/>
      <c r="Q4255"/>
      <c r="R4255"/>
      <c r="S4255"/>
      <c r="T4255"/>
      <c r="U4255" s="110"/>
      <c r="Y4255" s="113"/>
      <c r="AA4255"/>
      <c r="AB4255"/>
      <c r="AD4255" s="158"/>
      <c r="AF4255" s="138"/>
    </row>
    <row r="4256" spans="2:32" x14ac:dyDescent="0.5">
      <c r="B4256"/>
      <c r="C4256"/>
      <c r="D4256"/>
      <c r="E4256" s="74"/>
      <c r="F4256"/>
      <c r="G4256"/>
      <c r="H4256"/>
      <c r="I4256" s="138"/>
      <c r="J4256" s="137"/>
      <c r="K4256" s="137"/>
      <c r="L4256"/>
      <c r="M4256"/>
      <c r="N4256"/>
      <c r="O4256"/>
      <c r="P4256"/>
      <c r="Q4256"/>
      <c r="R4256"/>
      <c r="S4256"/>
      <c r="T4256"/>
      <c r="U4256" s="110"/>
      <c r="Y4256" s="113"/>
      <c r="AA4256"/>
      <c r="AB4256"/>
      <c r="AD4256" s="158"/>
      <c r="AF4256" s="138"/>
    </row>
    <row r="4257" spans="2:32" x14ac:dyDescent="0.5">
      <c r="B4257"/>
      <c r="C4257"/>
      <c r="D4257"/>
      <c r="E4257" s="74"/>
      <c r="F4257"/>
      <c r="G4257"/>
      <c r="H4257"/>
      <c r="I4257" s="138"/>
      <c r="J4257" s="137"/>
      <c r="K4257" s="137"/>
      <c r="L4257"/>
      <c r="M4257"/>
      <c r="N4257"/>
      <c r="O4257"/>
      <c r="P4257"/>
      <c r="Q4257"/>
      <c r="R4257"/>
      <c r="S4257"/>
      <c r="T4257"/>
      <c r="U4257" s="110"/>
      <c r="Y4257" s="113"/>
      <c r="AA4257"/>
      <c r="AB4257"/>
      <c r="AD4257" s="158"/>
      <c r="AF4257" s="138"/>
    </row>
    <row r="4258" spans="2:32" x14ac:dyDescent="0.5">
      <c r="B4258"/>
      <c r="C4258"/>
      <c r="D4258"/>
      <c r="E4258" s="74"/>
      <c r="F4258"/>
      <c r="G4258"/>
      <c r="H4258"/>
      <c r="I4258" s="138"/>
      <c r="J4258" s="137"/>
      <c r="K4258" s="137"/>
      <c r="L4258"/>
      <c r="M4258"/>
      <c r="N4258"/>
      <c r="O4258"/>
      <c r="P4258"/>
      <c r="Q4258"/>
      <c r="R4258"/>
      <c r="S4258"/>
      <c r="T4258"/>
      <c r="U4258" s="110"/>
      <c r="Y4258" s="113"/>
      <c r="AA4258"/>
      <c r="AB4258"/>
      <c r="AD4258" s="158"/>
      <c r="AF4258" s="138"/>
    </row>
    <row r="4259" spans="2:32" x14ac:dyDescent="0.5">
      <c r="B4259"/>
      <c r="C4259"/>
      <c r="D4259"/>
      <c r="E4259" s="74"/>
      <c r="F4259"/>
      <c r="G4259"/>
      <c r="H4259"/>
      <c r="I4259" s="138"/>
      <c r="J4259" s="137"/>
      <c r="K4259" s="137"/>
      <c r="L4259"/>
      <c r="M4259"/>
      <c r="N4259"/>
      <c r="O4259"/>
      <c r="P4259"/>
      <c r="Q4259"/>
      <c r="R4259"/>
      <c r="S4259"/>
      <c r="T4259"/>
      <c r="U4259" s="110"/>
      <c r="Y4259" s="113"/>
      <c r="AA4259"/>
      <c r="AB4259"/>
      <c r="AD4259" s="158"/>
      <c r="AF4259" s="138"/>
    </row>
    <row r="4260" spans="2:32" x14ac:dyDescent="0.5">
      <c r="B4260"/>
      <c r="C4260"/>
      <c r="D4260"/>
      <c r="E4260" s="74"/>
      <c r="F4260"/>
      <c r="G4260"/>
      <c r="H4260"/>
      <c r="I4260" s="138"/>
      <c r="J4260" s="137"/>
      <c r="K4260" s="137"/>
      <c r="L4260"/>
      <c r="M4260"/>
      <c r="N4260"/>
      <c r="O4260"/>
      <c r="P4260"/>
      <c r="Q4260"/>
      <c r="R4260"/>
      <c r="S4260"/>
      <c r="T4260"/>
      <c r="U4260" s="110"/>
      <c r="Y4260" s="113"/>
      <c r="AA4260"/>
      <c r="AB4260"/>
      <c r="AD4260" s="158"/>
      <c r="AF4260" s="138"/>
    </row>
    <row r="4261" spans="2:32" x14ac:dyDescent="0.5">
      <c r="B4261"/>
      <c r="C4261"/>
      <c r="D4261"/>
      <c r="E4261" s="74"/>
      <c r="F4261"/>
      <c r="G4261"/>
      <c r="H4261"/>
      <c r="I4261" s="138"/>
      <c r="J4261" s="138"/>
      <c r="K4261" s="137"/>
      <c r="L4261"/>
      <c r="M4261"/>
      <c r="N4261"/>
      <c r="O4261"/>
      <c r="P4261"/>
      <c r="Q4261"/>
      <c r="R4261"/>
      <c r="S4261"/>
      <c r="T4261"/>
      <c r="U4261" s="110"/>
      <c r="Y4261" s="113"/>
      <c r="AA4261"/>
      <c r="AB4261"/>
      <c r="AD4261" s="158"/>
      <c r="AF4261" s="138"/>
    </row>
    <row r="4262" spans="2:32" x14ac:dyDescent="0.5">
      <c r="B4262"/>
      <c r="C4262"/>
      <c r="D4262"/>
      <c r="E4262" s="74"/>
      <c r="F4262"/>
      <c r="G4262"/>
      <c r="H4262"/>
      <c r="I4262" s="138"/>
      <c r="J4262" s="138"/>
      <c r="K4262" s="137"/>
      <c r="L4262"/>
      <c r="M4262"/>
      <c r="N4262"/>
      <c r="O4262"/>
      <c r="P4262"/>
      <c r="Q4262"/>
      <c r="R4262"/>
      <c r="S4262"/>
      <c r="T4262"/>
      <c r="U4262" s="110"/>
      <c r="Y4262" s="113"/>
      <c r="AA4262"/>
      <c r="AB4262"/>
      <c r="AD4262" s="158"/>
      <c r="AF4262" s="138"/>
    </row>
    <row r="4263" spans="2:32" x14ac:dyDescent="0.5">
      <c r="B4263"/>
      <c r="C4263"/>
      <c r="D4263"/>
      <c r="E4263" s="74"/>
      <c r="F4263"/>
      <c r="G4263"/>
      <c r="H4263"/>
      <c r="I4263" s="138"/>
      <c r="J4263" s="138"/>
      <c r="K4263" s="137"/>
      <c r="L4263"/>
      <c r="M4263"/>
      <c r="N4263"/>
      <c r="O4263"/>
      <c r="P4263"/>
      <c r="Q4263"/>
      <c r="R4263"/>
      <c r="S4263"/>
      <c r="T4263"/>
      <c r="U4263" s="110"/>
      <c r="Y4263" s="113"/>
      <c r="AA4263"/>
      <c r="AB4263"/>
      <c r="AD4263" s="158"/>
      <c r="AF4263" s="138"/>
    </row>
    <row r="4264" spans="2:32" x14ac:dyDescent="0.5">
      <c r="B4264"/>
      <c r="C4264"/>
      <c r="D4264"/>
      <c r="E4264" s="74"/>
      <c r="F4264"/>
      <c r="G4264"/>
      <c r="H4264"/>
      <c r="I4264" s="138"/>
      <c r="J4264" s="138"/>
      <c r="K4264" s="137"/>
      <c r="L4264"/>
      <c r="M4264"/>
      <c r="N4264"/>
      <c r="O4264"/>
      <c r="P4264"/>
      <c r="Q4264"/>
      <c r="R4264"/>
      <c r="S4264"/>
      <c r="T4264"/>
      <c r="U4264" s="110"/>
      <c r="Y4264" s="113"/>
      <c r="AA4264"/>
      <c r="AB4264"/>
      <c r="AD4264" s="158"/>
      <c r="AF4264" s="138"/>
    </row>
    <row r="4265" spans="2:32" x14ac:dyDescent="0.5">
      <c r="B4265"/>
      <c r="C4265"/>
      <c r="D4265"/>
      <c r="E4265" s="74"/>
      <c r="F4265"/>
      <c r="G4265"/>
      <c r="H4265"/>
      <c r="I4265" s="138"/>
      <c r="J4265" s="138"/>
      <c r="K4265" s="137"/>
      <c r="L4265"/>
      <c r="M4265"/>
      <c r="N4265"/>
      <c r="O4265"/>
      <c r="P4265"/>
      <c r="Q4265"/>
      <c r="R4265"/>
      <c r="S4265"/>
      <c r="T4265"/>
      <c r="U4265" s="110"/>
      <c r="Y4265" s="113"/>
      <c r="AA4265"/>
      <c r="AB4265"/>
      <c r="AD4265" s="158"/>
      <c r="AF4265" s="138"/>
    </row>
    <row r="4266" spans="2:32" x14ac:dyDescent="0.5">
      <c r="B4266"/>
      <c r="C4266"/>
      <c r="D4266"/>
      <c r="E4266" s="74"/>
      <c r="F4266"/>
      <c r="G4266"/>
      <c r="H4266"/>
      <c r="I4266" s="138"/>
      <c r="J4266" s="138"/>
      <c r="K4266" s="137"/>
      <c r="L4266"/>
      <c r="M4266"/>
      <c r="N4266"/>
      <c r="O4266"/>
      <c r="P4266"/>
      <c r="Q4266"/>
      <c r="R4266"/>
      <c r="S4266"/>
      <c r="T4266"/>
      <c r="U4266" s="110"/>
      <c r="Y4266" s="113"/>
      <c r="AA4266"/>
      <c r="AB4266"/>
      <c r="AD4266" s="158"/>
      <c r="AF4266" s="138"/>
    </row>
    <row r="4267" spans="2:32" x14ac:dyDescent="0.5">
      <c r="B4267"/>
      <c r="C4267"/>
      <c r="D4267"/>
      <c r="E4267" s="74"/>
      <c r="F4267"/>
      <c r="G4267"/>
      <c r="H4267"/>
      <c r="I4267" s="138"/>
      <c r="J4267" s="138"/>
      <c r="K4267" s="137"/>
      <c r="L4267"/>
      <c r="M4267"/>
      <c r="N4267"/>
      <c r="O4267"/>
      <c r="P4267"/>
      <c r="Q4267"/>
      <c r="R4267"/>
      <c r="S4267"/>
      <c r="T4267"/>
      <c r="U4267" s="110"/>
      <c r="Y4267" s="113"/>
      <c r="AA4267"/>
      <c r="AB4267"/>
      <c r="AD4267" s="158"/>
      <c r="AF4267" s="138"/>
    </row>
    <row r="4268" spans="2:32" x14ac:dyDescent="0.5">
      <c r="B4268"/>
      <c r="C4268"/>
      <c r="D4268"/>
      <c r="E4268" s="74"/>
      <c r="F4268"/>
      <c r="G4268"/>
      <c r="H4268"/>
      <c r="I4268" s="138"/>
      <c r="J4268" s="138"/>
      <c r="K4268" s="137"/>
      <c r="L4268"/>
      <c r="M4268"/>
      <c r="N4268"/>
      <c r="O4268"/>
      <c r="P4268"/>
      <c r="Q4268"/>
      <c r="R4268"/>
      <c r="S4268"/>
      <c r="T4268"/>
      <c r="U4268" s="110"/>
      <c r="Y4268" s="113"/>
      <c r="AA4268"/>
      <c r="AB4268"/>
      <c r="AD4268" s="158"/>
      <c r="AF4268" s="138"/>
    </row>
    <row r="4269" spans="2:32" x14ac:dyDescent="0.5">
      <c r="B4269"/>
      <c r="C4269"/>
      <c r="D4269"/>
      <c r="E4269" s="74"/>
      <c r="F4269"/>
      <c r="G4269"/>
      <c r="H4269"/>
      <c r="I4269" s="138"/>
      <c r="J4269" s="137"/>
      <c r="K4269" s="137"/>
      <c r="L4269"/>
      <c r="M4269"/>
      <c r="N4269"/>
      <c r="O4269"/>
      <c r="P4269"/>
      <c r="Q4269"/>
      <c r="R4269"/>
      <c r="S4269"/>
      <c r="T4269"/>
      <c r="U4269" s="110"/>
      <c r="Y4269" s="113"/>
      <c r="AA4269"/>
      <c r="AB4269"/>
      <c r="AD4269" s="158"/>
      <c r="AF4269" s="138"/>
    </row>
    <row r="4270" spans="2:32" x14ac:dyDescent="0.5">
      <c r="B4270"/>
      <c r="C4270"/>
      <c r="D4270"/>
      <c r="E4270" s="74"/>
      <c r="F4270"/>
      <c r="G4270"/>
      <c r="H4270"/>
      <c r="I4270" s="138"/>
      <c r="J4270" s="137"/>
      <c r="K4270" s="137"/>
      <c r="L4270"/>
      <c r="M4270"/>
      <c r="N4270"/>
      <c r="O4270"/>
      <c r="P4270"/>
      <c r="Q4270"/>
      <c r="R4270"/>
      <c r="S4270"/>
      <c r="T4270"/>
      <c r="U4270" s="110"/>
      <c r="Y4270" s="113"/>
      <c r="AA4270"/>
      <c r="AB4270"/>
      <c r="AD4270" s="158"/>
      <c r="AF4270" s="138"/>
    </row>
    <row r="4271" spans="2:32" x14ac:dyDescent="0.5">
      <c r="B4271"/>
      <c r="C4271"/>
      <c r="D4271"/>
      <c r="E4271" s="74"/>
      <c r="F4271"/>
      <c r="G4271"/>
      <c r="H4271"/>
      <c r="I4271" s="138"/>
      <c r="J4271" s="137"/>
      <c r="K4271" s="137"/>
      <c r="L4271"/>
      <c r="M4271"/>
      <c r="N4271"/>
      <c r="O4271"/>
      <c r="P4271"/>
      <c r="Q4271"/>
      <c r="R4271"/>
      <c r="S4271"/>
      <c r="T4271"/>
      <c r="U4271" s="110"/>
      <c r="Y4271" s="113"/>
      <c r="AA4271"/>
      <c r="AB4271"/>
      <c r="AD4271" s="158"/>
      <c r="AF4271" s="138"/>
    </row>
    <row r="4272" spans="2:32" x14ac:dyDescent="0.5">
      <c r="B4272"/>
      <c r="C4272"/>
      <c r="D4272"/>
      <c r="E4272" s="74"/>
      <c r="F4272"/>
      <c r="G4272"/>
      <c r="H4272"/>
      <c r="I4272" s="138"/>
      <c r="J4272" s="137"/>
      <c r="K4272" s="137"/>
      <c r="L4272"/>
      <c r="M4272"/>
      <c r="N4272"/>
      <c r="O4272"/>
      <c r="P4272"/>
      <c r="Q4272"/>
      <c r="R4272"/>
      <c r="S4272"/>
      <c r="T4272"/>
      <c r="U4272" s="110"/>
      <c r="Y4272" s="113"/>
      <c r="AA4272"/>
      <c r="AB4272"/>
      <c r="AD4272" s="158"/>
      <c r="AF4272" s="138"/>
    </row>
    <row r="4273" spans="2:32" x14ac:dyDescent="0.5">
      <c r="B4273"/>
      <c r="C4273"/>
      <c r="D4273"/>
      <c r="E4273" s="74"/>
      <c r="F4273"/>
      <c r="G4273"/>
      <c r="H4273"/>
      <c r="I4273" s="138"/>
      <c r="J4273" s="137"/>
      <c r="K4273" s="137"/>
      <c r="L4273"/>
      <c r="M4273"/>
      <c r="N4273"/>
      <c r="O4273"/>
      <c r="P4273"/>
      <c r="Q4273"/>
      <c r="R4273"/>
      <c r="S4273"/>
      <c r="T4273"/>
      <c r="U4273" s="110"/>
      <c r="Y4273" s="113"/>
      <c r="AA4273"/>
      <c r="AB4273"/>
      <c r="AD4273" s="158"/>
      <c r="AF4273" s="138"/>
    </row>
    <row r="4274" spans="2:32" x14ac:dyDescent="0.5">
      <c r="B4274"/>
      <c r="C4274"/>
      <c r="D4274"/>
      <c r="E4274" s="74"/>
      <c r="F4274"/>
      <c r="G4274"/>
      <c r="H4274"/>
      <c r="I4274" s="138"/>
      <c r="J4274" s="137"/>
      <c r="K4274" s="137"/>
      <c r="L4274"/>
      <c r="M4274"/>
      <c r="N4274"/>
      <c r="O4274"/>
      <c r="P4274"/>
      <c r="Q4274"/>
      <c r="R4274"/>
      <c r="S4274"/>
      <c r="T4274"/>
      <c r="U4274" s="110"/>
      <c r="Y4274" s="113"/>
      <c r="AA4274"/>
      <c r="AB4274"/>
      <c r="AD4274" s="158"/>
      <c r="AF4274" s="138"/>
    </row>
    <row r="4275" spans="2:32" x14ac:dyDescent="0.5">
      <c r="B4275"/>
      <c r="C4275"/>
      <c r="D4275"/>
      <c r="E4275" s="74"/>
      <c r="F4275"/>
      <c r="G4275"/>
      <c r="H4275"/>
      <c r="I4275" s="138"/>
      <c r="J4275" s="137"/>
      <c r="K4275" s="137"/>
      <c r="L4275"/>
      <c r="M4275"/>
      <c r="N4275"/>
      <c r="O4275"/>
      <c r="P4275"/>
      <c r="Q4275"/>
      <c r="R4275"/>
      <c r="S4275"/>
      <c r="T4275"/>
      <c r="U4275" s="110"/>
      <c r="Y4275" s="113"/>
      <c r="AA4275"/>
      <c r="AB4275"/>
      <c r="AD4275" s="158"/>
      <c r="AF4275" s="138"/>
    </row>
    <row r="4276" spans="2:32" x14ac:dyDescent="0.5">
      <c r="B4276"/>
      <c r="C4276"/>
      <c r="D4276"/>
      <c r="E4276" s="74"/>
      <c r="F4276"/>
      <c r="G4276"/>
      <c r="H4276"/>
      <c r="I4276" s="138"/>
      <c r="J4276" s="138"/>
      <c r="K4276" s="137"/>
      <c r="L4276"/>
      <c r="M4276"/>
      <c r="N4276"/>
      <c r="O4276"/>
      <c r="P4276"/>
      <c r="Q4276"/>
      <c r="R4276"/>
      <c r="S4276"/>
      <c r="T4276"/>
      <c r="U4276" s="110"/>
      <c r="Y4276" s="113"/>
      <c r="AA4276"/>
      <c r="AB4276"/>
      <c r="AD4276" s="158"/>
      <c r="AF4276" s="138"/>
    </row>
    <row r="4277" spans="2:32" x14ac:dyDescent="0.5">
      <c r="B4277"/>
      <c r="C4277"/>
      <c r="D4277"/>
      <c r="E4277" s="74"/>
      <c r="F4277"/>
      <c r="G4277"/>
      <c r="H4277"/>
      <c r="I4277" s="138"/>
      <c r="J4277" s="138"/>
      <c r="K4277" s="137"/>
      <c r="L4277"/>
      <c r="M4277"/>
      <c r="N4277"/>
      <c r="O4277"/>
      <c r="P4277"/>
      <c r="Q4277"/>
      <c r="R4277"/>
      <c r="S4277"/>
      <c r="T4277"/>
      <c r="U4277" s="110"/>
      <c r="Y4277" s="113"/>
      <c r="AA4277"/>
      <c r="AB4277"/>
      <c r="AD4277" s="158"/>
      <c r="AF4277" s="138"/>
    </row>
    <row r="4278" spans="2:32" x14ac:dyDescent="0.5">
      <c r="B4278"/>
      <c r="C4278"/>
      <c r="D4278"/>
      <c r="E4278" s="74"/>
      <c r="F4278"/>
      <c r="G4278"/>
      <c r="H4278"/>
      <c r="I4278" s="138"/>
      <c r="J4278" s="138"/>
      <c r="K4278" s="137"/>
      <c r="L4278"/>
      <c r="M4278"/>
      <c r="N4278"/>
      <c r="O4278"/>
      <c r="P4278"/>
      <c r="Q4278"/>
      <c r="R4278"/>
      <c r="S4278"/>
      <c r="T4278"/>
      <c r="U4278" s="110"/>
      <c r="Y4278" s="113"/>
      <c r="AA4278"/>
      <c r="AB4278"/>
      <c r="AD4278" s="158"/>
      <c r="AF4278" s="138"/>
    </row>
    <row r="4279" spans="2:32" x14ac:dyDescent="0.5">
      <c r="B4279"/>
      <c r="C4279"/>
      <c r="D4279"/>
      <c r="E4279" s="74"/>
      <c r="F4279"/>
      <c r="G4279"/>
      <c r="H4279"/>
      <c r="I4279" s="138"/>
      <c r="J4279" s="138"/>
      <c r="K4279" s="137"/>
      <c r="L4279"/>
      <c r="M4279"/>
      <c r="N4279"/>
      <c r="O4279"/>
      <c r="P4279"/>
      <c r="Q4279"/>
      <c r="R4279"/>
      <c r="S4279"/>
      <c r="T4279"/>
      <c r="U4279" s="110"/>
      <c r="Y4279" s="113"/>
      <c r="AA4279"/>
      <c r="AB4279"/>
      <c r="AC4279"/>
      <c r="AD4279" s="158"/>
      <c r="AF4279" s="138"/>
    </row>
    <row r="4280" spans="2:32" x14ac:dyDescent="0.5">
      <c r="B4280"/>
      <c r="C4280"/>
      <c r="D4280"/>
      <c r="E4280" s="74"/>
      <c r="F4280"/>
      <c r="G4280"/>
      <c r="H4280"/>
      <c r="I4280" s="138"/>
      <c r="J4280" s="138"/>
      <c r="K4280" s="137"/>
      <c r="L4280"/>
      <c r="M4280"/>
      <c r="N4280"/>
      <c r="O4280"/>
      <c r="P4280"/>
      <c r="Q4280"/>
      <c r="R4280"/>
      <c r="S4280"/>
      <c r="T4280"/>
      <c r="U4280" s="110"/>
      <c r="Y4280" s="113"/>
      <c r="AA4280"/>
      <c r="AB4280"/>
      <c r="AC4280"/>
      <c r="AD4280" s="158"/>
      <c r="AF4280" s="138"/>
    </row>
    <row r="4281" spans="2:32" x14ac:dyDescent="0.5">
      <c r="B4281"/>
      <c r="C4281"/>
      <c r="D4281"/>
      <c r="E4281" s="74"/>
      <c r="F4281"/>
      <c r="G4281"/>
      <c r="H4281"/>
      <c r="I4281" s="138"/>
      <c r="J4281" s="138"/>
      <c r="K4281" s="137"/>
      <c r="L4281"/>
      <c r="M4281"/>
      <c r="N4281"/>
      <c r="O4281"/>
      <c r="P4281"/>
      <c r="Q4281"/>
      <c r="R4281"/>
      <c r="S4281"/>
      <c r="T4281"/>
      <c r="U4281" s="110"/>
      <c r="Y4281" s="113"/>
      <c r="AA4281"/>
      <c r="AB4281"/>
      <c r="AC4281"/>
      <c r="AD4281" s="158"/>
      <c r="AF4281" s="138"/>
    </row>
    <row r="4282" spans="2:32" x14ac:dyDescent="0.5">
      <c r="B4282"/>
      <c r="C4282"/>
      <c r="D4282"/>
      <c r="E4282" s="74"/>
      <c r="F4282"/>
      <c r="G4282"/>
      <c r="H4282"/>
      <c r="I4282" s="138"/>
      <c r="J4282" s="137"/>
      <c r="K4282" s="137"/>
      <c r="L4282"/>
      <c r="M4282"/>
      <c r="N4282"/>
      <c r="O4282"/>
      <c r="P4282"/>
      <c r="Q4282"/>
      <c r="R4282"/>
      <c r="S4282"/>
      <c r="T4282"/>
      <c r="U4282" s="110"/>
      <c r="Y4282" s="113"/>
      <c r="AA4282"/>
      <c r="AB4282"/>
      <c r="AC4282"/>
      <c r="AD4282" s="158"/>
      <c r="AF4282" s="138"/>
    </row>
    <row r="4283" spans="2:32" x14ac:dyDescent="0.5">
      <c r="B4283"/>
      <c r="C4283"/>
      <c r="D4283"/>
      <c r="E4283" s="74"/>
      <c r="F4283"/>
      <c r="G4283"/>
      <c r="H4283"/>
      <c r="I4283" s="138"/>
      <c r="J4283" s="137"/>
      <c r="K4283" s="137"/>
      <c r="L4283"/>
      <c r="M4283"/>
      <c r="N4283"/>
      <c r="O4283"/>
      <c r="P4283"/>
      <c r="Q4283"/>
      <c r="R4283"/>
      <c r="S4283"/>
      <c r="T4283"/>
      <c r="U4283" s="110"/>
      <c r="Y4283" s="113"/>
      <c r="AA4283"/>
      <c r="AB4283"/>
      <c r="AD4283" s="158"/>
      <c r="AF4283" s="138"/>
    </row>
    <row r="4284" spans="2:32" x14ac:dyDescent="0.5">
      <c r="B4284"/>
      <c r="C4284"/>
      <c r="D4284"/>
      <c r="E4284" s="74"/>
      <c r="F4284"/>
      <c r="G4284"/>
      <c r="H4284"/>
      <c r="I4284" s="138"/>
      <c r="J4284" s="138"/>
      <c r="K4284" s="137"/>
      <c r="L4284"/>
      <c r="M4284"/>
      <c r="N4284"/>
      <c r="O4284"/>
      <c r="P4284"/>
      <c r="Q4284"/>
      <c r="R4284"/>
      <c r="S4284"/>
      <c r="T4284"/>
      <c r="U4284" s="110"/>
      <c r="Y4284" s="113"/>
      <c r="AA4284"/>
      <c r="AB4284"/>
      <c r="AD4284" s="158"/>
      <c r="AF4284" s="138"/>
    </row>
    <row r="4285" spans="2:32" x14ac:dyDescent="0.5">
      <c r="B4285"/>
      <c r="C4285"/>
      <c r="D4285"/>
      <c r="E4285" s="74"/>
      <c r="F4285"/>
      <c r="G4285"/>
      <c r="H4285"/>
      <c r="I4285" s="138"/>
      <c r="J4285" s="138"/>
      <c r="K4285" s="137"/>
      <c r="L4285"/>
      <c r="M4285"/>
      <c r="N4285"/>
      <c r="O4285"/>
      <c r="P4285"/>
      <c r="Q4285"/>
      <c r="R4285"/>
      <c r="S4285"/>
      <c r="T4285"/>
      <c r="U4285" s="110"/>
      <c r="Y4285" s="113"/>
      <c r="AA4285"/>
      <c r="AB4285"/>
      <c r="AD4285" s="158"/>
      <c r="AF4285" s="138"/>
    </row>
    <row r="4286" spans="2:32" x14ac:dyDescent="0.5">
      <c r="B4286"/>
      <c r="C4286"/>
      <c r="D4286"/>
      <c r="E4286" s="74"/>
      <c r="F4286"/>
      <c r="G4286"/>
      <c r="H4286"/>
      <c r="I4286" s="138"/>
      <c r="J4286" s="138"/>
      <c r="K4286" s="137"/>
      <c r="L4286"/>
      <c r="M4286"/>
      <c r="N4286"/>
      <c r="O4286"/>
      <c r="P4286"/>
      <c r="Q4286"/>
      <c r="R4286"/>
      <c r="S4286"/>
      <c r="T4286"/>
      <c r="U4286" s="110"/>
      <c r="Y4286" s="113"/>
      <c r="AA4286"/>
      <c r="AB4286"/>
      <c r="AD4286" s="158"/>
      <c r="AF4286" s="138"/>
    </row>
    <row r="4287" spans="2:32" x14ac:dyDescent="0.5">
      <c r="B4287"/>
      <c r="C4287"/>
      <c r="D4287"/>
      <c r="E4287" s="74"/>
      <c r="F4287"/>
      <c r="G4287"/>
      <c r="H4287"/>
      <c r="I4287" s="138"/>
      <c r="J4287" s="138"/>
      <c r="K4287" s="137"/>
      <c r="L4287"/>
      <c r="M4287"/>
      <c r="N4287"/>
      <c r="O4287"/>
      <c r="P4287"/>
      <c r="Q4287"/>
      <c r="R4287"/>
      <c r="S4287"/>
      <c r="T4287"/>
      <c r="U4287" s="110"/>
      <c r="Y4287" s="113"/>
      <c r="AA4287"/>
      <c r="AB4287"/>
      <c r="AD4287" s="158"/>
      <c r="AF4287" s="138"/>
    </row>
    <row r="4288" spans="2:32" x14ac:dyDescent="0.5">
      <c r="B4288"/>
      <c r="C4288"/>
      <c r="D4288"/>
      <c r="E4288" s="74"/>
      <c r="F4288"/>
      <c r="G4288"/>
      <c r="H4288"/>
      <c r="I4288" s="138"/>
      <c r="J4288" s="138"/>
      <c r="K4288" s="137"/>
      <c r="L4288"/>
      <c r="M4288"/>
      <c r="N4288"/>
      <c r="O4288"/>
      <c r="P4288"/>
      <c r="Q4288"/>
      <c r="R4288"/>
      <c r="S4288"/>
      <c r="T4288"/>
      <c r="U4288" s="110"/>
      <c r="Y4288" s="113"/>
      <c r="AA4288"/>
      <c r="AB4288"/>
      <c r="AD4288" s="158"/>
      <c r="AF4288" s="138"/>
    </row>
    <row r="4289" spans="2:32" x14ac:dyDescent="0.5">
      <c r="B4289"/>
      <c r="C4289"/>
      <c r="D4289"/>
      <c r="E4289" s="74"/>
      <c r="F4289"/>
      <c r="G4289"/>
      <c r="H4289"/>
      <c r="I4289" s="138"/>
      <c r="J4289" s="138"/>
      <c r="K4289" s="137"/>
      <c r="L4289"/>
      <c r="M4289"/>
      <c r="N4289"/>
      <c r="O4289"/>
      <c r="P4289"/>
      <c r="Q4289"/>
      <c r="R4289"/>
      <c r="S4289"/>
      <c r="T4289"/>
      <c r="U4289" s="110"/>
      <c r="Y4289" s="113"/>
      <c r="AA4289"/>
      <c r="AB4289"/>
      <c r="AD4289" s="158"/>
      <c r="AF4289" s="138"/>
    </row>
    <row r="4290" spans="2:32" x14ac:dyDescent="0.5">
      <c r="B4290"/>
      <c r="C4290"/>
      <c r="D4290"/>
      <c r="E4290" s="74"/>
      <c r="F4290"/>
      <c r="G4290"/>
      <c r="H4290"/>
      <c r="I4290" s="138"/>
      <c r="J4290" s="138"/>
      <c r="K4290" s="137"/>
      <c r="L4290"/>
      <c r="M4290"/>
      <c r="N4290"/>
      <c r="O4290"/>
      <c r="P4290"/>
      <c r="Q4290"/>
      <c r="R4290"/>
      <c r="S4290"/>
      <c r="T4290"/>
      <c r="U4290" s="110"/>
      <c r="Y4290" s="113"/>
      <c r="AA4290"/>
      <c r="AB4290"/>
      <c r="AD4290" s="158"/>
      <c r="AF4290" s="138"/>
    </row>
    <row r="4291" spans="2:32" x14ac:dyDescent="0.5">
      <c r="B4291"/>
      <c r="C4291"/>
      <c r="D4291"/>
      <c r="E4291" s="74"/>
      <c r="F4291"/>
      <c r="G4291"/>
      <c r="H4291"/>
      <c r="I4291" s="138"/>
      <c r="J4291" s="138"/>
      <c r="K4291" s="137"/>
      <c r="L4291"/>
      <c r="M4291"/>
      <c r="N4291"/>
      <c r="O4291"/>
      <c r="P4291"/>
      <c r="Q4291"/>
      <c r="R4291"/>
      <c r="S4291"/>
      <c r="T4291"/>
      <c r="U4291" s="110"/>
      <c r="Y4291" s="113"/>
      <c r="AA4291"/>
      <c r="AB4291"/>
      <c r="AD4291" s="158"/>
      <c r="AF4291" s="138"/>
    </row>
    <row r="4292" spans="2:32" x14ac:dyDescent="0.5">
      <c r="B4292"/>
      <c r="C4292"/>
      <c r="D4292"/>
      <c r="E4292" s="74"/>
      <c r="F4292"/>
      <c r="G4292"/>
      <c r="H4292"/>
      <c r="I4292" s="138"/>
      <c r="J4292" s="138"/>
      <c r="K4292" s="137"/>
      <c r="L4292"/>
      <c r="M4292"/>
      <c r="N4292"/>
      <c r="O4292"/>
      <c r="P4292"/>
      <c r="Q4292"/>
      <c r="R4292"/>
      <c r="S4292"/>
      <c r="T4292"/>
      <c r="U4292" s="110"/>
      <c r="Y4292" s="113"/>
      <c r="AA4292"/>
      <c r="AB4292"/>
      <c r="AD4292" s="158"/>
      <c r="AF4292" s="138"/>
    </row>
    <row r="4293" spans="2:32" x14ac:dyDescent="0.5">
      <c r="B4293"/>
      <c r="C4293"/>
      <c r="D4293"/>
      <c r="E4293" s="74"/>
      <c r="F4293"/>
      <c r="G4293"/>
      <c r="H4293"/>
      <c r="I4293" s="138"/>
      <c r="J4293" s="138"/>
      <c r="K4293" s="137"/>
      <c r="L4293"/>
      <c r="M4293"/>
      <c r="N4293"/>
      <c r="O4293"/>
      <c r="P4293"/>
      <c r="Q4293"/>
      <c r="R4293"/>
      <c r="S4293"/>
      <c r="T4293"/>
      <c r="U4293" s="110"/>
      <c r="Y4293" s="113"/>
      <c r="AA4293"/>
      <c r="AB4293"/>
      <c r="AD4293" s="158"/>
      <c r="AF4293" s="138"/>
    </row>
    <row r="4294" spans="2:32" x14ac:dyDescent="0.5">
      <c r="B4294"/>
      <c r="C4294"/>
      <c r="D4294"/>
      <c r="E4294" s="74"/>
      <c r="F4294"/>
      <c r="G4294"/>
      <c r="H4294"/>
      <c r="I4294" s="138"/>
      <c r="J4294" s="138"/>
      <c r="K4294" s="137"/>
      <c r="L4294"/>
      <c r="M4294"/>
      <c r="N4294"/>
      <c r="O4294"/>
      <c r="P4294"/>
      <c r="Q4294"/>
      <c r="R4294"/>
      <c r="S4294"/>
      <c r="T4294"/>
      <c r="U4294" s="110"/>
      <c r="Y4294" s="113"/>
      <c r="AA4294"/>
      <c r="AB4294"/>
      <c r="AD4294" s="158"/>
      <c r="AF4294" s="138"/>
    </row>
    <row r="4295" spans="2:32" x14ac:dyDescent="0.5">
      <c r="B4295"/>
      <c r="C4295"/>
      <c r="D4295"/>
      <c r="E4295" s="74"/>
      <c r="F4295"/>
      <c r="G4295"/>
      <c r="H4295"/>
      <c r="I4295" s="138"/>
      <c r="J4295" s="137"/>
      <c r="K4295" s="137"/>
      <c r="L4295"/>
      <c r="M4295"/>
      <c r="N4295"/>
      <c r="O4295"/>
      <c r="P4295"/>
      <c r="Q4295"/>
      <c r="R4295"/>
      <c r="S4295"/>
      <c r="T4295"/>
      <c r="U4295" s="110"/>
      <c r="Y4295" s="113"/>
      <c r="AA4295"/>
      <c r="AB4295"/>
      <c r="AD4295" s="158"/>
      <c r="AF4295" s="138"/>
    </row>
    <row r="4296" spans="2:32" x14ac:dyDescent="0.5">
      <c r="B4296"/>
      <c r="C4296"/>
      <c r="D4296"/>
      <c r="E4296" s="74"/>
      <c r="F4296"/>
      <c r="G4296"/>
      <c r="H4296"/>
      <c r="I4296" s="138"/>
      <c r="J4296" s="137"/>
      <c r="K4296" s="137"/>
      <c r="L4296"/>
      <c r="M4296"/>
      <c r="N4296"/>
      <c r="O4296"/>
      <c r="P4296"/>
      <c r="Q4296"/>
      <c r="R4296"/>
      <c r="S4296"/>
      <c r="T4296"/>
      <c r="U4296" s="110"/>
      <c r="Y4296" s="113"/>
      <c r="AA4296"/>
      <c r="AB4296"/>
      <c r="AD4296" s="158"/>
      <c r="AF4296" s="138"/>
    </row>
    <row r="4297" spans="2:32" x14ac:dyDescent="0.5">
      <c r="B4297"/>
      <c r="C4297"/>
      <c r="D4297"/>
      <c r="E4297" s="74"/>
      <c r="F4297"/>
      <c r="G4297"/>
      <c r="H4297"/>
      <c r="I4297" s="138"/>
      <c r="J4297" s="137"/>
      <c r="K4297" s="137"/>
      <c r="L4297"/>
      <c r="M4297"/>
      <c r="N4297"/>
      <c r="O4297"/>
      <c r="P4297"/>
      <c r="Q4297"/>
      <c r="R4297"/>
      <c r="S4297"/>
      <c r="T4297"/>
      <c r="U4297" s="110"/>
      <c r="Y4297" s="113"/>
      <c r="AA4297"/>
      <c r="AB4297"/>
      <c r="AD4297" s="158"/>
      <c r="AF4297" s="138"/>
    </row>
    <row r="4298" spans="2:32" x14ac:dyDescent="0.5">
      <c r="B4298"/>
      <c r="C4298"/>
      <c r="D4298"/>
      <c r="E4298" s="74"/>
      <c r="F4298"/>
      <c r="G4298"/>
      <c r="H4298"/>
      <c r="I4298" s="138"/>
      <c r="J4298" s="138"/>
      <c r="K4298" s="137"/>
      <c r="L4298"/>
      <c r="M4298"/>
      <c r="N4298"/>
      <c r="O4298"/>
      <c r="P4298"/>
      <c r="Q4298"/>
      <c r="R4298"/>
      <c r="S4298"/>
      <c r="T4298"/>
      <c r="U4298" s="110"/>
      <c r="Y4298" s="113"/>
      <c r="AA4298"/>
      <c r="AB4298"/>
      <c r="AD4298" s="158"/>
      <c r="AF4298" s="138"/>
    </row>
    <row r="4299" spans="2:32" x14ac:dyDescent="0.5">
      <c r="B4299"/>
      <c r="C4299"/>
      <c r="D4299"/>
      <c r="E4299" s="74"/>
      <c r="F4299"/>
      <c r="G4299"/>
      <c r="H4299"/>
      <c r="I4299" s="138"/>
      <c r="J4299" s="138"/>
      <c r="K4299" s="137"/>
      <c r="L4299"/>
      <c r="M4299"/>
      <c r="N4299"/>
      <c r="O4299"/>
      <c r="P4299"/>
      <c r="Q4299"/>
      <c r="R4299"/>
      <c r="S4299"/>
      <c r="T4299"/>
      <c r="U4299" s="110"/>
      <c r="Y4299" s="113"/>
      <c r="AA4299"/>
      <c r="AB4299"/>
      <c r="AD4299" s="158"/>
      <c r="AF4299" s="138"/>
    </row>
    <row r="4300" spans="2:32" x14ac:dyDescent="0.5">
      <c r="B4300"/>
      <c r="C4300"/>
      <c r="D4300"/>
      <c r="E4300" s="74"/>
      <c r="F4300"/>
      <c r="G4300"/>
      <c r="H4300"/>
      <c r="I4300" s="138"/>
      <c r="J4300" s="138"/>
      <c r="K4300" s="137"/>
      <c r="L4300"/>
      <c r="M4300"/>
      <c r="N4300"/>
      <c r="O4300"/>
      <c r="P4300"/>
      <c r="Q4300"/>
      <c r="R4300"/>
      <c r="S4300"/>
      <c r="T4300"/>
      <c r="U4300" s="110"/>
      <c r="Y4300" s="113"/>
      <c r="AA4300"/>
      <c r="AB4300"/>
      <c r="AD4300" s="158"/>
      <c r="AF4300" s="138"/>
    </row>
    <row r="4301" spans="2:32" x14ac:dyDescent="0.5">
      <c r="B4301"/>
      <c r="C4301"/>
      <c r="D4301"/>
      <c r="E4301" s="74"/>
      <c r="F4301"/>
      <c r="G4301"/>
      <c r="H4301"/>
      <c r="I4301" s="138"/>
      <c r="J4301" s="138"/>
      <c r="K4301" s="137"/>
      <c r="L4301"/>
      <c r="M4301"/>
      <c r="N4301"/>
      <c r="O4301"/>
      <c r="P4301"/>
      <c r="Q4301"/>
      <c r="R4301"/>
      <c r="S4301"/>
      <c r="T4301"/>
      <c r="U4301" s="110"/>
      <c r="Y4301" s="113"/>
      <c r="AA4301"/>
      <c r="AB4301"/>
      <c r="AD4301" s="158"/>
      <c r="AF4301" s="138"/>
    </row>
    <row r="4302" spans="2:32" x14ac:dyDescent="0.5">
      <c r="B4302"/>
      <c r="C4302"/>
      <c r="D4302"/>
      <c r="E4302" s="74"/>
      <c r="F4302"/>
      <c r="G4302"/>
      <c r="H4302"/>
      <c r="I4302" s="138"/>
      <c r="J4302" s="138"/>
      <c r="K4302" s="137"/>
      <c r="L4302"/>
      <c r="M4302"/>
      <c r="N4302"/>
      <c r="O4302"/>
      <c r="P4302"/>
      <c r="Q4302"/>
      <c r="R4302"/>
      <c r="S4302"/>
      <c r="T4302"/>
      <c r="U4302" s="110"/>
      <c r="Y4302" s="113"/>
      <c r="AA4302"/>
      <c r="AB4302"/>
      <c r="AD4302" s="158"/>
      <c r="AF4302" s="138"/>
    </row>
    <row r="4303" spans="2:32" x14ac:dyDescent="0.5">
      <c r="B4303"/>
      <c r="C4303"/>
      <c r="D4303"/>
      <c r="E4303" s="74"/>
      <c r="F4303"/>
      <c r="G4303"/>
      <c r="H4303"/>
      <c r="I4303" s="138"/>
      <c r="J4303" s="138"/>
      <c r="K4303" s="137"/>
      <c r="L4303"/>
      <c r="M4303"/>
      <c r="N4303"/>
      <c r="O4303"/>
      <c r="P4303"/>
      <c r="Q4303"/>
      <c r="R4303"/>
      <c r="S4303"/>
      <c r="T4303"/>
      <c r="U4303" s="110"/>
      <c r="Y4303" s="113"/>
      <c r="AA4303"/>
      <c r="AB4303"/>
      <c r="AD4303" s="158"/>
      <c r="AF4303" s="138"/>
    </row>
    <row r="4304" spans="2:32" x14ac:dyDescent="0.5">
      <c r="B4304"/>
      <c r="C4304"/>
      <c r="D4304"/>
      <c r="E4304" s="74"/>
      <c r="F4304"/>
      <c r="G4304"/>
      <c r="H4304"/>
      <c r="I4304" s="138"/>
      <c r="J4304" s="138"/>
      <c r="K4304" s="137"/>
      <c r="L4304"/>
      <c r="M4304"/>
      <c r="N4304"/>
      <c r="O4304"/>
      <c r="P4304"/>
      <c r="Q4304"/>
      <c r="R4304"/>
      <c r="S4304"/>
      <c r="T4304"/>
      <c r="U4304" s="110"/>
      <c r="Y4304" s="113"/>
      <c r="AA4304"/>
      <c r="AB4304"/>
      <c r="AD4304" s="158"/>
      <c r="AF4304" s="138"/>
    </row>
    <row r="4305" spans="2:32" x14ac:dyDescent="0.5">
      <c r="B4305"/>
      <c r="C4305"/>
      <c r="D4305"/>
      <c r="E4305" s="74"/>
      <c r="F4305"/>
      <c r="G4305"/>
      <c r="H4305"/>
      <c r="I4305" s="138"/>
      <c r="J4305" s="138"/>
      <c r="K4305" s="137"/>
      <c r="L4305"/>
      <c r="M4305"/>
      <c r="N4305"/>
      <c r="O4305"/>
      <c r="P4305"/>
      <c r="Q4305"/>
      <c r="R4305"/>
      <c r="S4305"/>
      <c r="T4305"/>
      <c r="U4305" s="110"/>
      <c r="Y4305" s="113"/>
      <c r="AA4305"/>
      <c r="AB4305"/>
      <c r="AD4305" s="158"/>
      <c r="AF4305" s="138"/>
    </row>
    <row r="4306" spans="2:32" x14ac:dyDescent="0.5">
      <c r="B4306"/>
      <c r="C4306"/>
      <c r="D4306"/>
      <c r="E4306" s="74"/>
      <c r="F4306"/>
      <c r="G4306"/>
      <c r="H4306"/>
      <c r="I4306" s="138"/>
      <c r="J4306" s="138"/>
      <c r="K4306" s="137"/>
      <c r="L4306"/>
      <c r="M4306"/>
      <c r="N4306"/>
      <c r="O4306"/>
      <c r="P4306"/>
      <c r="Q4306"/>
      <c r="R4306"/>
      <c r="S4306"/>
      <c r="T4306"/>
      <c r="U4306" s="110"/>
      <c r="Y4306" s="113"/>
      <c r="AA4306"/>
      <c r="AB4306"/>
      <c r="AD4306" s="158"/>
      <c r="AF4306" s="138"/>
    </row>
    <row r="4307" spans="2:32" x14ac:dyDescent="0.5">
      <c r="B4307"/>
      <c r="C4307"/>
      <c r="D4307"/>
      <c r="E4307" s="74"/>
      <c r="F4307"/>
      <c r="G4307"/>
      <c r="H4307"/>
      <c r="I4307" s="138"/>
      <c r="J4307" s="138"/>
      <c r="K4307" s="137"/>
      <c r="L4307"/>
      <c r="M4307"/>
      <c r="N4307"/>
      <c r="O4307"/>
      <c r="P4307"/>
      <c r="Q4307"/>
      <c r="R4307"/>
      <c r="S4307"/>
      <c r="T4307"/>
      <c r="U4307" s="110"/>
      <c r="Y4307" s="113"/>
      <c r="AA4307"/>
      <c r="AB4307"/>
      <c r="AD4307" s="158"/>
      <c r="AF4307" s="138"/>
    </row>
    <row r="4308" spans="2:32" x14ac:dyDescent="0.5">
      <c r="B4308"/>
      <c r="C4308"/>
      <c r="D4308"/>
      <c r="E4308" s="74"/>
      <c r="F4308"/>
      <c r="G4308"/>
      <c r="H4308"/>
      <c r="I4308" s="137"/>
      <c r="J4308" s="137"/>
      <c r="K4308" s="137"/>
      <c r="L4308"/>
      <c r="M4308"/>
      <c r="N4308"/>
      <c r="O4308"/>
      <c r="P4308"/>
      <c r="Q4308"/>
      <c r="R4308"/>
      <c r="S4308"/>
      <c r="T4308"/>
      <c r="U4308" s="110"/>
      <c r="Y4308" s="113"/>
      <c r="AA4308"/>
      <c r="AB4308"/>
      <c r="AD4308" s="158"/>
      <c r="AF4308" s="138"/>
    </row>
    <row r="4309" spans="2:32" x14ac:dyDescent="0.5">
      <c r="B4309"/>
      <c r="C4309"/>
      <c r="D4309"/>
      <c r="E4309" s="74"/>
      <c r="F4309"/>
      <c r="G4309"/>
      <c r="H4309"/>
      <c r="I4309" s="137"/>
      <c r="J4309" s="137"/>
      <c r="K4309" s="137"/>
      <c r="L4309"/>
      <c r="M4309"/>
      <c r="N4309"/>
      <c r="O4309"/>
      <c r="P4309"/>
      <c r="Q4309"/>
      <c r="R4309"/>
      <c r="S4309"/>
      <c r="T4309"/>
      <c r="U4309" s="110"/>
      <c r="Y4309" s="113"/>
      <c r="AA4309"/>
      <c r="AB4309"/>
      <c r="AD4309" s="158"/>
      <c r="AF4309" s="138"/>
    </row>
    <row r="4310" spans="2:32" x14ac:dyDescent="0.5">
      <c r="B4310"/>
      <c r="C4310"/>
      <c r="D4310"/>
      <c r="E4310" s="74"/>
      <c r="F4310"/>
      <c r="G4310"/>
      <c r="H4310"/>
      <c r="I4310" s="137"/>
      <c r="J4310" s="137"/>
      <c r="K4310" s="137"/>
      <c r="L4310"/>
      <c r="M4310"/>
      <c r="N4310"/>
      <c r="O4310"/>
      <c r="P4310"/>
      <c r="Q4310"/>
      <c r="R4310"/>
      <c r="S4310"/>
      <c r="T4310"/>
      <c r="U4310" s="110"/>
      <c r="Y4310" s="113"/>
      <c r="AA4310"/>
      <c r="AB4310"/>
      <c r="AD4310" s="158"/>
      <c r="AF4310" s="138"/>
    </row>
    <row r="4311" spans="2:32" x14ac:dyDescent="0.5">
      <c r="B4311"/>
      <c r="C4311"/>
      <c r="D4311"/>
      <c r="E4311" s="74"/>
      <c r="F4311"/>
      <c r="G4311"/>
      <c r="H4311"/>
      <c r="I4311" s="137"/>
      <c r="J4311" s="137"/>
      <c r="K4311" s="137"/>
      <c r="L4311"/>
      <c r="M4311"/>
      <c r="N4311"/>
      <c r="O4311"/>
      <c r="P4311"/>
      <c r="Q4311"/>
      <c r="R4311"/>
      <c r="S4311"/>
      <c r="T4311"/>
      <c r="U4311" s="110"/>
      <c r="Y4311" s="113"/>
      <c r="AA4311"/>
      <c r="AB4311"/>
      <c r="AD4311" s="158"/>
      <c r="AF4311" s="138"/>
    </row>
    <row r="4312" spans="2:32" x14ac:dyDescent="0.5">
      <c r="B4312"/>
      <c r="C4312"/>
      <c r="D4312"/>
      <c r="E4312" s="74"/>
      <c r="F4312"/>
      <c r="G4312"/>
      <c r="H4312"/>
      <c r="I4312" s="137"/>
      <c r="J4312" s="137"/>
      <c r="K4312" s="137"/>
      <c r="L4312"/>
      <c r="M4312"/>
      <c r="N4312"/>
      <c r="O4312"/>
      <c r="P4312"/>
      <c r="Q4312"/>
      <c r="R4312"/>
      <c r="S4312"/>
      <c r="T4312"/>
      <c r="U4312" s="110"/>
      <c r="Y4312" s="113"/>
      <c r="AA4312"/>
      <c r="AB4312"/>
      <c r="AD4312" s="158"/>
      <c r="AF4312" s="138"/>
    </row>
    <row r="4313" spans="2:32" x14ac:dyDescent="0.5">
      <c r="B4313"/>
      <c r="C4313"/>
      <c r="D4313"/>
      <c r="E4313" s="74"/>
      <c r="F4313"/>
      <c r="G4313"/>
      <c r="H4313"/>
      <c r="I4313" s="137"/>
      <c r="J4313" s="137"/>
      <c r="K4313" s="137"/>
      <c r="L4313"/>
      <c r="M4313"/>
      <c r="N4313"/>
      <c r="O4313"/>
      <c r="P4313"/>
      <c r="Q4313"/>
      <c r="R4313"/>
      <c r="S4313"/>
      <c r="T4313"/>
      <c r="U4313" s="110"/>
      <c r="Y4313" s="113"/>
      <c r="AA4313"/>
      <c r="AB4313"/>
      <c r="AD4313" s="158"/>
      <c r="AF4313" s="138"/>
    </row>
    <row r="4314" spans="2:32" x14ac:dyDescent="0.5">
      <c r="B4314"/>
      <c r="C4314"/>
      <c r="D4314"/>
      <c r="E4314" s="74"/>
      <c r="F4314"/>
      <c r="G4314"/>
      <c r="H4314"/>
      <c r="I4314" s="137"/>
      <c r="J4314" s="137"/>
      <c r="K4314" s="137"/>
      <c r="L4314"/>
      <c r="M4314"/>
      <c r="N4314"/>
      <c r="O4314"/>
      <c r="P4314"/>
      <c r="Q4314"/>
      <c r="R4314"/>
      <c r="S4314"/>
      <c r="T4314"/>
      <c r="U4314" s="110"/>
      <c r="Y4314" s="113"/>
      <c r="AA4314"/>
      <c r="AB4314"/>
      <c r="AD4314" s="158"/>
      <c r="AF4314" s="138"/>
    </row>
    <row r="4315" spans="2:32" x14ac:dyDescent="0.5">
      <c r="B4315"/>
      <c r="C4315"/>
      <c r="D4315"/>
      <c r="E4315" s="74"/>
      <c r="F4315"/>
      <c r="G4315"/>
      <c r="H4315"/>
      <c r="I4315" s="137"/>
      <c r="J4315" s="137"/>
      <c r="K4315" s="137"/>
      <c r="L4315"/>
      <c r="M4315"/>
      <c r="N4315"/>
      <c r="O4315"/>
      <c r="P4315"/>
      <c r="Q4315"/>
      <c r="R4315"/>
      <c r="S4315"/>
      <c r="T4315"/>
      <c r="U4315" s="110"/>
      <c r="Y4315" s="113"/>
      <c r="AA4315"/>
      <c r="AB4315"/>
      <c r="AD4315" s="158"/>
      <c r="AF4315" s="138"/>
    </row>
    <row r="4316" spans="2:32" x14ac:dyDescent="0.5">
      <c r="B4316"/>
      <c r="C4316"/>
      <c r="D4316"/>
      <c r="E4316" s="74"/>
      <c r="F4316"/>
      <c r="G4316"/>
      <c r="H4316"/>
      <c r="I4316" s="137"/>
      <c r="J4316" s="137"/>
      <c r="K4316" s="137"/>
      <c r="L4316"/>
      <c r="M4316"/>
      <c r="N4316"/>
      <c r="O4316"/>
      <c r="P4316"/>
      <c r="Q4316"/>
      <c r="R4316"/>
      <c r="S4316"/>
      <c r="T4316"/>
      <c r="U4316" s="110"/>
      <c r="Y4316" s="113"/>
      <c r="AA4316"/>
      <c r="AB4316"/>
      <c r="AD4316" s="158"/>
      <c r="AF4316" s="138"/>
    </row>
    <row r="4317" spans="2:32" x14ac:dyDescent="0.5">
      <c r="B4317"/>
      <c r="C4317"/>
      <c r="D4317"/>
      <c r="E4317" s="74"/>
      <c r="F4317"/>
      <c r="G4317"/>
      <c r="H4317"/>
      <c r="I4317" s="137"/>
      <c r="J4317" s="137"/>
      <c r="K4317" s="137"/>
      <c r="L4317"/>
      <c r="M4317"/>
      <c r="N4317"/>
      <c r="O4317"/>
      <c r="P4317"/>
      <c r="Q4317"/>
      <c r="R4317"/>
      <c r="S4317"/>
      <c r="T4317"/>
      <c r="U4317" s="110"/>
      <c r="Y4317" s="113"/>
      <c r="AA4317"/>
      <c r="AB4317"/>
      <c r="AD4317" s="158"/>
      <c r="AF4317" s="138"/>
    </row>
    <row r="4318" spans="2:32" x14ac:dyDescent="0.5">
      <c r="B4318"/>
      <c r="C4318"/>
      <c r="D4318"/>
      <c r="E4318" s="74"/>
      <c r="F4318"/>
      <c r="G4318"/>
      <c r="H4318"/>
      <c r="I4318" s="137"/>
      <c r="J4318" s="137"/>
      <c r="K4318" s="137"/>
      <c r="L4318"/>
      <c r="M4318"/>
      <c r="N4318"/>
      <c r="O4318"/>
      <c r="P4318"/>
      <c r="Q4318"/>
      <c r="R4318"/>
      <c r="S4318"/>
      <c r="T4318"/>
      <c r="U4318" s="110"/>
      <c r="Y4318" s="113"/>
      <c r="AA4318"/>
      <c r="AB4318"/>
      <c r="AD4318" s="158"/>
      <c r="AF4318" s="138"/>
    </row>
    <row r="4319" spans="2:32" x14ac:dyDescent="0.5">
      <c r="B4319"/>
      <c r="C4319"/>
      <c r="D4319"/>
      <c r="E4319" s="74"/>
      <c r="F4319"/>
      <c r="G4319"/>
      <c r="H4319"/>
      <c r="I4319" s="137"/>
      <c r="J4319" s="137"/>
      <c r="K4319" s="137"/>
      <c r="L4319"/>
      <c r="M4319"/>
      <c r="N4319"/>
      <c r="O4319"/>
      <c r="P4319"/>
      <c r="Q4319"/>
      <c r="R4319"/>
      <c r="S4319"/>
      <c r="T4319"/>
      <c r="U4319" s="110"/>
      <c r="Y4319" s="113"/>
      <c r="AA4319"/>
      <c r="AB4319"/>
      <c r="AD4319" s="158"/>
      <c r="AF4319" s="138"/>
    </row>
    <row r="4320" spans="2:32" x14ac:dyDescent="0.5">
      <c r="B4320"/>
      <c r="C4320"/>
      <c r="D4320"/>
      <c r="E4320" s="74"/>
      <c r="F4320"/>
      <c r="G4320"/>
      <c r="H4320"/>
      <c r="I4320" s="137"/>
      <c r="J4320" s="137"/>
      <c r="K4320" s="137"/>
      <c r="L4320"/>
      <c r="M4320"/>
      <c r="N4320"/>
      <c r="O4320"/>
      <c r="P4320"/>
      <c r="Q4320"/>
      <c r="R4320"/>
      <c r="S4320"/>
      <c r="T4320"/>
      <c r="U4320" s="110"/>
      <c r="Y4320" s="113"/>
      <c r="AA4320"/>
      <c r="AB4320"/>
      <c r="AD4320" s="158"/>
      <c r="AF4320" s="138"/>
    </row>
    <row r="4321" spans="2:32" x14ac:dyDescent="0.5">
      <c r="B4321"/>
      <c r="C4321"/>
      <c r="D4321"/>
      <c r="E4321" s="74"/>
      <c r="F4321"/>
      <c r="G4321"/>
      <c r="H4321"/>
      <c r="I4321" s="137"/>
      <c r="J4321" s="137"/>
      <c r="K4321" s="137"/>
      <c r="L4321"/>
      <c r="M4321"/>
      <c r="N4321"/>
      <c r="O4321"/>
      <c r="P4321"/>
      <c r="Q4321"/>
      <c r="R4321"/>
      <c r="S4321"/>
      <c r="T4321"/>
      <c r="U4321" s="110"/>
      <c r="Y4321" s="113"/>
      <c r="AA4321"/>
      <c r="AB4321"/>
      <c r="AD4321" s="158"/>
      <c r="AF4321" s="138"/>
    </row>
    <row r="4322" spans="2:32" x14ac:dyDescent="0.5">
      <c r="B4322"/>
      <c r="C4322"/>
      <c r="D4322"/>
      <c r="E4322" s="74"/>
      <c r="F4322"/>
      <c r="G4322"/>
      <c r="H4322"/>
      <c r="I4322" s="137"/>
      <c r="J4322" s="137"/>
      <c r="K4322" s="137"/>
      <c r="L4322"/>
      <c r="M4322"/>
      <c r="N4322"/>
      <c r="O4322"/>
      <c r="P4322"/>
      <c r="Q4322"/>
      <c r="R4322"/>
      <c r="S4322"/>
      <c r="T4322"/>
      <c r="U4322" s="110"/>
      <c r="Y4322" s="113"/>
      <c r="AA4322"/>
      <c r="AB4322"/>
      <c r="AD4322" s="158"/>
      <c r="AF4322" s="138"/>
    </row>
    <row r="4323" spans="2:32" x14ac:dyDescent="0.5">
      <c r="B4323"/>
      <c r="C4323"/>
      <c r="D4323"/>
      <c r="E4323" s="74"/>
      <c r="F4323"/>
      <c r="G4323"/>
      <c r="H4323"/>
      <c r="I4323" s="137"/>
      <c r="J4323" s="137"/>
      <c r="K4323" s="137"/>
      <c r="L4323"/>
      <c r="M4323"/>
      <c r="N4323"/>
      <c r="O4323"/>
      <c r="P4323"/>
      <c r="Q4323"/>
      <c r="R4323"/>
      <c r="S4323"/>
      <c r="T4323"/>
      <c r="U4323" s="110"/>
      <c r="Y4323" s="113"/>
      <c r="AA4323"/>
      <c r="AB4323"/>
      <c r="AD4323" s="158"/>
      <c r="AF4323" s="138"/>
    </row>
    <row r="4324" spans="2:32" x14ac:dyDescent="0.5">
      <c r="B4324"/>
      <c r="C4324"/>
      <c r="D4324"/>
      <c r="E4324" s="74"/>
      <c r="F4324"/>
      <c r="G4324"/>
      <c r="H4324"/>
      <c r="I4324" s="137"/>
      <c r="J4324" s="137"/>
      <c r="K4324" s="137"/>
      <c r="L4324"/>
      <c r="M4324"/>
      <c r="N4324"/>
      <c r="O4324"/>
      <c r="P4324"/>
      <c r="Q4324"/>
      <c r="R4324"/>
      <c r="S4324"/>
      <c r="T4324"/>
      <c r="U4324" s="110"/>
      <c r="Y4324" s="113"/>
      <c r="AA4324"/>
      <c r="AB4324"/>
      <c r="AD4324" s="158"/>
      <c r="AF4324" s="138"/>
    </row>
    <row r="4325" spans="2:32" x14ac:dyDescent="0.5">
      <c r="B4325"/>
      <c r="C4325"/>
      <c r="D4325"/>
      <c r="E4325" s="74"/>
      <c r="F4325"/>
      <c r="G4325"/>
      <c r="H4325"/>
      <c r="I4325" s="137"/>
      <c r="J4325" s="137"/>
      <c r="K4325" s="137"/>
      <c r="L4325"/>
      <c r="M4325"/>
      <c r="N4325"/>
      <c r="O4325"/>
      <c r="P4325"/>
      <c r="Q4325"/>
      <c r="R4325"/>
      <c r="S4325"/>
      <c r="T4325"/>
      <c r="U4325" s="110"/>
      <c r="Y4325" s="113"/>
      <c r="AA4325"/>
      <c r="AB4325"/>
      <c r="AD4325" s="158"/>
      <c r="AF4325" s="138"/>
    </row>
    <row r="4326" spans="2:32" x14ac:dyDescent="0.5">
      <c r="B4326"/>
      <c r="C4326"/>
      <c r="D4326"/>
      <c r="E4326" s="74"/>
      <c r="F4326"/>
      <c r="G4326"/>
      <c r="H4326"/>
      <c r="I4326" s="137"/>
      <c r="J4326" s="137"/>
      <c r="K4326" s="137"/>
      <c r="L4326"/>
      <c r="M4326"/>
      <c r="N4326"/>
      <c r="O4326"/>
      <c r="P4326"/>
      <c r="Q4326"/>
      <c r="R4326"/>
      <c r="S4326"/>
      <c r="T4326"/>
      <c r="U4326" s="110"/>
      <c r="Y4326" s="113"/>
      <c r="AA4326"/>
      <c r="AB4326"/>
      <c r="AD4326" s="158"/>
      <c r="AF4326" s="138"/>
    </row>
    <row r="4327" spans="2:32" x14ac:dyDescent="0.5">
      <c r="B4327"/>
      <c r="C4327"/>
      <c r="D4327"/>
      <c r="E4327" s="74"/>
      <c r="F4327"/>
      <c r="G4327"/>
      <c r="H4327"/>
      <c r="I4327" s="137"/>
      <c r="J4327" s="137"/>
      <c r="K4327" s="137"/>
      <c r="L4327"/>
      <c r="M4327"/>
      <c r="N4327"/>
      <c r="O4327"/>
      <c r="P4327"/>
      <c r="Q4327"/>
      <c r="R4327"/>
      <c r="S4327"/>
      <c r="T4327"/>
      <c r="U4327" s="110"/>
      <c r="Y4327" s="113"/>
      <c r="AA4327"/>
      <c r="AB4327"/>
      <c r="AD4327" s="158"/>
      <c r="AF4327" s="138"/>
    </row>
    <row r="4328" spans="2:32" x14ac:dyDescent="0.5">
      <c r="B4328"/>
      <c r="C4328"/>
      <c r="D4328"/>
      <c r="E4328" s="74"/>
      <c r="F4328"/>
      <c r="G4328"/>
      <c r="H4328"/>
      <c r="I4328" s="137"/>
      <c r="J4328" s="137"/>
      <c r="K4328" s="137"/>
      <c r="L4328"/>
      <c r="M4328"/>
      <c r="N4328"/>
      <c r="O4328"/>
      <c r="P4328"/>
      <c r="Q4328"/>
      <c r="R4328"/>
      <c r="S4328"/>
      <c r="T4328"/>
      <c r="U4328" s="110"/>
      <c r="Y4328" s="113"/>
      <c r="AA4328"/>
      <c r="AB4328"/>
      <c r="AD4328" s="158"/>
      <c r="AF4328" s="138"/>
    </row>
    <row r="4329" spans="2:32" x14ac:dyDescent="0.5">
      <c r="B4329"/>
      <c r="C4329"/>
      <c r="D4329"/>
      <c r="E4329" s="74"/>
      <c r="F4329"/>
      <c r="G4329"/>
      <c r="H4329"/>
      <c r="I4329" s="137"/>
      <c r="J4329" s="137"/>
      <c r="K4329" s="137"/>
      <c r="L4329"/>
      <c r="M4329"/>
      <c r="N4329"/>
      <c r="O4329"/>
      <c r="P4329"/>
      <c r="Q4329"/>
      <c r="R4329"/>
      <c r="S4329"/>
      <c r="T4329"/>
      <c r="U4329" s="110"/>
      <c r="Y4329" s="113"/>
      <c r="AA4329"/>
      <c r="AB4329"/>
      <c r="AD4329" s="158"/>
      <c r="AF4329" s="138"/>
    </row>
    <row r="4330" spans="2:32" x14ac:dyDescent="0.5">
      <c r="B4330"/>
      <c r="C4330"/>
      <c r="D4330"/>
      <c r="E4330" s="74"/>
      <c r="F4330"/>
      <c r="G4330"/>
      <c r="H4330"/>
      <c r="I4330" s="137"/>
      <c r="J4330" s="137"/>
      <c r="K4330" s="137"/>
      <c r="L4330"/>
      <c r="M4330"/>
      <c r="N4330"/>
      <c r="O4330"/>
      <c r="P4330"/>
      <c r="Q4330"/>
      <c r="R4330"/>
      <c r="S4330"/>
      <c r="T4330"/>
      <c r="U4330" s="110"/>
      <c r="Y4330" s="113"/>
      <c r="AA4330"/>
      <c r="AB4330"/>
      <c r="AD4330" s="158"/>
      <c r="AF4330" s="138"/>
    </row>
    <row r="4331" spans="2:32" x14ac:dyDescent="0.5">
      <c r="B4331"/>
      <c r="C4331"/>
      <c r="D4331"/>
      <c r="E4331" s="74"/>
      <c r="F4331"/>
      <c r="G4331"/>
      <c r="H4331"/>
      <c r="I4331" s="137"/>
      <c r="J4331" s="138"/>
      <c r="K4331" s="137"/>
      <c r="L4331"/>
      <c r="M4331"/>
      <c r="N4331"/>
      <c r="O4331"/>
      <c r="P4331"/>
      <c r="Q4331"/>
      <c r="R4331"/>
      <c r="S4331"/>
      <c r="T4331"/>
      <c r="U4331" s="110"/>
      <c r="Y4331" s="113"/>
      <c r="AA4331"/>
      <c r="AB4331"/>
      <c r="AD4331" s="158"/>
      <c r="AF4331" s="138"/>
    </row>
    <row r="4332" spans="2:32" x14ac:dyDescent="0.5">
      <c r="B4332"/>
      <c r="C4332"/>
      <c r="D4332"/>
      <c r="E4332" s="74"/>
      <c r="F4332"/>
      <c r="G4332"/>
      <c r="H4332"/>
      <c r="I4332" s="137"/>
      <c r="J4332" s="138"/>
      <c r="K4332" s="137"/>
      <c r="L4332"/>
      <c r="M4332"/>
      <c r="N4332"/>
      <c r="O4332"/>
      <c r="P4332"/>
      <c r="Q4332"/>
      <c r="R4332"/>
      <c r="S4332"/>
      <c r="T4332"/>
      <c r="U4332" s="110"/>
      <c r="Y4332" s="113"/>
      <c r="AA4332"/>
      <c r="AB4332"/>
      <c r="AD4332" s="158"/>
      <c r="AF4332" s="138"/>
    </row>
    <row r="4333" spans="2:32" x14ac:dyDescent="0.5">
      <c r="B4333"/>
      <c r="C4333"/>
      <c r="D4333"/>
      <c r="E4333" s="74"/>
      <c r="F4333"/>
      <c r="G4333"/>
      <c r="H4333"/>
      <c r="I4333" s="137"/>
      <c r="J4333" s="138"/>
      <c r="K4333" s="137"/>
      <c r="L4333"/>
      <c r="M4333"/>
      <c r="N4333"/>
      <c r="O4333"/>
      <c r="P4333"/>
      <c r="Q4333"/>
      <c r="R4333"/>
      <c r="S4333"/>
      <c r="T4333"/>
      <c r="U4333" s="110"/>
      <c r="Y4333" s="113"/>
      <c r="AA4333"/>
      <c r="AB4333"/>
      <c r="AD4333" s="158"/>
      <c r="AF4333" s="138"/>
    </row>
    <row r="4334" spans="2:32" x14ac:dyDescent="0.5">
      <c r="B4334"/>
      <c r="C4334"/>
      <c r="D4334"/>
      <c r="E4334" s="74"/>
      <c r="F4334"/>
      <c r="G4334"/>
      <c r="H4334"/>
      <c r="I4334" s="137"/>
      <c r="J4334" s="138"/>
      <c r="K4334" s="137"/>
      <c r="L4334"/>
      <c r="M4334"/>
      <c r="N4334"/>
      <c r="O4334"/>
      <c r="P4334"/>
      <c r="Q4334"/>
      <c r="R4334"/>
      <c r="S4334"/>
      <c r="T4334"/>
      <c r="U4334" s="110"/>
      <c r="Y4334" s="113"/>
      <c r="AA4334"/>
      <c r="AB4334"/>
      <c r="AD4334" s="158"/>
      <c r="AF4334" s="138"/>
    </row>
    <row r="4335" spans="2:32" x14ac:dyDescent="0.5">
      <c r="B4335"/>
      <c r="C4335"/>
      <c r="D4335"/>
      <c r="E4335" s="74"/>
      <c r="F4335"/>
      <c r="G4335"/>
      <c r="H4335"/>
      <c r="I4335" s="137"/>
      <c r="J4335" s="138"/>
      <c r="K4335" s="137"/>
      <c r="L4335"/>
      <c r="M4335"/>
      <c r="N4335"/>
      <c r="O4335"/>
      <c r="P4335"/>
      <c r="Q4335"/>
      <c r="R4335"/>
      <c r="S4335"/>
      <c r="T4335"/>
      <c r="U4335" s="110"/>
      <c r="Y4335" s="113"/>
      <c r="AA4335"/>
      <c r="AB4335"/>
      <c r="AD4335" s="158"/>
      <c r="AF4335" s="138"/>
    </row>
    <row r="4336" spans="2:32" x14ac:dyDescent="0.5">
      <c r="B4336"/>
      <c r="C4336"/>
      <c r="D4336"/>
      <c r="E4336" s="74"/>
      <c r="F4336"/>
      <c r="G4336"/>
      <c r="H4336"/>
      <c r="I4336" s="137"/>
      <c r="J4336" s="138"/>
      <c r="K4336" s="137"/>
      <c r="L4336"/>
      <c r="M4336"/>
      <c r="N4336"/>
      <c r="O4336"/>
      <c r="P4336"/>
      <c r="Q4336"/>
      <c r="R4336"/>
      <c r="S4336"/>
      <c r="T4336"/>
      <c r="U4336" s="110"/>
      <c r="Y4336" s="113"/>
      <c r="AA4336"/>
      <c r="AB4336"/>
      <c r="AD4336" s="158"/>
      <c r="AF4336" s="138"/>
    </row>
    <row r="4337" spans="2:32" x14ac:dyDescent="0.5">
      <c r="B4337"/>
      <c r="C4337"/>
      <c r="D4337"/>
      <c r="E4337" s="74"/>
      <c r="F4337"/>
      <c r="G4337"/>
      <c r="H4337"/>
      <c r="I4337" s="137"/>
      <c r="J4337" s="138"/>
      <c r="K4337" s="137"/>
      <c r="L4337"/>
      <c r="M4337"/>
      <c r="N4337"/>
      <c r="O4337"/>
      <c r="P4337"/>
      <c r="Q4337"/>
      <c r="R4337"/>
      <c r="S4337"/>
      <c r="T4337"/>
      <c r="U4337" s="110"/>
      <c r="Y4337" s="113"/>
      <c r="AA4337"/>
      <c r="AB4337"/>
      <c r="AD4337" s="158"/>
      <c r="AF4337" s="138"/>
    </row>
    <row r="4338" spans="2:32" x14ac:dyDescent="0.5">
      <c r="B4338"/>
      <c r="C4338"/>
      <c r="D4338"/>
      <c r="E4338" s="74"/>
      <c r="F4338"/>
      <c r="G4338"/>
      <c r="H4338"/>
      <c r="I4338" s="137"/>
      <c r="J4338" s="138"/>
      <c r="K4338" s="137"/>
      <c r="L4338"/>
      <c r="M4338"/>
      <c r="N4338"/>
      <c r="O4338"/>
      <c r="P4338"/>
      <c r="Q4338"/>
      <c r="R4338"/>
      <c r="S4338"/>
      <c r="T4338"/>
      <c r="U4338" s="110"/>
      <c r="Y4338" s="113"/>
      <c r="AA4338"/>
      <c r="AB4338"/>
      <c r="AD4338" s="158"/>
      <c r="AF4338" s="138"/>
    </row>
    <row r="4339" spans="2:32" x14ac:dyDescent="0.5">
      <c r="B4339"/>
      <c r="C4339"/>
      <c r="D4339"/>
      <c r="E4339" s="74"/>
      <c r="F4339"/>
      <c r="G4339"/>
      <c r="H4339"/>
      <c r="I4339" s="137"/>
      <c r="J4339" s="138"/>
      <c r="K4339" s="137"/>
      <c r="L4339"/>
      <c r="M4339"/>
      <c r="N4339"/>
      <c r="O4339"/>
      <c r="P4339"/>
      <c r="Q4339"/>
      <c r="R4339"/>
      <c r="S4339"/>
      <c r="T4339"/>
      <c r="U4339" s="110"/>
      <c r="Y4339" s="113"/>
      <c r="AA4339"/>
      <c r="AB4339"/>
      <c r="AD4339" s="158"/>
      <c r="AF4339" s="138"/>
    </row>
    <row r="4340" spans="2:32" x14ac:dyDescent="0.5">
      <c r="B4340"/>
      <c r="C4340"/>
      <c r="D4340"/>
      <c r="E4340" s="74"/>
      <c r="F4340"/>
      <c r="G4340"/>
      <c r="H4340"/>
      <c r="I4340" s="137"/>
      <c r="J4340" s="138"/>
      <c r="K4340" s="137"/>
      <c r="L4340"/>
      <c r="M4340"/>
      <c r="N4340"/>
      <c r="O4340"/>
      <c r="P4340"/>
      <c r="Q4340"/>
      <c r="R4340"/>
      <c r="S4340"/>
      <c r="T4340"/>
      <c r="U4340" s="110"/>
      <c r="Y4340" s="113"/>
      <c r="AA4340"/>
      <c r="AB4340"/>
      <c r="AD4340" s="158"/>
      <c r="AF4340" s="138"/>
    </row>
    <row r="4341" spans="2:32" x14ac:dyDescent="0.5">
      <c r="B4341"/>
      <c r="C4341"/>
      <c r="D4341"/>
      <c r="E4341" s="74"/>
      <c r="F4341"/>
      <c r="G4341"/>
      <c r="H4341"/>
      <c r="I4341" s="137"/>
      <c r="J4341" s="138"/>
      <c r="K4341" s="137"/>
      <c r="L4341"/>
      <c r="M4341"/>
      <c r="N4341"/>
      <c r="O4341"/>
      <c r="P4341"/>
      <c r="Q4341"/>
      <c r="R4341"/>
      <c r="S4341"/>
      <c r="T4341"/>
      <c r="U4341" s="110"/>
      <c r="Y4341" s="113"/>
      <c r="AA4341"/>
      <c r="AB4341"/>
      <c r="AD4341" s="158"/>
      <c r="AF4341" s="138"/>
    </row>
    <row r="4342" spans="2:32" x14ac:dyDescent="0.5">
      <c r="B4342"/>
      <c r="C4342"/>
      <c r="D4342"/>
      <c r="E4342" s="74"/>
      <c r="F4342"/>
      <c r="G4342"/>
      <c r="H4342"/>
      <c r="I4342" s="137"/>
      <c r="J4342" s="138"/>
      <c r="K4342" s="137"/>
      <c r="L4342"/>
      <c r="M4342"/>
      <c r="N4342"/>
      <c r="O4342"/>
      <c r="P4342"/>
      <c r="Q4342"/>
      <c r="R4342"/>
      <c r="S4342"/>
      <c r="T4342"/>
      <c r="U4342" s="110"/>
      <c r="Y4342" s="113"/>
      <c r="AA4342"/>
      <c r="AB4342"/>
      <c r="AD4342" s="158"/>
      <c r="AF4342" s="138"/>
    </row>
    <row r="4343" spans="2:32" x14ac:dyDescent="0.5">
      <c r="B4343"/>
      <c r="C4343"/>
      <c r="D4343"/>
      <c r="E4343" s="74"/>
      <c r="F4343"/>
      <c r="G4343"/>
      <c r="H4343"/>
      <c r="I4343" s="137"/>
      <c r="J4343" s="138"/>
      <c r="K4343" s="137"/>
      <c r="L4343"/>
      <c r="M4343"/>
      <c r="N4343"/>
      <c r="O4343"/>
      <c r="P4343"/>
      <c r="Q4343"/>
      <c r="R4343"/>
      <c r="S4343"/>
      <c r="T4343"/>
      <c r="U4343" s="110"/>
      <c r="Y4343" s="113"/>
      <c r="AA4343"/>
      <c r="AB4343"/>
      <c r="AD4343" s="158"/>
      <c r="AF4343" s="138"/>
    </row>
    <row r="4344" spans="2:32" x14ac:dyDescent="0.5">
      <c r="B4344"/>
      <c r="C4344"/>
      <c r="D4344"/>
      <c r="E4344" s="74"/>
      <c r="F4344"/>
      <c r="G4344"/>
      <c r="H4344"/>
      <c r="I4344" s="137"/>
      <c r="J4344" s="138"/>
      <c r="K4344" s="137"/>
      <c r="L4344"/>
      <c r="M4344"/>
      <c r="N4344"/>
      <c r="O4344"/>
      <c r="P4344"/>
      <c r="Q4344"/>
      <c r="R4344"/>
      <c r="S4344"/>
      <c r="T4344"/>
      <c r="U4344" s="110"/>
      <c r="Y4344" s="113"/>
      <c r="AA4344"/>
      <c r="AB4344"/>
      <c r="AD4344" s="158"/>
      <c r="AF4344" s="138"/>
    </row>
    <row r="4345" spans="2:32" x14ac:dyDescent="0.5">
      <c r="B4345"/>
      <c r="C4345"/>
      <c r="D4345"/>
      <c r="E4345" s="74"/>
      <c r="F4345"/>
      <c r="G4345"/>
      <c r="H4345"/>
      <c r="I4345" s="137"/>
      <c r="J4345" s="138"/>
      <c r="K4345" s="137"/>
      <c r="L4345"/>
      <c r="M4345"/>
      <c r="N4345"/>
      <c r="O4345"/>
      <c r="P4345"/>
      <c r="Q4345"/>
      <c r="R4345"/>
      <c r="S4345"/>
      <c r="T4345"/>
      <c r="U4345" s="110"/>
      <c r="Y4345" s="113"/>
      <c r="AA4345"/>
      <c r="AB4345"/>
      <c r="AD4345" s="158"/>
      <c r="AF4345" s="138"/>
    </row>
    <row r="4346" spans="2:32" x14ac:dyDescent="0.5">
      <c r="B4346"/>
      <c r="C4346"/>
      <c r="D4346"/>
      <c r="E4346" s="74"/>
      <c r="F4346"/>
      <c r="G4346"/>
      <c r="H4346"/>
      <c r="I4346" s="137"/>
      <c r="J4346" s="138"/>
      <c r="K4346" s="137"/>
      <c r="L4346"/>
      <c r="M4346"/>
      <c r="N4346"/>
      <c r="O4346"/>
      <c r="P4346"/>
      <c r="Q4346"/>
      <c r="R4346"/>
      <c r="S4346"/>
      <c r="T4346"/>
      <c r="U4346" s="110"/>
      <c r="Y4346" s="113"/>
      <c r="AA4346"/>
      <c r="AB4346"/>
      <c r="AD4346" s="158"/>
      <c r="AF4346" s="138"/>
    </row>
    <row r="4347" spans="2:32" x14ac:dyDescent="0.5">
      <c r="B4347"/>
      <c r="C4347"/>
      <c r="D4347"/>
      <c r="E4347" s="74"/>
      <c r="F4347"/>
      <c r="G4347"/>
      <c r="H4347"/>
      <c r="I4347" s="137"/>
      <c r="J4347" s="138"/>
      <c r="K4347" s="137"/>
      <c r="L4347"/>
      <c r="M4347"/>
      <c r="N4347"/>
      <c r="O4347"/>
      <c r="P4347"/>
      <c r="Q4347"/>
      <c r="R4347"/>
      <c r="S4347"/>
      <c r="T4347"/>
      <c r="U4347" s="110"/>
      <c r="Y4347" s="113"/>
      <c r="AA4347"/>
      <c r="AB4347"/>
      <c r="AD4347" s="158"/>
      <c r="AF4347" s="138"/>
    </row>
    <row r="4348" spans="2:32" x14ac:dyDescent="0.5">
      <c r="B4348"/>
      <c r="C4348"/>
      <c r="D4348"/>
      <c r="E4348" s="74"/>
      <c r="F4348"/>
      <c r="G4348"/>
      <c r="H4348"/>
      <c r="I4348" s="137"/>
      <c r="J4348" s="138"/>
      <c r="K4348" s="137"/>
      <c r="L4348"/>
      <c r="M4348"/>
      <c r="N4348"/>
      <c r="O4348"/>
      <c r="P4348"/>
      <c r="Q4348"/>
      <c r="R4348"/>
      <c r="S4348"/>
      <c r="T4348"/>
      <c r="U4348" s="110"/>
      <c r="Y4348" s="113"/>
      <c r="AA4348"/>
      <c r="AB4348"/>
      <c r="AD4348" s="158"/>
      <c r="AF4348" s="138"/>
    </row>
    <row r="4349" spans="2:32" x14ac:dyDescent="0.5">
      <c r="B4349"/>
      <c r="C4349"/>
      <c r="D4349"/>
      <c r="E4349" s="74"/>
      <c r="F4349"/>
      <c r="G4349"/>
      <c r="H4349"/>
      <c r="I4349" s="137"/>
      <c r="J4349" s="138"/>
      <c r="K4349" s="137"/>
      <c r="L4349"/>
      <c r="M4349"/>
      <c r="N4349"/>
      <c r="O4349"/>
      <c r="P4349"/>
      <c r="Q4349"/>
      <c r="R4349"/>
      <c r="S4349"/>
      <c r="T4349"/>
      <c r="U4349" s="110"/>
      <c r="Y4349" s="113"/>
      <c r="AA4349"/>
      <c r="AB4349"/>
      <c r="AD4349" s="158"/>
      <c r="AF4349" s="138"/>
    </row>
    <row r="4350" spans="2:32" x14ac:dyDescent="0.5">
      <c r="B4350"/>
      <c r="C4350"/>
      <c r="D4350"/>
      <c r="E4350" s="74"/>
      <c r="F4350"/>
      <c r="G4350"/>
      <c r="H4350"/>
      <c r="I4350" s="137"/>
      <c r="J4350" s="137"/>
      <c r="K4350" s="137"/>
      <c r="L4350"/>
      <c r="M4350"/>
      <c r="N4350"/>
      <c r="O4350"/>
      <c r="P4350"/>
      <c r="Q4350"/>
      <c r="R4350"/>
      <c r="S4350"/>
      <c r="T4350"/>
      <c r="U4350" s="110"/>
      <c r="Y4350" s="113"/>
      <c r="AA4350"/>
      <c r="AB4350"/>
      <c r="AD4350" s="158"/>
      <c r="AF4350" s="138"/>
    </row>
    <row r="4351" spans="2:32" x14ac:dyDescent="0.5">
      <c r="B4351"/>
      <c r="C4351"/>
      <c r="D4351"/>
      <c r="E4351" s="74"/>
      <c r="F4351"/>
      <c r="G4351"/>
      <c r="H4351"/>
      <c r="I4351" s="137"/>
      <c r="J4351" s="137"/>
      <c r="K4351" s="137"/>
      <c r="L4351"/>
      <c r="M4351"/>
      <c r="N4351"/>
      <c r="O4351"/>
      <c r="P4351"/>
      <c r="Q4351"/>
      <c r="R4351"/>
      <c r="S4351"/>
      <c r="T4351"/>
      <c r="U4351" s="110"/>
      <c r="Y4351" s="113"/>
      <c r="AA4351"/>
      <c r="AB4351"/>
      <c r="AD4351" s="158"/>
      <c r="AF4351" s="138"/>
    </row>
    <row r="4352" spans="2:32" x14ac:dyDescent="0.5">
      <c r="B4352"/>
      <c r="C4352"/>
      <c r="D4352"/>
      <c r="E4352" s="74"/>
      <c r="F4352"/>
      <c r="G4352"/>
      <c r="H4352"/>
      <c r="I4352" s="137"/>
      <c r="J4352" s="137"/>
      <c r="K4352" s="137"/>
      <c r="L4352"/>
      <c r="M4352"/>
      <c r="N4352"/>
      <c r="O4352"/>
      <c r="P4352"/>
      <c r="Q4352"/>
      <c r="R4352"/>
      <c r="S4352"/>
      <c r="T4352"/>
      <c r="U4352" s="110"/>
      <c r="Y4352" s="113"/>
      <c r="AA4352"/>
      <c r="AB4352"/>
      <c r="AD4352" s="158"/>
      <c r="AF4352" s="138"/>
    </row>
    <row r="4353" spans="2:32" x14ac:dyDescent="0.5">
      <c r="B4353"/>
      <c r="C4353"/>
      <c r="D4353"/>
      <c r="E4353" s="74"/>
      <c r="F4353"/>
      <c r="G4353"/>
      <c r="H4353"/>
      <c r="I4353" s="137"/>
      <c r="J4353" s="138"/>
      <c r="K4353" s="137"/>
      <c r="L4353"/>
      <c r="M4353"/>
      <c r="N4353"/>
      <c r="O4353"/>
      <c r="P4353"/>
      <c r="Q4353"/>
      <c r="R4353"/>
      <c r="S4353"/>
      <c r="T4353"/>
      <c r="U4353" s="110"/>
      <c r="Y4353" s="113"/>
      <c r="AA4353"/>
      <c r="AB4353"/>
      <c r="AD4353" s="158"/>
      <c r="AF4353" s="138"/>
    </row>
    <row r="4354" spans="2:32" x14ac:dyDescent="0.5">
      <c r="B4354"/>
      <c r="C4354"/>
      <c r="D4354"/>
      <c r="E4354" s="74"/>
      <c r="F4354"/>
      <c r="G4354"/>
      <c r="H4354"/>
      <c r="I4354" s="137"/>
      <c r="J4354" s="138"/>
      <c r="K4354" s="137"/>
      <c r="L4354"/>
      <c r="M4354"/>
      <c r="N4354"/>
      <c r="O4354"/>
      <c r="P4354"/>
      <c r="Q4354"/>
      <c r="R4354"/>
      <c r="S4354"/>
      <c r="T4354"/>
      <c r="U4354" s="110"/>
      <c r="Y4354" s="113"/>
      <c r="AA4354"/>
      <c r="AB4354"/>
      <c r="AD4354" s="158"/>
      <c r="AF4354" s="138"/>
    </row>
    <row r="4355" spans="2:32" x14ac:dyDescent="0.5">
      <c r="B4355"/>
      <c r="C4355"/>
      <c r="D4355"/>
      <c r="E4355" s="74"/>
      <c r="F4355"/>
      <c r="G4355"/>
      <c r="H4355"/>
      <c r="I4355" s="137"/>
      <c r="J4355" s="138"/>
      <c r="K4355" s="137"/>
      <c r="L4355"/>
      <c r="M4355"/>
      <c r="N4355"/>
      <c r="O4355"/>
      <c r="P4355"/>
      <c r="Q4355"/>
      <c r="R4355"/>
      <c r="S4355"/>
      <c r="T4355"/>
      <c r="U4355" s="110"/>
      <c r="Y4355" s="113"/>
      <c r="AA4355"/>
      <c r="AB4355"/>
      <c r="AD4355" s="158"/>
      <c r="AF4355" s="138"/>
    </row>
    <row r="4356" spans="2:32" x14ac:dyDescent="0.5">
      <c r="B4356"/>
      <c r="C4356"/>
      <c r="D4356"/>
      <c r="E4356" s="74"/>
      <c r="F4356"/>
      <c r="G4356"/>
      <c r="H4356"/>
      <c r="I4356" s="137"/>
      <c r="J4356" s="138"/>
      <c r="K4356" s="137"/>
      <c r="L4356"/>
      <c r="M4356"/>
      <c r="N4356"/>
      <c r="O4356"/>
      <c r="P4356"/>
      <c r="Q4356"/>
      <c r="R4356"/>
      <c r="S4356"/>
      <c r="T4356"/>
      <c r="U4356" s="110"/>
      <c r="Y4356" s="113"/>
      <c r="AA4356"/>
      <c r="AB4356"/>
      <c r="AD4356" s="158"/>
      <c r="AF4356" s="138"/>
    </row>
    <row r="4357" spans="2:32" x14ac:dyDescent="0.5">
      <c r="B4357"/>
      <c r="C4357"/>
      <c r="D4357"/>
      <c r="E4357" s="74"/>
      <c r="F4357"/>
      <c r="G4357"/>
      <c r="H4357"/>
      <c r="I4357" s="137"/>
      <c r="J4357" s="138"/>
      <c r="K4357" s="137"/>
      <c r="L4357"/>
      <c r="M4357"/>
      <c r="N4357"/>
      <c r="O4357"/>
      <c r="P4357"/>
      <c r="Q4357"/>
      <c r="R4357"/>
      <c r="S4357"/>
      <c r="T4357"/>
      <c r="U4357" s="110"/>
      <c r="Y4357" s="113"/>
      <c r="AA4357"/>
      <c r="AB4357"/>
      <c r="AD4357" s="158"/>
      <c r="AF4357" s="138"/>
    </row>
    <row r="4358" spans="2:32" x14ac:dyDescent="0.5">
      <c r="B4358"/>
      <c r="C4358"/>
      <c r="D4358"/>
      <c r="E4358" s="74"/>
      <c r="F4358"/>
      <c r="G4358"/>
      <c r="H4358"/>
      <c r="I4358" s="137"/>
      <c r="J4358" s="138"/>
      <c r="K4358" s="137"/>
      <c r="L4358"/>
      <c r="M4358"/>
      <c r="N4358"/>
      <c r="O4358"/>
      <c r="P4358"/>
      <c r="Q4358"/>
      <c r="R4358"/>
      <c r="S4358"/>
      <c r="T4358"/>
      <c r="U4358" s="110"/>
      <c r="Y4358" s="113"/>
      <c r="AA4358"/>
      <c r="AB4358"/>
      <c r="AD4358" s="158"/>
      <c r="AF4358" s="138"/>
    </row>
    <row r="4359" spans="2:32" x14ac:dyDescent="0.5">
      <c r="B4359"/>
      <c r="C4359"/>
      <c r="D4359"/>
      <c r="E4359" s="74"/>
      <c r="F4359"/>
      <c r="G4359"/>
      <c r="H4359"/>
      <c r="I4359" s="137"/>
      <c r="J4359" s="138"/>
      <c r="K4359" s="137"/>
      <c r="L4359"/>
      <c r="M4359"/>
      <c r="N4359"/>
      <c r="O4359"/>
      <c r="P4359"/>
      <c r="Q4359"/>
      <c r="R4359"/>
      <c r="S4359"/>
      <c r="T4359"/>
      <c r="U4359" s="110"/>
      <c r="Y4359" s="113"/>
      <c r="AA4359"/>
      <c r="AB4359"/>
      <c r="AD4359" s="158"/>
      <c r="AF4359" s="138"/>
    </row>
    <row r="4360" spans="2:32" x14ac:dyDescent="0.5">
      <c r="B4360"/>
      <c r="C4360"/>
      <c r="D4360"/>
      <c r="E4360" s="74"/>
      <c r="F4360"/>
      <c r="G4360"/>
      <c r="H4360"/>
      <c r="I4360" s="137"/>
      <c r="J4360" s="138"/>
      <c r="K4360" s="137"/>
      <c r="L4360"/>
      <c r="M4360"/>
      <c r="N4360"/>
      <c r="O4360"/>
      <c r="P4360"/>
      <c r="Q4360"/>
      <c r="R4360"/>
      <c r="S4360"/>
      <c r="T4360"/>
      <c r="U4360" s="110"/>
      <c r="Y4360" s="113"/>
      <c r="AA4360"/>
      <c r="AB4360"/>
      <c r="AD4360" s="158"/>
      <c r="AF4360" s="138"/>
    </row>
    <row r="4361" spans="2:32" x14ac:dyDescent="0.5">
      <c r="B4361"/>
      <c r="C4361"/>
      <c r="D4361"/>
      <c r="E4361" s="74"/>
      <c r="F4361"/>
      <c r="G4361"/>
      <c r="H4361"/>
      <c r="I4361" s="137"/>
      <c r="J4361" s="137"/>
      <c r="K4361" s="137"/>
      <c r="L4361"/>
      <c r="M4361"/>
      <c r="N4361"/>
      <c r="O4361"/>
      <c r="P4361"/>
      <c r="Q4361"/>
      <c r="R4361"/>
      <c r="S4361"/>
      <c r="T4361"/>
      <c r="U4361" s="110"/>
      <c r="Y4361" s="113"/>
      <c r="AA4361"/>
      <c r="AB4361"/>
      <c r="AD4361" s="158"/>
      <c r="AF4361" s="138"/>
    </row>
    <row r="4362" spans="2:32" x14ac:dyDescent="0.5">
      <c r="B4362"/>
      <c r="C4362"/>
      <c r="D4362"/>
      <c r="E4362" s="74"/>
      <c r="F4362"/>
      <c r="G4362"/>
      <c r="H4362"/>
      <c r="I4362" s="137"/>
      <c r="J4362" s="137"/>
      <c r="K4362" s="137"/>
      <c r="L4362"/>
      <c r="M4362"/>
      <c r="N4362"/>
      <c r="O4362"/>
      <c r="P4362"/>
      <c r="Q4362"/>
      <c r="R4362"/>
      <c r="S4362"/>
      <c r="T4362"/>
      <c r="U4362" s="110"/>
      <c r="Y4362" s="113"/>
      <c r="AA4362"/>
      <c r="AB4362"/>
      <c r="AD4362" s="158"/>
      <c r="AF4362" s="138"/>
    </row>
    <row r="4363" spans="2:32" x14ac:dyDescent="0.5">
      <c r="B4363"/>
      <c r="C4363"/>
      <c r="D4363"/>
      <c r="E4363" s="74"/>
      <c r="F4363"/>
      <c r="G4363"/>
      <c r="H4363"/>
      <c r="I4363" s="137"/>
      <c r="J4363" s="137"/>
      <c r="K4363" s="137"/>
      <c r="L4363"/>
      <c r="M4363"/>
      <c r="N4363"/>
      <c r="O4363"/>
      <c r="P4363"/>
      <c r="Q4363"/>
      <c r="R4363"/>
      <c r="S4363"/>
      <c r="T4363"/>
      <c r="U4363" s="110"/>
      <c r="Y4363" s="113"/>
      <c r="AA4363"/>
      <c r="AB4363"/>
      <c r="AD4363" s="158"/>
      <c r="AF4363" s="138"/>
    </row>
    <row r="4364" spans="2:32" x14ac:dyDescent="0.5">
      <c r="B4364"/>
      <c r="C4364"/>
      <c r="D4364"/>
      <c r="E4364" s="74"/>
      <c r="F4364"/>
      <c r="G4364"/>
      <c r="H4364"/>
      <c r="I4364" s="137"/>
      <c r="J4364" s="137"/>
      <c r="K4364" s="137"/>
      <c r="L4364"/>
      <c r="M4364"/>
      <c r="N4364"/>
      <c r="O4364"/>
      <c r="P4364"/>
      <c r="Q4364"/>
      <c r="R4364"/>
      <c r="S4364"/>
      <c r="T4364"/>
      <c r="U4364" s="110"/>
      <c r="Y4364" s="113"/>
      <c r="AA4364"/>
      <c r="AB4364"/>
      <c r="AD4364" s="158"/>
      <c r="AF4364" s="138"/>
    </row>
    <row r="4365" spans="2:32" x14ac:dyDescent="0.5">
      <c r="B4365"/>
      <c r="C4365"/>
      <c r="D4365"/>
      <c r="E4365" s="74"/>
      <c r="F4365"/>
      <c r="G4365"/>
      <c r="H4365"/>
      <c r="I4365" s="137"/>
      <c r="J4365" s="137"/>
      <c r="K4365" s="137"/>
      <c r="L4365"/>
      <c r="M4365"/>
      <c r="N4365"/>
      <c r="O4365"/>
      <c r="P4365"/>
      <c r="Q4365"/>
      <c r="R4365"/>
      <c r="S4365"/>
      <c r="T4365"/>
      <c r="U4365" s="110"/>
      <c r="Y4365" s="113"/>
      <c r="AA4365"/>
      <c r="AB4365"/>
      <c r="AD4365" s="158"/>
      <c r="AF4365" s="138"/>
    </row>
    <row r="4366" spans="2:32" x14ac:dyDescent="0.5">
      <c r="B4366"/>
      <c r="C4366"/>
      <c r="D4366"/>
      <c r="E4366" s="74"/>
      <c r="F4366"/>
      <c r="G4366"/>
      <c r="H4366"/>
      <c r="I4366" s="137"/>
      <c r="J4366" s="137"/>
      <c r="K4366" s="137"/>
      <c r="L4366"/>
      <c r="M4366"/>
      <c r="N4366"/>
      <c r="O4366"/>
      <c r="P4366"/>
      <c r="Q4366"/>
      <c r="R4366"/>
      <c r="S4366"/>
      <c r="T4366"/>
      <c r="U4366" s="110"/>
      <c r="Y4366" s="113"/>
      <c r="AA4366"/>
      <c r="AB4366"/>
      <c r="AD4366" s="158"/>
      <c r="AF4366" s="138"/>
    </row>
    <row r="4367" spans="2:32" x14ac:dyDescent="0.5">
      <c r="B4367"/>
      <c r="C4367"/>
      <c r="D4367"/>
      <c r="E4367" s="74"/>
      <c r="F4367"/>
      <c r="G4367"/>
      <c r="H4367"/>
      <c r="I4367" s="137"/>
      <c r="J4367" s="137"/>
      <c r="K4367" s="137"/>
      <c r="L4367"/>
      <c r="M4367"/>
      <c r="N4367"/>
      <c r="O4367"/>
      <c r="P4367"/>
      <c r="Q4367"/>
      <c r="R4367"/>
      <c r="S4367"/>
      <c r="T4367"/>
      <c r="U4367" s="110"/>
      <c r="Y4367" s="113"/>
      <c r="AA4367"/>
      <c r="AB4367"/>
      <c r="AD4367" s="158"/>
      <c r="AF4367" s="138"/>
    </row>
    <row r="4368" spans="2:32" x14ac:dyDescent="0.5">
      <c r="B4368"/>
      <c r="C4368"/>
      <c r="D4368"/>
      <c r="E4368" s="74"/>
      <c r="F4368"/>
      <c r="G4368"/>
      <c r="H4368"/>
      <c r="I4368" s="137"/>
      <c r="J4368" s="137"/>
      <c r="K4368" s="137"/>
      <c r="L4368"/>
      <c r="M4368"/>
      <c r="N4368"/>
      <c r="O4368"/>
      <c r="P4368"/>
      <c r="Q4368"/>
      <c r="R4368"/>
      <c r="S4368"/>
      <c r="T4368"/>
      <c r="U4368" s="110"/>
      <c r="Y4368" s="113"/>
      <c r="AA4368"/>
      <c r="AB4368"/>
      <c r="AD4368" s="158"/>
      <c r="AF4368" s="138"/>
    </row>
    <row r="4369" spans="2:32" x14ac:dyDescent="0.5">
      <c r="B4369"/>
      <c r="C4369"/>
      <c r="D4369"/>
      <c r="E4369" s="74"/>
      <c r="F4369"/>
      <c r="G4369"/>
      <c r="H4369"/>
      <c r="I4369" s="137"/>
      <c r="J4369" s="138"/>
      <c r="K4369" s="137"/>
      <c r="L4369"/>
      <c r="M4369"/>
      <c r="N4369"/>
      <c r="O4369"/>
      <c r="P4369"/>
      <c r="Q4369"/>
      <c r="R4369"/>
      <c r="S4369"/>
      <c r="T4369"/>
      <c r="U4369" s="110"/>
      <c r="Y4369" s="113"/>
      <c r="AA4369"/>
      <c r="AB4369"/>
      <c r="AD4369" s="158"/>
      <c r="AF4369" s="138"/>
    </row>
    <row r="4370" spans="2:32" x14ac:dyDescent="0.5">
      <c r="B4370"/>
      <c r="C4370"/>
      <c r="D4370"/>
      <c r="E4370" s="74"/>
      <c r="F4370"/>
      <c r="G4370"/>
      <c r="H4370"/>
      <c r="I4370" s="137"/>
      <c r="J4370" s="138"/>
      <c r="K4370" s="137"/>
      <c r="L4370"/>
      <c r="M4370"/>
      <c r="N4370"/>
      <c r="O4370"/>
      <c r="P4370"/>
      <c r="Q4370"/>
      <c r="R4370"/>
      <c r="S4370"/>
      <c r="T4370"/>
      <c r="U4370" s="110"/>
      <c r="Y4370" s="113"/>
      <c r="AA4370"/>
      <c r="AB4370"/>
      <c r="AD4370" s="158"/>
      <c r="AF4370" s="138"/>
    </row>
    <row r="4371" spans="2:32" x14ac:dyDescent="0.5">
      <c r="B4371"/>
      <c r="C4371"/>
      <c r="D4371"/>
      <c r="E4371" s="74"/>
      <c r="F4371"/>
      <c r="G4371"/>
      <c r="H4371"/>
      <c r="I4371" s="137"/>
      <c r="J4371" s="138"/>
      <c r="K4371" s="137"/>
      <c r="L4371"/>
      <c r="M4371"/>
      <c r="N4371"/>
      <c r="O4371"/>
      <c r="P4371"/>
      <c r="Q4371"/>
      <c r="R4371"/>
      <c r="S4371"/>
      <c r="T4371"/>
      <c r="U4371" s="110"/>
      <c r="Y4371" s="113"/>
      <c r="AA4371"/>
      <c r="AB4371"/>
      <c r="AD4371" s="158"/>
      <c r="AF4371" s="138"/>
    </row>
    <row r="4372" spans="2:32" x14ac:dyDescent="0.5">
      <c r="B4372"/>
      <c r="C4372"/>
      <c r="D4372"/>
      <c r="E4372" s="74"/>
      <c r="F4372"/>
      <c r="G4372"/>
      <c r="H4372"/>
      <c r="I4372" s="137"/>
      <c r="J4372" s="138"/>
      <c r="K4372" s="137"/>
      <c r="L4372"/>
      <c r="M4372"/>
      <c r="N4372"/>
      <c r="O4372"/>
      <c r="P4372"/>
      <c r="Q4372"/>
      <c r="R4372"/>
      <c r="S4372"/>
      <c r="T4372"/>
      <c r="U4372" s="110"/>
      <c r="Y4372" s="113"/>
      <c r="AA4372"/>
      <c r="AB4372"/>
      <c r="AD4372" s="158"/>
      <c r="AF4372" s="138"/>
    </row>
    <row r="4373" spans="2:32" x14ac:dyDescent="0.5">
      <c r="B4373"/>
      <c r="C4373"/>
      <c r="D4373"/>
      <c r="E4373" s="74"/>
      <c r="F4373"/>
      <c r="G4373"/>
      <c r="H4373"/>
      <c r="I4373" s="137"/>
      <c r="J4373" s="138"/>
      <c r="K4373" s="137"/>
      <c r="L4373"/>
      <c r="M4373"/>
      <c r="N4373"/>
      <c r="O4373"/>
      <c r="P4373"/>
      <c r="Q4373"/>
      <c r="R4373"/>
      <c r="S4373"/>
      <c r="T4373"/>
      <c r="U4373" s="110"/>
      <c r="Y4373" s="113"/>
      <c r="AA4373"/>
      <c r="AB4373"/>
      <c r="AD4373" s="158"/>
      <c r="AF4373" s="138"/>
    </row>
    <row r="4374" spans="2:32" x14ac:dyDescent="0.5">
      <c r="B4374"/>
      <c r="C4374"/>
      <c r="D4374"/>
      <c r="E4374" s="74"/>
      <c r="F4374"/>
      <c r="G4374"/>
      <c r="H4374"/>
      <c r="I4374" s="137"/>
      <c r="J4374" s="138"/>
      <c r="K4374" s="137"/>
      <c r="L4374"/>
      <c r="M4374"/>
      <c r="N4374"/>
      <c r="O4374"/>
      <c r="P4374"/>
      <c r="Q4374"/>
      <c r="R4374"/>
      <c r="S4374"/>
      <c r="T4374"/>
      <c r="U4374" s="110"/>
      <c r="Y4374" s="113"/>
      <c r="AA4374"/>
      <c r="AB4374"/>
      <c r="AD4374" s="158"/>
      <c r="AF4374" s="138"/>
    </row>
    <row r="4375" spans="2:32" x14ac:dyDescent="0.5">
      <c r="B4375"/>
      <c r="C4375"/>
      <c r="D4375"/>
      <c r="E4375" s="74"/>
      <c r="F4375"/>
      <c r="G4375"/>
      <c r="H4375"/>
      <c r="I4375" s="137"/>
      <c r="J4375" s="138"/>
      <c r="K4375" s="137"/>
      <c r="L4375"/>
      <c r="M4375"/>
      <c r="N4375"/>
      <c r="O4375"/>
      <c r="P4375"/>
      <c r="Q4375"/>
      <c r="R4375"/>
      <c r="S4375"/>
      <c r="T4375"/>
      <c r="U4375" s="110"/>
      <c r="Y4375" s="113"/>
      <c r="AA4375"/>
      <c r="AB4375"/>
      <c r="AD4375" s="158"/>
      <c r="AF4375" s="138"/>
    </row>
    <row r="4376" spans="2:32" x14ac:dyDescent="0.5">
      <c r="B4376"/>
      <c r="C4376"/>
      <c r="D4376"/>
      <c r="E4376" s="74"/>
      <c r="F4376"/>
      <c r="G4376"/>
      <c r="H4376"/>
      <c r="I4376" s="137"/>
      <c r="J4376" s="138"/>
      <c r="K4376" s="137"/>
      <c r="L4376"/>
      <c r="M4376"/>
      <c r="N4376"/>
      <c r="O4376"/>
      <c r="P4376"/>
      <c r="Q4376"/>
      <c r="R4376"/>
      <c r="S4376"/>
      <c r="T4376"/>
      <c r="U4376" s="110"/>
      <c r="Y4376" s="113"/>
      <c r="AA4376"/>
      <c r="AB4376"/>
      <c r="AD4376" s="158"/>
      <c r="AF4376" s="138"/>
    </row>
    <row r="4377" spans="2:32" x14ac:dyDescent="0.5">
      <c r="B4377"/>
      <c r="C4377"/>
      <c r="D4377"/>
      <c r="E4377" s="74"/>
      <c r="F4377"/>
      <c r="G4377"/>
      <c r="H4377"/>
      <c r="I4377" s="137"/>
      <c r="J4377" s="137"/>
      <c r="K4377" s="137"/>
      <c r="L4377"/>
      <c r="M4377"/>
      <c r="N4377"/>
      <c r="O4377"/>
      <c r="P4377"/>
      <c r="Q4377"/>
      <c r="R4377"/>
      <c r="S4377"/>
      <c r="T4377"/>
      <c r="U4377" s="110"/>
      <c r="Y4377" s="113"/>
      <c r="AA4377"/>
      <c r="AB4377"/>
      <c r="AD4377" s="158"/>
      <c r="AF4377" s="138"/>
    </row>
    <row r="4378" spans="2:32" x14ac:dyDescent="0.5">
      <c r="B4378"/>
      <c r="C4378"/>
      <c r="D4378"/>
      <c r="E4378" s="74"/>
      <c r="F4378"/>
      <c r="G4378"/>
      <c r="H4378"/>
      <c r="I4378" s="137"/>
      <c r="J4378" s="137"/>
      <c r="K4378" s="137"/>
      <c r="L4378"/>
      <c r="M4378"/>
      <c r="N4378"/>
      <c r="O4378"/>
      <c r="P4378"/>
      <c r="Q4378"/>
      <c r="R4378"/>
      <c r="S4378"/>
      <c r="T4378"/>
      <c r="U4378" s="110"/>
      <c r="Y4378" s="113"/>
      <c r="AA4378"/>
      <c r="AB4378"/>
      <c r="AD4378" s="158"/>
      <c r="AF4378" s="138"/>
    </row>
    <row r="4379" spans="2:32" x14ac:dyDescent="0.5">
      <c r="B4379" s="137"/>
      <c r="C4379" s="137"/>
      <c r="D4379" s="138"/>
      <c r="E4379" s="137"/>
      <c r="F4379" s="138"/>
      <c r="G4379" s="137"/>
      <c r="H4379" s="137"/>
      <c r="I4379" s="137"/>
      <c r="J4379" s="137"/>
      <c r="K4379" s="137"/>
      <c r="L4379" s="137"/>
      <c r="M4379" s="137"/>
      <c r="N4379" s="137"/>
      <c r="O4379" s="137"/>
      <c r="P4379" s="137"/>
      <c r="Q4379" s="138"/>
      <c r="R4379" s="138"/>
      <c r="S4379" s="137"/>
      <c r="T4379" s="137"/>
      <c r="U4379" s="110"/>
      <c r="Y4379" s="113"/>
    </row>
    <row r="4380" spans="2:32" x14ac:dyDescent="0.5">
      <c r="B4380" s="137"/>
      <c r="C4380" s="137"/>
      <c r="D4380" s="138"/>
      <c r="E4380" s="137"/>
      <c r="F4380" s="138"/>
      <c r="G4380" s="137"/>
      <c r="H4380" s="137"/>
      <c r="I4380" s="137"/>
      <c r="J4380" s="137"/>
      <c r="K4380" s="137"/>
      <c r="L4380" s="137"/>
      <c r="M4380" s="137"/>
      <c r="N4380" s="137"/>
      <c r="O4380" s="137"/>
      <c r="P4380" s="137"/>
      <c r="Q4380" s="137"/>
      <c r="R4380" s="138"/>
      <c r="S4380" s="137"/>
      <c r="T4380" s="138"/>
      <c r="U4380" s="110"/>
      <c r="Y4380" s="113"/>
    </row>
    <row r="4381" spans="2:32" x14ac:dyDescent="0.5">
      <c r="B4381" s="137"/>
      <c r="C4381" s="137"/>
      <c r="D4381" s="138"/>
      <c r="E4381" s="137"/>
      <c r="F4381" s="138"/>
      <c r="G4381" s="137"/>
      <c r="H4381" s="137"/>
      <c r="I4381" s="137"/>
      <c r="J4381" s="137"/>
      <c r="K4381" s="137"/>
      <c r="L4381" s="137"/>
      <c r="M4381" s="137"/>
      <c r="N4381" s="137"/>
      <c r="O4381" s="137"/>
      <c r="P4381" s="137"/>
      <c r="Q4381" s="137"/>
      <c r="R4381" s="138"/>
      <c r="S4381" s="137"/>
      <c r="T4381" s="138"/>
      <c r="U4381" s="110"/>
      <c r="Y4381" s="113"/>
    </row>
    <row r="4382" spans="2:32" x14ac:dyDescent="0.5">
      <c r="B4382" s="137"/>
      <c r="C4382" s="137"/>
      <c r="D4382" s="138"/>
      <c r="E4382" s="137"/>
      <c r="F4382" s="138"/>
      <c r="G4382" s="137"/>
      <c r="H4382" s="137"/>
      <c r="I4382" s="137"/>
      <c r="J4382" s="138"/>
      <c r="K4382" s="137"/>
      <c r="L4382" s="137"/>
      <c r="M4382" s="137"/>
      <c r="N4382" s="137"/>
      <c r="O4382" s="137"/>
      <c r="P4382" s="137"/>
      <c r="Q4382" s="137"/>
      <c r="R4382" s="138"/>
      <c r="S4382" s="137"/>
      <c r="T4382" s="138"/>
      <c r="U4382" s="110"/>
      <c r="Y4382" s="113"/>
    </row>
    <row r="4383" spans="2:32" x14ac:dyDescent="0.5">
      <c r="B4383" s="137"/>
      <c r="C4383" s="137"/>
      <c r="D4383" s="138"/>
      <c r="E4383" s="137"/>
      <c r="F4383" s="138"/>
      <c r="G4383" s="137"/>
      <c r="H4383" s="137"/>
      <c r="I4383" s="137"/>
      <c r="J4383" s="138"/>
      <c r="K4383" s="137"/>
      <c r="L4383" s="137"/>
      <c r="M4383" s="137"/>
      <c r="N4383" s="137"/>
      <c r="O4383" s="137"/>
      <c r="P4383" s="137"/>
      <c r="Q4383" s="137"/>
      <c r="R4383" s="138"/>
      <c r="S4383" s="137"/>
      <c r="T4383" s="138"/>
      <c r="U4383" s="110"/>
      <c r="Y4383" s="113"/>
    </row>
    <row r="4384" spans="2:32" x14ac:dyDescent="0.5">
      <c r="B4384" s="137"/>
      <c r="C4384" s="137"/>
      <c r="D4384" s="138"/>
      <c r="E4384" s="137"/>
      <c r="F4384" s="138"/>
      <c r="G4384" s="137"/>
      <c r="H4384" s="137"/>
      <c r="I4384" s="137"/>
      <c r="J4384" s="138"/>
      <c r="K4384" s="137"/>
      <c r="L4384" s="137"/>
      <c r="M4384" s="137"/>
      <c r="N4384" s="137"/>
      <c r="O4384" s="137"/>
      <c r="P4384" s="137"/>
      <c r="Q4384" s="137"/>
      <c r="R4384" s="138"/>
      <c r="S4384" s="137"/>
      <c r="T4384" s="138"/>
      <c r="U4384" s="110"/>
      <c r="Y4384" s="113"/>
    </row>
    <row r="4385" spans="2:25" x14ac:dyDescent="0.5">
      <c r="B4385" s="137"/>
      <c r="C4385" s="137"/>
      <c r="D4385" s="138"/>
      <c r="E4385" s="137"/>
      <c r="F4385" s="138"/>
      <c r="G4385" s="137"/>
      <c r="H4385" s="137"/>
      <c r="I4385" s="137"/>
      <c r="J4385" s="138"/>
      <c r="K4385" s="137"/>
      <c r="L4385" s="137"/>
      <c r="M4385" s="137"/>
      <c r="N4385" s="137"/>
      <c r="O4385" s="137"/>
      <c r="P4385" s="137"/>
      <c r="Q4385" s="137"/>
      <c r="R4385" s="138"/>
      <c r="S4385" s="137"/>
      <c r="T4385" s="138"/>
      <c r="U4385" s="110"/>
      <c r="Y4385" s="113"/>
    </row>
    <row r="4386" spans="2:25" x14ac:dyDescent="0.5">
      <c r="B4386" s="137"/>
      <c r="C4386" s="137"/>
      <c r="D4386" s="138"/>
      <c r="E4386" s="137"/>
      <c r="F4386" s="138"/>
      <c r="G4386" s="137"/>
      <c r="H4386" s="137"/>
      <c r="I4386" s="137"/>
      <c r="J4386" s="137"/>
      <c r="K4386" s="137"/>
      <c r="L4386" s="137"/>
      <c r="M4386" s="137"/>
      <c r="N4386" s="137"/>
      <c r="O4386" s="137"/>
      <c r="P4386" s="137"/>
      <c r="Q4386" s="137"/>
      <c r="R4386" s="137"/>
      <c r="S4386" s="137"/>
      <c r="T4386" s="137"/>
      <c r="U4386" s="110"/>
      <c r="Y4386" s="113"/>
    </row>
    <row r="4387" spans="2:25" x14ac:dyDescent="0.5">
      <c r="B4387" s="137"/>
      <c r="C4387" s="137"/>
      <c r="D4387" s="138"/>
      <c r="E4387" s="137"/>
      <c r="F4387" s="137"/>
      <c r="G4387" s="137"/>
      <c r="H4387" s="137"/>
      <c r="I4387" s="137"/>
      <c r="J4387" s="138"/>
      <c r="K4387" s="137"/>
      <c r="L4387" s="137"/>
      <c r="M4387" s="137"/>
      <c r="N4387" s="137"/>
      <c r="O4387" s="137"/>
      <c r="P4387" s="137"/>
      <c r="Q4387" s="138"/>
      <c r="R4387" s="137"/>
      <c r="S4387" s="137"/>
      <c r="T4387" s="137"/>
      <c r="U4387" s="110"/>
      <c r="Y4387" s="113"/>
    </row>
    <row r="4388" spans="2:25" x14ac:dyDescent="0.5">
      <c r="B4388" s="137"/>
      <c r="C4388" s="137"/>
      <c r="D4388" s="138"/>
      <c r="E4388" s="137"/>
      <c r="F4388" s="137"/>
      <c r="G4388" s="137"/>
      <c r="H4388" s="137"/>
      <c r="I4388" s="137"/>
      <c r="J4388" s="138"/>
      <c r="K4388" s="137"/>
      <c r="L4388" s="137"/>
      <c r="M4388" s="137"/>
      <c r="N4388" s="137"/>
      <c r="O4388" s="137"/>
      <c r="P4388" s="137"/>
      <c r="Q4388" s="138"/>
      <c r="R4388" s="137"/>
      <c r="S4388" s="137"/>
      <c r="T4388" s="137"/>
      <c r="U4388" s="110"/>
      <c r="Y4388" s="113"/>
    </row>
    <row r="4389" spans="2:25" x14ac:dyDescent="0.5">
      <c r="B4389" s="137"/>
      <c r="C4389" s="137"/>
      <c r="D4389" s="138"/>
      <c r="E4389" s="137"/>
      <c r="F4389" s="137"/>
      <c r="G4389" s="137"/>
      <c r="H4389" s="137"/>
      <c r="I4389" s="137"/>
      <c r="J4389" s="138"/>
      <c r="K4389" s="137"/>
      <c r="L4389" s="137"/>
      <c r="M4389" s="137"/>
      <c r="N4389" s="137"/>
      <c r="O4389" s="137"/>
      <c r="P4389" s="137"/>
      <c r="Q4389" s="138"/>
      <c r="R4389" s="137"/>
      <c r="S4389" s="137"/>
      <c r="T4389" s="137"/>
      <c r="U4389" s="110"/>
      <c r="Y4389" s="113"/>
    </row>
    <row r="4390" spans="2:25" x14ac:dyDescent="0.5">
      <c r="B4390" s="137"/>
      <c r="C4390" s="137"/>
      <c r="D4390" s="138"/>
      <c r="E4390" s="137"/>
      <c r="F4390" s="137"/>
      <c r="G4390" s="137"/>
      <c r="H4390" s="137"/>
      <c r="I4390" s="137"/>
      <c r="J4390" s="138"/>
      <c r="K4390" s="137"/>
      <c r="L4390" s="137"/>
      <c r="M4390" s="137"/>
      <c r="N4390" s="137"/>
      <c r="O4390" s="137"/>
      <c r="P4390" s="137"/>
      <c r="Q4390" s="138"/>
      <c r="R4390" s="137"/>
      <c r="S4390" s="137"/>
      <c r="T4390" s="137"/>
      <c r="U4390" s="110"/>
      <c r="Y4390" s="113"/>
    </row>
    <row r="4391" spans="2:25" x14ac:dyDescent="0.5">
      <c r="B4391" s="137"/>
      <c r="C4391" s="137"/>
      <c r="D4391" s="138"/>
      <c r="E4391" s="137"/>
      <c r="F4391" s="137"/>
      <c r="G4391" s="137"/>
      <c r="H4391" s="137"/>
      <c r="I4391" s="137"/>
      <c r="J4391" s="138"/>
      <c r="K4391" s="137"/>
      <c r="L4391" s="137"/>
      <c r="M4391" s="137"/>
      <c r="N4391" s="137"/>
      <c r="O4391" s="137"/>
      <c r="P4391" s="137"/>
      <c r="Q4391" s="138"/>
      <c r="R4391" s="137"/>
      <c r="S4391" s="137"/>
      <c r="T4391" s="137"/>
      <c r="U4391" s="110"/>
      <c r="Y4391" s="113"/>
    </row>
    <row r="4392" spans="2:25" x14ac:dyDescent="0.5">
      <c r="B4392" s="137"/>
      <c r="C4392" s="137"/>
      <c r="D4392" s="138"/>
      <c r="E4392" s="137"/>
      <c r="F4392" s="137"/>
      <c r="G4392" s="137"/>
      <c r="H4392" s="137"/>
      <c r="I4392" s="137"/>
      <c r="J4392" s="138"/>
      <c r="K4392" s="137"/>
      <c r="L4392" s="137"/>
      <c r="M4392" s="137"/>
      <c r="N4392" s="137"/>
      <c r="O4392" s="137"/>
      <c r="P4392" s="137"/>
      <c r="Q4392" s="138"/>
      <c r="R4392" s="137"/>
      <c r="S4392" s="137"/>
      <c r="T4392" s="137"/>
      <c r="U4392" s="110"/>
      <c r="Y4392" s="113"/>
    </row>
    <row r="4393" spans="2:25" x14ac:dyDescent="0.5">
      <c r="B4393" s="137"/>
      <c r="C4393" s="137"/>
      <c r="D4393" s="138"/>
      <c r="E4393" s="137"/>
      <c r="F4393" s="137"/>
      <c r="G4393" s="137"/>
      <c r="H4393" s="137"/>
      <c r="I4393" s="137"/>
      <c r="J4393" s="138"/>
      <c r="K4393" s="137"/>
      <c r="L4393" s="137"/>
      <c r="M4393" s="137"/>
      <c r="N4393" s="137"/>
      <c r="O4393" s="137"/>
      <c r="P4393" s="137"/>
      <c r="Q4393" s="138"/>
      <c r="R4393" s="137"/>
      <c r="S4393" s="137"/>
      <c r="T4393" s="137"/>
      <c r="U4393" s="110"/>
      <c r="Y4393" s="113"/>
    </row>
    <row r="4394" spans="2:25" x14ac:dyDescent="0.5">
      <c r="B4394" s="137"/>
      <c r="C4394" s="137"/>
      <c r="D4394" s="138"/>
      <c r="E4394" s="137"/>
      <c r="F4394" s="137"/>
      <c r="G4394" s="137"/>
      <c r="H4394" s="137"/>
      <c r="I4394" s="137"/>
      <c r="J4394" s="138"/>
      <c r="K4394" s="137"/>
      <c r="L4394" s="137"/>
      <c r="M4394" s="137"/>
      <c r="N4394" s="137"/>
      <c r="O4394" s="137"/>
      <c r="P4394" s="137"/>
      <c r="Q4394" s="138"/>
      <c r="R4394" s="137"/>
      <c r="S4394" s="137"/>
      <c r="T4394" s="137"/>
      <c r="U4394" s="110"/>
      <c r="Y4394" s="113"/>
    </row>
    <row r="4395" spans="2:25" x14ac:dyDescent="0.5">
      <c r="B4395" s="137"/>
      <c r="C4395" s="137"/>
      <c r="D4395" s="138"/>
      <c r="E4395" s="137"/>
      <c r="F4395" s="137"/>
      <c r="G4395" s="137"/>
      <c r="H4395" s="137"/>
      <c r="I4395" s="137"/>
      <c r="J4395" s="138"/>
      <c r="K4395" s="137"/>
      <c r="L4395" s="137"/>
      <c r="M4395" s="137"/>
      <c r="N4395" s="137"/>
      <c r="O4395" s="137"/>
      <c r="P4395" s="137"/>
      <c r="Q4395" s="138"/>
      <c r="R4395" s="137"/>
      <c r="S4395" s="137"/>
      <c r="T4395" s="137"/>
      <c r="U4395" s="110"/>
      <c r="Y4395" s="113"/>
    </row>
    <row r="4396" spans="2:25" x14ac:dyDescent="0.5">
      <c r="B4396" s="137"/>
      <c r="C4396" s="137"/>
      <c r="D4396" s="138"/>
      <c r="E4396" s="137"/>
      <c r="F4396" s="137"/>
      <c r="G4396" s="137"/>
      <c r="H4396" s="137"/>
      <c r="I4396" s="137"/>
      <c r="J4396" s="138"/>
      <c r="K4396" s="137"/>
      <c r="L4396" s="137"/>
      <c r="M4396" s="137"/>
      <c r="N4396" s="137"/>
      <c r="O4396" s="137"/>
      <c r="P4396" s="137"/>
      <c r="Q4396" s="138"/>
      <c r="R4396" s="137"/>
      <c r="S4396" s="137"/>
      <c r="T4396" s="137"/>
      <c r="U4396" s="110"/>
      <c r="Y4396" s="113"/>
    </row>
    <row r="4397" spans="2:25" x14ac:dyDescent="0.5">
      <c r="B4397" s="137"/>
      <c r="C4397" s="137"/>
      <c r="D4397" s="138"/>
      <c r="E4397" s="137"/>
      <c r="F4397" s="138"/>
      <c r="G4397" s="137"/>
      <c r="H4397" s="137"/>
      <c r="I4397" s="137"/>
      <c r="J4397" s="138"/>
      <c r="K4397" s="137"/>
      <c r="L4397" s="137"/>
      <c r="M4397" s="137"/>
      <c r="N4397" s="137"/>
      <c r="O4397" s="137"/>
      <c r="P4397" s="137"/>
      <c r="Q4397" s="138"/>
      <c r="R4397" s="138"/>
      <c r="S4397" s="138"/>
      <c r="T4397" s="138"/>
      <c r="U4397" s="110"/>
      <c r="Y4397" s="113"/>
    </row>
    <row r="4398" spans="2:25" x14ac:dyDescent="0.5">
      <c r="B4398" s="137"/>
      <c r="C4398" s="137"/>
      <c r="D4398" s="138"/>
      <c r="E4398" s="137"/>
      <c r="F4398" s="138"/>
      <c r="G4398" s="137"/>
      <c r="H4398" s="137"/>
      <c r="I4398" s="137"/>
      <c r="J4398" s="137"/>
      <c r="K4398" s="137"/>
      <c r="L4398" s="137"/>
      <c r="M4398" s="137"/>
      <c r="N4398" s="137"/>
      <c r="O4398" s="137"/>
      <c r="P4398" s="137"/>
      <c r="Q4398" s="137"/>
      <c r="R4398" s="138"/>
      <c r="S4398" s="137"/>
      <c r="T4398" s="138"/>
      <c r="U4398" s="110"/>
      <c r="Y4398" s="113"/>
    </row>
    <row r="4399" spans="2:25" x14ac:dyDescent="0.5">
      <c r="B4399" s="137"/>
      <c r="C4399" s="137"/>
      <c r="D4399" s="138"/>
      <c r="E4399" s="137"/>
      <c r="F4399" s="138"/>
      <c r="G4399" s="137"/>
      <c r="H4399" s="137"/>
      <c r="I4399" s="137"/>
      <c r="J4399" s="137"/>
      <c r="K4399" s="137"/>
      <c r="L4399" s="137"/>
      <c r="M4399" s="137"/>
      <c r="N4399" s="137"/>
      <c r="O4399" s="137"/>
      <c r="P4399" s="137"/>
      <c r="Q4399" s="137"/>
      <c r="R4399" s="138"/>
      <c r="S4399" s="137"/>
      <c r="T4399" s="138"/>
      <c r="U4399" s="110"/>
      <c r="Y4399" s="113"/>
    </row>
    <row r="4400" spans="2:25" x14ac:dyDescent="0.5">
      <c r="B4400" s="137"/>
      <c r="C4400" s="137"/>
      <c r="D4400" s="138"/>
      <c r="E4400" s="137"/>
      <c r="F4400" s="138"/>
      <c r="G4400" s="137"/>
      <c r="H4400" s="137"/>
      <c r="I4400" s="137"/>
      <c r="J4400" s="137"/>
      <c r="K4400" s="137"/>
      <c r="L4400" s="137"/>
      <c r="M4400" s="137"/>
      <c r="N4400" s="137"/>
      <c r="O4400" s="137"/>
      <c r="P4400" s="137"/>
      <c r="Q4400" s="137"/>
      <c r="R4400" s="138"/>
      <c r="S4400" s="137"/>
      <c r="T4400" s="138"/>
      <c r="U4400" s="110"/>
      <c r="Y4400" s="113"/>
    </row>
    <row r="4401" spans="2:25" x14ac:dyDescent="0.5">
      <c r="B4401" s="137"/>
      <c r="C4401" s="137"/>
      <c r="D4401" s="138"/>
      <c r="E4401" s="137"/>
      <c r="F4401" s="138"/>
      <c r="G4401" s="137"/>
      <c r="H4401" s="137"/>
      <c r="I4401" s="137"/>
      <c r="J4401" s="138"/>
      <c r="K4401" s="137"/>
      <c r="L4401" s="137"/>
      <c r="M4401" s="137"/>
      <c r="N4401" s="137"/>
      <c r="O4401" s="137"/>
      <c r="P4401" s="137"/>
      <c r="Q4401" s="137"/>
      <c r="R4401" s="137"/>
      <c r="S4401" s="137"/>
      <c r="T4401" s="137"/>
      <c r="U4401" s="110"/>
      <c r="Y4401" s="113"/>
    </row>
    <row r="4402" spans="2:25" x14ac:dyDescent="0.5">
      <c r="B4402" s="137"/>
      <c r="C4402" s="137"/>
      <c r="D4402" s="138"/>
      <c r="E4402" s="137"/>
      <c r="F4402" s="138"/>
      <c r="G4402" s="137"/>
      <c r="H4402" s="137"/>
      <c r="I4402" s="137"/>
      <c r="J4402" s="138"/>
      <c r="K4402" s="137"/>
      <c r="L4402" s="137"/>
      <c r="M4402" s="137"/>
      <c r="N4402" s="137"/>
      <c r="O4402" s="137"/>
      <c r="P4402" s="137"/>
      <c r="Q4402" s="137"/>
      <c r="R4402" s="137"/>
      <c r="S4402" s="137"/>
      <c r="T4402" s="137"/>
      <c r="U4402" s="110"/>
      <c r="Y4402" s="113"/>
    </row>
    <row r="4403" spans="2:25" x14ac:dyDescent="0.5">
      <c r="B4403" s="137"/>
      <c r="C4403" s="137"/>
      <c r="D4403" s="138"/>
      <c r="E4403" s="137"/>
      <c r="F4403" s="137"/>
      <c r="G4403" s="137"/>
      <c r="H4403" s="137"/>
      <c r="I4403" s="137"/>
      <c r="J4403" s="137"/>
      <c r="K4403" s="137"/>
      <c r="L4403" s="137"/>
      <c r="M4403" s="137"/>
      <c r="N4403" s="137"/>
      <c r="O4403" s="137"/>
      <c r="P4403" s="137"/>
      <c r="Q4403" s="138"/>
      <c r="R4403" s="137"/>
      <c r="S4403" s="137"/>
      <c r="T4403" s="137"/>
      <c r="U4403" s="110"/>
      <c r="Y4403" s="113"/>
    </row>
    <row r="4404" spans="2:25" x14ac:dyDescent="0.5">
      <c r="B4404" s="137"/>
      <c r="C4404" s="137"/>
      <c r="D4404" s="138"/>
      <c r="E4404" s="137"/>
      <c r="F4404" s="137"/>
      <c r="G4404" s="137"/>
      <c r="H4404" s="137"/>
      <c r="I4404" s="137"/>
      <c r="J4404" s="137"/>
      <c r="K4404" s="137"/>
      <c r="L4404" s="137"/>
      <c r="M4404" s="137"/>
      <c r="N4404" s="137"/>
      <c r="O4404" s="137"/>
      <c r="P4404" s="137"/>
      <c r="Q4404" s="138"/>
      <c r="R4404" s="137"/>
      <c r="S4404" s="137"/>
      <c r="T4404" s="137"/>
      <c r="U4404" s="110"/>
      <c r="Y4404" s="113"/>
    </row>
    <row r="4405" spans="2:25" x14ac:dyDescent="0.5">
      <c r="B4405" s="137"/>
      <c r="C4405" s="137"/>
      <c r="D4405" s="138"/>
      <c r="E4405" s="137"/>
      <c r="F4405" s="137"/>
      <c r="G4405" s="137"/>
      <c r="H4405" s="137"/>
      <c r="I4405" s="137"/>
      <c r="J4405" s="137"/>
      <c r="K4405" s="137"/>
      <c r="L4405" s="137"/>
      <c r="M4405" s="137"/>
      <c r="N4405" s="137"/>
      <c r="O4405" s="137"/>
      <c r="P4405" s="137"/>
      <c r="Q4405" s="138"/>
      <c r="R4405" s="137"/>
      <c r="S4405" s="137"/>
      <c r="T4405" s="137"/>
      <c r="U4405" s="110"/>
      <c r="Y4405" s="113"/>
    </row>
    <row r="4406" spans="2:25" x14ac:dyDescent="0.5">
      <c r="B4406" s="137"/>
      <c r="C4406" s="137"/>
      <c r="D4406" s="138"/>
      <c r="E4406" s="137"/>
      <c r="F4406" s="137"/>
      <c r="G4406" s="137"/>
      <c r="H4406" s="137"/>
      <c r="I4406" s="137"/>
      <c r="J4406" s="137"/>
      <c r="K4406" s="137"/>
      <c r="L4406" s="137"/>
      <c r="M4406" s="137"/>
      <c r="N4406" s="137"/>
      <c r="O4406" s="137"/>
      <c r="P4406" s="137"/>
      <c r="Q4406" s="138"/>
      <c r="R4406" s="137"/>
      <c r="S4406" s="137"/>
      <c r="T4406" s="137"/>
      <c r="U4406" s="110"/>
      <c r="Y4406" s="113"/>
    </row>
    <row r="4407" spans="2:25" x14ac:dyDescent="0.5">
      <c r="B4407" s="137"/>
      <c r="C4407" s="137"/>
      <c r="D4407" s="138"/>
      <c r="E4407" s="137"/>
      <c r="F4407" s="137"/>
      <c r="G4407" s="137"/>
      <c r="H4407" s="137"/>
      <c r="I4407" s="137"/>
      <c r="J4407" s="137"/>
      <c r="K4407" s="137"/>
      <c r="L4407" s="137"/>
      <c r="M4407" s="137"/>
      <c r="N4407" s="137"/>
      <c r="O4407" s="137"/>
      <c r="P4407" s="137"/>
      <c r="Q4407" s="138"/>
      <c r="R4407" s="137"/>
      <c r="S4407" s="137"/>
      <c r="T4407" s="137"/>
      <c r="U4407" s="110"/>
      <c r="Y4407" s="113"/>
    </row>
    <row r="4408" spans="2:25" x14ac:dyDescent="0.5">
      <c r="B4408" s="137"/>
      <c r="C4408" s="137"/>
      <c r="D4408" s="138"/>
      <c r="E4408" s="137"/>
      <c r="F4408" s="137"/>
      <c r="G4408" s="137"/>
      <c r="H4408" s="137"/>
      <c r="I4408" s="137"/>
      <c r="J4408" s="137"/>
      <c r="K4408" s="137"/>
      <c r="L4408" s="137"/>
      <c r="M4408" s="137"/>
      <c r="N4408" s="137"/>
      <c r="O4408" s="137"/>
      <c r="P4408" s="137"/>
      <c r="Q4408" s="138"/>
      <c r="R4408" s="137"/>
      <c r="S4408" s="137"/>
      <c r="T4408" s="137"/>
      <c r="U4408" s="110"/>
      <c r="Y4408" s="113"/>
    </row>
    <row r="4409" spans="2:25" x14ac:dyDescent="0.5">
      <c r="B4409" s="137"/>
      <c r="C4409" s="137"/>
      <c r="D4409" s="138"/>
      <c r="E4409" s="137"/>
      <c r="F4409" s="138"/>
      <c r="G4409" s="137"/>
      <c r="H4409" s="137"/>
      <c r="I4409" s="137"/>
      <c r="J4409" s="138"/>
      <c r="K4409" s="137"/>
      <c r="L4409" s="137"/>
      <c r="M4409" s="137"/>
      <c r="N4409" s="137"/>
      <c r="O4409" s="137"/>
      <c r="P4409" s="137"/>
      <c r="Q4409" s="138"/>
      <c r="R4409" s="138"/>
      <c r="S4409" s="137"/>
      <c r="T4409" s="138"/>
      <c r="U4409" s="110"/>
      <c r="Y4409" s="113"/>
    </row>
    <row r="4410" spans="2:25" x14ac:dyDescent="0.5">
      <c r="B4410" s="137"/>
      <c r="C4410" s="137"/>
      <c r="D4410" s="138"/>
      <c r="E4410" s="137"/>
      <c r="F4410" s="138"/>
      <c r="G4410" s="137"/>
      <c r="H4410" s="137"/>
      <c r="I4410" s="137"/>
      <c r="J4410" s="138"/>
      <c r="K4410" s="137"/>
      <c r="L4410" s="137"/>
      <c r="M4410" s="137"/>
      <c r="N4410" s="137"/>
      <c r="O4410" s="137"/>
      <c r="P4410" s="137"/>
      <c r="Q4410" s="138"/>
      <c r="R4410" s="138"/>
      <c r="S4410" s="137"/>
      <c r="T4410" s="138"/>
      <c r="U4410" s="110"/>
      <c r="Y4410" s="113"/>
    </row>
    <row r="4411" spans="2:25" x14ac:dyDescent="0.5">
      <c r="B4411" s="137"/>
      <c r="C4411" s="137"/>
      <c r="D4411" s="138"/>
      <c r="E4411" s="137"/>
      <c r="F4411" s="138"/>
      <c r="G4411" s="137"/>
      <c r="H4411" s="137"/>
      <c r="I4411" s="137"/>
      <c r="J4411" s="138"/>
      <c r="K4411" s="137"/>
      <c r="L4411" s="137"/>
      <c r="M4411" s="137"/>
      <c r="N4411" s="137"/>
      <c r="O4411" s="137"/>
      <c r="P4411" s="137"/>
      <c r="Q4411" s="138"/>
      <c r="R4411" s="138"/>
      <c r="S4411" s="137"/>
      <c r="T4411" s="138"/>
      <c r="U4411" s="110"/>
      <c r="Y4411" s="113"/>
    </row>
    <row r="4412" spans="2:25" x14ac:dyDescent="0.5">
      <c r="B4412" s="137"/>
      <c r="C4412" s="137"/>
      <c r="D4412" s="138"/>
      <c r="E4412" s="137"/>
      <c r="F4412" s="137"/>
      <c r="G4412" s="137"/>
      <c r="H4412" s="137"/>
      <c r="I4412" s="137"/>
      <c r="J4412" s="138"/>
      <c r="K4412" s="137"/>
      <c r="L4412" s="137"/>
      <c r="M4412" s="137"/>
      <c r="N4412" s="137"/>
      <c r="O4412" s="137"/>
      <c r="P4412" s="137"/>
      <c r="Q4412" s="138"/>
      <c r="R4412" s="138"/>
      <c r="S4412" s="137"/>
      <c r="T4412" s="138"/>
      <c r="U4412" s="110"/>
      <c r="Y4412" s="113"/>
    </row>
    <row r="4413" spans="2:25" x14ac:dyDescent="0.5">
      <c r="B4413" s="137"/>
      <c r="C4413" s="137"/>
      <c r="D4413" s="138"/>
      <c r="E4413" s="137"/>
      <c r="F4413" s="137"/>
      <c r="G4413" s="137"/>
      <c r="H4413" s="137"/>
      <c r="I4413" s="137"/>
      <c r="J4413" s="138"/>
      <c r="K4413" s="137"/>
      <c r="L4413" s="137"/>
      <c r="M4413" s="137"/>
      <c r="N4413" s="137"/>
      <c r="O4413" s="137"/>
      <c r="P4413" s="137"/>
      <c r="Q4413" s="138"/>
      <c r="R4413" s="138"/>
      <c r="S4413" s="137"/>
      <c r="T4413" s="138"/>
      <c r="U4413" s="110"/>
      <c r="Y4413" s="113"/>
    </row>
    <row r="4414" spans="2:25" x14ac:dyDescent="0.5">
      <c r="B4414" s="137"/>
      <c r="C4414" s="137"/>
      <c r="D4414" s="138"/>
      <c r="E4414" s="137"/>
      <c r="F4414" s="137"/>
      <c r="G4414" s="137"/>
      <c r="H4414" s="137"/>
      <c r="I4414" s="137"/>
      <c r="J4414" s="138"/>
      <c r="K4414" s="137"/>
      <c r="L4414" s="137"/>
      <c r="M4414" s="137"/>
      <c r="N4414" s="137"/>
      <c r="O4414" s="137"/>
      <c r="P4414" s="137"/>
      <c r="Q4414" s="138"/>
      <c r="R4414" s="138"/>
      <c r="S4414" s="137"/>
      <c r="T4414" s="138"/>
      <c r="U4414" s="110"/>
      <c r="Y4414" s="113"/>
    </row>
    <row r="4415" spans="2:25" x14ac:dyDescent="0.5">
      <c r="B4415" s="137"/>
      <c r="C4415" s="137"/>
      <c r="D4415" s="138"/>
      <c r="E4415" s="137"/>
      <c r="F4415" s="137"/>
      <c r="G4415" s="137"/>
      <c r="H4415" s="137"/>
      <c r="I4415" s="137"/>
      <c r="J4415" s="138"/>
      <c r="K4415" s="137"/>
      <c r="L4415" s="137"/>
      <c r="M4415" s="137"/>
      <c r="N4415" s="137"/>
      <c r="O4415" s="137"/>
      <c r="P4415" s="137"/>
      <c r="Q4415" s="138"/>
      <c r="R4415" s="138"/>
      <c r="S4415" s="137"/>
      <c r="T4415" s="138"/>
      <c r="U4415" s="110"/>
      <c r="Y4415" s="113"/>
    </row>
    <row r="4416" spans="2:25" x14ac:dyDescent="0.5">
      <c r="B4416" s="137"/>
      <c r="C4416" s="137"/>
      <c r="D4416" s="138"/>
      <c r="E4416" s="137"/>
      <c r="F4416" s="137"/>
      <c r="G4416" s="137"/>
      <c r="H4416" s="137"/>
      <c r="I4416" s="137"/>
      <c r="J4416" s="138"/>
      <c r="K4416" s="137"/>
      <c r="L4416" s="137"/>
      <c r="M4416" s="137"/>
      <c r="N4416" s="137"/>
      <c r="O4416" s="137"/>
      <c r="P4416" s="137"/>
      <c r="Q4416" s="138"/>
      <c r="R4416" s="138"/>
      <c r="S4416" s="137"/>
      <c r="T4416" s="138"/>
      <c r="U4416" s="110"/>
      <c r="Y4416" s="113"/>
    </row>
    <row r="4417" spans="2:25" x14ac:dyDescent="0.5">
      <c r="B4417" s="137"/>
      <c r="C4417" s="137"/>
      <c r="D4417" s="138"/>
      <c r="E4417" s="137"/>
      <c r="F4417" s="137"/>
      <c r="G4417" s="137"/>
      <c r="H4417" s="137"/>
      <c r="I4417" s="137"/>
      <c r="J4417" s="138"/>
      <c r="K4417" s="137"/>
      <c r="L4417" s="137"/>
      <c r="M4417" s="137"/>
      <c r="N4417" s="137"/>
      <c r="O4417" s="137"/>
      <c r="P4417" s="137"/>
      <c r="Q4417" s="138"/>
      <c r="R4417" s="138"/>
      <c r="S4417" s="137"/>
      <c r="T4417" s="138"/>
      <c r="U4417" s="110"/>
      <c r="Y4417" s="113"/>
    </row>
    <row r="4418" spans="2:25" x14ac:dyDescent="0.5">
      <c r="B4418" s="137"/>
      <c r="C4418" s="137"/>
      <c r="D4418" s="138"/>
      <c r="E4418" s="137"/>
      <c r="F4418" s="137"/>
      <c r="G4418" s="137"/>
      <c r="H4418" s="137"/>
      <c r="I4418" s="137"/>
      <c r="J4418" s="138"/>
      <c r="K4418" s="137"/>
      <c r="L4418" s="137"/>
      <c r="M4418" s="137"/>
      <c r="N4418" s="137"/>
      <c r="O4418" s="137"/>
      <c r="P4418" s="137"/>
      <c r="Q4418" s="138"/>
      <c r="R4418" s="138"/>
      <c r="S4418" s="137"/>
      <c r="T4418" s="138"/>
      <c r="U4418" s="110"/>
      <c r="Y4418" s="113"/>
    </row>
    <row r="4419" spans="2:25" x14ac:dyDescent="0.5">
      <c r="B4419" s="137"/>
      <c r="C4419" s="137"/>
      <c r="D4419" s="138"/>
      <c r="E4419" s="137"/>
      <c r="F4419" s="137"/>
      <c r="G4419" s="137"/>
      <c r="H4419" s="137"/>
      <c r="I4419" s="137"/>
      <c r="J4419" s="138"/>
      <c r="K4419" s="137"/>
      <c r="L4419" s="137"/>
      <c r="M4419" s="137"/>
      <c r="N4419" s="137"/>
      <c r="O4419" s="137"/>
      <c r="P4419" s="137"/>
      <c r="Q4419" s="138"/>
      <c r="R4419" s="138"/>
      <c r="S4419" s="137"/>
      <c r="T4419" s="138"/>
      <c r="U4419" s="110"/>
      <c r="Y4419" s="113"/>
    </row>
    <row r="4420" spans="2:25" x14ac:dyDescent="0.5">
      <c r="B4420" s="137"/>
      <c r="C4420" s="137"/>
      <c r="D4420" s="138"/>
      <c r="E4420" s="137"/>
      <c r="F4420" s="137"/>
      <c r="G4420" s="137"/>
      <c r="H4420" s="137"/>
      <c r="I4420" s="137"/>
      <c r="J4420" s="138"/>
      <c r="K4420" s="137"/>
      <c r="L4420" s="137"/>
      <c r="M4420" s="137"/>
      <c r="N4420" s="137"/>
      <c r="O4420" s="137"/>
      <c r="P4420" s="137"/>
      <c r="Q4420" s="138"/>
      <c r="R4420" s="138"/>
      <c r="S4420" s="137"/>
      <c r="T4420" s="138"/>
      <c r="U4420" s="110"/>
      <c r="Y4420" s="113"/>
    </row>
    <row r="4421" spans="2:25" x14ac:dyDescent="0.5">
      <c r="B4421" s="137"/>
      <c r="C4421" s="137"/>
      <c r="D4421" s="138"/>
      <c r="E4421" s="137"/>
      <c r="F4421" s="137"/>
      <c r="G4421" s="137"/>
      <c r="H4421" s="137"/>
      <c r="I4421" s="137"/>
      <c r="J4421" s="138"/>
      <c r="K4421" s="137"/>
      <c r="L4421" s="137"/>
      <c r="M4421" s="137"/>
      <c r="N4421" s="137"/>
      <c r="O4421" s="137"/>
      <c r="P4421" s="137"/>
      <c r="Q4421" s="138"/>
      <c r="R4421" s="138"/>
      <c r="S4421" s="137"/>
      <c r="T4421" s="138"/>
      <c r="U4421" s="110"/>
      <c r="Y4421" s="113"/>
    </row>
    <row r="4422" spans="2:25" x14ac:dyDescent="0.5">
      <c r="B4422" s="137"/>
      <c r="C4422" s="137"/>
      <c r="D4422" s="138"/>
      <c r="E4422" s="137"/>
      <c r="F4422" s="137"/>
      <c r="G4422" s="137"/>
      <c r="H4422" s="137"/>
      <c r="I4422" s="137"/>
      <c r="J4422" s="137"/>
      <c r="K4422" s="137"/>
      <c r="L4422" s="137"/>
      <c r="M4422" s="137"/>
      <c r="N4422" s="137"/>
      <c r="O4422" s="137"/>
      <c r="P4422" s="137"/>
      <c r="Q4422" s="137"/>
      <c r="R4422" s="138"/>
      <c r="S4422" s="137"/>
      <c r="T4422" s="137"/>
      <c r="U4422" s="110"/>
      <c r="Y4422" s="113"/>
    </row>
    <row r="4423" spans="2:25" x14ac:dyDescent="0.5">
      <c r="B4423" s="137"/>
      <c r="C4423" s="137"/>
      <c r="D4423" s="138"/>
      <c r="E4423" s="137"/>
      <c r="F4423" s="137"/>
      <c r="G4423" s="137"/>
      <c r="H4423" s="137"/>
      <c r="I4423" s="137"/>
      <c r="J4423" s="137"/>
      <c r="K4423" s="137"/>
      <c r="L4423" s="137"/>
      <c r="M4423" s="137"/>
      <c r="N4423" s="137"/>
      <c r="O4423" s="137"/>
      <c r="P4423" s="137"/>
      <c r="Q4423" s="138"/>
      <c r="R4423" s="138"/>
      <c r="S4423" s="137"/>
      <c r="T4423" s="137"/>
      <c r="U4423" s="110"/>
      <c r="Y4423" s="113"/>
    </row>
    <row r="4424" spans="2:25" x14ac:dyDescent="0.5">
      <c r="B4424" s="137"/>
      <c r="C4424" s="137"/>
      <c r="D4424" s="138"/>
      <c r="E4424" s="137"/>
      <c r="F4424" s="138"/>
      <c r="G4424" s="137"/>
      <c r="H4424" s="137"/>
      <c r="I4424" s="137"/>
      <c r="J4424" s="137"/>
      <c r="K4424" s="137"/>
      <c r="L4424" s="137"/>
      <c r="M4424" s="137"/>
      <c r="N4424" s="137"/>
      <c r="O4424" s="137"/>
      <c r="P4424" s="137"/>
      <c r="Q4424" s="137"/>
      <c r="R4424" s="138"/>
      <c r="S4424" s="137"/>
      <c r="T4424" s="137"/>
      <c r="U4424" s="110"/>
      <c r="Y4424" s="113"/>
    </row>
    <row r="4425" spans="2:25" x14ac:dyDescent="0.5">
      <c r="B4425" s="137"/>
      <c r="C4425" s="137"/>
      <c r="D4425" s="138"/>
      <c r="E4425" s="137"/>
      <c r="F4425" s="138"/>
      <c r="G4425" s="137"/>
      <c r="H4425" s="137"/>
      <c r="I4425" s="137"/>
      <c r="J4425" s="138"/>
      <c r="K4425" s="137"/>
      <c r="L4425" s="137"/>
      <c r="M4425" s="137"/>
      <c r="N4425" s="137"/>
      <c r="O4425" s="137"/>
      <c r="P4425" s="137"/>
      <c r="Q4425" s="138"/>
      <c r="R4425" s="138"/>
      <c r="S4425" s="138"/>
      <c r="T4425" s="138"/>
      <c r="U4425" s="110"/>
      <c r="Y4425" s="113"/>
    </row>
    <row r="4426" spans="2:25" x14ac:dyDescent="0.5">
      <c r="B4426" s="137"/>
      <c r="C4426" s="137"/>
      <c r="D4426" s="138"/>
      <c r="E4426" s="137"/>
      <c r="F4426" s="138"/>
      <c r="G4426" s="137"/>
      <c r="H4426" s="137"/>
      <c r="I4426" s="137"/>
      <c r="J4426" s="138"/>
      <c r="K4426" s="137"/>
      <c r="L4426" s="137"/>
      <c r="M4426" s="137"/>
      <c r="N4426" s="137"/>
      <c r="O4426" s="137"/>
      <c r="P4426" s="137"/>
      <c r="Q4426" s="138"/>
      <c r="R4426" s="138"/>
      <c r="S4426" s="138"/>
      <c r="T4426" s="138"/>
      <c r="U4426" s="110"/>
      <c r="Y4426" s="113"/>
    </row>
    <row r="4427" spans="2:25" x14ac:dyDescent="0.5">
      <c r="B4427" s="137"/>
      <c r="C4427" s="137"/>
      <c r="D4427" s="138"/>
      <c r="E4427" s="137"/>
      <c r="F4427" s="138"/>
      <c r="G4427" s="137"/>
      <c r="H4427" s="137"/>
      <c r="I4427" s="137"/>
      <c r="J4427" s="137"/>
      <c r="K4427" s="137"/>
      <c r="L4427" s="137"/>
      <c r="M4427" s="137"/>
      <c r="N4427" s="137"/>
      <c r="O4427" s="137"/>
      <c r="P4427" s="137"/>
      <c r="Q4427" s="137"/>
      <c r="R4427" s="138"/>
      <c r="S4427" s="137"/>
      <c r="T4427" s="137"/>
      <c r="U4427" s="110"/>
      <c r="Y4427" s="113"/>
    </row>
    <row r="4428" spans="2:25" x14ac:dyDescent="0.5">
      <c r="B4428" s="137"/>
      <c r="C4428" s="137"/>
      <c r="D4428" s="138"/>
      <c r="E4428" s="137"/>
      <c r="F4428" s="138"/>
      <c r="G4428" s="137"/>
      <c r="H4428" s="137"/>
      <c r="I4428" s="137"/>
      <c r="J4428" s="138"/>
      <c r="K4428" s="137"/>
      <c r="L4428" s="137"/>
      <c r="M4428" s="137"/>
      <c r="N4428" s="137"/>
      <c r="O4428" s="137"/>
      <c r="P4428" s="137"/>
      <c r="Q4428" s="138"/>
      <c r="R4428" s="138"/>
      <c r="S4428" s="138"/>
      <c r="T4428" s="138"/>
      <c r="U4428" s="110"/>
      <c r="Y4428" s="113"/>
    </row>
    <row r="4429" spans="2:25" x14ac:dyDescent="0.5">
      <c r="B4429" s="137"/>
      <c r="C4429" s="137"/>
      <c r="D4429" s="138"/>
      <c r="E4429" s="137"/>
      <c r="F4429" s="138"/>
      <c r="G4429" s="137"/>
      <c r="H4429" s="137"/>
      <c r="I4429" s="137"/>
      <c r="J4429" s="138"/>
      <c r="K4429" s="137"/>
      <c r="L4429" s="137"/>
      <c r="M4429" s="137"/>
      <c r="N4429" s="137"/>
      <c r="O4429" s="137"/>
      <c r="P4429" s="137"/>
      <c r="Q4429" s="138"/>
      <c r="R4429" s="138"/>
      <c r="S4429" s="138"/>
      <c r="T4429" s="138"/>
      <c r="U4429" s="110"/>
      <c r="Y4429" s="113"/>
    </row>
    <row r="4430" spans="2:25" x14ac:dyDescent="0.5">
      <c r="B4430" s="137"/>
      <c r="C4430" s="137"/>
      <c r="D4430" s="138"/>
      <c r="E4430" s="137"/>
      <c r="F4430" s="138"/>
      <c r="G4430" s="137"/>
      <c r="H4430" s="137"/>
      <c r="I4430" s="137"/>
      <c r="J4430" s="138"/>
      <c r="K4430" s="137"/>
      <c r="L4430" s="137"/>
      <c r="M4430" s="137"/>
      <c r="N4430" s="138"/>
      <c r="O4430" s="137"/>
      <c r="P4430" s="137"/>
      <c r="Q4430" s="138"/>
      <c r="R4430" s="138"/>
      <c r="S4430" s="138"/>
      <c r="T4430" s="138"/>
      <c r="U4430" s="110"/>
      <c r="Y4430" s="113"/>
    </row>
    <row r="4431" spans="2:25" x14ac:dyDescent="0.5">
      <c r="B4431" s="137"/>
      <c r="C4431" s="137"/>
      <c r="D4431" s="138"/>
      <c r="E4431" s="137"/>
      <c r="F4431" s="138"/>
      <c r="G4431" s="137"/>
      <c r="H4431" s="137"/>
      <c r="I4431" s="137"/>
      <c r="J4431" s="137"/>
      <c r="K4431" s="137"/>
      <c r="L4431" s="137"/>
      <c r="M4431" s="137"/>
      <c r="N4431" s="137"/>
      <c r="O4431" s="137"/>
      <c r="P4431" s="137"/>
      <c r="Q4431" s="138"/>
      <c r="R4431" s="137"/>
      <c r="S4431" s="137"/>
      <c r="T4431" s="137"/>
      <c r="U4431" s="110"/>
      <c r="Y4431" s="113"/>
    </row>
    <row r="4432" spans="2:25" x14ac:dyDescent="0.5">
      <c r="B4432" s="137"/>
      <c r="C4432" s="137"/>
      <c r="D4432" s="138"/>
      <c r="E4432" s="137"/>
      <c r="F4432" s="138"/>
      <c r="G4432" s="137"/>
      <c r="H4432" s="137"/>
      <c r="I4432" s="137"/>
      <c r="J4432" s="137"/>
      <c r="K4432" s="137"/>
      <c r="L4432" s="137"/>
      <c r="M4432" s="137"/>
      <c r="N4432" s="137"/>
      <c r="O4432" s="137"/>
      <c r="P4432" s="137"/>
      <c r="Q4432" s="138"/>
      <c r="R4432" s="137"/>
      <c r="S4432" s="137"/>
      <c r="T4432" s="137"/>
      <c r="U4432" s="110"/>
      <c r="Y4432" s="113"/>
    </row>
    <row r="4433" spans="2:25" x14ac:dyDescent="0.5">
      <c r="B4433" s="137"/>
      <c r="C4433" s="137"/>
      <c r="D4433" s="138"/>
      <c r="E4433" s="137"/>
      <c r="F4433" s="138"/>
      <c r="G4433" s="137"/>
      <c r="H4433" s="137"/>
      <c r="I4433" s="137"/>
      <c r="J4433" s="137"/>
      <c r="K4433" s="137"/>
      <c r="L4433" s="137"/>
      <c r="M4433" s="137"/>
      <c r="N4433" s="137"/>
      <c r="O4433" s="137"/>
      <c r="P4433" s="137"/>
      <c r="Q4433" s="138"/>
      <c r="R4433" s="138"/>
      <c r="S4433" s="137"/>
      <c r="T4433" s="138"/>
      <c r="U4433" s="110"/>
      <c r="Y4433" s="113"/>
    </row>
    <row r="4434" spans="2:25" x14ac:dyDescent="0.5">
      <c r="B4434" s="137"/>
      <c r="C4434" s="137"/>
      <c r="D4434" s="138"/>
      <c r="E4434" s="137"/>
      <c r="F4434" s="138"/>
      <c r="G4434" s="137"/>
      <c r="H4434" s="137"/>
      <c r="I4434" s="137"/>
      <c r="J4434" s="137"/>
      <c r="K4434" s="137"/>
      <c r="L4434" s="137"/>
      <c r="M4434" s="137"/>
      <c r="N4434" s="137"/>
      <c r="O4434" s="137"/>
      <c r="P4434" s="137"/>
      <c r="Q4434" s="138"/>
      <c r="R4434" s="138"/>
      <c r="S4434" s="137"/>
      <c r="T4434" s="138"/>
      <c r="U4434" s="110"/>
      <c r="Y4434" s="113"/>
    </row>
    <row r="4435" spans="2:25" x14ac:dyDescent="0.5">
      <c r="B4435" s="137"/>
      <c r="C4435" s="137"/>
      <c r="D4435" s="138"/>
      <c r="E4435" s="137"/>
      <c r="F4435" s="138"/>
      <c r="G4435" s="137"/>
      <c r="H4435" s="137"/>
      <c r="I4435" s="137"/>
      <c r="J4435" s="138"/>
      <c r="K4435" s="137"/>
      <c r="L4435" s="137"/>
      <c r="M4435" s="137"/>
      <c r="N4435" s="137"/>
      <c r="O4435" s="137"/>
      <c r="P4435" s="137"/>
      <c r="Q4435" s="138"/>
      <c r="R4435" s="138"/>
      <c r="S4435" s="137"/>
      <c r="T4435" s="138"/>
      <c r="U4435" s="110"/>
      <c r="Y4435" s="113"/>
    </row>
    <row r="4436" spans="2:25" x14ac:dyDescent="0.5">
      <c r="B4436" s="137"/>
      <c r="C4436" s="137"/>
      <c r="D4436" s="138"/>
      <c r="E4436" s="137"/>
      <c r="F4436" s="138"/>
      <c r="G4436" s="137"/>
      <c r="H4436" s="137"/>
      <c r="I4436" s="137"/>
      <c r="J4436" s="138"/>
      <c r="K4436" s="137"/>
      <c r="L4436" s="137"/>
      <c r="M4436" s="137"/>
      <c r="N4436" s="137"/>
      <c r="O4436" s="137"/>
      <c r="P4436" s="137"/>
      <c r="Q4436" s="138"/>
      <c r="R4436" s="138"/>
      <c r="S4436" s="137"/>
      <c r="T4436" s="138"/>
      <c r="U4436" s="110"/>
      <c r="Y4436" s="113"/>
    </row>
    <row r="4437" spans="2:25" x14ac:dyDescent="0.5">
      <c r="B4437" s="137"/>
      <c r="C4437" s="137"/>
      <c r="D4437" s="138"/>
      <c r="E4437" s="137"/>
      <c r="F4437" s="138"/>
      <c r="G4437" s="137"/>
      <c r="H4437" s="137"/>
      <c r="I4437" s="137"/>
      <c r="J4437" s="138"/>
      <c r="K4437" s="137"/>
      <c r="L4437" s="137"/>
      <c r="M4437" s="137"/>
      <c r="N4437" s="137"/>
      <c r="O4437" s="137"/>
      <c r="P4437" s="137"/>
      <c r="Q4437" s="138"/>
      <c r="R4437" s="138"/>
      <c r="S4437" s="137"/>
      <c r="T4437" s="138"/>
      <c r="U4437" s="110"/>
      <c r="Y4437" s="113"/>
    </row>
    <row r="4438" spans="2:25" x14ac:dyDescent="0.5">
      <c r="B4438" s="137"/>
      <c r="C4438" s="137"/>
      <c r="D4438" s="138"/>
      <c r="E4438" s="137"/>
      <c r="F4438" s="138"/>
      <c r="G4438" s="137"/>
      <c r="H4438" s="137"/>
      <c r="I4438" s="137"/>
      <c r="J4438" s="138"/>
      <c r="K4438" s="137"/>
      <c r="L4438" s="137"/>
      <c r="M4438" s="137"/>
      <c r="N4438" s="137"/>
      <c r="O4438" s="137"/>
      <c r="P4438" s="137"/>
      <c r="Q4438" s="137"/>
      <c r="R4438" s="138"/>
      <c r="S4438" s="137"/>
      <c r="T4438" s="138"/>
      <c r="U4438" s="110"/>
      <c r="Y4438" s="113"/>
    </row>
    <row r="4439" spans="2:25" x14ac:dyDescent="0.5">
      <c r="B4439" s="137"/>
      <c r="C4439" s="137"/>
      <c r="D4439" s="138"/>
      <c r="E4439" s="137"/>
      <c r="F4439" s="138"/>
      <c r="G4439" s="137"/>
      <c r="H4439" s="137"/>
      <c r="I4439" s="137"/>
      <c r="J4439" s="138"/>
      <c r="K4439" s="137"/>
      <c r="L4439" s="137"/>
      <c r="M4439" s="137"/>
      <c r="N4439" s="137"/>
      <c r="O4439" s="137"/>
      <c r="P4439" s="137"/>
      <c r="Q4439" s="137"/>
      <c r="R4439" s="138"/>
      <c r="S4439" s="137"/>
      <c r="T4439" s="138"/>
      <c r="U4439" s="110"/>
      <c r="Y4439" s="113"/>
    </row>
    <row r="4440" spans="2:25" x14ac:dyDescent="0.5">
      <c r="B4440" s="137"/>
      <c r="C4440" s="137"/>
      <c r="D4440" s="138"/>
      <c r="E4440" s="137"/>
      <c r="F4440" s="138"/>
      <c r="G4440" s="137"/>
      <c r="H4440" s="137"/>
      <c r="I4440" s="137"/>
      <c r="J4440" s="137"/>
      <c r="K4440" s="137"/>
      <c r="L4440" s="137"/>
      <c r="M4440" s="137"/>
      <c r="N4440" s="137"/>
      <c r="O4440" s="137"/>
      <c r="P4440" s="137"/>
      <c r="Q4440" s="138"/>
      <c r="R4440" s="138"/>
      <c r="S4440" s="137"/>
      <c r="T4440" s="138"/>
      <c r="U4440" s="110"/>
      <c r="Y4440" s="113"/>
    </row>
    <row r="4441" spans="2:25" x14ac:dyDescent="0.5">
      <c r="B4441" s="137"/>
      <c r="C4441" s="137"/>
      <c r="D4441" s="138"/>
      <c r="E4441" s="137"/>
      <c r="F4441" s="138"/>
      <c r="G4441" s="137"/>
      <c r="H4441" s="137"/>
      <c r="I4441" s="137"/>
      <c r="J4441" s="138"/>
      <c r="K4441" s="137"/>
      <c r="L4441" s="137"/>
      <c r="M4441" s="137"/>
      <c r="N4441" s="137"/>
      <c r="O4441" s="137"/>
      <c r="P4441" s="137"/>
      <c r="Q4441" s="137"/>
      <c r="R4441" s="138"/>
      <c r="S4441" s="137"/>
      <c r="T4441" s="138"/>
      <c r="U4441" s="110"/>
      <c r="Y4441" s="113"/>
    </row>
    <row r="4442" spans="2:25" x14ac:dyDescent="0.5">
      <c r="B4442" s="137"/>
      <c r="C4442" s="137"/>
      <c r="D4442" s="138"/>
      <c r="E4442" s="137"/>
      <c r="F4442" s="138"/>
      <c r="G4442" s="137"/>
      <c r="H4442" s="137"/>
      <c r="I4442" s="137"/>
      <c r="J4442" s="138"/>
      <c r="K4442" s="137"/>
      <c r="L4442" s="137"/>
      <c r="M4442" s="137"/>
      <c r="N4442" s="137"/>
      <c r="O4442" s="137"/>
      <c r="P4442" s="137"/>
      <c r="Q4442" s="137"/>
      <c r="R4442" s="138"/>
      <c r="S4442" s="137"/>
      <c r="T4442" s="138"/>
      <c r="U4442" s="110"/>
      <c r="Y4442" s="113"/>
    </row>
    <row r="4443" spans="2:25" x14ac:dyDescent="0.5">
      <c r="B4443" s="137"/>
      <c r="C4443" s="137"/>
      <c r="D4443" s="138"/>
      <c r="E4443" s="137"/>
      <c r="F4443" s="138"/>
      <c r="G4443" s="137"/>
      <c r="H4443" s="137"/>
      <c r="I4443" s="137"/>
      <c r="J4443" s="138"/>
      <c r="K4443" s="137"/>
      <c r="L4443" s="137"/>
      <c r="M4443" s="137"/>
      <c r="N4443" s="137"/>
      <c r="O4443" s="137"/>
      <c r="P4443" s="137"/>
      <c r="Q4443" s="138"/>
      <c r="R4443" s="138"/>
      <c r="S4443" s="137"/>
      <c r="T4443" s="138"/>
      <c r="U4443" s="110"/>
      <c r="Y4443" s="113"/>
    </row>
    <row r="4444" spans="2:25" x14ac:dyDescent="0.5">
      <c r="B4444" s="137"/>
      <c r="C4444" s="137"/>
      <c r="D4444" s="138"/>
      <c r="E4444" s="137"/>
      <c r="F4444" s="138"/>
      <c r="G4444" s="137"/>
      <c r="H4444" s="137"/>
      <c r="I4444" s="137"/>
      <c r="J4444" s="138"/>
      <c r="K4444" s="137"/>
      <c r="L4444" s="137"/>
      <c r="M4444" s="137"/>
      <c r="N4444" s="137"/>
      <c r="O4444" s="137"/>
      <c r="P4444" s="137"/>
      <c r="Q4444" s="138"/>
      <c r="R4444" s="138"/>
      <c r="S4444" s="137"/>
      <c r="T4444" s="138"/>
      <c r="U4444" s="110"/>
      <c r="Y4444" s="113"/>
    </row>
    <row r="4445" spans="2:25" x14ac:dyDescent="0.5">
      <c r="B4445" s="137"/>
      <c r="C4445" s="137"/>
      <c r="D4445" s="138"/>
      <c r="E4445" s="137"/>
      <c r="F4445" s="138"/>
      <c r="G4445" s="137"/>
      <c r="H4445" s="137"/>
      <c r="I4445" s="137"/>
      <c r="J4445" s="138"/>
      <c r="K4445" s="137"/>
      <c r="L4445" s="137"/>
      <c r="M4445" s="137"/>
      <c r="N4445" s="137"/>
      <c r="O4445" s="137"/>
      <c r="P4445" s="137"/>
      <c r="Q4445" s="138"/>
      <c r="R4445" s="138"/>
      <c r="S4445" s="137"/>
      <c r="T4445" s="138"/>
      <c r="U4445" s="110"/>
      <c r="Y4445" s="113"/>
    </row>
    <row r="4446" spans="2:25" x14ac:dyDescent="0.5">
      <c r="B4446" s="137"/>
      <c r="C4446" s="137"/>
      <c r="D4446" s="138"/>
      <c r="E4446" s="137"/>
      <c r="F4446" s="138"/>
      <c r="G4446" s="137"/>
      <c r="H4446" s="137"/>
      <c r="I4446" s="137"/>
      <c r="J4446" s="138"/>
      <c r="K4446" s="137"/>
      <c r="L4446" s="137"/>
      <c r="M4446" s="137"/>
      <c r="N4446" s="137"/>
      <c r="O4446" s="137"/>
      <c r="P4446" s="137"/>
      <c r="Q4446" s="138"/>
      <c r="R4446" s="138"/>
      <c r="S4446" s="137"/>
      <c r="T4446" s="138"/>
      <c r="U4446" s="110"/>
      <c r="Y4446" s="113"/>
    </row>
    <row r="4447" spans="2:25" x14ac:dyDescent="0.5">
      <c r="B4447" s="137"/>
      <c r="C4447" s="137"/>
      <c r="D4447" s="138"/>
      <c r="E4447" s="137"/>
      <c r="F4447" s="138"/>
      <c r="G4447" s="137"/>
      <c r="H4447" s="137"/>
      <c r="I4447" s="137"/>
      <c r="J4447" s="138"/>
      <c r="K4447" s="137"/>
      <c r="L4447" s="137"/>
      <c r="M4447" s="137"/>
      <c r="N4447" s="137"/>
      <c r="O4447" s="137"/>
      <c r="P4447" s="137"/>
      <c r="Q4447" s="138"/>
      <c r="R4447" s="138"/>
      <c r="S4447" s="137"/>
      <c r="T4447" s="138"/>
      <c r="U4447" s="110"/>
      <c r="Y4447" s="113"/>
    </row>
    <row r="4448" spans="2:25" x14ac:dyDescent="0.5">
      <c r="B4448" s="137"/>
      <c r="C4448" s="137"/>
      <c r="D4448" s="138"/>
      <c r="E4448" s="137"/>
      <c r="F4448" s="138"/>
      <c r="G4448" s="137"/>
      <c r="H4448" s="137"/>
      <c r="I4448" s="137"/>
      <c r="J4448" s="138"/>
      <c r="K4448" s="137"/>
      <c r="L4448" s="137"/>
      <c r="M4448" s="137"/>
      <c r="N4448" s="137"/>
      <c r="O4448" s="137"/>
      <c r="P4448" s="137"/>
      <c r="Q4448" s="138"/>
      <c r="R4448" s="138"/>
      <c r="S4448" s="137"/>
      <c r="T4448" s="138"/>
      <c r="U4448" s="110"/>
      <c r="Y4448" s="113"/>
    </row>
    <row r="4449" spans="2:25" x14ac:dyDescent="0.5">
      <c r="B4449" s="137"/>
      <c r="C4449" s="137"/>
      <c r="D4449" s="138"/>
      <c r="E4449" s="137"/>
      <c r="F4449" s="138"/>
      <c r="G4449" s="137"/>
      <c r="H4449" s="137"/>
      <c r="I4449" s="137"/>
      <c r="J4449" s="137"/>
      <c r="K4449" s="137"/>
      <c r="L4449" s="137"/>
      <c r="M4449" s="137"/>
      <c r="N4449" s="137"/>
      <c r="O4449" s="137"/>
      <c r="P4449" s="137"/>
      <c r="Q4449" s="137"/>
      <c r="R4449" s="138"/>
      <c r="S4449" s="137"/>
      <c r="T4449" s="137"/>
      <c r="U4449" s="110"/>
      <c r="Y4449" s="113"/>
    </row>
    <row r="4450" spans="2:25" x14ac:dyDescent="0.5">
      <c r="B4450" s="137"/>
      <c r="C4450" s="137"/>
      <c r="D4450" s="138"/>
      <c r="E4450" s="137"/>
      <c r="F4450" s="138"/>
      <c r="G4450" s="137"/>
      <c r="H4450" s="137"/>
      <c r="I4450" s="137"/>
      <c r="J4450" s="137"/>
      <c r="K4450" s="137"/>
      <c r="L4450" s="137"/>
      <c r="M4450" s="137"/>
      <c r="N4450" s="137"/>
      <c r="O4450" s="137"/>
      <c r="P4450" s="137"/>
      <c r="Q4450" s="137"/>
      <c r="R4450" s="138"/>
      <c r="S4450" s="137"/>
      <c r="T4450" s="137"/>
      <c r="U4450" s="110"/>
      <c r="Y4450" s="113"/>
    </row>
    <row r="4451" spans="2:25" x14ac:dyDescent="0.5">
      <c r="B4451" s="137"/>
      <c r="C4451" s="137"/>
      <c r="D4451" s="138"/>
      <c r="E4451" s="137"/>
      <c r="F4451" s="138"/>
      <c r="G4451" s="137"/>
      <c r="H4451" s="137"/>
      <c r="I4451" s="137"/>
      <c r="J4451" s="137"/>
      <c r="K4451" s="137"/>
      <c r="L4451" s="137"/>
      <c r="M4451" s="137"/>
      <c r="N4451" s="137"/>
      <c r="O4451" s="137"/>
      <c r="P4451" s="137"/>
      <c r="Q4451" s="138"/>
      <c r="R4451" s="138"/>
      <c r="S4451" s="138"/>
      <c r="T4451" s="137"/>
      <c r="U4451" s="110"/>
      <c r="Y4451" s="113"/>
    </row>
    <row r="4452" spans="2:25" x14ac:dyDescent="0.5">
      <c r="B4452" s="137"/>
      <c r="C4452" s="137"/>
      <c r="D4452" s="138"/>
      <c r="E4452" s="137"/>
      <c r="F4452" s="138"/>
      <c r="G4452" s="137"/>
      <c r="H4452" s="137"/>
      <c r="I4452" s="137"/>
      <c r="J4452" s="137"/>
      <c r="K4452" s="137"/>
      <c r="L4452" s="137"/>
      <c r="M4452" s="137"/>
      <c r="N4452" s="137"/>
      <c r="O4452" s="137"/>
      <c r="P4452" s="137"/>
      <c r="Q4452" s="138"/>
      <c r="R4452" s="138"/>
      <c r="S4452" s="138"/>
      <c r="T4452" s="138"/>
      <c r="U4452" s="110"/>
      <c r="Y4452" s="113"/>
    </row>
    <row r="4453" spans="2:25" x14ac:dyDescent="0.5">
      <c r="B4453" s="137"/>
      <c r="C4453" s="137"/>
      <c r="D4453" s="138"/>
      <c r="E4453" s="137"/>
      <c r="F4453" s="138"/>
      <c r="G4453" s="137"/>
      <c r="H4453" s="137"/>
      <c r="I4453" s="137"/>
      <c r="J4453" s="137"/>
      <c r="K4453" s="137"/>
      <c r="L4453" s="137"/>
      <c r="M4453" s="137"/>
      <c r="N4453" s="137"/>
      <c r="O4453" s="137"/>
      <c r="P4453" s="137"/>
      <c r="Q4453" s="138"/>
      <c r="R4453" s="138"/>
      <c r="S4453" s="137"/>
      <c r="T4453" s="138"/>
      <c r="U4453" s="110"/>
      <c r="Y4453" s="113"/>
    </row>
    <row r="4454" spans="2:25" x14ac:dyDescent="0.5">
      <c r="B4454" s="137"/>
      <c r="C4454" s="137"/>
      <c r="D4454" s="138"/>
      <c r="E4454" s="137"/>
      <c r="F4454" s="138"/>
      <c r="G4454" s="137"/>
      <c r="H4454" s="137"/>
      <c r="I4454" s="137"/>
      <c r="J4454" s="137"/>
      <c r="K4454" s="137"/>
      <c r="L4454" s="137"/>
      <c r="M4454" s="137"/>
      <c r="N4454" s="137"/>
      <c r="O4454" s="137"/>
      <c r="P4454" s="137"/>
      <c r="Q4454" s="138"/>
      <c r="R4454" s="137"/>
      <c r="S4454" s="137"/>
      <c r="T4454" s="137"/>
      <c r="U4454" s="110"/>
      <c r="Y4454" s="113"/>
    </row>
    <row r="4455" spans="2:25" x14ac:dyDescent="0.5">
      <c r="B4455" s="137"/>
      <c r="C4455" s="137"/>
      <c r="D4455" s="138"/>
      <c r="E4455" s="137"/>
      <c r="F4455" s="138"/>
      <c r="G4455" s="137"/>
      <c r="H4455" s="137"/>
      <c r="I4455" s="137"/>
      <c r="J4455" s="137"/>
      <c r="K4455" s="137"/>
      <c r="L4455" s="137"/>
      <c r="M4455" s="137"/>
      <c r="N4455" s="137"/>
      <c r="O4455" s="137"/>
      <c r="P4455" s="137"/>
      <c r="Q4455" s="138"/>
      <c r="R4455" s="137"/>
      <c r="S4455" s="137"/>
      <c r="T4455" s="137"/>
      <c r="U4455" s="110"/>
      <c r="Y4455" s="113"/>
    </row>
    <row r="4456" spans="2:25" x14ac:dyDescent="0.5">
      <c r="B4456" s="137"/>
      <c r="C4456" s="137"/>
      <c r="D4456" s="138"/>
      <c r="E4456" s="137"/>
      <c r="F4456" s="138"/>
      <c r="G4456" s="137"/>
      <c r="H4456" s="137"/>
      <c r="I4456" s="137"/>
      <c r="J4456" s="138"/>
      <c r="K4456" s="137"/>
      <c r="L4456" s="137"/>
      <c r="M4456" s="137"/>
      <c r="N4456" s="137"/>
      <c r="O4456" s="137"/>
      <c r="P4456" s="137"/>
      <c r="Q4456" s="138"/>
      <c r="R4456" s="138"/>
      <c r="S4456" s="137"/>
      <c r="T4456" s="138"/>
      <c r="U4456" s="110"/>
      <c r="Y4456" s="113"/>
    </row>
    <row r="4457" spans="2:25" x14ac:dyDescent="0.5">
      <c r="B4457" s="137"/>
      <c r="C4457" s="137"/>
      <c r="D4457" s="138"/>
      <c r="E4457" s="137"/>
      <c r="F4457" s="138"/>
      <c r="G4457" s="137"/>
      <c r="H4457" s="137"/>
      <c r="I4457" s="137"/>
      <c r="J4457" s="137"/>
      <c r="K4457" s="137"/>
      <c r="L4457" s="137"/>
      <c r="M4457" s="137"/>
      <c r="N4457" s="137"/>
      <c r="O4457" s="137"/>
      <c r="P4457" s="137"/>
      <c r="Q4457" s="137"/>
      <c r="R4457" s="138"/>
      <c r="S4457" s="137"/>
      <c r="T4457" s="138"/>
      <c r="U4457" s="110"/>
      <c r="Y4457" s="113"/>
    </row>
    <row r="4458" spans="2:25" x14ac:dyDescent="0.5">
      <c r="B4458" s="137"/>
      <c r="C4458" s="137"/>
      <c r="D4458" s="138"/>
      <c r="E4458" s="137"/>
      <c r="F4458" s="138"/>
      <c r="G4458" s="137"/>
      <c r="H4458" s="137"/>
      <c r="I4458" s="137"/>
      <c r="J4458" s="137"/>
      <c r="K4458" s="137"/>
      <c r="L4458" s="137"/>
      <c r="M4458" s="137"/>
      <c r="N4458" s="137"/>
      <c r="O4458" s="137"/>
      <c r="P4458" s="137"/>
      <c r="Q4458" s="137"/>
      <c r="R4458" s="138"/>
      <c r="S4458" s="137"/>
      <c r="T4458" s="138"/>
      <c r="U4458" s="110"/>
      <c r="Y4458" s="113"/>
    </row>
    <row r="4459" spans="2:25" x14ac:dyDescent="0.5">
      <c r="B4459" s="137"/>
      <c r="C4459" s="137"/>
      <c r="D4459" s="138"/>
      <c r="E4459" s="137"/>
      <c r="F4459" s="138"/>
      <c r="G4459" s="137"/>
      <c r="H4459" s="137"/>
      <c r="I4459" s="137"/>
      <c r="J4459" s="137"/>
      <c r="K4459" s="137"/>
      <c r="L4459" s="137"/>
      <c r="M4459" s="137"/>
      <c r="N4459" s="137"/>
      <c r="O4459" s="137"/>
      <c r="P4459" s="137"/>
      <c r="Q4459" s="137"/>
      <c r="R4459" s="138"/>
      <c r="S4459" s="137"/>
      <c r="T4459" s="138"/>
      <c r="U4459" s="110"/>
      <c r="Y4459" s="113"/>
    </row>
    <row r="4460" spans="2:25" x14ac:dyDescent="0.5">
      <c r="B4460" s="137"/>
      <c r="C4460" s="137"/>
      <c r="D4460" s="138"/>
      <c r="E4460" s="137"/>
      <c r="F4460" s="138"/>
      <c r="G4460" s="137"/>
      <c r="H4460" s="137"/>
      <c r="I4460" s="137"/>
      <c r="J4460" s="137"/>
      <c r="K4460" s="137"/>
      <c r="L4460" s="137"/>
      <c r="M4460" s="137"/>
      <c r="N4460" s="137"/>
      <c r="O4460" s="137"/>
      <c r="P4460" s="137"/>
      <c r="Q4460" s="137"/>
      <c r="R4460" s="138"/>
      <c r="S4460" s="137"/>
      <c r="T4460" s="138"/>
      <c r="U4460" s="110"/>
      <c r="Y4460" s="113"/>
    </row>
    <row r="4461" spans="2:25" x14ac:dyDescent="0.5">
      <c r="B4461" s="137"/>
      <c r="C4461" s="137"/>
      <c r="D4461" s="138"/>
      <c r="E4461" s="137"/>
      <c r="F4461" s="138"/>
      <c r="G4461" s="137"/>
      <c r="H4461" s="137"/>
      <c r="I4461" s="137"/>
      <c r="J4461" s="138"/>
      <c r="K4461" s="137"/>
      <c r="L4461" s="137"/>
      <c r="M4461" s="137"/>
      <c r="N4461" s="137"/>
      <c r="O4461" s="137"/>
      <c r="P4461" s="137"/>
      <c r="Q4461" s="137"/>
      <c r="R4461" s="138"/>
      <c r="S4461" s="137"/>
      <c r="T4461" s="138"/>
      <c r="U4461" s="110"/>
      <c r="Y4461" s="113"/>
    </row>
    <row r="4462" spans="2:25" x14ac:dyDescent="0.5">
      <c r="B4462" s="137"/>
      <c r="C4462" s="137"/>
      <c r="D4462" s="138"/>
      <c r="E4462" s="137"/>
      <c r="F4462" s="138"/>
      <c r="G4462" s="137"/>
      <c r="H4462" s="137"/>
      <c r="I4462" s="137"/>
      <c r="J4462" s="137"/>
      <c r="K4462" s="137"/>
      <c r="L4462" s="137"/>
      <c r="M4462" s="137"/>
      <c r="N4462" s="137"/>
      <c r="O4462" s="137"/>
      <c r="P4462" s="137"/>
      <c r="Q4462" s="137"/>
      <c r="R4462" s="138"/>
      <c r="S4462" s="137"/>
      <c r="T4462" s="137"/>
      <c r="U4462" s="110"/>
      <c r="Y4462" s="113"/>
    </row>
    <row r="4463" spans="2:25" x14ac:dyDescent="0.5">
      <c r="B4463" s="137"/>
      <c r="C4463" s="137"/>
      <c r="D4463" s="138"/>
      <c r="E4463" s="137"/>
      <c r="F4463" s="138"/>
      <c r="G4463" s="137"/>
      <c r="H4463" s="137"/>
      <c r="I4463" s="137"/>
      <c r="J4463" s="137"/>
      <c r="K4463" s="137"/>
      <c r="L4463" s="137"/>
      <c r="M4463" s="137"/>
      <c r="N4463" s="137"/>
      <c r="O4463" s="137"/>
      <c r="P4463" s="137"/>
      <c r="Q4463" s="138"/>
      <c r="R4463" s="137"/>
      <c r="S4463" s="137"/>
      <c r="T4463" s="137"/>
      <c r="U4463" s="110"/>
      <c r="Y4463" s="113"/>
    </row>
    <row r="4464" spans="2:25" x14ac:dyDescent="0.5">
      <c r="B4464" s="137"/>
      <c r="C4464" s="137"/>
      <c r="D4464" s="138"/>
      <c r="E4464" s="137"/>
      <c r="F4464" s="138"/>
      <c r="G4464" s="137"/>
      <c r="H4464" s="137"/>
      <c r="I4464" s="137"/>
      <c r="J4464" s="138"/>
      <c r="K4464" s="137"/>
      <c r="L4464" s="137"/>
      <c r="M4464" s="137"/>
      <c r="N4464" s="137"/>
      <c r="O4464" s="137"/>
      <c r="P4464" s="137"/>
      <c r="Q4464" s="137"/>
      <c r="R4464" s="138"/>
      <c r="S4464" s="137"/>
      <c r="T4464" s="138"/>
      <c r="U4464" s="110"/>
      <c r="Y4464" s="113"/>
    </row>
    <row r="4465" spans="2:25" x14ac:dyDescent="0.5">
      <c r="B4465" s="137"/>
      <c r="C4465" s="137"/>
      <c r="D4465" s="138"/>
      <c r="E4465" s="137"/>
      <c r="F4465" s="138"/>
      <c r="G4465" s="137"/>
      <c r="H4465" s="137"/>
      <c r="I4465" s="137"/>
      <c r="J4465" s="138"/>
      <c r="K4465" s="137"/>
      <c r="L4465" s="137"/>
      <c r="M4465" s="137"/>
      <c r="N4465" s="137"/>
      <c r="O4465" s="137"/>
      <c r="P4465" s="137"/>
      <c r="Q4465" s="137"/>
      <c r="R4465" s="138"/>
      <c r="S4465" s="137"/>
      <c r="T4465" s="138"/>
      <c r="U4465" s="110"/>
      <c r="Y4465" s="113"/>
    </row>
    <row r="4466" spans="2:25" x14ac:dyDescent="0.5">
      <c r="B4466" s="137"/>
      <c r="C4466" s="137"/>
      <c r="D4466" s="138"/>
      <c r="E4466" s="137"/>
      <c r="F4466" s="138"/>
      <c r="G4466" s="137"/>
      <c r="H4466" s="137"/>
      <c r="I4466" s="137"/>
      <c r="J4466" s="137"/>
      <c r="K4466" s="137"/>
      <c r="L4466" s="137"/>
      <c r="M4466" s="137"/>
      <c r="N4466" s="137"/>
      <c r="O4466" s="137"/>
      <c r="P4466" s="137"/>
      <c r="Q4466" s="137"/>
      <c r="R4466" s="137"/>
      <c r="S4466" s="137"/>
      <c r="T4466" s="137"/>
      <c r="U4466" s="110"/>
      <c r="Y4466" s="113"/>
    </row>
    <row r="4467" spans="2:25" x14ac:dyDescent="0.5">
      <c r="B4467" s="137"/>
      <c r="C4467" s="137"/>
      <c r="D4467" s="138"/>
      <c r="E4467" s="137"/>
      <c r="F4467" s="138"/>
      <c r="G4467" s="137"/>
      <c r="H4467" s="137"/>
      <c r="I4467" s="137"/>
      <c r="J4467" s="137"/>
      <c r="K4467" s="137"/>
      <c r="L4467" s="137"/>
      <c r="M4467" s="137"/>
      <c r="N4467" s="137"/>
      <c r="O4467" s="137"/>
      <c r="P4467" s="137"/>
      <c r="Q4467" s="137"/>
      <c r="R4467" s="137"/>
      <c r="S4467" s="137"/>
      <c r="T4467" s="137"/>
      <c r="U4467" s="110"/>
      <c r="Y4467" s="113"/>
    </row>
    <row r="4468" spans="2:25" x14ac:dyDescent="0.5">
      <c r="B4468" s="137"/>
      <c r="C4468" s="137"/>
      <c r="D4468" s="138"/>
      <c r="E4468" s="137"/>
      <c r="F4468" s="138"/>
      <c r="G4468" s="137"/>
      <c r="H4468" s="137"/>
      <c r="I4468" s="137"/>
      <c r="J4468" s="137"/>
      <c r="K4468" s="137"/>
      <c r="L4468" s="137"/>
      <c r="M4468" s="137"/>
      <c r="N4468" s="137"/>
      <c r="O4468" s="137"/>
      <c r="P4468" s="137"/>
      <c r="Q4468" s="138"/>
      <c r="R4468" s="138"/>
      <c r="S4468" s="138"/>
      <c r="T4468" s="138"/>
      <c r="U4468" s="110"/>
      <c r="Y4468" s="113"/>
    </row>
    <row r="4469" spans="2:25" x14ac:dyDescent="0.5">
      <c r="B4469" s="137"/>
      <c r="C4469" s="137"/>
      <c r="D4469" s="138"/>
      <c r="E4469" s="137"/>
      <c r="F4469" s="138"/>
      <c r="G4469" s="137"/>
      <c r="H4469" s="137"/>
      <c r="I4469" s="137"/>
      <c r="J4469" s="137"/>
      <c r="K4469" s="137"/>
      <c r="L4469" s="137"/>
      <c r="M4469" s="137"/>
      <c r="N4469" s="137"/>
      <c r="O4469" s="137"/>
      <c r="P4469" s="137"/>
      <c r="Q4469" s="138"/>
      <c r="R4469" s="138"/>
      <c r="S4469" s="138"/>
      <c r="T4469" s="138"/>
      <c r="U4469" s="110"/>
      <c r="Y4469" s="113"/>
    </row>
    <row r="4470" spans="2:25" x14ac:dyDescent="0.5">
      <c r="B4470" s="137"/>
      <c r="C4470" s="137"/>
      <c r="D4470" s="138"/>
      <c r="E4470" s="137"/>
      <c r="F4470" s="138"/>
      <c r="G4470" s="137"/>
      <c r="H4470" s="137"/>
      <c r="I4470" s="137"/>
      <c r="J4470" s="138"/>
      <c r="K4470" s="137"/>
      <c r="L4470" s="137"/>
      <c r="M4470" s="137"/>
      <c r="N4470" s="137"/>
      <c r="O4470" s="137"/>
      <c r="P4470" s="137"/>
      <c r="Q4470" s="137"/>
      <c r="R4470" s="138"/>
      <c r="S4470" s="137"/>
      <c r="T4470" s="138"/>
      <c r="U4470" s="110"/>
      <c r="Y4470" s="113"/>
    </row>
    <row r="4471" spans="2:25" x14ac:dyDescent="0.5">
      <c r="B4471" s="137"/>
      <c r="C4471" s="137"/>
      <c r="D4471" s="138"/>
      <c r="E4471" s="137"/>
      <c r="F4471" s="138"/>
      <c r="G4471" s="137"/>
      <c r="H4471" s="137"/>
      <c r="I4471" s="137"/>
      <c r="J4471" s="138"/>
      <c r="K4471" s="137"/>
      <c r="L4471" s="137"/>
      <c r="M4471" s="137"/>
      <c r="N4471" s="137"/>
      <c r="O4471" s="137"/>
      <c r="P4471" s="137"/>
      <c r="Q4471" s="137"/>
      <c r="R4471" s="138"/>
      <c r="S4471" s="137"/>
      <c r="T4471" s="138"/>
      <c r="U4471" s="110"/>
      <c r="Y4471" s="113"/>
    </row>
    <row r="4472" spans="2:25" x14ac:dyDescent="0.5">
      <c r="B4472" s="137"/>
      <c r="C4472" s="137"/>
      <c r="D4472" s="138"/>
      <c r="E4472" s="137"/>
      <c r="F4472" s="138"/>
      <c r="G4472" s="137"/>
      <c r="H4472" s="137"/>
      <c r="I4472" s="137"/>
      <c r="J4472" s="137"/>
      <c r="K4472" s="137"/>
      <c r="L4472" s="137"/>
      <c r="M4472" s="137"/>
      <c r="N4472" s="137"/>
      <c r="O4472" s="137"/>
      <c r="P4472" s="137"/>
      <c r="Q4472" s="138"/>
      <c r="R4472" s="138"/>
      <c r="S4472" s="138"/>
      <c r="T4472" s="138"/>
      <c r="U4472" s="110"/>
      <c r="Y4472" s="113"/>
    </row>
    <row r="4473" spans="2:25" x14ac:dyDescent="0.5">
      <c r="B4473" s="137"/>
      <c r="C4473" s="137"/>
      <c r="D4473" s="138"/>
      <c r="E4473" s="137"/>
      <c r="F4473" s="138"/>
      <c r="G4473" s="137"/>
      <c r="H4473" s="137"/>
      <c r="I4473" s="137"/>
      <c r="J4473" s="137"/>
      <c r="K4473" s="137"/>
      <c r="L4473" s="137"/>
      <c r="M4473" s="137"/>
      <c r="N4473" s="137"/>
      <c r="O4473" s="137"/>
      <c r="P4473" s="137"/>
      <c r="Q4473" s="138"/>
      <c r="R4473" s="138"/>
      <c r="S4473" s="138"/>
      <c r="T4473" s="138"/>
      <c r="U4473" s="110"/>
      <c r="Y4473" s="113"/>
    </row>
    <row r="4474" spans="2:25" x14ac:dyDescent="0.5">
      <c r="B4474" s="137"/>
      <c r="C4474" s="137"/>
      <c r="D4474" s="138"/>
      <c r="E4474" s="137"/>
      <c r="F4474" s="138"/>
      <c r="G4474" s="137"/>
      <c r="H4474" s="137"/>
      <c r="I4474" s="137"/>
      <c r="J4474" s="137"/>
      <c r="K4474" s="137"/>
      <c r="L4474" s="137"/>
      <c r="M4474" s="137"/>
      <c r="N4474" s="137"/>
      <c r="O4474" s="137"/>
      <c r="P4474" s="137"/>
      <c r="Q4474" s="138"/>
      <c r="R4474" s="137"/>
      <c r="S4474" s="137"/>
      <c r="T4474" s="137"/>
      <c r="U4474" s="110"/>
      <c r="Y4474" s="113"/>
    </row>
    <row r="4475" spans="2:25" x14ac:dyDescent="0.5">
      <c r="B4475" s="137"/>
      <c r="C4475" s="137"/>
      <c r="D4475" s="138"/>
      <c r="E4475" s="137"/>
      <c r="F4475" s="138"/>
      <c r="G4475" s="137"/>
      <c r="H4475" s="137"/>
      <c r="I4475" s="137"/>
      <c r="J4475" s="138"/>
      <c r="K4475" s="137"/>
      <c r="L4475" s="137"/>
      <c r="M4475" s="137"/>
      <c r="N4475" s="137"/>
      <c r="O4475" s="137"/>
      <c r="P4475" s="137"/>
      <c r="Q4475" s="137"/>
      <c r="R4475" s="138"/>
      <c r="S4475" s="137"/>
      <c r="T4475" s="138"/>
      <c r="U4475" s="110"/>
      <c r="Y4475" s="113"/>
    </row>
    <row r="4476" spans="2:25" x14ac:dyDescent="0.5">
      <c r="B4476" s="137"/>
      <c r="C4476" s="137"/>
      <c r="D4476" s="138"/>
      <c r="E4476" s="137"/>
      <c r="F4476" s="138"/>
      <c r="G4476" s="137"/>
      <c r="H4476" s="137"/>
      <c r="I4476" s="137"/>
      <c r="J4476" s="138"/>
      <c r="K4476" s="137"/>
      <c r="L4476" s="137"/>
      <c r="M4476" s="137"/>
      <c r="N4476" s="137"/>
      <c r="O4476" s="137"/>
      <c r="P4476" s="137"/>
      <c r="Q4476" s="138"/>
      <c r="R4476" s="138"/>
      <c r="S4476" s="138"/>
      <c r="T4476" s="138"/>
      <c r="U4476" s="110"/>
      <c r="Y4476" s="113"/>
    </row>
    <row r="4477" spans="2:25" x14ac:dyDescent="0.5">
      <c r="B4477" s="137"/>
      <c r="C4477" s="137"/>
      <c r="D4477" s="138"/>
      <c r="E4477" s="137"/>
      <c r="F4477" s="138"/>
      <c r="G4477" s="137"/>
      <c r="H4477" s="137"/>
      <c r="I4477" s="137"/>
      <c r="J4477" s="138"/>
      <c r="K4477" s="137"/>
      <c r="L4477" s="137"/>
      <c r="M4477" s="137"/>
      <c r="N4477" s="137"/>
      <c r="O4477" s="137"/>
      <c r="P4477" s="137"/>
      <c r="Q4477" s="138"/>
      <c r="R4477" s="138"/>
      <c r="S4477" s="138"/>
      <c r="T4477" s="138"/>
      <c r="U4477" s="110"/>
      <c r="Y4477" s="113"/>
    </row>
    <row r="4478" spans="2:25" x14ac:dyDescent="0.5">
      <c r="B4478" s="137"/>
      <c r="C4478" s="137"/>
      <c r="D4478" s="138"/>
      <c r="E4478" s="137"/>
      <c r="F4478" s="138"/>
      <c r="G4478" s="137"/>
      <c r="H4478" s="137"/>
      <c r="I4478" s="137"/>
      <c r="J4478" s="138"/>
      <c r="K4478" s="137"/>
      <c r="L4478" s="137"/>
      <c r="M4478" s="137"/>
      <c r="N4478" s="137"/>
      <c r="O4478" s="137"/>
      <c r="P4478" s="137"/>
      <c r="Q4478" s="138"/>
      <c r="R4478" s="138"/>
      <c r="S4478" s="138"/>
      <c r="T4478" s="138"/>
      <c r="U4478" s="110"/>
      <c r="Y4478" s="113"/>
    </row>
    <row r="4479" spans="2:25" x14ac:dyDescent="0.5">
      <c r="B4479" s="137"/>
      <c r="C4479" s="137"/>
      <c r="D4479" s="138"/>
      <c r="E4479" s="137"/>
      <c r="F4479" s="138"/>
      <c r="G4479" s="137"/>
      <c r="H4479" s="137"/>
      <c r="I4479" s="137"/>
      <c r="J4479" s="138"/>
      <c r="K4479" s="137"/>
      <c r="L4479" s="137"/>
      <c r="M4479" s="137"/>
      <c r="N4479" s="137"/>
      <c r="O4479" s="137"/>
      <c r="P4479" s="137"/>
      <c r="Q4479" s="138"/>
      <c r="R4479" s="138"/>
      <c r="S4479" s="138"/>
      <c r="T4479" s="138"/>
      <c r="U4479" s="110"/>
      <c r="Y4479" s="113"/>
    </row>
    <row r="4480" spans="2:25" x14ac:dyDescent="0.5">
      <c r="B4480" s="137"/>
      <c r="C4480" s="137"/>
      <c r="D4480" s="138"/>
      <c r="E4480" s="137"/>
      <c r="F4480" s="138"/>
      <c r="G4480" s="137"/>
      <c r="H4480" s="137"/>
      <c r="I4480" s="137"/>
      <c r="J4480" s="138"/>
      <c r="K4480" s="137"/>
      <c r="L4480" s="137"/>
      <c r="M4480" s="137"/>
      <c r="N4480" s="137"/>
      <c r="O4480" s="137"/>
      <c r="P4480" s="137"/>
      <c r="Q4480" s="138"/>
      <c r="R4480" s="138"/>
      <c r="S4480" s="138"/>
      <c r="T4480" s="138"/>
      <c r="U4480" s="110"/>
      <c r="Y4480" s="113"/>
    </row>
    <row r="4481" spans="2:25" x14ac:dyDescent="0.5">
      <c r="B4481" s="137"/>
      <c r="C4481" s="137"/>
      <c r="D4481" s="138"/>
      <c r="E4481" s="137"/>
      <c r="F4481" s="138"/>
      <c r="G4481" s="137"/>
      <c r="H4481" s="137"/>
      <c r="I4481" s="137"/>
      <c r="J4481" s="138"/>
      <c r="K4481" s="137"/>
      <c r="L4481" s="137"/>
      <c r="M4481" s="137"/>
      <c r="N4481" s="137"/>
      <c r="O4481" s="137"/>
      <c r="P4481" s="137"/>
      <c r="Q4481" s="138"/>
      <c r="R4481" s="138"/>
      <c r="S4481" s="138"/>
      <c r="T4481" s="138"/>
      <c r="U4481" s="110"/>
      <c r="Y4481" s="113"/>
    </row>
    <row r="4482" spans="2:25" x14ac:dyDescent="0.5">
      <c r="B4482" s="137"/>
      <c r="C4482" s="137"/>
      <c r="D4482" s="138"/>
      <c r="E4482" s="137"/>
      <c r="F4482" s="138"/>
      <c r="G4482" s="137"/>
      <c r="H4482" s="137"/>
      <c r="I4482" s="137"/>
      <c r="J4482" s="138"/>
      <c r="K4482" s="137"/>
      <c r="L4482" s="137"/>
      <c r="M4482" s="137"/>
      <c r="N4482" s="137"/>
      <c r="O4482" s="137"/>
      <c r="P4482" s="137"/>
      <c r="Q4482" s="138"/>
      <c r="R4482" s="138"/>
      <c r="S4482" s="138"/>
      <c r="T4482" s="138"/>
      <c r="U4482" s="110"/>
      <c r="Y4482" s="113"/>
    </row>
    <row r="4483" spans="2:25" x14ac:dyDescent="0.5">
      <c r="B4483" s="137"/>
      <c r="C4483" s="137"/>
      <c r="D4483" s="138"/>
      <c r="E4483" s="137"/>
      <c r="F4483" s="138"/>
      <c r="G4483" s="137"/>
      <c r="H4483" s="137"/>
      <c r="I4483" s="137"/>
      <c r="J4483" s="138"/>
      <c r="K4483" s="137"/>
      <c r="L4483" s="137"/>
      <c r="M4483" s="137"/>
      <c r="N4483" s="137"/>
      <c r="O4483" s="137"/>
      <c r="P4483" s="137"/>
      <c r="Q4483" s="138"/>
      <c r="R4483" s="138"/>
      <c r="S4483" s="138"/>
      <c r="T4483" s="138"/>
      <c r="U4483" s="110"/>
      <c r="Y4483" s="113"/>
    </row>
    <row r="4484" spans="2:25" x14ac:dyDescent="0.5">
      <c r="B4484" s="137"/>
      <c r="C4484" s="137"/>
      <c r="D4484" s="138"/>
      <c r="E4484" s="137"/>
      <c r="F4484" s="138"/>
      <c r="G4484" s="137"/>
      <c r="H4484" s="137"/>
      <c r="I4484" s="137"/>
      <c r="J4484" s="138"/>
      <c r="K4484" s="137"/>
      <c r="L4484" s="137"/>
      <c r="M4484" s="137"/>
      <c r="N4484" s="137"/>
      <c r="O4484" s="137"/>
      <c r="P4484" s="137"/>
      <c r="Q4484" s="137"/>
      <c r="R4484" s="138"/>
      <c r="S4484" s="137"/>
      <c r="T4484" s="138"/>
      <c r="U4484" s="110"/>
      <c r="Y4484" s="113"/>
    </row>
    <row r="4485" spans="2:25" x14ac:dyDescent="0.5">
      <c r="B4485" s="137"/>
      <c r="C4485" s="137"/>
      <c r="D4485" s="138"/>
      <c r="E4485" s="137"/>
      <c r="F4485" s="138"/>
      <c r="G4485" s="137"/>
      <c r="H4485" s="137"/>
      <c r="I4485" s="137"/>
      <c r="J4485" s="138"/>
      <c r="K4485" s="137"/>
      <c r="L4485" s="137"/>
      <c r="M4485" s="137"/>
      <c r="N4485" s="137"/>
      <c r="O4485" s="137"/>
      <c r="P4485" s="137"/>
      <c r="Q4485" s="137"/>
      <c r="R4485" s="138"/>
      <c r="S4485" s="137"/>
      <c r="T4485" s="138"/>
      <c r="U4485" s="110"/>
      <c r="Y4485" s="113"/>
    </row>
    <row r="4486" spans="2:25" x14ac:dyDescent="0.5">
      <c r="B4486" s="137"/>
      <c r="C4486" s="137"/>
      <c r="D4486" s="138"/>
      <c r="E4486" s="137"/>
      <c r="F4486" s="138"/>
      <c r="G4486" s="137"/>
      <c r="H4486" s="137"/>
      <c r="I4486" s="137"/>
      <c r="J4486" s="137"/>
      <c r="K4486" s="137"/>
      <c r="L4486" s="137"/>
      <c r="M4486" s="137"/>
      <c r="N4486" s="137"/>
      <c r="O4486" s="137"/>
      <c r="P4486" s="137"/>
      <c r="Q4486" s="138"/>
      <c r="R4486" s="137"/>
      <c r="S4486" s="137"/>
      <c r="T4486" s="137"/>
      <c r="U4486" s="110"/>
      <c r="Y4486" s="113"/>
    </row>
    <row r="4487" spans="2:25" x14ac:dyDescent="0.5">
      <c r="B4487" s="137"/>
      <c r="C4487" s="137"/>
      <c r="D4487" s="138"/>
      <c r="E4487" s="137"/>
      <c r="F4487" s="138"/>
      <c r="G4487" s="137"/>
      <c r="H4487" s="137"/>
      <c r="I4487" s="137"/>
      <c r="J4487" s="137"/>
      <c r="K4487" s="137"/>
      <c r="L4487" s="137"/>
      <c r="M4487" s="137"/>
      <c r="N4487" s="137"/>
      <c r="O4487" s="137"/>
      <c r="P4487" s="137"/>
      <c r="Q4487" s="137"/>
      <c r="R4487" s="137"/>
      <c r="S4487" s="138"/>
      <c r="T4487" s="137"/>
      <c r="U4487" s="110"/>
      <c r="Y4487" s="113"/>
    </row>
    <row r="4488" spans="2:25" x14ac:dyDescent="0.5">
      <c r="B4488" s="137"/>
      <c r="C4488" s="137"/>
      <c r="D4488" s="138"/>
      <c r="E4488" s="137"/>
      <c r="F4488" s="138"/>
      <c r="G4488" s="137"/>
      <c r="H4488" s="137"/>
      <c r="I4488" s="137"/>
      <c r="J4488" s="137"/>
      <c r="K4488" s="137"/>
      <c r="L4488" s="137"/>
      <c r="M4488" s="137"/>
      <c r="N4488" s="137"/>
      <c r="O4488" s="137"/>
      <c r="P4488" s="137"/>
      <c r="Q4488" s="137"/>
      <c r="R4488" s="137"/>
      <c r="S4488" s="137"/>
      <c r="T4488" s="137"/>
      <c r="U4488" s="110"/>
      <c r="Y4488" s="113"/>
    </row>
    <row r="4489" spans="2:25" x14ac:dyDescent="0.5">
      <c r="B4489" s="137"/>
      <c r="C4489" s="137"/>
      <c r="D4489" s="138"/>
      <c r="E4489" s="137"/>
      <c r="F4489" s="138"/>
      <c r="G4489" s="137"/>
      <c r="H4489" s="137"/>
      <c r="I4489" s="137"/>
      <c r="J4489" s="138"/>
      <c r="K4489" s="137"/>
      <c r="L4489" s="137"/>
      <c r="M4489" s="137"/>
      <c r="N4489" s="137"/>
      <c r="O4489" s="137"/>
      <c r="P4489" s="137"/>
      <c r="Q4489" s="137"/>
      <c r="R4489" s="138"/>
      <c r="S4489" s="137"/>
      <c r="T4489" s="138"/>
      <c r="U4489" s="110"/>
      <c r="Y4489" s="113"/>
    </row>
    <row r="4490" spans="2:25" x14ac:dyDescent="0.5">
      <c r="B4490" s="137"/>
      <c r="C4490" s="137"/>
      <c r="D4490" s="138"/>
      <c r="E4490" s="137"/>
      <c r="F4490" s="138"/>
      <c r="G4490" s="137"/>
      <c r="H4490" s="137"/>
      <c r="I4490" s="137"/>
      <c r="J4490" s="138"/>
      <c r="K4490" s="137"/>
      <c r="L4490" s="137"/>
      <c r="M4490" s="137"/>
      <c r="N4490" s="137"/>
      <c r="O4490" s="137"/>
      <c r="P4490" s="137"/>
      <c r="Q4490" s="137"/>
      <c r="R4490" s="138"/>
      <c r="S4490" s="137"/>
      <c r="T4490" s="138"/>
      <c r="U4490" s="110"/>
      <c r="Y4490" s="113"/>
    </row>
    <row r="4491" spans="2:25" x14ac:dyDescent="0.5">
      <c r="B4491" s="137"/>
      <c r="C4491" s="137"/>
      <c r="D4491" s="138"/>
      <c r="E4491" s="137"/>
      <c r="F4491" s="138"/>
      <c r="G4491" s="137"/>
      <c r="H4491" s="137"/>
      <c r="I4491" s="137"/>
      <c r="J4491" s="138"/>
      <c r="K4491" s="137"/>
      <c r="L4491" s="137"/>
      <c r="M4491" s="137"/>
      <c r="N4491" s="137"/>
      <c r="O4491" s="137"/>
      <c r="P4491" s="137"/>
      <c r="Q4491" s="138"/>
      <c r="R4491" s="138"/>
      <c r="S4491" s="137"/>
      <c r="T4491" s="138"/>
      <c r="U4491" s="110"/>
      <c r="Y4491" s="113"/>
    </row>
    <row r="4492" spans="2:25" x14ac:dyDescent="0.5">
      <c r="B4492" s="137"/>
      <c r="C4492" s="137"/>
      <c r="D4492" s="138"/>
      <c r="E4492" s="137"/>
      <c r="F4492" s="138"/>
      <c r="G4492" s="137"/>
      <c r="H4492" s="137"/>
      <c r="I4492" s="137"/>
      <c r="J4492" s="138"/>
      <c r="K4492" s="137"/>
      <c r="L4492" s="137"/>
      <c r="M4492" s="137"/>
      <c r="N4492" s="137"/>
      <c r="O4492" s="137"/>
      <c r="P4492" s="137"/>
      <c r="Q4492" s="138"/>
      <c r="R4492" s="138"/>
      <c r="S4492" s="137"/>
      <c r="T4492" s="138"/>
      <c r="U4492" s="110"/>
      <c r="Y4492" s="113"/>
    </row>
    <row r="4493" spans="2:25" x14ac:dyDescent="0.5">
      <c r="B4493" s="137"/>
      <c r="C4493" s="137"/>
      <c r="D4493" s="138"/>
      <c r="E4493" s="137"/>
      <c r="F4493" s="138"/>
      <c r="G4493" s="137"/>
      <c r="H4493" s="137"/>
      <c r="I4493" s="137"/>
      <c r="J4493" s="137"/>
      <c r="K4493" s="137"/>
      <c r="L4493" s="137"/>
      <c r="M4493" s="137"/>
      <c r="N4493" s="137"/>
      <c r="O4493" s="137"/>
      <c r="P4493" s="137"/>
      <c r="Q4493" s="138"/>
      <c r="R4493" s="138"/>
      <c r="S4493" s="137"/>
      <c r="T4493" s="138"/>
      <c r="U4493" s="110"/>
      <c r="Y4493" s="113"/>
    </row>
    <row r="4494" spans="2:25" x14ac:dyDescent="0.5">
      <c r="B4494" s="137"/>
      <c r="C4494" s="137"/>
      <c r="D4494" s="138"/>
      <c r="E4494" s="137"/>
      <c r="F4494" s="138"/>
      <c r="G4494" s="137"/>
      <c r="H4494" s="137"/>
      <c r="I4494" s="137"/>
      <c r="J4494" s="137"/>
      <c r="K4494" s="137"/>
      <c r="L4494" s="137"/>
      <c r="M4494" s="137"/>
      <c r="N4494" s="137"/>
      <c r="O4494" s="137"/>
      <c r="P4494" s="137"/>
      <c r="Q4494" s="138"/>
      <c r="R4494" s="138"/>
      <c r="S4494" s="137"/>
      <c r="T4494" s="138"/>
      <c r="U4494" s="110"/>
      <c r="Y4494" s="113"/>
    </row>
    <row r="4495" spans="2:25" x14ac:dyDescent="0.5">
      <c r="B4495" s="137"/>
      <c r="C4495" s="137"/>
      <c r="D4495" s="138"/>
      <c r="E4495" s="137"/>
      <c r="F4495" s="138"/>
      <c r="G4495" s="137"/>
      <c r="H4495" s="137"/>
      <c r="I4495" s="137"/>
      <c r="J4495" s="137"/>
      <c r="K4495" s="137"/>
      <c r="L4495" s="137"/>
      <c r="M4495" s="137"/>
      <c r="N4495" s="137"/>
      <c r="O4495" s="137"/>
      <c r="P4495" s="137"/>
      <c r="Q4495" s="138"/>
      <c r="R4495" s="138"/>
      <c r="S4495" s="137"/>
      <c r="T4495" s="138"/>
      <c r="U4495" s="110"/>
      <c r="Y4495" s="113"/>
    </row>
    <row r="4496" spans="2:25" x14ac:dyDescent="0.5">
      <c r="B4496" s="137"/>
      <c r="C4496" s="137"/>
      <c r="D4496" s="138"/>
      <c r="E4496" s="137"/>
      <c r="F4496" s="138"/>
      <c r="G4496" s="137"/>
      <c r="H4496" s="137"/>
      <c r="I4496" s="137"/>
      <c r="J4496" s="137"/>
      <c r="K4496" s="137"/>
      <c r="L4496" s="137"/>
      <c r="M4496" s="137"/>
      <c r="N4496" s="137"/>
      <c r="O4496" s="137"/>
      <c r="P4496" s="137"/>
      <c r="Q4496" s="138"/>
      <c r="R4496" s="138"/>
      <c r="S4496" s="137"/>
      <c r="T4496" s="138"/>
      <c r="U4496" s="110"/>
      <c r="Y4496" s="113"/>
    </row>
    <row r="4497" spans="2:25" x14ac:dyDescent="0.5">
      <c r="B4497" s="137"/>
      <c r="C4497" s="137"/>
      <c r="D4497" s="138"/>
      <c r="E4497" s="137"/>
      <c r="F4497" s="138"/>
      <c r="G4497" s="137"/>
      <c r="H4497" s="137"/>
      <c r="I4497" s="137"/>
      <c r="J4497" s="137"/>
      <c r="K4497" s="137"/>
      <c r="L4497" s="137"/>
      <c r="M4497" s="137"/>
      <c r="N4497" s="137"/>
      <c r="O4497" s="137"/>
      <c r="P4497" s="137"/>
      <c r="Q4497" s="137"/>
      <c r="R4497" s="137"/>
      <c r="S4497" s="137"/>
      <c r="T4497" s="137"/>
      <c r="U4497" s="110"/>
      <c r="Y4497" s="113"/>
    </row>
    <row r="4498" spans="2:25" x14ac:dyDescent="0.5">
      <c r="B4498" s="137"/>
      <c r="C4498" s="137"/>
      <c r="D4498" s="138"/>
      <c r="E4498" s="137"/>
      <c r="F4498" s="138"/>
      <c r="G4498" s="137"/>
      <c r="H4498" s="137"/>
      <c r="I4498" s="137"/>
      <c r="J4498" s="137"/>
      <c r="K4498" s="137"/>
      <c r="L4498" s="137"/>
      <c r="M4498" s="137"/>
      <c r="N4498" s="137"/>
      <c r="O4498" s="137"/>
      <c r="P4498" s="137"/>
      <c r="Q4498" s="137"/>
      <c r="R4498" s="137"/>
      <c r="S4498" s="137"/>
      <c r="T4498" s="137"/>
      <c r="U4498" s="110"/>
      <c r="Y4498" s="113"/>
    </row>
    <row r="4499" spans="2:25" x14ac:dyDescent="0.5">
      <c r="B4499" s="137"/>
      <c r="C4499" s="137"/>
      <c r="D4499" s="138"/>
      <c r="E4499" s="137"/>
      <c r="F4499" s="138"/>
      <c r="G4499" s="137"/>
      <c r="H4499" s="137"/>
      <c r="I4499" s="137"/>
      <c r="J4499" s="137"/>
      <c r="K4499" s="137"/>
      <c r="L4499" s="137"/>
      <c r="M4499" s="137"/>
      <c r="N4499" s="137"/>
      <c r="O4499" s="137"/>
      <c r="P4499" s="137"/>
      <c r="Q4499" s="138"/>
      <c r="R4499" s="138"/>
      <c r="S4499" s="137"/>
      <c r="T4499" s="138"/>
      <c r="U4499" s="110"/>
      <c r="Y4499" s="113"/>
    </row>
    <row r="4500" spans="2:25" x14ac:dyDescent="0.5">
      <c r="B4500" s="137"/>
      <c r="C4500" s="137"/>
      <c r="D4500" s="138"/>
      <c r="E4500" s="137"/>
      <c r="F4500" s="138"/>
      <c r="G4500" s="137"/>
      <c r="H4500" s="137"/>
      <c r="I4500" s="137"/>
      <c r="J4500" s="137"/>
      <c r="K4500" s="137"/>
      <c r="L4500" s="137"/>
      <c r="M4500" s="137"/>
      <c r="N4500" s="137"/>
      <c r="O4500" s="137"/>
      <c r="P4500" s="137"/>
      <c r="Q4500" s="138"/>
      <c r="R4500" s="138"/>
      <c r="S4500" s="137"/>
      <c r="T4500" s="138"/>
      <c r="U4500" s="110"/>
      <c r="Y4500" s="113"/>
    </row>
    <row r="4501" spans="2:25" x14ac:dyDescent="0.5">
      <c r="B4501" s="137"/>
      <c r="C4501" s="137"/>
      <c r="D4501" s="138"/>
      <c r="E4501" s="137"/>
      <c r="F4501" s="138"/>
      <c r="G4501" s="137"/>
      <c r="H4501" s="137"/>
      <c r="I4501" s="137"/>
      <c r="J4501" s="137"/>
      <c r="K4501" s="137"/>
      <c r="L4501" s="137"/>
      <c r="M4501" s="137"/>
      <c r="N4501" s="137"/>
      <c r="O4501" s="137"/>
      <c r="P4501" s="137"/>
      <c r="Q4501" s="138"/>
      <c r="R4501" s="138"/>
      <c r="S4501" s="137"/>
      <c r="T4501" s="138"/>
      <c r="U4501" s="110"/>
      <c r="Y4501" s="113"/>
    </row>
    <row r="4502" spans="2:25" x14ac:dyDescent="0.5">
      <c r="B4502" s="137"/>
      <c r="C4502" s="137"/>
      <c r="D4502" s="138"/>
      <c r="E4502" s="137"/>
      <c r="F4502" s="138"/>
      <c r="G4502" s="137"/>
      <c r="H4502" s="137"/>
      <c r="I4502" s="137"/>
      <c r="J4502" s="137"/>
      <c r="K4502" s="137"/>
      <c r="L4502" s="137"/>
      <c r="M4502" s="137"/>
      <c r="N4502" s="137"/>
      <c r="O4502" s="137"/>
      <c r="P4502" s="137"/>
      <c r="Q4502" s="138"/>
      <c r="R4502" s="138"/>
      <c r="S4502" s="137"/>
      <c r="T4502" s="138"/>
      <c r="U4502" s="110"/>
      <c r="Y4502" s="113"/>
    </row>
    <row r="4503" spans="2:25" x14ac:dyDescent="0.5">
      <c r="B4503" s="137"/>
      <c r="C4503" s="137"/>
      <c r="D4503" s="138"/>
      <c r="E4503" s="137"/>
      <c r="F4503" s="138"/>
      <c r="G4503" s="137"/>
      <c r="H4503" s="137"/>
      <c r="I4503" s="137"/>
      <c r="J4503" s="137"/>
      <c r="K4503" s="137"/>
      <c r="L4503" s="137"/>
      <c r="M4503" s="137"/>
      <c r="N4503" s="137"/>
      <c r="O4503" s="137"/>
      <c r="P4503" s="137"/>
      <c r="Q4503" s="137"/>
      <c r="R4503" s="138"/>
      <c r="S4503" s="137"/>
      <c r="T4503" s="138"/>
      <c r="U4503" s="110"/>
      <c r="Y4503" s="113"/>
    </row>
    <row r="4504" spans="2:25" x14ac:dyDescent="0.5">
      <c r="B4504" s="137"/>
      <c r="C4504" s="137"/>
      <c r="D4504" s="138"/>
      <c r="E4504" s="137"/>
      <c r="F4504" s="138"/>
      <c r="G4504" s="137"/>
      <c r="H4504" s="137"/>
      <c r="I4504" s="137"/>
      <c r="J4504" s="137"/>
      <c r="K4504" s="137"/>
      <c r="L4504" s="137"/>
      <c r="M4504" s="137"/>
      <c r="N4504" s="137"/>
      <c r="O4504" s="137"/>
      <c r="P4504" s="137"/>
      <c r="Q4504" s="137"/>
      <c r="R4504" s="138"/>
      <c r="S4504" s="137"/>
      <c r="T4504" s="137"/>
      <c r="U4504" s="110"/>
      <c r="Y4504" s="113"/>
    </row>
    <row r="4505" spans="2:25" x14ac:dyDescent="0.5">
      <c r="B4505" s="137"/>
      <c r="C4505" s="137"/>
      <c r="D4505" s="138"/>
      <c r="E4505" s="137"/>
      <c r="F4505" s="138"/>
      <c r="G4505" s="137"/>
      <c r="H4505" s="137"/>
      <c r="I4505" s="137"/>
      <c r="J4505" s="137"/>
      <c r="K4505" s="137"/>
      <c r="L4505" s="137"/>
      <c r="M4505" s="137"/>
      <c r="N4505" s="137"/>
      <c r="O4505" s="137"/>
      <c r="P4505" s="137"/>
      <c r="Q4505" s="137"/>
      <c r="R4505" s="138"/>
      <c r="S4505" s="137"/>
      <c r="T4505" s="137"/>
      <c r="U4505" s="110"/>
      <c r="Y4505" s="113"/>
    </row>
    <row r="4506" spans="2:25" x14ac:dyDescent="0.5">
      <c r="B4506" s="137"/>
      <c r="C4506" s="137"/>
      <c r="D4506" s="138"/>
      <c r="E4506" s="137"/>
      <c r="F4506" s="138"/>
      <c r="G4506" s="137"/>
      <c r="H4506" s="137"/>
      <c r="I4506" s="137"/>
      <c r="J4506" s="137"/>
      <c r="K4506" s="137"/>
      <c r="L4506" s="137"/>
      <c r="M4506" s="137"/>
      <c r="N4506" s="137"/>
      <c r="O4506" s="137"/>
      <c r="P4506" s="137"/>
      <c r="Q4506" s="138"/>
      <c r="R4506" s="138"/>
      <c r="S4506" s="137"/>
      <c r="T4506" s="138"/>
      <c r="U4506" s="110"/>
      <c r="Y4506" s="113"/>
    </row>
    <row r="4507" spans="2:25" x14ac:dyDescent="0.5">
      <c r="B4507" s="137"/>
      <c r="C4507" s="137"/>
      <c r="D4507" s="138"/>
      <c r="E4507" s="137"/>
      <c r="F4507" s="138"/>
      <c r="G4507" s="137"/>
      <c r="H4507" s="137"/>
      <c r="I4507" s="137"/>
      <c r="J4507" s="137"/>
      <c r="K4507" s="137"/>
      <c r="L4507" s="137"/>
      <c r="M4507" s="137"/>
      <c r="N4507" s="137"/>
      <c r="O4507" s="137"/>
      <c r="P4507" s="137"/>
      <c r="Q4507" s="138"/>
      <c r="R4507" s="138"/>
      <c r="S4507" s="137"/>
      <c r="T4507" s="138"/>
      <c r="U4507" s="110"/>
      <c r="Y4507" s="113"/>
    </row>
    <row r="4508" spans="2:25" x14ac:dyDescent="0.5">
      <c r="B4508" s="137"/>
      <c r="C4508" s="137"/>
      <c r="D4508" s="138"/>
      <c r="E4508" s="137"/>
      <c r="F4508" s="138"/>
      <c r="G4508" s="137"/>
      <c r="H4508" s="137"/>
      <c r="I4508" s="137"/>
      <c r="J4508" s="137"/>
      <c r="K4508" s="137"/>
      <c r="L4508" s="137"/>
      <c r="M4508" s="137"/>
      <c r="N4508" s="137"/>
      <c r="O4508" s="137"/>
      <c r="P4508" s="137"/>
      <c r="Q4508" s="137"/>
      <c r="R4508" s="138"/>
      <c r="S4508" s="138"/>
      <c r="T4508" s="138"/>
      <c r="U4508" s="110"/>
      <c r="Y4508" s="113"/>
    </row>
    <row r="4509" spans="2:25" x14ac:dyDescent="0.5">
      <c r="B4509" s="137"/>
      <c r="C4509" s="137"/>
      <c r="D4509" s="138"/>
      <c r="E4509" s="137"/>
      <c r="F4509" s="138"/>
      <c r="G4509" s="137"/>
      <c r="H4509" s="137"/>
      <c r="I4509" s="137"/>
      <c r="J4509" s="137"/>
      <c r="K4509" s="137"/>
      <c r="L4509" s="137"/>
      <c r="M4509" s="137"/>
      <c r="N4509" s="137"/>
      <c r="O4509" s="137"/>
      <c r="P4509" s="137"/>
      <c r="Q4509" s="137"/>
      <c r="R4509" s="138"/>
      <c r="S4509" s="138"/>
      <c r="T4509" s="138"/>
      <c r="U4509" s="110"/>
      <c r="Y4509" s="113"/>
    </row>
    <row r="4510" spans="2:25" x14ac:dyDescent="0.5">
      <c r="B4510" s="137"/>
      <c r="C4510" s="137"/>
      <c r="D4510" s="138"/>
      <c r="E4510" s="137"/>
      <c r="F4510" s="138"/>
      <c r="G4510" s="137"/>
      <c r="H4510" s="137"/>
      <c r="I4510" s="137"/>
      <c r="J4510" s="137"/>
      <c r="K4510" s="137"/>
      <c r="L4510" s="137"/>
      <c r="M4510" s="137"/>
      <c r="N4510" s="137"/>
      <c r="O4510" s="137"/>
      <c r="P4510" s="137"/>
      <c r="Q4510" s="137"/>
      <c r="R4510" s="138"/>
      <c r="S4510" s="138"/>
      <c r="T4510" s="138"/>
      <c r="U4510" s="110"/>
      <c r="Y4510" s="113"/>
    </row>
    <row r="4511" spans="2:25" x14ac:dyDescent="0.5">
      <c r="B4511" s="137"/>
      <c r="C4511" s="137"/>
      <c r="D4511" s="138"/>
      <c r="E4511" s="137"/>
      <c r="F4511" s="138"/>
      <c r="G4511" s="137"/>
      <c r="H4511" s="137"/>
      <c r="I4511" s="137"/>
      <c r="J4511" s="137"/>
      <c r="K4511" s="137"/>
      <c r="L4511" s="137"/>
      <c r="M4511" s="137"/>
      <c r="N4511" s="137"/>
      <c r="O4511" s="137"/>
      <c r="P4511" s="137"/>
      <c r="Q4511" s="137"/>
      <c r="R4511" s="138"/>
      <c r="S4511" s="138"/>
      <c r="T4511" s="138"/>
      <c r="U4511" s="110"/>
      <c r="Y4511" s="113"/>
    </row>
    <row r="4512" spans="2:25" x14ac:dyDescent="0.5">
      <c r="B4512" s="137"/>
      <c r="C4512" s="137"/>
      <c r="D4512" s="138"/>
      <c r="E4512" s="137"/>
      <c r="F4512" s="138"/>
      <c r="G4512" s="137"/>
      <c r="H4512" s="137"/>
      <c r="I4512" s="137"/>
      <c r="J4512" s="137"/>
      <c r="K4512" s="137"/>
      <c r="L4512" s="137"/>
      <c r="M4512" s="137"/>
      <c r="N4512" s="137"/>
      <c r="O4512" s="137"/>
      <c r="P4512" s="137"/>
      <c r="Q4512" s="137"/>
      <c r="R4512" s="138"/>
      <c r="S4512" s="138"/>
      <c r="T4512" s="138"/>
      <c r="U4512" s="110"/>
      <c r="Y4512" s="113"/>
    </row>
    <row r="4513" spans="2:25" x14ac:dyDescent="0.5">
      <c r="B4513" s="137"/>
      <c r="C4513" s="137"/>
      <c r="D4513" s="138"/>
      <c r="E4513" s="137"/>
      <c r="F4513" s="138"/>
      <c r="G4513" s="137"/>
      <c r="H4513" s="137"/>
      <c r="I4513" s="137"/>
      <c r="J4513" s="138"/>
      <c r="K4513" s="137"/>
      <c r="L4513" s="137"/>
      <c r="M4513" s="137"/>
      <c r="N4513" s="137"/>
      <c r="O4513" s="137"/>
      <c r="P4513" s="137"/>
      <c r="Q4513" s="137"/>
      <c r="R4513" s="138"/>
      <c r="S4513" s="137"/>
      <c r="T4513" s="138"/>
      <c r="U4513" s="110"/>
      <c r="Y4513" s="113"/>
    </row>
    <row r="4514" spans="2:25" x14ac:dyDescent="0.5">
      <c r="B4514" s="137"/>
      <c r="C4514" s="137"/>
      <c r="D4514" s="138"/>
      <c r="E4514" s="137"/>
      <c r="F4514" s="138"/>
      <c r="G4514" s="137"/>
      <c r="H4514" s="137"/>
      <c r="I4514" s="137"/>
      <c r="J4514" s="138"/>
      <c r="K4514" s="137"/>
      <c r="L4514" s="137"/>
      <c r="M4514" s="137"/>
      <c r="N4514" s="137"/>
      <c r="O4514" s="137"/>
      <c r="P4514" s="137"/>
      <c r="Q4514" s="137"/>
      <c r="R4514" s="138"/>
      <c r="S4514" s="137"/>
      <c r="T4514" s="138"/>
      <c r="U4514" s="110"/>
      <c r="Y4514" s="113"/>
    </row>
    <row r="4515" spans="2:25" x14ac:dyDescent="0.5">
      <c r="B4515" s="137"/>
      <c r="C4515" s="137"/>
      <c r="D4515" s="138"/>
      <c r="E4515" s="137"/>
      <c r="F4515" s="138"/>
      <c r="G4515" s="137"/>
      <c r="H4515" s="137"/>
      <c r="I4515" s="137"/>
      <c r="J4515" s="138"/>
      <c r="K4515" s="137"/>
      <c r="L4515" s="137"/>
      <c r="M4515" s="137"/>
      <c r="N4515" s="137"/>
      <c r="O4515" s="137"/>
      <c r="P4515" s="137"/>
      <c r="Q4515" s="137"/>
      <c r="R4515" s="138"/>
      <c r="S4515" s="137"/>
      <c r="T4515" s="138"/>
      <c r="U4515" s="110"/>
      <c r="Y4515" s="113"/>
    </row>
    <row r="4516" spans="2:25" x14ac:dyDescent="0.5">
      <c r="B4516" s="137"/>
      <c r="C4516" s="137"/>
      <c r="D4516" s="138"/>
      <c r="E4516" s="137"/>
      <c r="F4516" s="138"/>
      <c r="G4516" s="137"/>
      <c r="H4516" s="137"/>
      <c r="I4516" s="137"/>
      <c r="J4516" s="138"/>
      <c r="K4516" s="137"/>
      <c r="L4516" s="137"/>
      <c r="M4516" s="137"/>
      <c r="N4516" s="137"/>
      <c r="O4516" s="137"/>
      <c r="P4516" s="137"/>
      <c r="Q4516" s="137"/>
      <c r="R4516" s="138"/>
      <c r="S4516" s="137"/>
      <c r="T4516" s="137"/>
      <c r="U4516" s="110"/>
      <c r="Y4516" s="113"/>
    </row>
    <row r="4517" spans="2:25" x14ac:dyDescent="0.5">
      <c r="B4517" s="137"/>
      <c r="C4517" s="137"/>
      <c r="D4517" s="138"/>
      <c r="E4517" s="137"/>
      <c r="F4517" s="138"/>
      <c r="G4517" s="137"/>
      <c r="H4517" s="137"/>
      <c r="I4517" s="137"/>
      <c r="J4517" s="138"/>
      <c r="K4517" s="137"/>
      <c r="L4517" s="137"/>
      <c r="M4517" s="137"/>
      <c r="N4517" s="137"/>
      <c r="O4517" s="137"/>
      <c r="P4517" s="137"/>
      <c r="Q4517" s="138"/>
      <c r="R4517" s="138"/>
      <c r="S4517" s="137"/>
      <c r="T4517" s="138"/>
      <c r="U4517" s="110"/>
      <c r="Y4517" s="113"/>
    </row>
    <row r="4518" spans="2:25" x14ac:dyDescent="0.5">
      <c r="B4518" s="137"/>
      <c r="C4518" s="137"/>
      <c r="D4518" s="138"/>
      <c r="E4518" s="137"/>
      <c r="F4518" s="138"/>
      <c r="G4518" s="137"/>
      <c r="H4518" s="137"/>
      <c r="I4518" s="137"/>
      <c r="J4518" s="138"/>
      <c r="K4518" s="137"/>
      <c r="L4518" s="137"/>
      <c r="M4518" s="137"/>
      <c r="N4518" s="137"/>
      <c r="O4518" s="137"/>
      <c r="P4518" s="137"/>
      <c r="Q4518" s="138"/>
      <c r="R4518" s="138"/>
      <c r="S4518" s="137"/>
      <c r="T4518" s="138"/>
      <c r="U4518" s="110"/>
      <c r="Y4518" s="113"/>
    </row>
    <row r="4519" spans="2:25" x14ac:dyDescent="0.5">
      <c r="B4519" s="137"/>
      <c r="C4519" s="137"/>
      <c r="D4519" s="138"/>
      <c r="E4519" s="137"/>
      <c r="F4519" s="138"/>
      <c r="G4519" s="137"/>
      <c r="H4519" s="137"/>
      <c r="I4519" s="137"/>
      <c r="J4519" s="138"/>
      <c r="K4519" s="137"/>
      <c r="L4519" s="137"/>
      <c r="M4519" s="137"/>
      <c r="N4519" s="137"/>
      <c r="O4519" s="137"/>
      <c r="P4519" s="137"/>
      <c r="Q4519" s="137"/>
      <c r="R4519" s="138"/>
      <c r="S4519" s="138"/>
      <c r="T4519" s="138"/>
      <c r="U4519" s="110"/>
      <c r="Y4519" s="113"/>
    </row>
    <row r="4520" spans="2:25" x14ac:dyDescent="0.5">
      <c r="B4520" s="137"/>
      <c r="C4520" s="137"/>
      <c r="D4520" s="138"/>
      <c r="E4520" s="137"/>
      <c r="F4520" s="138"/>
      <c r="G4520" s="137"/>
      <c r="H4520" s="137"/>
      <c r="I4520" s="137"/>
      <c r="J4520" s="138"/>
      <c r="K4520" s="137"/>
      <c r="L4520" s="137"/>
      <c r="M4520" s="137"/>
      <c r="N4520" s="137"/>
      <c r="O4520" s="137"/>
      <c r="P4520" s="137"/>
      <c r="Q4520" s="137"/>
      <c r="R4520" s="138"/>
      <c r="S4520" s="138"/>
      <c r="T4520" s="138"/>
      <c r="U4520" s="110"/>
      <c r="Y4520" s="113"/>
    </row>
    <row r="4521" spans="2:25" x14ac:dyDescent="0.5">
      <c r="B4521" s="137"/>
      <c r="C4521" s="137"/>
      <c r="D4521" s="138"/>
      <c r="E4521" s="137"/>
      <c r="F4521" s="138"/>
      <c r="G4521" s="137"/>
      <c r="H4521" s="137"/>
      <c r="I4521" s="137"/>
      <c r="J4521" s="137"/>
      <c r="K4521" s="137"/>
      <c r="L4521" s="137"/>
      <c r="M4521" s="137"/>
      <c r="N4521" s="137"/>
      <c r="O4521" s="137"/>
      <c r="P4521" s="137"/>
      <c r="Q4521" s="138"/>
      <c r="R4521" s="138"/>
      <c r="S4521" s="137"/>
      <c r="T4521" s="138"/>
      <c r="U4521" s="110"/>
      <c r="Y4521" s="113"/>
    </row>
    <row r="4522" spans="2:25" x14ac:dyDescent="0.5">
      <c r="B4522" s="137"/>
      <c r="C4522" s="137"/>
      <c r="D4522" s="138"/>
      <c r="E4522" s="137"/>
      <c r="F4522" s="138"/>
      <c r="G4522" s="137"/>
      <c r="H4522" s="137"/>
      <c r="I4522" s="137"/>
      <c r="J4522" s="137"/>
      <c r="K4522" s="137"/>
      <c r="L4522" s="137"/>
      <c r="M4522" s="137"/>
      <c r="N4522" s="137"/>
      <c r="O4522" s="137"/>
      <c r="P4522" s="137"/>
      <c r="Q4522" s="138"/>
      <c r="R4522" s="138"/>
      <c r="S4522" s="137"/>
      <c r="T4522" s="138"/>
      <c r="U4522" s="110"/>
      <c r="Y4522" s="113"/>
    </row>
    <row r="4523" spans="2:25" x14ac:dyDescent="0.5">
      <c r="B4523" s="137"/>
      <c r="C4523" s="137"/>
      <c r="D4523" s="138"/>
      <c r="E4523" s="137"/>
      <c r="F4523" s="138"/>
      <c r="G4523" s="137"/>
      <c r="H4523" s="137"/>
      <c r="I4523" s="137"/>
      <c r="J4523" s="137"/>
      <c r="K4523" s="137"/>
      <c r="L4523" s="137"/>
      <c r="M4523" s="137"/>
      <c r="N4523" s="137"/>
      <c r="O4523" s="137"/>
      <c r="P4523" s="137"/>
      <c r="Q4523" s="138"/>
      <c r="R4523" s="138"/>
      <c r="S4523" s="137"/>
      <c r="T4523" s="138"/>
      <c r="U4523" s="110"/>
      <c r="Y4523" s="113"/>
    </row>
    <row r="4524" spans="2:25" x14ac:dyDescent="0.5">
      <c r="B4524" s="137"/>
      <c r="C4524" s="137"/>
      <c r="D4524" s="138"/>
      <c r="E4524" s="137"/>
      <c r="F4524" s="138"/>
      <c r="G4524" s="137"/>
      <c r="H4524" s="137"/>
      <c r="I4524" s="137"/>
      <c r="J4524" s="137"/>
      <c r="K4524" s="137"/>
      <c r="L4524" s="137"/>
      <c r="M4524" s="137"/>
      <c r="N4524" s="137"/>
      <c r="O4524" s="137"/>
      <c r="P4524" s="137"/>
      <c r="Q4524" s="138"/>
      <c r="R4524" s="138"/>
      <c r="S4524" s="137"/>
      <c r="T4524" s="138"/>
      <c r="U4524" s="110"/>
      <c r="Y4524" s="113"/>
    </row>
    <row r="4525" spans="2:25" x14ac:dyDescent="0.5">
      <c r="B4525" s="137"/>
      <c r="C4525" s="137"/>
      <c r="D4525" s="138"/>
      <c r="E4525" s="137"/>
      <c r="F4525" s="137"/>
      <c r="G4525" s="137"/>
      <c r="H4525" s="137"/>
      <c r="I4525" s="137"/>
      <c r="J4525" s="137"/>
      <c r="K4525" s="137"/>
      <c r="L4525" s="137"/>
      <c r="M4525" s="137"/>
      <c r="N4525" s="137"/>
      <c r="O4525" s="137"/>
      <c r="P4525" s="137"/>
      <c r="Q4525" s="137"/>
      <c r="R4525" s="137"/>
      <c r="S4525" s="137"/>
      <c r="T4525" s="137"/>
      <c r="U4525" s="110"/>
      <c r="Y4525" s="113"/>
    </row>
    <row r="4526" spans="2:25" x14ac:dyDescent="0.5">
      <c r="B4526" s="137"/>
      <c r="C4526" s="137"/>
      <c r="D4526" s="138"/>
      <c r="E4526" s="137"/>
      <c r="F4526" s="137"/>
      <c r="G4526" s="137"/>
      <c r="H4526" s="137"/>
      <c r="I4526" s="137"/>
      <c r="J4526" s="137"/>
      <c r="K4526" s="137"/>
      <c r="L4526" s="137"/>
      <c r="M4526" s="137"/>
      <c r="N4526" s="137"/>
      <c r="O4526" s="137"/>
      <c r="P4526" s="137"/>
      <c r="Q4526" s="137"/>
      <c r="R4526" s="137"/>
      <c r="S4526" s="137"/>
      <c r="T4526" s="137"/>
      <c r="U4526" s="110"/>
      <c r="Y4526" s="113"/>
    </row>
    <row r="4527" spans="2:25" x14ac:dyDescent="0.5">
      <c r="B4527" s="137"/>
      <c r="C4527" s="137"/>
      <c r="D4527" s="138"/>
      <c r="E4527" s="137"/>
      <c r="F4527" s="137"/>
      <c r="G4527" s="137"/>
      <c r="H4527" s="137"/>
      <c r="I4527" s="137"/>
      <c r="J4527" s="137"/>
      <c r="K4527" s="137"/>
      <c r="L4527" s="137"/>
      <c r="M4527" s="137"/>
      <c r="N4527" s="137"/>
      <c r="O4527" s="137"/>
      <c r="P4527" s="137"/>
      <c r="Q4527" s="137"/>
      <c r="R4527" s="137"/>
      <c r="S4527" s="137"/>
      <c r="T4527" s="137"/>
      <c r="U4527" s="110"/>
      <c r="Y4527" s="113"/>
    </row>
    <row r="4528" spans="2:25" x14ac:dyDescent="0.5">
      <c r="B4528" s="137"/>
      <c r="C4528" s="137"/>
      <c r="D4528" s="138"/>
      <c r="E4528" s="137"/>
      <c r="F4528" s="137"/>
      <c r="G4528" s="137"/>
      <c r="H4528" s="137"/>
      <c r="I4528" s="137"/>
      <c r="J4528" s="137"/>
      <c r="K4528" s="137"/>
      <c r="L4528" s="137"/>
      <c r="M4528" s="137"/>
      <c r="N4528" s="137"/>
      <c r="O4528" s="137"/>
      <c r="P4528" s="137"/>
      <c r="Q4528" s="137"/>
      <c r="R4528" s="137"/>
      <c r="S4528" s="137"/>
      <c r="T4528" s="137"/>
      <c r="U4528" s="110"/>
      <c r="Y4528" s="113"/>
    </row>
    <row r="4529" spans="2:25" x14ac:dyDescent="0.5">
      <c r="B4529" s="137"/>
      <c r="C4529" s="137"/>
      <c r="D4529" s="138"/>
      <c r="E4529" s="137"/>
      <c r="F4529" s="137"/>
      <c r="G4529" s="137"/>
      <c r="H4529" s="137"/>
      <c r="I4529" s="137"/>
      <c r="J4529" s="137"/>
      <c r="K4529" s="137"/>
      <c r="L4529" s="137"/>
      <c r="M4529" s="137"/>
      <c r="N4529" s="137"/>
      <c r="O4529" s="137"/>
      <c r="P4529" s="137"/>
      <c r="Q4529" s="138"/>
      <c r="R4529" s="138"/>
      <c r="S4529" s="137"/>
      <c r="T4529" s="138"/>
      <c r="U4529" s="110"/>
      <c r="Y4529" s="113"/>
    </row>
    <row r="4530" spans="2:25" x14ac:dyDescent="0.5">
      <c r="B4530" s="137"/>
      <c r="C4530" s="137"/>
      <c r="D4530" s="138"/>
      <c r="E4530" s="137"/>
      <c r="F4530" s="137"/>
      <c r="G4530" s="137"/>
      <c r="H4530" s="137"/>
      <c r="I4530" s="137"/>
      <c r="J4530" s="137"/>
      <c r="K4530" s="137"/>
      <c r="L4530" s="137"/>
      <c r="M4530" s="137"/>
      <c r="N4530" s="137"/>
      <c r="O4530" s="137"/>
      <c r="P4530" s="137"/>
      <c r="Q4530" s="138"/>
      <c r="R4530" s="138"/>
      <c r="S4530" s="137"/>
      <c r="T4530" s="138"/>
      <c r="U4530" s="110"/>
      <c r="Y4530" s="113"/>
    </row>
    <row r="4531" spans="2:25" x14ac:dyDescent="0.5">
      <c r="B4531" s="137"/>
      <c r="C4531" s="137"/>
      <c r="D4531" s="138"/>
      <c r="E4531" s="137"/>
      <c r="F4531" s="137"/>
      <c r="G4531" s="137"/>
      <c r="H4531" s="137"/>
      <c r="I4531" s="137"/>
      <c r="J4531" s="137"/>
      <c r="K4531" s="137"/>
      <c r="L4531" s="137"/>
      <c r="M4531" s="137"/>
      <c r="N4531" s="137"/>
      <c r="O4531" s="137"/>
      <c r="P4531" s="137"/>
      <c r="Q4531" s="138"/>
      <c r="R4531" s="138"/>
      <c r="S4531" s="137"/>
      <c r="T4531" s="138"/>
      <c r="U4531" s="110"/>
      <c r="Y4531" s="113"/>
    </row>
    <row r="4532" spans="2:25" x14ac:dyDescent="0.5">
      <c r="B4532" s="137"/>
      <c r="C4532" s="137"/>
      <c r="D4532" s="138"/>
      <c r="E4532" s="137"/>
      <c r="F4532" s="137"/>
      <c r="G4532" s="137"/>
      <c r="H4532" s="137"/>
      <c r="I4532" s="137"/>
      <c r="J4532" s="137"/>
      <c r="K4532" s="137"/>
      <c r="L4532" s="137"/>
      <c r="M4532" s="137"/>
      <c r="N4532" s="137"/>
      <c r="O4532" s="137"/>
      <c r="P4532" s="137"/>
      <c r="Q4532" s="138"/>
      <c r="R4532" s="138"/>
      <c r="S4532" s="137"/>
      <c r="T4532" s="138"/>
      <c r="U4532" s="110"/>
      <c r="Y4532" s="113"/>
    </row>
    <row r="4533" spans="2:25" x14ac:dyDescent="0.5">
      <c r="B4533" s="137"/>
      <c r="C4533" s="137"/>
      <c r="D4533" s="138"/>
      <c r="E4533" s="137"/>
      <c r="F4533" s="138"/>
      <c r="G4533" s="137"/>
      <c r="H4533" s="137"/>
      <c r="I4533" s="137"/>
      <c r="J4533" s="137"/>
      <c r="K4533" s="137"/>
      <c r="L4533" s="137"/>
      <c r="M4533" s="137"/>
      <c r="N4533" s="137"/>
      <c r="O4533" s="137"/>
      <c r="P4533" s="137"/>
      <c r="Q4533" s="137"/>
      <c r="R4533" s="138"/>
      <c r="S4533" s="137"/>
      <c r="T4533" s="138"/>
      <c r="U4533" s="110"/>
      <c r="Y4533" s="113"/>
    </row>
    <row r="4534" spans="2:25" x14ac:dyDescent="0.5">
      <c r="B4534" s="137"/>
      <c r="C4534" s="137"/>
      <c r="D4534" s="138"/>
      <c r="E4534" s="137"/>
      <c r="F4534" s="138"/>
      <c r="G4534" s="137"/>
      <c r="H4534" s="137"/>
      <c r="I4534" s="137"/>
      <c r="J4534" s="137"/>
      <c r="K4534" s="137"/>
      <c r="L4534" s="137"/>
      <c r="M4534" s="137"/>
      <c r="N4534" s="137"/>
      <c r="O4534" s="137"/>
      <c r="P4534" s="137"/>
      <c r="Q4534" s="137"/>
      <c r="R4534" s="138"/>
      <c r="S4534" s="137"/>
      <c r="T4534" s="138"/>
      <c r="U4534" s="110"/>
      <c r="Y4534" s="113"/>
    </row>
    <row r="4535" spans="2:25" x14ac:dyDescent="0.5">
      <c r="B4535" s="137"/>
      <c r="C4535" s="137"/>
      <c r="D4535" s="138"/>
      <c r="E4535" s="137"/>
      <c r="F4535" s="138"/>
      <c r="G4535" s="137"/>
      <c r="H4535" s="137"/>
      <c r="I4535" s="137"/>
      <c r="J4535" s="137"/>
      <c r="K4535" s="137"/>
      <c r="L4535" s="137"/>
      <c r="M4535" s="137"/>
      <c r="N4535" s="137"/>
      <c r="O4535" s="137"/>
      <c r="P4535" s="137"/>
      <c r="Q4535" s="137"/>
      <c r="R4535" s="138"/>
      <c r="S4535" s="138"/>
      <c r="T4535" s="138"/>
      <c r="U4535" s="110"/>
      <c r="Y4535" s="113"/>
    </row>
    <row r="4536" spans="2:25" x14ac:dyDescent="0.5">
      <c r="B4536" s="137"/>
      <c r="C4536" s="137"/>
      <c r="D4536" s="138"/>
      <c r="E4536" s="137"/>
      <c r="F4536" s="138"/>
      <c r="G4536" s="137"/>
      <c r="H4536" s="137"/>
      <c r="I4536" s="137"/>
      <c r="J4536" s="137"/>
      <c r="K4536" s="137"/>
      <c r="L4536" s="137"/>
      <c r="M4536" s="137"/>
      <c r="N4536" s="137"/>
      <c r="O4536" s="137"/>
      <c r="P4536" s="137"/>
      <c r="Q4536" s="137"/>
      <c r="R4536" s="138"/>
      <c r="S4536" s="138"/>
      <c r="T4536" s="138"/>
      <c r="U4536" s="110"/>
      <c r="Y4536" s="113"/>
    </row>
    <row r="4537" spans="2:25" x14ac:dyDescent="0.5">
      <c r="B4537" s="137"/>
      <c r="C4537" s="137"/>
      <c r="D4537" s="138"/>
      <c r="E4537" s="137"/>
      <c r="F4537" s="138"/>
      <c r="G4537" s="137"/>
      <c r="H4537" s="137"/>
      <c r="I4537" s="137"/>
      <c r="J4537" s="137"/>
      <c r="K4537" s="137"/>
      <c r="L4537" s="137"/>
      <c r="M4537" s="137"/>
      <c r="N4537" s="137"/>
      <c r="O4537" s="137"/>
      <c r="P4537" s="137"/>
      <c r="Q4537" s="137"/>
      <c r="R4537" s="138"/>
      <c r="S4537" s="138"/>
      <c r="T4537" s="138"/>
      <c r="U4537" s="110"/>
      <c r="Y4537" s="113"/>
    </row>
    <row r="4538" spans="2:25" x14ac:dyDescent="0.5">
      <c r="B4538" s="137"/>
      <c r="C4538" s="137"/>
      <c r="D4538" s="138"/>
      <c r="E4538" s="137"/>
      <c r="F4538" s="138"/>
      <c r="G4538" s="137"/>
      <c r="H4538" s="137"/>
      <c r="I4538" s="137"/>
      <c r="J4538" s="137"/>
      <c r="K4538" s="137"/>
      <c r="L4538" s="137"/>
      <c r="M4538" s="137"/>
      <c r="N4538" s="137"/>
      <c r="O4538" s="137"/>
      <c r="P4538" s="137"/>
      <c r="Q4538" s="137"/>
      <c r="R4538" s="138"/>
      <c r="S4538" s="138"/>
      <c r="T4538" s="138"/>
      <c r="U4538" s="110"/>
      <c r="Y4538" s="113"/>
    </row>
    <row r="4539" spans="2:25" x14ac:dyDescent="0.5">
      <c r="B4539" s="137"/>
      <c r="C4539" s="137"/>
      <c r="D4539" s="138"/>
      <c r="E4539" s="137"/>
      <c r="F4539" s="138"/>
      <c r="G4539" s="137"/>
      <c r="H4539" s="137"/>
      <c r="I4539" s="137"/>
      <c r="J4539" s="137"/>
      <c r="K4539" s="137"/>
      <c r="L4539" s="137"/>
      <c r="M4539" s="137"/>
      <c r="N4539" s="137"/>
      <c r="O4539" s="137"/>
      <c r="P4539" s="137"/>
      <c r="Q4539" s="138"/>
      <c r="R4539" s="138"/>
      <c r="S4539" s="137"/>
      <c r="T4539" s="137"/>
      <c r="U4539" s="110"/>
      <c r="Y4539" s="113"/>
    </row>
    <row r="4540" spans="2:25" x14ac:dyDescent="0.5">
      <c r="B4540" s="137"/>
      <c r="C4540" s="137"/>
      <c r="D4540" s="138"/>
      <c r="E4540" s="137"/>
      <c r="F4540" s="138"/>
      <c r="G4540" s="137"/>
      <c r="H4540" s="137"/>
      <c r="I4540" s="137"/>
      <c r="J4540" s="137"/>
      <c r="K4540" s="137"/>
      <c r="L4540" s="137"/>
      <c r="M4540" s="137"/>
      <c r="N4540" s="137"/>
      <c r="O4540" s="137"/>
      <c r="P4540" s="137"/>
      <c r="Q4540" s="137"/>
      <c r="R4540" s="137"/>
      <c r="S4540" s="137"/>
      <c r="T4540" s="137"/>
      <c r="U4540" s="110"/>
      <c r="Y4540" s="113"/>
    </row>
    <row r="4541" spans="2:25" x14ac:dyDescent="0.5">
      <c r="B4541" s="137"/>
      <c r="C4541" s="137"/>
      <c r="D4541" s="138"/>
      <c r="E4541" s="137"/>
      <c r="F4541" s="138"/>
      <c r="G4541" s="137"/>
      <c r="H4541" s="137"/>
      <c r="I4541" s="137"/>
      <c r="J4541" s="137"/>
      <c r="K4541" s="137"/>
      <c r="L4541" s="137"/>
      <c r="M4541" s="137"/>
      <c r="N4541" s="137"/>
      <c r="O4541" s="137"/>
      <c r="P4541" s="137"/>
      <c r="Q4541" s="137"/>
      <c r="R4541" s="138"/>
      <c r="S4541" s="138"/>
      <c r="T4541" s="138"/>
      <c r="U4541" s="110"/>
      <c r="Y4541" s="113"/>
    </row>
    <row r="4542" spans="2:25" x14ac:dyDescent="0.5">
      <c r="B4542" s="137"/>
      <c r="C4542" s="137"/>
      <c r="D4542" s="138"/>
      <c r="E4542" s="137"/>
      <c r="F4542" s="138"/>
      <c r="G4542" s="137"/>
      <c r="H4542" s="137"/>
      <c r="I4542" s="137"/>
      <c r="J4542" s="137"/>
      <c r="K4542" s="137"/>
      <c r="L4542" s="137"/>
      <c r="M4542" s="137"/>
      <c r="N4542" s="137"/>
      <c r="O4542" s="137"/>
      <c r="P4542" s="137"/>
      <c r="Q4542" s="137"/>
      <c r="R4542" s="138"/>
      <c r="S4542" s="138"/>
      <c r="T4542" s="138"/>
      <c r="U4542" s="110"/>
      <c r="Y4542" s="113"/>
    </row>
    <row r="4543" spans="2:25" x14ac:dyDescent="0.5">
      <c r="B4543" s="137"/>
      <c r="C4543" s="137"/>
      <c r="D4543" s="138"/>
      <c r="E4543" s="137"/>
      <c r="F4543" s="138"/>
      <c r="G4543" s="137"/>
      <c r="H4543" s="137"/>
      <c r="I4543" s="137"/>
      <c r="J4543" s="137"/>
      <c r="K4543" s="137"/>
      <c r="L4543" s="137"/>
      <c r="M4543" s="137"/>
      <c r="N4543" s="137"/>
      <c r="O4543" s="137"/>
      <c r="P4543" s="137"/>
      <c r="Q4543" s="137"/>
      <c r="R4543" s="137"/>
      <c r="S4543" s="137"/>
      <c r="T4543" s="137"/>
      <c r="U4543" s="110"/>
      <c r="Y4543" s="113"/>
    </row>
    <row r="4544" spans="2:25" x14ac:dyDescent="0.5">
      <c r="B4544" s="137"/>
      <c r="C4544" s="137"/>
      <c r="D4544" s="138"/>
      <c r="E4544" s="137"/>
      <c r="F4544" s="138"/>
      <c r="G4544" s="137"/>
      <c r="H4544" s="137"/>
      <c r="I4544" s="137"/>
      <c r="J4544" s="138"/>
      <c r="K4544" s="137"/>
      <c r="L4544" s="137"/>
      <c r="M4544" s="137"/>
      <c r="N4544" s="137"/>
      <c r="O4544" s="137"/>
      <c r="P4544" s="137"/>
      <c r="Q4544" s="137"/>
      <c r="R4544" s="138"/>
      <c r="S4544" s="138"/>
      <c r="T4544" s="138"/>
      <c r="U4544" s="110"/>
      <c r="Y4544" s="113"/>
    </row>
    <row r="4545" spans="2:25" x14ac:dyDescent="0.5">
      <c r="B4545" s="137"/>
      <c r="C4545" s="137"/>
      <c r="D4545" s="138"/>
      <c r="E4545" s="137"/>
      <c r="F4545" s="138"/>
      <c r="G4545" s="137"/>
      <c r="H4545" s="137"/>
      <c r="I4545" s="137"/>
      <c r="J4545" s="138"/>
      <c r="K4545" s="137"/>
      <c r="L4545" s="137"/>
      <c r="M4545" s="137"/>
      <c r="N4545" s="137"/>
      <c r="O4545" s="137"/>
      <c r="P4545" s="137"/>
      <c r="Q4545" s="137"/>
      <c r="R4545" s="138"/>
      <c r="S4545" s="138"/>
      <c r="T4545" s="138"/>
      <c r="U4545" s="110"/>
      <c r="Y4545" s="113"/>
    </row>
    <row r="4546" spans="2:25" x14ac:dyDescent="0.5">
      <c r="B4546" s="137"/>
      <c r="C4546" s="137"/>
      <c r="D4546" s="138"/>
      <c r="E4546" s="137"/>
      <c r="F4546" s="138"/>
      <c r="G4546" s="137"/>
      <c r="H4546" s="137"/>
      <c r="I4546" s="137"/>
      <c r="J4546" s="138"/>
      <c r="K4546" s="137"/>
      <c r="L4546" s="137"/>
      <c r="M4546" s="137"/>
      <c r="N4546" s="137"/>
      <c r="O4546" s="137"/>
      <c r="P4546" s="137"/>
      <c r="Q4546" s="137"/>
      <c r="R4546" s="138"/>
      <c r="S4546" s="138"/>
      <c r="T4546" s="138"/>
      <c r="U4546" s="110"/>
      <c r="Y4546" s="113"/>
    </row>
    <row r="4547" spans="2:25" x14ac:dyDescent="0.5">
      <c r="B4547" s="137"/>
      <c r="C4547" s="137"/>
      <c r="D4547" s="138"/>
      <c r="E4547" s="137"/>
      <c r="F4547" s="138"/>
      <c r="G4547" s="137"/>
      <c r="H4547" s="137"/>
      <c r="I4547" s="137"/>
      <c r="J4547" s="138"/>
      <c r="K4547" s="137"/>
      <c r="L4547" s="137"/>
      <c r="M4547" s="137"/>
      <c r="N4547" s="137"/>
      <c r="O4547" s="137"/>
      <c r="P4547" s="137"/>
      <c r="Q4547" s="137"/>
      <c r="R4547" s="138"/>
      <c r="S4547" s="138"/>
      <c r="T4547" s="138"/>
      <c r="U4547" s="110"/>
      <c r="Y4547" s="113"/>
    </row>
    <row r="4548" spans="2:25" x14ac:dyDescent="0.5">
      <c r="B4548" s="137"/>
      <c r="C4548" s="137"/>
      <c r="D4548" s="138"/>
      <c r="E4548" s="137"/>
      <c r="F4548" s="138"/>
      <c r="G4548" s="137"/>
      <c r="H4548" s="137"/>
      <c r="I4548" s="137"/>
      <c r="J4548" s="138"/>
      <c r="K4548" s="137"/>
      <c r="L4548" s="137"/>
      <c r="M4548" s="137"/>
      <c r="N4548" s="137"/>
      <c r="O4548" s="137"/>
      <c r="P4548" s="137"/>
      <c r="Q4548" s="138"/>
      <c r="R4548" s="138"/>
      <c r="S4548" s="138"/>
      <c r="T4548" s="138"/>
      <c r="U4548" s="110"/>
      <c r="Y4548" s="113"/>
    </row>
    <row r="4549" spans="2:25" x14ac:dyDescent="0.5">
      <c r="B4549" s="137"/>
      <c r="C4549" s="137"/>
      <c r="D4549" s="138"/>
      <c r="E4549" s="137"/>
      <c r="F4549" s="138"/>
      <c r="G4549" s="137"/>
      <c r="H4549" s="137"/>
      <c r="I4549" s="137"/>
      <c r="J4549" s="138"/>
      <c r="K4549" s="137"/>
      <c r="L4549" s="137"/>
      <c r="M4549" s="137"/>
      <c r="N4549" s="137"/>
      <c r="O4549" s="137"/>
      <c r="P4549" s="137"/>
      <c r="Q4549" s="138"/>
      <c r="R4549" s="138"/>
      <c r="S4549" s="138"/>
      <c r="T4549" s="138"/>
      <c r="U4549" s="110"/>
      <c r="Y4549" s="113"/>
    </row>
    <row r="4550" spans="2:25" x14ac:dyDescent="0.5">
      <c r="B4550" s="137"/>
      <c r="C4550" s="137"/>
      <c r="D4550" s="138"/>
      <c r="E4550" s="137"/>
      <c r="F4550" s="138"/>
      <c r="G4550" s="137"/>
      <c r="H4550" s="137"/>
      <c r="I4550" s="137"/>
      <c r="J4550" s="138"/>
      <c r="K4550" s="137"/>
      <c r="L4550" s="137"/>
      <c r="M4550" s="137"/>
      <c r="N4550" s="137"/>
      <c r="O4550" s="137"/>
      <c r="P4550" s="137"/>
      <c r="Q4550" s="137"/>
      <c r="R4550" s="138"/>
      <c r="S4550" s="137"/>
      <c r="T4550" s="138"/>
      <c r="U4550" s="110"/>
      <c r="Y4550" s="113"/>
    </row>
    <row r="4551" spans="2:25" x14ac:dyDescent="0.5">
      <c r="B4551" s="137"/>
      <c r="C4551" s="137"/>
      <c r="D4551" s="138"/>
      <c r="E4551" s="137"/>
      <c r="F4551" s="138"/>
      <c r="G4551" s="137"/>
      <c r="H4551" s="137"/>
      <c r="I4551" s="137"/>
      <c r="J4551" s="138"/>
      <c r="K4551" s="137"/>
      <c r="L4551" s="137"/>
      <c r="M4551" s="137"/>
      <c r="N4551" s="137"/>
      <c r="O4551" s="137"/>
      <c r="P4551" s="137"/>
      <c r="Q4551" s="138"/>
      <c r="R4551" s="138"/>
      <c r="S4551" s="137"/>
      <c r="T4551" s="137"/>
      <c r="U4551" s="110"/>
      <c r="Y4551" s="113"/>
    </row>
    <row r="4552" spans="2:25" x14ac:dyDescent="0.5">
      <c r="B4552" s="137"/>
      <c r="C4552" s="137"/>
      <c r="D4552" s="138"/>
      <c r="E4552" s="137"/>
      <c r="F4552" s="138"/>
      <c r="G4552" s="137"/>
      <c r="H4552" s="137"/>
      <c r="I4552" s="137"/>
      <c r="J4552" s="138"/>
      <c r="K4552" s="137"/>
      <c r="L4552" s="137"/>
      <c r="M4552" s="137"/>
      <c r="N4552" s="137"/>
      <c r="O4552" s="137"/>
      <c r="P4552" s="137"/>
      <c r="Q4552" s="138"/>
      <c r="R4552" s="138"/>
      <c r="S4552" s="137"/>
      <c r="T4552" s="137"/>
      <c r="U4552" s="110"/>
      <c r="Y4552" s="113"/>
    </row>
    <row r="4553" spans="2:25" x14ac:dyDescent="0.5">
      <c r="B4553" s="137"/>
      <c r="C4553" s="137"/>
      <c r="D4553" s="138"/>
      <c r="E4553" s="137"/>
      <c r="F4553" s="138"/>
      <c r="G4553" s="137"/>
      <c r="H4553" s="137"/>
      <c r="I4553" s="137"/>
      <c r="J4553" s="138"/>
      <c r="K4553" s="137"/>
      <c r="L4553" s="137"/>
      <c r="M4553" s="137"/>
      <c r="N4553" s="137"/>
      <c r="O4553" s="137"/>
      <c r="P4553" s="137"/>
      <c r="Q4553" s="138"/>
      <c r="R4553" s="138"/>
      <c r="S4553" s="137"/>
      <c r="T4553" s="137"/>
      <c r="U4553" s="110"/>
      <c r="Y4553" s="113"/>
    </row>
    <row r="4554" spans="2:25" x14ac:dyDescent="0.5">
      <c r="B4554" s="137"/>
      <c r="C4554" s="137"/>
      <c r="D4554" s="138"/>
      <c r="E4554" s="137"/>
      <c r="F4554" s="138"/>
      <c r="G4554" s="137"/>
      <c r="H4554" s="137"/>
      <c r="I4554" s="137"/>
      <c r="J4554" s="138"/>
      <c r="K4554" s="137"/>
      <c r="L4554" s="137"/>
      <c r="M4554" s="137"/>
      <c r="N4554" s="137"/>
      <c r="O4554" s="137"/>
      <c r="P4554" s="137"/>
      <c r="Q4554" s="137"/>
      <c r="R4554" s="138"/>
      <c r="S4554" s="137"/>
      <c r="T4554" s="137"/>
      <c r="U4554" s="110"/>
      <c r="Y4554" s="113"/>
    </row>
    <row r="4555" spans="2:25" x14ac:dyDescent="0.5">
      <c r="B4555" s="137"/>
      <c r="C4555" s="137"/>
      <c r="D4555" s="138"/>
      <c r="E4555" s="137"/>
      <c r="F4555" s="138"/>
      <c r="G4555" s="137"/>
      <c r="H4555" s="137"/>
      <c r="I4555" s="137"/>
      <c r="J4555" s="138"/>
      <c r="K4555" s="137"/>
      <c r="L4555" s="137"/>
      <c r="M4555" s="137"/>
      <c r="N4555" s="137"/>
      <c r="O4555" s="137"/>
      <c r="P4555" s="137"/>
      <c r="Q4555" s="138"/>
      <c r="R4555" s="138"/>
      <c r="S4555" s="137"/>
      <c r="T4555" s="137"/>
      <c r="U4555" s="110"/>
      <c r="Y4555" s="113"/>
    </row>
    <row r="4556" spans="2:25" x14ac:dyDescent="0.5">
      <c r="B4556" s="137"/>
      <c r="C4556" s="137"/>
      <c r="D4556" s="138"/>
      <c r="E4556" s="137"/>
      <c r="F4556" s="138"/>
      <c r="G4556" s="137"/>
      <c r="H4556" s="137"/>
      <c r="I4556" s="137"/>
      <c r="J4556" s="138"/>
      <c r="K4556" s="137"/>
      <c r="L4556" s="137"/>
      <c r="M4556" s="137"/>
      <c r="N4556" s="137"/>
      <c r="O4556" s="137"/>
      <c r="P4556" s="137"/>
      <c r="Q4556" s="138"/>
      <c r="R4556" s="138"/>
      <c r="S4556" s="137"/>
      <c r="T4556" s="137"/>
      <c r="U4556" s="110"/>
      <c r="Y4556" s="113"/>
    </row>
    <row r="4557" spans="2:25" x14ac:dyDescent="0.5">
      <c r="B4557" s="137"/>
      <c r="C4557" s="137"/>
      <c r="D4557" s="138"/>
      <c r="E4557" s="137"/>
      <c r="F4557" s="137"/>
      <c r="G4557" s="137"/>
      <c r="H4557" s="137"/>
      <c r="I4557" s="137"/>
      <c r="J4557" s="138"/>
      <c r="K4557" s="137"/>
      <c r="L4557" s="137"/>
      <c r="M4557" s="137"/>
      <c r="N4557" s="137"/>
      <c r="O4557" s="137"/>
      <c r="P4557" s="137"/>
      <c r="Q4557" s="138"/>
      <c r="R4557" s="138"/>
      <c r="S4557" s="137"/>
      <c r="T4557" s="138"/>
      <c r="U4557" s="110"/>
      <c r="Y4557" s="113"/>
    </row>
    <row r="4558" spans="2:25" x14ac:dyDescent="0.5">
      <c r="B4558" s="137"/>
      <c r="C4558" s="137"/>
      <c r="D4558" s="138"/>
      <c r="E4558" s="137"/>
      <c r="F4558" s="137"/>
      <c r="G4558" s="137"/>
      <c r="H4558" s="137"/>
      <c r="I4558" s="137"/>
      <c r="J4558" s="138"/>
      <c r="K4558" s="137"/>
      <c r="L4558" s="137"/>
      <c r="M4558" s="137"/>
      <c r="N4558" s="137"/>
      <c r="O4558" s="137"/>
      <c r="P4558" s="137"/>
      <c r="Q4558" s="138"/>
      <c r="R4558" s="138"/>
      <c r="S4558" s="137"/>
      <c r="T4558" s="138"/>
      <c r="U4558" s="110"/>
      <c r="Y4558" s="113"/>
    </row>
    <row r="4559" spans="2:25" x14ac:dyDescent="0.5">
      <c r="B4559" s="137"/>
      <c r="C4559" s="137"/>
      <c r="D4559" s="138"/>
      <c r="E4559" s="137"/>
      <c r="F4559" s="137"/>
      <c r="G4559" s="137"/>
      <c r="H4559" s="137"/>
      <c r="I4559" s="137"/>
      <c r="J4559" s="138"/>
      <c r="K4559" s="137"/>
      <c r="L4559" s="137"/>
      <c r="M4559" s="137"/>
      <c r="N4559" s="137"/>
      <c r="O4559" s="137"/>
      <c r="P4559" s="137"/>
      <c r="Q4559" s="138"/>
      <c r="R4559" s="138"/>
      <c r="S4559" s="137"/>
      <c r="T4559" s="138"/>
      <c r="U4559" s="110"/>
      <c r="Y4559" s="113"/>
    </row>
    <row r="4560" spans="2:25" x14ac:dyDescent="0.5">
      <c r="B4560" s="137"/>
      <c r="C4560" s="137"/>
      <c r="D4560" s="138"/>
      <c r="E4560" s="137"/>
      <c r="F4560" s="137"/>
      <c r="G4560" s="137"/>
      <c r="H4560" s="137"/>
      <c r="I4560" s="137"/>
      <c r="J4560" s="138"/>
      <c r="K4560" s="137"/>
      <c r="L4560" s="137"/>
      <c r="M4560" s="137"/>
      <c r="N4560" s="137"/>
      <c r="O4560" s="137"/>
      <c r="P4560" s="137"/>
      <c r="Q4560" s="138"/>
      <c r="R4560" s="138"/>
      <c r="S4560" s="137"/>
      <c r="T4560" s="138"/>
      <c r="U4560" s="110"/>
      <c r="Y4560" s="113"/>
    </row>
    <row r="4561" spans="2:25" x14ac:dyDescent="0.5">
      <c r="B4561" s="137"/>
      <c r="C4561" s="137"/>
      <c r="D4561" s="138"/>
      <c r="E4561" s="137"/>
      <c r="F4561" s="137"/>
      <c r="G4561" s="137"/>
      <c r="H4561" s="137"/>
      <c r="I4561" s="137"/>
      <c r="J4561" s="138"/>
      <c r="K4561" s="137"/>
      <c r="L4561" s="137"/>
      <c r="M4561" s="137"/>
      <c r="N4561" s="137"/>
      <c r="O4561" s="137"/>
      <c r="P4561" s="137"/>
      <c r="Q4561" s="138"/>
      <c r="R4561" s="138"/>
      <c r="S4561" s="137"/>
      <c r="T4561" s="138"/>
      <c r="U4561" s="110"/>
      <c r="Y4561" s="113"/>
    </row>
    <row r="4562" spans="2:25" x14ac:dyDescent="0.5">
      <c r="B4562" s="137"/>
      <c r="C4562" s="137"/>
      <c r="D4562" s="138"/>
      <c r="E4562" s="137"/>
      <c r="F4562" s="137"/>
      <c r="G4562" s="137"/>
      <c r="H4562" s="137"/>
      <c r="I4562" s="137"/>
      <c r="J4562" s="138"/>
      <c r="K4562" s="137"/>
      <c r="L4562" s="137"/>
      <c r="M4562" s="137"/>
      <c r="N4562" s="137"/>
      <c r="O4562" s="137"/>
      <c r="P4562" s="137"/>
      <c r="Q4562" s="138"/>
      <c r="R4562" s="138"/>
      <c r="S4562" s="137"/>
      <c r="T4562" s="138"/>
      <c r="U4562" s="110"/>
      <c r="Y4562" s="113"/>
    </row>
    <row r="4563" spans="2:25" x14ac:dyDescent="0.5">
      <c r="B4563" s="137"/>
      <c r="C4563" s="137"/>
      <c r="D4563" s="138"/>
      <c r="E4563" s="137"/>
      <c r="F4563" s="137"/>
      <c r="G4563" s="137"/>
      <c r="H4563" s="137"/>
      <c r="I4563" s="137"/>
      <c r="J4563" s="138"/>
      <c r="K4563" s="137"/>
      <c r="L4563" s="137"/>
      <c r="M4563" s="137"/>
      <c r="N4563" s="137"/>
      <c r="O4563" s="137"/>
      <c r="P4563" s="137"/>
      <c r="Q4563" s="138"/>
      <c r="R4563" s="138"/>
      <c r="S4563" s="137"/>
      <c r="T4563" s="138"/>
      <c r="U4563" s="110"/>
      <c r="Y4563" s="113"/>
    </row>
    <row r="4564" spans="2:25" x14ac:dyDescent="0.5">
      <c r="B4564" s="137"/>
      <c r="C4564" s="137"/>
      <c r="D4564" s="138"/>
      <c r="E4564" s="137"/>
      <c r="F4564" s="137"/>
      <c r="G4564" s="137"/>
      <c r="H4564" s="137"/>
      <c r="I4564" s="137"/>
      <c r="J4564" s="138"/>
      <c r="K4564" s="137"/>
      <c r="L4564" s="137"/>
      <c r="M4564" s="137"/>
      <c r="N4564" s="137"/>
      <c r="O4564" s="137"/>
      <c r="P4564" s="137"/>
      <c r="Q4564" s="138"/>
      <c r="R4564" s="138"/>
      <c r="S4564" s="137"/>
      <c r="T4564" s="138"/>
      <c r="U4564" s="110"/>
      <c r="Y4564" s="113"/>
    </row>
    <row r="4565" spans="2:25" x14ac:dyDescent="0.5">
      <c r="B4565" s="137"/>
      <c r="C4565" s="137"/>
      <c r="D4565" s="138"/>
      <c r="E4565" s="137"/>
      <c r="F4565" s="137"/>
      <c r="G4565" s="137"/>
      <c r="H4565" s="137"/>
      <c r="I4565" s="137"/>
      <c r="J4565" s="138"/>
      <c r="K4565" s="137"/>
      <c r="L4565" s="137"/>
      <c r="M4565" s="137"/>
      <c r="N4565" s="137"/>
      <c r="O4565" s="137"/>
      <c r="P4565" s="137"/>
      <c r="Q4565" s="138"/>
      <c r="R4565" s="138"/>
      <c r="S4565" s="137"/>
      <c r="T4565" s="138"/>
      <c r="U4565" s="110"/>
      <c r="Y4565" s="113"/>
    </row>
    <row r="4566" spans="2:25" x14ac:dyDescent="0.5">
      <c r="B4566" s="137"/>
      <c r="C4566" s="137"/>
      <c r="D4566" s="138"/>
      <c r="E4566" s="137"/>
      <c r="F4566" s="137"/>
      <c r="G4566" s="137"/>
      <c r="H4566" s="137"/>
      <c r="I4566" s="137"/>
      <c r="J4566" s="138"/>
      <c r="K4566" s="137"/>
      <c r="L4566" s="137"/>
      <c r="M4566" s="137"/>
      <c r="N4566" s="137"/>
      <c r="O4566" s="137"/>
      <c r="P4566" s="137"/>
      <c r="Q4566" s="138"/>
      <c r="R4566" s="138"/>
      <c r="S4566" s="137"/>
      <c r="T4566" s="138"/>
      <c r="U4566" s="110"/>
      <c r="Y4566" s="113"/>
    </row>
    <row r="4567" spans="2:25" x14ac:dyDescent="0.5">
      <c r="B4567" s="137"/>
      <c r="C4567" s="137"/>
      <c r="D4567" s="138"/>
      <c r="E4567" s="137"/>
      <c r="F4567" s="137"/>
      <c r="G4567" s="137"/>
      <c r="H4567" s="137"/>
      <c r="I4567" s="137"/>
      <c r="J4567" s="138"/>
      <c r="K4567" s="137"/>
      <c r="L4567" s="137"/>
      <c r="M4567" s="137"/>
      <c r="N4567" s="137"/>
      <c r="O4567" s="137"/>
      <c r="P4567" s="137"/>
      <c r="Q4567" s="138"/>
      <c r="R4567" s="138"/>
      <c r="S4567" s="137"/>
      <c r="T4567" s="138"/>
      <c r="U4567" s="110"/>
      <c r="Y4567" s="113"/>
    </row>
    <row r="4568" spans="2:25" x14ac:dyDescent="0.5">
      <c r="B4568" s="137"/>
      <c r="C4568" s="137"/>
      <c r="D4568" s="138"/>
      <c r="E4568" s="137"/>
      <c r="F4568" s="137"/>
      <c r="G4568" s="137"/>
      <c r="H4568" s="137"/>
      <c r="I4568" s="137"/>
      <c r="J4568" s="138"/>
      <c r="K4568" s="137"/>
      <c r="L4568" s="137"/>
      <c r="M4568" s="137"/>
      <c r="N4568" s="137"/>
      <c r="O4568" s="137"/>
      <c r="P4568" s="137"/>
      <c r="Q4568" s="138"/>
      <c r="R4568" s="138"/>
      <c r="S4568" s="137"/>
      <c r="T4568" s="138"/>
      <c r="U4568" s="110"/>
      <c r="Y4568" s="113"/>
    </row>
    <row r="4569" spans="2:25" x14ac:dyDescent="0.5">
      <c r="B4569" s="137"/>
      <c r="C4569" s="137"/>
      <c r="D4569" s="138"/>
      <c r="E4569" s="137"/>
      <c r="F4569" s="137"/>
      <c r="G4569" s="137"/>
      <c r="H4569" s="137"/>
      <c r="I4569" s="137"/>
      <c r="J4569" s="137"/>
      <c r="K4569" s="137"/>
      <c r="L4569" s="137"/>
      <c r="M4569" s="137"/>
      <c r="N4569" s="137"/>
      <c r="O4569" s="137"/>
      <c r="P4569" s="137"/>
      <c r="Q4569" s="138"/>
      <c r="R4569" s="138"/>
      <c r="S4569" s="137"/>
      <c r="T4569" s="138"/>
      <c r="U4569" s="110"/>
      <c r="Y4569" s="113"/>
    </row>
    <row r="4570" spans="2:25" x14ac:dyDescent="0.5">
      <c r="B4570" s="137"/>
      <c r="C4570" s="137"/>
      <c r="D4570" s="138"/>
      <c r="E4570" s="137"/>
      <c r="F4570" s="137"/>
      <c r="G4570" s="137"/>
      <c r="H4570" s="137"/>
      <c r="I4570" s="137"/>
      <c r="J4570" s="137"/>
      <c r="K4570" s="137"/>
      <c r="L4570" s="137"/>
      <c r="M4570" s="137"/>
      <c r="N4570" s="137"/>
      <c r="O4570" s="137"/>
      <c r="P4570" s="137"/>
      <c r="Q4570" s="138"/>
      <c r="R4570" s="138"/>
      <c r="S4570" s="137"/>
      <c r="T4570" s="138"/>
      <c r="U4570" s="110"/>
      <c r="Y4570" s="113"/>
    </row>
    <row r="4571" spans="2:25" x14ac:dyDescent="0.5">
      <c r="B4571" s="137"/>
      <c r="C4571" s="137"/>
      <c r="D4571" s="138"/>
      <c r="E4571" s="137"/>
      <c r="F4571" s="137"/>
      <c r="G4571" s="137"/>
      <c r="H4571" s="137"/>
      <c r="I4571" s="137"/>
      <c r="J4571" s="137"/>
      <c r="K4571" s="137"/>
      <c r="L4571" s="137"/>
      <c r="M4571" s="137"/>
      <c r="N4571" s="137"/>
      <c r="O4571" s="137"/>
      <c r="P4571" s="137"/>
      <c r="Q4571" s="138"/>
      <c r="R4571" s="138"/>
      <c r="S4571" s="137"/>
      <c r="T4571" s="138"/>
      <c r="U4571" s="110"/>
      <c r="Y4571" s="113"/>
    </row>
    <row r="4572" spans="2:25" x14ac:dyDescent="0.5">
      <c r="B4572" s="137"/>
      <c r="C4572" s="137"/>
      <c r="D4572" s="138"/>
      <c r="E4572" s="137"/>
      <c r="F4572" s="137"/>
      <c r="G4572" s="137"/>
      <c r="H4572" s="137"/>
      <c r="I4572" s="137"/>
      <c r="J4572" s="137"/>
      <c r="K4572" s="137"/>
      <c r="L4572" s="137"/>
      <c r="M4572" s="137"/>
      <c r="N4572" s="137"/>
      <c r="O4572" s="137"/>
      <c r="P4572" s="137"/>
      <c r="Q4572" s="138"/>
      <c r="R4572" s="138"/>
      <c r="S4572" s="137"/>
      <c r="T4572" s="138"/>
      <c r="U4572" s="110"/>
      <c r="Y4572" s="113"/>
    </row>
    <row r="4573" spans="2:25" x14ac:dyDescent="0.5">
      <c r="B4573" s="137"/>
      <c r="C4573" s="137"/>
      <c r="D4573" s="138"/>
      <c r="E4573" s="137"/>
      <c r="F4573" s="137"/>
      <c r="G4573" s="137"/>
      <c r="H4573" s="137"/>
      <c r="I4573" s="137"/>
      <c r="J4573" s="137"/>
      <c r="K4573" s="137"/>
      <c r="L4573" s="137"/>
      <c r="M4573" s="137"/>
      <c r="N4573" s="137"/>
      <c r="O4573" s="137"/>
      <c r="P4573" s="137"/>
      <c r="Q4573" s="138"/>
      <c r="R4573" s="138"/>
      <c r="S4573" s="137"/>
      <c r="T4573" s="138"/>
      <c r="U4573" s="110"/>
      <c r="Y4573" s="113"/>
    </row>
    <row r="4574" spans="2:25" x14ac:dyDescent="0.5">
      <c r="B4574" s="137"/>
      <c r="C4574" s="137"/>
      <c r="D4574" s="138"/>
      <c r="E4574" s="137"/>
      <c r="F4574" s="137"/>
      <c r="G4574" s="137"/>
      <c r="H4574" s="137"/>
      <c r="I4574" s="137"/>
      <c r="J4574" s="137"/>
      <c r="K4574" s="137"/>
      <c r="L4574" s="137"/>
      <c r="M4574" s="137"/>
      <c r="N4574" s="137"/>
      <c r="O4574" s="137"/>
      <c r="P4574" s="137"/>
      <c r="Q4574" s="138"/>
      <c r="R4574" s="138"/>
      <c r="S4574" s="137"/>
      <c r="T4574" s="138"/>
      <c r="U4574" s="110"/>
      <c r="Y4574" s="113"/>
    </row>
    <row r="4575" spans="2:25" x14ac:dyDescent="0.5">
      <c r="B4575" s="137"/>
      <c r="C4575" s="137"/>
      <c r="D4575" s="138"/>
      <c r="E4575" s="137"/>
      <c r="F4575" s="138"/>
      <c r="G4575" s="137"/>
      <c r="H4575" s="137"/>
      <c r="I4575" s="137"/>
      <c r="J4575" s="138"/>
      <c r="K4575" s="137"/>
      <c r="L4575" s="137"/>
      <c r="M4575" s="137"/>
      <c r="N4575" s="137"/>
      <c r="O4575" s="137"/>
      <c r="P4575" s="137"/>
      <c r="Q4575" s="138"/>
      <c r="R4575" s="138"/>
      <c r="S4575" s="138"/>
      <c r="T4575" s="138"/>
      <c r="U4575" s="110"/>
      <c r="Y4575" s="113"/>
    </row>
    <row r="4576" spans="2:25" x14ac:dyDescent="0.5">
      <c r="B4576" s="137"/>
      <c r="C4576" s="137"/>
      <c r="D4576" s="138"/>
      <c r="E4576" s="137"/>
      <c r="F4576" s="138"/>
      <c r="G4576" s="137"/>
      <c r="H4576" s="137"/>
      <c r="I4576" s="137"/>
      <c r="J4576" s="138"/>
      <c r="K4576" s="137"/>
      <c r="L4576" s="137"/>
      <c r="M4576" s="137"/>
      <c r="N4576" s="137"/>
      <c r="O4576" s="137"/>
      <c r="P4576" s="137"/>
      <c r="Q4576" s="138"/>
      <c r="R4576" s="137"/>
      <c r="S4576" s="137"/>
      <c r="T4576" s="137"/>
      <c r="U4576" s="110"/>
      <c r="Y4576" s="113"/>
    </row>
    <row r="4577" spans="2:25" x14ac:dyDescent="0.5">
      <c r="B4577" s="137"/>
      <c r="C4577" s="137"/>
      <c r="D4577" s="138"/>
      <c r="E4577" s="137"/>
      <c r="F4577" s="138"/>
      <c r="G4577" s="137"/>
      <c r="H4577" s="137"/>
      <c r="I4577" s="137"/>
      <c r="J4577" s="138"/>
      <c r="K4577" s="137"/>
      <c r="L4577" s="137"/>
      <c r="M4577" s="137"/>
      <c r="N4577" s="137"/>
      <c r="O4577" s="137"/>
      <c r="P4577" s="137"/>
      <c r="Q4577" s="138"/>
      <c r="R4577" s="137"/>
      <c r="S4577" s="137"/>
      <c r="T4577" s="137"/>
      <c r="U4577" s="110"/>
      <c r="Y4577" s="113"/>
    </row>
    <row r="4578" spans="2:25" x14ac:dyDescent="0.5">
      <c r="B4578" s="137"/>
      <c r="C4578" s="137"/>
      <c r="D4578" s="138"/>
      <c r="E4578" s="137"/>
      <c r="F4578" s="137"/>
      <c r="G4578" s="137"/>
      <c r="H4578" s="137"/>
      <c r="I4578" s="137"/>
      <c r="J4578" s="138"/>
      <c r="K4578" s="137"/>
      <c r="L4578" s="137"/>
      <c r="M4578" s="137"/>
      <c r="N4578" s="137"/>
      <c r="O4578" s="137"/>
      <c r="P4578" s="137"/>
      <c r="Q4578" s="138"/>
      <c r="R4578" s="137"/>
      <c r="S4578" s="137"/>
      <c r="T4578" s="137"/>
      <c r="U4578" s="110"/>
      <c r="Y4578" s="113"/>
    </row>
    <row r="4579" spans="2:25" x14ac:dyDescent="0.5">
      <c r="B4579" s="137"/>
      <c r="C4579" s="137"/>
      <c r="D4579" s="138"/>
      <c r="E4579" s="137"/>
      <c r="F4579" s="137"/>
      <c r="G4579" s="137"/>
      <c r="H4579" s="137"/>
      <c r="I4579" s="137"/>
      <c r="J4579" s="138"/>
      <c r="K4579" s="137"/>
      <c r="L4579" s="137"/>
      <c r="M4579" s="137"/>
      <c r="N4579" s="137"/>
      <c r="O4579" s="137"/>
      <c r="P4579" s="137"/>
      <c r="Q4579" s="138"/>
      <c r="R4579" s="137"/>
      <c r="S4579" s="137"/>
      <c r="T4579" s="137"/>
      <c r="U4579" s="110"/>
      <c r="Y4579" s="113"/>
    </row>
    <row r="4580" spans="2:25" x14ac:dyDescent="0.5">
      <c r="B4580" s="137"/>
      <c r="C4580" s="137"/>
      <c r="D4580" s="138"/>
      <c r="E4580" s="137"/>
      <c r="F4580" s="138"/>
      <c r="G4580" s="137"/>
      <c r="H4580" s="137"/>
      <c r="I4580" s="137"/>
      <c r="J4580" s="138"/>
      <c r="K4580" s="137"/>
      <c r="L4580" s="137"/>
      <c r="M4580" s="137"/>
      <c r="N4580" s="137"/>
      <c r="O4580" s="137"/>
      <c r="P4580" s="137"/>
      <c r="Q4580" s="138"/>
      <c r="R4580" s="137"/>
      <c r="S4580" s="137"/>
      <c r="T4580" s="137"/>
      <c r="U4580" s="110"/>
      <c r="Y4580" s="113"/>
    </row>
    <row r="4581" spans="2:25" x14ac:dyDescent="0.5">
      <c r="B4581" s="137"/>
      <c r="C4581" s="137"/>
      <c r="D4581" s="138"/>
      <c r="E4581" s="137"/>
      <c r="F4581" s="138"/>
      <c r="G4581" s="137"/>
      <c r="H4581" s="137"/>
      <c r="I4581" s="137"/>
      <c r="J4581" s="138"/>
      <c r="K4581" s="137"/>
      <c r="L4581" s="137"/>
      <c r="M4581" s="137"/>
      <c r="N4581" s="137"/>
      <c r="O4581" s="137"/>
      <c r="P4581" s="137"/>
      <c r="Q4581" s="138"/>
      <c r="R4581" s="137"/>
      <c r="S4581" s="137"/>
      <c r="T4581" s="137"/>
      <c r="U4581" s="110"/>
      <c r="Y4581" s="113"/>
    </row>
    <row r="4582" spans="2:25" x14ac:dyDescent="0.5">
      <c r="B4582" s="137"/>
      <c r="C4582" s="137"/>
      <c r="D4582" s="138"/>
      <c r="E4582" s="137"/>
      <c r="F4582" s="138"/>
      <c r="G4582" s="137"/>
      <c r="H4582" s="137"/>
      <c r="I4582" s="137"/>
      <c r="J4582" s="138"/>
      <c r="K4582" s="137"/>
      <c r="L4582" s="137"/>
      <c r="M4582" s="137"/>
      <c r="N4582" s="137"/>
      <c r="O4582" s="137"/>
      <c r="P4582" s="137"/>
      <c r="Q4582" s="138"/>
      <c r="R4582" s="137"/>
      <c r="S4582" s="137"/>
      <c r="T4582" s="137"/>
      <c r="U4582" s="110"/>
      <c r="Y4582" s="113"/>
    </row>
    <row r="4583" spans="2:25" x14ac:dyDescent="0.5">
      <c r="B4583" s="137"/>
      <c r="C4583" s="137"/>
      <c r="D4583" s="138"/>
      <c r="E4583" s="137"/>
      <c r="F4583" s="138"/>
      <c r="G4583" s="137"/>
      <c r="H4583" s="137"/>
      <c r="I4583" s="137"/>
      <c r="J4583" s="137"/>
      <c r="K4583" s="137"/>
      <c r="L4583" s="137"/>
      <c r="M4583" s="137"/>
      <c r="N4583" s="137"/>
      <c r="O4583" s="137"/>
      <c r="P4583" s="137"/>
      <c r="Q4583" s="138"/>
      <c r="R4583" s="137"/>
      <c r="S4583" s="137"/>
      <c r="T4583" s="137"/>
      <c r="U4583" s="110"/>
      <c r="Y4583" s="113"/>
    </row>
    <row r="4584" spans="2:25" x14ac:dyDescent="0.5">
      <c r="B4584" s="137"/>
      <c r="C4584" s="137"/>
      <c r="D4584" s="138"/>
      <c r="E4584" s="137"/>
      <c r="F4584" s="138"/>
      <c r="G4584" s="137"/>
      <c r="H4584" s="137"/>
      <c r="I4584" s="137"/>
      <c r="J4584" s="137"/>
      <c r="K4584" s="137"/>
      <c r="L4584" s="137"/>
      <c r="M4584" s="137"/>
      <c r="N4584" s="137"/>
      <c r="O4584" s="137"/>
      <c r="P4584" s="137"/>
      <c r="Q4584" s="138"/>
      <c r="R4584" s="137"/>
      <c r="S4584" s="137"/>
      <c r="T4584" s="137"/>
      <c r="U4584" s="110"/>
      <c r="Y4584" s="113"/>
    </row>
    <row r="4585" spans="2:25" x14ac:dyDescent="0.5">
      <c r="B4585" s="137"/>
      <c r="C4585" s="137"/>
      <c r="D4585" s="138"/>
      <c r="E4585" s="137"/>
      <c r="F4585" s="138"/>
      <c r="G4585" s="137"/>
      <c r="H4585" s="137"/>
      <c r="I4585" s="137"/>
      <c r="J4585" s="137"/>
      <c r="K4585" s="137"/>
      <c r="L4585" s="137"/>
      <c r="M4585" s="137"/>
      <c r="N4585" s="137"/>
      <c r="O4585" s="137"/>
      <c r="P4585" s="137"/>
      <c r="Q4585" s="138"/>
      <c r="R4585" s="137"/>
      <c r="S4585" s="137"/>
      <c r="T4585" s="137"/>
      <c r="U4585" s="110"/>
      <c r="Y4585" s="113"/>
    </row>
    <row r="4586" spans="2:25" x14ac:dyDescent="0.5">
      <c r="B4586" s="137"/>
      <c r="C4586" s="137"/>
      <c r="D4586" s="138"/>
      <c r="E4586" s="137"/>
      <c r="F4586" s="138"/>
      <c r="G4586" s="137"/>
      <c r="H4586" s="137"/>
      <c r="I4586" s="137"/>
      <c r="J4586" s="137"/>
      <c r="K4586" s="137"/>
      <c r="L4586" s="137"/>
      <c r="M4586" s="137"/>
      <c r="N4586" s="137"/>
      <c r="O4586" s="137"/>
      <c r="P4586" s="137"/>
      <c r="Q4586" s="138"/>
      <c r="R4586" s="138"/>
      <c r="S4586" s="138"/>
      <c r="T4586" s="138"/>
      <c r="U4586" s="110"/>
      <c r="Y4586" s="113"/>
    </row>
    <row r="4587" spans="2:25" x14ac:dyDescent="0.5">
      <c r="B4587" s="137"/>
      <c r="C4587" s="137"/>
      <c r="D4587" s="138"/>
      <c r="E4587" s="137"/>
      <c r="F4587" s="138"/>
      <c r="G4587" s="137"/>
      <c r="H4587" s="137"/>
      <c r="I4587" s="137"/>
      <c r="J4587" s="137"/>
      <c r="K4587" s="137"/>
      <c r="L4587" s="137"/>
      <c r="M4587" s="137"/>
      <c r="N4587" s="137"/>
      <c r="O4587" s="137"/>
      <c r="P4587" s="137"/>
      <c r="Q4587" s="138"/>
      <c r="R4587" s="138"/>
      <c r="S4587" s="138"/>
      <c r="T4587" s="138"/>
      <c r="U4587" s="110"/>
      <c r="Y4587" s="113"/>
    </row>
    <row r="4588" spans="2:25" x14ac:dyDescent="0.5">
      <c r="B4588" s="137"/>
      <c r="C4588" s="137"/>
      <c r="D4588" s="138"/>
      <c r="E4588" s="137"/>
      <c r="F4588" s="137"/>
      <c r="G4588" s="137"/>
      <c r="H4588" s="137"/>
      <c r="I4588" s="137"/>
      <c r="J4588" s="137"/>
      <c r="K4588" s="137"/>
      <c r="L4588" s="137"/>
      <c r="M4588" s="137"/>
      <c r="N4588" s="137"/>
      <c r="O4588" s="137"/>
      <c r="P4588" s="137"/>
      <c r="Q4588" s="138"/>
      <c r="R4588" s="138"/>
      <c r="S4588" s="137"/>
      <c r="T4588" s="137"/>
      <c r="U4588" s="110"/>
      <c r="Y4588" s="113"/>
    </row>
    <row r="4589" spans="2:25" x14ac:dyDescent="0.5">
      <c r="B4589" s="137"/>
      <c r="C4589" s="137"/>
      <c r="D4589" s="138"/>
      <c r="E4589" s="137"/>
      <c r="F4589" s="137"/>
      <c r="G4589" s="137"/>
      <c r="H4589" s="137"/>
      <c r="I4589" s="137"/>
      <c r="J4589" s="137"/>
      <c r="K4589" s="137"/>
      <c r="L4589" s="137"/>
      <c r="M4589" s="137"/>
      <c r="N4589" s="137"/>
      <c r="O4589" s="137"/>
      <c r="P4589" s="137"/>
      <c r="Q4589" s="138"/>
      <c r="R4589" s="138"/>
      <c r="S4589" s="137"/>
      <c r="T4589" s="137"/>
      <c r="U4589" s="110"/>
      <c r="Y4589" s="113"/>
    </row>
    <row r="4590" spans="2:25" x14ac:dyDescent="0.5">
      <c r="B4590" s="137"/>
      <c r="C4590" s="137"/>
      <c r="D4590" s="138"/>
      <c r="E4590" s="137"/>
      <c r="F4590" s="138"/>
      <c r="G4590" s="137"/>
      <c r="H4590" s="137"/>
      <c r="I4590" s="137"/>
      <c r="J4590" s="138"/>
      <c r="K4590" s="137"/>
      <c r="L4590" s="137"/>
      <c r="M4590" s="137"/>
      <c r="N4590" s="137"/>
      <c r="O4590" s="137"/>
      <c r="P4590" s="137"/>
      <c r="Q4590" s="138"/>
      <c r="R4590" s="137"/>
      <c r="S4590" s="137"/>
      <c r="T4590" s="137"/>
      <c r="U4590" s="110"/>
      <c r="Y4590" s="113"/>
    </row>
    <row r="4591" spans="2:25" x14ac:dyDescent="0.5">
      <c r="B4591" s="137"/>
      <c r="C4591" s="137"/>
      <c r="D4591" s="138"/>
      <c r="E4591" s="137"/>
      <c r="F4591" s="138"/>
      <c r="G4591" s="137"/>
      <c r="H4591" s="137"/>
      <c r="I4591" s="137"/>
      <c r="J4591" s="137"/>
      <c r="K4591" s="137"/>
      <c r="L4591" s="137"/>
      <c r="M4591" s="137"/>
      <c r="N4591" s="137"/>
      <c r="O4591" s="137"/>
      <c r="P4591" s="137"/>
      <c r="Q4591" s="138"/>
      <c r="R4591" s="137"/>
      <c r="S4591" s="137"/>
      <c r="T4591" s="137"/>
      <c r="U4591" s="110"/>
      <c r="Y4591" s="113"/>
    </row>
    <row r="4592" spans="2:25" x14ac:dyDescent="0.5">
      <c r="B4592" s="137"/>
      <c r="C4592" s="137"/>
      <c r="D4592" s="138"/>
      <c r="E4592" s="137"/>
      <c r="F4592" s="138"/>
      <c r="G4592" s="137"/>
      <c r="H4592" s="137"/>
      <c r="I4592" s="137"/>
      <c r="J4592" s="137"/>
      <c r="K4592" s="137"/>
      <c r="L4592" s="137"/>
      <c r="M4592" s="137"/>
      <c r="N4592" s="137"/>
      <c r="O4592" s="137"/>
      <c r="P4592" s="137"/>
      <c r="Q4592" s="138"/>
      <c r="R4592" s="137"/>
      <c r="S4592" s="137"/>
      <c r="T4592" s="137"/>
      <c r="U4592" s="110"/>
      <c r="Y4592" s="113"/>
    </row>
    <row r="4593" spans="2:25" x14ac:dyDescent="0.5">
      <c r="B4593" s="137"/>
      <c r="C4593" s="137"/>
      <c r="D4593" s="138"/>
      <c r="E4593" s="137"/>
      <c r="F4593" s="138"/>
      <c r="G4593" s="137"/>
      <c r="H4593" s="137"/>
      <c r="I4593" s="137"/>
      <c r="J4593" s="137"/>
      <c r="K4593" s="137"/>
      <c r="L4593" s="137"/>
      <c r="M4593" s="137"/>
      <c r="N4593" s="137"/>
      <c r="O4593" s="137"/>
      <c r="P4593" s="137"/>
      <c r="Q4593" s="138"/>
      <c r="R4593" s="138"/>
      <c r="S4593" s="138"/>
      <c r="T4593" s="138"/>
      <c r="U4593" s="110"/>
      <c r="Y4593" s="113"/>
    </row>
    <row r="4594" spans="2:25" x14ac:dyDescent="0.5">
      <c r="B4594" s="137"/>
      <c r="C4594" s="137"/>
      <c r="D4594" s="138"/>
      <c r="E4594" s="137"/>
      <c r="F4594" s="137"/>
      <c r="G4594" s="137"/>
      <c r="H4594" s="137"/>
      <c r="I4594" s="137"/>
      <c r="J4594" s="138"/>
      <c r="K4594" s="137"/>
      <c r="L4594" s="137"/>
      <c r="M4594" s="137"/>
      <c r="N4594" s="137"/>
      <c r="O4594" s="137"/>
      <c r="P4594" s="137"/>
      <c r="Q4594" s="137"/>
      <c r="R4594" s="137"/>
      <c r="S4594" s="138"/>
      <c r="T4594" s="137"/>
      <c r="U4594" s="110"/>
      <c r="Y4594" s="113"/>
    </row>
    <row r="4595" spans="2:25" x14ac:dyDescent="0.5">
      <c r="B4595" s="137"/>
      <c r="C4595" s="137"/>
      <c r="D4595" s="138"/>
      <c r="E4595" s="137"/>
      <c r="F4595" s="137"/>
      <c r="G4595" s="137"/>
      <c r="H4595" s="137"/>
      <c r="I4595" s="137"/>
      <c r="J4595" s="138"/>
      <c r="K4595" s="137"/>
      <c r="L4595" s="137"/>
      <c r="M4595" s="137"/>
      <c r="N4595" s="137"/>
      <c r="O4595" s="137"/>
      <c r="P4595" s="137"/>
      <c r="Q4595" s="137"/>
      <c r="R4595" s="137"/>
      <c r="S4595" s="138"/>
      <c r="T4595" s="137"/>
      <c r="U4595" s="110"/>
      <c r="Y4595" s="113"/>
    </row>
    <row r="4596" spans="2:25" x14ac:dyDescent="0.5">
      <c r="B4596" s="137"/>
      <c r="C4596" s="137"/>
      <c r="D4596" s="138"/>
      <c r="E4596" s="137"/>
      <c r="F4596" s="137"/>
      <c r="G4596" s="137"/>
      <c r="H4596" s="137"/>
      <c r="I4596" s="137"/>
      <c r="J4596" s="137"/>
      <c r="K4596" s="137"/>
      <c r="L4596" s="137"/>
      <c r="M4596" s="137"/>
      <c r="N4596" s="137"/>
      <c r="O4596" s="137"/>
      <c r="P4596" s="137"/>
      <c r="Q4596" s="138"/>
      <c r="R4596" s="137"/>
      <c r="S4596" s="137"/>
      <c r="T4596" s="137"/>
      <c r="U4596" s="110"/>
      <c r="Y4596" s="113"/>
    </row>
    <row r="4597" spans="2:25" x14ac:dyDescent="0.5">
      <c r="B4597" s="137"/>
      <c r="C4597" s="137"/>
      <c r="D4597" s="138"/>
      <c r="E4597" s="137"/>
      <c r="F4597" s="137"/>
      <c r="G4597" s="137"/>
      <c r="H4597" s="137"/>
      <c r="I4597" s="137"/>
      <c r="J4597" s="137"/>
      <c r="K4597" s="137"/>
      <c r="L4597" s="137"/>
      <c r="M4597" s="137"/>
      <c r="N4597" s="137"/>
      <c r="O4597" s="137"/>
      <c r="P4597" s="137"/>
      <c r="Q4597" s="138"/>
      <c r="R4597" s="137"/>
      <c r="S4597" s="137"/>
      <c r="T4597" s="137"/>
      <c r="U4597" s="110"/>
      <c r="Y4597" s="113"/>
    </row>
    <row r="4598" spans="2:25" x14ac:dyDescent="0.5">
      <c r="B4598" s="137"/>
      <c r="C4598" s="137"/>
      <c r="D4598" s="138"/>
      <c r="E4598" s="137"/>
      <c r="F4598" s="138"/>
      <c r="G4598" s="137"/>
      <c r="H4598" s="137"/>
      <c r="I4598" s="137"/>
      <c r="J4598" s="137"/>
      <c r="K4598" s="137"/>
      <c r="L4598" s="137"/>
      <c r="M4598" s="137"/>
      <c r="N4598" s="137"/>
      <c r="O4598" s="137"/>
      <c r="P4598" s="137"/>
      <c r="Q4598" s="138"/>
      <c r="R4598" s="137"/>
      <c r="S4598" s="137"/>
      <c r="T4598" s="137"/>
      <c r="U4598" s="110"/>
      <c r="Y4598" s="113"/>
    </row>
    <row r="4599" spans="2:25" x14ac:dyDescent="0.5">
      <c r="B4599" s="137"/>
      <c r="C4599" s="137"/>
      <c r="D4599" s="138"/>
      <c r="E4599" s="137"/>
      <c r="F4599" s="138"/>
      <c r="G4599" s="137"/>
      <c r="H4599" s="137"/>
      <c r="I4599" s="137"/>
      <c r="J4599" s="137"/>
      <c r="K4599" s="137"/>
      <c r="L4599" s="137"/>
      <c r="M4599" s="137"/>
      <c r="N4599" s="137"/>
      <c r="O4599" s="137"/>
      <c r="P4599" s="137"/>
      <c r="Q4599" s="138"/>
      <c r="R4599" s="137"/>
      <c r="S4599" s="137"/>
      <c r="T4599" s="137"/>
      <c r="U4599" s="110"/>
      <c r="Y4599" s="113"/>
    </row>
    <row r="4600" spans="2:25" x14ac:dyDescent="0.5">
      <c r="B4600" s="137"/>
      <c r="C4600" s="137"/>
      <c r="D4600" s="138"/>
      <c r="E4600" s="137"/>
      <c r="F4600" s="138"/>
      <c r="G4600" s="137"/>
      <c r="H4600" s="137"/>
      <c r="I4600" s="137"/>
      <c r="J4600" s="137"/>
      <c r="K4600" s="137"/>
      <c r="L4600" s="137"/>
      <c r="M4600" s="137"/>
      <c r="N4600" s="137"/>
      <c r="O4600" s="137"/>
      <c r="P4600" s="137"/>
      <c r="Q4600" s="138"/>
      <c r="R4600" s="138"/>
      <c r="S4600" s="138"/>
      <c r="T4600" s="138"/>
      <c r="U4600" s="110"/>
      <c r="Y4600" s="113"/>
    </row>
    <row r="4601" spans="2:25" x14ac:dyDescent="0.5">
      <c r="B4601" s="137"/>
      <c r="C4601" s="137"/>
      <c r="D4601" s="138"/>
      <c r="E4601" s="137"/>
      <c r="F4601" s="138"/>
      <c r="G4601" s="137"/>
      <c r="H4601" s="137"/>
      <c r="I4601" s="137"/>
      <c r="J4601" s="137"/>
      <c r="K4601" s="137"/>
      <c r="L4601" s="137"/>
      <c r="M4601" s="137"/>
      <c r="N4601" s="137"/>
      <c r="O4601" s="137"/>
      <c r="P4601" s="137"/>
      <c r="Q4601" s="138"/>
      <c r="R4601" s="138"/>
      <c r="S4601" s="138"/>
      <c r="T4601" s="138"/>
      <c r="U4601" s="110"/>
      <c r="Y4601" s="113"/>
    </row>
    <row r="4602" spans="2:25" x14ac:dyDescent="0.5">
      <c r="B4602" s="137"/>
      <c r="C4602" s="137"/>
      <c r="D4602" s="138"/>
      <c r="E4602" s="137"/>
      <c r="F4602" s="138"/>
      <c r="G4602" s="137"/>
      <c r="H4602" s="137"/>
      <c r="I4602" s="137"/>
      <c r="J4602" s="138"/>
      <c r="K4602" s="137"/>
      <c r="L4602" s="137"/>
      <c r="M4602" s="137"/>
      <c r="N4602" s="137"/>
      <c r="O4602" s="137"/>
      <c r="P4602" s="137"/>
      <c r="Q4602" s="137"/>
      <c r="R4602" s="138"/>
      <c r="S4602" s="137"/>
      <c r="T4602" s="138"/>
      <c r="U4602" s="110"/>
      <c r="Y4602" s="113"/>
    </row>
    <row r="4603" spans="2:25" x14ac:dyDescent="0.5">
      <c r="B4603" s="137"/>
      <c r="C4603" s="137"/>
      <c r="D4603" s="138"/>
      <c r="E4603" s="137"/>
      <c r="F4603" s="138"/>
      <c r="G4603" s="137"/>
      <c r="H4603" s="137"/>
      <c r="I4603" s="137"/>
      <c r="J4603" s="138"/>
      <c r="K4603" s="137"/>
      <c r="L4603" s="137"/>
      <c r="M4603" s="137"/>
      <c r="N4603" s="137"/>
      <c r="O4603" s="137"/>
      <c r="P4603" s="137"/>
      <c r="Q4603" s="137"/>
      <c r="R4603" s="138"/>
      <c r="S4603" s="137"/>
      <c r="T4603" s="138"/>
      <c r="U4603" s="110"/>
      <c r="Y4603" s="113"/>
    </row>
    <row r="4604" spans="2:25" x14ac:dyDescent="0.5">
      <c r="B4604" s="137"/>
      <c r="C4604" s="137"/>
      <c r="D4604" s="138"/>
      <c r="E4604" s="137"/>
      <c r="F4604" s="138"/>
      <c r="G4604" s="137"/>
      <c r="H4604" s="137"/>
      <c r="I4604" s="137"/>
      <c r="J4604" s="138"/>
      <c r="K4604" s="137"/>
      <c r="L4604" s="137"/>
      <c r="M4604" s="137"/>
      <c r="N4604" s="137"/>
      <c r="O4604" s="137"/>
      <c r="P4604" s="137"/>
      <c r="Q4604" s="138"/>
      <c r="R4604" s="137"/>
      <c r="S4604" s="137"/>
      <c r="T4604" s="137"/>
      <c r="U4604" s="110"/>
      <c r="Y4604" s="113"/>
    </row>
    <row r="4605" spans="2:25" x14ac:dyDescent="0.5">
      <c r="B4605" s="137"/>
      <c r="C4605" s="137"/>
      <c r="D4605" s="138"/>
      <c r="E4605" s="137"/>
      <c r="F4605" s="138"/>
      <c r="G4605" s="137"/>
      <c r="H4605" s="137"/>
      <c r="I4605" s="137"/>
      <c r="J4605" s="138"/>
      <c r="K4605" s="137"/>
      <c r="L4605" s="137"/>
      <c r="M4605" s="137"/>
      <c r="N4605" s="137"/>
      <c r="O4605" s="137"/>
      <c r="P4605" s="137"/>
      <c r="Q4605" s="138"/>
      <c r="R4605" s="137"/>
      <c r="S4605" s="137"/>
      <c r="T4605" s="137"/>
      <c r="U4605" s="110"/>
      <c r="Y4605" s="113"/>
    </row>
    <row r="4606" spans="2:25" x14ac:dyDescent="0.5">
      <c r="B4606" s="137"/>
      <c r="C4606" s="137"/>
      <c r="D4606" s="138"/>
      <c r="E4606" s="137"/>
      <c r="F4606" s="138"/>
      <c r="G4606" s="137"/>
      <c r="H4606" s="137"/>
      <c r="I4606" s="137"/>
      <c r="J4606" s="138"/>
      <c r="K4606" s="137"/>
      <c r="L4606" s="137"/>
      <c r="M4606" s="137"/>
      <c r="N4606" s="137"/>
      <c r="O4606" s="137"/>
      <c r="P4606" s="137"/>
      <c r="Q4606" s="138"/>
      <c r="R4606" s="138"/>
      <c r="S4606" s="138"/>
      <c r="T4606" s="137"/>
      <c r="U4606" s="110"/>
      <c r="Y4606" s="113"/>
    </row>
    <row r="4607" spans="2:25" x14ac:dyDescent="0.5">
      <c r="B4607" s="137"/>
      <c r="C4607" s="137"/>
      <c r="D4607" s="138"/>
      <c r="E4607" s="137"/>
      <c r="F4607" s="138"/>
      <c r="G4607" s="137"/>
      <c r="H4607" s="137"/>
      <c r="I4607" s="137"/>
      <c r="J4607" s="138"/>
      <c r="K4607" s="137"/>
      <c r="L4607" s="137"/>
      <c r="M4607" s="137"/>
      <c r="N4607" s="137"/>
      <c r="O4607" s="137"/>
      <c r="P4607" s="137"/>
      <c r="Q4607" s="138"/>
      <c r="R4607" s="138"/>
      <c r="S4607" s="138"/>
      <c r="T4607" s="137"/>
      <c r="U4607" s="110"/>
      <c r="Y4607" s="113"/>
    </row>
    <row r="4608" spans="2:25" x14ac:dyDescent="0.5">
      <c r="B4608" s="137"/>
      <c r="C4608" s="137"/>
      <c r="D4608" s="138"/>
      <c r="E4608" s="137"/>
      <c r="F4608" s="138"/>
      <c r="G4608" s="137"/>
      <c r="H4608" s="137"/>
      <c r="I4608" s="137"/>
      <c r="J4608" s="138"/>
      <c r="K4608" s="137"/>
      <c r="L4608" s="137"/>
      <c r="M4608" s="137"/>
      <c r="N4608" s="137"/>
      <c r="O4608" s="137"/>
      <c r="P4608" s="137"/>
      <c r="Q4608" s="138"/>
      <c r="R4608" s="138"/>
      <c r="S4608" s="137"/>
      <c r="T4608" s="138"/>
      <c r="U4608" s="110"/>
      <c r="Y4608" s="113"/>
    </row>
    <row r="4609" spans="2:25" x14ac:dyDescent="0.5">
      <c r="B4609" s="137"/>
      <c r="C4609" s="137"/>
      <c r="D4609" s="138"/>
      <c r="E4609" s="137"/>
      <c r="F4609" s="138"/>
      <c r="G4609" s="137"/>
      <c r="H4609" s="137"/>
      <c r="I4609" s="137"/>
      <c r="J4609" s="138"/>
      <c r="K4609" s="137"/>
      <c r="L4609" s="137"/>
      <c r="M4609" s="137"/>
      <c r="N4609" s="137"/>
      <c r="O4609" s="137"/>
      <c r="P4609" s="137"/>
      <c r="Q4609" s="137"/>
      <c r="R4609" s="138"/>
      <c r="S4609" s="137"/>
      <c r="T4609" s="138"/>
      <c r="U4609" s="110"/>
      <c r="Y4609" s="113"/>
    </row>
    <row r="4610" spans="2:25" x14ac:dyDescent="0.5">
      <c r="B4610" s="137"/>
      <c r="C4610" s="137"/>
      <c r="D4610" s="138"/>
      <c r="E4610" s="137"/>
      <c r="F4610" s="137"/>
      <c r="G4610" s="137"/>
      <c r="H4610" s="137"/>
      <c r="I4610" s="137"/>
      <c r="J4610" s="138"/>
      <c r="K4610" s="137"/>
      <c r="L4610" s="137"/>
      <c r="M4610" s="137"/>
      <c r="N4610" s="137"/>
      <c r="O4610" s="137"/>
      <c r="P4610" s="137"/>
      <c r="Q4610" s="137"/>
      <c r="R4610" s="138"/>
      <c r="S4610" s="137"/>
      <c r="T4610" s="137"/>
      <c r="U4610" s="110"/>
      <c r="Y4610" s="113"/>
    </row>
    <row r="4611" spans="2:25" x14ac:dyDescent="0.5">
      <c r="B4611" s="137"/>
      <c r="C4611" s="137"/>
      <c r="D4611" s="138"/>
      <c r="E4611" s="137"/>
      <c r="F4611" s="137"/>
      <c r="G4611" s="137"/>
      <c r="H4611" s="137"/>
      <c r="I4611" s="137"/>
      <c r="J4611" s="138"/>
      <c r="K4611" s="137"/>
      <c r="L4611" s="137"/>
      <c r="M4611" s="137"/>
      <c r="N4611" s="137"/>
      <c r="O4611" s="137"/>
      <c r="P4611" s="137"/>
      <c r="Q4611" s="137"/>
      <c r="R4611" s="138"/>
      <c r="S4611" s="137"/>
      <c r="T4611" s="137"/>
      <c r="U4611" s="110"/>
      <c r="Y4611" s="113"/>
    </row>
    <row r="4612" spans="2:25" x14ac:dyDescent="0.5">
      <c r="B4612" s="137"/>
      <c r="C4612" s="137"/>
      <c r="D4612" s="138"/>
      <c r="E4612" s="137"/>
      <c r="F4612" s="137"/>
      <c r="G4612" s="137"/>
      <c r="H4612" s="137"/>
      <c r="I4612" s="137"/>
      <c r="J4612" s="138"/>
      <c r="K4612" s="137"/>
      <c r="L4612" s="137"/>
      <c r="M4612" s="137"/>
      <c r="N4612" s="137"/>
      <c r="O4612" s="137"/>
      <c r="P4612" s="137"/>
      <c r="Q4612" s="137"/>
      <c r="R4612" s="138"/>
      <c r="S4612" s="137"/>
      <c r="T4612" s="137"/>
      <c r="U4612" s="110"/>
      <c r="Y4612" s="113"/>
    </row>
    <row r="4613" spans="2:25" x14ac:dyDescent="0.5">
      <c r="B4613" s="137"/>
      <c r="C4613" s="137"/>
      <c r="D4613" s="138"/>
      <c r="E4613" s="137"/>
      <c r="F4613" s="138"/>
      <c r="G4613" s="137"/>
      <c r="H4613" s="137"/>
      <c r="I4613" s="137"/>
      <c r="J4613" s="138"/>
      <c r="K4613" s="137"/>
      <c r="L4613" s="137"/>
      <c r="M4613" s="137"/>
      <c r="N4613" s="137"/>
      <c r="O4613" s="137"/>
      <c r="P4613" s="137"/>
      <c r="Q4613" s="138"/>
      <c r="R4613" s="138"/>
      <c r="S4613" s="137"/>
      <c r="T4613" s="137"/>
      <c r="U4613" s="110"/>
      <c r="Y4613" s="113"/>
    </row>
    <row r="4614" spans="2:25" x14ac:dyDescent="0.5">
      <c r="B4614" s="137"/>
      <c r="C4614" s="137"/>
      <c r="D4614" s="138"/>
      <c r="E4614" s="137"/>
      <c r="F4614" s="138"/>
      <c r="G4614" s="137"/>
      <c r="H4614" s="137"/>
      <c r="I4614" s="137"/>
      <c r="J4614" s="138"/>
      <c r="K4614" s="137"/>
      <c r="L4614" s="137"/>
      <c r="M4614" s="137"/>
      <c r="N4614" s="137"/>
      <c r="O4614" s="137"/>
      <c r="P4614" s="137"/>
      <c r="Q4614" s="138"/>
      <c r="R4614" s="138"/>
      <c r="S4614" s="137"/>
      <c r="T4614" s="137"/>
      <c r="U4614" s="110"/>
      <c r="Y4614" s="113"/>
    </row>
    <row r="4615" spans="2:25" x14ac:dyDescent="0.5">
      <c r="B4615" s="137"/>
      <c r="C4615" s="137"/>
      <c r="D4615" s="138"/>
      <c r="E4615" s="137"/>
      <c r="F4615" s="138"/>
      <c r="G4615" s="137"/>
      <c r="H4615" s="137"/>
      <c r="I4615" s="137"/>
      <c r="J4615" s="138"/>
      <c r="K4615" s="137"/>
      <c r="L4615" s="137"/>
      <c r="M4615" s="137"/>
      <c r="N4615" s="137"/>
      <c r="O4615" s="137"/>
      <c r="P4615" s="137"/>
      <c r="Q4615" s="138"/>
      <c r="R4615" s="138"/>
      <c r="S4615" s="137"/>
      <c r="T4615" s="138"/>
      <c r="U4615" s="110"/>
      <c r="Y4615" s="113"/>
    </row>
    <row r="4616" spans="2:25" x14ac:dyDescent="0.5">
      <c r="B4616" s="137"/>
      <c r="C4616" s="137"/>
      <c r="D4616" s="138"/>
      <c r="E4616" s="137"/>
      <c r="F4616" s="138"/>
      <c r="G4616" s="137"/>
      <c r="H4616" s="137"/>
      <c r="I4616" s="137"/>
      <c r="J4616" s="138"/>
      <c r="K4616" s="137"/>
      <c r="L4616" s="137"/>
      <c r="M4616" s="137"/>
      <c r="N4616" s="137"/>
      <c r="O4616" s="137"/>
      <c r="P4616" s="137"/>
      <c r="Q4616" s="138"/>
      <c r="R4616" s="138"/>
      <c r="S4616" s="137"/>
      <c r="T4616" s="138"/>
      <c r="U4616" s="110"/>
      <c r="Y4616" s="113"/>
    </row>
    <row r="4617" spans="2:25" x14ac:dyDescent="0.5">
      <c r="B4617" s="137"/>
      <c r="C4617" s="137"/>
      <c r="D4617" s="138"/>
      <c r="E4617" s="137"/>
      <c r="F4617" s="138"/>
      <c r="G4617" s="137"/>
      <c r="H4617" s="137"/>
      <c r="I4617" s="137"/>
      <c r="J4617" s="138"/>
      <c r="K4617" s="137"/>
      <c r="L4617" s="137"/>
      <c r="M4617" s="137"/>
      <c r="N4617" s="137"/>
      <c r="O4617" s="137"/>
      <c r="P4617" s="137"/>
      <c r="Q4617" s="138"/>
      <c r="R4617" s="138"/>
      <c r="S4617" s="137"/>
      <c r="T4617" s="138"/>
      <c r="U4617" s="110"/>
      <c r="Y4617" s="113"/>
    </row>
    <row r="4618" spans="2:25" x14ac:dyDescent="0.5">
      <c r="B4618" s="137"/>
      <c r="C4618" s="137"/>
      <c r="D4618" s="138"/>
      <c r="E4618" s="137"/>
      <c r="F4618" s="138"/>
      <c r="G4618" s="137"/>
      <c r="H4618" s="137"/>
      <c r="I4618" s="137"/>
      <c r="J4618" s="137"/>
      <c r="K4618" s="137"/>
      <c r="L4618" s="137"/>
      <c r="M4618" s="137"/>
      <c r="N4618" s="137"/>
      <c r="O4618" s="137"/>
      <c r="P4618" s="137"/>
      <c r="Q4618" s="138"/>
      <c r="R4618" s="138"/>
      <c r="S4618" s="138"/>
      <c r="T4618" s="137"/>
      <c r="U4618" s="110"/>
      <c r="Y4618" s="113"/>
    </row>
    <row r="4619" spans="2:25" x14ac:dyDescent="0.5">
      <c r="B4619" s="137"/>
      <c r="C4619" s="137"/>
      <c r="D4619" s="138"/>
      <c r="E4619" s="137"/>
      <c r="F4619" s="138"/>
      <c r="G4619" s="137"/>
      <c r="H4619" s="137"/>
      <c r="I4619" s="137"/>
      <c r="J4619" s="137"/>
      <c r="K4619" s="137"/>
      <c r="L4619" s="137"/>
      <c r="M4619" s="137"/>
      <c r="N4619" s="137"/>
      <c r="O4619" s="137"/>
      <c r="P4619" s="137"/>
      <c r="Q4619" s="138"/>
      <c r="R4619" s="138"/>
      <c r="S4619" s="138"/>
      <c r="T4619" s="137"/>
      <c r="U4619" s="110"/>
      <c r="Y4619" s="113"/>
    </row>
    <row r="4620" spans="2:25" x14ac:dyDescent="0.5">
      <c r="B4620" s="137"/>
      <c r="C4620" s="137"/>
      <c r="D4620" s="138"/>
      <c r="E4620" s="137"/>
      <c r="F4620" s="138"/>
      <c r="G4620" s="137"/>
      <c r="H4620" s="137"/>
      <c r="I4620" s="137"/>
      <c r="J4620" s="137"/>
      <c r="K4620" s="137"/>
      <c r="L4620" s="137"/>
      <c r="M4620" s="137"/>
      <c r="N4620" s="137"/>
      <c r="O4620" s="137"/>
      <c r="P4620" s="137"/>
      <c r="Q4620" s="138"/>
      <c r="R4620" s="137"/>
      <c r="S4620" s="137"/>
      <c r="T4620" s="137"/>
      <c r="U4620" s="110"/>
      <c r="Y4620" s="113"/>
    </row>
    <row r="4621" spans="2:25" x14ac:dyDescent="0.5">
      <c r="B4621" s="137"/>
      <c r="C4621" s="137"/>
      <c r="D4621" s="138"/>
      <c r="E4621" s="137"/>
      <c r="F4621" s="138"/>
      <c r="G4621" s="137"/>
      <c r="H4621" s="137"/>
      <c r="I4621" s="137"/>
      <c r="J4621" s="137"/>
      <c r="K4621" s="137"/>
      <c r="L4621" s="137"/>
      <c r="M4621" s="137"/>
      <c r="N4621" s="137"/>
      <c r="O4621" s="137"/>
      <c r="P4621" s="137"/>
      <c r="Q4621" s="138"/>
      <c r="R4621" s="137"/>
      <c r="S4621" s="137"/>
      <c r="T4621" s="137"/>
      <c r="U4621" s="110"/>
      <c r="Y4621" s="113"/>
    </row>
    <row r="4622" spans="2:25" x14ac:dyDescent="0.5">
      <c r="B4622" s="137"/>
      <c r="C4622" s="137"/>
      <c r="D4622" s="138"/>
      <c r="E4622" s="137"/>
      <c r="F4622" s="138"/>
      <c r="G4622" s="137"/>
      <c r="H4622" s="137"/>
      <c r="I4622" s="137"/>
      <c r="J4622" s="138"/>
      <c r="K4622" s="137"/>
      <c r="L4622" s="137"/>
      <c r="M4622" s="137"/>
      <c r="N4622" s="137"/>
      <c r="O4622" s="137"/>
      <c r="P4622" s="137"/>
      <c r="Q4622" s="138"/>
      <c r="R4622" s="137"/>
      <c r="S4622" s="137"/>
      <c r="T4622" s="137"/>
      <c r="U4622" s="110"/>
      <c r="Y4622" s="113"/>
    </row>
    <row r="4623" spans="2:25" x14ac:dyDescent="0.5">
      <c r="B4623" s="137"/>
      <c r="C4623" s="137"/>
      <c r="D4623" s="138"/>
      <c r="E4623" s="137"/>
      <c r="F4623" s="138"/>
      <c r="G4623" s="137"/>
      <c r="H4623" s="137"/>
      <c r="I4623" s="137"/>
      <c r="J4623" s="137"/>
      <c r="K4623" s="137"/>
      <c r="L4623" s="137"/>
      <c r="M4623" s="137"/>
      <c r="N4623" s="137"/>
      <c r="O4623" s="137"/>
      <c r="P4623" s="137"/>
      <c r="Q4623" s="138"/>
      <c r="R4623" s="137"/>
      <c r="S4623" s="137"/>
      <c r="T4623" s="137"/>
      <c r="U4623" s="110"/>
      <c r="Y4623" s="113"/>
    </row>
    <row r="4624" spans="2:25" x14ac:dyDescent="0.5">
      <c r="B4624" s="137"/>
      <c r="C4624" s="137"/>
      <c r="D4624" s="138"/>
      <c r="E4624" s="137"/>
      <c r="F4624" s="138"/>
      <c r="G4624" s="137"/>
      <c r="H4624" s="137"/>
      <c r="I4624" s="137"/>
      <c r="J4624" s="137"/>
      <c r="K4624" s="137"/>
      <c r="L4624" s="137"/>
      <c r="M4624" s="137"/>
      <c r="N4624" s="137"/>
      <c r="O4624" s="137"/>
      <c r="P4624" s="137"/>
      <c r="Q4624" s="138"/>
      <c r="R4624" s="137"/>
      <c r="S4624" s="137"/>
      <c r="T4624" s="137"/>
      <c r="U4624" s="110"/>
      <c r="Y4624" s="113"/>
    </row>
    <row r="4625" spans="2:25" x14ac:dyDescent="0.5">
      <c r="B4625" s="137"/>
      <c r="C4625" s="137"/>
      <c r="D4625" s="138"/>
      <c r="E4625" s="137"/>
      <c r="F4625" s="138"/>
      <c r="G4625" s="137"/>
      <c r="H4625" s="137"/>
      <c r="I4625" s="137"/>
      <c r="J4625" s="137"/>
      <c r="K4625" s="137"/>
      <c r="L4625" s="137"/>
      <c r="M4625" s="137"/>
      <c r="N4625" s="137"/>
      <c r="O4625" s="137"/>
      <c r="P4625" s="137"/>
      <c r="Q4625" s="138"/>
      <c r="R4625" s="137"/>
      <c r="S4625" s="137"/>
      <c r="T4625" s="137"/>
      <c r="U4625" s="110"/>
      <c r="Y4625" s="113"/>
    </row>
    <row r="4626" spans="2:25" x14ac:dyDescent="0.5">
      <c r="B4626" s="137"/>
      <c r="C4626" s="137"/>
      <c r="D4626" s="138"/>
      <c r="E4626" s="137"/>
      <c r="F4626" s="138"/>
      <c r="G4626" s="137"/>
      <c r="H4626" s="137"/>
      <c r="I4626" s="137"/>
      <c r="J4626" s="137"/>
      <c r="K4626" s="137"/>
      <c r="L4626" s="137"/>
      <c r="M4626" s="137"/>
      <c r="N4626" s="137"/>
      <c r="O4626" s="137"/>
      <c r="P4626" s="137"/>
      <c r="Q4626" s="138"/>
      <c r="R4626" s="137"/>
      <c r="S4626" s="137"/>
      <c r="T4626" s="137"/>
      <c r="U4626" s="110"/>
      <c r="Y4626" s="113"/>
    </row>
    <row r="4627" spans="2:25" x14ac:dyDescent="0.5">
      <c r="B4627" s="137"/>
      <c r="C4627" s="137"/>
      <c r="D4627" s="138"/>
      <c r="E4627" s="137"/>
      <c r="F4627" s="138"/>
      <c r="G4627" s="137"/>
      <c r="H4627" s="137"/>
      <c r="I4627" s="137"/>
      <c r="J4627" s="137"/>
      <c r="K4627" s="137"/>
      <c r="L4627" s="137"/>
      <c r="M4627" s="137"/>
      <c r="N4627" s="137"/>
      <c r="O4627" s="137"/>
      <c r="P4627" s="137"/>
      <c r="Q4627" s="138"/>
      <c r="R4627" s="137"/>
      <c r="S4627" s="137"/>
      <c r="T4627" s="137"/>
      <c r="U4627" s="110"/>
      <c r="Y4627" s="113"/>
    </row>
    <row r="4628" spans="2:25" x14ac:dyDescent="0.5">
      <c r="B4628" s="137"/>
      <c r="C4628" s="137"/>
      <c r="D4628" s="138"/>
      <c r="E4628" s="137"/>
      <c r="F4628" s="138"/>
      <c r="G4628" s="137"/>
      <c r="H4628" s="137"/>
      <c r="I4628" s="137"/>
      <c r="J4628" s="137"/>
      <c r="K4628" s="137"/>
      <c r="L4628" s="137"/>
      <c r="M4628" s="137"/>
      <c r="N4628" s="137"/>
      <c r="O4628" s="137"/>
      <c r="P4628" s="137"/>
      <c r="Q4628" s="138"/>
      <c r="R4628" s="137"/>
      <c r="S4628" s="137"/>
      <c r="T4628" s="137"/>
      <c r="U4628" s="110"/>
      <c r="Y4628" s="113"/>
    </row>
    <row r="4629" spans="2:25" x14ac:dyDescent="0.5">
      <c r="B4629" s="137"/>
      <c r="C4629" s="137"/>
      <c r="D4629" s="138"/>
      <c r="E4629" s="137"/>
      <c r="F4629" s="138"/>
      <c r="G4629" s="137"/>
      <c r="H4629" s="137"/>
      <c r="I4629" s="137"/>
      <c r="J4629" s="137"/>
      <c r="K4629" s="137"/>
      <c r="L4629" s="137"/>
      <c r="M4629" s="137"/>
      <c r="N4629" s="137"/>
      <c r="O4629" s="137"/>
      <c r="P4629" s="137"/>
      <c r="Q4629" s="138"/>
      <c r="R4629" s="137"/>
      <c r="S4629" s="137"/>
      <c r="T4629" s="137"/>
      <c r="U4629" s="110"/>
      <c r="Y4629" s="113"/>
    </row>
    <row r="4630" spans="2:25" x14ac:dyDescent="0.5">
      <c r="B4630" s="137"/>
      <c r="C4630" s="137"/>
      <c r="D4630" s="138"/>
      <c r="E4630" s="137"/>
      <c r="F4630" s="138"/>
      <c r="G4630" s="137"/>
      <c r="H4630" s="137"/>
      <c r="I4630" s="137"/>
      <c r="J4630" s="137"/>
      <c r="K4630" s="137"/>
      <c r="L4630" s="137"/>
      <c r="M4630" s="137"/>
      <c r="N4630" s="137"/>
      <c r="O4630" s="137"/>
      <c r="P4630" s="137"/>
      <c r="Q4630" s="137"/>
      <c r="R4630" s="137"/>
      <c r="S4630" s="137"/>
      <c r="T4630" s="137"/>
      <c r="U4630" s="110"/>
      <c r="Y4630" s="113"/>
    </row>
    <row r="4631" spans="2:25" x14ac:dyDescent="0.5">
      <c r="B4631" s="137"/>
      <c r="C4631" s="137"/>
      <c r="D4631" s="138"/>
      <c r="E4631" s="137"/>
      <c r="F4631" s="138"/>
      <c r="G4631" s="137"/>
      <c r="H4631" s="137"/>
      <c r="I4631" s="137"/>
      <c r="J4631" s="137"/>
      <c r="K4631" s="137"/>
      <c r="L4631" s="137"/>
      <c r="M4631" s="137"/>
      <c r="N4631" s="137"/>
      <c r="O4631" s="137"/>
      <c r="P4631" s="137"/>
      <c r="Q4631" s="137"/>
      <c r="R4631" s="137"/>
      <c r="S4631" s="137"/>
      <c r="T4631" s="137"/>
      <c r="U4631" s="110"/>
      <c r="Y4631" s="113"/>
    </row>
    <row r="4632" spans="2:25" x14ac:dyDescent="0.5">
      <c r="B4632" s="137"/>
      <c r="C4632" s="137"/>
      <c r="D4632" s="138"/>
      <c r="E4632" s="137"/>
      <c r="F4632" s="138"/>
      <c r="G4632" s="137"/>
      <c r="H4632" s="137"/>
      <c r="I4632" s="137"/>
      <c r="J4632" s="137"/>
      <c r="K4632" s="137"/>
      <c r="L4632" s="137"/>
      <c r="M4632" s="137"/>
      <c r="N4632" s="137"/>
      <c r="O4632" s="137"/>
      <c r="P4632" s="137"/>
      <c r="Q4632" s="138"/>
      <c r="R4632" s="137"/>
      <c r="S4632" s="137"/>
      <c r="T4632" s="137"/>
      <c r="U4632" s="110"/>
      <c r="Y4632" s="113"/>
    </row>
    <row r="4633" spans="2:25" x14ac:dyDescent="0.5">
      <c r="B4633" s="137"/>
      <c r="C4633" s="137"/>
      <c r="D4633" s="138"/>
      <c r="E4633" s="137"/>
      <c r="F4633" s="138"/>
      <c r="G4633" s="137"/>
      <c r="H4633" s="137"/>
      <c r="I4633" s="137"/>
      <c r="J4633" s="137"/>
      <c r="K4633" s="137"/>
      <c r="L4633" s="137"/>
      <c r="M4633" s="137"/>
      <c r="N4633" s="137"/>
      <c r="O4633" s="137"/>
      <c r="P4633" s="137"/>
      <c r="Q4633" s="138"/>
      <c r="R4633" s="137"/>
      <c r="S4633" s="137"/>
      <c r="T4633" s="137"/>
      <c r="U4633" s="110"/>
      <c r="Y4633" s="113"/>
    </row>
    <row r="4634" spans="2:25" x14ac:dyDescent="0.5">
      <c r="B4634" s="137"/>
      <c r="C4634" s="137"/>
      <c r="D4634" s="138"/>
      <c r="E4634" s="137"/>
      <c r="F4634" s="138"/>
      <c r="G4634" s="137"/>
      <c r="H4634" s="137"/>
      <c r="I4634" s="137"/>
      <c r="J4634" s="137"/>
      <c r="K4634" s="137"/>
      <c r="L4634" s="137"/>
      <c r="M4634" s="137"/>
      <c r="N4634" s="137"/>
      <c r="O4634" s="137"/>
      <c r="P4634" s="137"/>
      <c r="Q4634" s="138"/>
      <c r="R4634" s="138"/>
      <c r="S4634" s="137"/>
      <c r="T4634" s="138"/>
      <c r="U4634" s="110"/>
      <c r="Y4634" s="113"/>
    </row>
    <row r="4635" spans="2:25" x14ac:dyDescent="0.5">
      <c r="B4635" s="137"/>
      <c r="C4635" s="137"/>
      <c r="D4635" s="138"/>
      <c r="E4635" s="137"/>
      <c r="F4635" s="138"/>
      <c r="G4635" s="137"/>
      <c r="H4635" s="137"/>
      <c r="I4635" s="137"/>
      <c r="J4635" s="138"/>
      <c r="K4635" s="137"/>
      <c r="L4635" s="137"/>
      <c r="M4635" s="137"/>
      <c r="N4635" s="137"/>
      <c r="O4635" s="137"/>
      <c r="P4635" s="137"/>
      <c r="Q4635" s="138"/>
      <c r="R4635" s="138"/>
      <c r="S4635" s="137"/>
      <c r="T4635" s="138"/>
      <c r="U4635" s="110"/>
      <c r="Y4635" s="113"/>
    </row>
    <row r="4636" spans="2:25" x14ac:dyDescent="0.5">
      <c r="B4636" s="137"/>
      <c r="C4636" s="137"/>
      <c r="D4636" s="138"/>
      <c r="E4636" s="137"/>
      <c r="F4636" s="138"/>
      <c r="G4636" s="137"/>
      <c r="H4636" s="137"/>
      <c r="I4636" s="137"/>
      <c r="J4636" s="138"/>
      <c r="K4636" s="137"/>
      <c r="L4636" s="137"/>
      <c r="M4636" s="137"/>
      <c r="N4636" s="137"/>
      <c r="O4636" s="137"/>
      <c r="P4636" s="137"/>
      <c r="Q4636" s="138"/>
      <c r="R4636" s="137"/>
      <c r="S4636" s="137"/>
      <c r="T4636" s="137"/>
      <c r="U4636" s="110"/>
      <c r="Y4636" s="113"/>
    </row>
    <row r="4637" spans="2:25" x14ac:dyDescent="0.5">
      <c r="B4637" s="137"/>
      <c r="C4637" s="137"/>
      <c r="D4637" s="138"/>
      <c r="E4637" s="137"/>
      <c r="F4637" s="138"/>
      <c r="G4637" s="137"/>
      <c r="H4637" s="137"/>
      <c r="I4637" s="137"/>
      <c r="J4637" s="137"/>
      <c r="K4637" s="137"/>
      <c r="L4637" s="137"/>
      <c r="M4637" s="137"/>
      <c r="N4637" s="137"/>
      <c r="O4637" s="137"/>
      <c r="P4637" s="137"/>
      <c r="Q4637" s="138"/>
      <c r="R4637" s="137"/>
      <c r="S4637" s="137"/>
      <c r="T4637" s="137"/>
      <c r="U4637" s="110"/>
      <c r="Y4637" s="113"/>
    </row>
    <row r="4638" spans="2:25" x14ac:dyDescent="0.5">
      <c r="B4638" s="137"/>
      <c r="C4638" s="137"/>
      <c r="D4638" s="138"/>
      <c r="E4638" s="137"/>
      <c r="F4638" s="138"/>
      <c r="G4638" s="137"/>
      <c r="H4638" s="137"/>
      <c r="I4638" s="137"/>
      <c r="J4638" s="137"/>
      <c r="K4638" s="137"/>
      <c r="L4638" s="137"/>
      <c r="M4638" s="137"/>
      <c r="N4638" s="137"/>
      <c r="O4638" s="137"/>
      <c r="P4638" s="137"/>
      <c r="Q4638" s="138"/>
      <c r="R4638" s="137"/>
      <c r="S4638" s="137"/>
      <c r="T4638" s="137"/>
      <c r="U4638" s="110"/>
      <c r="Y4638" s="113"/>
    </row>
    <row r="4639" spans="2:25" x14ac:dyDescent="0.5">
      <c r="B4639" s="137"/>
      <c r="C4639" s="137"/>
      <c r="D4639" s="138"/>
      <c r="E4639" s="137"/>
      <c r="F4639" s="138"/>
      <c r="G4639" s="137"/>
      <c r="H4639" s="137"/>
      <c r="I4639" s="137"/>
      <c r="J4639" s="137"/>
      <c r="K4639" s="137"/>
      <c r="L4639" s="137"/>
      <c r="M4639" s="137"/>
      <c r="N4639" s="137"/>
      <c r="O4639" s="137"/>
      <c r="P4639" s="137"/>
      <c r="Q4639" s="138"/>
      <c r="R4639" s="137"/>
      <c r="S4639" s="137"/>
      <c r="T4639" s="137"/>
      <c r="U4639" s="110"/>
      <c r="Y4639" s="113"/>
    </row>
    <row r="4640" spans="2:25" x14ac:dyDescent="0.5">
      <c r="U4640" s="110"/>
    </row>
    <row r="4641" spans="21:21" x14ac:dyDescent="0.5">
      <c r="U4641" s="110"/>
    </row>
    <row r="4642" spans="21:21" x14ac:dyDescent="0.5">
      <c r="U4642" s="110"/>
    </row>
    <row r="4643" spans="21:21" x14ac:dyDescent="0.5">
      <c r="U4643" s="110"/>
    </row>
    <row r="4644" spans="21:21" x14ac:dyDescent="0.5">
      <c r="U4644" s="110"/>
    </row>
    <row r="4645" spans="21:21" x14ac:dyDescent="0.5">
      <c r="U4645" s="110"/>
    </row>
    <row r="4646" spans="21:21" x14ac:dyDescent="0.5">
      <c r="U4646" s="110"/>
    </row>
    <row r="4647" spans="21:21" x14ac:dyDescent="0.5">
      <c r="U4647" s="110"/>
    </row>
    <row r="4648" spans="21:21" x14ac:dyDescent="0.5">
      <c r="U4648" s="110"/>
    </row>
    <row r="4649" spans="21:21" x14ac:dyDescent="0.5">
      <c r="U4649" s="110"/>
    </row>
    <row r="4650" spans="21:21" x14ac:dyDescent="0.5">
      <c r="U4650" s="110"/>
    </row>
    <row r="4651" spans="21:21" x14ac:dyDescent="0.5">
      <c r="U4651" s="110"/>
    </row>
    <row r="4652" spans="21:21" x14ac:dyDescent="0.5">
      <c r="U4652" s="110"/>
    </row>
    <row r="4653" spans="21:21" x14ac:dyDescent="0.5">
      <c r="U4653" s="110"/>
    </row>
    <row r="4654" spans="21:21" x14ac:dyDescent="0.5">
      <c r="U4654" s="110"/>
    </row>
    <row r="4655" spans="21:21" x14ac:dyDescent="0.5">
      <c r="U4655" s="110"/>
    </row>
    <row r="4656" spans="21:21" x14ac:dyDescent="0.5">
      <c r="U4656" s="110"/>
    </row>
    <row r="4657" spans="21:21" x14ac:dyDescent="0.5">
      <c r="U4657" s="110"/>
    </row>
    <row r="4658" spans="21:21" x14ac:dyDescent="0.5">
      <c r="U4658" s="110"/>
    </row>
    <row r="4659" spans="21:21" x14ac:dyDescent="0.5">
      <c r="U4659" s="110"/>
    </row>
    <row r="4660" spans="21:21" x14ac:dyDescent="0.5">
      <c r="U4660" s="110"/>
    </row>
    <row r="4661" spans="21:21" x14ac:dyDescent="0.5">
      <c r="U4661" s="110"/>
    </row>
    <row r="4662" spans="21:21" x14ac:dyDescent="0.5">
      <c r="U4662" s="110"/>
    </row>
    <row r="4663" spans="21:21" x14ac:dyDescent="0.5">
      <c r="U4663" s="110"/>
    </row>
    <row r="4664" spans="21:21" x14ac:dyDescent="0.5">
      <c r="U4664" s="110"/>
    </row>
    <row r="4665" spans="21:21" x14ac:dyDescent="0.5">
      <c r="U4665" s="110"/>
    </row>
    <row r="4666" spans="21:21" x14ac:dyDescent="0.5">
      <c r="U4666" s="110"/>
    </row>
    <row r="4667" spans="21:21" x14ac:dyDescent="0.5">
      <c r="U4667" s="110"/>
    </row>
    <row r="4668" spans="21:21" x14ac:dyDescent="0.5">
      <c r="U4668" s="110"/>
    </row>
    <row r="4669" spans="21:21" x14ac:dyDescent="0.5">
      <c r="U4669" s="110"/>
    </row>
    <row r="4670" spans="21:21" x14ac:dyDescent="0.5">
      <c r="U4670" s="110"/>
    </row>
    <row r="4671" spans="21:21" x14ac:dyDescent="0.5">
      <c r="U4671" s="110"/>
    </row>
    <row r="4672" spans="21:21" x14ac:dyDescent="0.5">
      <c r="U4672" s="110"/>
    </row>
    <row r="4673" spans="21:21" x14ac:dyDescent="0.5">
      <c r="U4673" s="110"/>
    </row>
    <row r="4674" spans="21:21" x14ac:dyDescent="0.5">
      <c r="U4674" s="110"/>
    </row>
    <row r="4675" spans="21:21" x14ac:dyDescent="0.5">
      <c r="U4675" s="110"/>
    </row>
    <row r="4676" spans="21:21" x14ac:dyDescent="0.5">
      <c r="U4676" s="110"/>
    </row>
    <row r="4677" spans="21:21" x14ac:dyDescent="0.5">
      <c r="U4677" s="110"/>
    </row>
    <row r="4678" spans="21:21" x14ac:dyDescent="0.5">
      <c r="U4678" s="110"/>
    </row>
    <row r="4679" spans="21:21" x14ac:dyDescent="0.5">
      <c r="U4679" s="110"/>
    </row>
    <row r="4680" spans="21:21" x14ac:dyDescent="0.5">
      <c r="U4680" s="110"/>
    </row>
    <row r="4681" spans="21:21" x14ac:dyDescent="0.5">
      <c r="U4681" s="110"/>
    </row>
    <row r="4682" spans="21:21" x14ac:dyDescent="0.5">
      <c r="U4682" s="110"/>
    </row>
    <row r="4683" spans="21:21" x14ac:dyDescent="0.5">
      <c r="U4683" s="110"/>
    </row>
    <row r="4684" spans="21:21" x14ac:dyDescent="0.5">
      <c r="U4684" s="110"/>
    </row>
    <row r="4685" spans="21:21" x14ac:dyDescent="0.5">
      <c r="U4685" s="110"/>
    </row>
    <row r="4686" spans="21:21" x14ac:dyDescent="0.5">
      <c r="U4686" s="110"/>
    </row>
    <row r="4687" spans="21:21" x14ac:dyDescent="0.5">
      <c r="U4687" s="110"/>
    </row>
    <row r="4688" spans="21:21" x14ac:dyDescent="0.5">
      <c r="U4688" s="110"/>
    </row>
    <row r="4689" spans="21:21" x14ac:dyDescent="0.5">
      <c r="U4689" s="110"/>
    </row>
    <row r="4690" spans="21:21" x14ac:dyDescent="0.5">
      <c r="U4690" s="110"/>
    </row>
    <row r="4691" spans="21:21" x14ac:dyDescent="0.5">
      <c r="U4691" s="110"/>
    </row>
    <row r="4692" spans="21:21" x14ac:dyDescent="0.5">
      <c r="U4692" s="110"/>
    </row>
    <row r="4693" spans="21:21" x14ac:dyDescent="0.5">
      <c r="U4693" s="110"/>
    </row>
    <row r="4694" spans="21:21" x14ac:dyDescent="0.5">
      <c r="U4694" s="110"/>
    </row>
    <row r="4695" spans="21:21" x14ac:dyDescent="0.5">
      <c r="U4695" s="110"/>
    </row>
    <row r="4696" spans="21:21" x14ac:dyDescent="0.5">
      <c r="U4696" s="110"/>
    </row>
    <row r="4697" spans="21:21" x14ac:dyDescent="0.5">
      <c r="U4697" s="110"/>
    </row>
    <row r="4698" spans="21:21" x14ac:dyDescent="0.5">
      <c r="U4698" s="110"/>
    </row>
    <row r="4699" spans="21:21" x14ac:dyDescent="0.5">
      <c r="U4699" s="110"/>
    </row>
    <row r="4700" spans="21:21" x14ac:dyDescent="0.5">
      <c r="U4700" s="110"/>
    </row>
    <row r="4701" spans="21:21" x14ac:dyDescent="0.5">
      <c r="U4701" s="110"/>
    </row>
    <row r="4702" spans="21:21" x14ac:dyDescent="0.5">
      <c r="U4702" s="110"/>
    </row>
    <row r="4703" spans="21:21" x14ac:dyDescent="0.5">
      <c r="U4703" s="110"/>
    </row>
    <row r="4704" spans="21:21" x14ac:dyDescent="0.5">
      <c r="U4704" s="110"/>
    </row>
    <row r="4705" spans="21:21" x14ac:dyDescent="0.5">
      <c r="U4705" s="110"/>
    </row>
    <row r="4706" spans="21:21" x14ac:dyDescent="0.5">
      <c r="U4706" s="110"/>
    </row>
    <row r="4707" spans="21:21" x14ac:dyDescent="0.5">
      <c r="U4707" s="110"/>
    </row>
    <row r="4708" spans="21:21" x14ac:dyDescent="0.5">
      <c r="U4708" s="110"/>
    </row>
    <row r="4709" spans="21:21" x14ac:dyDescent="0.5">
      <c r="U4709" s="110"/>
    </row>
    <row r="4710" spans="21:21" x14ac:dyDescent="0.5">
      <c r="U4710" s="110"/>
    </row>
    <row r="4711" spans="21:21" x14ac:dyDescent="0.5">
      <c r="U4711" s="110"/>
    </row>
    <row r="4712" spans="21:21" x14ac:dyDescent="0.5">
      <c r="U4712" s="110"/>
    </row>
    <row r="4713" spans="21:21" x14ac:dyDescent="0.5">
      <c r="U4713" s="110"/>
    </row>
    <row r="4714" spans="21:21" x14ac:dyDescent="0.5">
      <c r="U4714" s="110"/>
    </row>
    <row r="4715" spans="21:21" x14ac:dyDescent="0.5">
      <c r="U4715" s="110"/>
    </row>
    <row r="4716" spans="21:21" x14ac:dyDescent="0.5">
      <c r="U4716" s="110"/>
    </row>
    <row r="4717" spans="21:21" x14ac:dyDescent="0.5">
      <c r="U4717" s="110"/>
    </row>
    <row r="4718" spans="21:21" x14ac:dyDescent="0.5">
      <c r="U4718" s="110"/>
    </row>
    <row r="4719" spans="21:21" x14ac:dyDescent="0.5">
      <c r="U4719" s="110"/>
    </row>
    <row r="4720" spans="21:21" x14ac:dyDescent="0.5">
      <c r="U4720" s="110"/>
    </row>
    <row r="4721" spans="5:21" x14ac:dyDescent="0.5">
      <c r="U4721" s="110"/>
    </row>
    <row r="4722" spans="5:21" x14ac:dyDescent="0.5">
      <c r="U4722" s="110"/>
    </row>
    <row r="4723" spans="5:21" x14ac:dyDescent="0.5">
      <c r="U4723" s="110"/>
    </row>
    <row r="4724" spans="5:21" x14ac:dyDescent="0.5">
      <c r="U4724" s="110"/>
    </row>
    <row r="4725" spans="5:21" x14ac:dyDescent="0.5">
      <c r="U4725" s="110"/>
    </row>
    <row r="4726" spans="5:21" x14ac:dyDescent="0.5">
      <c r="U4726" s="110"/>
    </row>
    <row r="4727" spans="5:21" x14ac:dyDescent="0.5">
      <c r="U4727" s="110"/>
    </row>
    <row r="4728" spans="5:21" x14ac:dyDescent="0.5">
      <c r="U4728" s="110"/>
    </row>
    <row r="4729" spans="5:21" x14ac:dyDescent="0.5">
      <c r="U4729" s="110"/>
    </row>
    <row r="4730" spans="5:21" x14ac:dyDescent="0.5">
      <c r="U4730" s="110"/>
    </row>
    <row r="4731" spans="5:21" x14ac:dyDescent="0.5">
      <c r="U4731" s="110"/>
    </row>
    <row r="4732" spans="5:21" x14ac:dyDescent="0.5">
      <c r="U4732" s="110"/>
    </row>
    <row r="4733" spans="5:21" x14ac:dyDescent="0.5">
      <c r="U4733" s="110"/>
    </row>
    <row r="4734" spans="5:21" x14ac:dyDescent="0.5">
      <c r="U4734" s="110"/>
    </row>
    <row r="4735" spans="5:21" x14ac:dyDescent="0.5">
      <c r="E4735" s="111"/>
      <c r="U4735" s="110"/>
    </row>
    <row r="4736" spans="5:21" x14ac:dyDescent="0.5">
      <c r="E4736" s="111"/>
      <c r="U4736" s="110"/>
    </row>
    <row r="4737" spans="1:21" x14ac:dyDescent="0.5">
      <c r="E4737" s="111"/>
      <c r="U4737" s="110"/>
    </row>
    <row r="4738" spans="1:21" x14ac:dyDescent="0.5">
      <c r="E4738" s="111"/>
      <c r="U4738" s="110"/>
    </row>
    <row r="4739" spans="1:21" x14ac:dyDescent="0.5">
      <c r="E4739" s="111"/>
      <c r="U4739" s="110"/>
    </row>
    <row r="4740" spans="1:21" x14ac:dyDescent="0.5">
      <c r="E4740" s="111"/>
      <c r="U4740" s="110"/>
    </row>
    <row r="4741" spans="1:21" x14ac:dyDescent="0.5">
      <c r="E4741" s="111"/>
      <c r="U4741" s="110"/>
    </row>
    <row r="4742" spans="1:21" x14ac:dyDescent="0.5">
      <c r="A4742" s="112">
        <v>2013</v>
      </c>
      <c r="E4742" s="111"/>
      <c r="U4742" s="110"/>
    </row>
  </sheetData>
  <autoFilter ref="A4:AL4160" xr:uid="{00000000-0001-0000-0600-000000000000}"/>
  <sortState xmlns:xlrd2="http://schemas.microsoft.com/office/spreadsheetml/2017/richdata2" ref="B5:AE4091">
    <sortCondition descending="1" ref="G5:G4091"/>
    <sortCondition ref="D5:D4091"/>
    <sortCondition ref="E5:E4091"/>
  </sortState>
  <mergeCells count="1">
    <mergeCell ref="Z3:AE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FF0000"/>
  </sheetPr>
  <dimension ref="B1:P4655"/>
  <sheetViews>
    <sheetView zoomScaleNormal="100" workbookViewId="0">
      <pane ySplit="4" topLeftCell="A5" activePane="bottomLeft" state="frozen"/>
      <selection pane="bottomLeft" activeCell="D7" sqref="D7"/>
    </sheetView>
  </sheetViews>
  <sheetFormatPr defaultRowHeight="16.5" x14ac:dyDescent="0.5"/>
  <cols>
    <col min="1" max="1" width="2.36328125" customWidth="1"/>
    <col min="2" max="4" width="9" customWidth="1"/>
    <col min="5" max="5" width="14.26953125" customWidth="1"/>
    <col min="6" max="6" width="15.26953125" customWidth="1"/>
  </cols>
  <sheetData>
    <row r="1" spans="2:14" x14ac:dyDescent="0.5">
      <c r="F1" s="168"/>
      <c r="G1" s="168"/>
      <c r="H1" s="168"/>
    </row>
    <row r="2" spans="2:14" ht="24" x14ac:dyDescent="0.7">
      <c r="B2" s="129" t="s">
        <v>49400</v>
      </c>
      <c r="F2" s="168"/>
      <c r="G2" s="168"/>
      <c r="H2" s="168"/>
    </row>
    <row r="4" spans="2:14" ht="66.5" thickBot="1" x14ac:dyDescent="0.55000000000000004">
      <c r="B4" s="131" t="s">
        <v>6663</v>
      </c>
      <c r="C4" s="131" t="s">
        <v>3369</v>
      </c>
      <c r="D4" s="131" t="s">
        <v>49401</v>
      </c>
      <c r="E4" s="132" t="s">
        <v>49402</v>
      </c>
      <c r="F4" s="132" t="s">
        <v>49405</v>
      </c>
      <c r="G4" s="133" t="s">
        <v>3386</v>
      </c>
    </row>
    <row r="5" spans="2:14" x14ac:dyDescent="0.5">
      <c r="B5">
        <f>EPA_AMP!D5</f>
        <v>3</v>
      </c>
      <c r="C5">
        <f>EPA_AMP!E5</f>
        <v>1</v>
      </c>
      <c r="D5">
        <f>EPA_AMP!X5</f>
        <v>0</v>
      </c>
      <c r="E5" s="1">
        <f>EPA_AMP!W5</f>
        <v>0</v>
      </c>
      <c r="F5" s="178">
        <f>IF(E5=0,0,E5/(D5*8760))</f>
        <v>0</v>
      </c>
      <c r="G5" s="9" t="str">
        <f>B5&amp;"|"&amp;C5</f>
        <v>3|1</v>
      </c>
      <c r="I5" s="64"/>
      <c r="M5" s="64"/>
      <c r="N5" s="64"/>
    </row>
    <row r="6" spans="2:14" x14ac:dyDescent="0.5">
      <c r="B6">
        <f>EPA_AMP!D6</f>
        <v>3</v>
      </c>
      <c r="C6">
        <f>EPA_AMP!E6</f>
        <v>2</v>
      </c>
      <c r="D6">
        <f>EPA_AMP!X6</f>
        <v>0</v>
      </c>
      <c r="E6" s="1">
        <f>EPA_AMP!W6</f>
        <v>0</v>
      </c>
      <c r="F6" s="178">
        <f t="shared" ref="F6:F69" si="0">IF(E6=0,0,E6/(D6*8760))</f>
        <v>0</v>
      </c>
      <c r="G6" s="9" t="str">
        <f t="shared" ref="G6:G69" si="1">B6&amp;"|"&amp;C6</f>
        <v>3|2</v>
      </c>
      <c r="I6" s="64"/>
      <c r="M6" s="64"/>
      <c r="N6" s="64"/>
    </row>
    <row r="7" spans="2:14" x14ac:dyDescent="0.5">
      <c r="B7">
        <f>EPA_AMP!D7</f>
        <v>3</v>
      </c>
      <c r="C7">
        <f>EPA_AMP!E7</f>
        <v>4</v>
      </c>
      <c r="D7">
        <f>EPA_AMP!X7</f>
        <v>0</v>
      </c>
      <c r="E7" s="1">
        <f>EPA_AMP!W7</f>
        <v>0</v>
      </c>
      <c r="F7" s="178">
        <f t="shared" si="0"/>
        <v>0</v>
      </c>
      <c r="G7" s="9" t="str">
        <f t="shared" si="1"/>
        <v>3|4</v>
      </c>
      <c r="I7" s="64"/>
      <c r="M7" s="64"/>
      <c r="N7" s="64"/>
    </row>
    <row r="8" spans="2:14" x14ac:dyDescent="0.5">
      <c r="B8">
        <f>EPA_AMP!D8</f>
        <v>3</v>
      </c>
      <c r="C8">
        <f>EPA_AMP!E8</f>
        <v>5</v>
      </c>
      <c r="D8">
        <f>EPA_AMP!X8</f>
        <v>0</v>
      </c>
      <c r="E8" s="1">
        <f>EPA_AMP!W8</f>
        <v>0</v>
      </c>
      <c r="F8" s="178">
        <f t="shared" si="0"/>
        <v>0</v>
      </c>
      <c r="G8" s="9" t="str">
        <f t="shared" si="1"/>
        <v>3|5</v>
      </c>
      <c r="I8" s="64"/>
      <c r="M8" s="64"/>
      <c r="N8" s="64"/>
    </row>
    <row r="9" spans="2:14" x14ac:dyDescent="0.5">
      <c r="B9">
        <f>EPA_AMP!D9</f>
        <v>3</v>
      </c>
      <c r="C9" t="str">
        <f>EPA_AMP!E9</f>
        <v>6A</v>
      </c>
      <c r="D9">
        <f>EPA_AMP!X9</f>
        <v>0</v>
      </c>
      <c r="E9" s="1">
        <f>EPA_AMP!W9</f>
        <v>0</v>
      </c>
      <c r="F9" s="178">
        <f t="shared" si="0"/>
        <v>0</v>
      </c>
      <c r="G9" s="9" t="str">
        <f t="shared" si="1"/>
        <v>3|6A</v>
      </c>
      <c r="I9" s="64"/>
      <c r="M9" s="64"/>
      <c r="N9" s="64"/>
    </row>
    <row r="10" spans="2:14" x14ac:dyDescent="0.5">
      <c r="B10">
        <f>EPA_AMP!D10</f>
        <v>3</v>
      </c>
      <c r="C10" t="str">
        <f>EPA_AMP!E10</f>
        <v>6B</v>
      </c>
      <c r="D10">
        <f>EPA_AMP!X10</f>
        <v>0</v>
      </c>
      <c r="E10" s="1">
        <f>EPA_AMP!W10</f>
        <v>0</v>
      </c>
      <c r="F10" s="178">
        <f t="shared" si="0"/>
        <v>0</v>
      </c>
      <c r="G10" s="9" t="str">
        <f t="shared" si="1"/>
        <v>3|6B</v>
      </c>
      <c r="I10" s="64"/>
      <c r="M10" s="64"/>
      <c r="N10" s="64"/>
    </row>
    <row r="11" spans="2:14" x14ac:dyDescent="0.5">
      <c r="B11">
        <f>EPA_AMP!D11</f>
        <v>3</v>
      </c>
      <c r="C11" t="str">
        <f>EPA_AMP!E11</f>
        <v>7A</v>
      </c>
      <c r="D11">
        <f>EPA_AMP!X11</f>
        <v>0</v>
      </c>
      <c r="E11" s="1">
        <f>EPA_AMP!W11</f>
        <v>0</v>
      </c>
      <c r="F11" s="178">
        <f t="shared" si="0"/>
        <v>0</v>
      </c>
      <c r="G11" s="9" t="str">
        <f t="shared" si="1"/>
        <v>3|7A</v>
      </c>
      <c r="I11" s="64"/>
      <c r="M11" s="64"/>
      <c r="N11" s="64"/>
    </row>
    <row r="12" spans="2:14" x14ac:dyDescent="0.5">
      <c r="B12">
        <f>EPA_AMP!D12</f>
        <v>3</v>
      </c>
      <c r="C12" t="str">
        <f>EPA_AMP!E12</f>
        <v>7B</v>
      </c>
      <c r="D12">
        <f>EPA_AMP!X12</f>
        <v>0</v>
      </c>
      <c r="E12" s="1">
        <f>EPA_AMP!W12</f>
        <v>0</v>
      </c>
      <c r="F12" s="178">
        <f t="shared" si="0"/>
        <v>0</v>
      </c>
      <c r="G12" s="9" t="str">
        <f t="shared" si="1"/>
        <v>3|7B</v>
      </c>
      <c r="I12" s="64"/>
      <c r="M12" s="64"/>
      <c r="N12" s="64"/>
    </row>
    <row r="13" spans="2:14" x14ac:dyDescent="0.5">
      <c r="B13">
        <f>EPA_AMP!D13</f>
        <v>3</v>
      </c>
      <c r="C13">
        <f>EPA_AMP!E13</f>
        <v>8</v>
      </c>
      <c r="D13">
        <f>EPA_AMP!X13</f>
        <v>0</v>
      </c>
      <c r="E13" s="1">
        <f>EPA_AMP!W13</f>
        <v>0</v>
      </c>
      <c r="F13" s="178">
        <f t="shared" si="0"/>
        <v>0</v>
      </c>
      <c r="G13" s="9" t="str">
        <f t="shared" si="1"/>
        <v>3|8</v>
      </c>
      <c r="I13" s="64"/>
      <c r="M13" s="64"/>
      <c r="N13" s="64"/>
    </row>
    <row r="14" spans="2:14" x14ac:dyDescent="0.5">
      <c r="B14">
        <f>EPA_AMP!D14</f>
        <v>9</v>
      </c>
      <c r="C14" t="str">
        <f>EPA_AMP!E14</f>
        <v>CTG-1</v>
      </c>
      <c r="D14">
        <f>EPA_AMP!X14</f>
        <v>0</v>
      </c>
      <c r="E14" s="1">
        <f>EPA_AMP!W14</f>
        <v>0</v>
      </c>
      <c r="F14" s="178">
        <f t="shared" si="0"/>
        <v>0</v>
      </c>
      <c r="G14" s="9" t="str">
        <f t="shared" si="1"/>
        <v>9|CTG-1</v>
      </c>
      <c r="I14" s="64"/>
      <c r="M14" s="64"/>
      <c r="N14" s="64"/>
    </row>
    <row r="15" spans="2:14" x14ac:dyDescent="0.5">
      <c r="B15">
        <f>EPA_AMP!D15</f>
        <v>10</v>
      </c>
      <c r="C15">
        <f>EPA_AMP!E15</f>
        <v>1</v>
      </c>
      <c r="D15">
        <f>EPA_AMP!X15</f>
        <v>0</v>
      </c>
      <c r="E15" s="1">
        <f>EPA_AMP!W15</f>
        <v>0</v>
      </c>
      <c r="F15" s="178">
        <f t="shared" si="0"/>
        <v>0</v>
      </c>
      <c r="G15" s="9" t="str">
        <f t="shared" si="1"/>
        <v>10|1</v>
      </c>
      <c r="I15" s="64"/>
      <c r="M15" s="64"/>
      <c r="N15" s="64"/>
    </row>
    <row r="16" spans="2:14" x14ac:dyDescent="0.5">
      <c r="B16">
        <f>EPA_AMP!D16</f>
        <v>10</v>
      </c>
      <c r="C16">
        <f>EPA_AMP!E16</f>
        <v>2</v>
      </c>
      <c r="D16">
        <f>EPA_AMP!X16</f>
        <v>0</v>
      </c>
      <c r="E16" s="1">
        <f>EPA_AMP!W16</f>
        <v>0</v>
      </c>
      <c r="F16" s="178">
        <f t="shared" si="0"/>
        <v>0</v>
      </c>
      <c r="G16" s="9" t="str">
        <f t="shared" si="1"/>
        <v>10|2</v>
      </c>
      <c r="I16" s="64"/>
      <c r="M16" s="64"/>
      <c r="N16" s="64"/>
    </row>
    <row r="17" spans="2:14" x14ac:dyDescent="0.5">
      <c r="B17">
        <f>EPA_AMP!D17</f>
        <v>10</v>
      </c>
      <c r="C17" t="str">
        <f>EPA_AMP!E17</f>
        <v>CT10</v>
      </c>
      <c r="D17">
        <f>EPA_AMP!X17</f>
        <v>0</v>
      </c>
      <c r="E17" s="1">
        <f>EPA_AMP!W17</f>
        <v>0</v>
      </c>
      <c r="F17" s="178">
        <f t="shared" si="0"/>
        <v>0</v>
      </c>
      <c r="G17" s="9" t="str">
        <f t="shared" si="1"/>
        <v>10|CT10</v>
      </c>
      <c r="I17" s="64"/>
      <c r="M17" s="64"/>
      <c r="N17" s="64"/>
    </row>
    <row r="18" spans="2:14" x14ac:dyDescent="0.5">
      <c r="B18">
        <f>EPA_AMP!D18</f>
        <v>10</v>
      </c>
      <c r="C18" t="str">
        <f>EPA_AMP!E18</f>
        <v>CT2</v>
      </c>
      <c r="D18">
        <f>EPA_AMP!X18</f>
        <v>0</v>
      </c>
      <c r="E18" s="1">
        <f>EPA_AMP!W18</f>
        <v>0</v>
      </c>
      <c r="F18" s="178">
        <f t="shared" si="0"/>
        <v>0</v>
      </c>
      <c r="G18" s="9" t="str">
        <f t="shared" si="1"/>
        <v>10|CT2</v>
      </c>
      <c r="I18" s="64"/>
      <c r="M18" s="64"/>
      <c r="N18" s="64"/>
    </row>
    <row r="19" spans="2:14" x14ac:dyDescent="0.5">
      <c r="B19">
        <f>EPA_AMP!D19</f>
        <v>10</v>
      </c>
      <c r="C19" t="str">
        <f>EPA_AMP!E19</f>
        <v>CT3</v>
      </c>
      <c r="D19">
        <f>EPA_AMP!X19</f>
        <v>0</v>
      </c>
      <c r="E19" s="1">
        <f>EPA_AMP!W19</f>
        <v>0</v>
      </c>
      <c r="F19" s="178">
        <f t="shared" si="0"/>
        <v>0</v>
      </c>
      <c r="G19" s="9" t="str">
        <f t="shared" si="1"/>
        <v>10|CT3</v>
      </c>
      <c r="I19" s="64"/>
      <c r="M19" s="64"/>
      <c r="N19" s="64"/>
    </row>
    <row r="20" spans="2:14" x14ac:dyDescent="0.5">
      <c r="B20">
        <f>EPA_AMP!D20</f>
        <v>10</v>
      </c>
      <c r="C20" t="str">
        <f>EPA_AMP!E20</f>
        <v>CT4</v>
      </c>
      <c r="D20">
        <f>EPA_AMP!X20</f>
        <v>0</v>
      </c>
      <c r="E20" s="1">
        <f>EPA_AMP!W20</f>
        <v>0</v>
      </c>
      <c r="F20" s="178">
        <f t="shared" si="0"/>
        <v>0</v>
      </c>
      <c r="G20" s="9" t="str">
        <f t="shared" si="1"/>
        <v>10|CT4</v>
      </c>
      <c r="I20" s="64"/>
      <c r="M20" s="64"/>
      <c r="N20" s="64"/>
    </row>
    <row r="21" spans="2:14" x14ac:dyDescent="0.5">
      <c r="B21">
        <f>EPA_AMP!D21</f>
        <v>10</v>
      </c>
      <c r="C21" t="str">
        <f>EPA_AMP!E21</f>
        <v>CT5</v>
      </c>
      <c r="D21">
        <f>EPA_AMP!X21</f>
        <v>0</v>
      </c>
      <c r="E21" s="1">
        <f>EPA_AMP!W21</f>
        <v>0</v>
      </c>
      <c r="F21" s="178">
        <f t="shared" si="0"/>
        <v>0</v>
      </c>
      <c r="G21" s="9" t="str">
        <f t="shared" si="1"/>
        <v>10|CT5</v>
      </c>
      <c r="I21" s="64"/>
      <c r="M21" s="64"/>
      <c r="N21" s="64"/>
    </row>
    <row r="22" spans="2:14" x14ac:dyDescent="0.5">
      <c r="B22">
        <f>EPA_AMP!D22</f>
        <v>10</v>
      </c>
      <c r="C22" t="str">
        <f>EPA_AMP!E22</f>
        <v>CT6</v>
      </c>
      <c r="D22">
        <f>EPA_AMP!X22</f>
        <v>0</v>
      </c>
      <c r="E22" s="1">
        <f>EPA_AMP!W22</f>
        <v>0</v>
      </c>
      <c r="F22" s="178">
        <f t="shared" si="0"/>
        <v>0</v>
      </c>
      <c r="G22" s="9" t="str">
        <f t="shared" si="1"/>
        <v>10|CT6</v>
      </c>
      <c r="I22" s="64"/>
      <c r="M22" s="64"/>
      <c r="N22" s="64"/>
    </row>
    <row r="23" spans="2:14" x14ac:dyDescent="0.5">
      <c r="B23">
        <f>EPA_AMP!D23</f>
        <v>10</v>
      </c>
      <c r="C23" t="str">
        <f>EPA_AMP!E23</f>
        <v>CT7</v>
      </c>
      <c r="D23">
        <f>EPA_AMP!X23</f>
        <v>0</v>
      </c>
      <c r="E23" s="1">
        <f>EPA_AMP!W23</f>
        <v>0</v>
      </c>
      <c r="F23" s="178">
        <f t="shared" si="0"/>
        <v>0</v>
      </c>
      <c r="G23" s="9" t="str">
        <f t="shared" si="1"/>
        <v>10|CT7</v>
      </c>
      <c r="I23" s="64"/>
      <c r="M23" s="64"/>
      <c r="N23" s="64"/>
    </row>
    <row r="24" spans="2:14" x14ac:dyDescent="0.5">
      <c r="B24">
        <f>EPA_AMP!D24</f>
        <v>10</v>
      </c>
      <c r="C24" t="str">
        <f>EPA_AMP!E24</f>
        <v>CT8</v>
      </c>
      <c r="D24">
        <f>EPA_AMP!X24</f>
        <v>0</v>
      </c>
      <c r="E24" s="1">
        <f>EPA_AMP!W24</f>
        <v>0</v>
      </c>
      <c r="F24" s="178">
        <f t="shared" si="0"/>
        <v>0</v>
      </c>
      <c r="G24" s="9" t="str">
        <f t="shared" si="1"/>
        <v>10|CT8</v>
      </c>
      <c r="I24" s="64"/>
      <c r="M24" s="64"/>
      <c r="N24" s="64"/>
    </row>
    <row r="25" spans="2:14" x14ac:dyDescent="0.5">
      <c r="B25">
        <f>EPA_AMP!D25</f>
        <v>10</v>
      </c>
      <c r="C25" t="str">
        <f>EPA_AMP!E25</f>
        <v>CT9</v>
      </c>
      <c r="D25">
        <f>EPA_AMP!X25</f>
        <v>0</v>
      </c>
      <c r="E25" s="1">
        <f>EPA_AMP!W25</f>
        <v>0</v>
      </c>
      <c r="F25" s="178">
        <f t="shared" si="0"/>
        <v>0</v>
      </c>
      <c r="G25" s="9" t="str">
        <f t="shared" si="1"/>
        <v>10|CT9</v>
      </c>
      <c r="I25" s="64"/>
      <c r="M25" s="64"/>
      <c r="N25" s="64"/>
    </row>
    <row r="26" spans="2:14" x14ac:dyDescent="0.5">
      <c r="B26">
        <f>EPA_AMP!D26</f>
        <v>26</v>
      </c>
      <c r="C26">
        <f>EPA_AMP!E26</f>
        <v>1</v>
      </c>
      <c r="D26">
        <f>EPA_AMP!X26</f>
        <v>0</v>
      </c>
      <c r="E26" s="1">
        <f>EPA_AMP!W26</f>
        <v>0</v>
      </c>
      <c r="F26" s="178">
        <f t="shared" si="0"/>
        <v>0</v>
      </c>
      <c r="G26" s="9" t="str">
        <f t="shared" si="1"/>
        <v>26|1</v>
      </c>
      <c r="I26" s="64"/>
      <c r="M26" s="64"/>
      <c r="N26" s="64"/>
    </row>
    <row r="27" spans="2:14" x14ac:dyDescent="0.5">
      <c r="B27">
        <f>EPA_AMP!D27</f>
        <v>26</v>
      </c>
      <c r="C27">
        <f>EPA_AMP!E27</f>
        <v>2</v>
      </c>
      <c r="D27">
        <f>EPA_AMP!X27</f>
        <v>0</v>
      </c>
      <c r="E27" s="1">
        <f>EPA_AMP!W27</f>
        <v>0</v>
      </c>
      <c r="F27" s="178">
        <f t="shared" si="0"/>
        <v>0</v>
      </c>
      <c r="G27" s="9" t="str">
        <f t="shared" si="1"/>
        <v>26|2</v>
      </c>
      <c r="I27" s="64"/>
      <c r="M27" s="64"/>
      <c r="N27" s="64"/>
    </row>
    <row r="28" spans="2:14" x14ac:dyDescent="0.5">
      <c r="B28">
        <f>EPA_AMP!D28</f>
        <v>26</v>
      </c>
      <c r="C28">
        <f>EPA_AMP!E28</f>
        <v>3</v>
      </c>
      <c r="D28">
        <f>EPA_AMP!X28</f>
        <v>0</v>
      </c>
      <c r="E28" s="1">
        <f>EPA_AMP!W28</f>
        <v>0</v>
      </c>
      <c r="F28" s="178">
        <f t="shared" si="0"/>
        <v>0</v>
      </c>
      <c r="G28" s="9" t="str">
        <f t="shared" si="1"/>
        <v>26|3</v>
      </c>
      <c r="I28" s="64"/>
      <c r="M28" s="64"/>
      <c r="N28" s="64"/>
    </row>
    <row r="29" spans="2:14" x14ac:dyDescent="0.5">
      <c r="B29">
        <f>EPA_AMP!D29</f>
        <v>26</v>
      </c>
      <c r="C29">
        <f>EPA_AMP!E29</f>
        <v>4</v>
      </c>
      <c r="D29">
        <f>EPA_AMP!X29</f>
        <v>0</v>
      </c>
      <c r="E29" s="1">
        <f>EPA_AMP!W29</f>
        <v>0</v>
      </c>
      <c r="F29" s="178">
        <f t="shared" si="0"/>
        <v>0</v>
      </c>
      <c r="G29" s="9" t="str">
        <f t="shared" si="1"/>
        <v>26|4</v>
      </c>
      <c r="I29" s="64"/>
      <c r="M29" s="64"/>
      <c r="N29" s="64"/>
    </row>
    <row r="30" spans="2:14" x14ac:dyDescent="0.5">
      <c r="B30">
        <f>EPA_AMP!D30</f>
        <v>26</v>
      </c>
      <c r="C30">
        <f>EPA_AMP!E30</f>
        <v>5</v>
      </c>
      <c r="D30">
        <f>EPA_AMP!X30</f>
        <v>0</v>
      </c>
      <c r="E30" s="1">
        <f>EPA_AMP!W30</f>
        <v>0</v>
      </c>
      <c r="F30" s="178">
        <f t="shared" si="0"/>
        <v>0</v>
      </c>
      <c r="G30" s="9" t="str">
        <f t="shared" si="1"/>
        <v>26|5</v>
      </c>
      <c r="I30" s="64"/>
      <c r="M30" s="64"/>
      <c r="N30" s="64"/>
    </row>
    <row r="31" spans="2:14" x14ac:dyDescent="0.5">
      <c r="B31">
        <f>EPA_AMP!D31</f>
        <v>47</v>
      </c>
      <c r="C31" t="str">
        <f>EPA_AMP!E31</f>
        <v>CCT1</v>
      </c>
      <c r="D31">
        <f>EPA_AMP!X31</f>
        <v>0</v>
      </c>
      <c r="E31" s="1">
        <f>EPA_AMP!W31</f>
        <v>0</v>
      </c>
      <c r="F31" s="178">
        <f t="shared" si="0"/>
        <v>0</v>
      </c>
      <c r="G31" s="9" t="str">
        <f t="shared" si="1"/>
        <v>47|CCT1</v>
      </c>
      <c r="I31" s="64"/>
      <c r="M31" s="64"/>
      <c r="N31" s="64"/>
    </row>
    <row r="32" spans="2:14" x14ac:dyDescent="0.5">
      <c r="B32">
        <f>EPA_AMP!D32</f>
        <v>47</v>
      </c>
      <c r="C32" t="str">
        <f>EPA_AMP!E32</f>
        <v>CCT10</v>
      </c>
      <c r="D32">
        <f>EPA_AMP!X32</f>
        <v>0</v>
      </c>
      <c r="E32" s="1">
        <f>EPA_AMP!W32</f>
        <v>0</v>
      </c>
      <c r="F32" s="178">
        <f t="shared" si="0"/>
        <v>0</v>
      </c>
      <c r="G32" s="9" t="str">
        <f t="shared" si="1"/>
        <v>47|CCT10</v>
      </c>
      <c r="I32" s="64"/>
      <c r="M32" s="64"/>
      <c r="N32" s="64"/>
    </row>
    <row r="33" spans="2:14" x14ac:dyDescent="0.5">
      <c r="B33">
        <f>EPA_AMP!D33</f>
        <v>47</v>
      </c>
      <c r="C33" t="str">
        <f>EPA_AMP!E33</f>
        <v>CCT11</v>
      </c>
      <c r="D33">
        <f>EPA_AMP!X33</f>
        <v>0</v>
      </c>
      <c r="E33" s="1">
        <f>EPA_AMP!W33</f>
        <v>0</v>
      </c>
      <c r="F33" s="178">
        <f t="shared" si="0"/>
        <v>0</v>
      </c>
      <c r="G33" s="9" t="str">
        <f t="shared" si="1"/>
        <v>47|CCT11</v>
      </c>
      <c r="I33" s="64"/>
      <c r="M33" s="64"/>
      <c r="N33" s="64"/>
    </row>
    <row r="34" spans="2:14" x14ac:dyDescent="0.5">
      <c r="B34">
        <f>EPA_AMP!D34</f>
        <v>47</v>
      </c>
      <c r="C34" t="str">
        <f>EPA_AMP!E34</f>
        <v>CCT2</v>
      </c>
      <c r="D34">
        <f>EPA_AMP!X34</f>
        <v>0</v>
      </c>
      <c r="E34" s="1">
        <f>EPA_AMP!W34</f>
        <v>0</v>
      </c>
      <c r="F34" s="178">
        <f t="shared" si="0"/>
        <v>0</v>
      </c>
      <c r="G34" s="9" t="str">
        <f t="shared" si="1"/>
        <v>47|CCT2</v>
      </c>
      <c r="I34" s="64"/>
      <c r="M34" s="64"/>
      <c r="N34" s="64"/>
    </row>
    <row r="35" spans="2:14" x14ac:dyDescent="0.5">
      <c r="B35">
        <f>EPA_AMP!D35</f>
        <v>47</v>
      </c>
      <c r="C35" t="str">
        <f>EPA_AMP!E35</f>
        <v>CCT3</v>
      </c>
      <c r="D35">
        <f>EPA_AMP!X35</f>
        <v>0</v>
      </c>
      <c r="E35" s="1">
        <f>EPA_AMP!W35</f>
        <v>0</v>
      </c>
      <c r="F35" s="178">
        <f t="shared" si="0"/>
        <v>0</v>
      </c>
      <c r="G35" s="9" t="str">
        <f t="shared" si="1"/>
        <v>47|CCT3</v>
      </c>
      <c r="I35" s="64"/>
      <c r="M35" s="64"/>
      <c r="N35" s="64"/>
    </row>
    <row r="36" spans="2:14" x14ac:dyDescent="0.5">
      <c r="B36">
        <f>EPA_AMP!D36</f>
        <v>47</v>
      </c>
      <c r="C36" t="str">
        <f>EPA_AMP!E36</f>
        <v>CCT4</v>
      </c>
      <c r="D36">
        <f>EPA_AMP!X36</f>
        <v>0</v>
      </c>
      <c r="E36" s="1">
        <f>EPA_AMP!W36</f>
        <v>0</v>
      </c>
      <c r="F36" s="178">
        <f t="shared" si="0"/>
        <v>0</v>
      </c>
      <c r="G36" s="9" t="str">
        <f t="shared" si="1"/>
        <v>47|CCT4</v>
      </c>
      <c r="I36" s="64"/>
      <c r="M36" s="64"/>
      <c r="N36" s="64"/>
    </row>
    <row r="37" spans="2:14" x14ac:dyDescent="0.5">
      <c r="B37">
        <f>EPA_AMP!D37</f>
        <v>47</v>
      </c>
      <c r="C37" t="str">
        <f>EPA_AMP!E37</f>
        <v>CCT5</v>
      </c>
      <c r="D37">
        <f>EPA_AMP!X37</f>
        <v>0</v>
      </c>
      <c r="E37" s="1">
        <f>EPA_AMP!W37</f>
        <v>0</v>
      </c>
      <c r="F37" s="178">
        <f t="shared" si="0"/>
        <v>0</v>
      </c>
      <c r="G37" s="9" t="str">
        <f t="shared" si="1"/>
        <v>47|CCT5</v>
      </c>
      <c r="I37" s="64"/>
      <c r="M37" s="64"/>
      <c r="N37" s="64"/>
    </row>
    <row r="38" spans="2:14" x14ac:dyDescent="0.5">
      <c r="B38">
        <f>EPA_AMP!D38</f>
        <v>47</v>
      </c>
      <c r="C38" t="str">
        <f>EPA_AMP!E38</f>
        <v>CCT6</v>
      </c>
      <c r="D38">
        <f>EPA_AMP!X38</f>
        <v>0</v>
      </c>
      <c r="E38" s="1">
        <f>EPA_AMP!W38</f>
        <v>0</v>
      </c>
      <c r="F38" s="178">
        <f t="shared" si="0"/>
        <v>0</v>
      </c>
      <c r="G38" s="9" t="str">
        <f t="shared" si="1"/>
        <v>47|CCT6</v>
      </c>
      <c r="I38" s="64"/>
      <c r="M38" s="64"/>
      <c r="N38" s="64"/>
    </row>
    <row r="39" spans="2:14" x14ac:dyDescent="0.5">
      <c r="B39">
        <f>EPA_AMP!D39</f>
        <v>47</v>
      </c>
      <c r="C39" t="str">
        <f>EPA_AMP!E39</f>
        <v>CCT7</v>
      </c>
      <c r="D39">
        <f>EPA_AMP!X39</f>
        <v>0</v>
      </c>
      <c r="E39" s="1">
        <f>EPA_AMP!W39</f>
        <v>0</v>
      </c>
      <c r="F39" s="178">
        <f t="shared" si="0"/>
        <v>0</v>
      </c>
      <c r="G39" s="9" t="str">
        <f t="shared" si="1"/>
        <v>47|CCT7</v>
      </c>
      <c r="I39" s="64"/>
      <c r="M39" s="64"/>
      <c r="N39" s="64"/>
    </row>
    <row r="40" spans="2:14" x14ac:dyDescent="0.5">
      <c r="B40">
        <f>EPA_AMP!D40</f>
        <v>47</v>
      </c>
      <c r="C40" t="str">
        <f>EPA_AMP!E40</f>
        <v>CCT8</v>
      </c>
      <c r="D40">
        <f>EPA_AMP!X40</f>
        <v>0</v>
      </c>
      <c r="E40" s="1">
        <f>EPA_AMP!W40</f>
        <v>0</v>
      </c>
      <c r="F40" s="178">
        <f t="shared" si="0"/>
        <v>0</v>
      </c>
      <c r="G40" s="9" t="str">
        <f t="shared" si="1"/>
        <v>47|CCT8</v>
      </c>
      <c r="I40" s="64"/>
      <c r="M40" s="64"/>
      <c r="N40" s="64"/>
    </row>
    <row r="41" spans="2:14" x14ac:dyDescent="0.5">
      <c r="B41">
        <f>EPA_AMP!D41</f>
        <v>47</v>
      </c>
      <c r="C41" t="str">
        <f>EPA_AMP!E41</f>
        <v>CCT9</v>
      </c>
      <c r="D41">
        <f>EPA_AMP!X41</f>
        <v>0</v>
      </c>
      <c r="E41" s="1">
        <f>EPA_AMP!W41</f>
        <v>0</v>
      </c>
      <c r="F41" s="178">
        <f t="shared" si="0"/>
        <v>0</v>
      </c>
      <c r="G41" s="9" t="str">
        <f t="shared" si="1"/>
        <v>47|CCT9</v>
      </c>
      <c r="I41" s="64"/>
      <c r="M41" s="64"/>
      <c r="N41" s="64"/>
    </row>
    <row r="42" spans="2:14" x14ac:dyDescent="0.5">
      <c r="B42">
        <f>EPA_AMP!D42</f>
        <v>54</v>
      </c>
      <c r="C42" t="str">
        <f>EPA_AMP!E42</f>
        <v>SCT1</v>
      </c>
      <c r="D42">
        <f>EPA_AMP!X42</f>
        <v>0</v>
      </c>
      <c r="E42" s="1">
        <f>EPA_AMP!W42</f>
        <v>0</v>
      </c>
      <c r="F42" s="178">
        <f t="shared" si="0"/>
        <v>0</v>
      </c>
      <c r="G42" s="9" t="str">
        <f t="shared" si="1"/>
        <v>54|SCT1</v>
      </c>
      <c r="I42" s="64"/>
      <c r="M42" s="64"/>
      <c r="N42" s="64"/>
    </row>
    <row r="43" spans="2:14" x14ac:dyDescent="0.5">
      <c r="B43">
        <f>EPA_AMP!D43</f>
        <v>54</v>
      </c>
      <c r="C43" t="str">
        <f>EPA_AMP!E43</f>
        <v>SCT10</v>
      </c>
      <c r="D43">
        <f>EPA_AMP!X43</f>
        <v>0</v>
      </c>
      <c r="E43" s="1">
        <f>EPA_AMP!W43</f>
        <v>0</v>
      </c>
      <c r="F43" s="178">
        <f t="shared" si="0"/>
        <v>0</v>
      </c>
      <c r="G43" s="9" t="str">
        <f t="shared" si="1"/>
        <v>54|SCT10</v>
      </c>
      <c r="I43" s="64"/>
      <c r="M43" s="64"/>
      <c r="N43" s="64"/>
    </row>
    <row r="44" spans="2:14" x14ac:dyDescent="0.5">
      <c r="B44">
        <f>EPA_AMP!D44</f>
        <v>54</v>
      </c>
      <c r="C44" t="str">
        <f>EPA_AMP!E44</f>
        <v>SCT2</v>
      </c>
      <c r="D44">
        <f>EPA_AMP!X44</f>
        <v>0</v>
      </c>
      <c r="E44" s="1">
        <f>EPA_AMP!W44</f>
        <v>0</v>
      </c>
      <c r="F44" s="178">
        <f t="shared" si="0"/>
        <v>0</v>
      </c>
      <c r="G44" s="9" t="str">
        <f t="shared" si="1"/>
        <v>54|SCT2</v>
      </c>
      <c r="I44" s="64"/>
      <c r="M44" s="64"/>
      <c r="N44" s="64"/>
    </row>
    <row r="45" spans="2:14" x14ac:dyDescent="0.5">
      <c r="B45">
        <f>EPA_AMP!D45</f>
        <v>54</v>
      </c>
      <c r="C45" t="str">
        <f>EPA_AMP!E45</f>
        <v>SCT3</v>
      </c>
      <c r="D45">
        <f>EPA_AMP!X45</f>
        <v>0</v>
      </c>
      <c r="E45" s="1">
        <f>EPA_AMP!W45</f>
        <v>0</v>
      </c>
      <c r="F45" s="178">
        <f t="shared" si="0"/>
        <v>0</v>
      </c>
      <c r="G45" s="9" t="str">
        <f t="shared" si="1"/>
        <v>54|SCT3</v>
      </c>
      <c r="I45" s="64"/>
      <c r="M45" s="64"/>
      <c r="N45" s="64"/>
    </row>
    <row r="46" spans="2:14" x14ac:dyDescent="0.5">
      <c r="B46">
        <f>EPA_AMP!D46</f>
        <v>54</v>
      </c>
      <c r="C46" t="str">
        <f>EPA_AMP!E46</f>
        <v>SCT4</v>
      </c>
      <c r="D46">
        <f>EPA_AMP!X46</f>
        <v>0</v>
      </c>
      <c r="E46" s="1">
        <f>EPA_AMP!W46</f>
        <v>0</v>
      </c>
      <c r="F46" s="178">
        <f t="shared" si="0"/>
        <v>0</v>
      </c>
      <c r="G46" s="9" t="str">
        <f t="shared" si="1"/>
        <v>54|SCT4</v>
      </c>
      <c r="I46" s="64"/>
      <c r="M46" s="64"/>
      <c r="N46" s="64"/>
    </row>
    <row r="47" spans="2:14" x14ac:dyDescent="0.5">
      <c r="B47">
        <f>EPA_AMP!D47</f>
        <v>54</v>
      </c>
      <c r="C47" t="str">
        <f>EPA_AMP!E47</f>
        <v>SCT5</v>
      </c>
      <c r="D47">
        <f>EPA_AMP!X47</f>
        <v>0</v>
      </c>
      <c r="E47" s="1">
        <f>EPA_AMP!W47</f>
        <v>0</v>
      </c>
      <c r="F47" s="178">
        <f t="shared" si="0"/>
        <v>0</v>
      </c>
      <c r="G47" s="9" t="str">
        <f t="shared" si="1"/>
        <v>54|SCT5</v>
      </c>
      <c r="I47" s="64"/>
      <c r="M47" s="64"/>
      <c r="N47" s="64"/>
    </row>
    <row r="48" spans="2:14" x14ac:dyDescent="0.5">
      <c r="B48">
        <f>EPA_AMP!D48</f>
        <v>54</v>
      </c>
      <c r="C48" t="str">
        <f>EPA_AMP!E48</f>
        <v>SCT6</v>
      </c>
      <c r="D48">
        <f>EPA_AMP!X48</f>
        <v>0</v>
      </c>
      <c r="E48" s="1">
        <f>EPA_AMP!W48</f>
        <v>0</v>
      </c>
      <c r="F48" s="178">
        <f t="shared" si="0"/>
        <v>0</v>
      </c>
      <c r="G48" s="9" t="str">
        <f t="shared" si="1"/>
        <v>54|SCT6</v>
      </c>
      <c r="I48" s="64"/>
      <c r="M48" s="64"/>
      <c r="N48" s="64"/>
    </row>
    <row r="49" spans="2:14" x14ac:dyDescent="0.5">
      <c r="B49">
        <f>EPA_AMP!D49</f>
        <v>54</v>
      </c>
      <c r="C49" t="str">
        <f>EPA_AMP!E49</f>
        <v>SCT7</v>
      </c>
      <c r="D49">
        <f>EPA_AMP!X49</f>
        <v>0</v>
      </c>
      <c r="E49" s="1">
        <f>EPA_AMP!W49</f>
        <v>0</v>
      </c>
      <c r="F49" s="178">
        <f t="shared" si="0"/>
        <v>0</v>
      </c>
      <c r="G49" s="9" t="str">
        <f t="shared" si="1"/>
        <v>54|SCT7</v>
      </c>
      <c r="I49" s="64"/>
      <c r="M49" s="64"/>
      <c r="N49" s="64"/>
    </row>
    <row r="50" spans="2:14" x14ac:dyDescent="0.5">
      <c r="B50">
        <f>EPA_AMP!D50</f>
        <v>54</v>
      </c>
      <c r="C50" t="str">
        <f>EPA_AMP!E50</f>
        <v>SCT9</v>
      </c>
      <c r="D50">
        <f>EPA_AMP!X50</f>
        <v>0</v>
      </c>
      <c r="E50" s="1">
        <f>EPA_AMP!W50</f>
        <v>0</v>
      </c>
      <c r="F50" s="178">
        <f t="shared" si="0"/>
        <v>0</v>
      </c>
      <c r="G50" s="9" t="str">
        <f t="shared" si="1"/>
        <v>54|SCT9</v>
      </c>
      <c r="I50" s="64"/>
      <c r="M50" s="64"/>
      <c r="N50" s="64"/>
    </row>
    <row r="51" spans="2:14" x14ac:dyDescent="0.5">
      <c r="B51">
        <f>EPA_AMP!D51</f>
        <v>56</v>
      </c>
      <c r="C51" t="str">
        <f>EPA_AMP!E51</f>
        <v>CC1</v>
      </c>
      <c r="D51">
        <f>EPA_AMP!X51</f>
        <v>0</v>
      </c>
      <c r="E51" s="1">
        <f>EPA_AMP!W51</f>
        <v>0</v>
      </c>
      <c r="F51" s="178">
        <f t="shared" si="0"/>
        <v>0</v>
      </c>
      <c r="G51" s="9" t="str">
        <f t="shared" si="1"/>
        <v>56|CC1</v>
      </c>
      <c r="I51" s="64"/>
      <c r="M51" s="64"/>
      <c r="N51" s="64"/>
    </row>
    <row r="52" spans="2:14" x14ac:dyDescent="0.5">
      <c r="B52">
        <f>EPA_AMP!D52</f>
        <v>59</v>
      </c>
      <c r="C52">
        <f>EPA_AMP!E52</f>
        <v>1</v>
      </c>
      <c r="D52">
        <f>EPA_AMP!X52</f>
        <v>0</v>
      </c>
      <c r="E52" s="1">
        <f>EPA_AMP!W52</f>
        <v>0</v>
      </c>
      <c r="F52" s="178">
        <f t="shared" si="0"/>
        <v>0</v>
      </c>
      <c r="G52" s="9" t="str">
        <f t="shared" si="1"/>
        <v>59|1</v>
      </c>
      <c r="I52" s="64"/>
      <c r="M52" s="64"/>
      <c r="N52" s="64"/>
    </row>
    <row r="53" spans="2:14" x14ac:dyDescent="0.5">
      <c r="B53">
        <f>EPA_AMP!D53</f>
        <v>60</v>
      </c>
      <c r="C53">
        <f>EPA_AMP!E53</f>
        <v>1</v>
      </c>
      <c r="D53">
        <f>EPA_AMP!X53</f>
        <v>0</v>
      </c>
      <c r="E53" s="1">
        <f>EPA_AMP!W53</f>
        <v>0</v>
      </c>
      <c r="F53" s="178">
        <f t="shared" si="0"/>
        <v>0</v>
      </c>
      <c r="G53" s="9" t="str">
        <f t="shared" si="1"/>
        <v>60|1</v>
      </c>
      <c r="I53" s="64"/>
      <c r="M53" s="64"/>
      <c r="N53" s="64"/>
    </row>
    <row r="54" spans="2:14" x14ac:dyDescent="0.5">
      <c r="B54">
        <f>EPA_AMP!D54</f>
        <v>60</v>
      </c>
      <c r="C54">
        <f>EPA_AMP!E54</f>
        <v>2</v>
      </c>
      <c r="D54">
        <f>EPA_AMP!X54</f>
        <v>0</v>
      </c>
      <c r="E54" s="1">
        <f>EPA_AMP!W54</f>
        <v>0</v>
      </c>
      <c r="F54" s="178">
        <f t="shared" si="0"/>
        <v>0</v>
      </c>
      <c r="G54" s="9" t="str">
        <f t="shared" si="1"/>
        <v>60|2</v>
      </c>
      <c r="I54" s="64"/>
      <c r="M54" s="64"/>
      <c r="N54" s="64"/>
    </row>
    <row r="55" spans="2:14" x14ac:dyDescent="0.5">
      <c r="B55">
        <f>EPA_AMP!D55</f>
        <v>108</v>
      </c>
      <c r="C55" t="str">
        <f>EPA_AMP!E55</f>
        <v>SGU1</v>
      </c>
      <c r="D55">
        <f>EPA_AMP!X55</f>
        <v>0</v>
      </c>
      <c r="E55" s="1">
        <f>EPA_AMP!W55</f>
        <v>0</v>
      </c>
      <c r="F55" s="178">
        <f t="shared" si="0"/>
        <v>0</v>
      </c>
      <c r="G55" s="9" t="str">
        <f t="shared" si="1"/>
        <v>108|SGU1</v>
      </c>
      <c r="I55" s="64"/>
      <c r="M55" s="64"/>
      <c r="N55" s="64"/>
    </row>
    <row r="56" spans="2:14" x14ac:dyDescent="0.5">
      <c r="B56">
        <f>EPA_AMP!D56</f>
        <v>113</v>
      </c>
      <c r="C56">
        <f>EPA_AMP!E56</f>
        <v>1</v>
      </c>
      <c r="D56">
        <f>EPA_AMP!X56</f>
        <v>0</v>
      </c>
      <c r="E56" s="1">
        <f>EPA_AMP!W56</f>
        <v>0</v>
      </c>
      <c r="F56" s="178">
        <f t="shared" si="0"/>
        <v>0</v>
      </c>
      <c r="G56" s="9" t="str">
        <f t="shared" si="1"/>
        <v>113|1</v>
      </c>
      <c r="I56" s="64"/>
      <c r="M56" s="64"/>
      <c r="N56" s="64"/>
    </row>
    <row r="57" spans="2:14" x14ac:dyDescent="0.5">
      <c r="B57">
        <f>EPA_AMP!D57</f>
        <v>113</v>
      </c>
      <c r="C57">
        <f>EPA_AMP!E57</f>
        <v>3</v>
      </c>
      <c r="D57">
        <f>EPA_AMP!X57</f>
        <v>0</v>
      </c>
      <c r="E57" s="1">
        <f>EPA_AMP!W57</f>
        <v>0</v>
      </c>
      <c r="F57" s="178">
        <f t="shared" si="0"/>
        <v>0</v>
      </c>
      <c r="G57" s="9" t="str">
        <f t="shared" si="1"/>
        <v>113|3</v>
      </c>
      <c r="I57" s="64"/>
      <c r="M57" s="64"/>
      <c r="N57" s="64"/>
    </row>
    <row r="58" spans="2:14" x14ac:dyDescent="0.5">
      <c r="B58">
        <f>EPA_AMP!D58</f>
        <v>116</v>
      </c>
      <c r="C58" t="str">
        <f>EPA_AMP!E58</f>
        <v>GT3</v>
      </c>
      <c r="D58">
        <f>EPA_AMP!X58</f>
        <v>0</v>
      </c>
      <c r="E58" s="1">
        <f>EPA_AMP!W58</f>
        <v>0</v>
      </c>
      <c r="F58" s="178">
        <f t="shared" si="0"/>
        <v>0</v>
      </c>
      <c r="G58" s="9" t="str">
        <f t="shared" si="1"/>
        <v>116|GT3</v>
      </c>
      <c r="I58" s="64"/>
      <c r="M58" s="64"/>
      <c r="N58" s="64"/>
    </row>
    <row r="59" spans="2:14" x14ac:dyDescent="0.5">
      <c r="B59">
        <f>EPA_AMP!D59</f>
        <v>116</v>
      </c>
      <c r="C59" t="str">
        <f>EPA_AMP!E59</f>
        <v>GT4</v>
      </c>
      <c r="D59">
        <f>EPA_AMP!X59</f>
        <v>0</v>
      </c>
      <c r="E59" s="1">
        <f>EPA_AMP!W59</f>
        <v>0</v>
      </c>
      <c r="F59" s="178">
        <f t="shared" si="0"/>
        <v>0</v>
      </c>
      <c r="G59" s="9" t="str">
        <f t="shared" si="1"/>
        <v>116|GT4</v>
      </c>
      <c r="I59" s="64"/>
      <c r="M59" s="64"/>
      <c r="N59" s="64"/>
    </row>
    <row r="60" spans="2:14" x14ac:dyDescent="0.5">
      <c r="B60">
        <f>EPA_AMP!D60</f>
        <v>116</v>
      </c>
      <c r="C60" t="str">
        <f>EPA_AMP!E60</f>
        <v>GT5</v>
      </c>
      <c r="D60">
        <f>EPA_AMP!X60</f>
        <v>0</v>
      </c>
      <c r="E60" s="1">
        <f>EPA_AMP!W60</f>
        <v>0</v>
      </c>
      <c r="F60" s="178">
        <f t="shared" si="0"/>
        <v>0</v>
      </c>
      <c r="G60" s="9" t="str">
        <f t="shared" si="1"/>
        <v>116|GT5</v>
      </c>
      <c r="I60" s="64"/>
      <c r="M60" s="64"/>
      <c r="N60" s="64"/>
    </row>
    <row r="61" spans="2:14" x14ac:dyDescent="0.5">
      <c r="B61">
        <f>EPA_AMP!D61</f>
        <v>116</v>
      </c>
      <c r="C61" t="str">
        <f>EPA_AMP!E61</f>
        <v>GT6</v>
      </c>
      <c r="D61">
        <f>EPA_AMP!X61</f>
        <v>0</v>
      </c>
      <c r="E61" s="1">
        <f>EPA_AMP!W61</f>
        <v>0</v>
      </c>
      <c r="F61" s="178">
        <f t="shared" si="0"/>
        <v>0</v>
      </c>
      <c r="G61" s="9" t="str">
        <f t="shared" si="1"/>
        <v>116|GT6</v>
      </c>
      <c r="I61" s="64"/>
      <c r="M61" s="64"/>
      <c r="N61" s="64"/>
    </row>
    <row r="62" spans="2:14" x14ac:dyDescent="0.5">
      <c r="B62">
        <f>EPA_AMP!D62</f>
        <v>116</v>
      </c>
      <c r="C62" t="str">
        <f>EPA_AMP!E62</f>
        <v>GT7</v>
      </c>
      <c r="D62">
        <f>EPA_AMP!X62</f>
        <v>0</v>
      </c>
      <c r="E62" s="1">
        <f>EPA_AMP!W62</f>
        <v>0</v>
      </c>
      <c r="F62" s="178">
        <f t="shared" si="0"/>
        <v>0</v>
      </c>
      <c r="G62" s="9" t="str">
        <f t="shared" si="1"/>
        <v>116|GT7</v>
      </c>
      <c r="I62" s="64"/>
      <c r="M62" s="64"/>
      <c r="N62" s="64"/>
    </row>
    <row r="63" spans="2:14" x14ac:dyDescent="0.5">
      <c r="B63">
        <f>EPA_AMP!D63</f>
        <v>117</v>
      </c>
      <c r="C63" t="str">
        <f>EPA_AMP!E63</f>
        <v>CC4</v>
      </c>
      <c r="D63">
        <f>EPA_AMP!X63</f>
        <v>0</v>
      </c>
      <c r="E63" s="1">
        <f>EPA_AMP!W63</f>
        <v>0</v>
      </c>
      <c r="F63" s="178">
        <f t="shared" si="0"/>
        <v>0</v>
      </c>
      <c r="G63" s="9" t="str">
        <f t="shared" si="1"/>
        <v>117|CC4</v>
      </c>
      <c r="I63" s="64"/>
      <c r="M63" s="64"/>
      <c r="N63" s="64"/>
    </row>
    <row r="64" spans="2:14" x14ac:dyDescent="0.5">
      <c r="B64">
        <f>EPA_AMP!D64</f>
        <v>117</v>
      </c>
      <c r="C64" t="str">
        <f>EPA_AMP!E64</f>
        <v>CC5A</v>
      </c>
      <c r="D64">
        <f>EPA_AMP!X64</f>
        <v>0</v>
      </c>
      <c r="E64" s="1">
        <f>EPA_AMP!W64</f>
        <v>0</v>
      </c>
      <c r="F64" s="178">
        <f t="shared" si="0"/>
        <v>0</v>
      </c>
      <c r="G64" s="9" t="str">
        <f t="shared" si="1"/>
        <v>117|CC5A</v>
      </c>
      <c r="I64" s="64"/>
      <c r="M64" s="64"/>
      <c r="N64" s="64"/>
    </row>
    <row r="65" spans="2:14" x14ac:dyDescent="0.5">
      <c r="B65">
        <f>EPA_AMP!D65</f>
        <v>117</v>
      </c>
      <c r="C65" t="str">
        <f>EPA_AMP!E65</f>
        <v>CC5B</v>
      </c>
      <c r="D65">
        <f>EPA_AMP!X65</f>
        <v>0</v>
      </c>
      <c r="E65" s="1">
        <f>EPA_AMP!W65</f>
        <v>0</v>
      </c>
      <c r="F65" s="178">
        <f t="shared" si="0"/>
        <v>0</v>
      </c>
      <c r="G65" s="9" t="str">
        <f t="shared" si="1"/>
        <v>117|CC5B</v>
      </c>
      <c r="I65" s="64"/>
      <c r="M65" s="64"/>
      <c r="N65" s="64"/>
    </row>
    <row r="66" spans="2:14" x14ac:dyDescent="0.5">
      <c r="B66">
        <f>EPA_AMP!D66</f>
        <v>118</v>
      </c>
      <c r="C66" t="str">
        <f>EPA_AMP!E66</f>
        <v>CT3</v>
      </c>
      <c r="D66">
        <f>EPA_AMP!X66</f>
        <v>0</v>
      </c>
      <c r="E66" s="1">
        <f>EPA_AMP!W66</f>
        <v>0</v>
      </c>
      <c r="F66" s="178">
        <f t="shared" si="0"/>
        <v>0</v>
      </c>
      <c r="G66" s="9" t="str">
        <f t="shared" si="1"/>
        <v>118|CT3</v>
      </c>
      <c r="I66" s="64"/>
      <c r="M66" s="64"/>
      <c r="N66" s="64"/>
    </row>
    <row r="67" spans="2:14" x14ac:dyDescent="0.5">
      <c r="B67">
        <f>EPA_AMP!D67</f>
        <v>120</v>
      </c>
      <c r="C67">
        <f>EPA_AMP!E67</f>
        <v>1</v>
      </c>
      <c r="D67">
        <f>EPA_AMP!X67</f>
        <v>0</v>
      </c>
      <c r="E67" s="1">
        <f>EPA_AMP!W67</f>
        <v>0</v>
      </c>
      <c r="F67" s="178">
        <f t="shared" si="0"/>
        <v>0</v>
      </c>
      <c r="G67" s="9" t="str">
        <f t="shared" si="1"/>
        <v>120|1</v>
      </c>
      <c r="I67" s="64"/>
      <c r="M67" s="64"/>
      <c r="N67" s="64"/>
    </row>
    <row r="68" spans="2:14" x14ac:dyDescent="0.5">
      <c r="B68">
        <f>EPA_AMP!D68</f>
        <v>120</v>
      </c>
      <c r="C68" t="str">
        <f>EPA_AMP!E68</f>
        <v>CT5</v>
      </c>
      <c r="D68">
        <f>EPA_AMP!X68</f>
        <v>0</v>
      </c>
      <c r="E68" s="1">
        <f>EPA_AMP!W68</f>
        <v>0</v>
      </c>
      <c r="F68" s="178">
        <f t="shared" si="0"/>
        <v>0</v>
      </c>
      <c r="G68" s="9" t="str">
        <f t="shared" si="1"/>
        <v>120|CT5</v>
      </c>
      <c r="I68" s="64"/>
      <c r="M68" s="64"/>
      <c r="N68" s="64"/>
    </row>
    <row r="69" spans="2:14" x14ac:dyDescent="0.5">
      <c r="B69">
        <f>EPA_AMP!D69</f>
        <v>120</v>
      </c>
      <c r="C69" t="str">
        <f>EPA_AMP!E69</f>
        <v>CT6</v>
      </c>
      <c r="D69">
        <f>EPA_AMP!X69</f>
        <v>0</v>
      </c>
      <c r="E69" s="1">
        <f>EPA_AMP!W69</f>
        <v>0</v>
      </c>
      <c r="F69" s="178">
        <f t="shared" si="0"/>
        <v>0</v>
      </c>
      <c r="G69" s="9" t="str">
        <f t="shared" si="1"/>
        <v>120|CT6</v>
      </c>
      <c r="I69" s="64"/>
      <c r="M69" s="64"/>
      <c r="N69" s="64"/>
    </row>
    <row r="70" spans="2:14" x14ac:dyDescent="0.5">
      <c r="B70">
        <f>EPA_AMP!D70</f>
        <v>124</v>
      </c>
      <c r="C70" t="str">
        <f>EPA_AMP!E70</f>
        <v>GT1</v>
      </c>
      <c r="D70">
        <f>EPA_AMP!X70</f>
        <v>0</v>
      </c>
      <c r="E70" s="1">
        <f>EPA_AMP!W70</f>
        <v>0</v>
      </c>
      <c r="F70" s="178">
        <f t="shared" ref="F70:F133" si="2">IF(E70=0,0,E70/(D70*8760))</f>
        <v>0</v>
      </c>
      <c r="G70" s="9" t="str">
        <f t="shared" ref="G70:G133" si="3">B70&amp;"|"&amp;C70</f>
        <v>124|GT1</v>
      </c>
      <c r="I70" s="64"/>
      <c r="M70" s="64"/>
      <c r="N70" s="64"/>
    </row>
    <row r="71" spans="2:14" x14ac:dyDescent="0.5">
      <c r="B71">
        <f>EPA_AMP!D71</f>
        <v>126</v>
      </c>
      <c r="C71">
        <f>EPA_AMP!E71</f>
        <v>3</v>
      </c>
      <c r="D71">
        <f>EPA_AMP!X71</f>
        <v>0</v>
      </c>
      <c r="E71" s="1">
        <f>EPA_AMP!W71</f>
        <v>0</v>
      </c>
      <c r="F71" s="178">
        <f t="shared" si="2"/>
        <v>0</v>
      </c>
      <c r="G71" s="9" t="str">
        <f t="shared" si="3"/>
        <v>126|3</v>
      </c>
      <c r="I71" s="64"/>
      <c r="M71" s="64"/>
      <c r="N71" s="64"/>
    </row>
    <row r="72" spans="2:14" x14ac:dyDescent="0.5">
      <c r="B72">
        <f>EPA_AMP!D72</f>
        <v>126</v>
      </c>
      <c r="C72">
        <f>EPA_AMP!E72</f>
        <v>4</v>
      </c>
      <c r="D72">
        <f>EPA_AMP!X72</f>
        <v>0</v>
      </c>
      <c r="E72" s="1">
        <f>EPA_AMP!W72</f>
        <v>0</v>
      </c>
      <c r="F72" s="178">
        <f t="shared" si="2"/>
        <v>0</v>
      </c>
      <c r="G72" s="9" t="str">
        <f t="shared" si="3"/>
        <v>126|4</v>
      </c>
      <c r="I72" s="64"/>
      <c r="M72" s="64"/>
      <c r="N72" s="64"/>
    </row>
    <row r="73" spans="2:14" x14ac:dyDescent="0.5">
      <c r="B73">
        <f>EPA_AMP!D73</f>
        <v>130</v>
      </c>
      <c r="C73">
        <f>EPA_AMP!E73</f>
        <v>1</v>
      </c>
      <c r="D73">
        <f>EPA_AMP!X73</f>
        <v>0</v>
      </c>
      <c r="E73" s="1">
        <f>EPA_AMP!W73</f>
        <v>0</v>
      </c>
      <c r="F73" s="178">
        <f t="shared" si="2"/>
        <v>0</v>
      </c>
      <c r="G73" s="9" t="str">
        <f t="shared" si="3"/>
        <v>130|1</v>
      </c>
      <c r="I73" s="64"/>
      <c r="M73" s="64"/>
      <c r="N73" s="64"/>
    </row>
    <row r="74" spans="2:14" x14ac:dyDescent="0.5">
      <c r="B74">
        <f>EPA_AMP!D74</f>
        <v>130</v>
      </c>
      <c r="C74">
        <f>EPA_AMP!E74</f>
        <v>2</v>
      </c>
      <c r="D74">
        <f>EPA_AMP!X74</f>
        <v>0</v>
      </c>
      <c r="E74" s="1">
        <f>EPA_AMP!W74</f>
        <v>0</v>
      </c>
      <c r="F74" s="178">
        <f t="shared" si="2"/>
        <v>0</v>
      </c>
      <c r="G74" s="9" t="str">
        <f t="shared" si="3"/>
        <v>130|2</v>
      </c>
      <c r="I74" s="64"/>
      <c r="M74" s="64"/>
      <c r="N74" s="64"/>
    </row>
    <row r="75" spans="2:14" x14ac:dyDescent="0.5">
      <c r="B75">
        <f>EPA_AMP!D75</f>
        <v>130</v>
      </c>
      <c r="C75">
        <f>EPA_AMP!E75</f>
        <v>3</v>
      </c>
      <c r="D75">
        <f>EPA_AMP!X75</f>
        <v>0</v>
      </c>
      <c r="E75" s="1">
        <f>EPA_AMP!W75</f>
        <v>0</v>
      </c>
      <c r="F75" s="178">
        <f t="shared" si="2"/>
        <v>0</v>
      </c>
      <c r="G75" s="9" t="str">
        <f t="shared" si="3"/>
        <v>130|3</v>
      </c>
      <c r="I75" s="64"/>
      <c r="M75" s="64"/>
      <c r="N75" s="64"/>
    </row>
    <row r="76" spans="2:14" x14ac:dyDescent="0.5">
      <c r="B76">
        <f>EPA_AMP!D76</f>
        <v>130</v>
      </c>
      <c r="C76">
        <f>EPA_AMP!E76</f>
        <v>4</v>
      </c>
      <c r="D76">
        <f>EPA_AMP!X76</f>
        <v>0</v>
      </c>
      <c r="E76" s="1">
        <f>EPA_AMP!W76</f>
        <v>0</v>
      </c>
      <c r="F76" s="178">
        <f t="shared" si="2"/>
        <v>0</v>
      </c>
      <c r="G76" s="9" t="str">
        <f t="shared" si="3"/>
        <v>130|4</v>
      </c>
      <c r="I76" s="64"/>
      <c r="M76" s="64"/>
      <c r="N76" s="64"/>
    </row>
    <row r="77" spans="2:14" x14ac:dyDescent="0.5">
      <c r="B77">
        <f>EPA_AMP!D77</f>
        <v>136</v>
      </c>
      <c r="C77">
        <f>EPA_AMP!E77</f>
        <v>1</v>
      </c>
      <c r="D77">
        <f>EPA_AMP!X77</f>
        <v>0</v>
      </c>
      <c r="E77" s="1">
        <f>EPA_AMP!W77</f>
        <v>0</v>
      </c>
      <c r="F77" s="178">
        <f t="shared" si="2"/>
        <v>0</v>
      </c>
      <c r="G77" s="9" t="str">
        <f t="shared" si="3"/>
        <v>136|1</v>
      </c>
      <c r="I77" s="64"/>
      <c r="M77" s="64"/>
      <c r="N77" s="64"/>
    </row>
    <row r="78" spans="2:14" x14ac:dyDescent="0.5">
      <c r="B78">
        <f>EPA_AMP!D78</f>
        <v>136</v>
      </c>
      <c r="C78">
        <f>EPA_AMP!E78</f>
        <v>2</v>
      </c>
      <c r="D78">
        <f>EPA_AMP!X78</f>
        <v>0</v>
      </c>
      <c r="E78" s="1">
        <f>EPA_AMP!W78</f>
        <v>0</v>
      </c>
      <c r="F78" s="178">
        <f t="shared" si="2"/>
        <v>0</v>
      </c>
      <c r="G78" s="9" t="str">
        <f t="shared" si="3"/>
        <v>136|2</v>
      </c>
      <c r="I78" s="64"/>
      <c r="M78" s="64"/>
      <c r="N78" s="64"/>
    </row>
    <row r="79" spans="2:14" x14ac:dyDescent="0.5">
      <c r="B79">
        <f>EPA_AMP!D79</f>
        <v>136</v>
      </c>
      <c r="C79" t="str">
        <f>EPA_AMP!E79</f>
        <v>CT1</v>
      </c>
      <c r="D79">
        <f>EPA_AMP!X79</f>
        <v>0</v>
      </c>
      <c r="E79" s="1">
        <f>EPA_AMP!W79</f>
        <v>0</v>
      </c>
      <c r="F79" s="178">
        <f t="shared" si="2"/>
        <v>0</v>
      </c>
      <c r="G79" s="9" t="str">
        <f t="shared" si="3"/>
        <v>136|CT1</v>
      </c>
      <c r="I79" s="64"/>
      <c r="M79" s="64"/>
      <c r="N79" s="64"/>
    </row>
    <row r="80" spans="2:14" x14ac:dyDescent="0.5">
      <c r="B80">
        <f>EPA_AMP!D80</f>
        <v>136</v>
      </c>
      <c r="C80" t="str">
        <f>EPA_AMP!E80</f>
        <v>CT2</v>
      </c>
      <c r="D80">
        <f>EPA_AMP!X80</f>
        <v>0</v>
      </c>
      <c r="E80" s="1">
        <f>EPA_AMP!W80</f>
        <v>0</v>
      </c>
      <c r="F80" s="178">
        <f t="shared" si="2"/>
        <v>0</v>
      </c>
      <c r="G80" s="9" t="str">
        <f t="shared" si="3"/>
        <v>136|CT2</v>
      </c>
      <c r="I80" s="64"/>
      <c r="M80" s="64"/>
      <c r="N80" s="64"/>
    </row>
    <row r="81" spans="2:14" x14ac:dyDescent="0.5">
      <c r="B81">
        <f>EPA_AMP!D81</f>
        <v>141</v>
      </c>
      <c r="C81">
        <f>EPA_AMP!E81</f>
        <v>1</v>
      </c>
      <c r="D81">
        <f>EPA_AMP!X81</f>
        <v>0</v>
      </c>
      <c r="E81" s="1">
        <f>EPA_AMP!W81</f>
        <v>0</v>
      </c>
      <c r="F81" s="178">
        <f t="shared" si="2"/>
        <v>0</v>
      </c>
      <c r="G81" s="9" t="str">
        <f t="shared" si="3"/>
        <v>141|1</v>
      </c>
      <c r="I81" s="64"/>
      <c r="M81" s="64"/>
      <c r="N81" s="64"/>
    </row>
    <row r="82" spans="2:14" x14ac:dyDescent="0.5">
      <c r="B82">
        <f>EPA_AMP!D82</f>
        <v>141</v>
      </c>
      <c r="C82">
        <f>EPA_AMP!E82</f>
        <v>2</v>
      </c>
      <c r="D82">
        <f>EPA_AMP!X82</f>
        <v>0</v>
      </c>
      <c r="E82" s="1">
        <f>EPA_AMP!W82</f>
        <v>0</v>
      </c>
      <c r="F82" s="178">
        <f t="shared" si="2"/>
        <v>0</v>
      </c>
      <c r="G82" s="9" t="str">
        <f t="shared" si="3"/>
        <v>141|2</v>
      </c>
      <c r="I82" s="64"/>
      <c r="M82" s="64"/>
      <c r="N82" s="64"/>
    </row>
    <row r="83" spans="2:14" x14ac:dyDescent="0.5">
      <c r="B83">
        <f>EPA_AMP!D83</f>
        <v>141</v>
      </c>
      <c r="C83">
        <f>EPA_AMP!E83</f>
        <v>3</v>
      </c>
      <c r="D83">
        <f>EPA_AMP!X83</f>
        <v>0</v>
      </c>
      <c r="E83" s="1">
        <f>EPA_AMP!W83</f>
        <v>0</v>
      </c>
      <c r="F83" s="178">
        <f t="shared" si="2"/>
        <v>0</v>
      </c>
      <c r="G83" s="9" t="str">
        <f t="shared" si="3"/>
        <v>141|3</v>
      </c>
      <c r="I83" s="64"/>
      <c r="M83" s="64"/>
      <c r="N83" s="64"/>
    </row>
    <row r="84" spans="2:14" x14ac:dyDescent="0.5">
      <c r="B84">
        <f>EPA_AMP!D84</f>
        <v>141</v>
      </c>
      <c r="C84">
        <f>EPA_AMP!E84</f>
        <v>7</v>
      </c>
      <c r="D84">
        <f>EPA_AMP!X84</f>
        <v>0</v>
      </c>
      <c r="E84" s="1">
        <f>EPA_AMP!W84</f>
        <v>0</v>
      </c>
      <c r="F84" s="178">
        <f t="shared" si="2"/>
        <v>0</v>
      </c>
      <c r="G84" s="9" t="str">
        <f t="shared" si="3"/>
        <v>141|7</v>
      </c>
      <c r="I84" s="64"/>
      <c r="M84" s="64"/>
      <c r="N84" s="64"/>
    </row>
    <row r="85" spans="2:14" x14ac:dyDescent="0.5">
      <c r="B85">
        <f>EPA_AMP!D85</f>
        <v>141</v>
      </c>
      <c r="C85">
        <f>EPA_AMP!E85</f>
        <v>8</v>
      </c>
      <c r="D85">
        <f>EPA_AMP!X85</f>
        <v>0</v>
      </c>
      <c r="E85" s="1">
        <f>EPA_AMP!W85</f>
        <v>0</v>
      </c>
      <c r="F85" s="178">
        <f t="shared" si="2"/>
        <v>0</v>
      </c>
      <c r="G85" s="9" t="str">
        <f t="shared" si="3"/>
        <v>141|8</v>
      </c>
      <c r="I85" s="64"/>
      <c r="M85" s="64"/>
      <c r="N85" s="64"/>
    </row>
    <row r="86" spans="2:14" x14ac:dyDescent="0.5">
      <c r="B86">
        <f>EPA_AMP!D86</f>
        <v>147</v>
      </c>
      <c r="C86" t="str">
        <f>EPA_AMP!E86</f>
        <v>K-7</v>
      </c>
      <c r="D86">
        <f>EPA_AMP!X86</f>
        <v>0</v>
      </c>
      <c r="E86" s="1">
        <f>EPA_AMP!W86</f>
        <v>0</v>
      </c>
      <c r="F86" s="178">
        <f t="shared" si="2"/>
        <v>0</v>
      </c>
      <c r="G86" s="9" t="str">
        <f t="shared" si="3"/>
        <v>147|K-7</v>
      </c>
      <c r="I86" s="64"/>
      <c r="M86" s="64"/>
      <c r="N86" s="64"/>
    </row>
    <row r="87" spans="2:14" x14ac:dyDescent="0.5">
      <c r="B87">
        <f>EPA_AMP!D87</f>
        <v>160</v>
      </c>
      <c r="C87">
        <f>EPA_AMP!E87</f>
        <v>1</v>
      </c>
      <c r="D87">
        <f>EPA_AMP!X87</f>
        <v>0</v>
      </c>
      <c r="E87" s="1">
        <f>EPA_AMP!W87</f>
        <v>0</v>
      </c>
      <c r="F87" s="178">
        <f t="shared" si="2"/>
        <v>0</v>
      </c>
      <c r="G87" s="9" t="str">
        <f t="shared" si="3"/>
        <v>160|1</v>
      </c>
      <c r="I87" s="64"/>
      <c r="M87" s="64"/>
      <c r="N87" s="64"/>
    </row>
    <row r="88" spans="2:14" x14ac:dyDescent="0.5">
      <c r="B88">
        <f>EPA_AMP!D88</f>
        <v>160</v>
      </c>
      <c r="C88">
        <f>EPA_AMP!E88</f>
        <v>2</v>
      </c>
      <c r="D88">
        <f>EPA_AMP!X88</f>
        <v>0</v>
      </c>
      <c r="E88" s="1">
        <f>EPA_AMP!W88</f>
        <v>0</v>
      </c>
      <c r="F88" s="178">
        <f t="shared" si="2"/>
        <v>0</v>
      </c>
      <c r="G88" s="9" t="str">
        <f t="shared" si="3"/>
        <v>160|2</v>
      </c>
      <c r="I88" s="64"/>
      <c r="M88" s="64"/>
      <c r="N88" s="64"/>
    </row>
    <row r="89" spans="2:14" x14ac:dyDescent="0.5">
      <c r="B89">
        <f>EPA_AMP!D89</f>
        <v>160</v>
      </c>
      <c r="C89">
        <f>EPA_AMP!E89</f>
        <v>3</v>
      </c>
      <c r="D89">
        <f>EPA_AMP!X89</f>
        <v>0</v>
      </c>
      <c r="E89" s="1">
        <f>EPA_AMP!W89</f>
        <v>0</v>
      </c>
      <c r="F89" s="178">
        <f t="shared" si="2"/>
        <v>0</v>
      </c>
      <c r="G89" s="9" t="str">
        <f t="shared" si="3"/>
        <v>160|3</v>
      </c>
      <c r="I89" s="64"/>
      <c r="M89" s="64"/>
      <c r="N89" s="64"/>
    </row>
    <row r="90" spans="2:14" x14ac:dyDescent="0.5">
      <c r="B90">
        <f>EPA_AMP!D90</f>
        <v>160</v>
      </c>
      <c r="C90">
        <f>EPA_AMP!E90</f>
        <v>4</v>
      </c>
      <c r="D90">
        <f>EPA_AMP!X90</f>
        <v>0</v>
      </c>
      <c r="E90" s="1">
        <f>EPA_AMP!W90</f>
        <v>0</v>
      </c>
      <c r="F90" s="178">
        <f t="shared" si="2"/>
        <v>0</v>
      </c>
      <c r="G90" s="9" t="str">
        <f t="shared" si="3"/>
        <v>160|4</v>
      </c>
      <c r="I90" s="64"/>
      <c r="M90" s="64"/>
      <c r="N90" s="64"/>
    </row>
    <row r="91" spans="2:14" x14ac:dyDescent="0.5">
      <c r="B91">
        <f>EPA_AMP!D91</f>
        <v>165</v>
      </c>
      <c r="C91">
        <f>EPA_AMP!E91</f>
        <v>1</v>
      </c>
      <c r="D91">
        <f>EPA_AMP!X91</f>
        <v>0</v>
      </c>
      <c r="E91" s="1">
        <f>EPA_AMP!W91</f>
        <v>0</v>
      </c>
      <c r="F91" s="178">
        <f t="shared" si="2"/>
        <v>0</v>
      </c>
      <c r="G91" s="9" t="str">
        <f t="shared" si="3"/>
        <v>165|1</v>
      </c>
      <c r="I91" s="64"/>
      <c r="M91" s="64"/>
      <c r="N91" s="64"/>
    </row>
    <row r="92" spans="2:14" x14ac:dyDescent="0.5">
      <c r="B92">
        <f>EPA_AMP!D92</f>
        <v>165</v>
      </c>
      <c r="C92">
        <f>EPA_AMP!E92</f>
        <v>2</v>
      </c>
      <c r="D92">
        <f>EPA_AMP!X92</f>
        <v>0</v>
      </c>
      <c r="E92" s="1">
        <f>EPA_AMP!W92</f>
        <v>0</v>
      </c>
      <c r="F92" s="178">
        <f t="shared" si="2"/>
        <v>0</v>
      </c>
      <c r="G92" s="9" t="str">
        <f t="shared" si="3"/>
        <v>165|2</v>
      </c>
      <c r="I92" s="64"/>
      <c r="M92" s="64"/>
      <c r="N92" s="64"/>
    </row>
    <row r="93" spans="2:14" x14ac:dyDescent="0.5">
      <c r="B93">
        <f>EPA_AMP!D93</f>
        <v>165</v>
      </c>
      <c r="C93">
        <f>EPA_AMP!E93</f>
        <v>3</v>
      </c>
      <c r="D93">
        <f>EPA_AMP!X93</f>
        <v>0</v>
      </c>
      <c r="E93" s="1">
        <f>EPA_AMP!W93</f>
        <v>0</v>
      </c>
      <c r="F93" s="178">
        <f t="shared" si="2"/>
        <v>0</v>
      </c>
      <c r="G93" s="9" t="str">
        <f t="shared" si="3"/>
        <v>165|3</v>
      </c>
      <c r="I93" s="64"/>
      <c r="M93" s="64"/>
      <c r="N93" s="64"/>
    </row>
    <row r="94" spans="2:14" x14ac:dyDescent="0.5">
      <c r="B94">
        <f>EPA_AMP!D94</f>
        <v>170</v>
      </c>
      <c r="C94">
        <f>EPA_AMP!E94</f>
        <v>4</v>
      </c>
      <c r="D94">
        <f>EPA_AMP!X94</f>
        <v>0</v>
      </c>
      <c r="E94" s="1">
        <f>EPA_AMP!W94</f>
        <v>0</v>
      </c>
      <c r="F94" s="178">
        <f t="shared" si="2"/>
        <v>0</v>
      </c>
      <c r="G94" s="9" t="str">
        <f t="shared" si="3"/>
        <v>170|4</v>
      </c>
      <c r="I94" s="64"/>
      <c r="M94" s="64"/>
      <c r="N94" s="64"/>
    </row>
    <row r="95" spans="2:14" x14ac:dyDescent="0.5">
      <c r="B95">
        <f>EPA_AMP!D95</f>
        <v>201</v>
      </c>
      <c r="C95">
        <f>EPA_AMP!E95</f>
        <v>2</v>
      </c>
      <c r="D95">
        <f>EPA_AMP!X95</f>
        <v>0</v>
      </c>
      <c r="E95" s="1">
        <f>EPA_AMP!W95</f>
        <v>0</v>
      </c>
      <c r="F95" s="178">
        <f t="shared" si="2"/>
        <v>0</v>
      </c>
      <c r="G95" s="9" t="str">
        <f t="shared" si="3"/>
        <v>201|2</v>
      </c>
      <c r="I95" s="64"/>
      <c r="M95" s="64"/>
      <c r="N95" s="64"/>
    </row>
    <row r="96" spans="2:14" x14ac:dyDescent="0.5">
      <c r="B96">
        <f>EPA_AMP!D96</f>
        <v>202</v>
      </c>
      <c r="C96" t="str">
        <f>EPA_AMP!E96</f>
        <v>01</v>
      </c>
      <c r="D96">
        <f>EPA_AMP!X96</f>
        <v>0</v>
      </c>
      <c r="E96" s="1">
        <f>EPA_AMP!W96</f>
        <v>0</v>
      </c>
      <c r="F96" s="178">
        <f t="shared" si="2"/>
        <v>0</v>
      </c>
      <c r="G96" s="9" t="str">
        <f t="shared" si="3"/>
        <v>202|01</v>
      </c>
      <c r="I96" s="64"/>
      <c r="M96" s="64"/>
      <c r="N96" s="64"/>
    </row>
    <row r="97" spans="2:14" x14ac:dyDescent="0.5">
      <c r="B97">
        <f>EPA_AMP!D97</f>
        <v>203</v>
      </c>
      <c r="C97" t="str">
        <f>EPA_AMP!E97</f>
        <v>01</v>
      </c>
      <c r="D97">
        <f>EPA_AMP!X97</f>
        <v>0</v>
      </c>
      <c r="E97" s="1">
        <f>EPA_AMP!W97</f>
        <v>0</v>
      </c>
      <c r="F97" s="178">
        <f t="shared" si="2"/>
        <v>0</v>
      </c>
      <c r="G97" s="9" t="str">
        <f t="shared" si="3"/>
        <v>203|01</v>
      </c>
      <c r="I97" s="64"/>
      <c r="M97" s="64"/>
      <c r="N97" s="64"/>
    </row>
    <row r="98" spans="2:14" x14ac:dyDescent="0.5">
      <c r="B98">
        <f>EPA_AMP!D98</f>
        <v>260</v>
      </c>
      <c r="C98" t="str">
        <f>EPA_AMP!E98</f>
        <v>1A</v>
      </c>
      <c r="D98">
        <f>EPA_AMP!X98</f>
        <v>0</v>
      </c>
      <c r="E98" s="1">
        <f>EPA_AMP!W98</f>
        <v>0</v>
      </c>
      <c r="F98" s="178">
        <f t="shared" si="2"/>
        <v>0</v>
      </c>
      <c r="G98" s="9" t="str">
        <f t="shared" si="3"/>
        <v>260|1A</v>
      </c>
      <c r="I98" s="64"/>
      <c r="M98" s="64"/>
      <c r="N98" s="64"/>
    </row>
    <row r="99" spans="2:14" x14ac:dyDescent="0.5">
      <c r="B99">
        <f>EPA_AMP!D99</f>
        <v>260</v>
      </c>
      <c r="C99" t="str">
        <f>EPA_AMP!E99</f>
        <v>2A</v>
      </c>
      <c r="D99">
        <f>EPA_AMP!X99</f>
        <v>0</v>
      </c>
      <c r="E99" s="1">
        <f>EPA_AMP!W99</f>
        <v>0</v>
      </c>
      <c r="F99" s="178">
        <f t="shared" si="2"/>
        <v>0</v>
      </c>
      <c r="G99" s="9" t="str">
        <f t="shared" si="3"/>
        <v>260|2A</v>
      </c>
      <c r="I99" s="64"/>
      <c r="M99" s="64"/>
      <c r="N99" s="64"/>
    </row>
    <row r="100" spans="2:14" x14ac:dyDescent="0.5">
      <c r="B100">
        <f>EPA_AMP!D100</f>
        <v>260</v>
      </c>
      <c r="C100" t="str">
        <f>EPA_AMP!E100</f>
        <v>3A</v>
      </c>
      <c r="D100">
        <f>EPA_AMP!X100</f>
        <v>0</v>
      </c>
      <c r="E100" s="1">
        <f>EPA_AMP!W100</f>
        <v>0</v>
      </c>
      <c r="F100" s="178">
        <f t="shared" si="2"/>
        <v>0</v>
      </c>
      <c r="G100" s="9" t="str">
        <f t="shared" si="3"/>
        <v>260|3A</v>
      </c>
      <c r="I100" s="64"/>
      <c r="M100" s="64"/>
      <c r="N100" s="64"/>
    </row>
    <row r="101" spans="2:14" x14ac:dyDescent="0.5">
      <c r="B101">
        <f>EPA_AMP!D101</f>
        <v>260</v>
      </c>
      <c r="C101" t="str">
        <f>EPA_AMP!E101</f>
        <v>4A</v>
      </c>
      <c r="D101">
        <f>EPA_AMP!X101</f>
        <v>0</v>
      </c>
      <c r="E101" s="1">
        <f>EPA_AMP!W101</f>
        <v>0</v>
      </c>
      <c r="F101" s="178">
        <f t="shared" si="2"/>
        <v>0</v>
      </c>
      <c r="G101" s="9" t="str">
        <f t="shared" si="3"/>
        <v>260|4A</v>
      </c>
      <c r="I101" s="64"/>
      <c r="M101" s="64"/>
      <c r="N101" s="64"/>
    </row>
    <row r="102" spans="2:14" x14ac:dyDescent="0.5">
      <c r="B102">
        <f>EPA_AMP!D102</f>
        <v>298</v>
      </c>
      <c r="C102" t="str">
        <f>EPA_AMP!E102</f>
        <v>LIM1</v>
      </c>
      <c r="D102">
        <f>EPA_AMP!X102</f>
        <v>0</v>
      </c>
      <c r="E102" s="1">
        <f>EPA_AMP!W102</f>
        <v>0</v>
      </c>
      <c r="F102" s="178">
        <f t="shared" si="2"/>
        <v>0</v>
      </c>
      <c r="G102" s="9" t="str">
        <f t="shared" si="3"/>
        <v>298|LIM1</v>
      </c>
      <c r="I102" s="64"/>
      <c r="M102" s="64"/>
      <c r="N102" s="64"/>
    </row>
    <row r="103" spans="2:14" x14ac:dyDescent="0.5">
      <c r="B103">
        <f>EPA_AMP!D103</f>
        <v>298</v>
      </c>
      <c r="C103" t="str">
        <f>EPA_AMP!E103</f>
        <v>LIM2</v>
      </c>
      <c r="D103">
        <f>EPA_AMP!X103</f>
        <v>0</v>
      </c>
      <c r="E103" s="1">
        <f>EPA_AMP!W103</f>
        <v>0</v>
      </c>
      <c r="F103" s="178">
        <f t="shared" si="2"/>
        <v>0</v>
      </c>
      <c r="G103" s="9" t="str">
        <f t="shared" si="3"/>
        <v>298|LIM2</v>
      </c>
      <c r="I103" s="64"/>
      <c r="M103" s="64"/>
      <c r="N103" s="64"/>
    </row>
    <row r="104" spans="2:14" x14ac:dyDescent="0.5">
      <c r="B104">
        <f>EPA_AMP!D104</f>
        <v>302</v>
      </c>
      <c r="C104">
        <f>EPA_AMP!E104</f>
        <v>10</v>
      </c>
      <c r="D104">
        <f>EPA_AMP!X104</f>
        <v>0</v>
      </c>
      <c r="E104" s="1">
        <f>EPA_AMP!W104</f>
        <v>0</v>
      </c>
      <c r="F104" s="178">
        <f t="shared" si="2"/>
        <v>0</v>
      </c>
      <c r="G104" s="9" t="str">
        <f t="shared" si="3"/>
        <v>302|10</v>
      </c>
      <c r="I104" s="64"/>
      <c r="M104" s="64"/>
      <c r="N104" s="64"/>
    </row>
    <row r="105" spans="2:14" x14ac:dyDescent="0.5">
      <c r="B105">
        <f>EPA_AMP!D105</f>
        <v>302</v>
      </c>
      <c r="C105">
        <f>EPA_AMP!E105</f>
        <v>6</v>
      </c>
      <c r="D105">
        <f>EPA_AMP!X105</f>
        <v>0</v>
      </c>
      <c r="E105" s="1">
        <f>EPA_AMP!W105</f>
        <v>0</v>
      </c>
      <c r="F105" s="178">
        <f t="shared" si="2"/>
        <v>0</v>
      </c>
      <c r="G105" s="9" t="str">
        <f t="shared" si="3"/>
        <v>302|6</v>
      </c>
      <c r="I105" s="64"/>
      <c r="M105" s="64"/>
      <c r="N105" s="64"/>
    </row>
    <row r="106" spans="2:14" x14ac:dyDescent="0.5">
      <c r="B106">
        <f>EPA_AMP!D106</f>
        <v>302</v>
      </c>
      <c r="C106">
        <f>EPA_AMP!E106</f>
        <v>7</v>
      </c>
      <c r="D106">
        <f>EPA_AMP!X106</f>
        <v>0</v>
      </c>
      <c r="E106" s="1">
        <f>EPA_AMP!W106</f>
        <v>0</v>
      </c>
      <c r="F106" s="178">
        <f t="shared" si="2"/>
        <v>0</v>
      </c>
      <c r="G106" s="9" t="str">
        <f t="shared" si="3"/>
        <v>302|7</v>
      </c>
      <c r="I106" s="64"/>
      <c r="M106" s="64"/>
      <c r="N106" s="64"/>
    </row>
    <row r="107" spans="2:14" x14ac:dyDescent="0.5">
      <c r="B107">
        <f>EPA_AMP!D107</f>
        <v>302</v>
      </c>
      <c r="C107">
        <f>EPA_AMP!E107</f>
        <v>8</v>
      </c>
      <c r="D107">
        <f>EPA_AMP!X107</f>
        <v>0</v>
      </c>
      <c r="E107" s="1">
        <f>EPA_AMP!W107</f>
        <v>0</v>
      </c>
      <c r="F107" s="178">
        <f t="shared" si="2"/>
        <v>0</v>
      </c>
      <c r="G107" s="9" t="str">
        <f t="shared" si="3"/>
        <v>302|8</v>
      </c>
      <c r="I107" s="64"/>
      <c r="M107" s="64"/>
      <c r="N107" s="64"/>
    </row>
    <row r="108" spans="2:14" x14ac:dyDescent="0.5">
      <c r="B108">
        <f>EPA_AMP!D108</f>
        <v>302</v>
      </c>
      <c r="C108">
        <f>EPA_AMP!E108</f>
        <v>9</v>
      </c>
      <c r="D108">
        <f>EPA_AMP!X108</f>
        <v>0</v>
      </c>
      <c r="E108" s="1">
        <f>EPA_AMP!W108</f>
        <v>0</v>
      </c>
      <c r="F108" s="178">
        <f t="shared" si="2"/>
        <v>0</v>
      </c>
      <c r="G108" s="9" t="str">
        <f t="shared" si="3"/>
        <v>302|9</v>
      </c>
      <c r="I108" s="64"/>
      <c r="M108" s="64"/>
      <c r="N108" s="64"/>
    </row>
    <row r="109" spans="2:14" x14ac:dyDescent="0.5">
      <c r="B109">
        <f>EPA_AMP!D109</f>
        <v>315</v>
      </c>
      <c r="C109">
        <f>EPA_AMP!E109</f>
        <v>3</v>
      </c>
      <c r="D109">
        <f>EPA_AMP!X109</f>
        <v>0</v>
      </c>
      <c r="E109" s="1">
        <f>EPA_AMP!W109</f>
        <v>0</v>
      </c>
      <c r="F109" s="178">
        <f t="shared" si="2"/>
        <v>0</v>
      </c>
      <c r="G109" s="9" t="str">
        <f t="shared" si="3"/>
        <v>315|3</v>
      </c>
      <c r="I109" s="64"/>
      <c r="M109" s="64"/>
      <c r="N109" s="64"/>
    </row>
    <row r="110" spans="2:14" x14ac:dyDescent="0.5">
      <c r="B110">
        <f>EPA_AMP!D110</f>
        <v>315</v>
      </c>
      <c r="C110">
        <f>EPA_AMP!E110</f>
        <v>4</v>
      </c>
      <c r="D110">
        <f>EPA_AMP!X110</f>
        <v>0</v>
      </c>
      <c r="E110" s="1">
        <f>EPA_AMP!W110</f>
        <v>0</v>
      </c>
      <c r="F110" s="178">
        <f t="shared" si="2"/>
        <v>0</v>
      </c>
      <c r="G110" s="9" t="str">
        <f t="shared" si="3"/>
        <v>315|4</v>
      </c>
      <c r="I110" s="64"/>
      <c r="M110" s="64"/>
      <c r="N110" s="64"/>
    </row>
    <row r="111" spans="2:14" x14ac:dyDescent="0.5">
      <c r="B111">
        <f>EPA_AMP!D111</f>
        <v>315</v>
      </c>
      <c r="C111">
        <f>EPA_AMP!E111</f>
        <v>5</v>
      </c>
      <c r="D111">
        <f>EPA_AMP!X111</f>
        <v>0</v>
      </c>
      <c r="E111" s="1">
        <f>EPA_AMP!W111</f>
        <v>0</v>
      </c>
      <c r="F111" s="178">
        <f t="shared" si="2"/>
        <v>0</v>
      </c>
      <c r="G111" s="9" t="str">
        <f t="shared" si="3"/>
        <v>315|5</v>
      </c>
      <c r="I111" s="64"/>
      <c r="M111" s="64"/>
      <c r="N111" s="64"/>
    </row>
    <row r="112" spans="2:14" x14ac:dyDescent="0.5">
      <c r="B112">
        <f>EPA_AMP!D112</f>
        <v>315</v>
      </c>
      <c r="C112" t="str">
        <f>EPA_AMP!E112</f>
        <v>CT1</v>
      </c>
      <c r="D112">
        <f>EPA_AMP!X112</f>
        <v>0</v>
      </c>
      <c r="E112" s="1">
        <f>EPA_AMP!W112</f>
        <v>0</v>
      </c>
      <c r="F112" s="178">
        <f t="shared" si="2"/>
        <v>0</v>
      </c>
      <c r="G112" s="9" t="str">
        <f t="shared" si="3"/>
        <v>315|CT1</v>
      </c>
      <c r="I112" s="64"/>
      <c r="M112" s="64"/>
      <c r="N112" s="64"/>
    </row>
    <row r="113" spans="2:14" x14ac:dyDescent="0.5">
      <c r="B113">
        <f>EPA_AMP!D113</f>
        <v>315</v>
      </c>
      <c r="C113" t="str">
        <f>EPA_AMP!E113</f>
        <v>CT2</v>
      </c>
      <c r="D113">
        <f>EPA_AMP!X113</f>
        <v>0</v>
      </c>
      <c r="E113" s="1">
        <f>EPA_AMP!W113</f>
        <v>0</v>
      </c>
      <c r="F113" s="178">
        <f t="shared" si="2"/>
        <v>0</v>
      </c>
      <c r="G113" s="9" t="str">
        <f t="shared" si="3"/>
        <v>315|CT2</v>
      </c>
      <c r="I113" s="64"/>
      <c r="M113" s="64"/>
      <c r="N113" s="64"/>
    </row>
    <row r="114" spans="2:14" x14ac:dyDescent="0.5">
      <c r="B114">
        <f>EPA_AMP!D114</f>
        <v>330</v>
      </c>
      <c r="C114">
        <f>EPA_AMP!E114</f>
        <v>5</v>
      </c>
      <c r="D114">
        <f>EPA_AMP!X114</f>
        <v>0</v>
      </c>
      <c r="E114" s="1">
        <f>EPA_AMP!W114</f>
        <v>0</v>
      </c>
      <c r="F114" s="178">
        <f t="shared" si="2"/>
        <v>0</v>
      </c>
      <c r="G114" s="9" t="str">
        <f t="shared" si="3"/>
        <v>330|5</v>
      </c>
      <c r="I114" s="64"/>
      <c r="M114" s="64"/>
      <c r="N114" s="64"/>
    </row>
    <row r="115" spans="2:14" x14ac:dyDescent="0.5">
      <c r="B115">
        <f>EPA_AMP!D115</f>
        <v>330</v>
      </c>
      <c r="C115">
        <f>EPA_AMP!E115</f>
        <v>7</v>
      </c>
      <c r="D115">
        <f>EPA_AMP!X115</f>
        <v>0</v>
      </c>
      <c r="E115" s="1">
        <f>EPA_AMP!W115</f>
        <v>0</v>
      </c>
      <c r="F115" s="178">
        <f t="shared" si="2"/>
        <v>0</v>
      </c>
      <c r="G115" s="9" t="str">
        <f t="shared" si="3"/>
        <v>330|7</v>
      </c>
      <c r="I115" s="64"/>
      <c r="M115" s="64"/>
      <c r="N115" s="64"/>
    </row>
    <row r="116" spans="2:14" x14ac:dyDescent="0.5">
      <c r="B116">
        <f>EPA_AMP!D116</f>
        <v>335</v>
      </c>
      <c r="C116">
        <f>EPA_AMP!E116</f>
        <v>2</v>
      </c>
      <c r="D116">
        <f>EPA_AMP!X116</f>
        <v>0</v>
      </c>
      <c r="E116" s="1">
        <f>EPA_AMP!W116</f>
        <v>0</v>
      </c>
      <c r="F116" s="178">
        <f t="shared" si="2"/>
        <v>0</v>
      </c>
      <c r="G116" s="9" t="str">
        <f t="shared" si="3"/>
        <v>335|2</v>
      </c>
      <c r="I116" s="64"/>
      <c r="M116" s="64"/>
      <c r="N116" s="64"/>
    </row>
    <row r="117" spans="2:14" x14ac:dyDescent="0.5">
      <c r="B117">
        <f>EPA_AMP!D117</f>
        <v>335</v>
      </c>
      <c r="C117" t="str">
        <f>EPA_AMP!E117</f>
        <v>CT1</v>
      </c>
      <c r="D117">
        <f>EPA_AMP!X117</f>
        <v>0</v>
      </c>
      <c r="E117" s="1">
        <f>EPA_AMP!W117</f>
        <v>0</v>
      </c>
      <c r="F117" s="178">
        <f t="shared" si="2"/>
        <v>0</v>
      </c>
      <c r="G117" s="9" t="str">
        <f t="shared" si="3"/>
        <v>335|CT1</v>
      </c>
      <c r="I117" s="64"/>
      <c r="M117" s="64"/>
      <c r="N117" s="64"/>
    </row>
    <row r="118" spans="2:14" x14ac:dyDescent="0.5">
      <c r="B118">
        <f>EPA_AMP!D118</f>
        <v>335</v>
      </c>
      <c r="C118" t="str">
        <f>EPA_AMP!E118</f>
        <v>CT2</v>
      </c>
      <c r="D118">
        <f>EPA_AMP!X118</f>
        <v>0</v>
      </c>
      <c r="E118" s="1">
        <f>EPA_AMP!W118</f>
        <v>0</v>
      </c>
      <c r="F118" s="178">
        <f t="shared" si="2"/>
        <v>0</v>
      </c>
      <c r="G118" s="9" t="str">
        <f t="shared" si="3"/>
        <v>335|CT2</v>
      </c>
      <c r="I118" s="64"/>
      <c r="M118" s="64"/>
      <c r="N118" s="64"/>
    </row>
    <row r="119" spans="2:14" x14ac:dyDescent="0.5">
      <c r="B119">
        <f>EPA_AMP!D119</f>
        <v>341</v>
      </c>
      <c r="C119">
        <f>EPA_AMP!E119</f>
        <v>1</v>
      </c>
      <c r="D119">
        <f>EPA_AMP!X119</f>
        <v>0</v>
      </c>
      <c r="E119" s="1">
        <f>EPA_AMP!W119</f>
        <v>0</v>
      </c>
      <c r="F119" s="178">
        <f t="shared" si="2"/>
        <v>0</v>
      </c>
      <c r="G119" s="9" t="str">
        <f t="shared" si="3"/>
        <v>341|1</v>
      </c>
      <c r="I119" s="64"/>
      <c r="M119" s="64"/>
      <c r="N119" s="64"/>
    </row>
    <row r="120" spans="2:14" x14ac:dyDescent="0.5">
      <c r="B120">
        <f>EPA_AMP!D120</f>
        <v>341</v>
      </c>
      <c r="C120">
        <f>EPA_AMP!E120</f>
        <v>2</v>
      </c>
      <c r="D120">
        <f>EPA_AMP!X120</f>
        <v>0</v>
      </c>
      <c r="E120" s="1">
        <f>EPA_AMP!W120</f>
        <v>0</v>
      </c>
      <c r="F120" s="178">
        <f t="shared" si="2"/>
        <v>0</v>
      </c>
      <c r="G120" s="9" t="str">
        <f t="shared" si="3"/>
        <v>341|2</v>
      </c>
      <c r="I120" s="64"/>
      <c r="M120" s="64"/>
      <c r="N120" s="64"/>
    </row>
    <row r="121" spans="2:14" x14ac:dyDescent="0.5">
      <c r="B121">
        <f>EPA_AMP!D121</f>
        <v>341</v>
      </c>
      <c r="C121">
        <f>EPA_AMP!E121</f>
        <v>3</v>
      </c>
      <c r="D121">
        <f>EPA_AMP!X121</f>
        <v>0</v>
      </c>
      <c r="E121" s="1">
        <f>EPA_AMP!W121</f>
        <v>0</v>
      </c>
      <c r="F121" s="178">
        <f t="shared" si="2"/>
        <v>0</v>
      </c>
      <c r="G121" s="9" t="str">
        <f t="shared" si="3"/>
        <v>341|3</v>
      </c>
      <c r="I121" s="64"/>
      <c r="M121" s="64"/>
      <c r="N121" s="64"/>
    </row>
    <row r="122" spans="2:14" x14ac:dyDescent="0.5">
      <c r="B122">
        <f>EPA_AMP!D122</f>
        <v>341</v>
      </c>
      <c r="C122">
        <f>EPA_AMP!E122</f>
        <v>4</v>
      </c>
      <c r="D122">
        <f>EPA_AMP!X122</f>
        <v>0</v>
      </c>
      <c r="E122" s="1">
        <f>EPA_AMP!W122</f>
        <v>0</v>
      </c>
      <c r="F122" s="178">
        <f t="shared" si="2"/>
        <v>0</v>
      </c>
      <c r="G122" s="9" t="str">
        <f t="shared" si="3"/>
        <v>341|4</v>
      </c>
      <c r="I122" s="64"/>
      <c r="M122" s="64"/>
      <c r="N122" s="64"/>
    </row>
    <row r="123" spans="2:14" x14ac:dyDescent="0.5">
      <c r="B123">
        <f>EPA_AMP!D123</f>
        <v>350</v>
      </c>
      <c r="C123">
        <f>EPA_AMP!E123</f>
        <v>1</v>
      </c>
      <c r="D123">
        <f>EPA_AMP!X123</f>
        <v>0</v>
      </c>
      <c r="E123" s="1">
        <f>EPA_AMP!W123</f>
        <v>0</v>
      </c>
      <c r="F123" s="178">
        <f t="shared" si="2"/>
        <v>0</v>
      </c>
      <c r="G123" s="9" t="str">
        <f t="shared" si="3"/>
        <v>350|1</v>
      </c>
      <c r="I123" s="64"/>
      <c r="M123" s="64"/>
      <c r="N123" s="64"/>
    </row>
    <row r="124" spans="2:14" x14ac:dyDescent="0.5">
      <c r="B124">
        <f>EPA_AMP!D124</f>
        <v>350</v>
      </c>
      <c r="C124">
        <f>EPA_AMP!E124</f>
        <v>2</v>
      </c>
      <c r="D124">
        <f>EPA_AMP!X124</f>
        <v>0</v>
      </c>
      <c r="E124" s="1">
        <f>EPA_AMP!W124</f>
        <v>0</v>
      </c>
      <c r="F124" s="178">
        <f t="shared" si="2"/>
        <v>0</v>
      </c>
      <c r="G124" s="9" t="str">
        <f t="shared" si="3"/>
        <v>350|2</v>
      </c>
      <c r="I124" s="64"/>
      <c r="M124" s="64"/>
      <c r="N124" s="64"/>
    </row>
    <row r="125" spans="2:14" x14ac:dyDescent="0.5">
      <c r="B125">
        <f>EPA_AMP!D125</f>
        <v>358</v>
      </c>
      <c r="C125" t="str">
        <f>EPA_AMP!E125</f>
        <v>3-1</v>
      </c>
      <c r="D125">
        <f>EPA_AMP!X125</f>
        <v>0</v>
      </c>
      <c r="E125" s="1">
        <f>EPA_AMP!W125</f>
        <v>0</v>
      </c>
      <c r="F125" s="178">
        <f t="shared" si="2"/>
        <v>0</v>
      </c>
      <c r="G125" s="9" t="str">
        <f t="shared" si="3"/>
        <v>358|3-1</v>
      </c>
      <c r="I125" s="64"/>
      <c r="M125" s="64"/>
      <c r="N125" s="64"/>
    </row>
    <row r="126" spans="2:14" x14ac:dyDescent="0.5">
      <c r="B126">
        <f>EPA_AMP!D126</f>
        <v>358</v>
      </c>
      <c r="C126" t="str">
        <f>EPA_AMP!E126</f>
        <v>3-2</v>
      </c>
      <c r="D126">
        <f>EPA_AMP!X126</f>
        <v>0</v>
      </c>
      <c r="E126" s="1">
        <f>EPA_AMP!W126</f>
        <v>0</v>
      </c>
      <c r="F126" s="178">
        <f t="shared" si="2"/>
        <v>0</v>
      </c>
      <c r="G126" s="9" t="str">
        <f t="shared" si="3"/>
        <v>358|3-2</v>
      </c>
      <c r="I126" s="64"/>
      <c r="M126" s="64"/>
      <c r="N126" s="64"/>
    </row>
    <row r="127" spans="2:14" x14ac:dyDescent="0.5">
      <c r="B127">
        <f>EPA_AMP!D127</f>
        <v>358</v>
      </c>
      <c r="C127" t="str">
        <f>EPA_AMP!E127</f>
        <v>4-1</v>
      </c>
      <c r="D127">
        <f>EPA_AMP!X127</f>
        <v>0</v>
      </c>
      <c r="E127" s="1">
        <f>EPA_AMP!W127</f>
        <v>0</v>
      </c>
      <c r="F127" s="178">
        <f t="shared" si="2"/>
        <v>0</v>
      </c>
      <c r="G127" s="9" t="str">
        <f t="shared" si="3"/>
        <v>358|4-1</v>
      </c>
      <c r="I127" s="64"/>
      <c r="M127" s="64"/>
      <c r="N127" s="64"/>
    </row>
    <row r="128" spans="2:14" x14ac:dyDescent="0.5">
      <c r="B128">
        <f>EPA_AMP!D128</f>
        <v>358</v>
      </c>
      <c r="C128" t="str">
        <f>EPA_AMP!E128</f>
        <v>4-2</v>
      </c>
      <c r="D128">
        <f>EPA_AMP!X128</f>
        <v>0</v>
      </c>
      <c r="E128" s="1">
        <f>EPA_AMP!W128</f>
        <v>0</v>
      </c>
      <c r="F128" s="178">
        <f t="shared" si="2"/>
        <v>0</v>
      </c>
      <c r="G128" s="9" t="str">
        <f t="shared" si="3"/>
        <v>358|4-2</v>
      </c>
      <c r="I128" s="64"/>
      <c r="M128" s="64"/>
      <c r="N128" s="64"/>
    </row>
    <row r="129" spans="2:14" x14ac:dyDescent="0.5">
      <c r="B129">
        <f>EPA_AMP!D129</f>
        <v>377</v>
      </c>
      <c r="C129">
        <f>EPA_AMP!E129</f>
        <v>9</v>
      </c>
      <c r="D129">
        <f>EPA_AMP!X129</f>
        <v>0</v>
      </c>
      <c r="E129" s="1">
        <f>EPA_AMP!W129</f>
        <v>0</v>
      </c>
      <c r="F129" s="178">
        <f t="shared" si="2"/>
        <v>0</v>
      </c>
      <c r="G129" s="9" t="str">
        <f t="shared" si="3"/>
        <v>377|9</v>
      </c>
      <c r="I129" s="64"/>
      <c r="M129" s="64"/>
      <c r="N129" s="64"/>
    </row>
    <row r="130" spans="2:14" x14ac:dyDescent="0.5">
      <c r="B130">
        <f>EPA_AMP!D130</f>
        <v>389</v>
      </c>
      <c r="C130" t="str">
        <f>EPA_AMP!E130</f>
        <v>2-2</v>
      </c>
      <c r="D130">
        <f>EPA_AMP!X130</f>
        <v>0</v>
      </c>
      <c r="E130" s="1">
        <f>EPA_AMP!W130</f>
        <v>0</v>
      </c>
      <c r="F130" s="178">
        <f t="shared" si="2"/>
        <v>0</v>
      </c>
      <c r="G130" s="9" t="str">
        <f t="shared" si="3"/>
        <v>389|2-2</v>
      </c>
      <c r="I130" s="64"/>
      <c r="M130" s="64"/>
      <c r="N130" s="64"/>
    </row>
    <row r="131" spans="2:14" x14ac:dyDescent="0.5">
      <c r="B131">
        <f>EPA_AMP!D131</f>
        <v>389</v>
      </c>
      <c r="C131" t="str">
        <f>EPA_AMP!E131</f>
        <v>3-1</v>
      </c>
      <c r="D131">
        <f>EPA_AMP!X131</f>
        <v>0</v>
      </c>
      <c r="E131" s="1">
        <f>EPA_AMP!W131</f>
        <v>0</v>
      </c>
      <c r="F131" s="178">
        <f t="shared" si="2"/>
        <v>0</v>
      </c>
      <c r="G131" s="9" t="str">
        <f t="shared" si="3"/>
        <v>389|3-1</v>
      </c>
      <c r="I131" s="64"/>
      <c r="M131" s="64"/>
      <c r="N131" s="64"/>
    </row>
    <row r="132" spans="2:14" x14ac:dyDescent="0.5">
      <c r="B132">
        <f>EPA_AMP!D132</f>
        <v>389</v>
      </c>
      <c r="C132" t="str">
        <f>EPA_AMP!E132</f>
        <v>3-2</v>
      </c>
      <c r="D132">
        <f>EPA_AMP!X132</f>
        <v>0</v>
      </c>
      <c r="E132" s="1">
        <f>EPA_AMP!W132</f>
        <v>0</v>
      </c>
      <c r="F132" s="178">
        <f t="shared" si="2"/>
        <v>0</v>
      </c>
      <c r="G132" s="9" t="str">
        <f t="shared" si="3"/>
        <v>389|3-2</v>
      </c>
      <c r="I132" s="64"/>
      <c r="M132" s="64"/>
      <c r="N132" s="64"/>
    </row>
    <row r="133" spans="2:14" x14ac:dyDescent="0.5">
      <c r="B133">
        <f>EPA_AMP!D133</f>
        <v>389</v>
      </c>
      <c r="C133">
        <f>EPA_AMP!E133</f>
        <v>4</v>
      </c>
      <c r="D133">
        <f>EPA_AMP!X133</f>
        <v>0</v>
      </c>
      <c r="E133" s="1">
        <f>EPA_AMP!W133</f>
        <v>0</v>
      </c>
      <c r="F133" s="178">
        <f t="shared" si="2"/>
        <v>0</v>
      </c>
      <c r="G133" s="9" t="str">
        <f t="shared" si="3"/>
        <v>389|4</v>
      </c>
      <c r="I133" s="64"/>
      <c r="M133" s="64"/>
      <c r="N133" s="64"/>
    </row>
    <row r="134" spans="2:14" x14ac:dyDescent="0.5">
      <c r="B134">
        <f>EPA_AMP!D134</f>
        <v>399</v>
      </c>
      <c r="C134">
        <f>EPA_AMP!E134</f>
        <v>10</v>
      </c>
      <c r="D134">
        <f>EPA_AMP!X134</f>
        <v>0</v>
      </c>
      <c r="E134" s="1">
        <f>EPA_AMP!W134</f>
        <v>0</v>
      </c>
      <c r="F134" s="178">
        <f t="shared" ref="F134:F197" si="4">IF(E134=0,0,E134/(D134*8760))</f>
        <v>0</v>
      </c>
      <c r="G134" s="9" t="str">
        <f t="shared" ref="G134:G197" si="5">B134&amp;"|"&amp;C134</f>
        <v>399|10</v>
      </c>
      <c r="I134" s="64"/>
      <c r="M134" s="64"/>
      <c r="N134" s="64"/>
    </row>
    <row r="135" spans="2:14" x14ac:dyDescent="0.5">
      <c r="B135">
        <f>EPA_AMP!D135</f>
        <v>399</v>
      </c>
      <c r="C135" t="str">
        <f>EPA_AMP!E135</f>
        <v>**10A</v>
      </c>
      <c r="D135">
        <f>EPA_AMP!X135</f>
        <v>0</v>
      </c>
      <c r="E135" s="1">
        <f>EPA_AMP!W135</f>
        <v>0</v>
      </c>
      <c r="F135" s="178">
        <f t="shared" si="4"/>
        <v>0</v>
      </c>
      <c r="G135" s="9" t="str">
        <f t="shared" si="5"/>
        <v>399|**10A</v>
      </c>
      <c r="I135" s="64"/>
      <c r="M135" s="64"/>
      <c r="N135" s="64"/>
    </row>
    <row r="136" spans="2:14" x14ac:dyDescent="0.5">
      <c r="B136">
        <f>EPA_AMP!D136</f>
        <v>399</v>
      </c>
      <c r="C136" t="str">
        <f>EPA_AMP!E136</f>
        <v>**10B</v>
      </c>
      <c r="D136">
        <f>EPA_AMP!X136</f>
        <v>0</v>
      </c>
      <c r="E136" s="1">
        <f>EPA_AMP!W136</f>
        <v>0</v>
      </c>
      <c r="F136" s="178">
        <f t="shared" si="4"/>
        <v>0</v>
      </c>
      <c r="G136" s="9" t="str">
        <f t="shared" si="5"/>
        <v>399|**10B</v>
      </c>
      <c r="I136" s="64"/>
      <c r="M136" s="64"/>
      <c r="N136" s="64"/>
    </row>
    <row r="137" spans="2:14" x14ac:dyDescent="0.5">
      <c r="B137">
        <f>EPA_AMP!D137</f>
        <v>399</v>
      </c>
      <c r="C137">
        <f>EPA_AMP!E137</f>
        <v>11</v>
      </c>
      <c r="D137">
        <f>EPA_AMP!X137</f>
        <v>0</v>
      </c>
      <c r="E137" s="1">
        <f>EPA_AMP!W137</f>
        <v>0</v>
      </c>
      <c r="F137" s="178">
        <f t="shared" si="4"/>
        <v>0</v>
      </c>
      <c r="G137" s="9" t="str">
        <f t="shared" si="5"/>
        <v>399|11</v>
      </c>
      <c r="I137" s="64"/>
      <c r="M137" s="64"/>
      <c r="N137" s="64"/>
    </row>
    <row r="138" spans="2:14" x14ac:dyDescent="0.5">
      <c r="B138">
        <f>EPA_AMP!D138</f>
        <v>399</v>
      </c>
      <c r="C138">
        <f>EPA_AMP!E138</f>
        <v>12</v>
      </c>
      <c r="D138">
        <f>EPA_AMP!X138</f>
        <v>0</v>
      </c>
      <c r="E138" s="1">
        <f>EPA_AMP!W138</f>
        <v>0</v>
      </c>
      <c r="F138" s="178">
        <f t="shared" si="4"/>
        <v>0</v>
      </c>
      <c r="G138" s="9" t="str">
        <f t="shared" si="5"/>
        <v>399|12</v>
      </c>
      <c r="I138" s="64"/>
      <c r="M138" s="64"/>
      <c r="N138" s="64"/>
    </row>
    <row r="139" spans="2:14" x14ac:dyDescent="0.5">
      <c r="B139">
        <f>EPA_AMP!D139</f>
        <v>399</v>
      </c>
      <c r="C139">
        <f>EPA_AMP!E139</f>
        <v>13</v>
      </c>
      <c r="D139">
        <f>EPA_AMP!X139</f>
        <v>0</v>
      </c>
      <c r="E139" s="1">
        <f>EPA_AMP!W139</f>
        <v>0</v>
      </c>
      <c r="F139" s="178">
        <f t="shared" si="4"/>
        <v>0</v>
      </c>
      <c r="G139" s="9" t="str">
        <f t="shared" si="5"/>
        <v>399|13</v>
      </c>
      <c r="I139" s="64"/>
      <c r="M139" s="64"/>
      <c r="N139" s="64"/>
    </row>
    <row r="140" spans="2:14" x14ac:dyDescent="0.5">
      <c r="B140">
        <f>EPA_AMP!D140</f>
        <v>399</v>
      </c>
      <c r="C140">
        <f>EPA_AMP!E140</f>
        <v>14</v>
      </c>
      <c r="D140">
        <f>EPA_AMP!X140</f>
        <v>0</v>
      </c>
      <c r="E140" s="1">
        <f>EPA_AMP!W140</f>
        <v>0</v>
      </c>
      <c r="F140" s="178">
        <f t="shared" si="4"/>
        <v>0</v>
      </c>
      <c r="G140" s="9" t="str">
        <f t="shared" si="5"/>
        <v>399|14</v>
      </c>
      <c r="I140" s="64"/>
      <c r="M140" s="64"/>
      <c r="N140" s="64"/>
    </row>
    <row r="141" spans="2:14" x14ac:dyDescent="0.5">
      <c r="B141">
        <f>EPA_AMP!D141</f>
        <v>400</v>
      </c>
      <c r="C141">
        <f>EPA_AMP!E141</f>
        <v>1</v>
      </c>
      <c r="D141">
        <f>EPA_AMP!X141</f>
        <v>0</v>
      </c>
      <c r="E141" s="1">
        <f>EPA_AMP!W141</f>
        <v>0</v>
      </c>
      <c r="F141" s="178">
        <f t="shared" si="4"/>
        <v>0</v>
      </c>
      <c r="G141" s="9" t="str">
        <f t="shared" si="5"/>
        <v>400|1</v>
      </c>
      <c r="I141" s="64"/>
      <c r="M141" s="64"/>
      <c r="N141" s="64"/>
    </row>
    <row r="142" spans="2:14" x14ac:dyDescent="0.5">
      <c r="B142">
        <f>EPA_AMP!D142</f>
        <v>400</v>
      </c>
      <c r="C142">
        <f>EPA_AMP!E142</f>
        <v>10</v>
      </c>
      <c r="D142">
        <f>EPA_AMP!X142</f>
        <v>0</v>
      </c>
      <c r="E142" s="1">
        <f>EPA_AMP!W142</f>
        <v>0</v>
      </c>
      <c r="F142" s="178">
        <f t="shared" si="4"/>
        <v>0</v>
      </c>
      <c r="G142" s="9" t="str">
        <f t="shared" si="5"/>
        <v>400|10</v>
      </c>
      <c r="I142" s="64"/>
      <c r="M142" s="64"/>
      <c r="N142" s="64"/>
    </row>
    <row r="143" spans="2:14" x14ac:dyDescent="0.5">
      <c r="B143">
        <f>EPA_AMP!D143</f>
        <v>400</v>
      </c>
      <c r="C143">
        <f>EPA_AMP!E143</f>
        <v>11</v>
      </c>
      <c r="D143">
        <f>EPA_AMP!X143</f>
        <v>0</v>
      </c>
      <c r="E143" s="1">
        <f>EPA_AMP!W143</f>
        <v>0</v>
      </c>
      <c r="F143" s="178">
        <f t="shared" si="4"/>
        <v>0</v>
      </c>
      <c r="G143" s="9" t="str">
        <f t="shared" si="5"/>
        <v>400|11</v>
      </c>
      <c r="I143" s="64"/>
      <c r="M143" s="64"/>
      <c r="N143" s="64"/>
    </row>
    <row r="144" spans="2:14" x14ac:dyDescent="0.5">
      <c r="B144">
        <f>EPA_AMP!D144</f>
        <v>400</v>
      </c>
      <c r="C144">
        <f>EPA_AMP!E144</f>
        <v>12</v>
      </c>
      <c r="D144">
        <f>EPA_AMP!X144</f>
        <v>0</v>
      </c>
      <c r="E144" s="1">
        <f>EPA_AMP!W144</f>
        <v>0</v>
      </c>
      <c r="F144" s="178">
        <f t="shared" si="4"/>
        <v>0</v>
      </c>
      <c r="G144" s="9" t="str">
        <f t="shared" si="5"/>
        <v>400|12</v>
      </c>
      <c r="I144" s="64"/>
      <c r="M144" s="64"/>
      <c r="N144" s="64"/>
    </row>
    <row r="145" spans="2:14" x14ac:dyDescent="0.5">
      <c r="B145">
        <f>EPA_AMP!D145</f>
        <v>400</v>
      </c>
      <c r="C145">
        <f>EPA_AMP!E145</f>
        <v>13</v>
      </c>
      <c r="D145">
        <f>EPA_AMP!X145</f>
        <v>0</v>
      </c>
      <c r="E145" s="1">
        <f>EPA_AMP!W145</f>
        <v>0</v>
      </c>
      <c r="F145" s="178">
        <f t="shared" si="4"/>
        <v>0</v>
      </c>
      <c r="G145" s="9" t="str">
        <f t="shared" si="5"/>
        <v>400|13</v>
      </c>
      <c r="I145" s="64"/>
      <c r="M145" s="64"/>
      <c r="N145" s="64"/>
    </row>
    <row r="146" spans="2:14" x14ac:dyDescent="0.5">
      <c r="B146">
        <f>EPA_AMP!D146</f>
        <v>400</v>
      </c>
      <c r="C146">
        <f>EPA_AMP!E146</f>
        <v>14</v>
      </c>
      <c r="D146">
        <f>EPA_AMP!X146</f>
        <v>0</v>
      </c>
      <c r="E146" s="1">
        <f>EPA_AMP!W146</f>
        <v>0</v>
      </c>
      <c r="F146" s="178">
        <f t="shared" si="4"/>
        <v>0</v>
      </c>
      <c r="G146" s="9" t="str">
        <f t="shared" si="5"/>
        <v>400|14</v>
      </c>
      <c r="I146" s="64"/>
      <c r="M146" s="64"/>
      <c r="N146" s="64"/>
    </row>
    <row r="147" spans="2:14" x14ac:dyDescent="0.5">
      <c r="B147">
        <f>EPA_AMP!D147</f>
        <v>400</v>
      </c>
      <c r="C147">
        <f>EPA_AMP!E147</f>
        <v>15</v>
      </c>
      <c r="D147">
        <f>EPA_AMP!X147</f>
        <v>0</v>
      </c>
      <c r="E147" s="1">
        <f>EPA_AMP!W147</f>
        <v>0</v>
      </c>
      <c r="F147" s="178">
        <f t="shared" si="4"/>
        <v>0</v>
      </c>
      <c r="G147" s="9" t="str">
        <f t="shared" si="5"/>
        <v>400|15</v>
      </c>
      <c r="I147" s="64"/>
      <c r="M147" s="64"/>
      <c r="N147" s="64"/>
    </row>
    <row r="148" spans="2:14" x14ac:dyDescent="0.5">
      <c r="B148">
        <f>EPA_AMP!D148</f>
        <v>400</v>
      </c>
      <c r="C148">
        <f>EPA_AMP!E148</f>
        <v>16</v>
      </c>
      <c r="D148">
        <f>EPA_AMP!X148</f>
        <v>0</v>
      </c>
      <c r="E148" s="1">
        <f>EPA_AMP!W148</f>
        <v>0</v>
      </c>
      <c r="F148" s="178">
        <f t="shared" si="4"/>
        <v>0</v>
      </c>
      <c r="G148" s="9" t="str">
        <f t="shared" si="5"/>
        <v>400|16</v>
      </c>
      <c r="I148" s="64"/>
      <c r="M148" s="64"/>
      <c r="N148" s="64"/>
    </row>
    <row r="149" spans="2:14" x14ac:dyDescent="0.5">
      <c r="B149">
        <f>EPA_AMP!D149</f>
        <v>400</v>
      </c>
      <c r="C149">
        <f>EPA_AMP!E149</f>
        <v>2</v>
      </c>
      <c r="D149">
        <f>EPA_AMP!X149</f>
        <v>0</v>
      </c>
      <c r="E149" s="1">
        <f>EPA_AMP!W149</f>
        <v>0</v>
      </c>
      <c r="F149" s="178">
        <f t="shared" si="4"/>
        <v>0</v>
      </c>
      <c r="G149" s="9" t="str">
        <f t="shared" si="5"/>
        <v>400|2</v>
      </c>
      <c r="I149" s="64"/>
      <c r="M149" s="64"/>
      <c r="N149" s="64"/>
    </row>
    <row r="150" spans="2:14" x14ac:dyDescent="0.5">
      <c r="B150">
        <f>EPA_AMP!D150</f>
        <v>400</v>
      </c>
      <c r="C150">
        <f>EPA_AMP!E150</f>
        <v>9</v>
      </c>
      <c r="D150">
        <f>EPA_AMP!X150</f>
        <v>0</v>
      </c>
      <c r="E150" s="1">
        <f>EPA_AMP!W150</f>
        <v>0</v>
      </c>
      <c r="F150" s="178">
        <f t="shared" si="4"/>
        <v>0</v>
      </c>
      <c r="G150" s="9" t="str">
        <f t="shared" si="5"/>
        <v>400|9</v>
      </c>
      <c r="I150" s="64"/>
      <c r="M150" s="64"/>
      <c r="N150" s="64"/>
    </row>
    <row r="151" spans="2:14" x14ac:dyDescent="0.5">
      <c r="B151">
        <f>EPA_AMP!D151</f>
        <v>404</v>
      </c>
      <c r="C151">
        <f>EPA_AMP!E151</f>
        <v>1</v>
      </c>
      <c r="D151">
        <f>EPA_AMP!X151</f>
        <v>0</v>
      </c>
      <c r="E151" s="1">
        <f>EPA_AMP!W151</f>
        <v>0</v>
      </c>
      <c r="F151" s="178">
        <f t="shared" si="4"/>
        <v>0</v>
      </c>
      <c r="G151" s="9" t="str">
        <f t="shared" si="5"/>
        <v>404|1</v>
      </c>
      <c r="I151" s="64"/>
      <c r="M151" s="64"/>
      <c r="N151" s="64"/>
    </row>
    <row r="152" spans="2:14" x14ac:dyDescent="0.5">
      <c r="B152">
        <f>EPA_AMP!D152</f>
        <v>404</v>
      </c>
      <c r="C152">
        <f>EPA_AMP!E152</f>
        <v>2</v>
      </c>
      <c r="D152">
        <f>EPA_AMP!X152</f>
        <v>0</v>
      </c>
      <c r="E152" s="1">
        <f>EPA_AMP!W152</f>
        <v>0</v>
      </c>
      <c r="F152" s="178">
        <f t="shared" si="4"/>
        <v>0</v>
      </c>
      <c r="G152" s="9" t="str">
        <f t="shared" si="5"/>
        <v>404|2</v>
      </c>
      <c r="I152" s="64"/>
      <c r="M152" s="64"/>
      <c r="N152" s="64"/>
    </row>
    <row r="153" spans="2:14" x14ac:dyDescent="0.5">
      <c r="B153">
        <f>EPA_AMP!D153</f>
        <v>404</v>
      </c>
      <c r="C153">
        <f>EPA_AMP!E153</f>
        <v>4</v>
      </c>
      <c r="D153">
        <f>EPA_AMP!X153</f>
        <v>0</v>
      </c>
      <c r="E153" s="1">
        <f>EPA_AMP!W153</f>
        <v>0</v>
      </c>
      <c r="F153" s="178">
        <f t="shared" si="4"/>
        <v>0</v>
      </c>
      <c r="G153" s="9" t="str">
        <f t="shared" si="5"/>
        <v>404|4</v>
      </c>
      <c r="I153" s="64"/>
      <c r="M153" s="64"/>
      <c r="N153" s="64"/>
    </row>
    <row r="154" spans="2:14" x14ac:dyDescent="0.5">
      <c r="B154">
        <f>EPA_AMP!D154</f>
        <v>404</v>
      </c>
      <c r="C154">
        <f>EPA_AMP!E154</f>
        <v>6</v>
      </c>
      <c r="D154">
        <f>EPA_AMP!X154</f>
        <v>0</v>
      </c>
      <c r="E154" s="1">
        <f>EPA_AMP!W154</f>
        <v>0</v>
      </c>
      <c r="F154" s="178">
        <f t="shared" si="4"/>
        <v>0</v>
      </c>
      <c r="G154" s="9" t="str">
        <f t="shared" si="5"/>
        <v>404|6</v>
      </c>
      <c r="I154" s="64"/>
      <c r="M154" s="64"/>
      <c r="N154" s="64"/>
    </row>
    <row r="155" spans="2:14" x14ac:dyDescent="0.5">
      <c r="B155">
        <f>EPA_AMP!D155</f>
        <v>404</v>
      </c>
      <c r="C155">
        <f>EPA_AMP!E155</f>
        <v>7</v>
      </c>
      <c r="D155">
        <f>EPA_AMP!X155</f>
        <v>0</v>
      </c>
      <c r="E155" s="1">
        <f>EPA_AMP!W155</f>
        <v>0</v>
      </c>
      <c r="F155" s="178">
        <f t="shared" si="4"/>
        <v>0</v>
      </c>
      <c r="G155" s="9" t="str">
        <f t="shared" si="5"/>
        <v>404|7</v>
      </c>
      <c r="I155" s="64"/>
      <c r="M155" s="64"/>
      <c r="N155" s="64"/>
    </row>
    <row r="156" spans="2:14" x14ac:dyDescent="0.5">
      <c r="B156">
        <f>EPA_AMP!D156</f>
        <v>408</v>
      </c>
      <c r="C156">
        <f>EPA_AMP!E156</f>
        <v>5</v>
      </c>
      <c r="D156">
        <f>EPA_AMP!X156</f>
        <v>0</v>
      </c>
      <c r="E156" s="1">
        <f>EPA_AMP!W156</f>
        <v>0</v>
      </c>
      <c r="F156" s="178">
        <f t="shared" si="4"/>
        <v>0</v>
      </c>
      <c r="G156" s="9" t="str">
        <f t="shared" si="5"/>
        <v>408|5</v>
      </c>
      <c r="I156" s="64"/>
      <c r="M156" s="64"/>
      <c r="N156" s="64"/>
    </row>
    <row r="157" spans="2:14" x14ac:dyDescent="0.5">
      <c r="B157">
        <f>EPA_AMP!D157</f>
        <v>408</v>
      </c>
      <c r="C157">
        <f>EPA_AMP!E157</f>
        <v>6</v>
      </c>
      <c r="D157">
        <f>EPA_AMP!X157</f>
        <v>0</v>
      </c>
      <c r="E157" s="1">
        <f>EPA_AMP!W157</f>
        <v>0</v>
      </c>
      <c r="F157" s="178">
        <f t="shared" si="4"/>
        <v>0</v>
      </c>
      <c r="G157" s="9" t="str">
        <f t="shared" si="5"/>
        <v>408|6</v>
      </c>
      <c r="I157" s="64"/>
      <c r="M157" s="64"/>
      <c r="N157" s="64"/>
    </row>
    <row r="158" spans="2:14" x14ac:dyDescent="0.5">
      <c r="B158">
        <f>EPA_AMP!D158</f>
        <v>408</v>
      </c>
      <c r="C158">
        <f>EPA_AMP!E158</f>
        <v>7</v>
      </c>
      <c r="D158">
        <f>EPA_AMP!X158</f>
        <v>0</v>
      </c>
      <c r="E158" s="1">
        <f>EPA_AMP!W158</f>
        <v>0</v>
      </c>
      <c r="F158" s="178">
        <f t="shared" si="4"/>
        <v>0</v>
      </c>
      <c r="G158" s="9" t="str">
        <f t="shared" si="5"/>
        <v>408|7</v>
      </c>
      <c r="I158" s="64"/>
      <c r="M158" s="64"/>
      <c r="N158" s="64"/>
    </row>
    <row r="159" spans="2:14" x14ac:dyDescent="0.5">
      <c r="B159">
        <f>EPA_AMP!D159</f>
        <v>422</v>
      </c>
      <c r="C159" t="str">
        <f>EPA_AMP!E159</f>
        <v>GT3</v>
      </c>
      <c r="D159">
        <f>EPA_AMP!X159</f>
        <v>0</v>
      </c>
      <c r="E159" s="1">
        <f>EPA_AMP!W159</f>
        <v>0</v>
      </c>
      <c r="F159" s="178">
        <f t="shared" si="4"/>
        <v>0</v>
      </c>
      <c r="G159" s="9" t="str">
        <f t="shared" si="5"/>
        <v>422|GT3</v>
      </c>
      <c r="I159" s="64"/>
      <c r="M159" s="64"/>
      <c r="N159" s="64"/>
    </row>
    <row r="160" spans="2:14" x14ac:dyDescent="0.5">
      <c r="B160">
        <f>EPA_AMP!D160</f>
        <v>422</v>
      </c>
      <c r="C160" t="str">
        <f>EPA_AMP!E160</f>
        <v>GT4</v>
      </c>
      <c r="D160">
        <f>EPA_AMP!X160</f>
        <v>0</v>
      </c>
      <c r="E160" s="1">
        <f>EPA_AMP!W160</f>
        <v>0</v>
      </c>
      <c r="F160" s="178">
        <f t="shared" si="4"/>
        <v>0</v>
      </c>
      <c r="G160" s="9" t="str">
        <f t="shared" si="5"/>
        <v>422|GT4</v>
      </c>
      <c r="I160" s="64"/>
      <c r="M160" s="64"/>
      <c r="N160" s="64"/>
    </row>
    <row r="161" spans="2:14" x14ac:dyDescent="0.5">
      <c r="B161">
        <f>EPA_AMP!D161</f>
        <v>422</v>
      </c>
      <c r="C161" t="str">
        <f>EPA_AMP!E161</f>
        <v>GT5</v>
      </c>
      <c r="D161">
        <f>EPA_AMP!X161</f>
        <v>0</v>
      </c>
      <c r="E161" s="1">
        <f>EPA_AMP!W161</f>
        <v>0</v>
      </c>
      <c r="F161" s="178">
        <f t="shared" si="4"/>
        <v>0</v>
      </c>
      <c r="G161" s="9" t="str">
        <f t="shared" si="5"/>
        <v>422|GT5</v>
      </c>
      <c r="I161" s="64"/>
      <c r="M161" s="64"/>
      <c r="N161" s="64"/>
    </row>
    <row r="162" spans="2:14" x14ac:dyDescent="0.5">
      <c r="B162">
        <f>EPA_AMP!D162</f>
        <v>469</v>
      </c>
      <c r="C162">
        <f>EPA_AMP!E162</f>
        <v>4</v>
      </c>
      <c r="D162">
        <f>EPA_AMP!X162</f>
        <v>0</v>
      </c>
      <c r="E162" s="1">
        <f>EPA_AMP!W162</f>
        <v>0</v>
      </c>
      <c r="F162" s="178">
        <f t="shared" si="4"/>
        <v>0</v>
      </c>
      <c r="G162" s="9" t="str">
        <f t="shared" si="5"/>
        <v>469|4</v>
      </c>
      <c r="I162" s="64"/>
      <c r="M162" s="64"/>
      <c r="N162" s="64"/>
    </row>
    <row r="163" spans="2:14" x14ac:dyDescent="0.5">
      <c r="B163">
        <f>EPA_AMP!D163</f>
        <v>469</v>
      </c>
      <c r="C163">
        <f>EPA_AMP!E163</f>
        <v>5</v>
      </c>
      <c r="D163">
        <f>EPA_AMP!X163</f>
        <v>0</v>
      </c>
      <c r="E163" s="1">
        <f>EPA_AMP!W163</f>
        <v>0</v>
      </c>
      <c r="F163" s="178">
        <f t="shared" si="4"/>
        <v>0</v>
      </c>
      <c r="G163" s="9" t="str">
        <f t="shared" si="5"/>
        <v>469|5</v>
      </c>
      <c r="I163" s="64"/>
      <c r="M163" s="64"/>
      <c r="N163" s="64"/>
    </row>
    <row r="164" spans="2:14" x14ac:dyDescent="0.5">
      <c r="B164">
        <f>EPA_AMP!D164</f>
        <v>469</v>
      </c>
      <c r="C164">
        <f>EPA_AMP!E164</f>
        <v>6</v>
      </c>
      <c r="D164">
        <f>EPA_AMP!X164</f>
        <v>0</v>
      </c>
      <c r="E164" s="1">
        <f>EPA_AMP!W164</f>
        <v>0</v>
      </c>
      <c r="F164" s="178">
        <f t="shared" si="4"/>
        <v>0</v>
      </c>
      <c r="G164" s="9" t="str">
        <f t="shared" si="5"/>
        <v>469|6</v>
      </c>
      <c r="I164" s="64"/>
      <c r="M164" s="64"/>
      <c r="N164" s="64"/>
    </row>
    <row r="165" spans="2:14" x14ac:dyDescent="0.5">
      <c r="B165">
        <f>EPA_AMP!D165</f>
        <v>470</v>
      </c>
      <c r="C165">
        <f>EPA_AMP!E165</f>
        <v>2</v>
      </c>
      <c r="D165">
        <f>EPA_AMP!X165</f>
        <v>0</v>
      </c>
      <c r="E165" s="1">
        <f>EPA_AMP!W165</f>
        <v>0</v>
      </c>
      <c r="F165" s="178">
        <f t="shared" si="4"/>
        <v>0</v>
      </c>
      <c r="G165" s="9" t="str">
        <f t="shared" si="5"/>
        <v>470|2</v>
      </c>
      <c r="I165" s="64"/>
      <c r="M165" s="64"/>
      <c r="N165" s="64"/>
    </row>
    <row r="166" spans="2:14" x14ac:dyDescent="0.5">
      <c r="B166">
        <f>EPA_AMP!D166</f>
        <v>470</v>
      </c>
      <c r="C166">
        <f>EPA_AMP!E166</f>
        <v>3</v>
      </c>
      <c r="D166">
        <f>EPA_AMP!X166</f>
        <v>0</v>
      </c>
      <c r="E166" s="1">
        <f>EPA_AMP!W166</f>
        <v>0</v>
      </c>
      <c r="F166" s="178">
        <f t="shared" si="4"/>
        <v>0</v>
      </c>
      <c r="G166" s="9" t="str">
        <f t="shared" si="5"/>
        <v>470|3</v>
      </c>
      <c r="I166" s="64"/>
      <c r="M166" s="64"/>
      <c r="N166" s="64"/>
    </row>
    <row r="167" spans="2:14" x14ac:dyDescent="0.5">
      <c r="B167">
        <f>EPA_AMP!D167</f>
        <v>492</v>
      </c>
      <c r="C167" t="str">
        <f>EPA_AMP!E167</f>
        <v>A1</v>
      </c>
      <c r="D167">
        <f>EPA_AMP!X167</f>
        <v>0</v>
      </c>
      <c r="E167" s="1">
        <f>EPA_AMP!W167</f>
        <v>0</v>
      </c>
      <c r="F167" s="178">
        <f t="shared" si="4"/>
        <v>0</v>
      </c>
      <c r="G167" s="9" t="str">
        <f t="shared" si="5"/>
        <v>492|A1</v>
      </c>
      <c r="I167" s="64"/>
      <c r="M167" s="64"/>
      <c r="N167" s="64"/>
    </row>
    <row r="168" spans="2:14" x14ac:dyDescent="0.5">
      <c r="B168">
        <f>EPA_AMP!D168</f>
        <v>492</v>
      </c>
      <c r="C168" t="str">
        <f>EPA_AMP!E168</f>
        <v>A2</v>
      </c>
      <c r="D168">
        <f>EPA_AMP!X168</f>
        <v>0</v>
      </c>
      <c r="E168" s="1">
        <f>EPA_AMP!W168</f>
        <v>0</v>
      </c>
      <c r="F168" s="178">
        <f t="shared" si="4"/>
        <v>0</v>
      </c>
      <c r="G168" s="9" t="str">
        <f t="shared" si="5"/>
        <v>492|A2</v>
      </c>
      <c r="I168" s="64"/>
      <c r="M168" s="64"/>
      <c r="N168" s="64"/>
    </row>
    <row r="169" spans="2:14" x14ac:dyDescent="0.5">
      <c r="B169">
        <f>EPA_AMP!D169</f>
        <v>492</v>
      </c>
      <c r="C169" t="str">
        <f>EPA_AMP!E169</f>
        <v>A3</v>
      </c>
      <c r="D169">
        <f>EPA_AMP!X169</f>
        <v>0</v>
      </c>
      <c r="E169" s="1">
        <f>EPA_AMP!W169</f>
        <v>0</v>
      </c>
      <c r="F169" s="178">
        <f t="shared" si="4"/>
        <v>0</v>
      </c>
      <c r="G169" s="9" t="str">
        <f t="shared" si="5"/>
        <v>492|A3</v>
      </c>
      <c r="I169" s="64"/>
      <c r="M169" s="64"/>
      <c r="N169" s="64"/>
    </row>
    <row r="170" spans="2:14" x14ac:dyDescent="0.5">
      <c r="B170">
        <f>EPA_AMP!D170</f>
        <v>492</v>
      </c>
      <c r="C170" t="str">
        <f>EPA_AMP!E170</f>
        <v>A4</v>
      </c>
      <c r="D170">
        <f>EPA_AMP!X170</f>
        <v>0</v>
      </c>
      <c r="E170" s="1">
        <f>EPA_AMP!W170</f>
        <v>0</v>
      </c>
      <c r="F170" s="178">
        <f t="shared" si="4"/>
        <v>0</v>
      </c>
      <c r="G170" s="9" t="str">
        <f t="shared" si="5"/>
        <v>492|A4</v>
      </c>
      <c r="I170" s="64"/>
      <c r="M170" s="64"/>
      <c r="N170" s="64"/>
    </row>
    <row r="171" spans="2:14" x14ac:dyDescent="0.5">
      <c r="B171">
        <f>EPA_AMP!D171</f>
        <v>492</v>
      </c>
      <c r="C171" t="str">
        <f>EPA_AMP!E171</f>
        <v>A5</v>
      </c>
      <c r="D171">
        <f>EPA_AMP!X171</f>
        <v>0</v>
      </c>
      <c r="E171" s="1">
        <f>EPA_AMP!W171</f>
        <v>0</v>
      </c>
      <c r="F171" s="178">
        <f t="shared" si="4"/>
        <v>0</v>
      </c>
      <c r="G171" s="9" t="str">
        <f t="shared" si="5"/>
        <v>492|A5</v>
      </c>
      <c r="I171" s="64"/>
      <c r="M171" s="64"/>
      <c r="N171" s="64"/>
    </row>
    <row r="172" spans="2:14" x14ac:dyDescent="0.5">
      <c r="B172">
        <f>EPA_AMP!D172</f>
        <v>492</v>
      </c>
      <c r="C172" t="str">
        <f>EPA_AMP!E172</f>
        <v>A6</v>
      </c>
      <c r="D172">
        <f>EPA_AMP!X172</f>
        <v>0</v>
      </c>
      <c r="E172" s="1">
        <f>EPA_AMP!W172</f>
        <v>0</v>
      </c>
      <c r="F172" s="178">
        <f t="shared" si="4"/>
        <v>0</v>
      </c>
      <c r="G172" s="9" t="str">
        <f t="shared" si="5"/>
        <v>492|A6</v>
      </c>
      <c r="I172" s="64"/>
      <c r="M172" s="64"/>
      <c r="N172" s="64"/>
    </row>
    <row r="173" spans="2:14" x14ac:dyDescent="0.5">
      <c r="B173">
        <f>EPA_AMP!D173</f>
        <v>525</v>
      </c>
      <c r="C173" t="str">
        <f>EPA_AMP!E173</f>
        <v>H1</v>
      </c>
      <c r="D173">
        <f>EPA_AMP!X173</f>
        <v>0</v>
      </c>
      <c r="E173" s="1">
        <f>EPA_AMP!W173</f>
        <v>0</v>
      </c>
      <c r="F173" s="178">
        <f t="shared" si="4"/>
        <v>0</v>
      </c>
      <c r="G173" s="9" t="str">
        <f t="shared" si="5"/>
        <v>525|H1</v>
      </c>
      <c r="I173" s="64"/>
      <c r="M173" s="64"/>
      <c r="N173" s="64"/>
    </row>
    <row r="174" spans="2:14" x14ac:dyDescent="0.5">
      <c r="B174">
        <f>EPA_AMP!D174</f>
        <v>525</v>
      </c>
      <c r="C174" t="str">
        <f>EPA_AMP!E174</f>
        <v>H2</v>
      </c>
      <c r="D174">
        <f>EPA_AMP!X174</f>
        <v>0</v>
      </c>
      <c r="E174" s="1">
        <f>EPA_AMP!W174</f>
        <v>0</v>
      </c>
      <c r="F174" s="178">
        <f t="shared" si="4"/>
        <v>0</v>
      </c>
      <c r="G174" s="9" t="str">
        <f t="shared" si="5"/>
        <v>525|H2</v>
      </c>
      <c r="I174" s="64"/>
      <c r="M174" s="64"/>
      <c r="N174" s="64"/>
    </row>
    <row r="175" spans="2:14" x14ac:dyDescent="0.5">
      <c r="B175">
        <f>EPA_AMP!D175</f>
        <v>533</v>
      </c>
      <c r="C175" t="str">
        <f>EPA_AMP!E175</f>
        <v>**4</v>
      </c>
      <c r="D175">
        <f>EPA_AMP!X175</f>
        <v>0</v>
      </c>
      <c r="E175" s="1">
        <f>EPA_AMP!W175</f>
        <v>0</v>
      </c>
      <c r="F175" s="178">
        <f t="shared" si="4"/>
        <v>0</v>
      </c>
      <c r="G175" s="9" t="str">
        <f t="shared" si="5"/>
        <v>533|**4</v>
      </c>
      <c r="I175" s="64"/>
      <c r="M175" s="64"/>
      <c r="N175" s="64"/>
    </row>
    <row r="176" spans="2:14" x14ac:dyDescent="0.5">
      <c r="B176">
        <f>EPA_AMP!D176</f>
        <v>533</v>
      </c>
      <c r="C176" t="str">
        <f>EPA_AMP!E176</f>
        <v>**V1</v>
      </c>
      <c r="D176">
        <f>EPA_AMP!X176</f>
        <v>0</v>
      </c>
      <c r="E176" s="1">
        <f>EPA_AMP!W176</f>
        <v>0</v>
      </c>
      <c r="F176" s="178">
        <f t="shared" si="4"/>
        <v>0</v>
      </c>
      <c r="G176" s="9" t="str">
        <f t="shared" si="5"/>
        <v>533|**V1</v>
      </c>
      <c r="I176" s="64"/>
      <c r="M176" s="64"/>
      <c r="N176" s="64"/>
    </row>
    <row r="177" spans="2:14" x14ac:dyDescent="0.5">
      <c r="B177">
        <f>EPA_AMP!D177</f>
        <v>533</v>
      </c>
      <c r="C177" t="str">
        <f>EPA_AMP!E177</f>
        <v>**V2</v>
      </c>
      <c r="D177">
        <f>EPA_AMP!X177</f>
        <v>0</v>
      </c>
      <c r="E177" s="1">
        <f>EPA_AMP!W177</f>
        <v>0</v>
      </c>
      <c r="F177" s="178">
        <f t="shared" si="4"/>
        <v>0</v>
      </c>
      <c r="G177" s="9" t="str">
        <f t="shared" si="5"/>
        <v>533|**V2</v>
      </c>
      <c r="I177" s="64"/>
      <c r="M177" s="64"/>
      <c r="N177" s="64"/>
    </row>
    <row r="178" spans="2:14" x14ac:dyDescent="0.5">
      <c r="B178">
        <f>EPA_AMP!D178</f>
        <v>540</v>
      </c>
      <c r="C178">
        <f>EPA_AMP!E178</f>
        <v>10</v>
      </c>
      <c r="D178">
        <f>EPA_AMP!X178</f>
        <v>0</v>
      </c>
      <c r="E178" s="1">
        <f>EPA_AMP!W178</f>
        <v>0</v>
      </c>
      <c r="F178" s="178">
        <f t="shared" si="4"/>
        <v>0</v>
      </c>
      <c r="G178" s="9" t="str">
        <f t="shared" si="5"/>
        <v>540|10</v>
      </c>
      <c r="I178" s="64"/>
      <c r="M178" s="64"/>
      <c r="N178" s="64"/>
    </row>
    <row r="179" spans="2:14" x14ac:dyDescent="0.5">
      <c r="B179">
        <f>EPA_AMP!D179</f>
        <v>542</v>
      </c>
      <c r="C179">
        <f>EPA_AMP!E179</f>
        <v>10</v>
      </c>
      <c r="D179">
        <f>EPA_AMP!X179</f>
        <v>0</v>
      </c>
      <c r="E179" s="1">
        <f>EPA_AMP!W179</f>
        <v>0</v>
      </c>
      <c r="F179" s="178">
        <f t="shared" si="4"/>
        <v>0</v>
      </c>
      <c r="G179" s="9" t="str">
        <f t="shared" si="5"/>
        <v>542|10</v>
      </c>
      <c r="I179" s="64"/>
      <c r="M179" s="64"/>
      <c r="N179" s="64"/>
    </row>
    <row r="180" spans="2:14" x14ac:dyDescent="0.5">
      <c r="B180">
        <f>EPA_AMP!D180</f>
        <v>542</v>
      </c>
      <c r="C180">
        <f>EPA_AMP!E180</f>
        <v>11</v>
      </c>
      <c r="D180">
        <f>EPA_AMP!X180</f>
        <v>0</v>
      </c>
      <c r="E180" s="1">
        <f>EPA_AMP!W180</f>
        <v>0</v>
      </c>
      <c r="F180" s="178">
        <f t="shared" si="4"/>
        <v>0</v>
      </c>
      <c r="G180" s="9" t="str">
        <f t="shared" si="5"/>
        <v>542|11</v>
      </c>
      <c r="I180" s="64"/>
      <c r="M180" s="64"/>
      <c r="N180" s="64"/>
    </row>
    <row r="181" spans="2:14" x14ac:dyDescent="0.5">
      <c r="B181">
        <f>EPA_AMP!D181</f>
        <v>542</v>
      </c>
      <c r="C181">
        <f>EPA_AMP!E181</f>
        <v>12</v>
      </c>
      <c r="D181">
        <f>EPA_AMP!X181</f>
        <v>0</v>
      </c>
      <c r="E181" s="1">
        <f>EPA_AMP!W181</f>
        <v>0</v>
      </c>
      <c r="F181" s="178">
        <f t="shared" si="4"/>
        <v>0</v>
      </c>
      <c r="G181" s="9" t="str">
        <f t="shared" si="5"/>
        <v>542|12</v>
      </c>
      <c r="I181" s="64"/>
      <c r="M181" s="64"/>
      <c r="N181" s="64"/>
    </row>
    <row r="182" spans="2:14" x14ac:dyDescent="0.5">
      <c r="B182">
        <f>EPA_AMP!D182</f>
        <v>542</v>
      </c>
      <c r="C182">
        <f>EPA_AMP!E182</f>
        <v>13</v>
      </c>
      <c r="D182">
        <f>EPA_AMP!X182</f>
        <v>0</v>
      </c>
      <c r="E182" s="1">
        <f>EPA_AMP!W182</f>
        <v>0</v>
      </c>
      <c r="F182" s="178">
        <f t="shared" si="4"/>
        <v>0</v>
      </c>
      <c r="G182" s="9" t="str">
        <f t="shared" si="5"/>
        <v>542|13</v>
      </c>
      <c r="I182" s="64"/>
      <c r="M182" s="64"/>
      <c r="N182" s="64"/>
    </row>
    <row r="183" spans="2:14" x14ac:dyDescent="0.5">
      <c r="B183">
        <f>EPA_AMP!D183</f>
        <v>542</v>
      </c>
      <c r="C183">
        <f>EPA_AMP!E183</f>
        <v>14</v>
      </c>
      <c r="D183">
        <f>EPA_AMP!X183</f>
        <v>0</v>
      </c>
      <c r="E183" s="1">
        <f>EPA_AMP!W183</f>
        <v>0</v>
      </c>
      <c r="F183" s="178">
        <f t="shared" si="4"/>
        <v>0</v>
      </c>
      <c r="G183" s="9" t="str">
        <f t="shared" si="5"/>
        <v>542|14</v>
      </c>
      <c r="I183" s="64"/>
      <c r="M183" s="64"/>
      <c r="N183" s="64"/>
    </row>
    <row r="184" spans="2:14" x14ac:dyDescent="0.5">
      <c r="B184">
        <f>EPA_AMP!D184</f>
        <v>544</v>
      </c>
      <c r="C184">
        <f>EPA_AMP!E184</f>
        <v>10</v>
      </c>
      <c r="D184">
        <f>EPA_AMP!X184</f>
        <v>0</v>
      </c>
      <c r="E184" s="1">
        <f>EPA_AMP!W184</f>
        <v>0</v>
      </c>
      <c r="F184" s="178">
        <f t="shared" si="4"/>
        <v>0</v>
      </c>
      <c r="G184" s="9" t="str">
        <f t="shared" si="5"/>
        <v>544|10</v>
      </c>
      <c r="I184" s="64"/>
      <c r="M184" s="64"/>
      <c r="N184" s="64"/>
    </row>
    <row r="185" spans="2:14" x14ac:dyDescent="0.5">
      <c r="B185">
        <f>EPA_AMP!D185</f>
        <v>544</v>
      </c>
      <c r="C185">
        <f>EPA_AMP!E185</f>
        <v>11</v>
      </c>
      <c r="D185">
        <f>EPA_AMP!X185</f>
        <v>0</v>
      </c>
      <c r="E185" s="1">
        <f>EPA_AMP!W185</f>
        <v>0</v>
      </c>
      <c r="F185" s="178">
        <f t="shared" si="4"/>
        <v>0</v>
      </c>
      <c r="G185" s="9" t="str">
        <f t="shared" si="5"/>
        <v>544|11</v>
      </c>
      <c r="I185" s="64"/>
      <c r="M185" s="64"/>
      <c r="N185" s="64"/>
    </row>
    <row r="186" spans="2:14" x14ac:dyDescent="0.5">
      <c r="B186">
        <f>EPA_AMP!D186</f>
        <v>544</v>
      </c>
      <c r="C186">
        <f>EPA_AMP!E186</f>
        <v>12</v>
      </c>
      <c r="D186">
        <f>EPA_AMP!X186</f>
        <v>0</v>
      </c>
      <c r="E186" s="1">
        <f>EPA_AMP!W186</f>
        <v>0</v>
      </c>
      <c r="F186" s="178">
        <f t="shared" si="4"/>
        <v>0</v>
      </c>
      <c r="G186" s="9" t="str">
        <f t="shared" si="5"/>
        <v>544|12</v>
      </c>
      <c r="I186" s="64"/>
      <c r="M186" s="64"/>
      <c r="N186" s="64"/>
    </row>
    <row r="187" spans="2:14" x14ac:dyDescent="0.5">
      <c r="B187">
        <f>EPA_AMP!D187</f>
        <v>544</v>
      </c>
      <c r="C187">
        <f>EPA_AMP!E187</f>
        <v>13</v>
      </c>
      <c r="D187">
        <f>EPA_AMP!X187</f>
        <v>0</v>
      </c>
      <c r="E187" s="1">
        <f>EPA_AMP!W187</f>
        <v>0</v>
      </c>
      <c r="F187" s="178">
        <f t="shared" si="4"/>
        <v>0</v>
      </c>
      <c r="G187" s="9" t="str">
        <f t="shared" si="5"/>
        <v>544|13</v>
      </c>
      <c r="I187" s="64"/>
      <c r="M187" s="64"/>
      <c r="N187" s="64"/>
    </row>
    <row r="188" spans="2:14" x14ac:dyDescent="0.5">
      <c r="B188">
        <f>EPA_AMP!D188</f>
        <v>544</v>
      </c>
      <c r="C188">
        <f>EPA_AMP!E188</f>
        <v>14</v>
      </c>
      <c r="D188">
        <f>EPA_AMP!X188</f>
        <v>0</v>
      </c>
      <c r="E188" s="1">
        <f>EPA_AMP!W188</f>
        <v>0</v>
      </c>
      <c r="F188" s="178">
        <f t="shared" si="4"/>
        <v>0</v>
      </c>
      <c r="G188" s="9" t="str">
        <f t="shared" si="5"/>
        <v>544|14</v>
      </c>
      <c r="I188" s="64"/>
      <c r="M188" s="64"/>
      <c r="N188" s="64"/>
    </row>
    <row r="189" spans="2:14" x14ac:dyDescent="0.5">
      <c r="B189">
        <f>EPA_AMP!D189</f>
        <v>544</v>
      </c>
      <c r="C189">
        <f>EPA_AMP!E189</f>
        <v>15</v>
      </c>
      <c r="D189">
        <f>EPA_AMP!X189</f>
        <v>0</v>
      </c>
      <c r="E189" s="1">
        <f>EPA_AMP!W189</f>
        <v>0</v>
      </c>
      <c r="F189" s="178">
        <f t="shared" si="4"/>
        <v>0</v>
      </c>
      <c r="G189" s="9" t="str">
        <f t="shared" si="5"/>
        <v>544|15</v>
      </c>
      <c r="I189" s="64"/>
      <c r="M189" s="64"/>
      <c r="N189" s="64"/>
    </row>
    <row r="190" spans="2:14" x14ac:dyDescent="0.5">
      <c r="B190">
        <f>EPA_AMP!D190</f>
        <v>544</v>
      </c>
      <c r="C190">
        <f>EPA_AMP!E190</f>
        <v>16</v>
      </c>
      <c r="D190">
        <f>EPA_AMP!X190</f>
        <v>0</v>
      </c>
      <c r="E190" s="1">
        <f>EPA_AMP!W190</f>
        <v>0</v>
      </c>
      <c r="F190" s="178">
        <f t="shared" si="4"/>
        <v>0</v>
      </c>
      <c r="G190" s="9" t="str">
        <f t="shared" si="5"/>
        <v>544|16</v>
      </c>
      <c r="I190" s="64"/>
      <c r="M190" s="64"/>
      <c r="N190" s="64"/>
    </row>
    <row r="191" spans="2:14" x14ac:dyDescent="0.5">
      <c r="B191">
        <f>EPA_AMP!D191</f>
        <v>544</v>
      </c>
      <c r="C191">
        <f>EPA_AMP!E191</f>
        <v>17</v>
      </c>
      <c r="D191">
        <f>EPA_AMP!X191</f>
        <v>0</v>
      </c>
      <c r="E191" s="1">
        <f>EPA_AMP!W191</f>
        <v>0</v>
      </c>
      <c r="F191" s="178">
        <f t="shared" si="4"/>
        <v>0</v>
      </c>
      <c r="G191" s="9" t="str">
        <f t="shared" si="5"/>
        <v>544|17</v>
      </c>
      <c r="I191" s="64"/>
      <c r="M191" s="64"/>
      <c r="N191" s="64"/>
    </row>
    <row r="192" spans="2:14" x14ac:dyDescent="0.5">
      <c r="B192">
        <f>EPA_AMP!D192</f>
        <v>544</v>
      </c>
      <c r="C192">
        <f>EPA_AMP!E192</f>
        <v>18</v>
      </c>
      <c r="D192">
        <f>EPA_AMP!X192</f>
        <v>0</v>
      </c>
      <c r="E192" s="1">
        <f>EPA_AMP!W192</f>
        <v>0</v>
      </c>
      <c r="F192" s="178">
        <f t="shared" si="4"/>
        <v>0</v>
      </c>
      <c r="G192" s="9" t="str">
        <f t="shared" si="5"/>
        <v>544|18</v>
      </c>
      <c r="I192" s="64"/>
      <c r="M192" s="64"/>
      <c r="N192" s="64"/>
    </row>
    <row r="193" spans="2:14" x14ac:dyDescent="0.5">
      <c r="B193">
        <f>EPA_AMP!D193</f>
        <v>546</v>
      </c>
      <c r="C193">
        <f>EPA_AMP!E193</f>
        <v>5</v>
      </c>
      <c r="D193">
        <f>EPA_AMP!X193</f>
        <v>0</v>
      </c>
      <c r="E193" s="1">
        <f>EPA_AMP!W193</f>
        <v>0</v>
      </c>
      <c r="F193" s="178">
        <f t="shared" si="4"/>
        <v>0</v>
      </c>
      <c r="G193" s="9" t="str">
        <f t="shared" si="5"/>
        <v>546|5</v>
      </c>
      <c r="I193" s="64"/>
      <c r="M193" s="64"/>
      <c r="N193" s="64"/>
    </row>
    <row r="194" spans="2:14" x14ac:dyDescent="0.5">
      <c r="B194">
        <f>EPA_AMP!D194</f>
        <v>546</v>
      </c>
      <c r="C194">
        <f>EPA_AMP!E194</f>
        <v>6</v>
      </c>
      <c r="D194">
        <f>EPA_AMP!X194</f>
        <v>0</v>
      </c>
      <c r="E194" s="1">
        <f>EPA_AMP!W194</f>
        <v>0</v>
      </c>
      <c r="F194" s="178">
        <f t="shared" si="4"/>
        <v>0</v>
      </c>
      <c r="G194" s="9" t="str">
        <f t="shared" si="5"/>
        <v>546|6</v>
      </c>
      <c r="I194" s="64"/>
      <c r="M194" s="64"/>
      <c r="N194" s="64"/>
    </row>
    <row r="195" spans="2:14" x14ac:dyDescent="0.5">
      <c r="B195">
        <f>EPA_AMP!D195</f>
        <v>561</v>
      </c>
      <c r="C195">
        <f>EPA_AMP!E195</f>
        <v>10</v>
      </c>
      <c r="D195">
        <f>EPA_AMP!X195</f>
        <v>0</v>
      </c>
      <c r="E195" s="1">
        <f>EPA_AMP!W195</f>
        <v>0</v>
      </c>
      <c r="F195" s="178">
        <f t="shared" si="4"/>
        <v>0</v>
      </c>
      <c r="G195" s="9" t="str">
        <f t="shared" si="5"/>
        <v>561|10</v>
      </c>
      <c r="I195" s="64"/>
      <c r="M195" s="64"/>
      <c r="N195" s="64"/>
    </row>
    <row r="196" spans="2:14" x14ac:dyDescent="0.5">
      <c r="B196">
        <f>EPA_AMP!D196</f>
        <v>562</v>
      </c>
      <c r="C196">
        <f>EPA_AMP!E196</f>
        <v>10</v>
      </c>
      <c r="D196">
        <f>EPA_AMP!X196</f>
        <v>0</v>
      </c>
      <c r="E196" s="1">
        <f>EPA_AMP!W196</f>
        <v>0</v>
      </c>
      <c r="F196" s="178">
        <f t="shared" si="4"/>
        <v>0</v>
      </c>
      <c r="G196" s="9" t="str">
        <f t="shared" si="5"/>
        <v>562|10</v>
      </c>
      <c r="I196" s="64"/>
      <c r="M196" s="64"/>
      <c r="N196" s="64"/>
    </row>
    <row r="197" spans="2:14" x14ac:dyDescent="0.5">
      <c r="B197">
        <f>EPA_AMP!D197</f>
        <v>562</v>
      </c>
      <c r="C197">
        <f>EPA_AMP!E197</f>
        <v>12</v>
      </c>
      <c r="D197">
        <f>EPA_AMP!X197</f>
        <v>0</v>
      </c>
      <c r="E197" s="1">
        <f>EPA_AMP!W197</f>
        <v>0</v>
      </c>
      <c r="F197" s="178">
        <f t="shared" si="4"/>
        <v>0</v>
      </c>
      <c r="G197" s="9" t="str">
        <f t="shared" si="5"/>
        <v>562|12</v>
      </c>
      <c r="I197" s="64"/>
      <c r="M197" s="64"/>
      <c r="N197" s="64"/>
    </row>
    <row r="198" spans="2:14" x14ac:dyDescent="0.5">
      <c r="B198">
        <f>EPA_AMP!D198</f>
        <v>562</v>
      </c>
      <c r="C198">
        <f>EPA_AMP!E198</f>
        <v>13</v>
      </c>
      <c r="D198">
        <f>EPA_AMP!X198</f>
        <v>0</v>
      </c>
      <c r="E198" s="1">
        <f>EPA_AMP!W198</f>
        <v>0</v>
      </c>
      <c r="F198" s="178">
        <f t="shared" ref="F198:F261" si="6">IF(E198=0,0,E198/(D198*8760))</f>
        <v>0</v>
      </c>
      <c r="G198" s="9" t="str">
        <f t="shared" ref="G198:G261" si="7">B198&amp;"|"&amp;C198</f>
        <v>562|13</v>
      </c>
      <c r="I198" s="64"/>
      <c r="M198" s="64"/>
      <c r="N198" s="64"/>
    </row>
    <row r="199" spans="2:14" x14ac:dyDescent="0.5">
      <c r="B199">
        <f>EPA_AMP!D199</f>
        <v>562</v>
      </c>
      <c r="C199">
        <f>EPA_AMP!E199</f>
        <v>14</v>
      </c>
      <c r="D199">
        <f>EPA_AMP!X199</f>
        <v>0</v>
      </c>
      <c r="E199" s="1">
        <f>EPA_AMP!W199</f>
        <v>0</v>
      </c>
      <c r="F199" s="178">
        <f t="shared" si="6"/>
        <v>0</v>
      </c>
      <c r="G199" s="9" t="str">
        <f t="shared" si="7"/>
        <v>562|14</v>
      </c>
      <c r="I199" s="64"/>
      <c r="M199" s="64"/>
      <c r="N199" s="64"/>
    </row>
    <row r="200" spans="2:14" x14ac:dyDescent="0.5">
      <c r="B200">
        <f>EPA_AMP!D200</f>
        <v>562</v>
      </c>
      <c r="C200">
        <f>EPA_AMP!E200</f>
        <v>15</v>
      </c>
      <c r="D200">
        <f>EPA_AMP!X200</f>
        <v>0</v>
      </c>
      <c r="E200" s="1">
        <f>EPA_AMP!W200</f>
        <v>0</v>
      </c>
      <c r="F200" s="178">
        <f t="shared" si="6"/>
        <v>0</v>
      </c>
      <c r="G200" s="9" t="str">
        <f t="shared" si="7"/>
        <v>562|15</v>
      </c>
      <c r="I200" s="64"/>
      <c r="M200" s="64"/>
      <c r="N200" s="64"/>
    </row>
    <row r="201" spans="2:14" x14ac:dyDescent="0.5">
      <c r="B201">
        <f>EPA_AMP!D201</f>
        <v>562</v>
      </c>
      <c r="C201">
        <f>EPA_AMP!E201</f>
        <v>2</v>
      </c>
      <c r="D201">
        <f>EPA_AMP!X201</f>
        <v>0</v>
      </c>
      <c r="E201" s="1">
        <f>EPA_AMP!W201</f>
        <v>0</v>
      </c>
      <c r="F201" s="178">
        <f t="shared" si="6"/>
        <v>0</v>
      </c>
      <c r="G201" s="9" t="str">
        <f t="shared" si="7"/>
        <v>562|2</v>
      </c>
      <c r="I201" s="64"/>
      <c r="M201" s="64"/>
      <c r="N201" s="64"/>
    </row>
    <row r="202" spans="2:14" x14ac:dyDescent="0.5">
      <c r="B202">
        <f>EPA_AMP!D202</f>
        <v>562</v>
      </c>
      <c r="C202">
        <f>EPA_AMP!E202</f>
        <v>3</v>
      </c>
      <c r="D202">
        <f>EPA_AMP!X202</f>
        <v>0</v>
      </c>
      <c r="E202" s="1">
        <f>EPA_AMP!W202</f>
        <v>0</v>
      </c>
      <c r="F202" s="178">
        <f t="shared" si="6"/>
        <v>0</v>
      </c>
      <c r="G202" s="9" t="str">
        <f t="shared" si="7"/>
        <v>562|3</v>
      </c>
      <c r="I202" s="64"/>
      <c r="M202" s="64"/>
      <c r="N202" s="64"/>
    </row>
    <row r="203" spans="2:14" x14ac:dyDescent="0.5">
      <c r="B203">
        <f>EPA_AMP!D203</f>
        <v>562</v>
      </c>
      <c r="C203">
        <f>EPA_AMP!E203</f>
        <v>4</v>
      </c>
      <c r="D203">
        <f>EPA_AMP!X203</f>
        <v>0</v>
      </c>
      <c r="E203" s="1">
        <f>EPA_AMP!W203</f>
        <v>0</v>
      </c>
      <c r="F203" s="178">
        <f t="shared" si="6"/>
        <v>0</v>
      </c>
      <c r="G203" s="9" t="str">
        <f t="shared" si="7"/>
        <v>562|4</v>
      </c>
      <c r="I203" s="64"/>
      <c r="M203" s="64"/>
      <c r="N203" s="64"/>
    </row>
    <row r="204" spans="2:14" x14ac:dyDescent="0.5">
      <c r="B204">
        <f>EPA_AMP!D204</f>
        <v>564</v>
      </c>
      <c r="C204">
        <f>EPA_AMP!E204</f>
        <v>1</v>
      </c>
      <c r="D204">
        <f>EPA_AMP!X204</f>
        <v>0</v>
      </c>
      <c r="E204" s="1">
        <f>EPA_AMP!W204</f>
        <v>0</v>
      </c>
      <c r="F204" s="178">
        <f t="shared" si="6"/>
        <v>0</v>
      </c>
      <c r="G204" s="9" t="str">
        <f t="shared" si="7"/>
        <v>564|1</v>
      </c>
      <c r="I204" s="64"/>
      <c r="M204" s="64"/>
      <c r="N204" s="64"/>
    </row>
    <row r="205" spans="2:14" x14ac:dyDescent="0.5">
      <c r="B205">
        <f>EPA_AMP!D205</f>
        <v>564</v>
      </c>
      <c r="C205">
        <f>EPA_AMP!E205</f>
        <v>2</v>
      </c>
      <c r="D205">
        <f>EPA_AMP!X205</f>
        <v>0</v>
      </c>
      <c r="E205" s="1">
        <f>EPA_AMP!W205</f>
        <v>0</v>
      </c>
      <c r="F205" s="178">
        <f t="shared" si="6"/>
        <v>0</v>
      </c>
      <c r="G205" s="9" t="str">
        <f t="shared" si="7"/>
        <v>564|2</v>
      </c>
      <c r="I205" s="64"/>
      <c r="M205" s="64"/>
      <c r="N205" s="64"/>
    </row>
    <row r="206" spans="2:14" x14ac:dyDescent="0.5">
      <c r="B206">
        <f>EPA_AMP!D206</f>
        <v>564</v>
      </c>
      <c r="C206" t="str">
        <f>EPA_AMP!E206</f>
        <v>CCB</v>
      </c>
      <c r="D206">
        <f>EPA_AMP!X206</f>
        <v>0</v>
      </c>
      <c r="E206" s="1">
        <f>EPA_AMP!W206</f>
        <v>0</v>
      </c>
      <c r="F206" s="178">
        <f t="shared" si="6"/>
        <v>0</v>
      </c>
      <c r="G206" s="9" t="str">
        <f t="shared" si="7"/>
        <v>564|CCB</v>
      </c>
      <c r="I206" s="64"/>
      <c r="M206" s="64"/>
      <c r="N206" s="64"/>
    </row>
    <row r="207" spans="2:14" x14ac:dyDescent="0.5">
      <c r="B207">
        <f>EPA_AMP!D207</f>
        <v>565</v>
      </c>
      <c r="C207">
        <f>EPA_AMP!E207</f>
        <v>10</v>
      </c>
      <c r="D207">
        <f>EPA_AMP!X207</f>
        <v>0</v>
      </c>
      <c r="E207" s="1">
        <f>EPA_AMP!W207</f>
        <v>0</v>
      </c>
      <c r="F207" s="178">
        <f t="shared" si="6"/>
        <v>0</v>
      </c>
      <c r="G207" s="9" t="str">
        <f t="shared" si="7"/>
        <v>565|10</v>
      </c>
      <c r="I207" s="64"/>
      <c r="M207" s="64"/>
      <c r="N207" s="64"/>
    </row>
    <row r="208" spans="2:14" x14ac:dyDescent="0.5">
      <c r="B208">
        <f>EPA_AMP!D208</f>
        <v>568</v>
      </c>
      <c r="C208" t="str">
        <f>EPA_AMP!E208</f>
        <v>BHB5</v>
      </c>
      <c r="D208">
        <f>EPA_AMP!X208</f>
        <v>0</v>
      </c>
      <c r="E208" s="1">
        <f>EPA_AMP!W208</f>
        <v>0</v>
      </c>
      <c r="F208" s="178">
        <f t="shared" si="6"/>
        <v>0</v>
      </c>
      <c r="G208" s="9" t="str">
        <f t="shared" si="7"/>
        <v>568|BHB5</v>
      </c>
      <c r="I208" s="64"/>
      <c r="M208" s="64"/>
      <c r="N208" s="64"/>
    </row>
    <row r="209" spans="2:14" x14ac:dyDescent="0.5">
      <c r="B209">
        <f>EPA_AMP!D209</f>
        <v>589</v>
      </c>
      <c r="C209">
        <f>EPA_AMP!E209</f>
        <v>1</v>
      </c>
      <c r="D209">
        <f>EPA_AMP!X209</f>
        <v>0</v>
      </c>
      <c r="E209" s="1">
        <f>EPA_AMP!W209</f>
        <v>0</v>
      </c>
      <c r="F209" s="178">
        <f t="shared" si="6"/>
        <v>0</v>
      </c>
      <c r="G209" s="9" t="str">
        <f t="shared" si="7"/>
        <v>589|1</v>
      </c>
      <c r="I209" s="64"/>
      <c r="M209" s="64"/>
      <c r="N209" s="64"/>
    </row>
    <row r="210" spans="2:14" x14ac:dyDescent="0.5">
      <c r="B210">
        <f>EPA_AMP!D210</f>
        <v>591</v>
      </c>
      <c r="C210">
        <f>EPA_AMP!E210</f>
        <v>11</v>
      </c>
      <c r="D210">
        <f>EPA_AMP!X210</f>
        <v>0</v>
      </c>
      <c r="E210" s="1">
        <f>EPA_AMP!W210</f>
        <v>0</v>
      </c>
      <c r="F210" s="178">
        <f t="shared" si="6"/>
        <v>0</v>
      </c>
      <c r="G210" s="9" t="str">
        <f t="shared" si="7"/>
        <v>591|11</v>
      </c>
      <c r="I210" s="64"/>
      <c r="M210" s="64"/>
      <c r="N210" s="64"/>
    </row>
    <row r="211" spans="2:14" x14ac:dyDescent="0.5">
      <c r="B211">
        <f>EPA_AMP!D211</f>
        <v>591</v>
      </c>
      <c r="C211">
        <f>EPA_AMP!E211</f>
        <v>14</v>
      </c>
      <c r="D211">
        <f>EPA_AMP!X211</f>
        <v>0</v>
      </c>
      <c r="E211" s="1">
        <f>EPA_AMP!W211</f>
        <v>0</v>
      </c>
      <c r="F211" s="178">
        <f t="shared" si="6"/>
        <v>0</v>
      </c>
      <c r="G211" s="9" t="str">
        <f t="shared" si="7"/>
        <v>591|14</v>
      </c>
      <c r="I211" s="64"/>
      <c r="M211" s="64"/>
      <c r="N211" s="64"/>
    </row>
    <row r="212" spans="2:14" x14ac:dyDescent="0.5">
      <c r="B212">
        <f>EPA_AMP!D212</f>
        <v>592</v>
      </c>
      <c r="C212">
        <f>EPA_AMP!E212</f>
        <v>10</v>
      </c>
      <c r="D212">
        <f>EPA_AMP!X212</f>
        <v>0</v>
      </c>
      <c r="E212" s="1">
        <f>EPA_AMP!W212</f>
        <v>0</v>
      </c>
      <c r="F212" s="178">
        <f t="shared" si="6"/>
        <v>0</v>
      </c>
      <c r="G212" s="9" t="str">
        <f t="shared" si="7"/>
        <v>592|10</v>
      </c>
      <c r="I212" s="64"/>
      <c r="M212" s="64"/>
      <c r="N212" s="64"/>
    </row>
    <row r="213" spans="2:14" x14ac:dyDescent="0.5">
      <c r="B213">
        <f>EPA_AMP!D213</f>
        <v>593</v>
      </c>
      <c r="C213">
        <f>EPA_AMP!E213</f>
        <v>10</v>
      </c>
      <c r="D213">
        <f>EPA_AMP!X213</f>
        <v>0</v>
      </c>
      <c r="E213" s="1">
        <f>EPA_AMP!W213</f>
        <v>0</v>
      </c>
      <c r="F213" s="178">
        <f t="shared" si="6"/>
        <v>0</v>
      </c>
      <c r="G213" s="9" t="str">
        <f t="shared" si="7"/>
        <v>593|10</v>
      </c>
      <c r="I213" s="64"/>
      <c r="M213" s="64"/>
      <c r="N213" s="64"/>
    </row>
    <row r="214" spans="2:14" x14ac:dyDescent="0.5">
      <c r="B214">
        <f>EPA_AMP!D214</f>
        <v>593</v>
      </c>
      <c r="C214">
        <f>EPA_AMP!E214</f>
        <v>3</v>
      </c>
      <c r="D214">
        <f>EPA_AMP!X214</f>
        <v>0</v>
      </c>
      <c r="E214" s="1">
        <f>EPA_AMP!W214</f>
        <v>0</v>
      </c>
      <c r="F214" s="178">
        <f t="shared" si="6"/>
        <v>0</v>
      </c>
      <c r="G214" s="9" t="str">
        <f t="shared" si="7"/>
        <v>593|3</v>
      </c>
      <c r="I214" s="64"/>
      <c r="M214" s="64"/>
      <c r="N214" s="64"/>
    </row>
    <row r="215" spans="2:14" x14ac:dyDescent="0.5">
      <c r="B215">
        <f>EPA_AMP!D215</f>
        <v>593</v>
      </c>
      <c r="C215">
        <f>EPA_AMP!E215</f>
        <v>4</v>
      </c>
      <c r="D215">
        <f>EPA_AMP!X215</f>
        <v>0</v>
      </c>
      <c r="E215" s="1">
        <f>EPA_AMP!W215</f>
        <v>0</v>
      </c>
      <c r="F215" s="178">
        <f t="shared" si="6"/>
        <v>0</v>
      </c>
      <c r="G215" s="9" t="str">
        <f t="shared" si="7"/>
        <v>593|4</v>
      </c>
      <c r="I215" s="64"/>
      <c r="M215" s="64"/>
      <c r="N215" s="64"/>
    </row>
    <row r="216" spans="2:14" x14ac:dyDescent="0.5">
      <c r="B216">
        <f>EPA_AMP!D216</f>
        <v>593</v>
      </c>
      <c r="C216">
        <f>EPA_AMP!E216</f>
        <v>5</v>
      </c>
      <c r="D216">
        <f>EPA_AMP!X216</f>
        <v>0</v>
      </c>
      <c r="E216" s="1">
        <f>EPA_AMP!W216</f>
        <v>0</v>
      </c>
      <c r="F216" s="178">
        <f t="shared" si="6"/>
        <v>0</v>
      </c>
      <c r="G216" s="9" t="str">
        <f t="shared" si="7"/>
        <v>593|5</v>
      </c>
      <c r="I216" s="64"/>
      <c r="M216" s="64"/>
      <c r="N216" s="64"/>
    </row>
    <row r="217" spans="2:14" x14ac:dyDescent="0.5">
      <c r="B217">
        <f>EPA_AMP!D217</f>
        <v>594</v>
      </c>
      <c r="C217">
        <f>EPA_AMP!E217</f>
        <v>10</v>
      </c>
      <c r="D217">
        <f>EPA_AMP!X217</f>
        <v>0</v>
      </c>
      <c r="E217" s="1">
        <f>EPA_AMP!W217</f>
        <v>0</v>
      </c>
      <c r="F217" s="178">
        <f t="shared" si="6"/>
        <v>0</v>
      </c>
      <c r="G217" s="9" t="str">
        <f t="shared" si="7"/>
        <v>594|10</v>
      </c>
      <c r="I217" s="64"/>
      <c r="M217" s="64"/>
      <c r="N217" s="64"/>
    </row>
    <row r="218" spans="2:14" x14ac:dyDescent="0.5">
      <c r="B218">
        <f>EPA_AMP!D218</f>
        <v>594</v>
      </c>
      <c r="C218">
        <f>EPA_AMP!E218</f>
        <v>4</v>
      </c>
      <c r="D218">
        <f>EPA_AMP!X218</f>
        <v>0</v>
      </c>
      <c r="E218" s="1">
        <f>EPA_AMP!W218</f>
        <v>0</v>
      </c>
      <c r="F218" s="178">
        <f t="shared" si="6"/>
        <v>0</v>
      </c>
      <c r="G218" s="9" t="str">
        <f t="shared" si="7"/>
        <v>594|4</v>
      </c>
      <c r="I218" s="64"/>
      <c r="M218" s="64"/>
      <c r="N218" s="64"/>
    </row>
    <row r="219" spans="2:14" x14ac:dyDescent="0.5">
      <c r="B219">
        <f>EPA_AMP!D219</f>
        <v>597</v>
      </c>
      <c r="C219">
        <f>EPA_AMP!E219</f>
        <v>10</v>
      </c>
      <c r="D219">
        <f>EPA_AMP!X219</f>
        <v>0</v>
      </c>
      <c r="E219" s="1">
        <f>EPA_AMP!W219</f>
        <v>0</v>
      </c>
      <c r="F219" s="178">
        <f t="shared" si="6"/>
        <v>0</v>
      </c>
      <c r="G219" s="9" t="str">
        <f t="shared" si="7"/>
        <v>597|10</v>
      </c>
      <c r="I219" s="64"/>
      <c r="M219" s="64"/>
      <c r="N219" s="64"/>
    </row>
    <row r="220" spans="2:14" x14ac:dyDescent="0.5">
      <c r="B220">
        <f>EPA_AMP!D220</f>
        <v>602</v>
      </c>
      <c r="C220">
        <f>EPA_AMP!E220</f>
        <v>1</v>
      </c>
      <c r="D220">
        <f>EPA_AMP!X220</f>
        <v>0</v>
      </c>
      <c r="E220" s="1">
        <f>EPA_AMP!W220</f>
        <v>0</v>
      </c>
      <c r="F220" s="178">
        <f t="shared" si="6"/>
        <v>0</v>
      </c>
      <c r="G220" s="9" t="str">
        <f t="shared" si="7"/>
        <v>602|1</v>
      </c>
      <c r="I220" s="64"/>
      <c r="M220" s="64"/>
      <c r="N220" s="64"/>
    </row>
    <row r="221" spans="2:14" x14ac:dyDescent="0.5">
      <c r="B221">
        <f>EPA_AMP!D221</f>
        <v>602</v>
      </c>
      <c r="C221">
        <f>EPA_AMP!E221</f>
        <v>2</v>
      </c>
      <c r="D221">
        <f>EPA_AMP!X221</f>
        <v>0</v>
      </c>
      <c r="E221" s="1">
        <f>EPA_AMP!W221</f>
        <v>0</v>
      </c>
      <c r="F221" s="178">
        <f t="shared" si="6"/>
        <v>0</v>
      </c>
      <c r="G221" s="9" t="str">
        <f t="shared" si="7"/>
        <v>602|2</v>
      </c>
      <c r="I221" s="64"/>
      <c r="M221" s="64"/>
      <c r="N221" s="64"/>
    </row>
    <row r="222" spans="2:14" x14ac:dyDescent="0.5">
      <c r="B222">
        <f>EPA_AMP!D222</f>
        <v>607</v>
      </c>
      <c r="C222" t="str">
        <f>EPA_AMP!E222</f>
        <v>CT3</v>
      </c>
      <c r="D222">
        <f>EPA_AMP!X222</f>
        <v>0</v>
      </c>
      <c r="E222" s="1">
        <f>EPA_AMP!W222</f>
        <v>0</v>
      </c>
      <c r="F222" s="178">
        <f t="shared" si="6"/>
        <v>0</v>
      </c>
      <c r="G222" s="9" t="str">
        <f t="shared" si="7"/>
        <v>607|CT3</v>
      </c>
      <c r="I222" s="64"/>
      <c r="M222" s="64"/>
      <c r="N222" s="64"/>
    </row>
    <row r="223" spans="2:14" x14ac:dyDescent="0.5">
      <c r="B223">
        <f>EPA_AMP!D223</f>
        <v>607</v>
      </c>
      <c r="C223" t="str">
        <f>EPA_AMP!E223</f>
        <v>CT4</v>
      </c>
      <c r="D223">
        <f>EPA_AMP!X223</f>
        <v>0</v>
      </c>
      <c r="E223" s="1">
        <f>EPA_AMP!W223</f>
        <v>0</v>
      </c>
      <c r="F223" s="178">
        <f t="shared" si="6"/>
        <v>0</v>
      </c>
      <c r="G223" s="9" t="str">
        <f t="shared" si="7"/>
        <v>607|CT4</v>
      </c>
      <c r="I223" s="64"/>
      <c r="M223" s="64"/>
      <c r="N223" s="64"/>
    </row>
    <row r="224" spans="2:14" x14ac:dyDescent="0.5">
      <c r="B224">
        <f>EPA_AMP!D224</f>
        <v>609</v>
      </c>
      <c r="C224" t="str">
        <f>EPA_AMP!E224</f>
        <v>CCCT3A</v>
      </c>
      <c r="D224">
        <f>EPA_AMP!X224</f>
        <v>0</v>
      </c>
      <c r="E224" s="1">
        <f>EPA_AMP!W224</f>
        <v>0</v>
      </c>
      <c r="F224" s="178">
        <f t="shared" si="6"/>
        <v>0</v>
      </c>
      <c r="G224" s="9" t="str">
        <f t="shared" si="7"/>
        <v>609|CCCT3A</v>
      </c>
      <c r="I224" s="64"/>
      <c r="M224" s="64"/>
      <c r="N224" s="64"/>
    </row>
    <row r="225" spans="2:14" x14ac:dyDescent="0.5">
      <c r="B225">
        <f>EPA_AMP!D225</f>
        <v>609</v>
      </c>
      <c r="C225" t="str">
        <f>EPA_AMP!E225</f>
        <v>CCCT3B</v>
      </c>
      <c r="D225">
        <f>EPA_AMP!X225</f>
        <v>0</v>
      </c>
      <c r="E225" s="1">
        <f>EPA_AMP!W225</f>
        <v>0</v>
      </c>
      <c r="F225" s="178">
        <f t="shared" si="6"/>
        <v>0</v>
      </c>
      <c r="G225" s="9" t="str">
        <f t="shared" si="7"/>
        <v>609|CCCT3B</v>
      </c>
      <c r="I225" s="64"/>
      <c r="M225" s="64"/>
      <c r="N225" s="64"/>
    </row>
    <row r="226" spans="2:14" x14ac:dyDescent="0.5">
      <c r="B226">
        <f>EPA_AMP!D226</f>
        <v>609</v>
      </c>
      <c r="C226" t="str">
        <f>EPA_AMP!E226</f>
        <v>CCCT3C</v>
      </c>
      <c r="D226">
        <f>EPA_AMP!X226</f>
        <v>0</v>
      </c>
      <c r="E226" s="1">
        <f>EPA_AMP!W226</f>
        <v>0</v>
      </c>
      <c r="F226" s="178">
        <f t="shared" si="6"/>
        <v>0</v>
      </c>
      <c r="G226" s="9" t="str">
        <f t="shared" si="7"/>
        <v>609|CCCT3C</v>
      </c>
      <c r="I226" s="64"/>
      <c r="M226" s="64"/>
      <c r="N226" s="64"/>
    </row>
    <row r="227" spans="2:14" x14ac:dyDescent="0.5">
      <c r="B227">
        <f>EPA_AMP!D227</f>
        <v>612</v>
      </c>
      <c r="C227" t="str">
        <f>EPA_AMP!E227</f>
        <v>FMCT2A</v>
      </c>
      <c r="D227">
        <f>EPA_AMP!X227</f>
        <v>0</v>
      </c>
      <c r="E227" s="1">
        <f>EPA_AMP!W227</f>
        <v>0</v>
      </c>
      <c r="F227" s="178">
        <f t="shared" si="6"/>
        <v>0</v>
      </c>
      <c r="G227" s="9" t="str">
        <f t="shared" si="7"/>
        <v>612|FMCT2A</v>
      </c>
      <c r="I227" s="64"/>
      <c r="M227" s="64"/>
      <c r="N227" s="64"/>
    </row>
    <row r="228" spans="2:14" x14ac:dyDescent="0.5">
      <c r="B228">
        <f>EPA_AMP!D228</f>
        <v>612</v>
      </c>
      <c r="C228" t="str">
        <f>EPA_AMP!E228</f>
        <v>FMCT2B</v>
      </c>
      <c r="D228">
        <f>EPA_AMP!X228</f>
        <v>0</v>
      </c>
      <c r="E228" s="1">
        <f>EPA_AMP!W228</f>
        <v>0</v>
      </c>
      <c r="F228" s="178">
        <f t="shared" si="6"/>
        <v>0</v>
      </c>
      <c r="G228" s="9" t="str">
        <f t="shared" si="7"/>
        <v>612|FMCT2B</v>
      </c>
      <c r="I228" s="64"/>
      <c r="M228" s="64"/>
      <c r="N228" s="64"/>
    </row>
    <row r="229" spans="2:14" x14ac:dyDescent="0.5">
      <c r="B229">
        <f>EPA_AMP!D229</f>
        <v>612</v>
      </c>
      <c r="C229" t="str">
        <f>EPA_AMP!E229</f>
        <v>FMCT2C</v>
      </c>
      <c r="D229">
        <f>EPA_AMP!X229</f>
        <v>0</v>
      </c>
      <c r="E229" s="1">
        <f>EPA_AMP!W229</f>
        <v>0</v>
      </c>
      <c r="F229" s="178">
        <f t="shared" si="6"/>
        <v>0</v>
      </c>
      <c r="G229" s="9" t="str">
        <f t="shared" si="7"/>
        <v>612|FMCT2C</v>
      </c>
      <c r="I229" s="64"/>
      <c r="M229" s="64"/>
      <c r="N229" s="64"/>
    </row>
    <row r="230" spans="2:14" x14ac:dyDescent="0.5">
      <c r="B230">
        <f>EPA_AMP!D230</f>
        <v>612</v>
      </c>
      <c r="C230" t="str">
        <f>EPA_AMP!E230</f>
        <v>FMCT2D</v>
      </c>
      <c r="D230">
        <f>EPA_AMP!X230</f>
        <v>0</v>
      </c>
      <c r="E230" s="1">
        <f>EPA_AMP!W230</f>
        <v>0</v>
      </c>
      <c r="F230" s="178">
        <f t="shared" si="6"/>
        <v>0</v>
      </c>
      <c r="G230" s="9" t="str">
        <f t="shared" si="7"/>
        <v>612|FMCT2D</v>
      </c>
      <c r="I230" s="64"/>
      <c r="M230" s="64"/>
      <c r="N230" s="64"/>
    </row>
    <row r="231" spans="2:14" x14ac:dyDescent="0.5">
      <c r="B231">
        <f>EPA_AMP!D231</f>
        <v>612</v>
      </c>
      <c r="C231" t="str">
        <f>EPA_AMP!E231</f>
        <v>FMCT2E</v>
      </c>
      <c r="D231">
        <f>EPA_AMP!X231</f>
        <v>0</v>
      </c>
      <c r="E231" s="1">
        <f>EPA_AMP!W231</f>
        <v>0</v>
      </c>
      <c r="F231" s="178">
        <f t="shared" si="6"/>
        <v>0</v>
      </c>
      <c r="G231" s="9" t="str">
        <f t="shared" si="7"/>
        <v>612|FMCT2E</v>
      </c>
      <c r="I231" s="64"/>
      <c r="M231" s="64"/>
      <c r="N231" s="64"/>
    </row>
    <row r="232" spans="2:14" x14ac:dyDescent="0.5">
      <c r="B232">
        <f>EPA_AMP!D232</f>
        <v>612</v>
      </c>
      <c r="C232" t="str">
        <f>EPA_AMP!E232</f>
        <v>FMCT2F</v>
      </c>
      <c r="D232">
        <f>EPA_AMP!X232</f>
        <v>0</v>
      </c>
      <c r="E232" s="1">
        <f>EPA_AMP!W232</f>
        <v>0</v>
      </c>
      <c r="F232" s="178">
        <f t="shared" si="6"/>
        <v>0</v>
      </c>
      <c r="G232" s="9" t="str">
        <f t="shared" si="7"/>
        <v>612|FMCT2F</v>
      </c>
      <c r="I232" s="64"/>
      <c r="M232" s="64"/>
      <c r="N232" s="64"/>
    </row>
    <row r="233" spans="2:14" x14ac:dyDescent="0.5">
      <c r="B233">
        <f>EPA_AMP!D233</f>
        <v>612</v>
      </c>
      <c r="C233" t="str">
        <f>EPA_AMP!E233</f>
        <v>PFM3A</v>
      </c>
      <c r="D233">
        <f>EPA_AMP!X233</f>
        <v>0</v>
      </c>
      <c r="E233" s="1">
        <f>EPA_AMP!W233</f>
        <v>0</v>
      </c>
      <c r="F233" s="178">
        <f t="shared" si="6"/>
        <v>0</v>
      </c>
      <c r="G233" s="9" t="str">
        <f t="shared" si="7"/>
        <v>612|PFM3A</v>
      </c>
      <c r="I233" s="64"/>
      <c r="M233" s="64"/>
      <c r="N233" s="64"/>
    </row>
    <row r="234" spans="2:14" x14ac:dyDescent="0.5">
      <c r="B234">
        <f>EPA_AMP!D234</f>
        <v>612</v>
      </c>
      <c r="C234" t="str">
        <f>EPA_AMP!E234</f>
        <v>PFM3B</v>
      </c>
      <c r="D234">
        <f>EPA_AMP!X234</f>
        <v>0</v>
      </c>
      <c r="E234" s="1">
        <f>EPA_AMP!W234</f>
        <v>0</v>
      </c>
      <c r="F234" s="178">
        <f t="shared" si="6"/>
        <v>0</v>
      </c>
      <c r="G234" s="9" t="str">
        <f t="shared" si="7"/>
        <v>612|PFM3B</v>
      </c>
      <c r="I234" s="64"/>
      <c r="M234" s="64"/>
      <c r="N234" s="64"/>
    </row>
    <row r="235" spans="2:14" x14ac:dyDescent="0.5">
      <c r="B235">
        <f>EPA_AMP!D235</f>
        <v>612</v>
      </c>
      <c r="C235" t="str">
        <f>EPA_AMP!E235</f>
        <v>PFM3C</v>
      </c>
      <c r="D235">
        <f>EPA_AMP!X235</f>
        <v>0</v>
      </c>
      <c r="E235" s="1">
        <f>EPA_AMP!W235</f>
        <v>0</v>
      </c>
      <c r="F235" s="178">
        <f t="shared" si="6"/>
        <v>0</v>
      </c>
      <c r="G235" s="9" t="str">
        <f t="shared" si="7"/>
        <v>612|PFM3C</v>
      </c>
      <c r="I235" s="64"/>
      <c r="M235" s="64"/>
      <c r="N235" s="64"/>
    </row>
    <row r="236" spans="2:14" x14ac:dyDescent="0.5">
      <c r="B236">
        <f>EPA_AMP!D236</f>
        <v>612</v>
      </c>
      <c r="C236" t="str">
        <f>EPA_AMP!E236</f>
        <v>PFM3D</v>
      </c>
      <c r="D236">
        <f>EPA_AMP!X236</f>
        <v>0</v>
      </c>
      <c r="E236" s="1">
        <f>EPA_AMP!W236</f>
        <v>0</v>
      </c>
      <c r="F236" s="178">
        <f t="shared" si="6"/>
        <v>0</v>
      </c>
      <c r="G236" s="9" t="str">
        <f t="shared" si="7"/>
        <v>612|PFM3D</v>
      </c>
      <c r="I236" s="64"/>
      <c r="M236" s="64"/>
      <c r="N236" s="64"/>
    </row>
    <row r="237" spans="2:14" x14ac:dyDescent="0.5">
      <c r="B237">
        <f>EPA_AMP!D237</f>
        <v>613</v>
      </c>
      <c r="C237" t="str">
        <f>EPA_AMP!E237</f>
        <v>PFL6A</v>
      </c>
      <c r="D237">
        <f>EPA_AMP!X237</f>
        <v>0</v>
      </c>
      <c r="E237" s="1">
        <f>EPA_AMP!W237</f>
        <v>0</v>
      </c>
      <c r="F237" s="178">
        <f t="shared" si="6"/>
        <v>0</v>
      </c>
      <c r="G237" s="9" t="str">
        <f t="shared" si="7"/>
        <v>613|PFL6A</v>
      </c>
      <c r="I237" s="64"/>
      <c r="M237" s="64"/>
      <c r="N237" s="64"/>
    </row>
    <row r="238" spans="2:14" x14ac:dyDescent="0.5">
      <c r="B238">
        <f>EPA_AMP!D238</f>
        <v>613</v>
      </c>
      <c r="C238" t="str">
        <f>EPA_AMP!E238</f>
        <v>PFL6B</v>
      </c>
      <c r="D238">
        <f>EPA_AMP!X238</f>
        <v>0</v>
      </c>
      <c r="E238" s="1">
        <f>EPA_AMP!W238</f>
        <v>0</v>
      </c>
      <c r="F238" s="178">
        <f t="shared" si="6"/>
        <v>0</v>
      </c>
      <c r="G238" s="9" t="str">
        <f t="shared" si="7"/>
        <v>613|PFL6B</v>
      </c>
      <c r="I238" s="64"/>
      <c r="M238" s="64"/>
      <c r="N238" s="64"/>
    </row>
    <row r="239" spans="2:14" x14ac:dyDescent="0.5">
      <c r="B239">
        <f>EPA_AMP!D239</f>
        <v>613</v>
      </c>
      <c r="C239" t="str">
        <f>EPA_AMP!E239</f>
        <v>PFL6C</v>
      </c>
      <c r="D239">
        <f>EPA_AMP!X239</f>
        <v>0</v>
      </c>
      <c r="E239" s="1">
        <f>EPA_AMP!W239</f>
        <v>0</v>
      </c>
      <c r="F239" s="178">
        <f t="shared" si="6"/>
        <v>0</v>
      </c>
      <c r="G239" s="9" t="str">
        <f t="shared" si="7"/>
        <v>613|PFL6C</v>
      </c>
      <c r="I239" s="64"/>
      <c r="M239" s="64"/>
      <c r="N239" s="64"/>
    </row>
    <row r="240" spans="2:14" x14ac:dyDescent="0.5">
      <c r="B240">
        <f>EPA_AMP!D240</f>
        <v>613</v>
      </c>
      <c r="C240" t="str">
        <f>EPA_AMP!E240</f>
        <v>PFL6D</v>
      </c>
      <c r="D240">
        <f>EPA_AMP!X240</f>
        <v>0</v>
      </c>
      <c r="E240" s="1">
        <f>EPA_AMP!W240</f>
        <v>0</v>
      </c>
      <c r="F240" s="178">
        <f t="shared" si="6"/>
        <v>0</v>
      </c>
      <c r="G240" s="9" t="str">
        <f t="shared" si="7"/>
        <v>613|PFL6D</v>
      </c>
      <c r="I240" s="64"/>
      <c r="M240" s="64"/>
      <c r="N240" s="64"/>
    </row>
    <row r="241" spans="2:14" x14ac:dyDescent="0.5">
      <c r="B241">
        <f>EPA_AMP!D241</f>
        <v>613</v>
      </c>
      <c r="C241" t="str">
        <f>EPA_AMP!E241</f>
        <v>PFL6E</v>
      </c>
      <c r="D241">
        <f>EPA_AMP!X241</f>
        <v>0</v>
      </c>
      <c r="E241" s="1">
        <f>EPA_AMP!W241</f>
        <v>0</v>
      </c>
      <c r="F241" s="178">
        <f t="shared" si="6"/>
        <v>0</v>
      </c>
      <c r="G241" s="9" t="str">
        <f t="shared" si="7"/>
        <v>613|PFL6E</v>
      </c>
      <c r="I241" s="64"/>
      <c r="M241" s="64"/>
      <c r="N241" s="64"/>
    </row>
    <row r="242" spans="2:14" x14ac:dyDescent="0.5">
      <c r="B242">
        <f>EPA_AMP!D242</f>
        <v>613</v>
      </c>
      <c r="C242" t="str">
        <f>EPA_AMP!E242</f>
        <v>PFL7A</v>
      </c>
      <c r="D242">
        <f>EPA_AMP!X242</f>
        <v>0</v>
      </c>
      <c r="E242" s="1">
        <f>EPA_AMP!W242</f>
        <v>0</v>
      </c>
      <c r="F242" s="178">
        <f t="shared" si="6"/>
        <v>0</v>
      </c>
      <c r="G242" s="9" t="str">
        <f t="shared" si="7"/>
        <v>613|PFL7A</v>
      </c>
      <c r="I242" s="64"/>
      <c r="M242" s="64"/>
      <c r="N242" s="64"/>
    </row>
    <row r="243" spans="2:14" x14ac:dyDescent="0.5">
      <c r="B243">
        <f>EPA_AMP!D243</f>
        <v>613</v>
      </c>
      <c r="C243" t="str">
        <f>EPA_AMP!E243</f>
        <v>PFL7B</v>
      </c>
      <c r="D243">
        <f>EPA_AMP!X243</f>
        <v>0</v>
      </c>
      <c r="E243" s="1">
        <f>EPA_AMP!W243</f>
        <v>0</v>
      </c>
      <c r="F243" s="178">
        <f t="shared" si="6"/>
        <v>0</v>
      </c>
      <c r="G243" s="9" t="str">
        <f t="shared" si="7"/>
        <v>613|PFL7B</v>
      </c>
      <c r="I243" s="64"/>
      <c r="M243" s="64"/>
      <c r="N243" s="64"/>
    </row>
    <row r="244" spans="2:14" x14ac:dyDescent="0.5">
      <c r="B244">
        <f>EPA_AMP!D244</f>
        <v>617</v>
      </c>
      <c r="C244" t="str">
        <f>EPA_AMP!E244</f>
        <v>PECT5A</v>
      </c>
      <c r="D244">
        <f>EPA_AMP!X244</f>
        <v>0</v>
      </c>
      <c r="E244" s="1">
        <f>EPA_AMP!W244</f>
        <v>0</v>
      </c>
      <c r="F244" s="178">
        <f t="shared" si="6"/>
        <v>0</v>
      </c>
      <c r="G244" s="9" t="str">
        <f t="shared" si="7"/>
        <v>617|PECT5A</v>
      </c>
      <c r="I244" s="64"/>
      <c r="M244" s="64"/>
      <c r="N244" s="64"/>
    </row>
    <row r="245" spans="2:14" x14ac:dyDescent="0.5">
      <c r="B245">
        <f>EPA_AMP!D245</f>
        <v>617</v>
      </c>
      <c r="C245" t="str">
        <f>EPA_AMP!E245</f>
        <v>PECT5B</v>
      </c>
      <c r="D245">
        <f>EPA_AMP!X245</f>
        <v>0</v>
      </c>
      <c r="E245" s="1">
        <f>EPA_AMP!W245</f>
        <v>0</v>
      </c>
      <c r="F245" s="178">
        <f t="shared" si="6"/>
        <v>0</v>
      </c>
      <c r="G245" s="9" t="str">
        <f t="shared" si="7"/>
        <v>617|PECT5B</v>
      </c>
      <c r="I245" s="64"/>
      <c r="M245" s="64"/>
      <c r="N245" s="64"/>
    </row>
    <row r="246" spans="2:14" x14ac:dyDescent="0.5">
      <c r="B246">
        <f>EPA_AMP!D246</f>
        <v>617</v>
      </c>
      <c r="C246" t="str">
        <f>EPA_AMP!E246</f>
        <v>PECT5C</v>
      </c>
      <c r="D246">
        <f>EPA_AMP!X246</f>
        <v>0</v>
      </c>
      <c r="E246" s="1">
        <f>EPA_AMP!W246</f>
        <v>0</v>
      </c>
      <c r="F246" s="178">
        <f t="shared" si="6"/>
        <v>0</v>
      </c>
      <c r="G246" s="9" t="str">
        <f t="shared" si="7"/>
        <v>617|PECT5C</v>
      </c>
      <c r="I246" s="64"/>
      <c r="M246" s="64"/>
      <c r="N246" s="64"/>
    </row>
    <row r="247" spans="2:14" x14ac:dyDescent="0.5">
      <c r="B247">
        <f>EPA_AMP!D247</f>
        <v>619</v>
      </c>
      <c r="C247" t="str">
        <f>EPA_AMP!E247</f>
        <v>RBCT5A</v>
      </c>
      <c r="D247">
        <f>EPA_AMP!X247</f>
        <v>0</v>
      </c>
      <c r="E247" s="1">
        <f>EPA_AMP!W247</f>
        <v>0</v>
      </c>
      <c r="F247" s="178">
        <f t="shared" si="6"/>
        <v>0</v>
      </c>
      <c r="G247" s="9" t="str">
        <f t="shared" si="7"/>
        <v>619|RBCT5A</v>
      </c>
      <c r="I247" s="64"/>
      <c r="M247" s="64"/>
      <c r="N247" s="64"/>
    </row>
    <row r="248" spans="2:14" x14ac:dyDescent="0.5">
      <c r="B248">
        <f>EPA_AMP!D248</f>
        <v>619</v>
      </c>
      <c r="C248" t="str">
        <f>EPA_AMP!E248</f>
        <v>RBCT5B</v>
      </c>
      <c r="D248">
        <f>EPA_AMP!X248</f>
        <v>0</v>
      </c>
      <c r="E248" s="1">
        <f>EPA_AMP!W248</f>
        <v>0</v>
      </c>
      <c r="F248" s="178">
        <f t="shared" si="6"/>
        <v>0</v>
      </c>
      <c r="G248" s="9" t="str">
        <f t="shared" si="7"/>
        <v>619|RBCT5B</v>
      </c>
      <c r="I248" s="64"/>
      <c r="M248" s="64"/>
      <c r="N248" s="64"/>
    </row>
    <row r="249" spans="2:14" x14ac:dyDescent="0.5">
      <c r="B249">
        <f>EPA_AMP!D249</f>
        <v>619</v>
      </c>
      <c r="C249" t="str">
        <f>EPA_AMP!E249</f>
        <v>RBCT5C</v>
      </c>
      <c r="D249">
        <f>EPA_AMP!X249</f>
        <v>0</v>
      </c>
      <c r="E249" s="1">
        <f>EPA_AMP!W249</f>
        <v>0</v>
      </c>
      <c r="F249" s="178">
        <f t="shared" si="6"/>
        <v>0</v>
      </c>
      <c r="G249" s="9" t="str">
        <f t="shared" si="7"/>
        <v>619|RBCT5C</v>
      </c>
      <c r="I249" s="64"/>
      <c r="M249" s="64"/>
      <c r="N249" s="64"/>
    </row>
    <row r="250" spans="2:14" x14ac:dyDescent="0.5">
      <c r="B250">
        <f>EPA_AMP!D250</f>
        <v>620</v>
      </c>
      <c r="C250" t="str">
        <f>EPA_AMP!E250</f>
        <v>SNCT4A</v>
      </c>
      <c r="D250">
        <f>EPA_AMP!X250</f>
        <v>0</v>
      </c>
      <c r="E250" s="1">
        <f>EPA_AMP!W250</f>
        <v>0</v>
      </c>
      <c r="F250" s="178">
        <f t="shared" si="6"/>
        <v>0</v>
      </c>
      <c r="G250" s="9" t="str">
        <f t="shared" si="7"/>
        <v>620|SNCT4A</v>
      </c>
      <c r="I250" s="64"/>
      <c r="M250" s="64"/>
      <c r="N250" s="64"/>
    </row>
    <row r="251" spans="2:14" x14ac:dyDescent="0.5">
      <c r="B251">
        <f>EPA_AMP!D251</f>
        <v>620</v>
      </c>
      <c r="C251" t="str">
        <f>EPA_AMP!E251</f>
        <v>SNCT4B</v>
      </c>
      <c r="D251">
        <f>EPA_AMP!X251</f>
        <v>0</v>
      </c>
      <c r="E251" s="1">
        <f>EPA_AMP!W251</f>
        <v>0</v>
      </c>
      <c r="F251" s="178">
        <f t="shared" si="6"/>
        <v>0</v>
      </c>
      <c r="G251" s="9" t="str">
        <f t="shared" si="7"/>
        <v>620|SNCT4B</v>
      </c>
      <c r="I251" s="64"/>
      <c r="M251" s="64"/>
      <c r="N251" s="64"/>
    </row>
    <row r="252" spans="2:14" x14ac:dyDescent="0.5">
      <c r="B252">
        <f>EPA_AMP!D252</f>
        <v>620</v>
      </c>
      <c r="C252" t="str">
        <f>EPA_AMP!E252</f>
        <v>SNCT4C</v>
      </c>
      <c r="D252">
        <f>EPA_AMP!X252</f>
        <v>0</v>
      </c>
      <c r="E252" s="1">
        <f>EPA_AMP!W252</f>
        <v>0</v>
      </c>
      <c r="F252" s="178">
        <f t="shared" si="6"/>
        <v>0</v>
      </c>
      <c r="G252" s="9" t="str">
        <f t="shared" si="7"/>
        <v>620|SNCT4C</v>
      </c>
      <c r="I252" s="64"/>
      <c r="M252" s="64"/>
      <c r="N252" s="64"/>
    </row>
    <row r="253" spans="2:14" x14ac:dyDescent="0.5">
      <c r="B253">
        <f>EPA_AMP!D253</f>
        <v>620</v>
      </c>
      <c r="C253" t="str">
        <f>EPA_AMP!E253</f>
        <v>SNCT4D</v>
      </c>
      <c r="D253">
        <f>EPA_AMP!X253</f>
        <v>0</v>
      </c>
      <c r="E253" s="1">
        <f>EPA_AMP!W253</f>
        <v>0</v>
      </c>
      <c r="F253" s="178">
        <f t="shared" si="6"/>
        <v>0</v>
      </c>
      <c r="G253" s="9" t="str">
        <f t="shared" si="7"/>
        <v>620|SNCT4D</v>
      </c>
      <c r="I253" s="64"/>
      <c r="M253" s="64"/>
      <c r="N253" s="64"/>
    </row>
    <row r="254" spans="2:14" x14ac:dyDescent="0.5">
      <c r="B254">
        <f>EPA_AMP!D254</f>
        <v>620</v>
      </c>
      <c r="C254" t="str">
        <f>EPA_AMP!E254</f>
        <v>SNCT5A</v>
      </c>
      <c r="D254">
        <f>EPA_AMP!X254</f>
        <v>0</v>
      </c>
      <c r="E254" s="1">
        <f>EPA_AMP!W254</f>
        <v>0</v>
      </c>
      <c r="F254" s="178">
        <f t="shared" si="6"/>
        <v>0</v>
      </c>
      <c r="G254" s="9" t="str">
        <f t="shared" si="7"/>
        <v>620|SNCT5A</v>
      </c>
      <c r="I254" s="64"/>
      <c r="M254" s="64"/>
      <c r="N254" s="64"/>
    </row>
    <row r="255" spans="2:14" x14ac:dyDescent="0.5">
      <c r="B255">
        <f>EPA_AMP!D255</f>
        <v>620</v>
      </c>
      <c r="C255" t="str">
        <f>EPA_AMP!E255</f>
        <v>SNCT5B</v>
      </c>
      <c r="D255">
        <f>EPA_AMP!X255</f>
        <v>0</v>
      </c>
      <c r="E255" s="1">
        <f>EPA_AMP!W255</f>
        <v>0</v>
      </c>
      <c r="F255" s="178">
        <f t="shared" si="6"/>
        <v>0</v>
      </c>
      <c r="G255" s="9" t="str">
        <f t="shared" si="7"/>
        <v>620|SNCT5B</v>
      </c>
      <c r="I255" s="64"/>
      <c r="M255" s="64"/>
      <c r="N255" s="64"/>
    </row>
    <row r="256" spans="2:14" x14ac:dyDescent="0.5">
      <c r="B256">
        <f>EPA_AMP!D256</f>
        <v>620</v>
      </c>
      <c r="C256" t="str">
        <f>EPA_AMP!E256</f>
        <v>SNCT5C</v>
      </c>
      <c r="D256">
        <f>EPA_AMP!X256</f>
        <v>0</v>
      </c>
      <c r="E256" s="1">
        <f>EPA_AMP!W256</f>
        <v>0</v>
      </c>
      <c r="F256" s="178">
        <f t="shared" si="6"/>
        <v>0</v>
      </c>
      <c r="G256" s="9" t="str">
        <f t="shared" si="7"/>
        <v>620|SNCT5C</v>
      </c>
      <c r="I256" s="64"/>
      <c r="M256" s="64"/>
      <c r="N256" s="64"/>
    </row>
    <row r="257" spans="2:14" x14ac:dyDescent="0.5">
      <c r="B257">
        <f>EPA_AMP!D257</f>
        <v>620</v>
      </c>
      <c r="C257" t="str">
        <f>EPA_AMP!E257</f>
        <v>SNCT5D</v>
      </c>
      <c r="D257">
        <f>EPA_AMP!X257</f>
        <v>0</v>
      </c>
      <c r="E257" s="1">
        <f>EPA_AMP!W257</f>
        <v>0</v>
      </c>
      <c r="F257" s="178">
        <f t="shared" si="6"/>
        <v>0</v>
      </c>
      <c r="G257" s="9" t="str">
        <f t="shared" si="7"/>
        <v>620|SNCT5D</v>
      </c>
      <c r="I257" s="64"/>
      <c r="M257" s="64"/>
      <c r="N257" s="64"/>
    </row>
    <row r="258" spans="2:14" x14ac:dyDescent="0.5">
      <c r="B258">
        <f>EPA_AMP!D258</f>
        <v>621</v>
      </c>
      <c r="C258" t="str">
        <f>EPA_AMP!E258</f>
        <v>TPCT5A</v>
      </c>
      <c r="D258">
        <f>EPA_AMP!X258</f>
        <v>0</v>
      </c>
      <c r="E258" s="1">
        <f>EPA_AMP!W258</f>
        <v>0</v>
      </c>
      <c r="F258" s="178">
        <f t="shared" si="6"/>
        <v>0</v>
      </c>
      <c r="G258" s="9" t="str">
        <f t="shared" si="7"/>
        <v>621|TPCT5A</v>
      </c>
      <c r="I258" s="64"/>
      <c r="M258" s="64"/>
      <c r="N258" s="64"/>
    </row>
    <row r="259" spans="2:14" x14ac:dyDescent="0.5">
      <c r="B259">
        <f>EPA_AMP!D259</f>
        <v>621</v>
      </c>
      <c r="C259" t="str">
        <f>EPA_AMP!E259</f>
        <v>TPCT5B</v>
      </c>
      <c r="D259">
        <f>EPA_AMP!X259</f>
        <v>0</v>
      </c>
      <c r="E259" s="1">
        <f>EPA_AMP!W259</f>
        <v>0</v>
      </c>
      <c r="F259" s="178">
        <f t="shared" si="6"/>
        <v>0</v>
      </c>
      <c r="G259" s="9" t="str">
        <f t="shared" si="7"/>
        <v>621|TPCT5B</v>
      </c>
      <c r="I259" s="64"/>
      <c r="M259" s="64"/>
      <c r="N259" s="64"/>
    </row>
    <row r="260" spans="2:14" x14ac:dyDescent="0.5">
      <c r="B260">
        <f>EPA_AMP!D260</f>
        <v>621</v>
      </c>
      <c r="C260" t="str">
        <f>EPA_AMP!E260</f>
        <v>TPCT5C</v>
      </c>
      <c r="D260">
        <f>EPA_AMP!X260</f>
        <v>0</v>
      </c>
      <c r="E260" s="1">
        <f>EPA_AMP!W260</f>
        <v>0</v>
      </c>
      <c r="F260" s="178">
        <f t="shared" si="6"/>
        <v>0</v>
      </c>
      <c r="G260" s="9" t="str">
        <f t="shared" si="7"/>
        <v>621|TPCT5C</v>
      </c>
      <c r="I260" s="64"/>
      <c r="M260" s="64"/>
      <c r="N260" s="64"/>
    </row>
    <row r="261" spans="2:14" x14ac:dyDescent="0.5">
      <c r="B261">
        <f>EPA_AMP!D261</f>
        <v>621</v>
      </c>
      <c r="C261" t="str">
        <f>EPA_AMP!E261</f>
        <v>TPCT5D</v>
      </c>
      <c r="D261">
        <f>EPA_AMP!X261</f>
        <v>0</v>
      </c>
      <c r="E261" s="1">
        <f>EPA_AMP!W261</f>
        <v>0</v>
      </c>
      <c r="F261" s="178">
        <f t="shared" si="6"/>
        <v>0</v>
      </c>
      <c r="G261" s="9" t="str">
        <f t="shared" si="7"/>
        <v>621|TPCT5D</v>
      </c>
      <c r="I261" s="64"/>
      <c r="M261" s="64"/>
      <c r="N261" s="64"/>
    </row>
    <row r="262" spans="2:14" x14ac:dyDescent="0.5">
      <c r="B262">
        <f>EPA_AMP!D262</f>
        <v>628</v>
      </c>
      <c r="C262" t="str">
        <f>EPA_AMP!E262</f>
        <v>1GTA</v>
      </c>
      <c r="D262">
        <f>EPA_AMP!X262</f>
        <v>0</v>
      </c>
      <c r="E262" s="1">
        <f>EPA_AMP!W262</f>
        <v>0</v>
      </c>
      <c r="F262" s="178">
        <f t="shared" ref="F262:F325" si="8">IF(E262=0,0,E262/(D262*8760))</f>
        <v>0</v>
      </c>
      <c r="G262" s="9" t="str">
        <f t="shared" ref="G262:G325" si="9">B262&amp;"|"&amp;C262</f>
        <v>628|1GTA</v>
      </c>
      <c r="I262" s="64"/>
      <c r="M262" s="64"/>
      <c r="N262" s="64"/>
    </row>
    <row r="263" spans="2:14" x14ac:dyDescent="0.5">
      <c r="B263">
        <f>EPA_AMP!D263</f>
        <v>628</v>
      </c>
      <c r="C263" t="str">
        <f>EPA_AMP!E263</f>
        <v>1GTB</v>
      </c>
      <c r="D263">
        <f>EPA_AMP!X263</f>
        <v>0</v>
      </c>
      <c r="E263" s="1">
        <f>EPA_AMP!W263</f>
        <v>0</v>
      </c>
      <c r="F263" s="178">
        <f t="shared" si="8"/>
        <v>0</v>
      </c>
      <c r="G263" s="9" t="str">
        <f t="shared" si="9"/>
        <v>628|1GTB</v>
      </c>
      <c r="I263" s="64"/>
      <c r="M263" s="64"/>
      <c r="N263" s="64"/>
    </row>
    <row r="264" spans="2:14" x14ac:dyDescent="0.5">
      <c r="B264">
        <f>EPA_AMP!D264</f>
        <v>628</v>
      </c>
      <c r="C264" t="str">
        <f>EPA_AMP!E264</f>
        <v>2GTA</v>
      </c>
      <c r="D264">
        <f>EPA_AMP!X264</f>
        <v>0</v>
      </c>
      <c r="E264" s="1">
        <f>EPA_AMP!W264</f>
        <v>0</v>
      </c>
      <c r="F264" s="178">
        <f t="shared" si="8"/>
        <v>0</v>
      </c>
      <c r="G264" s="9" t="str">
        <f t="shared" si="9"/>
        <v>628|2GTA</v>
      </c>
      <c r="I264" s="64"/>
      <c r="M264" s="64"/>
      <c r="N264" s="64"/>
    </row>
    <row r="265" spans="2:14" x14ac:dyDescent="0.5">
      <c r="B265">
        <f>EPA_AMP!D265</f>
        <v>628</v>
      </c>
      <c r="C265" t="str">
        <f>EPA_AMP!E265</f>
        <v>2GTB</v>
      </c>
      <c r="D265">
        <f>EPA_AMP!X265</f>
        <v>0</v>
      </c>
      <c r="E265" s="1">
        <f>EPA_AMP!W265</f>
        <v>0</v>
      </c>
      <c r="F265" s="178">
        <f t="shared" si="8"/>
        <v>0</v>
      </c>
      <c r="G265" s="9" t="str">
        <f t="shared" si="9"/>
        <v>628|2GTB</v>
      </c>
      <c r="I265" s="64"/>
      <c r="M265" s="64"/>
      <c r="N265" s="64"/>
    </row>
    <row r="266" spans="2:14" x14ac:dyDescent="0.5">
      <c r="B266">
        <f>EPA_AMP!D266</f>
        <v>628</v>
      </c>
      <c r="C266">
        <f>EPA_AMP!E266</f>
        <v>4</v>
      </c>
      <c r="D266">
        <f>EPA_AMP!X266</f>
        <v>0</v>
      </c>
      <c r="E266" s="1">
        <f>EPA_AMP!W266</f>
        <v>0</v>
      </c>
      <c r="F266" s="178">
        <f t="shared" si="8"/>
        <v>0</v>
      </c>
      <c r="G266" s="9" t="str">
        <f t="shared" si="9"/>
        <v>628|4</v>
      </c>
      <c r="I266" s="64"/>
      <c r="M266" s="64"/>
      <c r="N266" s="64"/>
    </row>
    <row r="267" spans="2:14" x14ac:dyDescent="0.5">
      <c r="B267">
        <f>EPA_AMP!D267</f>
        <v>628</v>
      </c>
      <c r="C267">
        <f>EPA_AMP!E267</f>
        <v>5</v>
      </c>
      <c r="D267">
        <f>EPA_AMP!X267</f>
        <v>0</v>
      </c>
      <c r="E267" s="1">
        <f>EPA_AMP!W267</f>
        <v>0</v>
      </c>
      <c r="F267" s="178">
        <f t="shared" si="8"/>
        <v>0</v>
      </c>
      <c r="G267" s="9" t="str">
        <f t="shared" si="9"/>
        <v>628|5</v>
      </c>
      <c r="I267" s="64"/>
      <c r="M267" s="64"/>
      <c r="N267" s="64"/>
    </row>
    <row r="268" spans="2:14" x14ac:dyDescent="0.5">
      <c r="B268">
        <f>EPA_AMP!D268</f>
        <v>634</v>
      </c>
      <c r="C268" t="str">
        <f>EPA_AMP!E268</f>
        <v>4A</v>
      </c>
      <c r="D268">
        <f>EPA_AMP!X268</f>
        <v>0</v>
      </c>
      <c r="E268" s="1">
        <f>EPA_AMP!W268</f>
        <v>0</v>
      </c>
      <c r="F268" s="178">
        <f t="shared" si="8"/>
        <v>0</v>
      </c>
      <c r="G268" s="9" t="str">
        <f t="shared" si="9"/>
        <v>634|4A</v>
      </c>
      <c r="I268" s="64"/>
      <c r="M268" s="64"/>
      <c r="N268" s="64"/>
    </row>
    <row r="269" spans="2:14" x14ac:dyDescent="0.5">
      <c r="B269">
        <f>EPA_AMP!D269</f>
        <v>634</v>
      </c>
      <c r="C269" t="str">
        <f>EPA_AMP!E269</f>
        <v>4B</v>
      </c>
      <c r="D269">
        <f>EPA_AMP!X269</f>
        <v>0</v>
      </c>
      <c r="E269" s="1">
        <f>EPA_AMP!W269</f>
        <v>0</v>
      </c>
      <c r="F269" s="178">
        <f t="shared" si="8"/>
        <v>0</v>
      </c>
      <c r="G269" s="9" t="str">
        <f t="shared" si="9"/>
        <v>634|4B</v>
      </c>
      <c r="I269" s="64"/>
      <c r="M269" s="64"/>
      <c r="N269" s="64"/>
    </row>
    <row r="270" spans="2:14" x14ac:dyDescent="0.5">
      <c r="B270">
        <f>EPA_AMP!D270</f>
        <v>634</v>
      </c>
      <c r="C270" t="str">
        <f>EPA_AMP!E270</f>
        <v>4C</v>
      </c>
      <c r="D270">
        <f>EPA_AMP!X270</f>
        <v>0</v>
      </c>
      <c r="E270" s="1">
        <f>EPA_AMP!W270</f>
        <v>0</v>
      </c>
      <c r="F270" s="178">
        <f t="shared" si="8"/>
        <v>0</v>
      </c>
      <c r="G270" s="9" t="str">
        <f t="shared" si="9"/>
        <v>634|4C</v>
      </c>
      <c r="I270" s="64"/>
      <c r="M270" s="64"/>
      <c r="N270" s="64"/>
    </row>
    <row r="271" spans="2:14" x14ac:dyDescent="0.5">
      <c r="B271">
        <f>EPA_AMP!D271</f>
        <v>634</v>
      </c>
      <c r="C271" t="str">
        <f>EPA_AMP!E271</f>
        <v>4D</v>
      </c>
      <c r="D271">
        <f>EPA_AMP!X271</f>
        <v>0</v>
      </c>
      <c r="E271" s="1">
        <f>EPA_AMP!W271</f>
        <v>0</v>
      </c>
      <c r="F271" s="178">
        <f t="shared" si="8"/>
        <v>0</v>
      </c>
      <c r="G271" s="9" t="str">
        <f t="shared" si="9"/>
        <v>634|4D</v>
      </c>
      <c r="I271" s="64"/>
      <c r="M271" s="64"/>
      <c r="N271" s="64"/>
    </row>
    <row r="272" spans="2:14" x14ac:dyDescent="0.5">
      <c r="B272">
        <f>EPA_AMP!D272</f>
        <v>641</v>
      </c>
      <c r="C272">
        <f>EPA_AMP!E272</f>
        <v>4</v>
      </c>
      <c r="D272">
        <f>EPA_AMP!X272</f>
        <v>0</v>
      </c>
      <c r="E272" s="1">
        <f>EPA_AMP!W272</f>
        <v>0</v>
      </c>
      <c r="F272" s="178">
        <f t="shared" si="8"/>
        <v>0</v>
      </c>
      <c r="G272" s="9" t="str">
        <f t="shared" si="9"/>
        <v>641|4</v>
      </c>
      <c r="I272" s="64"/>
      <c r="M272" s="64"/>
      <c r="N272" s="64"/>
    </row>
    <row r="273" spans="2:14" x14ac:dyDescent="0.5">
      <c r="B273">
        <f>EPA_AMP!D273</f>
        <v>641</v>
      </c>
      <c r="C273">
        <f>EPA_AMP!E273</f>
        <v>5</v>
      </c>
      <c r="D273">
        <f>EPA_AMP!X273</f>
        <v>0</v>
      </c>
      <c r="E273" s="1">
        <f>EPA_AMP!W273</f>
        <v>0</v>
      </c>
      <c r="F273" s="178">
        <f t="shared" si="8"/>
        <v>0</v>
      </c>
      <c r="G273" s="9" t="str">
        <f t="shared" si="9"/>
        <v>641|5</v>
      </c>
      <c r="I273" s="64"/>
      <c r="M273" s="64"/>
      <c r="N273" s="64"/>
    </row>
    <row r="274" spans="2:14" x14ac:dyDescent="0.5">
      <c r="B274">
        <f>EPA_AMP!D274</f>
        <v>641</v>
      </c>
      <c r="C274">
        <f>EPA_AMP!E274</f>
        <v>6</v>
      </c>
      <c r="D274">
        <f>EPA_AMP!X274</f>
        <v>0</v>
      </c>
      <c r="E274" s="1">
        <f>EPA_AMP!W274</f>
        <v>0</v>
      </c>
      <c r="F274" s="178">
        <f t="shared" si="8"/>
        <v>0</v>
      </c>
      <c r="G274" s="9" t="str">
        <f t="shared" si="9"/>
        <v>641|6</v>
      </c>
      <c r="I274" s="64"/>
      <c r="M274" s="64"/>
      <c r="N274" s="64"/>
    </row>
    <row r="275" spans="2:14" x14ac:dyDescent="0.5">
      <c r="B275">
        <f>EPA_AMP!D275</f>
        <v>641</v>
      </c>
      <c r="C275">
        <f>EPA_AMP!E275</f>
        <v>7</v>
      </c>
      <c r="D275">
        <f>EPA_AMP!X275</f>
        <v>0</v>
      </c>
      <c r="E275" s="1">
        <f>EPA_AMP!W275</f>
        <v>0</v>
      </c>
      <c r="F275" s="178">
        <f t="shared" si="8"/>
        <v>0</v>
      </c>
      <c r="G275" s="9" t="str">
        <f t="shared" si="9"/>
        <v>641|7</v>
      </c>
      <c r="I275" s="64"/>
      <c r="M275" s="64"/>
      <c r="N275" s="64"/>
    </row>
    <row r="276" spans="2:14" x14ac:dyDescent="0.5">
      <c r="B276">
        <f>EPA_AMP!D276</f>
        <v>641</v>
      </c>
      <c r="C276" t="str">
        <f>EPA_AMP!E276</f>
        <v>8A</v>
      </c>
      <c r="D276">
        <f>EPA_AMP!X276</f>
        <v>0</v>
      </c>
      <c r="E276" s="1">
        <f>EPA_AMP!W276</f>
        <v>0</v>
      </c>
      <c r="F276" s="178">
        <f t="shared" si="8"/>
        <v>0</v>
      </c>
      <c r="G276" s="9" t="str">
        <f t="shared" si="9"/>
        <v>641|8A</v>
      </c>
      <c r="I276" s="64"/>
      <c r="M276" s="64"/>
      <c r="N276" s="64"/>
    </row>
    <row r="277" spans="2:14" x14ac:dyDescent="0.5">
      <c r="B277">
        <f>EPA_AMP!D277</f>
        <v>641</v>
      </c>
      <c r="C277" t="str">
        <f>EPA_AMP!E277</f>
        <v>8B</v>
      </c>
      <c r="D277">
        <f>EPA_AMP!X277</f>
        <v>0</v>
      </c>
      <c r="E277" s="1">
        <f>EPA_AMP!W277</f>
        <v>0</v>
      </c>
      <c r="F277" s="178">
        <f t="shared" si="8"/>
        <v>0</v>
      </c>
      <c r="G277" s="9" t="str">
        <f t="shared" si="9"/>
        <v>641|8B</v>
      </c>
      <c r="I277" s="64"/>
      <c r="M277" s="64"/>
      <c r="N277" s="64"/>
    </row>
    <row r="278" spans="2:14" x14ac:dyDescent="0.5">
      <c r="B278">
        <f>EPA_AMP!D278</f>
        <v>641</v>
      </c>
      <c r="C278" t="str">
        <f>EPA_AMP!E278</f>
        <v>8C</v>
      </c>
      <c r="D278">
        <f>EPA_AMP!X278</f>
        <v>0</v>
      </c>
      <c r="E278" s="1">
        <f>EPA_AMP!W278</f>
        <v>0</v>
      </c>
      <c r="F278" s="178">
        <f t="shared" si="8"/>
        <v>0</v>
      </c>
      <c r="G278" s="9" t="str">
        <f t="shared" si="9"/>
        <v>641|8C</v>
      </c>
      <c r="I278" s="64"/>
      <c r="M278" s="64"/>
      <c r="N278" s="64"/>
    </row>
    <row r="279" spans="2:14" x14ac:dyDescent="0.5">
      <c r="B279">
        <f>EPA_AMP!D279</f>
        <v>641</v>
      </c>
      <c r="C279" t="str">
        <f>EPA_AMP!E279</f>
        <v>8D</v>
      </c>
      <c r="D279">
        <f>EPA_AMP!X279</f>
        <v>0</v>
      </c>
      <c r="E279" s="1">
        <f>EPA_AMP!W279</f>
        <v>0</v>
      </c>
      <c r="F279" s="178">
        <f t="shared" si="8"/>
        <v>0</v>
      </c>
      <c r="G279" s="9" t="str">
        <f t="shared" si="9"/>
        <v>641|8D</v>
      </c>
      <c r="I279" s="64"/>
      <c r="M279" s="64"/>
      <c r="N279" s="64"/>
    </row>
    <row r="280" spans="2:14" x14ac:dyDescent="0.5">
      <c r="B280">
        <f>EPA_AMP!D280</f>
        <v>643</v>
      </c>
      <c r="C280">
        <f>EPA_AMP!E280</f>
        <v>4</v>
      </c>
      <c r="D280">
        <f>EPA_AMP!X280</f>
        <v>0</v>
      </c>
      <c r="E280" s="1">
        <f>EPA_AMP!W280</f>
        <v>0</v>
      </c>
      <c r="F280" s="178">
        <f t="shared" si="8"/>
        <v>0</v>
      </c>
      <c r="G280" s="9" t="str">
        <f t="shared" si="9"/>
        <v>643|4</v>
      </c>
      <c r="I280" s="64"/>
      <c r="M280" s="64"/>
      <c r="N280" s="64"/>
    </row>
    <row r="281" spans="2:14" x14ac:dyDescent="0.5">
      <c r="B281">
        <f>EPA_AMP!D281</f>
        <v>643</v>
      </c>
      <c r="C281">
        <f>EPA_AMP!E281</f>
        <v>5</v>
      </c>
      <c r="D281">
        <f>EPA_AMP!X281</f>
        <v>0</v>
      </c>
      <c r="E281" s="1">
        <f>EPA_AMP!W281</f>
        <v>0</v>
      </c>
      <c r="F281" s="178">
        <f t="shared" si="8"/>
        <v>0</v>
      </c>
      <c r="G281" s="9" t="str">
        <f t="shared" si="9"/>
        <v>643|5</v>
      </c>
      <c r="I281" s="64"/>
      <c r="M281" s="64"/>
      <c r="N281" s="64"/>
    </row>
    <row r="282" spans="2:14" x14ac:dyDescent="0.5">
      <c r="B282">
        <f>EPA_AMP!D282</f>
        <v>645</v>
      </c>
      <c r="C282" t="str">
        <f>EPA_AMP!E282</f>
        <v>BB04</v>
      </c>
      <c r="D282">
        <f>EPA_AMP!X282</f>
        <v>0</v>
      </c>
      <c r="E282" s="1">
        <f>EPA_AMP!W282</f>
        <v>0</v>
      </c>
      <c r="F282" s="178">
        <f t="shared" si="8"/>
        <v>0</v>
      </c>
      <c r="G282" s="9" t="str">
        <f t="shared" si="9"/>
        <v>645|BB04</v>
      </c>
      <c r="I282" s="64"/>
      <c r="M282" s="64"/>
      <c r="N282" s="64"/>
    </row>
    <row r="283" spans="2:14" x14ac:dyDescent="0.5">
      <c r="B283">
        <f>EPA_AMP!D283</f>
        <v>645</v>
      </c>
      <c r="C283" t="str">
        <f>EPA_AMP!E283</f>
        <v>BB05</v>
      </c>
      <c r="D283">
        <f>EPA_AMP!X283</f>
        <v>0</v>
      </c>
      <c r="E283" s="1">
        <f>EPA_AMP!W283</f>
        <v>0</v>
      </c>
      <c r="F283" s="178">
        <f t="shared" si="8"/>
        <v>0</v>
      </c>
      <c r="G283" s="9" t="str">
        <f t="shared" si="9"/>
        <v>645|BB05</v>
      </c>
      <c r="I283" s="64"/>
      <c r="M283" s="64"/>
      <c r="N283" s="64"/>
    </row>
    <row r="284" spans="2:14" x14ac:dyDescent="0.5">
      <c r="B284">
        <f>EPA_AMP!D284</f>
        <v>645</v>
      </c>
      <c r="C284" t="str">
        <f>EPA_AMP!E284</f>
        <v>BB06</v>
      </c>
      <c r="D284">
        <f>EPA_AMP!X284</f>
        <v>0</v>
      </c>
      <c r="E284" s="1">
        <f>EPA_AMP!W284</f>
        <v>0</v>
      </c>
      <c r="F284" s="178">
        <f t="shared" si="8"/>
        <v>0</v>
      </c>
      <c r="G284" s="9" t="str">
        <f t="shared" si="9"/>
        <v>645|BB06</v>
      </c>
      <c r="I284" s="64"/>
      <c r="M284" s="64"/>
      <c r="N284" s="64"/>
    </row>
    <row r="285" spans="2:14" x14ac:dyDescent="0.5">
      <c r="B285">
        <f>EPA_AMP!D285</f>
        <v>645</v>
      </c>
      <c r="C285" t="str">
        <f>EPA_AMP!E285</f>
        <v>CT4A</v>
      </c>
      <c r="D285">
        <f>EPA_AMP!X285</f>
        <v>0</v>
      </c>
      <c r="E285" s="1">
        <f>EPA_AMP!W285</f>
        <v>0</v>
      </c>
      <c r="F285" s="178">
        <f t="shared" si="8"/>
        <v>0</v>
      </c>
      <c r="G285" s="9" t="str">
        <f t="shared" si="9"/>
        <v>645|CT4A</v>
      </c>
      <c r="I285" s="64"/>
      <c r="M285" s="64"/>
      <c r="N285" s="64"/>
    </row>
    <row r="286" spans="2:14" x14ac:dyDescent="0.5">
      <c r="B286">
        <f>EPA_AMP!D286</f>
        <v>645</v>
      </c>
      <c r="C286" t="str">
        <f>EPA_AMP!E286</f>
        <v>CT4B</v>
      </c>
      <c r="D286">
        <f>EPA_AMP!X286</f>
        <v>0</v>
      </c>
      <c r="E286" s="1">
        <f>EPA_AMP!W286</f>
        <v>0</v>
      </c>
      <c r="F286" s="178">
        <f t="shared" si="8"/>
        <v>0</v>
      </c>
      <c r="G286" s="9" t="str">
        <f t="shared" si="9"/>
        <v>645|CT4B</v>
      </c>
      <c r="I286" s="64"/>
      <c r="M286" s="64"/>
      <c r="N286" s="64"/>
    </row>
    <row r="287" spans="2:14" x14ac:dyDescent="0.5">
      <c r="B287">
        <f>EPA_AMP!D287</f>
        <v>663</v>
      </c>
      <c r="C287" t="str">
        <f>EPA_AMP!E287</f>
        <v>B1</v>
      </c>
      <c r="D287">
        <f>EPA_AMP!X287</f>
        <v>0</v>
      </c>
      <c r="E287" s="1">
        <f>EPA_AMP!W287</f>
        <v>0</v>
      </c>
      <c r="F287" s="178">
        <f t="shared" si="8"/>
        <v>0</v>
      </c>
      <c r="G287" s="9" t="str">
        <f t="shared" si="9"/>
        <v>663|B1</v>
      </c>
      <c r="I287" s="64"/>
      <c r="M287" s="64"/>
      <c r="N287" s="64"/>
    </row>
    <row r="288" spans="2:14" x14ac:dyDescent="0.5">
      <c r="B288">
        <f>EPA_AMP!D288</f>
        <v>663</v>
      </c>
      <c r="C288" t="str">
        <f>EPA_AMP!E288</f>
        <v>B2</v>
      </c>
      <c r="D288">
        <f>EPA_AMP!X288</f>
        <v>0</v>
      </c>
      <c r="E288" s="1">
        <f>EPA_AMP!W288</f>
        <v>0</v>
      </c>
      <c r="F288" s="178">
        <f t="shared" si="8"/>
        <v>0</v>
      </c>
      <c r="G288" s="9" t="str">
        <f t="shared" si="9"/>
        <v>663|B2</v>
      </c>
      <c r="I288" s="64"/>
      <c r="M288" s="64"/>
      <c r="N288" s="64"/>
    </row>
    <row r="289" spans="2:16" x14ac:dyDescent="0.5">
      <c r="B289">
        <f>EPA_AMP!D289</f>
        <v>663</v>
      </c>
      <c r="C289" t="str">
        <f>EPA_AMP!E289</f>
        <v>CT3</v>
      </c>
      <c r="D289">
        <f>EPA_AMP!X289</f>
        <v>0</v>
      </c>
      <c r="E289" s="1">
        <f>EPA_AMP!W289</f>
        <v>0</v>
      </c>
      <c r="F289" s="178">
        <f t="shared" si="8"/>
        <v>0</v>
      </c>
      <c r="G289" s="9" t="str">
        <f t="shared" si="9"/>
        <v>663|CT3</v>
      </c>
      <c r="I289" s="64"/>
      <c r="M289" s="64"/>
      <c r="N289" s="64"/>
    </row>
    <row r="290" spans="2:16" x14ac:dyDescent="0.5">
      <c r="B290">
        <f>EPA_AMP!D290</f>
        <v>664</v>
      </c>
      <c r="C290" t="str">
        <f>EPA_AMP!E290</f>
        <v>CC1</v>
      </c>
      <c r="D290">
        <f>EPA_AMP!X290</f>
        <v>0</v>
      </c>
      <c r="E290" s="1">
        <f>EPA_AMP!W290</f>
        <v>0</v>
      </c>
      <c r="F290" s="178">
        <f t="shared" si="8"/>
        <v>0</v>
      </c>
      <c r="G290" s="9" t="str">
        <f t="shared" si="9"/>
        <v>664|CC1</v>
      </c>
      <c r="I290" s="64"/>
      <c r="M290" s="64"/>
      <c r="N290" s="64"/>
      <c r="P290" s="176"/>
    </row>
    <row r="291" spans="2:16" x14ac:dyDescent="0.5">
      <c r="B291">
        <f>EPA_AMP!D291</f>
        <v>666</v>
      </c>
      <c r="C291">
        <f>EPA_AMP!E291</f>
        <v>7</v>
      </c>
      <c r="D291">
        <f>EPA_AMP!X291</f>
        <v>0</v>
      </c>
      <c r="E291" s="1">
        <f>EPA_AMP!W291</f>
        <v>0</v>
      </c>
      <c r="F291" s="178">
        <f t="shared" si="8"/>
        <v>0</v>
      </c>
      <c r="G291" s="9" t="str">
        <f t="shared" si="9"/>
        <v>666|7</v>
      </c>
      <c r="I291" s="64"/>
      <c r="M291" s="64"/>
      <c r="N291" s="64"/>
      <c r="P291" s="176"/>
    </row>
    <row r="292" spans="2:16" x14ac:dyDescent="0.5">
      <c r="B292">
        <f>EPA_AMP!D292</f>
        <v>666</v>
      </c>
      <c r="C292" t="str">
        <f>EPA_AMP!E292</f>
        <v>CT8</v>
      </c>
      <c r="D292">
        <f>EPA_AMP!X292</f>
        <v>0</v>
      </c>
      <c r="E292" s="1">
        <f>EPA_AMP!W292</f>
        <v>0</v>
      </c>
      <c r="F292" s="178">
        <f t="shared" si="8"/>
        <v>0</v>
      </c>
      <c r="G292" s="9" t="str">
        <f t="shared" si="9"/>
        <v>666|CT8</v>
      </c>
      <c r="I292" s="64"/>
      <c r="M292" s="64"/>
      <c r="N292" s="64"/>
      <c r="P292" s="176"/>
    </row>
    <row r="293" spans="2:16" x14ac:dyDescent="0.5">
      <c r="B293">
        <f>EPA_AMP!D293</f>
        <v>667</v>
      </c>
      <c r="C293" t="str">
        <f>EPA_AMP!E293</f>
        <v>1A</v>
      </c>
      <c r="D293">
        <f>EPA_AMP!X293</f>
        <v>0</v>
      </c>
      <c r="E293" s="1">
        <f>EPA_AMP!W293</f>
        <v>0</v>
      </c>
      <c r="F293" s="178">
        <f t="shared" si="8"/>
        <v>0</v>
      </c>
      <c r="G293" s="9" t="str">
        <f t="shared" si="9"/>
        <v>667|1A</v>
      </c>
      <c r="I293" s="64"/>
      <c r="M293" s="64"/>
      <c r="N293" s="64"/>
    </row>
    <row r="294" spans="2:16" x14ac:dyDescent="0.5">
      <c r="B294">
        <f>EPA_AMP!D294</f>
        <v>667</v>
      </c>
      <c r="C294" t="str">
        <f>EPA_AMP!E294</f>
        <v>2A</v>
      </c>
      <c r="D294">
        <f>EPA_AMP!X294</f>
        <v>0</v>
      </c>
      <c r="E294" s="1">
        <f>EPA_AMP!W294</f>
        <v>0</v>
      </c>
      <c r="F294" s="178">
        <f t="shared" si="8"/>
        <v>0</v>
      </c>
      <c r="G294" s="9" t="str">
        <f t="shared" si="9"/>
        <v>667|2A</v>
      </c>
      <c r="I294" s="64"/>
      <c r="M294" s="64"/>
      <c r="N294" s="64"/>
    </row>
    <row r="295" spans="2:16" x14ac:dyDescent="0.5">
      <c r="B295">
        <f>EPA_AMP!D295</f>
        <v>667</v>
      </c>
      <c r="C295">
        <f>EPA_AMP!E295</f>
        <v>3</v>
      </c>
      <c r="D295">
        <f>EPA_AMP!X295</f>
        <v>0</v>
      </c>
      <c r="E295" s="1">
        <f>EPA_AMP!W295</f>
        <v>0</v>
      </c>
      <c r="F295" s="178">
        <f t="shared" si="8"/>
        <v>0</v>
      </c>
      <c r="G295" s="9" t="str">
        <f t="shared" si="9"/>
        <v>667|3</v>
      </c>
      <c r="I295" s="64"/>
      <c r="M295" s="64"/>
      <c r="N295" s="64"/>
    </row>
    <row r="296" spans="2:16" x14ac:dyDescent="0.5">
      <c r="B296">
        <f>EPA_AMP!D296</f>
        <v>673</v>
      </c>
      <c r="C296" t="str">
        <f>EPA_AMP!E296</f>
        <v>S-3</v>
      </c>
      <c r="D296">
        <f>EPA_AMP!X296</f>
        <v>0</v>
      </c>
      <c r="E296" s="1">
        <f>EPA_AMP!W296</f>
        <v>0</v>
      </c>
      <c r="F296" s="178">
        <f t="shared" si="8"/>
        <v>0</v>
      </c>
      <c r="G296" s="9" t="str">
        <f t="shared" si="9"/>
        <v>673|S-3</v>
      </c>
      <c r="I296" s="64"/>
      <c r="M296" s="64"/>
      <c r="N296" s="64"/>
    </row>
    <row r="297" spans="2:16" x14ac:dyDescent="0.5">
      <c r="B297">
        <f>EPA_AMP!D297</f>
        <v>675</v>
      </c>
      <c r="C297" t="str">
        <f>EPA_AMP!E297</f>
        <v>**8</v>
      </c>
      <c r="D297">
        <f>EPA_AMP!X297</f>
        <v>0</v>
      </c>
      <c r="E297" s="1">
        <f>EPA_AMP!W297</f>
        <v>0</v>
      </c>
      <c r="F297" s="178">
        <f t="shared" si="8"/>
        <v>0</v>
      </c>
      <c r="G297" s="9" t="str">
        <f t="shared" si="9"/>
        <v>675|**8</v>
      </c>
      <c r="I297" s="64"/>
      <c r="M297" s="64"/>
      <c r="N297" s="64"/>
    </row>
    <row r="298" spans="2:16" x14ac:dyDescent="0.5">
      <c r="B298">
        <f>EPA_AMP!D298</f>
        <v>676</v>
      </c>
      <c r="C298">
        <f>EPA_AMP!E298</f>
        <v>5</v>
      </c>
      <c r="D298">
        <f>EPA_AMP!X298</f>
        <v>0</v>
      </c>
      <c r="E298" s="1">
        <f>EPA_AMP!W298</f>
        <v>0</v>
      </c>
      <c r="F298" s="178">
        <f t="shared" si="8"/>
        <v>0</v>
      </c>
      <c r="G298" s="9" t="str">
        <f t="shared" si="9"/>
        <v>676|5</v>
      </c>
      <c r="I298" s="64"/>
      <c r="M298" s="64"/>
      <c r="N298" s="64"/>
    </row>
    <row r="299" spans="2:16" x14ac:dyDescent="0.5">
      <c r="B299">
        <f>EPA_AMP!D299</f>
        <v>676</v>
      </c>
      <c r="C299" t="str">
        <f>EPA_AMP!E299</f>
        <v>MGT2</v>
      </c>
      <c r="D299">
        <f>EPA_AMP!X299</f>
        <v>0</v>
      </c>
      <c r="E299" s="1">
        <f>EPA_AMP!W299</f>
        <v>0</v>
      </c>
      <c r="F299" s="178">
        <f t="shared" si="8"/>
        <v>0</v>
      </c>
      <c r="G299" s="9" t="str">
        <f t="shared" si="9"/>
        <v>676|MGT2</v>
      </c>
      <c r="I299" s="64"/>
      <c r="M299" s="64"/>
      <c r="N299" s="64"/>
    </row>
    <row r="300" spans="2:16" x14ac:dyDescent="0.5">
      <c r="B300">
        <f>EPA_AMP!D300</f>
        <v>683</v>
      </c>
      <c r="C300" t="str">
        <f>EPA_AMP!E300</f>
        <v>**C</v>
      </c>
      <c r="D300">
        <f>EPA_AMP!X300</f>
        <v>0</v>
      </c>
      <c r="E300" s="1">
        <f>EPA_AMP!W300</f>
        <v>0</v>
      </c>
      <c r="F300" s="178">
        <f t="shared" si="8"/>
        <v>0</v>
      </c>
      <c r="G300" s="9" t="str">
        <f t="shared" si="9"/>
        <v>683|**C</v>
      </c>
      <c r="I300" s="64"/>
      <c r="M300" s="64"/>
      <c r="N300" s="64"/>
    </row>
    <row r="301" spans="2:16" x14ac:dyDescent="0.5">
      <c r="B301">
        <f>EPA_AMP!D301</f>
        <v>683</v>
      </c>
      <c r="C301" t="str">
        <f>EPA_AMP!E301</f>
        <v>**D</v>
      </c>
      <c r="D301">
        <f>EPA_AMP!X301</f>
        <v>0</v>
      </c>
      <c r="E301" s="1">
        <f>EPA_AMP!W301</f>
        <v>0</v>
      </c>
      <c r="F301" s="178">
        <f t="shared" si="8"/>
        <v>0</v>
      </c>
      <c r="G301" s="9" t="str">
        <f t="shared" si="9"/>
        <v>683|**D</v>
      </c>
      <c r="I301" s="64"/>
      <c r="M301" s="64"/>
      <c r="N301" s="64"/>
    </row>
    <row r="302" spans="2:16" x14ac:dyDescent="0.5">
      <c r="B302">
        <f>EPA_AMP!D302</f>
        <v>688</v>
      </c>
      <c r="C302" t="str">
        <f>EPA_AMP!E302</f>
        <v>2A</v>
      </c>
      <c r="D302">
        <f>EPA_AMP!X302</f>
        <v>0</v>
      </c>
      <c r="E302" s="1">
        <f>EPA_AMP!W302</f>
        <v>0</v>
      </c>
      <c r="F302" s="178">
        <f t="shared" si="8"/>
        <v>0</v>
      </c>
      <c r="G302" s="9" t="str">
        <f t="shared" si="9"/>
        <v>688|2A</v>
      </c>
      <c r="I302" s="64"/>
      <c r="M302" s="64"/>
      <c r="N302" s="64"/>
    </row>
    <row r="303" spans="2:16" x14ac:dyDescent="0.5">
      <c r="B303">
        <f>EPA_AMP!D303</f>
        <v>688</v>
      </c>
      <c r="C303" t="str">
        <f>EPA_AMP!E303</f>
        <v>HC3</v>
      </c>
      <c r="D303">
        <f>EPA_AMP!X303</f>
        <v>0</v>
      </c>
      <c r="E303" s="1">
        <f>EPA_AMP!W303</f>
        <v>0</v>
      </c>
      <c r="F303" s="178">
        <f t="shared" si="8"/>
        <v>0</v>
      </c>
      <c r="G303" s="9" t="str">
        <f t="shared" si="9"/>
        <v>688|HC3</v>
      </c>
      <c r="I303" s="64"/>
      <c r="M303" s="64"/>
      <c r="N303" s="64"/>
    </row>
    <row r="304" spans="2:16" x14ac:dyDescent="0.5">
      <c r="B304">
        <f>EPA_AMP!D304</f>
        <v>688</v>
      </c>
      <c r="C304" t="str">
        <f>EPA_AMP!E304</f>
        <v>HC4</v>
      </c>
      <c r="D304">
        <f>EPA_AMP!X304</f>
        <v>0</v>
      </c>
      <c r="E304" s="1">
        <f>EPA_AMP!W304</f>
        <v>0</v>
      </c>
      <c r="F304" s="178">
        <f t="shared" si="8"/>
        <v>0</v>
      </c>
      <c r="G304" s="9" t="str">
        <f t="shared" si="9"/>
        <v>688|HC4</v>
      </c>
      <c r="I304" s="64"/>
      <c r="M304" s="64"/>
      <c r="N304" s="64"/>
    </row>
    <row r="305" spans="2:14" x14ac:dyDescent="0.5">
      <c r="B305">
        <f>EPA_AMP!D305</f>
        <v>689</v>
      </c>
      <c r="C305">
        <f>EPA_AMP!E305</f>
        <v>8</v>
      </c>
      <c r="D305">
        <f>EPA_AMP!X305</f>
        <v>0</v>
      </c>
      <c r="E305" s="1">
        <f>EPA_AMP!W305</f>
        <v>0</v>
      </c>
      <c r="F305" s="178">
        <f t="shared" si="8"/>
        <v>0</v>
      </c>
      <c r="G305" s="9" t="str">
        <f t="shared" si="9"/>
        <v>689|8</v>
      </c>
      <c r="I305" s="64"/>
      <c r="M305" s="64"/>
      <c r="N305" s="64"/>
    </row>
    <row r="306" spans="2:14" x14ac:dyDescent="0.5">
      <c r="B306">
        <f>EPA_AMP!D306</f>
        <v>703</v>
      </c>
      <c r="C306" t="str">
        <f>EPA_AMP!E306</f>
        <v>1BLR</v>
      </c>
      <c r="D306">
        <f>EPA_AMP!X306</f>
        <v>0</v>
      </c>
      <c r="E306" s="1">
        <f>EPA_AMP!W306</f>
        <v>0</v>
      </c>
      <c r="F306" s="178">
        <f t="shared" si="8"/>
        <v>0</v>
      </c>
      <c r="G306" s="9" t="str">
        <f t="shared" si="9"/>
        <v>703|1BLR</v>
      </c>
      <c r="I306" s="64"/>
      <c r="M306" s="64"/>
      <c r="N306" s="64"/>
    </row>
    <row r="307" spans="2:14" x14ac:dyDescent="0.5">
      <c r="B307">
        <f>EPA_AMP!D307</f>
        <v>703</v>
      </c>
      <c r="C307" t="str">
        <f>EPA_AMP!E307</f>
        <v>2BLR</v>
      </c>
      <c r="D307">
        <f>EPA_AMP!X307</f>
        <v>0</v>
      </c>
      <c r="E307" s="1">
        <f>EPA_AMP!W307</f>
        <v>0</v>
      </c>
      <c r="F307" s="178">
        <f t="shared" si="8"/>
        <v>0</v>
      </c>
      <c r="G307" s="9" t="str">
        <f t="shared" si="9"/>
        <v>703|2BLR</v>
      </c>
      <c r="I307" s="64"/>
      <c r="M307" s="64"/>
      <c r="N307" s="64"/>
    </row>
    <row r="308" spans="2:14" x14ac:dyDescent="0.5">
      <c r="B308">
        <f>EPA_AMP!D308</f>
        <v>703</v>
      </c>
      <c r="C308" t="str">
        <f>EPA_AMP!E308</f>
        <v>3BLR</v>
      </c>
      <c r="D308">
        <f>EPA_AMP!X308</f>
        <v>0</v>
      </c>
      <c r="E308" s="1">
        <f>EPA_AMP!W308</f>
        <v>0</v>
      </c>
      <c r="F308" s="178">
        <f t="shared" si="8"/>
        <v>0</v>
      </c>
      <c r="G308" s="9" t="str">
        <f t="shared" si="9"/>
        <v>703|3BLR</v>
      </c>
      <c r="I308" s="64"/>
      <c r="M308" s="64"/>
      <c r="N308" s="64"/>
    </row>
    <row r="309" spans="2:14" x14ac:dyDescent="0.5">
      <c r="B309">
        <f>EPA_AMP!D309</f>
        <v>703</v>
      </c>
      <c r="C309" t="str">
        <f>EPA_AMP!E309</f>
        <v>4BLR</v>
      </c>
      <c r="D309">
        <f>EPA_AMP!X309</f>
        <v>0</v>
      </c>
      <c r="E309" s="1">
        <f>EPA_AMP!W309</f>
        <v>0</v>
      </c>
      <c r="F309" s="178">
        <f t="shared" si="8"/>
        <v>0</v>
      </c>
      <c r="G309" s="9" t="str">
        <f t="shared" si="9"/>
        <v>703|4BLR</v>
      </c>
      <c r="I309" s="64"/>
      <c r="M309" s="64"/>
      <c r="N309" s="64"/>
    </row>
    <row r="310" spans="2:14" x14ac:dyDescent="0.5">
      <c r="B310">
        <f>EPA_AMP!D310</f>
        <v>710</v>
      </c>
      <c r="C310" t="str">
        <f>EPA_AMP!E310</f>
        <v>3AA</v>
      </c>
      <c r="D310">
        <f>EPA_AMP!X310</f>
        <v>0</v>
      </c>
      <c r="E310" s="1">
        <f>EPA_AMP!W310</f>
        <v>0</v>
      </c>
      <c r="F310" s="178">
        <f t="shared" si="8"/>
        <v>0</v>
      </c>
      <c r="G310" s="9" t="str">
        <f t="shared" si="9"/>
        <v>710|3AA</v>
      </c>
      <c r="I310" s="64"/>
      <c r="M310" s="64"/>
      <c r="N310" s="64"/>
    </row>
    <row r="311" spans="2:14" x14ac:dyDescent="0.5">
      <c r="B311">
        <f>EPA_AMP!D311</f>
        <v>710</v>
      </c>
      <c r="C311" t="str">
        <f>EPA_AMP!E311</f>
        <v>3AB</v>
      </c>
      <c r="D311">
        <f>EPA_AMP!X311</f>
        <v>0</v>
      </c>
      <c r="E311" s="1">
        <f>EPA_AMP!W311</f>
        <v>0</v>
      </c>
      <c r="F311" s="178">
        <f t="shared" si="8"/>
        <v>0</v>
      </c>
      <c r="G311" s="9" t="str">
        <f t="shared" si="9"/>
        <v>710|3AB</v>
      </c>
      <c r="I311" s="64"/>
      <c r="M311" s="64"/>
      <c r="N311" s="64"/>
    </row>
    <row r="312" spans="2:14" x14ac:dyDescent="0.5">
      <c r="B312">
        <f>EPA_AMP!D312</f>
        <v>710</v>
      </c>
      <c r="C312" t="str">
        <f>EPA_AMP!E312</f>
        <v>3BA</v>
      </c>
      <c r="D312">
        <f>EPA_AMP!X312</f>
        <v>0</v>
      </c>
      <c r="E312" s="1">
        <f>EPA_AMP!W312</f>
        <v>0</v>
      </c>
      <c r="F312" s="178">
        <f t="shared" si="8"/>
        <v>0</v>
      </c>
      <c r="G312" s="9" t="str">
        <f t="shared" si="9"/>
        <v>710|3BA</v>
      </c>
      <c r="I312" s="64"/>
      <c r="M312" s="64"/>
      <c r="N312" s="64"/>
    </row>
    <row r="313" spans="2:14" x14ac:dyDescent="0.5">
      <c r="B313">
        <f>EPA_AMP!D313</f>
        <v>710</v>
      </c>
      <c r="C313" t="str">
        <f>EPA_AMP!E313</f>
        <v>3BB</v>
      </c>
      <c r="D313">
        <f>EPA_AMP!X313</f>
        <v>0</v>
      </c>
      <c r="E313" s="1">
        <f>EPA_AMP!W313</f>
        <v>0</v>
      </c>
      <c r="F313" s="178">
        <f t="shared" si="8"/>
        <v>0</v>
      </c>
      <c r="G313" s="9" t="str">
        <f t="shared" si="9"/>
        <v>710|3BB</v>
      </c>
      <c r="I313" s="64"/>
      <c r="M313" s="64"/>
      <c r="N313" s="64"/>
    </row>
    <row r="314" spans="2:14" x14ac:dyDescent="0.5">
      <c r="B314">
        <f>EPA_AMP!D314</f>
        <v>710</v>
      </c>
      <c r="C314" t="str">
        <f>EPA_AMP!E314</f>
        <v>4A</v>
      </c>
      <c r="D314">
        <f>EPA_AMP!X314</f>
        <v>0</v>
      </c>
      <c r="E314" s="1">
        <f>EPA_AMP!W314</f>
        <v>0</v>
      </c>
      <c r="F314" s="178">
        <f t="shared" si="8"/>
        <v>0</v>
      </c>
      <c r="G314" s="9" t="str">
        <f t="shared" si="9"/>
        <v>710|4A</v>
      </c>
      <c r="I314" s="64"/>
      <c r="M314" s="64"/>
      <c r="N314" s="64"/>
    </row>
    <row r="315" spans="2:14" x14ac:dyDescent="0.5">
      <c r="B315">
        <f>EPA_AMP!D315</f>
        <v>710</v>
      </c>
      <c r="C315" t="str">
        <f>EPA_AMP!E315</f>
        <v>4B</v>
      </c>
      <c r="D315">
        <f>EPA_AMP!X315</f>
        <v>0</v>
      </c>
      <c r="E315" s="1">
        <f>EPA_AMP!W315</f>
        <v>0</v>
      </c>
      <c r="F315" s="178">
        <f t="shared" si="8"/>
        <v>0</v>
      </c>
      <c r="G315" s="9" t="str">
        <f t="shared" si="9"/>
        <v>710|4B</v>
      </c>
      <c r="I315" s="64"/>
      <c r="M315" s="64"/>
      <c r="N315" s="64"/>
    </row>
    <row r="316" spans="2:14" x14ac:dyDescent="0.5">
      <c r="B316">
        <f>EPA_AMP!D316</f>
        <v>710</v>
      </c>
      <c r="C316" t="str">
        <f>EPA_AMP!E316</f>
        <v>5A</v>
      </c>
      <c r="D316">
        <f>EPA_AMP!X316</f>
        <v>0</v>
      </c>
      <c r="E316" s="1">
        <f>EPA_AMP!W316</f>
        <v>0</v>
      </c>
      <c r="F316" s="178">
        <f t="shared" si="8"/>
        <v>0</v>
      </c>
      <c r="G316" s="9" t="str">
        <f t="shared" si="9"/>
        <v>710|5A</v>
      </c>
      <c r="I316" s="64"/>
      <c r="M316" s="64"/>
      <c r="N316" s="64"/>
    </row>
    <row r="317" spans="2:14" x14ac:dyDescent="0.5">
      <c r="B317">
        <f>EPA_AMP!D317</f>
        <v>710</v>
      </c>
      <c r="C317" t="str">
        <f>EPA_AMP!E317</f>
        <v>5B</v>
      </c>
      <c r="D317">
        <f>EPA_AMP!X317</f>
        <v>0</v>
      </c>
      <c r="E317" s="1">
        <f>EPA_AMP!W317</f>
        <v>0</v>
      </c>
      <c r="F317" s="178">
        <f t="shared" si="8"/>
        <v>0</v>
      </c>
      <c r="G317" s="9" t="str">
        <f t="shared" si="9"/>
        <v>710|5B</v>
      </c>
      <c r="I317" s="64"/>
      <c r="M317" s="64"/>
      <c r="N317" s="64"/>
    </row>
    <row r="318" spans="2:14" x14ac:dyDescent="0.5">
      <c r="B318">
        <f>EPA_AMP!D318</f>
        <v>710</v>
      </c>
      <c r="C318" t="str">
        <f>EPA_AMP!E318</f>
        <v>6A</v>
      </c>
      <c r="D318">
        <f>EPA_AMP!X318</f>
        <v>0</v>
      </c>
      <c r="E318" s="1">
        <f>EPA_AMP!W318</f>
        <v>0</v>
      </c>
      <c r="F318" s="178">
        <f t="shared" si="8"/>
        <v>0</v>
      </c>
      <c r="G318" s="9" t="str">
        <f t="shared" si="9"/>
        <v>710|6A</v>
      </c>
      <c r="I318" s="64"/>
      <c r="M318" s="64"/>
      <c r="N318" s="64"/>
    </row>
    <row r="319" spans="2:14" x14ac:dyDescent="0.5">
      <c r="B319">
        <f>EPA_AMP!D319</f>
        <v>710</v>
      </c>
      <c r="C319" t="str">
        <f>EPA_AMP!E319</f>
        <v>6B</v>
      </c>
      <c r="D319">
        <f>EPA_AMP!X319</f>
        <v>0</v>
      </c>
      <c r="E319" s="1">
        <f>EPA_AMP!W319</f>
        <v>0</v>
      </c>
      <c r="F319" s="178">
        <f t="shared" si="8"/>
        <v>0</v>
      </c>
      <c r="G319" s="9" t="str">
        <f t="shared" si="9"/>
        <v>710|6B</v>
      </c>
      <c r="I319" s="64"/>
      <c r="M319" s="64"/>
      <c r="N319" s="64"/>
    </row>
    <row r="320" spans="2:14" x14ac:dyDescent="0.5">
      <c r="B320">
        <f>EPA_AMP!D320</f>
        <v>715</v>
      </c>
      <c r="C320" t="str">
        <f>EPA_AMP!E320</f>
        <v>3A</v>
      </c>
      <c r="D320">
        <f>EPA_AMP!X320</f>
        <v>0</v>
      </c>
      <c r="E320" s="1">
        <f>EPA_AMP!W320</f>
        <v>0</v>
      </c>
      <c r="F320" s="178">
        <f t="shared" si="8"/>
        <v>0</v>
      </c>
      <c r="G320" s="9" t="str">
        <f t="shared" si="9"/>
        <v>715|3A</v>
      </c>
      <c r="I320" s="64"/>
      <c r="M320" s="64"/>
      <c r="N320" s="64"/>
    </row>
    <row r="321" spans="2:14" x14ac:dyDescent="0.5">
      <c r="B321">
        <f>EPA_AMP!D321</f>
        <v>715</v>
      </c>
      <c r="C321" t="str">
        <f>EPA_AMP!E321</f>
        <v>3B</v>
      </c>
      <c r="D321">
        <f>EPA_AMP!X321</f>
        <v>0</v>
      </c>
      <c r="E321" s="1">
        <f>EPA_AMP!W321</f>
        <v>0</v>
      </c>
      <c r="F321" s="178">
        <f t="shared" si="8"/>
        <v>0</v>
      </c>
      <c r="G321" s="9" t="str">
        <f t="shared" si="9"/>
        <v>715|3B</v>
      </c>
      <c r="I321" s="64"/>
      <c r="M321" s="64"/>
      <c r="N321" s="64"/>
    </row>
    <row r="322" spans="2:14" x14ac:dyDescent="0.5">
      <c r="B322">
        <f>EPA_AMP!D322</f>
        <v>715</v>
      </c>
      <c r="C322" t="str">
        <f>EPA_AMP!E322</f>
        <v>3C</v>
      </c>
      <c r="D322">
        <f>EPA_AMP!X322</f>
        <v>0</v>
      </c>
      <c r="E322" s="1">
        <f>EPA_AMP!W322</f>
        <v>0</v>
      </c>
      <c r="F322" s="178">
        <f t="shared" si="8"/>
        <v>0</v>
      </c>
      <c r="G322" s="9" t="str">
        <f t="shared" si="9"/>
        <v>715|3C</v>
      </c>
      <c r="I322" s="64"/>
      <c r="M322" s="64"/>
      <c r="N322" s="64"/>
    </row>
    <row r="323" spans="2:14" x14ac:dyDescent="0.5">
      <c r="B323">
        <f>EPA_AMP!D323</f>
        <v>715</v>
      </c>
      <c r="C323" t="str">
        <f>EPA_AMP!E323</f>
        <v>4A</v>
      </c>
      <c r="D323">
        <f>EPA_AMP!X323</f>
        <v>0</v>
      </c>
      <c r="E323" s="1">
        <f>EPA_AMP!W323</f>
        <v>0</v>
      </c>
      <c r="F323" s="178">
        <f t="shared" si="8"/>
        <v>0</v>
      </c>
      <c r="G323" s="9" t="str">
        <f t="shared" si="9"/>
        <v>715|4A</v>
      </c>
      <c r="I323" s="64"/>
      <c r="M323" s="64"/>
      <c r="N323" s="64"/>
    </row>
    <row r="324" spans="2:14" x14ac:dyDescent="0.5">
      <c r="B324">
        <f>EPA_AMP!D324</f>
        <v>715</v>
      </c>
      <c r="C324" t="str">
        <f>EPA_AMP!E324</f>
        <v>4B</v>
      </c>
      <c r="D324">
        <f>EPA_AMP!X324</f>
        <v>0</v>
      </c>
      <c r="E324" s="1">
        <f>EPA_AMP!W324</f>
        <v>0</v>
      </c>
      <c r="F324" s="178">
        <f t="shared" si="8"/>
        <v>0</v>
      </c>
      <c r="G324" s="9" t="str">
        <f t="shared" si="9"/>
        <v>715|4B</v>
      </c>
      <c r="I324" s="64"/>
      <c r="M324" s="64"/>
      <c r="N324" s="64"/>
    </row>
    <row r="325" spans="2:14" x14ac:dyDescent="0.5">
      <c r="B325">
        <f>EPA_AMP!D325</f>
        <v>715</v>
      </c>
      <c r="C325" t="str">
        <f>EPA_AMP!E325</f>
        <v>4C</v>
      </c>
      <c r="D325">
        <f>EPA_AMP!X325</f>
        <v>0</v>
      </c>
      <c r="E325" s="1">
        <f>EPA_AMP!W325</f>
        <v>0</v>
      </c>
      <c r="F325" s="178">
        <f t="shared" si="8"/>
        <v>0</v>
      </c>
      <c r="G325" s="9" t="str">
        <f t="shared" si="9"/>
        <v>715|4C</v>
      </c>
      <c r="I325" s="64"/>
      <c r="M325" s="64"/>
      <c r="N325" s="64"/>
    </row>
    <row r="326" spans="2:14" x14ac:dyDescent="0.5">
      <c r="B326">
        <f>EPA_AMP!D326</f>
        <v>715</v>
      </c>
      <c r="C326" t="str">
        <f>EPA_AMP!E326</f>
        <v>4D</v>
      </c>
      <c r="D326">
        <f>EPA_AMP!X326</f>
        <v>0</v>
      </c>
      <c r="E326" s="1">
        <f>EPA_AMP!W326</f>
        <v>0</v>
      </c>
      <c r="F326" s="178">
        <f t="shared" ref="F326:F389" si="10">IF(E326=0,0,E326/(D326*8760))</f>
        <v>0</v>
      </c>
      <c r="G326" s="9" t="str">
        <f t="shared" ref="G326:G389" si="11">B326&amp;"|"&amp;C326</f>
        <v>715|4D</v>
      </c>
      <c r="I326" s="64"/>
      <c r="M326" s="64"/>
      <c r="N326" s="64"/>
    </row>
    <row r="327" spans="2:14" x14ac:dyDescent="0.5">
      <c r="B327">
        <f>EPA_AMP!D327</f>
        <v>715</v>
      </c>
      <c r="C327" t="str">
        <f>EPA_AMP!E327</f>
        <v>4E</v>
      </c>
      <c r="D327">
        <f>EPA_AMP!X327</f>
        <v>0</v>
      </c>
      <c r="E327" s="1">
        <f>EPA_AMP!W327</f>
        <v>0</v>
      </c>
      <c r="F327" s="178">
        <f t="shared" si="10"/>
        <v>0</v>
      </c>
      <c r="G327" s="9" t="str">
        <f t="shared" si="11"/>
        <v>715|4E</v>
      </c>
      <c r="I327" s="64"/>
      <c r="M327" s="64"/>
      <c r="N327" s="64"/>
    </row>
    <row r="328" spans="2:14" x14ac:dyDescent="0.5">
      <c r="B328">
        <f>EPA_AMP!D328</f>
        <v>715</v>
      </c>
      <c r="C328" t="str">
        <f>EPA_AMP!E328</f>
        <v>4F</v>
      </c>
      <c r="D328">
        <f>EPA_AMP!X328</f>
        <v>0</v>
      </c>
      <c r="E328" s="1">
        <f>EPA_AMP!W328</f>
        <v>0</v>
      </c>
      <c r="F328" s="178">
        <f t="shared" si="10"/>
        <v>0</v>
      </c>
      <c r="G328" s="9" t="str">
        <f t="shared" si="11"/>
        <v>715|4F</v>
      </c>
      <c r="I328" s="64"/>
      <c r="M328" s="64"/>
      <c r="N328" s="64"/>
    </row>
    <row r="329" spans="2:14" x14ac:dyDescent="0.5">
      <c r="B329">
        <f>EPA_AMP!D329</f>
        <v>728</v>
      </c>
      <c r="C329" t="str">
        <f>EPA_AMP!E329</f>
        <v>Y6BR</v>
      </c>
      <c r="D329">
        <f>EPA_AMP!X329</f>
        <v>0</v>
      </c>
      <c r="E329" s="1">
        <f>EPA_AMP!W329</f>
        <v>0</v>
      </c>
      <c r="F329" s="178">
        <f t="shared" si="10"/>
        <v>0</v>
      </c>
      <c r="G329" s="9" t="str">
        <f t="shared" si="11"/>
        <v>728|Y6BR</v>
      </c>
      <c r="I329" s="64"/>
      <c r="M329" s="64"/>
      <c r="N329" s="64"/>
    </row>
    <row r="330" spans="2:14" x14ac:dyDescent="0.5">
      <c r="B330">
        <f>EPA_AMP!D330</f>
        <v>728</v>
      </c>
      <c r="C330" t="str">
        <f>EPA_AMP!E330</f>
        <v>Y7BR</v>
      </c>
      <c r="D330">
        <f>EPA_AMP!X330</f>
        <v>0</v>
      </c>
      <c r="E330" s="1">
        <f>EPA_AMP!W330</f>
        <v>0</v>
      </c>
      <c r="F330" s="178">
        <f t="shared" si="10"/>
        <v>0</v>
      </c>
      <c r="G330" s="9" t="str">
        <f t="shared" si="11"/>
        <v>728|Y7BR</v>
      </c>
      <c r="I330" s="64"/>
      <c r="M330" s="64"/>
      <c r="N330" s="64"/>
    </row>
    <row r="331" spans="2:14" x14ac:dyDescent="0.5">
      <c r="B331">
        <f>EPA_AMP!D331</f>
        <v>762</v>
      </c>
      <c r="C331">
        <f>EPA_AMP!E331</f>
        <v>2</v>
      </c>
      <c r="D331">
        <f>EPA_AMP!X331</f>
        <v>0</v>
      </c>
      <c r="E331" s="1">
        <f>EPA_AMP!W331</f>
        <v>0</v>
      </c>
      <c r="F331" s="178">
        <f t="shared" si="10"/>
        <v>0</v>
      </c>
      <c r="G331" s="9" t="str">
        <f t="shared" si="11"/>
        <v>762|2</v>
      </c>
      <c r="I331" s="64"/>
      <c r="M331" s="64"/>
      <c r="N331" s="64"/>
    </row>
    <row r="332" spans="2:14" x14ac:dyDescent="0.5">
      <c r="B332">
        <f>EPA_AMP!D332</f>
        <v>762</v>
      </c>
      <c r="C332">
        <f>EPA_AMP!E332</f>
        <v>3</v>
      </c>
      <c r="D332">
        <f>EPA_AMP!X332</f>
        <v>0</v>
      </c>
      <c r="E332" s="1">
        <f>EPA_AMP!W332</f>
        <v>0</v>
      </c>
      <c r="F332" s="178">
        <f t="shared" si="10"/>
        <v>0</v>
      </c>
      <c r="G332" s="9" t="str">
        <f t="shared" si="11"/>
        <v>762|3</v>
      </c>
      <c r="I332" s="64"/>
      <c r="M332" s="64"/>
      <c r="N332" s="64"/>
    </row>
    <row r="333" spans="2:14" x14ac:dyDescent="0.5">
      <c r="B333">
        <f>EPA_AMP!D333</f>
        <v>762</v>
      </c>
      <c r="C333">
        <f>EPA_AMP!E333</f>
        <v>4</v>
      </c>
      <c r="D333">
        <f>EPA_AMP!X333</f>
        <v>0</v>
      </c>
      <c r="E333" s="1">
        <f>EPA_AMP!W333</f>
        <v>0</v>
      </c>
      <c r="F333" s="178">
        <f t="shared" si="10"/>
        <v>0</v>
      </c>
      <c r="G333" s="9" t="str">
        <f t="shared" si="11"/>
        <v>762|4</v>
      </c>
      <c r="I333" s="64"/>
      <c r="M333" s="64"/>
      <c r="N333" s="64"/>
    </row>
    <row r="334" spans="2:14" x14ac:dyDescent="0.5">
      <c r="B334">
        <f>EPA_AMP!D334</f>
        <v>862</v>
      </c>
      <c r="C334" t="str">
        <f>EPA_AMP!E334</f>
        <v>CT01</v>
      </c>
      <c r="D334">
        <f>EPA_AMP!X334</f>
        <v>0</v>
      </c>
      <c r="E334" s="1">
        <f>EPA_AMP!W334</f>
        <v>0</v>
      </c>
      <c r="F334" s="178">
        <f t="shared" si="10"/>
        <v>0</v>
      </c>
      <c r="G334" s="9" t="str">
        <f t="shared" si="11"/>
        <v>862|CT01</v>
      </c>
      <c r="I334" s="64"/>
      <c r="M334" s="64"/>
      <c r="N334" s="64"/>
    </row>
    <row r="335" spans="2:14" x14ac:dyDescent="0.5">
      <c r="B335">
        <f>EPA_AMP!D335</f>
        <v>862</v>
      </c>
      <c r="C335" t="str">
        <f>EPA_AMP!E335</f>
        <v>CT02</v>
      </c>
      <c r="D335">
        <f>EPA_AMP!X335</f>
        <v>0</v>
      </c>
      <c r="E335" s="1">
        <f>EPA_AMP!W335</f>
        <v>0</v>
      </c>
      <c r="F335" s="178">
        <f t="shared" si="10"/>
        <v>0</v>
      </c>
      <c r="G335" s="9" t="str">
        <f t="shared" si="11"/>
        <v>862|CT02</v>
      </c>
      <c r="I335" s="64"/>
      <c r="M335" s="64"/>
      <c r="N335" s="64"/>
    </row>
    <row r="336" spans="2:14" x14ac:dyDescent="0.5">
      <c r="B336">
        <f>EPA_AMP!D336</f>
        <v>876</v>
      </c>
      <c r="C336">
        <f>EPA_AMP!E336</f>
        <v>1</v>
      </c>
      <c r="D336">
        <f>EPA_AMP!X336</f>
        <v>0</v>
      </c>
      <c r="E336" s="1">
        <f>EPA_AMP!W336</f>
        <v>0</v>
      </c>
      <c r="F336" s="178">
        <f t="shared" si="10"/>
        <v>0</v>
      </c>
      <c r="G336" s="9" t="str">
        <f t="shared" si="11"/>
        <v>876|1</v>
      </c>
      <c r="I336" s="64"/>
      <c r="M336" s="64"/>
      <c r="N336" s="64"/>
    </row>
    <row r="337" spans="2:14" x14ac:dyDescent="0.5">
      <c r="B337">
        <f>EPA_AMP!D337</f>
        <v>876</v>
      </c>
      <c r="C337">
        <f>EPA_AMP!E337</f>
        <v>2</v>
      </c>
      <c r="D337">
        <f>EPA_AMP!X337</f>
        <v>0</v>
      </c>
      <c r="E337" s="1">
        <f>EPA_AMP!W337</f>
        <v>0</v>
      </c>
      <c r="F337" s="178">
        <f t="shared" si="10"/>
        <v>0</v>
      </c>
      <c r="G337" s="9" t="str">
        <f t="shared" si="11"/>
        <v>876|2</v>
      </c>
      <c r="I337" s="64"/>
      <c r="M337" s="64"/>
      <c r="N337" s="64"/>
    </row>
    <row r="338" spans="2:14" x14ac:dyDescent="0.5">
      <c r="B338">
        <f>EPA_AMP!D338</f>
        <v>879</v>
      </c>
      <c r="C338">
        <f>EPA_AMP!E338</f>
        <v>51</v>
      </c>
      <c r="D338">
        <f>EPA_AMP!X338</f>
        <v>0</v>
      </c>
      <c r="E338" s="1">
        <f>EPA_AMP!W338</f>
        <v>0</v>
      </c>
      <c r="F338" s="178">
        <f t="shared" si="10"/>
        <v>0</v>
      </c>
      <c r="G338" s="9" t="str">
        <f t="shared" si="11"/>
        <v>879|51</v>
      </c>
      <c r="I338" s="64"/>
      <c r="M338" s="64"/>
      <c r="N338" s="64"/>
    </row>
    <row r="339" spans="2:14" x14ac:dyDescent="0.5">
      <c r="B339">
        <f>EPA_AMP!D339</f>
        <v>879</v>
      </c>
      <c r="C339">
        <f>EPA_AMP!E339</f>
        <v>52</v>
      </c>
      <c r="D339">
        <f>EPA_AMP!X339</f>
        <v>0</v>
      </c>
      <c r="E339" s="1">
        <f>EPA_AMP!W339</f>
        <v>0</v>
      </c>
      <c r="F339" s="178">
        <f t="shared" si="10"/>
        <v>0</v>
      </c>
      <c r="G339" s="9" t="str">
        <f t="shared" si="11"/>
        <v>879|52</v>
      </c>
      <c r="I339" s="64"/>
      <c r="M339" s="64"/>
      <c r="N339" s="64"/>
    </row>
    <row r="340" spans="2:14" x14ac:dyDescent="0.5">
      <c r="B340">
        <f>EPA_AMP!D340</f>
        <v>879</v>
      </c>
      <c r="C340">
        <f>EPA_AMP!E340</f>
        <v>61</v>
      </c>
      <c r="D340">
        <f>EPA_AMP!X340</f>
        <v>0</v>
      </c>
      <c r="E340" s="1">
        <f>EPA_AMP!W340</f>
        <v>0</v>
      </c>
      <c r="F340" s="178">
        <f t="shared" si="10"/>
        <v>0</v>
      </c>
      <c r="G340" s="9" t="str">
        <f t="shared" si="11"/>
        <v>879|61</v>
      </c>
      <c r="I340" s="64"/>
      <c r="M340" s="64"/>
      <c r="N340" s="64"/>
    </row>
    <row r="341" spans="2:14" x14ac:dyDescent="0.5">
      <c r="B341">
        <f>EPA_AMP!D341</f>
        <v>879</v>
      </c>
      <c r="C341">
        <f>EPA_AMP!E341</f>
        <v>62</v>
      </c>
      <c r="D341">
        <f>EPA_AMP!X341</f>
        <v>0</v>
      </c>
      <c r="E341" s="1">
        <f>EPA_AMP!W341</f>
        <v>0</v>
      </c>
      <c r="F341" s="178">
        <f t="shared" si="10"/>
        <v>0</v>
      </c>
      <c r="G341" s="9" t="str">
        <f t="shared" si="11"/>
        <v>879|62</v>
      </c>
      <c r="I341" s="64"/>
      <c r="M341" s="64"/>
      <c r="N341" s="64"/>
    </row>
    <row r="342" spans="2:14" x14ac:dyDescent="0.5">
      <c r="B342">
        <f>EPA_AMP!D342</f>
        <v>883</v>
      </c>
      <c r="C342">
        <f>EPA_AMP!E342</f>
        <v>311</v>
      </c>
      <c r="D342">
        <f>EPA_AMP!X342</f>
        <v>0</v>
      </c>
      <c r="E342" s="1">
        <f>EPA_AMP!W342</f>
        <v>0</v>
      </c>
      <c r="F342" s="178">
        <f t="shared" si="10"/>
        <v>0</v>
      </c>
      <c r="G342" s="9" t="str">
        <f t="shared" si="11"/>
        <v>883|311</v>
      </c>
      <c r="I342" s="64"/>
      <c r="M342" s="64"/>
      <c r="N342" s="64"/>
    </row>
    <row r="343" spans="2:14" x14ac:dyDescent="0.5">
      <c r="B343">
        <f>EPA_AMP!D343</f>
        <v>883</v>
      </c>
      <c r="C343">
        <f>EPA_AMP!E343</f>
        <v>312</v>
      </c>
      <c r="D343">
        <f>EPA_AMP!X343</f>
        <v>0</v>
      </c>
      <c r="E343" s="1">
        <f>EPA_AMP!W343</f>
        <v>0</v>
      </c>
      <c r="F343" s="178">
        <f t="shared" si="10"/>
        <v>0</v>
      </c>
      <c r="G343" s="9" t="str">
        <f t="shared" si="11"/>
        <v>883|312</v>
      </c>
      <c r="I343" s="64"/>
      <c r="M343" s="64"/>
      <c r="N343" s="64"/>
    </row>
    <row r="344" spans="2:14" x14ac:dyDescent="0.5">
      <c r="B344">
        <f>EPA_AMP!D344</f>
        <v>883</v>
      </c>
      <c r="C344">
        <f>EPA_AMP!E344</f>
        <v>321</v>
      </c>
      <c r="D344">
        <f>EPA_AMP!X344</f>
        <v>0</v>
      </c>
      <c r="E344" s="1">
        <f>EPA_AMP!W344</f>
        <v>0</v>
      </c>
      <c r="F344" s="178">
        <f t="shared" si="10"/>
        <v>0</v>
      </c>
      <c r="G344" s="9" t="str">
        <f t="shared" si="11"/>
        <v>883|321</v>
      </c>
      <c r="I344" s="64"/>
      <c r="M344" s="64"/>
      <c r="N344" s="64"/>
    </row>
    <row r="345" spans="2:14" x14ac:dyDescent="0.5">
      <c r="B345">
        <f>EPA_AMP!D345</f>
        <v>883</v>
      </c>
      <c r="C345">
        <f>EPA_AMP!E345</f>
        <v>322</v>
      </c>
      <c r="D345">
        <f>EPA_AMP!X345</f>
        <v>0</v>
      </c>
      <c r="E345" s="1">
        <f>EPA_AMP!W345</f>
        <v>0</v>
      </c>
      <c r="F345" s="178">
        <f t="shared" si="10"/>
        <v>0</v>
      </c>
      <c r="G345" s="9" t="str">
        <f t="shared" si="11"/>
        <v>883|322</v>
      </c>
      <c r="I345" s="64"/>
      <c r="M345" s="64"/>
      <c r="N345" s="64"/>
    </row>
    <row r="346" spans="2:14" x14ac:dyDescent="0.5">
      <c r="B346">
        <f>EPA_AMP!D346</f>
        <v>886</v>
      </c>
      <c r="C346">
        <f>EPA_AMP!E346</f>
        <v>311</v>
      </c>
      <c r="D346">
        <f>EPA_AMP!X346</f>
        <v>0</v>
      </c>
      <c r="E346" s="1">
        <f>EPA_AMP!W346</f>
        <v>0</v>
      </c>
      <c r="F346" s="178">
        <f t="shared" si="10"/>
        <v>0</v>
      </c>
      <c r="G346" s="9" t="str">
        <f t="shared" si="11"/>
        <v>886|311</v>
      </c>
      <c r="I346" s="64"/>
      <c r="M346" s="64"/>
      <c r="N346" s="64"/>
    </row>
    <row r="347" spans="2:14" x14ac:dyDescent="0.5">
      <c r="B347">
        <f>EPA_AMP!D347</f>
        <v>886</v>
      </c>
      <c r="C347">
        <f>EPA_AMP!E347</f>
        <v>312</v>
      </c>
      <c r="D347">
        <f>EPA_AMP!X347</f>
        <v>0</v>
      </c>
      <c r="E347" s="1">
        <f>EPA_AMP!W347</f>
        <v>0</v>
      </c>
      <c r="F347" s="178">
        <f t="shared" si="10"/>
        <v>0</v>
      </c>
      <c r="G347" s="9" t="str">
        <f t="shared" si="11"/>
        <v>886|312</v>
      </c>
      <c r="I347" s="64"/>
      <c r="M347" s="64"/>
      <c r="N347" s="64"/>
    </row>
    <row r="348" spans="2:14" x14ac:dyDescent="0.5">
      <c r="B348">
        <f>EPA_AMP!D348</f>
        <v>886</v>
      </c>
      <c r="C348">
        <f>EPA_AMP!E348</f>
        <v>321</v>
      </c>
      <c r="D348">
        <f>EPA_AMP!X348</f>
        <v>0</v>
      </c>
      <c r="E348" s="1">
        <f>EPA_AMP!W348</f>
        <v>0</v>
      </c>
      <c r="F348" s="178">
        <f t="shared" si="10"/>
        <v>0</v>
      </c>
      <c r="G348" s="9" t="str">
        <f t="shared" si="11"/>
        <v>886|321</v>
      </c>
      <c r="I348" s="64"/>
      <c r="M348" s="64"/>
      <c r="N348" s="64"/>
    </row>
    <row r="349" spans="2:14" x14ac:dyDescent="0.5">
      <c r="B349">
        <f>EPA_AMP!D349</f>
        <v>886</v>
      </c>
      <c r="C349">
        <f>EPA_AMP!E349</f>
        <v>322</v>
      </c>
      <c r="D349">
        <f>EPA_AMP!X349</f>
        <v>0</v>
      </c>
      <c r="E349" s="1">
        <f>EPA_AMP!W349</f>
        <v>0</v>
      </c>
      <c r="F349" s="178">
        <f t="shared" si="10"/>
        <v>0</v>
      </c>
      <c r="G349" s="9" t="str">
        <f t="shared" si="11"/>
        <v>886|322</v>
      </c>
      <c r="I349" s="64"/>
      <c r="M349" s="64"/>
      <c r="N349" s="64"/>
    </row>
    <row r="350" spans="2:14" x14ac:dyDescent="0.5">
      <c r="B350">
        <f>EPA_AMP!D350</f>
        <v>886</v>
      </c>
      <c r="C350">
        <f>EPA_AMP!E350</f>
        <v>331</v>
      </c>
      <c r="D350">
        <f>EPA_AMP!X350</f>
        <v>0</v>
      </c>
      <c r="E350" s="1">
        <f>EPA_AMP!W350</f>
        <v>0</v>
      </c>
      <c r="F350" s="178">
        <f t="shared" si="10"/>
        <v>0</v>
      </c>
      <c r="G350" s="9" t="str">
        <f t="shared" si="11"/>
        <v>886|331</v>
      </c>
      <c r="I350" s="64"/>
      <c r="M350" s="64"/>
      <c r="N350" s="64"/>
    </row>
    <row r="351" spans="2:14" x14ac:dyDescent="0.5">
      <c r="B351">
        <f>EPA_AMP!D351</f>
        <v>886</v>
      </c>
      <c r="C351">
        <f>EPA_AMP!E351</f>
        <v>332</v>
      </c>
      <c r="D351">
        <f>EPA_AMP!X351</f>
        <v>0</v>
      </c>
      <c r="E351" s="1">
        <f>EPA_AMP!W351</f>
        <v>0</v>
      </c>
      <c r="F351" s="178">
        <f t="shared" si="10"/>
        <v>0</v>
      </c>
      <c r="G351" s="9" t="str">
        <f t="shared" si="11"/>
        <v>886|332</v>
      </c>
      <c r="I351" s="64"/>
      <c r="M351" s="64"/>
      <c r="N351" s="64"/>
    </row>
    <row r="352" spans="2:14" x14ac:dyDescent="0.5">
      <c r="B352">
        <f>EPA_AMP!D352</f>
        <v>886</v>
      </c>
      <c r="C352">
        <f>EPA_AMP!E352</f>
        <v>341</v>
      </c>
      <c r="D352">
        <f>EPA_AMP!X352</f>
        <v>0</v>
      </c>
      <c r="E352" s="1">
        <f>EPA_AMP!W352</f>
        <v>0</v>
      </c>
      <c r="F352" s="178">
        <f t="shared" si="10"/>
        <v>0</v>
      </c>
      <c r="G352" s="9" t="str">
        <f t="shared" si="11"/>
        <v>886|341</v>
      </c>
      <c r="I352" s="64"/>
      <c r="M352" s="64"/>
      <c r="N352" s="64"/>
    </row>
    <row r="353" spans="2:14" x14ac:dyDescent="0.5">
      <c r="B353">
        <f>EPA_AMP!D353</f>
        <v>886</v>
      </c>
      <c r="C353">
        <f>EPA_AMP!E353</f>
        <v>342</v>
      </c>
      <c r="D353">
        <f>EPA_AMP!X353</f>
        <v>0</v>
      </c>
      <c r="E353" s="1">
        <f>EPA_AMP!W353</f>
        <v>0</v>
      </c>
      <c r="F353" s="178">
        <f t="shared" si="10"/>
        <v>0</v>
      </c>
      <c r="G353" s="9" t="str">
        <f t="shared" si="11"/>
        <v>886|342</v>
      </c>
      <c r="I353" s="64"/>
      <c r="M353" s="64"/>
      <c r="N353" s="64"/>
    </row>
    <row r="354" spans="2:14" x14ac:dyDescent="0.5">
      <c r="B354">
        <f>EPA_AMP!D354</f>
        <v>889</v>
      </c>
      <c r="C354">
        <f>EPA_AMP!E354</f>
        <v>1</v>
      </c>
      <c r="D354">
        <f>EPA_AMP!X354</f>
        <v>0</v>
      </c>
      <c r="E354" s="1">
        <f>EPA_AMP!W354</f>
        <v>0</v>
      </c>
      <c r="F354" s="178">
        <f t="shared" si="10"/>
        <v>0</v>
      </c>
      <c r="G354" s="9" t="str">
        <f t="shared" si="11"/>
        <v>889|1</v>
      </c>
      <c r="I354" s="64"/>
      <c r="M354" s="64"/>
      <c r="N354" s="64"/>
    </row>
    <row r="355" spans="2:14" x14ac:dyDescent="0.5">
      <c r="B355">
        <f>EPA_AMP!D355</f>
        <v>889</v>
      </c>
      <c r="C355">
        <f>EPA_AMP!E355</f>
        <v>2</v>
      </c>
      <c r="D355">
        <f>EPA_AMP!X355</f>
        <v>0</v>
      </c>
      <c r="E355" s="1">
        <f>EPA_AMP!W355</f>
        <v>0</v>
      </c>
      <c r="F355" s="178">
        <f t="shared" si="10"/>
        <v>0</v>
      </c>
      <c r="G355" s="9" t="str">
        <f t="shared" si="11"/>
        <v>889|2</v>
      </c>
      <c r="I355" s="64"/>
      <c r="M355" s="64"/>
      <c r="N355" s="64"/>
    </row>
    <row r="356" spans="2:14" x14ac:dyDescent="0.5">
      <c r="B356">
        <f>EPA_AMP!D356</f>
        <v>913</v>
      </c>
      <c r="C356" t="str">
        <f>EPA_AMP!E356</f>
        <v>CT03</v>
      </c>
      <c r="D356">
        <f>EPA_AMP!X356</f>
        <v>0</v>
      </c>
      <c r="E356" s="1">
        <f>EPA_AMP!W356</f>
        <v>0</v>
      </c>
      <c r="F356" s="178">
        <f t="shared" si="10"/>
        <v>0</v>
      </c>
      <c r="G356" s="9" t="str">
        <f t="shared" si="11"/>
        <v>913|CT03</v>
      </c>
      <c r="I356" s="64"/>
      <c r="M356" s="64"/>
      <c r="N356" s="64"/>
    </row>
    <row r="357" spans="2:14" x14ac:dyDescent="0.5">
      <c r="B357">
        <f>EPA_AMP!D357</f>
        <v>913</v>
      </c>
      <c r="C357" t="str">
        <f>EPA_AMP!E357</f>
        <v>CT04</v>
      </c>
      <c r="D357">
        <f>EPA_AMP!X357</f>
        <v>0</v>
      </c>
      <c r="E357" s="1">
        <f>EPA_AMP!W357</f>
        <v>0</v>
      </c>
      <c r="F357" s="178">
        <f t="shared" si="10"/>
        <v>0</v>
      </c>
      <c r="G357" s="9" t="str">
        <f t="shared" si="11"/>
        <v>913|CT04</v>
      </c>
      <c r="I357" s="64"/>
      <c r="M357" s="64"/>
      <c r="N357" s="64"/>
    </row>
    <row r="358" spans="2:14" x14ac:dyDescent="0.5">
      <c r="B358">
        <f>EPA_AMP!D358</f>
        <v>913</v>
      </c>
      <c r="C358" t="str">
        <f>EPA_AMP!E358</f>
        <v>CT05</v>
      </c>
      <c r="D358">
        <f>EPA_AMP!X358</f>
        <v>0</v>
      </c>
      <c r="E358" s="1">
        <f>EPA_AMP!W358</f>
        <v>0</v>
      </c>
      <c r="F358" s="178">
        <f t="shared" si="10"/>
        <v>0</v>
      </c>
      <c r="G358" s="9" t="str">
        <f t="shared" si="11"/>
        <v>913|CT05</v>
      </c>
      <c r="I358" s="64"/>
      <c r="M358" s="64"/>
      <c r="N358" s="64"/>
    </row>
    <row r="359" spans="2:14" x14ac:dyDescent="0.5">
      <c r="B359">
        <f>EPA_AMP!D359</f>
        <v>913</v>
      </c>
      <c r="C359" t="str">
        <f>EPA_AMP!E359</f>
        <v>CT2A</v>
      </c>
      <c r="D359">
        <f>EPA_AMP!X359</f>
        <v>0</v>
      </c>
      <c r="E359" s="1">
        <f>EPA_AMP!W359</f>
        <v>0</v>
      </c>
      <c r="F359" s="178">
        <f t="shared" si="10"/>
        <v>0</v>
      </c>
      <c r="G359" s="9" t="str">
        <f t="shared" si="11"/>
        <v>913|CT2A</v>
      </c>
      <c r="I359" s="64"/>
      <c r="M359" s="64"/>
      <c r="N359" s="64"/>
    </row>
    <row r="360" spans="2:14" x14ac:dyDescent="0.5">
      <c r="B360">
        <f>EPA_AMP!D360</f>
        <v>913</v>
      </c>
      <c r="C360" t="str">
        <f>EPA_AMP!E360</f>
        <v>CT2B</v>
      </c>
      <c r="D360">
        <f>EPA_AMP!X360</f>
        <v>0</v>
      </c>
      <c r="E360" s="1">
        <f>EPA_AMP!W360</f>
        <v>0</v>
      </c>
      <c r="F360" s="178">
        <f t="shared" si="10"/>
        <v>0</v>
      </c>
      <c r="G360" s="9" t="str">
        <f t="shared" si="11"/>
        <v>913|CT2B</v>
      </c>
      <c r="I360" s="64"/>
      <c r="M360" s="64"/>
      <c r="N360" s="64"/>
    </row>
    <row r="361" spans="2:14" x14ac:dyDescent="0.5">
      <c r="B361">
        <f>EPA_AMP!D361</f>
        <v>963</v>
      </c>
      <c r="C361">
        <f>EPA_AMP!E361</f>
        <v>33</v>
      </c>
      <c r="D361">
        <f>EPA_AMP!X361</f>
        <v>0</v>
      </c>
      <c r="E361" s="1">
        <f>EPA_AMP!W361</f>
        <v>0</v>
      </c>
      <c r="F361" s="178">
        <f t="shared" si="10"/>
        <v>0</v>
      </c>
      <c r="G361" s="9" t="str">
        <f t="shared" si="11"/>
        <v>963|33</v>
      </c>
      <c r="I361" s="64"/>
      <c r="M361" s="64"/>
      <c r="N361" s="64"/>
    </row>
    <row r="362" spans="2:14" x14ac:dyDescent="0.5">
      <c r="B362">
        <f>EPA_AMP!D362</f>
        <v>963</v>
      </c>
      <c r="C362">
        <f>EPA_AMP!E362</f>
        <v>4</v>
      </c>
      <c r="D362">
        <f>EPA_AMP!X362</f>
        <v>0</v>
      </c>
      <c r="E362" s="1">
        <f>EPA_AMP!W362</f>
        <v>0</v>
      </c>
      <c r="F362" s="178">
        <f t="shared" si="10"/>
        <v>0</v>
      </c>
      <c r="G362" s="9" t="str">
        <f t="shared" si="11"/>
        <v>963|4</v>
      </c>
      <c r="I362" s="64"/>
      <c r="M362" s="64"/>
      <c r="N362" s="64"/>
    </row>
    <row r="363" spans="2:14" x14ac:dyDescent="0.5">
      <c r="B363">
        <f>EPA_AMP!D363</f>
        <v>976</v>
      </c>
      <c r="C363">
        <f>EPA_AMP!E363</f>
        <v>123</v>
      </c>
      <c r="D363">
        <f>EPA_AMP!X363</f>
        <v>0</v>
      </c>
      <c r="E363" s="1">
        <f>EPA_AMP!W363</f>
        <v>0</v>
      </c>
      <c r="F363" s="178">
        <f t="shared" si="10"/>
        <v>0</v>
      </c>
      <c r="G363" s="9" t="str">
        <f t="shared" si="11"/>
        <v>976|123</v>
      </c>
      <c r="I363" s="64"/>
      <c r="M363" s="64"/>
      <c r="N363" s="64"/>
    </row>
    <row r="364" spans="2:14" x14ac:dyDescent="0.5">
      <c r="B364">
        <f>EPA_AMP!D364</f>
        <v>976</v>
      </c>
      <c r="C364">
        <f>EPA_AMP!E364</f>
        <v>5</v>
      </c>
      <c r="D364">
        <f>EPA_AMP!X364</f>
        <v>0</v>
      </c>
      <c r="E364" s="1">
        <f>EPA_AMP!W364</f>
        <v>0</v>
      </c>
      <c r="F364" s="178">
        <f t="shared" si="10"/>
        <v>0</v>
      </c>
      <c r="G364" s="9" t="str">
        <f t="shared" si="11"/>
        <v>976|5</v>
      </c>
      <c r="I364" s="64"/>
      <c r="M364" s="64"/>
      <c r="N364" s="64"/>
    </row>
    <row r="365" spans="2:14" x14ac:dyDescent="0.5">
      <c r="B365">
        <f>EPA_AMP!D365</f>
        <v>976</v>
      </c>
      <c r="C365">
        <f>EPA_AMP!E365</f>
        <v>6</v>
      </c>
      <c r="D365">
        <f>EPA_AMP!X365</f>
        <v>0</v>
      </c>
      <c r="E365" s="1">
        <f>EPA_AMP!W365</f>
        <v>0</v>
      </c>
      <c r="F365" s="178">
        <f t="shared" si="10"/>
        <v>0</v>
      </c>
      <c r="G365" s="9" t="str">
        <f t="shared" si="11"/>
        <v>976|6</v>
      </c>
      <c r="I365" s="64"/>
      <c r="M365" s="64"/>
      <c r="N365" s="64"/>
    </row>
    <row r="366" spans="2:14" x14ac:dyDescent="0.5">
      <c r="B366">
        <f>EPA_AMP!D366</f>
        <v>983</v>
      </c>
      <c r="C366">
        <f>EPA_AMP!E366</f>
        <v>1</v>
      </c>
      <c r="D366">
        <f>EPA_AMP!X366</f>
        <v>0</v>
      </c>
      <c r="E366" s="1">
        <f>EPA_AMP!W366</f>
        <v>0</v>
      </c>
      <c r="F366" s="178">
        <f t="shared" si="10"/>
        <v>0</v>
      </c>
      <c r="G366" s="9" t="str">
        <f t="shared" si="11"/>
        <v>983|1</v>
      </c>
      <c r="I366" s="64"/>
      <c r="M366" s="64"/>
      <c r="N366" s="64"/>
    </row>
    <row r="367" spans="2:14" x14ac:dyDescent="0.5">
      <c r="B367">
        <f>EPA_AMP!D367</f>
        <v>983</v>
      </c>
      <c r="C367">
        <f>EPA_AMP!E367</f>
        <v>2</v>
      </c>
      <c r="D367">
        <f>EPA_AMP!X367</f>
        <v>0</v>
      </c>
      <c r="E367" s="1">
        <f>EPA_AMP!W367</f>
        <v>0</v>
      </c>
      <c r="F367" s="178">
        <f t="shared" si="10"/>
        <v>0</v>
      </c>
      <c r="G367" s="9" t="str">
        <f t="shared" si="11"/>
        <v>983|2</v>
      </c>
      <c r="I367" s="64"/>
      <c r="M367" s="64"/>
      <c r="N367" s="64"/>
    </row>
    <row r="368" spans="2:14" x14ac:dyDescent="0.5">
      <c r="B368">
        <f>EPA_AMP!D368</f>
        <v>983</v>
      </c>
      <c r="C368">
        <f>EPA_AMP!E368</f>
        <v>3</v>
      </c>
      <c r="D368">
        <f>EPA_AMP!X368</f>
        <v>0</v>
      </c>
      <c r="E368" s="1">
        <f>EPA_AMP!W368</f>
        <v>0</v>
      </c>
      <c r="F368" s="178">
        <f t="shared" si="10"/>
        <v>0</v>
      </c>
      <c r="G368" s="9" t="str">
        <f t="shared" si="11"/>
        <v>983|3</v>
      </c>
      <c r="I368" s="64"/>
      <c r="M368" s="64"/>
      <c r="N368" s="64"/>
    </row>
    <row r="369" spans="2:14" x14ac:dyDescent="0.5">
      <c r="B369">
        <f>EPA_AMP!D369</f>
        <v>983</v>
      </c>
      <c r="C369">
        <f>EPA_AMP!E369</f>
        <v>4</v>
      </c>
      <c r="D369">
        <f>EPA_AMP!X369</f>
        <v>0</v>
      </c>
      <c r="E369" s="1">
        <f>EPA_AMP!W369</f>
        <v>0</v>
      </c>
      <c r="F369" s="178">
        <f t="shared" si="10"/>
        <v>0</v>
      </c>
      <c r="G369" s="9" t="str">
        <f t="shared" si="11"/>
        <v>983|4</v>
      </c>
      <c r="I369" s="64"/>
      <c r="M369" s="64"/>
      <c r="N369" s="64"/>
    </row>
    <row r="370" spans="2:14" x14ac:dyDescent="0.5">
      <c r="B370">
        <f>EPA_AMP!D370</f>
        <v>983</v>
      </c>
      <c r="C370">
        <f>EPA_AMP!E370</f>
        <v>5</v>
      </c>
      <c r="D370">
        <f>EPA_AMP!X370</f>
        <v>0</v>
      </c>
      <c r="E370" s="1">
        <f>EPA_AMP!W370</f>
        <v>0</v>
      </c>
      <c r="F370" s="178">
        <f t="shared" si="10"/>
        <v>0</v>
      </c>
      <c r="G370" s="9" t="str">
        <f t="shared" si="11"/>
        <v>983|5</v>
      </c>
      <c r="I370" s="64"/>
      <c r="M370" s="64"/>
      <c r="N370" s="64"/>
    </row>
    <row r="371" spans="2:14" x14ac:dyDescent="0.5">
      <c r="B371">
        <f>EPA_AMP!D371</f>
        <v>983</v>
      </c>
      <c r="C371">
        <f>EPA_AMP!E371</f>
        <v>6</v>
      </c>
      <c r="D371">
        <f>EPA_AMP!X371</f>
        <v>0</v>
      </c>
      <c r="E371" s="1">
        <f>EPA_AMP!W371</f>
        <v>0</v>
      </c>
      <c r="F371" s="178">
        <f t="shared" si="10"/>
        <v>0</v>
      </c>
      <c r="G371" s="9" t="str">
        <f t="shared" si="11"/>
        <v>983|6</v>
      </c>
      <c r="I371" s="64"/>
      <c r="M371" s="64"/>
      <c r="N371" s="64"/>
    </row>
    <row r="372" spans="2:14" x14ac:dyDescent="0.5">
      <c r="B372">
        <f>EPA_AMP!D372</f>
        <v>990</v>
      </c>
      <c r="C372">
        <f>EPA_AMP!E372</f>
        <v>50</v>
      </c>
      <c r="D372">
        <f>EPA_AMP!X372</f>
        <v>0</v>
      </c>
      <c r="E372" s="1">
        <f>EPA_AMP!W372</f>
        <v>0</v>
      </c>
      <c r="F372" s="178">
        <f t="shared" si="10"/>
        <v>0</v>
      </c>
      <c r="G372" s="9" t="str">
        <f t="shared" si="11"/>
        <v>990|50</v>
      </c>
      <c r="I372" s="64"/>
      <c r="M372" s="64"/>
      <c r="N372" s="64"/>
    </row>
    <row r="373" spans="2:14" x14ac:dyDescent="0.5">
      <c r="B373">
        <f>EPA_AMP!D373</f>
        <v>990</v>
      </c>
      <c r="C373">
        <f>EPA_AMP!E373</f>
        <v>60</v>
      </c>
      <c r="D373">
        <f>EPA_AMP!X373</f>
        <v>0</v>
      </c>
      <c r="E373" s="1">
        <f>EPA_AMP!W373</f>
        <v>0</v>
      </c>
      <c r="F373" s="178">
        <f t="shared" si="10"/>
        <v>0</v>
      </c>
      <c r="G373" s="9" t="str">
        <f t="shared" si="11"/>
        <v>990|60</v>
      </c>
      <c r="I373" s="64"/>
      <c r="M373" s="64"/>
      <c r="N373" s="64"/>
    </row>
    <row r="374" spans="2:14" x14ac:dyDescent="0.5">
      <c r="B374">
        <f>EPA_AMP!D374</f>
        <v>990</v>
      </c>
      <c r="C374">
        <f>EPA_AMP!E374</f>
        <v>70</v>
      </c>
      <c r="D374">
        <f>EPA_AMP!X374</f>
        <v>0</v>
      </c>
      <c r="E374" s="1">
        <f>EPA_AMP!W374</f>
        <v>0</v>
      </c>
      <c r="F374" s="178">
        <f t="shared" si="10"/>
        <v>0</v>
      </c>
      <c r="G374" s="9" t="str">
        <f t="shared" si="11"/>
        <v>990|70</v>
      </c>
      <c r="I374" s="64"/>
      <c r="M374" s="64"/>
      <c r="N374" s="64"/>
    </row>
    <row r="375" spans="2:14" x14ac:dyDescent="0.5">
      <c r="B375">
        <f>EPA_AMP!D375</f>
        <v>990</v>
      </c>
      <c r="C375" t="str">
        <f>EPA_AMP!E375</f>
        <v>GT4</v>
      </c>
      <c r="D375">
        <f>EPA_AMP!X375</f>
        <v>0</v>
      </c>
      <c r="E375" s="1">
        <f>EPA_AMP!W375</f>
        <v>0</v>
      </c>
      <c r="F375" s="178">
        <f t="shared" si="10"/>
        <v>0</v>
      </c>
      <c r="G375" s="9" t="str">
        <f t="shared" si="11"/>
        <v>990|GT4</v>
      </c>
      <c r="I375" s="64"/>
      <c r="M375" s="64"/>
      <c r="N375" s="64"/>
    </row>
    <row r="376" spans="2:14" x14ac:dyDescent="0.5">
      <c r="B376">
        <f>EPA_AMP!D376</f>
        <v>990</v>
      </c>
      <c r="C376" t="str">
        <f>EPA_AMP!E376</f>
        <v>GT5</v>
      </c>
      <c r="D376">
        <f>EPA_AMP!X376</f>
        <v>0</v>
      </c>
      <c r="E376" s="1">
        <f>EPA_AMP!W376</f>
        <v>0</v>
      </c>
      <c r="F376" s="178">
        <f t="shared" si="10"/>
        <v>0</v>
      </c>
      <c r="G376" s="9" t="str">
        <f t="shared" si="11"/>
        <v>990|GT5</v>
      </c>
      <c r="I376" s="64"/>
      <c r="M376" s="64"/>
      <c r="N376" s="64"/>
    </row>
    <row r="377" spans="2:14" x14ac:dyDescent="0.5">
      <c r="B377">
        <f>EPA_AMP!D377</f>
        <v>990</v>
      </c>
      <c r="C377" t="str">
        <f>EPA_AMP!E377</f>
        <v>GT6</v>
      </c>
      <c r="D377">
        <f>EPA_AMP!X377</f>
        <v>0</v>
      </c>
      <c r="E377" s="1">
        <f>EPA_AMP!W377</f>
        <v>0</v>
      </c>
      <c r="F377" s="178">
        <f t="shared" si="10"/>
        <v>0</v>
      </c>
      <c r="G377" s="9" t="str">
        <f t="shared" si="11"/>
        <v>990|GT6</v>
      </c>
      <c r="I377" s="64"/>
      <c r="M377" s="64"/>
      <c r="N377" s="64"/>
    </row>
    <row r="378" spans="2:14" x14ac:dyDescent="0.5">
      <c r="B378">
        <f>EPA_AMP!D378</f>
        <v>991</v>
      </c>
      <c r="C378" t="str">
        <f>EPA_AMP!E378</f>
        <v>GT1</v>
      </c>
      <c r="D378">
        <f>EPA_AMP!X378</f>
        <v>0</v>
      </c>
      <c r="E378" s="1">
        <f>EPA_AMP!W378</f>
        <v>0</v>
      </c>
      <c r="F378" s="178">
        <f t="shared" si="10"/>
        <v>0</v>
      </c>
      <c r="G378" s="9" t="str">
        <f t="shared" si="11"/>
        <v>991|GT1</v>
      </c>
      <c r="I378" s="64"/>
      <c r="M378" s="64"/>
      <c r="N378" s="64"/>
    </row>
    <row r="379" spans="2:14" x14ac:dyDescent="0.5">
      <c r="B379">
        <f>EPA_AMP!D379</f>
        <v>991</v>
      </c>
      <c r="C379" t="str">
        <f>EPA_AMP!E379</f>
        <v>GT2</v>
      </c>
      <c r="D379">
        <f>EPA_AMP!X379</f>
        <v>0</v>
      </c>
      <c r="E379" s="1">
        <f>EPA_AMP!W379</f>
        <v>0</v>
      </c>
      <c r="F379" s="178">
        <f t="shared" si="10"/>
        <v>0</v>
      </c>
      <c r="G379" s="9" t="str">
        <f t="shared" si="11"/>
        <v>991|GT2</v>
      </c>
      <c r="I379" s="64"/>
      <c r="M379" s="64"/>
      <c r="N379" s="64"/>
    </row>
    <row r="380" spans="2:14" x14ac:dyDescent="0.5">
      <c r="B380">
        <f>EPA_AMP!D380</f>
        <v>992</v>
      </c>
      <c r="C380">
        <f>EPA_AMP!E380</f>
        <v>11</v>
      </c>
      <c r="D380">
        <f>EPA_AMP!X380</f>
        <v>0</v>
      </c>
      <c r="E380" s="1">
        <f>EPA_AMP!W380</f>
        <v>0</v>
      </c>
      <c r="F380" s="178">
        <f t="shared" si="10"/>
        <v>0</v>
      </c>
      <c r="G380" s="9" t="str">
        <f t="shared" si="11"/>
        <v>992|11</v>
      </c>
      <c r="I380" s="64"/>
      <c r="M380" s="64"/>
      <c r="N380" s="64"/>
    </row>
    <row r="381" spans="2:14" x14ac:dyDescent="0.5">
      <c r="B381">
        <f>EPA_AMP!D381</f>
        <v>992</v>
      </c>
      <c r="C381">
        <f>EPA_AMP!E381</f>
        <v>12</v>
      </c>
      <c r="D381">
        <f>EPA_AMP!X381</f>
        <v>0</v>
      </c>
      <c r="E381" s="1">
        <f>EPA_AMP!W381</f>
        <v>0</v>
      </c>
      <c r="F381" s="178">
        <f t="shared" si="10"/>
        <v>0</v>
      </c>
      <c r="G381" s="9" t="str">
        <f t="shared" si="11"/>
        <v>992|12</v>
      </c>
      <c r="I381" s="64"/>
      <c r="M381" s="64"/>
      <c r="N381" s="64"/>
    </row>
    <row r="382" spans="2:14" x14ac:dyDescent="0.5">
      <c r="B382">
        <f>EPA_AMP!D382</f>
        <v>992</v>
      </c>
      <c r="C382">
        <f>EPA_AMP!E382</f>
        <v>13</v>
      </c>
      <c r="D382">
        <f>EPA_AMP!X382</f>
        <v>0</v>
      </c>
      <c r="E382" s="1">
        <f>EPA_AMP!W382</f>
        <v>0</v>
      </c>
      <c r="F382" s="178">
        <f t="shared" si="10"/>
        <v>0</v>
      </c>
      <c r="G382" s="9" t="str">
        <f t="shared" si="11"/>
        <v>992|13</v>
      </c>
      <c r="I382" s="64"/>
      <c r="M382" s="64"/>
      <c r="N382" s="64"/>
    </row>
    <row r="383" spans="2:14" x14ac:dyDescent="0.5">
      <c r="B383">
        <f>EPA_AMP!D383</f>
        <v>992</v>
      </c>
      <c r="C383">
        <f>EPA_AMP!E383</f>
        <v>14</v>
      </c>
      <c r="D383">
        <f>EPA_AMP!X383</f>
        <v>0</v>
      </c>
      <c r="E383" s="1">
        <f>EPA_AMP!W383</f>
        <v>0</v>
      </c>
      <c r="F383" s="178">
        <f t="shared" si="10"/>
        <v>0</v>
      </c>
      <c r="G383" s="9" t="str">
        <f t="shared" si="11"/>
        <v>992|14</v>
      </c>
      <c r="I383" s="64"/>
      <c r="M383" s="64"/>
      <c r="N383" s="64"/>
    </row>
    <row r="384" spans="2:14" x14ac:dyDescent="0.5">
      <c r="B384">
        <f>EPA_AMP!D384</f>
        <v>992</v>
      </c>
      <c r="C384">
        <f>EPA_AMP!E384</f>
        <v>16</v>
      </c>
      <c r="D384">
        <f>EPA_AMP!X384</f>
        <v>0</v>
      </c>
      <c r="E384" s="1">
        <f>EPA_AMP!W384</f>
        <v>0</v>
      </c>
      <c r="F384" s="178">
        <f t="shared" si="10"/>
        <v>0</v>
      </c>
      <c r="G384" s="9" t="str">
        <f t="shared" si="11"/>
        <v>992|16</v>
      </c>
      <c r="I384" s="64"/>
      <c r="M384" s="64"/>
      <c r="N384" s="64"/>
    </row>
    <row r="385" spans="2:16" x14ac:dyDescent="0.5">
      <c r="B385">
        <f>EPA_AMP!D385</f>
        <v>994</v>
      </c>
      <c r="C385">
        <f>EPA_AMP!E385</f>
        <v>3</v>
      </c>
      <c r="D385">
        <f>EPA_AMP!X385</f>
        <v>0</v>
      </c>
      <c r="E385" s="1">
        <f>EPA_AMP!W385</f>
        <v>0</v>
      </c>
      <c r="F385" s="178">
        <f t="shared" si="10"/>
        <v>0</v>
      </c>
      <c r="G385" s="9" t="str">
        <f t="shared" si="11"/>
        <v>994|3</v>
      </c>
      <c r="I385" s="64"/>
      <c r="M385" s="64"/>
      <c r="N385" s="64"/>
    </row>
    <row r="386" spans="2:16" x14ac:dyDescent="0.5">
      <c r="B386">
        <f>EPA_AMP!D386</f>
        <v>994</v>
      </c>
      <c r="C386">
        <f>EPA_AMP!E386</f>
        <v>4</v>
      </c>
      <c r="D386">
        <f>EPA_AMP!X386</f>
        <v>0</v>
      </c>
      <c r="E386" s="1">
        <f>EPA_AMP!W386</f>
        <v>0</v>
      </c>
      <c r="F386" s="178">
        <f t="shared" si="10"/>
        <v>0</v>
      </c>
      <c r="G386" s="9" t="str">
        <f t="shared" si="11"/>
        <v>994|4</v>
      </c>
      <c r="I386" s="64"/>
      <c r="M386" s="64"/>
      <c r="N386" s="64"/>
    </row>
    <row r="387" spans="2:16" x14ac:dyDescent="0.5">
      <c r="B387">
        <f>EPA_AMP!D387</f>
        <v>997</v>
      </c>
      <c r="C387">
        <f>EPA_AMP!E387</f>
        <v>12</v>
      </c>
      <c r="D387">
        <f>EPA_AMP!X387</f>
        <v>0</v>
      </c>
      <c r="E387" s="1">
        <f>EPA_AMP!W387</f>
        <v>0</v>
      </c>
      <c r="F387" s="178">
        <f t="shared" si="10"/>
        <v>0</v>
      </c>
      <c r="G387" s="9" t="str">
        <f t="shared" si="11"/>
        <v>997|12</v>
      </c>
      <c r="I387" s="64"/>
      <c r="M387" s="64"/>
      <c r="N387" s="64"/>
    </row>
    <row r="388" spans="2:16" x14ac:dyDescent="0.5">
      <c r="B388">
        <f>EPA_AMP!D388</f>
        <v>1001</v>
      </c>
      <c r="C388">
        <f>EPA_AMP!E388</f>
        <v>1</v>
      </c>
      <c r="D388">
        <f>EPA_AMP!X388</f>
        <v>0</v>
      </c>
      <c r="E388" s="1">
        <f>EPA_AMP!W388</f>
        <v>0</v>
      </c>
      <c r="F388" s="178">
        <f t="shared" si="10"/>
        <v>0</v>
      </c>
      <c r="G388" s="9" t="str">
        <f t="shared" si="11"/>
        <v>1001|1</v>
      </c>
      <c r="I388" s="64"/>
      <c r="M388" s="64"/>
      <c r="N388" s="64"/>
    </row>
    <row r="389" spans="2:16" x14ac:dyDescent="0.5">
      <c r="B389">
        <f>EPA_AMP!D389</f>
        <v>1001</v>
      </c>
      <c r="C389">
        <f>EPA_AMP!E389</f>
        <v>2</v>
      </c>
      <c r="D389">
        <f>EPA_AMP!X389</f>
        <v>0</v>
      </c>
      <c r="E389" s="1">
        <f>EPA_AMP!W389</f>
        <v>0</v>
      </c>
      <c r="F389" s="178">
        <f t="shared" si="10"/>
        <v>0</v>
      </c>
      <c r="G389" s="9" t="str">
        <f t="shared" si="11"/>
        <v>1001|2</v>
      </c>
      <c r="I389" s="64"/>
      <c r="M389" s="64"/>
      <c r="N389" s="64"/>
    </row>
    <row r="390" spans="2:16" x14ac:dyDescent="0.5">
      <c r="B390">
        <f>EPA_AMP!D390</f>
        <v>1001</v>
      </c>
      <c r="C390">
        <f>EPA_AMP!E390</f>
        <v>4</v>
      </c>
      <c r="D390">
        <f>EPA_AMP!X390</f>
        <v>0</v>
      </c>
      <c r="E390" s="1">
        <f>EPA_AMP!W390</f>
        <v>0</v>
      </c>
      <c r="F390" s="178">
        <f t="shared" ref="F390:F453" si="12">IF(E390=0,0,E390/(D390*8760))</f>
        <v>0</v>
      </c>
      <c r="G390" s="9" t="str">
        <f t="shared" ref="G390:G453" si="13">B390&amp;"|"&amp;C390</f>
        <v>1001|4</v>
      </c>
      <c r="I390" s="64"/>
      <c r="M390" s="64"/>
      <c r="N390" s="64"/>
    </row>
    <row r="391" spans="2:16" x14ac:dyDescent="0.5">
      <c r="B391">
        <f>EPA_AMP!D391</f>
        <v>1004</v>
      </c>
      <c r="C391" t="str">
        <f>EPA_AMP!E391</f>
        <v>CTG1</v>
      </c>
      <c r="D391">
        <f>EPA_AMP!X391</f>
        <v>0</v>
      </c>
      <c r="E391" s="1">
        <f>EPA_AMP!W391</f>
        <v>0</v>
      </c>
      <c r="F391" s="178">
        <f t="shared" si="12"/>
        <v>0</v>
      </c>
      <c r="G391" s="9" t="str">
        <f t="shared" si="13"/>
        <v>1004|CTG1</v>
      </c>
      <c r="I391" s="64"/>
      <c r="M391" s="64"/>
      <c r="N391" s="64"/>
    </row>
    <row r="392" spans="2:16" x14ac:dyDescent="0.5">
      <c r="B392">
        <f>EPA_AMP!D392</f>
        <v>1004</v>
      </c>
      <c r="C392" t="str">
        <f>EPA_AMP!E392</f>
        <v>CTG2</v>
      </c>
      <c r="D392">
        <f>EPA_AMP!X392</f>
        <v>0</v>
      </c>
      <c r="E392" s="1">
        <f>EPA_AMP!W392</f>
        <v>0</v>
      </c>
      <c r="F392" s="178">
        <f t="shared" si="12"/>
        <v>0</v>
      </c>
      <c r="G392" s="9" t="str">
        <f t="shared" si="13"/>
        <v>1004|CTG2</v>
      </c>
      <c r="I392" s="64"/>
      <c r="M392" s="64"/>
      <c r="N392" s="64"/>
    </row>
    <row r="393" spans="2:16" x14ac:dyDescent="0.5">
      <c r="B393">
        <f>EPA_AMP!D393</f>
        <v>1007</v>
      </c>
      <c r="C393" t="str">
        <f>EPA_AMP!E393</f>
        <v>CT3</v>
      </c>
      <c r="D393">
        <f>EPA_AMP!X393</f>
        <v>0</v>
      </c>
      <c r="E393" s="1">
        <f>EPA_AMP!W393</f>
        <v>0</v>
      </c>
      <c r="F393" s="178">
        <f t="shared" si="12"/>
        <v>0</v>
      </c>
      <c r="G393" s="9" t="str">
        <f t="shared" si="13"/>
        <v>1007|CT3</v>
      </c>
      <c r="I393" s="64"/>
      <c r="M393" s="64"/>
      <c r="N393" s="64"/>
    </row>
    <row r="394" spans="2:16" x14ac:dyDescent="0.5">
      <c r="B394">
        <f>EPA_AMP!D394</f>
        <v>1007</v>
      </c>
      <c r="C394" t="str">
        <f>EPA_AMP!E394</f>
        <v>CT4</v>
      </c>
      <c r="D394">
        <f>EPA_AMP!X394</f>
        <v>0</v>
      </c>
      <c r="E394" s="1">
        <f>EPA_AMP!W394</f>
        <v>0</v>
      </c>
      <c r="F394" s="178">
        <f t="shared" si="12"/>
        <v>0</v>
      </c>
      <c r="G394" s="9" t="str">
        <f t="shared" si="13"/>
        <v>1007|CT4</v>
      </c>
      <c r="I394" s="64"/>
      <c r="M394" s="64"/>
      <c r="N394" s="64"/>
    </row>
    <row r="395" spans="2:16" x14ac:dyDescent="0.5">
      <c r="B395">
        <f>EPA_AMP!D395</f>
        <v>1007</v>
      </c>
      <c r="C395" t="str">
        <f>EPA_AMP!E395</f>
        <v>CT5</v>
      </c>
      <c r="D395">
        <f>EPA_AMP!X395</f>
        <v>0</v>
      </c>
      <c r="E395" s="1">
        <f>EPA_AMP!W395</f>
        <v>0</v>
      </c>
      <c r="F395" s="178">
        <f t="shared" si="12"/>
        <v>0</v>
      </c>
      <c r="G395" s="9" t="str">
        <f t="shared" si="13"/>
        <v>1007|CT5</v>
      </c>
      <c r="I395" s="64"/>
      <c r="M395" s="64"/>
      <c r="N395" s="64"/>
    </row>
    <row r="396" spans="2:16" x14ac:dyDescent="0.5">
      <c r="B396">
        <f>EPA_AMP!D396</f>
        <v>1012</v>
      </c>
      <c r="C396">
        <f>EPA_AMP!E396</f>
        <v>2</v>
      </c>
      <c r="D396">
        <f>EPA_AMP!X396</f>
        <v>0</v>
      </c>
      <c r="E396" s="1">
        <f>EPA_AMP!W396</f>
        <v>0</v>
      </c>
      <c r="F396" s="178">
        <f t="shared" si="12"/>
        <v>0</v>
      </c>
      <c r="G396" s="9" t="str">
        <f t="shared" si="13"/>
        <v>1012|2</v>
      </c>
      <c r="I396" s="64"/>
      <c r="M396" s="64"/>
      <c r="N396" s="64"/>
      <c r="P396" s="176"/>
    </row>
    <row r="397" spans="2:16" x14ac:dyDescent="0.5">
      <c r="B397">
        <f>EPA_AMP!D397</f>
        <v>1012</v>
      </c>
      <c r="C397">
        <f>EPA_AMP!E397</f>
        <v>3</v>
      </c>
      <c r="D397">
        <f>EPA_AMP!X397</f>
        <v>0</v>
      </c>
      <c r="E397" s="1">
        <f>EPA_AMP!W397</f>
        <v>0</v>
      </c>
      <c r="F397" s="178">
        <f t="shared" si="12"/>
        <v>0</v>
      </c>
      <c r="G397" s="9" t="str">
        <f t="shared" si="13"/>
        <v>1012|3</v>
      </c>
      <c r="I397" s="64"/>
      <c r="M397" s="64"/>
      <c r="N397" s="64"/>
      <c r="P397" s="176"/>
    </row>
    <row r="398" spans="2:16" x14ac:dyDescent="0.5">
      <c r="B398">
        <f>EPA_AMP!D398</f>
        <v>1016</v>
      </c>
      <c r="C398" t="str">
        <f>EPA_AMP!E398</f>
        <v>GT-1</v>
      </c>
      <c r="D398">
        <f>EPA_AMP!X398</f>
        <v>0</v>
      </c>
      <c r="E398" s="1">
        <f>EPA_AMP!W398</f>
        <v>0</v>
      </c>
      <c r="F398" s="178">
        <f t="shared" si="12"/>
        <v>0</v>
      </c>
      <c r="G398" s="9" t="str">
        <f t="shared" si="13"/>
        <v>1016|GT-1</v>
      </c>
      <c r="I398" s="64"/>
      <c r="M398" s="64"/>
      <c r="N398" s="64"/>
      <c r="P398" s="176"/>
    </row>
    <row r="399" spans="2:16" x14ac:dyDescent="0.5">
      <c r="B399">
        <f>EPA_AMP!D399</f>
        <v>1016</v>
      </c>
      <c r="C399" t="str">
        <f>EPA_AMP!E399</f>
        <v>GT-2</v>
      </c>
      <c r="D399">
        <f>EPA_AMP!X399</f>
        <v>0</v>
      </c>
      <c r="E399" s="1">
        <f>EPA_AMP!W399</f>
        <v>0</v>
      </c>
      <c r="F399" s="178">
        <f t="shared" si="12"/>
        <v>0</v>
      </c>
      <c r="G399" s="9" t="str">
        <f t="shared" si="13"/>
        <v>1016|GT-2</v>
      </c>
      <c r="I399" s="64"/>
      <c r="M399" s="64"/>
      <c r="N399" s="64"/>
      <c r="P399" s="176"/>
    </row>
    <row r="400" spans="2:16" x14ac:dyDescent="0.5">
      <c r="B400">
        <f>EPA_AMP!D400</f>
        <v>1016</v>
      </c>
      <c r="C400" t="str">
        <f>EPA_AMP!E400</f>
        <v>GT-3</v>
      </c>
      <c r="D400">
        <f>EPA_AMP!X400</f>
        <v>0</v>
      </c>
      <c r="E400" s="1">
        <f>EPA_AMP!W400</f>
        <v>0</v>
      </c>
      <c r="F400" s="178">
        <f t="shared" si="12"/>
        <v>0</v>
      </c>
      <c r="G400" s="9" t="str">
        <f t="shared" si="13"/>
        <v>1016|GT-3</v>
      </c>
      <c r="I400" s="64"/>
      <c r="M400" s="64"/>
      <c r="N400" s="64"/>
    </row>
    <row r="401" spans="2:14" x14ac:dyDescent="0.5">
      <c r="B401">
        <f>EPA_AMP!D401</f>
        <v>1016</v>
      </c>
      <c r="C401" t="str">
        <f>EPA_AMP!E401</f>
        <v>GT-4</v>
      </c>
      <c r="D401">
        <f>EPA_AMP!X401</f>
        <v>0</v>
      </c>
      <c r="E401" s="1">
        <f>EPA_AMP!W401</f>
        <v>0</v>
      </c>
      <c r="F401" s="178">
        <f t="shared" si="12"/>
        <v>0</v>
      </c>
      <c r="G401" s="9" t="str">
        <f t="shared" si="13"/>
        <v>1016|GT-4</v>
      </c>
      <c r="I401" s="64"/>
      <c r="M401" s="64"/>
      <c r="N401" s="64"/>
    </row>
    <row r="402" spans="2:14" x14ac:dyDescent="0.5">
      <c r="B402">
        <f>EPA_AMP!D402</f>
        <v>1016</v>
      </c>
      <c r="C402" t="str">
        <f>EPA_AMP!E402</f>
        <v>GT-5</v>
      </c>
      <c r="D402">
        <f>EPA_AMP!X402</f>
        <v>0</v>
      </c>
      <c r="E402" s="1">
        <f>EPA_AMP!W402</f>
        <v>0</v>
      </c>
      <c r="F402" s="178">
        <f t="shared" si="12"/>
        <v>0</v>
      </c>
      <c r="G402" s="9" t="str">
        <f t="shared" si="13"/>
        <v>1016|GT-5</v>
      </c>
      <c r="I402" s="64"/>
      <c r="M402" s="64"/>
      <c r="N402" s="64"/>
    </row>
    <row r="403" spans="2:14" x14ac:dyDescent="0.5">
      <c r="B403">
        <f>EPA_AMP!D403</f>
        <v>1016</v>
      </c>
      <c r="C403" t="str">
        <f>EPA_AMP!E403</f>
        <v>GT-6</v>
      </c>
      <c r="D403">
        <f>EPA_AMP!X403</f>
        <v>0</v>
      </c>
      <c r="E403" s="1">
        <f>EPA_AMP!W403</f>
        <v>0</v>
      </c>
      <c r="F403" s="178">
        <f t="shared" si="12"/>
        <v>0</v>
      </c>
      <c r="G403" s="9" t="str">
        <f t="shared" si="13"/>
        <v>1016|GT-6</v>
      </c>
      <c r="I403" s="64"/>
      <c r="M403" s="64"/>
      <c r="N403" s="64"/>
    </row>
    <row r="404" spans="2:14" x14ac:dyDescent="0.5">
      <c r="B404">
        <f>EPA_AMP!D404</f>
        <v>1016</v>
      </c>
      <c r="C404" t="str">
        <f>EPA_AMP!E404</f>
        <v>GT-7</v>
      </c>
      <c r="D404">
        <f>EPA_AMP!X404</f>
        <v>0</v>
      </c>
      <c r="E404" s="1">
        <f>EPA_AMP!W404</f>
        <v>0</v>
      </c>
      <c r="F404" s="178">
        <f t="shared" si="12"/>
        <v>0</v>
      </c>
      <c r="G404" s="9" t="str">
        <f t="shared" si="13"/>
        <v>1016|GT-7</v>
      </c>
      <c r="I404" s="64"/>
      <c r="M404" s="64"/>
      <c r="N404" s="64"/>
    </row>
    <row r="405" spans="2:14" x14ac:dyDescent="0.5">
      <c r="B405">
        <f>EPA_AMP!D405</f>
        <v>1016</v>
      </c>
      <c r="C405" t="str">
        <f>EPA_AMP!E405</f>
        <v>GT-8</v>
      </c>
      <c r="D405">
        <f>EPA_AMP!X405</f>
        <v>0</v>
      </c>
      <c r="E405" s="1">
        <f>EPA_AMP!W405</f>
        <v>0</v>
      </c>
      <c r="F405" s="178">
        <f t="shared" si="12"/>
        <v>0</v>
      </c>
      <c r="G405" s="9" t="str">
        <f t="shared" si="13"/>
        <v>1016|GT-8</v>
      </c>
      <c r="I405" s="64"/>
      <c r="M405" s="64"/>
      <c r="N405" s="64"/>
    </row>
    <row r="406" spans="2:14" x14ac:dyDescent="0.5">
      <c r="B406">
        <f>EPA_AMP!D406</f>
        <v>1040</v>
      </c>
      <c r="C406">
        <f>EPA_AMP!E406</f>
        <v>1</v>
      </c>
      <c r="D406">
        <f>EPA_AMP!X406</f>
        <v>0</v>
      </c>
      <c r="E406" s="1">
        <f>EPA_AMP!W406</f>
        <v>0</v>
      </c>
      <c r="F406" s="178">
        <f t="shared" si="12"/>
        <v>0</v>
      </c>
      <c r="G406" s="9" t="str">
        <f t="shared" si="13"/>
        <v>1040|1</v>
      </c>
      <c r="I406" s="64"/>
      <c r="M406" s="64"/>
      <c r="N406" s="64"/>
    </row>
    <row r="407" spans="2:14" x14ac:dyDescent="0.5">
      <c r="B407">
        <f>EPA_AMP!D407</f>
        <v>1040</v>
      </c>
      <c r="C407">
        <f>EPA_AMP!E407</f>
        <v>2</v>
      </c>
      <c r="D407">
        <f>EPA_AMP!X407</f>
        <v>0</v>
      </c>
      <c r="E407" s="1">
        <f>EPA_AMP!W407</f>
        <v>0</v>
      </c>
      <c r="F407" s="178">
        <f t="shared" si="12"/>
        <v>0</v>
      </c>
      <c r="G407" s="9" t="str">
        <f t="shared" si="13"/>
        <v>1040|2</v>
      </c>
      <c r="I407" s="64"/>
      <c r="M407" s="64"/>
      <c r="N407" s="64"/>
    </row>
    <row r="408" spans="2:14" x14ac:dyDescent="0.5">
      <c r="B408">
        <f>EPA_AMP!D408</f>
        <v>1068</v>
      </c>
      <c r="C408" t="str">
        <f>EPA_AMP!E408</f>
        <v>1A</v>
      </c>
      <c r="D408">
        <f>EPA_AMP!X408</f>
        <v>0</v>
      </c>
      <c r="E408" s="1">
        <f>EPA_AMP!W408</f>
        <v>0</v>
      </c>
      <c r="F408" s="178">
        <f t="shared" si="12"/>
        <v>0</v>
      </c>
      <c r="G408" s="9" t="str">
        <f t="shared" si="13"/>
        <v>1068|1A</v>
      </c>
      <c r="I408" s="64"/>
      <c r="M408" s="64"/>
      <c r="N408" s="64"/>
    </row>
    <row r="409" spans="2:14" x14ac:dyDescent="0.5">
      <c r="B409">
        <f>EPA_AMP!D409</f>
        <v>1068</v>
      </c>
      <c r="C409" t="str">
        <f>EPA_AMP!E409</f>
        <v>1B</v>
      </c>
      <c r="D409">
        <f>EPA_AMP!X409</f>
        <v>0</v>
      </c>
      <c r="E409" s="1">
        <f>EPA_AMP!W409</f>
        <v>0</v>
      </c>
      <c r="F409" s="178">
        <f t="shared" si="12"/>
        <v>0</v>
      </c>
      <c r="G409" s="9" t="str">
        <f t="shared" si="13"/>
        <v>1068|1B</v>
      </c>
      <c r="I409" s="64"/>
      <c r="M409" s="64"/>
      <c r="N409" s="64"/>
    </row>
    <row r="410" spans="2:14" x14ac:dyDescent="0.5">
      <c r="B410">
        <f>EPA_AMP!D410</f>
        <v>1068</v>
      </c>
      <c r="C410" t="str">
        <f>EPA_AMP!E410</f>
        <v>2A</v>
      </c>
      <c r="D410">
        <f>EPA_AMP!X410</f>
        <v>0</v>
      </c>
      <c r="E410" s="1">
        <f>EPA_AMP!W410</f>
        <v>0</v>
      </c>
      <c r="F410" s="178">
        <f t="shared" si="12"/>
        <v>0</v>
      </c>
      <c r="G410" s="9" t="str">
        <f t="shared" si="13"/>
        <v>1068|2A</v>
      </c>
      <c r="I410" s="64"/>
      <c r="M410" s="64"/>
      <c r="N410" s="64"/>
    </row>
    <row r="411" spans="2:14" x14ac:dyDescent="0.5">
      <c r="B411">
        <f>EPA_AMP!D411</f>
        <v>1068</v>
      </c>
      <c r="C411" t="str">
        <f>EPA_AMP!E411</f>
        <v>2B</v>
      </c>
      <c r="D411">
        <f>EPA_AMP!X411</f>
        <v>0</v>
      </c>
      <c r="E411" s="1">
        <f>EPA_AMP!W411</f>
        <v>0</v>
      </c>
      <c r="F411" s="178">
        <f t="shared" si="12"/>
        <v>0</v>
      </c>
      <c r="G411" s="9" t="str">
        <f t="shared" si="13"/>
        <v>1068|2B</v>
      </c>
      <c r="I411" s="64"/>
      <c r="M411" s="64"/>
      <c r="N411" s="64"/>
    </row>
    <row r="412" spans="2:14" x14ac:dyDescent="0.5">
      <c r="B412">
        <f>EPA_AMP!D412</f>
        <v>1068</v>
      </c>
      <c r="C412" t="str">
        <f>EPA_AMP!E412</f>
        <v>3A</v>
      </c>
      <c r="D412">
        <f>EPA_AMP!X412</f>
        <v>0</v>
      </c>
      <c r="E412" s="1">
        <f>EPA_AMP!W412</f>
        <v>0</v>
      </c>
      <c r="F412" s="178">
        <f t="shared" si="12"/>
        <v>0</v>
      </c>
      <c r="G412" s="9" t="str">
        <f t="shared" si="13"/>
        <v>1068|3A</v>
      </c>
      <c r="I412" s="64"/>
      <c r="M412" s="64"/>
      <c r="N412" s="64"/>
    </row>
    <row r="413" spans="2:14" x14ac:dyDescent="0.5">
      <c r="B413">
        <f>EPA_AMP!D413</f>
        <v>1068</v>
      </c>
      <c r="C413" t="str">
        <f>EPA_AMP!E413</f>
        <v>3B</v>
      </c>
      <c r="D413">
        <f>EPA_AMP!X413</f>
        <v>0</v>
      </c>
      <c r="E413" s="1">
        <f>EPA_AMP!W413</f>
        <v>0</v>
      </c>
      <c r="F413" s="178">
        <f t="shared" si="12"/>
        <v>0</v>
      </c>
      <c r="G413" s="9" t="str">
        <f t="shared" si="13"/>
        <v>1068|3B</v>
      </c>
      <c r="I413" s="64"/>
      <c r="M413" s="64"/>
      <c r="N413" s="64"/>
    </row>
    <row r="414" spans="2:14" x14ac:dyDescent="0.5">
      <c r="B414">
        <f>EPA_AMP!D414</f>
        <v>1073</v>
      </c>
      <c r="C414">
        <f>EPA_AMP!E414</f>
        <v>3</v>
      </c>
      <c r="D414">
        <f>EPA_AMP!X414</f>
        <v>0</v>
      </c>
      <c r="E414" s="1">
        <f>EPA_AMP!W414</f>
        <v>0</v>
      </c>
      <c r="F414" s="178">
        <f t="shared" si="12"/>
        <v>0</v>
      </c>
      <c r="G414" s="9" t="str">
        <f t="shared" si="13"/>
        <v>1073|3</v>
      </c>
      <c r="I414" s="64"/>
      <c r="M414" s="64"/>
      <c r="N414" s="64"/>
    </row>
    <row r="415" spans="2:14" x14ac:dyDescent="0.5">
      <c r="B415">
        <f>EPA_AMP!D415</f>
        <v>1073</v>
      </c>
      <c r="C415">
        <f>EPA_AMP!E415</f>
        <v>4</v>
      </c>
      <c r="D415">
        <f>EPA_AMP!X415</f>
        <v>0</v>
      </c>
      <c r="E415" s="1">
        <f>EPA_AMP!W415</f>
        <v>0</v>
      </c>
      <c r="F415" s="178">
        <f t="shared" si="12"/>
        <v>0</v>
      </c>
      <c r="G415" s="9" t="str">
        <f t="shared" si="13"/>
        <v>1073|4</v>
      </c>
      <c r="I415" s="64"/>
      <c r="M415" s="64"/>
      <c r="N415" s="64"/>
    </row>
    <row r="416" spans="2:14" x14ac:dyDescent="0.5">
      <c r="B416">
        <f>EPA_AMP!D416</f>
        <v>1082</v>
      </c>
      <c r="C416">
        <f>EPA_AMP!E416</f>
        <v>3</v>
      </c>
      <c r="D416">
        <f>EPA_AMP!X416</f>
        <v>0</v>
      </c>
      <c r="E416" s="1">
        <f>EPA_AMP!W416</f>
        <v>0</v>
      </c>
      <c r="F416" s="178">
        <f t="shared" si="12"/>
        <v>0</v>
      </c>
      <c r="G416" s="9" t="str">
        <f t="shared" si="13"/>
        <v>1082|3</v>
      </c>
      <c r="I416" s="64"/>
      <c r="M416" s="64"/>
      <c r="N416" s="64"/>
    </row>
    <row r="417" spans="2:14" x14ac:dyDescent="0.5">
      <c r="B417">
        <f>EPA_AMP!D417</f>
        <v>1082</v>
      </c>
      <c r="C417">
        <f>EPA_AMP!E417</f>
        <v>4</v>
      </c>
      <c r="D417">
        <f>EPA_AMP!X417</f>
        <v>0</v>
      </c>
      <c r="E417" s="1">
        <f>EPA_AMP!W417</f>
        <v>0</v>
      </c>
      <c r="F417" s="178">
        <f t="shared" si="12"/>
        <v>0</v>
      </c>
      <c r="G417" s="9" t="str">
        <f t="shared" si="13"/>
        <v>1082|4</v>
      </c>
      <c r="I417" s="64"/>
      <c r="M417" s="64"/>
      <c r="N417" s="64"/>
    </row>
    <row r="418" spans="2:14" x14ac:dyDescent="0.5">
      <c r="B418">
        <f>EPA_AMP!D418</f>
        <v>1091</v>
      </c>
      <c r="C418">
        <f>EPA_AMP!E418</f>
        <v>3</v>
      </c>
      <c r="D418">
        <f>EPA_AMP!X418</f>
        <v>0</v>
      </c>
      <c r="E418" s="1">
        <f>EPA_AMP!W418</f>
        <v>0</v>
      </c>
      <c r="F418" s="178">
        <f t="shared" si="12"/>
        <v>0</v>
      </c>
      <c r="G418" s="9" t="str">
        <f t="shared" si="13"/>
        <v>1091|3</v>
      </c>
      <c r="I418" s="64"/>
      <c r="M418" s="64"/>
      <c r="N418" s="64"/>
    </row>
    <row r="419" spans="2:14" x14ac:dyDescent="0.5">
      <c r="B419">
        <f>EPA_AMP!D419</f>
        <v>1104</v>
      </c>
      <c r="C419">
        <f>EPA_AMP!E419</f>
        <v>1</v>
      </c>
      <c r="D419">
        <f>EPA_AMP!X419</f>
        <v>0</v>
      </c>
      <c r="E419" s="1">
        <f>EPA_AMP!W419</f>
        <v>0</v>
      </c>
      <c r="F419" s="178">
        <f t="shared" si="12"/>
        <v>0</v>
      </c>
      <c r="G419" s="9" t="str">
        <f t="shared" si="13"/>
        <v>1104|1</v>
      </c>
      <c r="I419" s="64"/>
      <c r="M419" s="64"/>
      <c r="N419" s="64"/>
    </row>
    <row r="420" spans="2:14" x14ac:dyDescent="0.5">
      <c r="B420">
        <f>EPA_AMP!D420</f>
        <v>1122</v>
      </c>
      <c r="C420">
        <f>EPA_AMP!E420</f>
        <v>7</v>
      </c>
      <c r="D420">
        <f>EPA_AMP!X420</f>
        <v>0</v>
      </c>
      <c r="E420" s="1">
        <f>EPA_AMP!W420</f>
        <v>0</v>
      </c>
      <c r="F420" s="178">
        <f t="shared" si="12"/>
        <v>0</v>
      </c>
      <c r="G420" s="9" t="str">
        <f t="shared" si="13"/>
        <v>1122|7</v>
      </c>
      <c r="I420" s="64"/>
      <c r="M420" s="64"/>
      <c r="N420" s="64"/>
    </row>
    <row r="421" spans="2:14" x14ac:dyDescent="0.5">
      <c r="B421">
        <f>EPA_AMP!D421</f>
        <v>1122</v>
      </c>
      <c r="C421">
        <f>EPA_AMP!E421</f>
        <v>8</v>
      </c>
      <c r="D421">
        <f>EPA_AMP!X421</f>
        <v>0</v>
      </c>
      <c r="E421" s="1">
        <f>EPA_AMP!W421</f>
        <v>0</v>
      </c>
      <c r="F421" s="178">
        <f t="shared" si="12"/>
        <v>0</v>
      </c>
      <c r="G421" s="9" t="str">
        <f t="shared" si="13"/>
        <v>1122|8</v>
      </c>
      <c r="I421" s="64"/>
      <c r="M421" s="64"/>
      <c r="N421" s="64"/>
    </row>
    <row r="422" spans="2:14" x14ac:dyDescent="0.5">
      <c r="B422">
        <f>EPA_AMP!D422</f>
        <v>1131</v>
      </c>
      <c r="C422">
        <f>EPA_AMP!E422</f>
        <v>7</v>
      </c>
      <c r="D422">
        <f>EPA_AMP!X422</f>
        <v>0</v>
      </c>
      <c r="E422" s="1">
        <f>EPA_AMP!W422</f>
        <v>0</v>
      </c>
      <c r="F422" s="178">
        <f t="shared" si="12"/>
        <v>0</v>
      </c>
      <c r="G422" s="9" t="str">
        <f t="shared" si="13"/>
        <v>1131|7</v>
      </c>
      <c r="I422" s="64"/>
      <c r="M422" s="64"/>
      <c r="N422" s="64"/>
    </row>
    <row r="423" spans="2:14" x14ac:dyDescent="0.5">
      <c r="B423">
        <f>EPA_AMP!D423</f>
        <v>1167</v>
      </c>
      <c r="C423">
        <f>EPA_AMP!E423</f>
        <v>8</v>
      </c>
      <c r="D423">
        <f>EPA_AMP!X423</f>
        <v>0</v>
      </c>
      <c r="E423" s="1">
        <f>EPA_AMP!W423</f>
        <v>0</v>
      </c>
      <c r="F423" s="178">
        <f t="shared" si="12"/>
        <v>0</v>
      </c>
      <c r="G423" s="9" t="str">
        <f t="shared" si="13"/>
        <v>1167|8</v>
      </c>
      <c r="I423" s="64"/>
      <c r="M423" s="64"/>
      <c r="N423" s="64"/>
    </row>
    <row r="424" spans="2:14" x14ac:dyDescent="0.5">
      <c r="B424">
        <f>EPA_AMP!D424</f>
        <v>1167</v>
      </c>
      <c r="C424">
        <f>EPA_AMP!E424</f>
        <v>9</v>
      </c>
      <c r="D424">
        <f>EPA_AMP!X424</f>
        <v>0</v>
      </c>
      <c r="E424" s="1">
        <f>EPA_AMP!W424</f>
        <v>0</v>
      </c>
      <c r="F424" s="178">
        <f t="shared" si="12"/>
        <v>0</v>
      </c>
      <c r="G424" s="9" t="str">
        <f t="shared" si="13"/>
        <v>1167|9</v>
      </c>
      <c r="I424" s="64"/>
      <c r="M424" s="64"/>
      <c r="N424" s="64"/>
    </row>
    <row r="425" spans="2:14" x14ac:dyDescent="0.5">
      <c r="B425">
        <f>EPA_AMP!D425</f>
        <v>1206</v>
      </c>
      <c r="C425" t="str">
        <f>EPA_AMP!E425</f>
        <v>1G</v>
      </c>
      <c r="D425">
        <f>EPA_AMP!X425</f>
        <v>0</v>
      </c>
      <c r="E425" s="1">
        <f>EPA_AMP!W425</f>
        <v>0</v>
      </c>
      <c r="F425" s="178">
        <f t="shared" si="12"/>
        <v>0</v>
      </c>
      <c r="G425" s="9" t="str">
        <f t="shared" si="13"/>
        <v>1206|1G</v>
      </c>
      <c r="I425" s="64"/>
      <c r="M425" s="64"/>
      <c r="N425" s="64"/>
    </row>
    <row r="426" spans="2:14" x14ac:dyDescent="0.5">
      <c r="B426">
        <f>EPA_AMP!D426</f>
        <v>1206</v>
      </c>
      <c r="C426" t="str">
        <f>EPA_AMP!E426</f>
        <v>2G</v>
      </c>
      <c r="D426">
        <f>EPA_AMP!X426</f>
        <v>0</v>
      </c>
      <c r="E426" s="1">
        <f>EPA_AMP!W426</f>
        <v>0</v>
      </c>
      <c r="F426" s="178">
        <f t="shared" si="12"/>
        <v>0</v>
      </c>
      <c r="G426" s="9" t="str">
        <f t="shared" si="13"/>
        <v>1206|2G</v>
      </c>
      <c r="I426" s="64"/>
      <c r="M426" s="64"/>
      <c r="N426" s="64"/>
    </row>
    <row r="427" spans="2:14" x14ac:dyDescent="0.5">
      <c r="B427">
        <f>EPA_AMP!D427</f>
        <v>1217</v>
      </c>
      <c r="C427">
        <f>EPA_AMP!E427</f>
        <v>1</v>
      </c>
      <c r="D427">
        <f>EPA_AMP!X427</f>
        <v>0</v>
      </c>
      <c r="E427" s="1">
        <f>EPA_AMP!W427</f>
        <v>0</v>
      </c>
      <c r="F427" s="178">
        <f t="shared" si="12"/>
        <v>0</v>
      </c>
      <c r="G427" s="9" t="str">
        <f t="shared" si="13"/>
        <v>1217|1</v>
      </c>
      <c r="I427" s="64"/>
      <c r="M427" s="64"/>
      <c r="N427" s="64"/>
    </row>
    <row r="428" spans="2:14" x14ac:dyDescent="0.5">
      <c r="B428">
        <f>EPA_AMP!D428</f>
        <v>1217</v>
      </c>
      <c r="C428">
        <f>EPA_AMP!E428</f>
        <v>2</v>
      </c>
      <c r="D428">
        <f>EPA_AMP!X428</f>
        <v>0</v>
      </c>
      <c r="E428" s="1">
        <f>EPA_AMP!W428</f>
        <v>0</v>
      </c>
      <c r="F428" s="178">
        <f t="shared" si="12"/>
        <v>0</v>
      </c>
      <c r="G428" s="9" t="str">
        <f t="shared" si="13"/>
        <v>1217|2</v>
      </c>
      <c r="I428" s="64"/>
      <c r="M428" s="64"/>
      <c r="N428" s="64"/>
    </row>
    <row r="429" spans="2:14" x14ac:dyDescent="0.5">
      <c r="B429">
        <f>EPA_AMP!D429</f>
        <v>1230</v>
      </c>
      <c r="C429">
        <f>EPA_AMP!E429</f>
        <v>1</v>
      </c>
      <c r="D429">
        <f>EPA_AMP!X429</f>
        <v>0</v>
      </c>
      <c r="E429" s="1">
        <f>EPA_AMP!W429</f>
        <v>0</v>
      </c>
      <c r="F429" s="178">
        <f t="shared" si="12"/>
        <v>0</v>
      </c>
      <c r="G429" s="9" t="str">
        <f t="shared" si="13"/>
        <v>1230|1</v>
      </c>
      <c r="I429" s="64"/>
      <c r="M429" s="64"/>
      <c r="N429" s="64"/>
    </row>
    <row r="430" spans="2:14" x14ac:dyDescent="0.5">
      <c r="B430">
        <f>EPA_AMP!D430</f>
        <v>1233</v>
      </c>
      <c r="C430">
        <f>EPA_AMP!E430</f>
        <v>4</v>
      </c>
      <c r="D430">
        <f>EPA_AMP!X430</f>
        <v>0</v>
      </c>
      <c r="E430" s="1">
        <f>EPA_AMP!W430</f>
        <v>0</v>
      </c>
      <c r="F430" s="178">
        <f t="shared" si="12"/>
        <v>0</v>
      </c>
      <c r="G430" s="9" t="str">
        <f t="shared" si="13"/>
        <v>1233|4</v>
      </c>
      <c r="I430" s="64"/>
      <c r="M430" s="64"/>
      <c r="N430" s="64"/>
    </row>
    <row r="431" spans="2:14" x14ac:dyDescent="0.5">
      <c r="B431">
        <f>EPA_AMP!D431</f>
        <v>1235</v>
      </c>
      <c r="C431">
        <f>EPA_AMP!E431</f>
        <v>3</v>
      </c>
      <c r="D431">
        <f>EPA_AMP!X431</f>
        <v>0</v>
      </c>
      <c r="E431" s="1">
        <f>EPA_AMP!W431</f>
        <v>0</v>
      </c>
      <c r="F431" s="178">
        <f t="shared" si="12"/>
        <v>0</v>
      </c>
      <c r="G431" s="9" t="str">
        <f t="shared" si="13"/>
        <v>1235|3</v>
      </c>
      <c r="I431" s="64"/>
      <c r="M431" s="64"/>
      <c r="N431" s="64"/>
    </row>
    <row r="432" spans="2:14" x14ac:dyDescent="0.5">
      <c r="B432">
        <f>EPA_AMP!D432</f>
        <v>1239</v>
      </c>
      <c r="C432">
        <f>EPA_AMP!E432</f>
        <v>12</v>
      </c>
      <c r="D432">
        <f>EPA_AMP!X432</f>
        <v>0</v>
      </c>
      <c r="E432" s="1">
        <f>EPA_AMP!W432</f>
        <v>0</v>
      </c>
      <c r="F432" s="178">
        <f t="shared" si="12"/>
        <v>0</v>
      </c>
      <c r="G432" s="9" t="str">
        <f t="shared" si="13"/>
        <v>1239|12</v>
      </c>
      <c r="I432" s="64"/>
      <c r="M432" s="64"/>
      <c r="N432" s="64"/>
    </row>
    <row r="433" spans="2:14" x14ac:dyDescent="0.5">
      <c r="B433">
        <f>EPA_AMP!D433</f>
        <v>1240</v>
      </c>
      <c r="C433" t="str">
        <f>EPA_AMP!E433</f>
        <v>E1CT</v>
      </c>
      <c r="D433">
        <f>EPA_AMP!X433</f>
        <v>0</v>
      </c>
      <c r="E433" s="1">
        <f>EPA_AMP!W433</f>
        <v>0</v>
      </c>
      <c r="F433" s="178">
        <f t="shared" si="12"/>
        <v>0</v>
      </c>
      <c r="G433" s="9" t="str">
        <f t="shared" si="13"/>
        <v>1240|E1CT</v>
      </c>
      <c r="I433" s="64"/>
      <c r="M433" s="64"/>
      <c r="N433" s="64"/>
    </row>
    <row r="434" spans="2:14" x14ac:dyDescent="0.5">
      <c r="B434">
        <f>EPA_AMP!D434</f>
        <v>1240</v>
      </c>
      <c r="C434" t="str">
        <f>EPA_AMP!E434</f>
        <v>E2CT</v>
      </c>
      <c r="D434">
        <f>EPA_AMP!X434</f>
        <v>0</v>
      </c>
      <c r="E434" s="1">
        <f>EPA_AMP!W434</f>
        <v>0</v>
      </c>
      <c r="F434" s="178">
        <f t="shared" si="12"/>
        <v>0</v>
      </c>
      <c r="G434" s="9" t="str">
        <f t="shared" si="13"/>
        <v>1240|E2CT</v>
      </c>
      <c r="I434" s="64"/>
      <c r="M434" s="64"/>
      <c r="N434" s="64"/>
    </row>
    <row r="435" spans="2:14" x14ac:dyDescent="0.5">
      <c r="B435">
        <f>EPA_AMP!D435</f>
        <v>1240</v>
      </c>
      <c r="C435" t="str">
        <f>EPA_AMP!E435</f>
        <v>E3CT</v>
      </c>
      <c r="D435">
        <f>EPA_AMP!X435</f>
        <v>0</v>
      </c>
      <c r="E435" s="1">
        <f>EPA_AMP!W435</f>
        <v>0</v>
      </c>
      <c r="F435" s="178">
        <f t="shared" si="12"/>
        <v>0</v>
      </c>
      <c r="G435" s="9" t="str">
        <f t="shared" si="13"/>
        <v>1240|E3CT</v>
      </c>
      <c r="I435" s="64"/>
      <c r="M435" s="64"/>
      <c r="N435" s="64"/>
    </row>
    <row r="436" spans="2:14" x14ac:dyDescent="0.5">
      <c r="B436">
        <f>EPA_AMP!D436</f>
        <v>1241</v>
      </c>
      <c r="C436">
        <f>EPA_AMP!E436</f>
        <v>1</v>
      </c>
      <c r="D436">
        <f>EPA_AMP!X436</f>
        <v>0</v>
      </c>
      <c r="E436" s="1">
        <f>EPA_AMP!W436</f>
        <v>0</v>
      </c>
      <c r="F436" s="178">
        <f t="shared" si="12"/>
        <v>0</v>
      </c>
      <c r="G436" s="9" t="str">
        <f t="shared" si="13"/>
        <v>1241|1</v>
      </c>
      <c r="I436" s="64"/>
      <c r="M436" s="64"/>
      <c r="N436" s="64"/>
    </row>
    <row r="437" spans="2:14" x14ac:dyDescent="0.5">
      <c r="B437">
        <f>EPA_AMP!D437</f>
        <v>1241</v>
      </c>
      <c r="C437">
        <f>EPA_AMP!E437</f>
        <v>2</v>
      </c>
      <c r="D437">
        <f>EPA_AMP!X437</f>
        <v>0</v>
      </c>
      <c r="E437" s="1">
        <f>EPA_AMP!W437</f>
        <v>0</v>
      </c>
      <c r="F437" s="178">
        <f t="shared" si="12"/>
        <v>0</v>
      </c>
      <c r="G437" s="9" t="str">
        <f t="shared" si="13"/>
        <v>1241|2</v>
      </c>
      <c r="I437" s="64"/>
      <c r="M437" s="64"/>
      <c r="N437" s="64"/>
    </row>
    <row r="438" spans="2:14" x14ac:dyDescent="0.5">
      <c r="B438">
        <f>EPA_AMP!D438</f>
        <v>1248</v>
      </c>
      <c r="C438" t="str">
        <f>EPA_AMP!E438</f>
        <v>CT-1</v>
      </c>
      <c r="D438">
        <f>EPA_AMP!X438</f>
        <v>0</v>
      </c>
      <c r="E438" s="1">
        <f>EPA_AMP!W438</f>
        <v>0</v>
      </c>
      <c r="F438" s="178">
        <f t="shared" si="12"/>
        <v>0</v>
      </c>
      <c r="G438" s="9" t="str">
        <f t="shared" si="13"/>
        <v>1248|CT-1</v>
      </c>
      <c r="I438" s="64"/>
      <c r="M438" s="64"/>
      <c r="N438" s="64"/>
    </row>
    <row r="439" spans="2:14" x14ac:dyDescent="0.5">
      <c r="B439">
        <f>EPA_AMP!D439</f>
        <v>1248</v>
      </c>
      <c r="C439" t="str">
        <f>EPA_AMP!E439</f>
        <v>CT-2</v>
      </c>
      <c r="D439">
        <f>EPA_AMP!X439</f>
        <v>0</v>
      </c>
      <c r="E439" s="1">
        <f>EPA_AMP!W439</f>
        <v>0</v>
      </c>
      <c r="F439" s="178">
        <f t="shared" si="12"/>
        <v>0</v>
      </c>
      <c r="G439" s="9" t="str">
        <f t="shared" si="13"/>
        <v>1248|CT-2</v>
      </c>
      <c r="I439" s="64"/>
      <c r="M439" s="64"/>
      <c r="N439" s="64"/>
    </row>
    <row r="440" spans="2:14" x14ac:dyDescent="0.5">
      <c r="B440">
        <f>EPA_AMP!D440</f>
        <v>1248</v>
      </c>
      <c r="C440" t="str">
        <f>EPA_AMP!E440</f>
        <v>CT-3</v>
      </c>
      <c r="D440">
        <f>EPA_AMP!X440</f>
        <v>0</v>
      </c>
      <c r="E440" s="1">
        <f>EPA_AMP!W440</f>
        <v>0</v>
      </c>
      <c r="F440" s="178">
        <f t="shared" si="12"/>
        <v>0</v>
      </c>
      <c r="G440" s="9" t="str">
        <f t="shared" si="13"/>
        <v>1248|CT-3</v>
      </c>
      <c r="I440" s="64"/>
      <c r="M440" s="64"/>
      <c r="N440" s="64"/>
    </row>
    <row r="441" spans="2:14" x14ac:dyDescent="0.5">
      <c r="B441">
        <f>EPA_AMP!D441</f>
        <v>1248</v>
      </c>
      <c r="C441" t="str">
        <f>EPA_AMP!E441</f>
        <v>CT-4</v>
      </c>
      <c r="D441">
        <f>EPA_AMP!X441</f>
        <v>0</v>
      </c>
      <c r="E441" s="1">
        <f>EPA_AMP!W441</f>
        <v>0</v>
      </c>
      <c r="F441" s="178">
        <f t="shared" si="12"/>
        <v>0</v>
      </c>
      <c r="G441" s="9" t="str">
        <f t="shared" si="13"/>
        <v>1248|CT-4</v>
      </c>
      <c r="I441" s="64"/>
      <c r="M441" s="64"/>
      <c r="N441" s="64"/>
    </row>
    <row r="442" spans="2:14" x14ac:dyDescent="0.5">
      <c r="B442">
        <f>EPA_AMP!D442</f>
        <v>1250</v>
      </c>
      <c r="C442">
        <f>EPA_AMP!E442</f>
        <v>4</v>
      </c>
      <c r="D442">
        <f>EPA_AMP!X442</f>
        <v>0</v>
      </c>
      <c r="E442" s="1">
        <f>EPA_AMP!W442</f>
        <v>0</v>
      </c>
      <c r="F442" s="178">
        <f t="shared" si="12"/>
        <v>0</v>
      </c>
      <c r="G442" s="9" t="str">
        <f t="shared" si="13"/>
        <v>1250|4</v>
      </c>
      <c r="I442" s="64"/>
      <c r="M442" s="64"/>
      <c r="N442" s="64"/>
    </row>
    <row r="443" spans="2:14" x14ac:dyDescent="0.5">
      <c r="B443">
        <f>EPA_AMP!D443</f>
        <v>1250</v>
      </c>
      <c r="C443">
        <f>EPA_AMP!E443</f>
        <v>5</v>
      </c>
      <c r="D443">
        <f>EPA_AMP!X443</f>
        <v>0</v>
      </c>
      <c r="E443" s="1">
        <f>EPA_AMP!W443</f>
        <v>0</v>
      </c>
      <c r="F443" s="178">
        <f t="shared" si="12"/>
        <v>0</v>
      </c>
      <c r="G443" s="9" t="str">
        <f t="shared" si="13"/>
        <v>1250|5</v>
      </c>
      <c r="I443" s="64"/>
      <c r="M443" s="64"/>
      <c r="N443" s="64"/>
    </row>
    <row r="444" spans="2:14" x14ac:dyDescent="0.5">
      <c r="B444">
        <f>EPA_AMP!D444</f>
        <v>1268</v>
      </c>
      <c r="C444">
        <f>EPA_AMP!E444</f>
        <v>14</v>
      </c>
      <c r="D444">
        <f>EPA_AMP!X444</f>
        <v>0</v>
      </c>
      <c r="E444" s="1">
        <f>EPA_AMP!W444</f>
        <v>0</v>
      </c>
      <c r="F444" s="178">
        <f t="shared" si="12"/>
        <v>0</v>
      </c>
      <c r="G444" s="9" t="str">
        <f t="shared" si="13"/>
        <v>1268|14</v>
      </c>
      <c r="I444" s="64"/>
      <c r="M444" s="64"/>
      <c r="N444" s="64"/>
    </row>
    <row r="445" spans="2:14" x14ac:dyDescent="0.5">
      <c r="B445">
        <f>EPA_AMP!D445</f>
        <v>1271</v>
      </c>
      <c r="C445">
        <f>EPA_AMP!E445</f>
        <v>4</v>
      </c>
      <c r="D445">
        <f>EPA_AMP!X445</f>
        <v>0</v>
      </c>
      <c r="E445" s="1">
        <f>EPA_AMP!W445</f>
        <v>0</v>
      </c>
      <c r="F445" s="178">
        <f t="shared" si="12"/>
        <v>0</v>
      </c>
      <c r="G445" s="9" t="str">
        <f t="shared" si="13"/>
        <v>1271|4</v>
      </c>
      <c r="I445" s="64"/>
      <c r="M445" s="64"/>
      <c r="N445" s="64"/>
    </row>
    <row r="446" spans="2:14" x14ac:dyDescent="0.5">
      <c r="B446">
        <f>EPA_AMP!D446</f>
        <v>1295</v>
      </c>
      <c r="C446" t="str">
        <f>EPA_AMP!E446</f>
        <v>CT2</v>
      </c>
      <c r="D446">
        <f>EPA_AMP!X446</f>
        <v>0</v>
      </c>
      <c r="E446" s="1">
        <f>EPA_AMP!W446</f>
        <v>0</v>
      </c>
      <c r="F446" s="178">
        <f t="shared" si="12"/>
        <v>0</v>
      </c>
      <c r="G446" s="9" t="str">
        <f t="shared" si="13"/>
        <v>1295|CT2</v>
      </c>
      <c r="I446" s="64"/>
      <c r="M446" s="64"/>
      <c r="N446" s="64"/>
    </row>
    <row r="447" spans="2:14" x14ac:dyDescent="0.5">
      <c r="B447">
        <f>EPA_AMP!D447</f>
        <v>1295</v>
      </c>
      <c r="C447" t="str">
        <f>EPA_AMP!E447</f>
        <v>CT3</v>
      </c>
      <c r="D447">
        <f>EPA_AMP!X447</f>
        <v>0</v>
      </c>
      <c r="E447" s="1">
        <f>EPA_AMP!W447</f>
        <v>0</v>
      </c>
      <c r="F447" s="178">
        <f t="shared" si="12"/>
        <v>0</v>
      </c>
      <c r="G447" s="9" t="str">
        <f t="shared" si="13"/>
        <v>1295|CT3</v>
      </c>
      <c r="I447" s="64"/>
      <c r="M447" s="64"/>
      <c r="N447" s="64"/>
    </row>
    <row r="448" spans="2:14" x14ac:dyDescent="0.5">
      <c r="B448">
        <f>EPA_AMP!D448</f>
        <v>1305</v>
      </c>
      <c r="C448" t="str">
        <f>EPA_AMP!E448</f>
        <v>GT1</v>
      </c>
      <c r="D448">
        <f>EPA_AMP!X448</f>
        <v>0</v>
      </c>
      <c r="E448" s="1">
        <f>EPA_AMP!W448</f>
        <v>0</v>
      </c>
      <c r="F448" s="178">
        <f t="shared" si="12"/>
        <v>0</v>
      </c>
      <c r="G448" s="9" t="str">
        <f t="shared" si="13"/>
        <v>1305|GT1</v>
      </c>
      <c r="I448" s="64"/>
      <c r="M448" s="64"/>
      <c r="N448" s="64"/>
    </row>
    <row r="449" spans="2:14" x14ac:dyDescent="0.5">
      <c r="B449">
        <f>EPA_AMP!D449</f>
        <v>1305</v>
      </c>
      <c r="C449" t="str">
        <f>EPA_AMP!E449</f>
        <v>GT2</v>
      </c>
      <c r="D449">
        <f>EPA_AMP!X449</f>
        <v>0</v>
      </c>
      <c r="E449" s="1">
        <f>EPA_AMP!W449</f>
        <v>0</v>
      </c>
      <c r="F449" s="178">
        <f t="shared" si="12"/>
        <v>0</v>
      </c>
      <c r="G449" s="9" t="str">
        <f t="shared" si="13"/>
        <v>1305|GT2</v>
      </c>
      <c r="I449" s="64"/>
      <c r="M449" s="64"/>
      <c r="N449" s="64"/>
    </row>
    <row r="450" spans="2:14" x14ac:dyDescent="0.5">
      <c r="B450">
        <f>EPA_AMP!D450</f>
        <v>1305</v>
      </c>
      <c r="C450" t="str">
        <f>EPA_AMP!E450</f>
        <v>GT3</v>
      </c>
      <c r="D450">
        <f>EPA_AMP!X450</f>
        <v>0</v>
      </c>
      <c r="E450" s="1">
        <f>EPA_AMP!W450</f>
        <v>0</v>
      </c>
      <c r="F450" s="178">
        <f t="shared" si="12"/>
        <v>0</v>
      </c>
      <c r="G450" s="9" t="str">
        <f t="shared" si="13"/>
        <v>1305|GT3</v>
      </c>
      <c r="I450" s="64"/>
      <c r="M450" s="64"/>
      <c r="N450" s="64"/>
    </row>
    <row r="451" spans="2:14" x14ac:dyDescent="0.5">
      <c r="B451">
        <f>EPA_AMP!D451</f>
        <v>1336</v>
      </c>
      <c r="C451" t="str">
        <f>EPA_AMP!E451</f>
        <v>S-2</v>
      </c>
      <c r="D451">
        <f>EPA_AMP!X451</f>
        <v>0</v>
      </c>
      <c r="E451" s="1">
        <f>EPA_AMP!W451</f>
        <v>0</v>
      </c>
      <c r="F451" s="178">
        <f t="shared" si="12"/>
        <v>0</v>
      </c>
      <c r="G451" s="9" t="str">
        <f t="shared" si="13"/>
        <v>1336|S-2</v>
      </c>
      <c r="I451" s="64"/>
      <c r="M451" s="64"/>
      <c r="N451" s="64"/>
    </row>
    <row r="452" spans="2:14" x14ac:dyDescent="0.5">
      <c r="B452">
        <f>EPA_AMP!D452</f>
        <v>1336</v>
      </c>
      <c r="C452" t="str">
        <f>EPA_AMP!E452</f>
        <v>S-4</v>
      </c>
      <c r="D452">
        <f>EPA_AMP!X452</f>
        <v>0</v>
      </c>
      <c r="E452" s="1">
        <f>EPA_AMP!W452</f>
        <v>0</v>
      </c>
      <c r="F452" s="178">
        <f t="shared" si="12"/>
        <v>0</v>
      </c>
      <c r="G452" s="9" t="str">
        <f t="shared" si="13"/>
        <v>1336|S-4</v>
      </c>
      <c r="I452" s="64"/>
      <c r="M452" s="64"/>
      <c r="N452" s="64"/>
    </row>
    <row r="453" spans="2:14" x14ac:dyDescent="0.5">
      <c r="B453">
        <f>EPA_AMP!D453</f>
        <v>1336</v>
      </c>
      <c r="C453" t="str">
        <f>EPA_AMP!E453</f>
        <v>S-5</v>
      </c>
      <c r="D453">
        <f>EPA_AMP!X453</f>
        <v>0</v>
      </c>
      <c r="E453" s="1">
        <f>EPA_AMP!W453</f>
        <v>0</v>
      </c>
      <c r="F453" s="178">
        <f t="shared" si="12"/>
        <v>0</v>
      </c>
      <c r="G453" s="9" t="str">
        <f t="shared" si="13"/>
        <v>1336|S-5</v>
      </c>
      <c r="I453" s="64"/>
      <c r="M453" s="64"/>
      <c r="N453" s="64"/>
    </row>
    <row r="454" spans="2:14" x14ac:dyDescent="0.5">
      <c r="B454">
        <f>EPA_AMP!D454</f>
        <v>1353</v>
      </c>
      <c r="C454" t="str">
        <f>EPA_AMP!E454</f>
        <v>BSU1</v>
      </c>
      <c r="D454">
        <f>EPA_AMP!X454</f>
        <v>0</v>
      </c>
      <c r="E454" s="1">
        <f>EPA_AMP!W454</f>
        <v>0</v>
      </c>
      <c r="F454" s="178">
        <f t="shared" ref="F454:F517" si="14">IF(E454=0,0,E454/(D454*8760))</f>
        <v>0</v>
      </c>
      <c r="G454" s="9" t="str">
        <f t="shared" ref="G454:G517" si="15">B454&amp;"|"&amp;C454</f>
        <v>1353|BSU1</v>
      </c>
      <c r="I454" s="64"/>
      <c r="M454" s="64"/>
      <c r="N454" s="64"/>
    </row>
    <row r="455" spans="2:14" x14ac:dyDescent="0.5">
      <c r="B455">
        <f>EPA_AMP!D455</f>
        <v>1355</v>
      </c>
      <c r="C455">
        <f>EPA_AMP!E455</f>
        <v>10</v>
      </c>
      <c r="D455">
        <f>EPA_AMP!X455</f>
        <v>0</v>
      </c>
      <c r="E455" s="1">
        <f>EPA_AMP!W455</f>
        <v>0</v>
      </c>
      <c r="F455" s="178">
        <f t="shared" si="14"/>
        <v>0</v>
      </c>
      <c r="G455" s="9" t="str">
        <f t="shared" si="15"/>
        <v>1355|10</v>
      </c>
      <c r="I455" s="64"/>
      <c r="M455" s="64"/>
      <c r="N455" s="64"/>
    </row>
    <row r="456" spans="2:14" x14ac:dyDescent="0.5">
      <c r="B456">
        <f>EPA_AMP!D456</f>
        <v>1355</v>
      </c>
      <c r="C456">
        <f>EPA_AMP!E456</f>
        <v>11</v>
      </c>
      <c r="D456">
        <f>EPA_AMP!X456</f>
        <v>0</v>
      </c>
      <c r="E456" s="1">
        <f>EPA_AMP!W456</f>
        <v>0</v>
      </c>
      <c r="F456" s="178">
        <f t="shared" si="14"/>
        <v>0</v>
      </c>
      <c r="G456" s="9" t="str">
        <f t="shared" si="15"/>
        <v>1355|11</v>
      </c>
      <c r="I456" s="64"/>
      <c r="M456" s="64"/>
      <c r="N456" s="64"/>
    </row>
    <row r="457" spans="2:14" x14ac:dyDescent="0.5">
      <c r="B457">
        <f>EPA_AMP!D457</f>
        <v>1355</v>
      </c>
      <c r="C457">
        <f>EPA_AMP!E457</f>
        <v>3</v>
      </c>
      <c r="D457">
        <f>EPA_AMP!X457</f>
        <v>0</v>
      </c>
      <c r="E457" s="1">
        <f>EPA_AMP!W457</f>
        <v>0</v>
      </c>
      <c r="F457" s="178">
        <f t="shared" si="14"/>
        <v>0</v>
      </c>
      <c r="G457" s="9" t="str">
        <f t="shared" si="15"/>
        <v>1355|3</v>
      </c>
      <c r="I457" s="64"/>
      <c r="M457" s="64"/>
      <c r="N457" s="64"/>
    </row>
    <row r="458" spans="2:14" x14ac:dyDescent="0.5">
      <c r="B458">
        <f>EPA_AMP!D458</f>
        <v>1355</v>
      </c>
      <c r="C458">
        <f>EPA_AMP!E458</f>
        <v>5</v>
      </c>
      <c r="D458">
        <f>EPA_AMP!X458</f>
        <v>0</v>
      </c>
      <c r="E458" s="1">
        <f>EPA_AMP!W458</f>
        <v>0</v>
      </c>
      <c r="F458" s="178">
        <f t="shared" si="14"/>
        <v>0</v>
      </c>
      <c r="G458" s="9" t="str">
        <f t="shared" si="15"/>
        <v>1355|5</v>
      </c>
      <c r="I458" s="64"/>
      <c r="M458" s="64"/>
      <c r="N458" s="64"/>
    </row>
    <row r="459" spans="2:14" x14ac:dyDescent="0.5">
      <c r="B459">
        <f>EPA_AMP!D459</f>
        <v>1355</v>
      </c>
      <c r="C459">
        <f>EPA_AMP!E459</f>
        <v>6</v>
      </c>
      <c r="D459">
        <f>EPA_AMP!X459</f>
        <v>0</v>
      </c>
      <c r="E459" s="1">
        <f>EPA_AMP!W459</f>
        <v>0</v>
      </c>
      <c r="F459" s="178">
        <f t="shared" si="14"/>
        <v>0</v>
      </c>
      <c r="G459" s="9" t="str">
        <f t="shared" si="15"/>
        <v>1355|6</v>
      </c>
      <c r="I459" s="64"/>
      <c r="M459" s="64"/>
      <c r="N459" s="64"/>
    </row>
    <row r="460" spans="2:14" x14ac:dyDescent="0.5">
      <c r="B460">
        <f>EPA_AMP!D460</f>
        <v>1355</v>
      </c>
      <c r="C460">
        <f>EPA_AMP!E460</f>
        <v>7</v>
      </c>
      <c r="D460">
        <f>EPA_AMP!X460</f>
        <v>0</v>
      </c>
      <c r="E460" s="1">
        <f>EPA_AMP!W460</f>
        <v>0</v>
      </c>
      <c r="F460" s="178">
        <f t="shared" si="14"/>
        <v>0</v>
      </c>
      <c r="G460" s="9" t="str">
        <f t="shared" si="15"/>
        <v>1355|7</v>
      </c>
      <c r="I460" s="64"/>
      <c r="M460" s="64"/>
      <c r="N460" s="64"/>
    </row>
    <row r="461" spans="2:14" x14ac:dyDescent="0.5">
      <c r="B461">
        <f>EPA_AMP!D461</f>
        <v>1355</v>
      </c>
      <c r="C461">
        <f>EPA_AMP!E461</f>
        <v>8</v>
      </c>
      <c r="D461">
        <f>EPA_AMP!X461</f>
        <v>0</v>
      </c>
      <c r="E461" s="1">
        <f>EPA_AMP!W461</f>
        <v>0</v>
      </c>
      <c r="F461" s="178">
        <f t="shared" si="14"/>
        <v>0</v>
      </c>
      <c r="G461" s="9" t="str">
        <f t="shared" si="15"/>
        <v>1355|8</v>
      </c>
      <c r="I461" s="64"/>
      <c r="M461" s="64"/>
      <c r="N461" s="64"/>
    </row>
    <row r="462" spans="2:14" x14ac:dyDescent="0.5">
      <c r="B462">
        <f>EPA_AMP!D462</f>
        <v>1355</v>
      </c>
      <c r="C462">
        <f>EPA_AMP!E462</f>
        <v>9</v>
      </c>
      <c r="D462">
        <f>EPA_AMP!X462</f>
        <v>0</v>
      </c>
      <c r="E462" s="1">
        <f>EPA_AMP!W462</f>
        <v>0</v>
      </c>
      <c r="F462" s="178">
        <f t="shared" si="14"/>
        <v>0</v>
      </c>
      <c r="G462" s="9" t="str">
        <f t="shared" si="15"/>
        <v>1355|9</v>
      </c>
      <c r="I462" s="64"/>
      <c r="M462" s="64"/>
      <c r="N462" s="64"/>
    </row>
    <row r="463" spans="2:14" x14ac:dyDescent="0.5">
      <c r="B463">
        <f>EPA_AMP!D463</f>
        <v>1356</v>
      </c>
      <c r="C463">
        <f>EPA_AMP!E463</f>
        <v>1</v>
      </c>
      <c r="D463">
        <f>EPA_AMP!X463</f>
        <v>0</v>
      </c>
      <c r="E463" s="1">
        <f>EPA_AMP!W463</f>
        <v>0</v>
      </c>
      <c r="F463" s="178">
        <f t="shared" si="14"/>
        <v>0</v>
      </c>
      <c r="G463" s="9" t="str">
        <f t="shared" si="15"/>
        <v>1356|1</v>
      </c>
      <c r="I463" s="64"/>
      <c r="M463" s="64"/>
      <c r="N463" s="64"/>
    </row>
    <row r="464" spans="2:14" x14ac:dyDescent="0.5">
      <c r="B464">
        <f>EPA_AMP!D464</f>
        <v>1356</v>
      </c>
      <c r="C464">
        <f>EPA_AMP!E464</f>
        <v>2</v>
      </c>
      <c r="D464">
        <f>EPA_AMP!X464</f>
        <v>0</v>
      </c>
      <c r="E464" s="1">
        <f>EPA_AMP!W464</f>
        <v>0</v>
      </c>
      <c r="F464" s="178">
        <f t="shared" si="14"/>
        <v>0</v>
      </c>
      <c r="G464" s="9" t="str">
        <f t="shared" si="15"/>
        <v>1356|2</v>
      </c>
      <c r="I464" s="64"/>
      <c r="M464" s="64"/>
      <c r="N464" s="64"/>
    </row>
    <row r="465" spans="2:14" x14ac:dyDescent="0.5">
      <c r="B465">
        <f>EPA_AMP!D465</f>
        <v>1356</v>
      </c>
      <c r="C465">
        <f>EPA_AMP!E465</f>
        <v>3</v>
      </c>
      <c r="D465">
        <f>EPA_AMP!X465</f>
        <v>0</v>
      </c>
      <c r="E465" s="1">
        <f>EPA_AMP!W465</f>
        <v>0</v>
      </c>
      <c r="F465" s="178">
        <f t="shared" si="14"/>
        <v>0</v>
      </c>
      <c r="G465" s="9" t="str">
        <f t="shared" si="15"/>
        <v>1356|3</v>
      </c>
      <c r="I465" s="64"/>
      <c r="M465" s="64"/>
      <c r="N465" s="64"/>
    </row>
    <row r="466" spans="2:14" x14ac:dyDescent="0.5">
      <c r="B466">
        <f>EPA_AMP!D466</f>
        <v>1356</v>
      </c>
      <c r="C466">
        <f>EPA_AMP!E466</f>
        <v>4</v>
      </c>
      <c r="D466">
        <f>EPA_AMP!X466</f>
        <v>0</v>
      </c>
      <c r="E466" s="1">
        <f>EPA_AMP!W466</f>
        <v>0</v>
      </c>
      <c r="F466" s="178">
        <f t="shared" si="14"/>
        <v>0</v>
      </c>
      <c r="G466" s="9" t="str">
        <f t="shared" si="15"/>
        <v>1356|4</v>
      </c>
      <c r="I466" s="64"/>
      <c r="M466" s="64"/>
      <c r="N466" s="64"/>
    </row>
    <row r="467" spans="2:14" x14ac:dyDescent="0.5">
      <c r="B467">
        <f>EPA_AMP!D467</f>
        <v>1363</v>
      </c>
      <c r="C467" t="str">
        <f>EPA_AMP!E467</f>
        <v>7A</v>
      </c>
      <c r="D467">
        <f>EPA_AMP!X467</f>
        <v>0</v>
      </c>
      <c r="E467" s="1">
        <f>EPA_AMP!W467</f>
        <v>0</v>
      </c>
      <c r="F467" s="178">
        <f t="shared" si="14"/>
        <v>0</v>
      </c>
      <c r="G467" s="9" t="str">
        <f t="shared" si="15"/>
        <v>1363|7A</v>
      </c>
      <c r="I467" s="64"/>
      <c r="M467" s="64"/>
      <c r="N467" s="64"/>
    </row>
    <row r="468" spans="2:14" x14ac:dyDescent="0.5">
      <c r="B468">
        <f>EPA_AMP!D468</f>
        <v>1363</v>
      </c>
      <c r="C468" t="str">
        <f>EPA_AMP!E468</f>
        <v>7B</v>
      </c>
      <c r="D468">
        <f>EPA_AMP!X468</f>
        <v>0</v>
      </c>
      <c r="E468" s="1">
        <f>EPA_AMP!W468</f>
        <v>0</v>
      </c>
      <c r="F468" s="178">
        <f t="shared" si="14"/>
        <v>0</v>
      </c>
      <c r="G468" s="9" t="str">
        <f t="shared" si="15"/>
        <v>1363|7B</v>
      </c>
      <c r="I468" s="64"/>
      <c r="M468" s="64"/>
      <c r="N468" s="64"/>
    </row>
    <row r="469" spans="2:14" x14ac:dyDescent="0.5">
      <c r="B469">
        <f>EPA_AMP!D469</f>
        <v>1364</v>
      </c>
      <c r="C469">
        <f>EPA_AMP!E469</f>
        <v>1</v>
      </c>
      <c r="D469">
        <f>EPA_AMP!X469</f>
        <v>0</v>
      </c>
      <c r="E469" s="1">
        <f>EPA_AMP!W469</f>
        <v>0</v>
      </c>
      <c r="F469" s="178">
        <f t="shared" si="14"/>
        <v>0</v>
      </c>
      <c r="G469" s="9" t="str">
        <f t="shared" si="15"/>
        <v>1364|1</v>
      </c>
      <c r="I469" s="64"/>
      <c r="M469" s="64"/>
      <c r="N469" s="64"/>
    </row>
    <row r="470" spans="2:14" x14ac:dyDescent="0.5">
      <c r="B470">
        <f>EPA_AMP!D470</f>
        <v>1364</v>
      </c>
      <c r="C470">
        <f>EPA_AMP!E470</f>
        <v>2</v>
      </c>
      <c r="D470">
        <f>EPA_AMP!X470</f>
        <v>0</v>
      </c>
      <c r="E470" s="1">
        <f>EPA_AMP!W470</f>
        <v>0</v>
      </c>
      <c r="F470" s="178">
        <f t="shared" si="14"/>
        <v>0</v>
      </c>
      <c r="G470" s="9" t="str">
        <f t="shared" si="15"/>
        <v>1364|2</v>
      </c>
      <c r="I470" s="64"/>
      <c r="M470" s="64"/>
      <c r="N470" s="64"/>
    </row>
    <row r="471" spans="2:14" x14ac:dyDescent="0.5">
      <c r="B471">
        <f>EPA_AMP!D471</f>
        <v>1364</v>
      </c>
      <c r="C471">
        <f>EPA_AMP!E471</f>
        <v>3</v>
      </c>
      <c r="D471">
        <f>EPA_AMP!X471</f>
        <v>0</v>
      </c>
      <c r="E471" s="1">
        <f>EPA_AMP!W471</f>
        <v>0</v>
      </c>
      <c r="F471" s="178">
        <f t="shared" si="14"/>
        <v>0</v>
      </c>
      <c r="G471" s="9" t="str">
        <f t="shared" si="15"/>
        <v>1364|3</v>
      </c>
      <c r="I471" s="64"/>
      <c r="M471" s="64"/>
      <c r="N471" s="64"/>
    </row>
    <row r="472" spans="2:14" x14ac:dyDescent="0.5">
      <c r="B472">
        <f>EPA_AMP!D472</f>
        <v>1364</v>
      </c>
      <c r="C472">
        <f>EPA_AMP!E472</f>
        <v>4</v>
      </c>
      <c r="D472">
        <f>EPA_AMP!X472</f>
        <v>0</v>
      </c>
      <c r="E472" s="1">
        <f>EPA_AMP!W472</f>
        <v>0</v>
      </c>
      <c r="F472" s="178">
        <f t="shared" si="14"/>
        <v>0</v>
      </c>
      <c r="G472" s="9" t="str">
        <f t="shared" si="15"/>
        <v>1364|4</v>
      </c>
      <c r="I472" s="64"/>
      <c r="M472" s="64"/>
      <c r="N472" s="64"/>
    </row>
    <row r="473" spans="2:14" x14ac:dyDescent="0.5">
      <c r="B473">
        <f>EPA_AMP!D473</f>
        <v>1366</v>
      </c>
      <c r="C473">
        <f>EPA_AMP!E473</f>
        <v>12</v>
      </c>
      <c r="D473">
        <f>EPA_AMP!X473</f>
        <v>0</v>
      </c>
      <c r="E473" s="1">
        <f>EPA_AMP!W473</f>
        <v>0</v>
      </c>
      <c r="F473" s="178">
        <f t="shared" si="14"/>
        <v>0</v>
      </c>
      <c r="G473" s="9" t="str">
        <f t="shared" si="15"/>
        <v>1366|12</v>
      </c>
      <c r="I473" s="64"/>
      <c r="M473" s="64"/>
      <c r="N473" s="64"/>
    </row>
    <row r="474" spans="2:14" x14ac:dyDescent="0.5">
      <c r="B474">
        <f>EPA_AMP!D474</f>
        <v>1366</v>
      </c>
      <c r="C474">
        <f>EPA_AMP!E474</f>
        <v>13</v>
      </c>
      <c r="D474">
        <f>EPA_AMP!X474</f>
        <v>0</v>
      </c>
      <c r="E474" s="1">
        <f>EPA_AMP!W474</f>
        <v>0</v>
      </c>
      <c r="F474" s="178">
        <f t="shared" si="14"/>
        <v>0</v>
      </c>
      <c r="G474" s="9" t="str">
        <f t="shared" si="15"/>
        <v>1366|13</v>
      </c>
      <c r="I474" s="64"/>
      <c r="M474" s="64"/>
      <c r="N474" s="64"/>
    </row>
    <row r="475" spans="2:14" x14ac:dyDescent="0.5">
      <c r="B475">
        <f>EPA_AMP!D475</f>
        <v>1378</v>
      </c>
      <c r="C475" t="str">
        <f>EPA_AMP!E475</f>
        <v>PCC1</v>
      </c>
      <c r="D475">
        <f>EPA_AMP!X475</f>
        <v>0</v>
      </c>
      <c r="E475" s="1">
        <f>EPA_AMP!W475</f>
        <v>0</v>
      </c>
      <c r="F475" s="178">
        <f t="shared" si="14"/>
        <v>0</v>
      </c>
      <c r="G475" s="9" t="str">
        <f t="shared" si="15"/>
        <v>1378|PCC1</v>
      </c>
      <c r="I475" s="64"/>
      <c r="M475" s="64"/>
      <c r="N475" s="64"/>
    </row>
    <row r="476" spans="2:14" x14ac:dyDescent="0.5">
      <c r="B476">
        <f>EPA_AMP!D476</f>
        <v>1378</v>
      </c>
      <c r="C476" t="str">
        <f>EPA_AMP!E476</f>
        <v>PCC2</v>
      </c>
      <c r="D476">
        <f>EPA_AMP!X476</f>
        <v>0</v>
      </c>
      <c r="E476" s="1">
        <f>EPA_AMP!W476</f>
        <v>0</v>
      </c>
      <c r="F476" s="178">
        <f t="shared" si="14"/>
        <v>0</v>
      </c>
      <c r="G476" s="9" t="str">
        <f t="shared" si="15"/>
        <v>1378|PCC2</v>
      </c>
      <c r="I476" s="64"/>
      <c r="M476" s="64"/>
      <c r="N476" s="64"/>
    </row>
    <row r="477" spans="2:14" x14ac:dyDescent="0.5">
      <c r="B477">
        <f>EPA_AMP!D477</f>
        <v>1378</v>
      </c>
      <c r="C477" t="str">
        <f>EPA_AMP!E477</f>
        <v>PCC3</v>
      </c>
      <c r="D477">
        <f>EPA_AMP!X477</f>
        <v>0</v>
      </c>
      <c r="E477" s="1">
        <f>EPA_AMP!W477</f>
        <v>0</v>
      </c>
      <c r="F477" s="178">
        <f t="shared" si="14"/>
        <v>0</v>
      </c>
      <c r="G477" s="9" t="str">
        <f t="shared" si="15"/>
        <v>1378|PCC3</v>
      </c>
      <c r="I477" s="64"/>
      <c r="M477" s="64"/>
      <c r="N477" s="64"/>
    </row>
    <row r="478" spans="2:14" x14ac:dyDescent="0.5">
      <c r="B478">
        <f>EPA_AMP!D478</f>
        <v>1378</v>
      </c>
      <c r="C478" t="str">
        <f>EPA_AMP!E478</f>
        <v>PCC5</v>
      </c>
      <c r="D478">
        <f>EPA_AMP!X478</f>
        <v>0</v>
      </c>
      <c r="E478" s="1">
        <f>EPA_AMP!W478</f>
        <v>0</v>
      </c>
      <c r="F478" s="178">
        <f t="shared" si="14"/>
        <v>0</v>
      </c>
      <c r="G478" s="9" t="str">
        <f t="shared" si="15"/>
        <v>1378|PCC5</v>
      </c>
      <c r="I478" s="64"/>
      <c r="M478" s="64"/>
      <c r="N478" s="64"/>
    </row>
    <row r="479" spans="2:14" x14ac:dyDescent="0.5">
      <c r="B479">
        <f>EPA_AMP!D479</f>
        <v>1378</v>
      </c>
      <c r="C479" t="str">
        <f>EPA_AMP!E479</f>
        <v>PCC6</v>
      </c>
      <c r="D479">
        <f>EPA_AMP!X479</f>
        <v>0</v>
      </c>
      <c r="E479" s="1">
        <f>EPA_AMP!W479</f>
        <v>0</v>
      </c>
      <c r="F479" s="178">
        <f t="shared" si="14"/>
        <v>0</v>
      </c>
      <c r="G479" s="9" t="str">
        <f t="shared" si="15"/>
        <v>1378|PCC6</v>
      </c>
      <c r="I479" s="64"/>
      <c r="M479" s="64"/>
      <c r="N479" s="64"/>
    </row>
    <row r="480" spans="2:14" x14ac:dyDescent="0.5">
      <c r="B480">
        <f>EPA_AMP!D480</f>
        <v>1378</v>
      </c>
      <c r="C480" t="str">
        <f>EPA_AMP!E480</f>
        <v>PCC7</v>
      </c>
      <c r="D480">
        <f>EPA_AMP!X480</f>
        <v>0</v>
      </c>
      <c r="E480" s="1">
        <f>EPA_AMP!W480</f>
        <v>0</v>
      </c>
      <c r="F480" s="178">
        <f t="shared" si="14"/>
        <v>0</v>
      </c>
      <c r="G480" s="9" t="str">
        <f t="shared" si="15"/>
        <v>1378|PCC7</v>
      </c>
      <c r="I480" s="64"/>
      <c r="M480" s="64"/>
      <c r="N480" s="64"/>
    </row>
    <row r="481" spans="2:14" x14ac:dyDescent="0.5">
      <c r="B481">
        <f>EPA_AMP!D481</f>
        <v>1379</v>
      </c>
      <c r="C481">
        <f>EPA_AMP!E481</f>
        <v>1</v>
      </c>
      <c r="D481">
        <f>EPA_AMP!X481</f>
        <v>0</v>
      </c>
      <c r="E481" s="1">
        <f>EPA_AMP!W481</f>
        <v>0</v>
      </c>
      <c r="F481" s="178">
        <f t="shared" si="14"/>
        <v>0</v>
      </c>
      <c r="G481" s="9" t="str">
        <f t="shared" si="15"/>
        <v>1379|1</v>
      </c>
      <c r="I481" s="64"/>
      <c r="M481" s="64"/>
      <c r="N481" s="64"/>
    </row>
    <row r="482" spans="2:14" x14ac:dyDescent="0.5">
      <c r="B482">
        <f>EPA_AMP!D482</f>
        <v>1379</v>
      </c>
      <c r="C482">
        <f>EPA_AMP!E482</f>
        <v>2</v>
      </c>
      <c r="D482">
        <f>EPA_AMP!X482</f>
        <v>0</v>
      </c>
      <c r="E482" s="1">
        <f>EPA_AMP!W482</f>
        <v>0</v>
      </c>
      <c r="F482" s="178">
        <f t="shared" si="14"/>
        <v>0</v>
      </c>
      <c r="G482" s="9" t="str">
        <f t="shared" si="15"/>
        <v>1379|2</v>
      </c>
      <c r="I482" s="64"/>
      <c r="M482" s="64"/>
      <c r="N482" s="64"/>
    </row>
    <row r="483" spans="2:14" x14ac:dyDescent="0.5">
      <c r="B483">
        <f>EPA_AMP!D483</f>
        <v>1379</v>
      </c>
      <c r="C483">
        <f>EPA_AMP!E483</f>
        <v>3</v>
      </c>
      <c r="D483">
        <f>EPA_AMP!X483</f>
        <v>0</v>
      </c>
      <c r="E483" s="1">
        <f>EPA_AMP!W483</f>
        <v>0</v>
      </c>
      <c r="F483" s="178">
        <f t="shared" si="14"/>
        <v>0</v>
      </c>
      <c r="G483" s="9" t="str">
        <f t="shared" si="15"/>
        <v>1379|3</v>
      </c>
      <c r="I483" s="64"/>
      <c r="M483" s="64"/>
      <c r="N483" s="64"/>
    </row>
    <row r="484" spans="2:14" x14ac:dyDescent="0.5">
      <c r="B484">
        <f>EPA_AMP!D484</f>
        <v>1379</v>
      </c>
      <c r="C484">
        <f>EPA_AMP!E484</f>
        <v>4</v>
      </c>
      <c r="D484">
        <f>EPA_AMP!X484</f>
        <v>0</v>
      </c>
      <c r="E484" s="1">
        <f>EPA_AMP!W484</f>
        <v>0</v>
      </c>
      <c r="F484" s="178">
        <f t="shared" si="14"/>
        <v>0</v>
      </c>
      <c r="G484" s="9" t="str">
        <f t="shared" si="15"/>
        <v>1379|4</v>
      </c>
      <c r="I484" s="64"/>
      <c r="M484" s="64"/>
      <c r="N484" s="64"/>
    </row>
    <row r="485" spans="2:14" x14ac:dyDescent="0.5">
      <c r="B485">
        <f>EPA_AMP!D485</f>
        <v>1379</v>
      </c>
      <c r="C485">
        <f>EPA_AMP!E485</f>
        <v>5</v>
      </c>
      <c r="D485">
        <f>EPA_AMP!X485</f>
        <v>0</v>
      </c>
      <c r="E485" s="1">
        <f>EPA_AMP!W485</f>
        <v>0</v>
      </c>
      <c r="F485" s="178">
        <f t="shared" si="14"/>
        <v>0</v>
      </c>
      <c r="G485" s="9" t="str">
        <f t="shared" si="15"/>
        <v>1379|5</v>
      </c>
      <c r="I485" s="64"/>
      <c r="M485" s="64"/>
      <c r="N485" s="64"/>
    </row>
    <row r="486" spans="2:14" x14ac:dyDescent="0.5">
      <c r="B486">
        <f>EPA_AMP!D486</f>
        <v>1379</v>
      </c>
      <c r="C486">
        <f>EPA_AMP!E486</f>
        <v>6</v>
      </c>
      <c r="D486">
        <f>EPA_AMP!X486</f>
        <v>0</v>
      </c>
      <c r="E486" s="1">
        <f>EPA_AMP!W486</f>
        <v>0</v>
      </c>
      <c r="F486" s="178">
        <f t="shared" si="14"/>
        <v>0</v>
      </c>
      <c r="G486" s="9" t="str">
        <f t="shared" si="15"/>
        <v>1379|6</v>
      </c>
      <c r="I486" s="64"/>
      <c r="M486" s="64"/>
      <c r="N486" s="64"/>
    </row>
    <row r="487" spans="2:14" x14ac:dyDescent="0.5">
      <c r="B487">
        <f>EPA_AMP!D487</f>
        <v>1379</v>
      </c>
      <c r="C487">
        <f>EPA_AMP!E487</f>
        <v>7</v>
      </c>
      <c r="D487">
        <f>EPA_AMP!X487</f>
        <v>0</v>
      </c>
      <c r="E487" s="1">
        <f>EPA_AMP!W487</f>
        <v>0</v>
      </c>
      <c r="F487" s="178">
        <f t="shared" si="14"/>
        <v>0</v>
      </c>
      <c r="G487" s="9" t="str">
        <f t="shared" si="15"/>
        <v>1379|7</v>
      </c>
      <c r="I487" s="64"/>
      <c r="M487" s="64"/>
      <c r="N487" s="64"/>
    </row>
    <row r="488" spans="2:14" x14ac:dyDescent="0.5">
      <c r="B488">
        <f>EPA_AMP!D488</f>
        <v>1379</v>
      </c>
      <c r="C488">
        <f>EPA_AMP!E488</f>
        <v>8</v>
      </c>
      <c r="D488">
        <f>EPA_AMP!X488</f>
        <v>0</v>
      </c>
      <c r="E488" s="1">
        <f>EPA_AMP!W488</f>
        <v>0</v>
      </c>
      <c r="F488" s="178">
        <f t="shared" si="14"/>
        <v>0</v>
      </c>
      <c r="G488" s="9" t="str">
        <f t="shared" si="15"/>
        <v>1379|8</v>
      </c>
      <c r="I488" s="64"/>
      <c r="M488" s="64"/>
      <c r="N488" s="64"/>
    </row>
    <row r="489" spans="2:14" x14ac:dyDescent="0.5">
      <c r="B489">
        <f>EPA_AMP!D489</f>
        <v>1379</v>
      </c>
      <c r="C489">
        <f>EPA_AMP!E489</f>
        <v>9</v>
      </c>
      <c r="D489">
        <f>EPA_AMP!X489</f>
        <v>0</v>
      </c>
      <c r="E489" s="1">
        <f>EPA_AMP!W489</f>
        <v>0</v>
      </c>
      <c r="F489" s="178">
        <f t="shared" si="14"/>
        <v>0</v>
      </c>
      <c r="G489" s="9" t="str">
        <f t="shared" si="15"/>
        <v>1379|9</v>
      </c>
      <c r="I489" s="64"/>
      <c r="M489" s="64"/>
      <c r="N489" s="64"/>
    </row>
    <row r="490" spans="2:14" x14ac:dyDescent="0.5">
      <c r="B490">
        <f>EPA_AMP!D490</f>
        <v>1383</v>
      </c>
      <c r="C490" t="str">
        <f>EPA_AMP!E490</f>
        <v>RT</v>
      </c>
      <c r="D490">
        <f>EPA_AMP!X490</f>
        <v>0</v>
      </c>
      <c r="E490" s="1">
        <f>EPA_AMP!W490</f>
        <v>0</v>
      </c>
      <c r="F490" s="178">
        <f t="shared" si="14"/>
        <v>0</v>
      </c>
      <c r="G490" s="9" t="str">
        <f t="shared" si="15"/>
        <v>1383|RT</v>
      </c>
      <c r="I490" s="64"/>
      <c r="M490" s="64"/>
      <c r="N490" s="64"/>
    </row>
    <row r="491" spans="2:14" x14ac:dyDescent="0.5">
      <c r="B491">
        <f>EPA_AMP!D491</f>
        <v>1384</v>
      </c>
      <c r="C491">
        <f>EPA_AMP!E491</f>
        <v>1</v>
      </c>
      <c r="D491">
        <f>EPA_AMP!X491</f>
        <v>0</v>
      </c>
      <c r="E491" s="1">
        <f>EPA_AMP!W491</f>
        <v>0</v>
      </c>
      <c r="F491" s="178">
        <f t="shared" si="14"/>
        <v>0</v>
      </c>
      <c r="G491" s="9" t="str">
        <f t="shared" si="15"/>
        <v>1384|1</v>
      </c>
      <c r="I491" s="64"/>
      <c r="M491" s="64"/>
      <c r="N491" s="64"/>
    </row>
    <row r="492" spans="2:14" x14ac:dyDescent="0.5">
      <c r="B492">
        <f>EPA_AMP!D492</f>
        <v>1384</v>
      </c>
      <c r="C492">
        <f>EPA_AMP!E492</f>
        <v>2</v>
      </c>
      <c r="D492">
        <f>EPA_AMP!X492</f>
        <v>0</v>
      </c>
      <c r="E492" s="1">
        <f>EPA_AMP!W492</f>
        <v>0</v>
      </c>
      <c r="F492" s="178">
        <f t="shared" si="14"/>
        <v>0</v>
      </c>
      <c r="G492" s="9" t="str">
        <f t="shared" si="15"/>
        <v>1384|2</v>
      </c>
      <c r="I492" s="64"/>
      <c r="M492" s="64"/>
      <c r="N492" s="64"/>
    </row>
    <row r="493" spans="2:14" x14ac:dyDescent="0.5">
      <c r="B493">
        <f>EPA_AMP!D493</f>
        <v>1391</v>
      </c>
      <c r="C493" t="str">
        <f>EPA_AMP!E493</f>
        <v>1A</v>
      </c>
      <c r="D493">
        <f>EPA_AMP!X493</f>
        <v>0</v>
      </c>
      <c r="E493" s="1">
        <f>EPA_AMP!W493</f>
        <v>0</v>
      </c>
      <c r="F493" s="178">
        <f t="shared" si="14"/>
        <v>0</v>
      </c>
      <c r="G493" s="9" t="str">
        <f t="shared" si="15"/>
        <v>1391|1A</v>
      </c>
      <c r="I493" s="64"/>
      <c r="M493" s="64"/>
      <c r="N493" s="64"/>
    </row>
    <row r="494" spans="2:14" x14ac:dyDescent="0.5">
      <c r="B494">
        <f>EPA_AMP!D494</f>
        <v>1391</v>
      </c>
      <c r="C494" t="str">
        <f>EPA_AMP!E494</f>
        <v>2A</v>
      </c>
      <c r="D494">
        <f>EPA_AMP!X494</f>
        <v>0</v>
      </c>
      <c r="E494" s="1">
        <f>EPA_AMP!W494</f>
        <v>0</v>
      </c>
      <c r="F494" s="178">
        <f t="shared" si="14"/>
        <v>0</v>
      </c>
      <c r="G494" s="9" t="str">
        <f t="shared" si="15"/>
        <v>1391|2A</v>
      </c>
      <c r="I494" s="64"/>
      <c r="M494" s="64"/>
      <c r="N494" s="64"/>
    </row>
    <row r="495" spans="2:14" x14ac:dyDescent="0.5">
      <c r="B495">
        <f>EPA_AMP!D495</f>
        <v>1391</v>
      </c>
      <c r="C495" t="str">
        <f>EPA_AMP!E495</f>
        <v>3A</v>
      </c>
      <c r="D495">
        <f>EPA_AMP!X495</f>
        <v>0</v>
      </c>
      <c r="E495" s="1">
        <f>EPA_AMP!W495</f>
        <v>0</v>
      </c>
      <c r="F495" s="178">
        <f t="shared" si="14"/>
        <v>0</v>
      </c>
      <c r="G495" s="9" t="str">
        <f t="shared" si="15"/>
        <v>1391|3A</v>
      </c>
      <c r="I495" s="64"/>
      <c r="M495" s="64"/>
      <c r="N495" s="64"/>
    </row>
    <row r="496" spans="2:14" x14ac:dyDescent="0.5">
      <c r="B496">
        <f>EPA_AMP!D496</f>
        <v>1391</v>
      </c>
      <c r="C496" t="str">
        <f>EPA_AMP!E496</f>
        <v>4A</v>
      </c>
      <c r="D496">
        <f>EPA_AMP!X496</f>
        <v>0</v>
      </c>
      <c r="E496" s="1">
        <f>EPA_AMP!W496</f>
        <v>0</v>
      </c>
      <c r="F496" s="178">
        <f t="shared" si="14"/>
        <v>0</v>
      </c>
      <c r="G496" s="9" t="str">
        <f t="shared" si="15"/>
        <v>1391|4A</v>
      </c>
      <c r="I496" s="64"/>
      <c r="M496" s="64"/>
      <c r="N496" s="64"/>
    </row>
    <row r="497" spans="2:14" x14ac:dyDescent="0.5">
      <c r="B497">
        <f>EPA_AMP!D497</f>
        <v>1391</v>
      </c>
      <c r="C497" t="str">
        <f>EPA_AMP!E497</f>
        <v>5A</v>
      </c>
      <c r="D497">
        <f>EPA_AMP!X497</f>
        <v>0</v>
      </c>
      <c r="E497" s="1">
        <f>EPA_AMP!W497</f>
        <v>0</v>
      </c>
      <c r="F497" s="178">
        <f t="shared" si="14"/>
        <v>0</v>
      </c>
      <c r="G497" s="9" t="str">
        <f t="shared" si="15"/>
        <v>1391|5A</v>
      </c>
      <c r="I497" s="64"/>
      <c r="M497" s="64"/>
      <c r="N497" s="64"/>
    </row>
    <row r="498" spans="2:14" x14ac:dyDescent="0.5">
      <c r="B498">
        <f>EPA_AMP!D498</f>
        <v>1393</v>
      </c>
      <c r="C498">
        <f>EPA_AMP!E498</f>
        <v>6</v>
      </c>
      <c r="D498">
        <f>EPA_AMP!X498</f>
        <v>0</v>
      </c>
      <c r="E498" s="1">
        <f>EPA_AMP!W498</f>
        <v>0</v>
      </c>
      <c r="F498" s="178">
        <f t="shared" si="14"/>
        <v>0</v>
      </c>
      <c r="G498" s="9" t="str">
        <f t="shared" si="15"/>
        <v>1393|6</v>
      </c>
      <c r="I498" s="64"/>
      <c r="M498" s="64"/>
      <c r="N498" s="64"/>
    </row>
    <row r="499" spans="2:14" x14ac:dyDescent="0.5">
      <c r="B499">
        <f>EPA_AMP!D499</f>
        <v>1396</v>
      </c>
      <c r="C499" t="str">
        <f>EPA_AMP!E499</f>
        <v>6-1</v>
      </c>
      <c r="D499">
        <f>EPA_AMP!X499</f>
        <v>0</v>
      </c>
      <c r="E499" s="1">
        <f>EPA_AMP!W499</f>
        <v>0</v>
      </c>
      <c r="F499" s="178">
        <f t="shared" si="14"/>
        <v>0</v>
      </c>
      <c r="G499" s="9" t="str">
        <f t="shared" si="15"/>
        <v>1396|6-1</v>
      </c>
      <c r="I499" s="64"/>
      <c r="M499" s="64"/>
      <c r="N499" s="64"/>
    </row>
    <row r="500" spans="2:14" x14ac:dyDescent="0.5">
      <c r="B500">
        <f>EPA_AMP!D500</f>
        <v>1396</v>
      </c>
      <c r="C500" t="str">
        <f>EPA_AMP!E500</f>
        <v>7-1</v>
      </c>
      <c r="D500">
        <f>EPA_AMP!X500</f>
        <v>0</v>
      </c>
      <c r="E500" s="1">
        <f>EPA_AMP!W500</f>
        <v>0</v>
      </c>
      <c r="F500" s="178">
        <f t="shared" si="14"/>
        <v>0</v>
      </c>
      <c r="G500" s="9" t="str">
        <f t="shared" si="15"/>
        <v>1396|7-1</v>
      </c>
      <c r="I500" s="64"/>
      <c r="M500" s="64"/>
      <c r="N500" s="64"/>
    </row>
    <row r="501" spans="2:14" x14ac:dyDescent="0.5">
      <c r="B501">
        <f>EPA_AMP!D501</f>
        <v>1396</v>
      </c>
      <c r="C501" t="str">
        <f>EPA_AMP!E501</f>
        <v>7-2</v>
      </c>
      <c r="D501">
        <f>EPA_AMP!X501</f>
        <v>0</v>
      </c>
      <c r="E501" s="1">
        <f>EPA_AMP!W501</f>
        <v>0</v>
      </c>
      <c r="F501" s="178">
        <f t="shared" si="14"/>
        <v>0</v>
      </c>
      <c r="G501" s="9" t="str">
        <f t="shared" si="15"/>
        <v>1396|7-2</v>
      </c>
      <c r="I501" s="64"/>
      <c r="M501" s="64"/>
      <c r="N501" s="64"/>
    </row>
    <row r="502" spans="2:14" x14ac:dyDescent="0.5">
      <c r="B502">
        <f>EPA_AMP!D502</f>
        <v>1400</v>
      </c>
      <c r="C502">
        <f>EPA_AMP!E502</f>
        <v>3</v>
      </c>
      <c r="D502">
        <f>EPA_AMP!X502</f>
        <v>0</v>
      </c>
      <c r="E502" s="1">
        <f>EPA_AMP!W502</f>
        <v>0</v>
      </c>
      <c r="F502" s="178">
        <f t="shared" si="14"/>
        <v>0</v>
      </c>
      <c r="G502" s="9" t="str">
        <f t="shared" si="15"/>
        <v>1400|3</v>
      </c>
      <c r="I502" s="64"/>
      <c r="M502" s="64"/>
      <c r="N502" s="64"/>
    </row>
    <row r="503" spans="2:14" x14ac:dyDescent="0.5">
      <c r="B503">
        <f>EPA_AMP!D503</f>
        <v>1400</v>
      </c>
      <c r="C503">
        <f>EPA_AMP!E503</f>
        <v>4</v>
      </c>
      <c r="D503">
        <f>EPA_AMP!X503</f>
        <v>0</v>
      </c>
      <c r="E503" s="1">
        <f>EPA_AMP!W503</f>
        <v>0</v>
      </c>
      <c r="F503" s="178">
        <f t="shared" si="14"/>
        <v>0</v>
      </c>
      <c r="G503" s="9" t="str">
        <f t="shared" si="15"/>
        <v>1400|4</v>
      </c>
      <c r="I503" s="64"/>
      <c r="M503" s="64"/>
      <c r="N503" s="64"/>
    </row>
    <row r="504" spans="2:14" x14ac:dyDescent="0.5">
      <c r="B504">
        <f>EPA_AMP!D504</f>
        <v>1402</v>
      </c>
      <c r="C504">
        <f>EPA_AMP!E504</f>
        <v>2</v>
      </c>
      <c r="D504">
        <f>EPA_AMP!X504</f>
        <v>0</v>
      </c>
      <c r="E504" s="1">
        <f>EPA_AMP!W504</f>
        <v>0</v>
      </c>
      <c r="F504" s="178">
        <f t="shared" si="14"/>
        <v>0</v>
      </c>
      <c r="G504" s="9" t="str">
        <f t="shared" si="15"/>
        <v>1402|2</v>
      </c>
      <c r="I504" s="64"/>
      <c r="M504" s="64"/>
      <c r="N504" s="64"/>
    </row>
    <row r="505" spans="2:14" x14ac:dyDescent="0.5">
      <c r="B505">
        <f>EPA_AMP!D505</f>
        <v>1402</v>
      </c>
      <c r="C505">
        <f>EPA_AMP!E505</f>
        <v>3</v>
      </c>
      <c r="D505">
        <f>EPA_AMP!X505</f>
        <v>0</v>
      </c>
      <c r="E505" s="1">
        <f>EPA_AMP!W505</f>
        <v>0</v>
      </c>
      <c r="F505" s="178">
        <f t="shared" si="14"/>
        <v>0</v>
      </c>
      <c r="G505" s="9" t="str">
        <f t="shared" si="15"/>
        <v>1402|3</v>
      </c>
      <c r="I505" s="64"/>
      <c r="M505" s="64"/>
      <c r="N505" s="64"/>
    </row>
    <row r="506" spans="2:14" x14ac:dyDescent="0.5">
      <c r="B506">
        <f>EPA_AMP!D506</f>
        <v>1403</v>
      </c>
      <c r="C506">
        <f>EPA_AMP!E506</f>
        <v>4</v>
      </c>
      <c r="D506">
        <f>EPA_AMP!X506</f>
        <v>0</v>
      </c>
      <c r="E506" s="1">
        <f>EPA_AMP!W506</f>
        <v>0</v>
      </c>
      <c r="F506" s="178">
        <f t="shared" si="14"/>
        <v>0</v>
      </c>
      <c r="G506" s="9" t="str">
        <f t="shared" si="15"/>
        <v>1403|4</v>
      </c>
      <c r="I506" s="64"/>
      <c r="M506" s="64"/>
      <c r="N506" s="64"/>
    </row>
    <row r="507" spans="2:14" x14ac:dyDescent="0.5">
      <c r="B507">
        <f>EPA_AMP!D507</f>
        <v>1403</v>
      </c>
      <c r="C507">
        <f>EPA_AMP!E507</f>
        <v>5</v>
      </c>
      <c r="D507">
        <f>EPA_AMP!X507</f>
        <v>0</v>
      </c>
      <c r="E507" s="1">
        <f>EPA_AMP!W507</f>
        <v>0</v>
      </c>
      <c r="F507" s="178">
        <f t="shared" si="14"/>
        <v>0</v>
      </c>
      <c r="G507" s="9" t="str">
        <f t="shared" si="15"/>
        <v>1403|5</v>
      </c>
      <c r="I507" s="64"/>
      <c r="M507" s="64"/>
      <c r="N507" s="64"/>
    </row>
    <row r="508" spans="2:14" x14ac:dyDescent="0.5">
      <c r="B508">
        <f>EPA_AMP!D508</f>
        <v>1403</v>
      </c>
      <c r="C508" t="str">
        <f>EPA_AMP!E508</f>
        <v>6A</v>
      </c>
      <c r="D508">
        <f>EPA_AMP!X508</f>
        <v>0</v>
      </c>
      <c r="E508" s="1">
        <f>EPA_AMP!W508</f>
        <v>0</v>
      </c>
      <c r="F508" s="178">
        <f t="shared" si="14"/>
        <v>0</v>
      </c>
      <c r="G508" s="9" t="str">
        <f t="shared" si="15"/>
        <v>1403|6A</v>
      </c>
      <c r="I508" s="64"/>
      <c r="M508" s="64"/>
      <c r="N508" s="64"/>
    </row>
    <row r="509" spans="2:14" x14ac:dyDescent="0.5">
      <c r="B509">
        <f>EPA_AMP!D509</f>
        <v>1403</v>
      </c>
      <c r="C509" t="str">
        <f>EPA_AMP!E509</f>
        <v>6B</v>
      </c>
      <c r="D509">
        <f>EPA_AMP!X509</f>
        <v>0</v>
      </c>
      <c r="E509" s="1">
        <f>EPA_AMP!W509</f>
        <v>0</v>
      </c>
      <c r="F509" s="178">
        <f t="shared" si="14"/>
        <v>0</v>
      </c>
      <c r="G509" s="9" t="str">
        <f t="shared" si="15"/>
        <v>1403|6B</v>
      </c>
      <c r="I509" s="64"/>
      <c r="M509" s="64"/>
      <c r="N509" s="64"/>
    </row>
    <row r="510" spans="2:14" x14ac:dyDescent="0.5">
      <c r="B510">
        <f>EPA_AMP!D510</f>
        <v>1404</v>
      </c>
      <c r="C510" t="str">
        <f>EPA_AMP!E510</f>
        <v>7AB</v>
      </c>
      <c r="D510">
        <f>EPA_AMP!X510</f>
        <v>0</v>
      </c>
      <c r="E510" s="1">
        <f>EPA_AMP!W510</f>
        <v>0</v>
      </c>
      <c r="F510" s="178">
        <f t="shared" si="14"/>
        <v>0</v>
      </c>
      <c r="G510" s="9" t="str">
        <f t="shared" si="15"/>
        <v>1404|7AB</v>
      </c>
      <c r="I510" s="64"/>
      <c r="M510" s="64"/>
      <c r="N510" s="64"/>
    </row>
    <row r="511" spans="2:14" x14ac:dyDescent="0.5">
      <c r="B511">
        <f>EPA_AMP!D511</f>
        <v>1416</v>
      </c>
      <c r="C511" t="str">
        <f>EPA_AMP!E511</f>
        <v>5A</v>
      </c>
      <c r="D511">
        <f>EPA_AMP!X511</f>
        <v>0</v>
      </c>
      <c r="E511" s="1">
        <f>EPA_AMP!W511</f>
        <v>0</v>
      </c>
      <c r="F511" s="178">
        <f t="shared" si="14"/>
        <v>0</v>
      </c>
      <c r="G511" s="9" t="str">
        <f t="shared" si="15"/>
        <v>1416|5A</v>
      </c>
      <c r="I511" s="64"/>
      <c r="M511" s="64"/>
      <c r="N511" s="64"/>
    </row>
    <row r="512" spans="2:14" x14ac:dyDescent="0.5">
      <c r="B512">
        <f>EPA_AMP!D512</f>
        <v>1416</v>
      </c>
      <c r="C512" t="str">
        <f>EPA_AMP!E512</f>
        <v>CTG-6A</v>
      </c>
      <c r="D512">
        <f>EPA_AMP!X512</f>
        <v>0</v>
      </c>
      <c r="E512" s="1">
        <f>EPA_AMP!W512</f>
        <v>0</v>
      </c>
      <c r="F512" s="178">
        <f t="shared" si="14"/>
        <v>0</v>
      </c>
      <c r="G512" s="9" t="str">
        <f t="shared" si="15"/>
        <v>1416|CTG-6A</v>
      </c>
      <c r="I512" s="64"/>
      <c r="M512" s="64"/>
      <c r="N512" s="64"/>
    </row>
    <row r="513" spans="2:14" x14ac:dyDescent="0.5">
      <c r="B513">
        <f>EPA_AMP!D513</f>
        <v>1416</v>
      </c>
      <c r="C513" t="str">
        <f>EPA_AMP!E513</f>
        <v>CTG-6B</v>
      </c>
      <c r="D513">
        <f>EPA_AMP!X513</f>
        <v>0</v>
      </c>
      <c r="E513" s="1">
        <f>EPA_AMP!W513</f>
        <v>0</v>
      </c>
      <c r="F513" s="178">
        <f t="shared" si="14"/>
        <v>0</v>
      </c>
      <c r="G513" s="9" t="str">
        <f t="shared" si="15"/>
        <v>1416|CTG-6B</v>
      </c>
      <c r="I513" s="64"/>
      <c r="M513" s="64"/>
      <c r="N513" s="64"/>
    </row>
    <row r="514" spans="2:14" x14ac:dyDescent="0.5">
      <c r="B514">
        <f>EPA_AMP!D514</f>
        <v>1417</v>
      </c>
      <c r="C514">
        <f>EPA_AMP!E514</f>
        <v>3</v>
      </c>
      <c r="D514">
        <f>EPA_AMP!X514</f>
        <v>0</v>
      </c>
      <c r="E514" s="1">
        <f>EPA_AMP!W514</f>
        <v>0</v>
      </c>
      <c r="F514" s="178">
        <f t="shared" si="14"/>
        <v>0</v>
      </c>
      <c r="G514" s="9" t="str">
        <f t="shared" si="15"/>
        <v>1417|3</v>
      </c>
      <c r="I514" s="64"/>
      <c r="M514" s="64"/>
      <c r="N514" s="64"/>
    </row>
    <row r="515" spans="2:14" x14ac:dyDescent="0.5">
      <c r="B515">
        <f>EPA_AMP!D515</f>
        <v>1417</v>
      </c>
      <c r="C515">
        <f>EPA_AMP!E515</f>
        <v>4</v>
      </c>
      <c r="D515">
        <f>EPA_AMP!X515</f>
        <v>0</v>
      </c>
      <c r="E515" s="1">
        <f>EPA_AMP!W515</f>
        <v>0</v>
      </c>
      <c r="F515" s="178">
        <f t="shared" si="14"/>
        <v>0</v>
      </c>
      <c r="G515" s="9" t="str">
        <f t="shared" si="15"/>
        <v>1417|4</v>
      </c>
      <c r="I515" s="64"/>
      <c r="M515" s="64"/>
      <c r="N515" s="64"/>
    </row>
    <row r="516" spans="2:14" x14ac:dyDescent="0.5">
      <c r="B516">
        <f>EPA_AMP!D516</f>
        <v>1439</v>
      </c>
      <c r="C516">
        <f>EPA_AMP!E516</f>
        <v>15</v>
      </c>
      <c r="D516">
        <f>EPA_AMP!X516</f>
        <v>0</v>
      </c>
      <c r="E516" s="1">
        <f>EPA_AMP!W516</f>
        <v>0</v>
      </c>
      <c r="F516" s="178">
        <f t="shared" si="14"/>
        <v>0</v>
      </c>
      <c r="G516" s="9" t="str">
        <f t="shared" si="15"/>
        <v>1439|15</v>
      </c>
      <c r="I516" s="64"/>
      <c r="M516" s="64"/>
      <c r="N516" s="64"/>
    </row>
    <row r="517" spans="2:14" x14ac:dyDescent="0.5">
      <c r="B517">
        <f>EPA_AMP!D517</f>
        <v>1439</v>
      </c>
      <c r="C517">
        <f>EPA_AMP!E517</f>
        <v>16</v>
      </c>
      <c r="D517">
        <f>EPA_AMP!X517</f>
        <v>0</v>
      </c>
      <c r="E517" s="1">
        <f>EPA_AMP!W517</f>
        <v>0</v>
      </c>
      <c r="F517" s="178">
        <f t="shared" si="14"/>
        <v>0</v>
      </c>
      <c r="G517" s="9" t="str">
        <f t="shared" si="15"/>
        <v>1439|16</v>
      </c>
      <c r="I517" s="64"/>
      <c r="M517" s="64"/>
      <c r="N517" s="64"/>
    </row>
    <row r="518" spans="2:14" x14ac:dyDescent="0.5">
      <c r="B518">
        <f>EPA_AMP!D518</f>
        <v>1464</v>
      </c>
      <c r="C518" t="str">
        <f>EPA_AMP!E518</f>
        <v>1B1</v>
      </c>
      <c r="D518">
        <f>EPA_AMP!X518</f>
        <v>0</v>
      </c>
      <c r="E518" s="1">
        <f>EPA_AMP!W518</f>
        <v>0</v>
      </c>
      <c r="F518" s="178">
        <f t="shared" ref="F518:F581" si="16">IF(E518=0,0,E518/(D518*8760))</f>
        <v>0</v>
      </c>
      <c r="G518" s="9" t="str">
        <f t="shared" ref="G518:G581" si="17">B518&amp;"|"&amp;C518</f>
        <v>1464|1B1</v>
      </c>
      <c r="I518" s="64"/>
      <c r="M518" s="64"/>
      <c r="N518" s="64"/>
    </row>
    <row r="519" spans="2:14" x14ac:dyDescent="0.5">
      <c r="B519">
        <f>EPA_AMP!D519</f>
        <v>1464</v>
      </c>
      <c r="C519" t="str">
        <f>EPA_AMP!E519</f>
        <v>1B2</v>
      </c>
      <c r="D519">
        <f>EPA_AMP!X519</f>
        <v>0</v>
      </c>
      <c r="E519" s="1">
        <f>EPA_AMP!W519</f>
        <v>0</v>
      </c>
      <c r="F519" s="178">
        <f t="shared" si="16"/>
        <v>0</v>
      </c>
      <c r="G519" s="9" t="str">
        <f t="shared" si="17"/>
        <v>1464|1B2</v>
      </c>
      <c r="I519" s="64"/>
      <c r="M519" s="64"/>
      <c r="N519" s="64"/>
    </row>
    <row r="520" spans="2:14" x14ac:dyDescent="0.5">
      <c r="B520">
        <f>EPA_AMP!D520</f>
        <v>1464</v>
      </c>
      <c r="C520" t="str">
        <f>EPA_AMP!E520</f>
        <v>CTG1</v>
      </c>
      <c r="D520">
        <f>EPA_AMP!X520</f>
        <v>0</v>
      </c>
      <c r="E520" s="1">
        <f>EPA_AMP!W520</f>
        <v>0</v>
      </c>
      <c r="F520" s="178">
        <f t="shared" si="16"/>
        <v>0</v>
      </c>
      <c r="G520" s="9" t="str">
        <f t="shared" si="17"/>
        <v>1464|CTG1</v>
      </c>
      <c r="I520" s="64"/>
      <c r="M520" s="64"/>
      <c r="N520" s="64"/>
    </row>
    <row r="521" spans="2:14" x14ac:dyDescent="0.5">
      <c r="B521">
        <f>EPA_AMP!D521</f>
        <v>1464</v>
      </c>
      <c r="C521" t="str">
        <f>EPA_AMP!E521</f>
        <v>CTG2</v>
      </c>
      <c r="D521">
        <f>EPA_AMP!X521</f>
        <v>0</v>
      </c>
      <c r="E521" s="1">
        <f>EPA_AMP!W521</f>
        <v>0</v>
      </c>
      <c r="F521" s="178">
        <f t="shared" si="16"/>
        <v>0</v>
      </c>
      <c r="G521" s="9" t="str">
        <f t="shared" si="17"/>
        <v>1464|CTG2</v>
      </c>
      <c r="I521" s="64"/>
      <c r="M521" s="64"/>
      <c r="N521" s="64"/>
    </row>
    <row r="522" spans="2:14" x14ac:dyDescent="0.5">
      <c r="B522">
        <f>EPA_AMP!D522</f>
        <v>1507</v>
      </c>
      <c r="C522">
        <f>EPA_AMP!E522</f>
        <v>3</v>
      </c>
      <c r="D522">
        <f>EPA_AMP!X522</f>
        <v>0</v>
      </c>
      <c r="E522" s="1">
        <f>EPA_AMP!W522</f>
        <v>0</v>
      </c>
      <c r="F522" s="178">
        <f t="shared" si="16"/>
        <v>0</v>
      </c>
      <c r="G522" s="9" t="str">
        <f t="shared" si="17"/>
        <v>1507|3</v>
      </c>
      <c r="I522" s="64"/>
      <c r="M522" s="64"/>
      <c r="N522" s="64"/>
    </row>
    <row r="523" spans="2:14" x14ac:dyDescent="0.5">
      <c r="B523">
        <f>EPA_AMP!D523</f>
        <v>1507</v>
      </c>
      <c r="C523">
        <f>EPA_AMP!E523</f>
        <v>4</v>
      </c>
      <c r="D523">
        <f>EPA_AMP!X523</f>
        <v>0</v>
      </c>
      <c r="E523" s="1">
        <f>EPA_AMP!W523</f>
        <v>0</v>
      </c>
      <c r="F523" s="178">
        <f t="shared" si="16"/>
        <v>0</v>
      </c>
      <c r="G523" s="9" t="str">
        <f t="shared" si="17"/>
        <v>1507|4</v>
      </c>
      <c r="I523" s="64"/>
      <c r="M523" s="64"/>
      <c r="N523" s="64"/>
    </row>
    <row r="524" spans="2:14" x14ac:dyDescent="0.5">
      <c r="B524">
        <f>EPA_AMP!D524</f>
        <v>1554</v>
      </c>
      <c r="C524">
        <f>EPA_AMP!E524</f>
        <v>1</v>
      </c>
      <c r="D524">
        <f>EPA_AMP!X524</f>
        <v>0</v>
      </c>
      <c r="E524" s="1">
        <f>EPA_AMP!W524</f>
        <v>0</v>
      </c>
      <c r="F524" s="178">
        <f t="shared" si="16"/>
        <v>0</v>
      </c>
      <c r="G524" s="9" t="str">
        <f t="shared" si="17"/>
        <v>1554|1</v>
      </c>
      <c r="I524" s="64"/>
      <c r="M524" s="64"/>
      <c r="N524" s="64"/>
    </row>
    <row r="525" spans="2:14" x14ac:dyDescent="0.5">
      <c r="B525">
        <f>EPA_AMP!D525</f>
        <v>1554</v>
      </c>
      <c r="C525">
        <f>EPA_AMP!E525</f>
        <v>2</v>
      </c>
      <c r="D525">
        <f>EPA_AMP!X525</f>
        <v>0</v>
      </c>
      <c r="E525" s="1">
        <f>EPA_AMP!W525</f>
        <v>0</v>
      </c>
      <c r="F525" s="178">
        <f t="shared" si="16"/>
        <v>0</v>
      </c>
      <c r="G525" s="9" t="str">
        <f t="shared" si="17"/>
        <v>1554|2</v>
      </c>
      <c r="I525" s="64"/>
      <c r="M525" s="64"/>
      <c r="N525" s="64"/>
    </row>
    <row r="526" spans="2:14" x14ac:dyDescent="0.5">
      <c r="B526">
        <f>EPA_AMP!D526</f>
        <v>1554</v>
      </c>
      <c r="C526">
        <f>EPA_AMP!E526</f>
        <v>3</v>
      </c>
      <c r="D526">
        <f>EPA_AMP!X526</f>
        <v>0</v>
      </c>
      <c r="E526" s="1">
        <f>EPA_AMP!W526</f>
        <v>0</v>
      </c>
      <c r="F526" s="178">
        <f t="shared" si="16"/>
        <v>0</v>
      </c>
      <c r="G526" s="9" t="str">
        <f t="shared" si="17"/>
        <v>1554|3</v>
      </c>
      <c r="I526" s="64"/>
      <c r="M526" s="64"/>
      <c r="N526" s="64"/>
    </row>
    <row r="527" spans="2:14" x14ac:dyDescent="0.5">
      <c r="B527">
        <f>EPA_AMP!D527</f>
        <v>1554</v>
      </c>
      <c r="C527">
        <f>EPA_AMP!E527</f>
        <v>4</v>
      </c>
      <c r="D527">
        <f>EPA_AMP!X527</f>
        <v>0</v>
      </c>
      <c r="E527" s="1">
        <f>EPA_AMP!W527</f>
        <v>0</v>
      </c>
      <c r="F527" s="178">
        <f t="shared" si="16"/>
        <v>0</v>
      </c>
      <c r="G527" s="9" t="str">
        <f t="shared" si="17"/>
        <v>1554|4</v>
      </c>
      <c r="I527" s="64"/>
      <c r="M527" s="64"/>
      <c r="N527" s="64"/>
    </row>
    <row r="528" spans="2:14" x14ac:dyDescent="0.5">
      <c r="B528">
        <f>EPA_AMP!D528</f>
        <v>1556</v>
      </c>
      <c r="C528" t="str">
        <f>EPA_AMP!E528</f>
        <v>**51</v>
      </c>
      <c r="D528">
        <f>EPA_AMP!X528</f>
        <v>0</v>
      </c>
      <c r="E528" s="1">
        <f>EPA_AMP!W528</f>
        <v>0</v>
      </c>
      <c r="F528" s="178">
        <f t="shared" si="16"/>
        <v>0</v>
      </c>
      <c r="G528" s="9" t="str">
        <f t="shared" si="17"/>
        <v>1556|**51</v>
      </c>
      <c r="I528" s="64"/>
      <c r="M528" s="64"/>
      <c r="N528" s="64"/>
    </row>
    <row r="529" spans="2:14" x14ac:dyDescent="0.5">
      <c r="B529">
        <f>EPA_AMP!D529</f>
        <v>1556</v>
      </c>
      <c r="C529" t="str">
        <f>EPA_AMP!E529</f>
        <v>6-1</v>
      </c>
      <c r="D529">
        <f>EPA_AMP!X529</f>
        <v>0</v>
      </c>
      <c r="E529" s="1">
        <f>EPA_AMP!W529</f>
        <v>0</v>
      </c>
      <c r="F529" s="178">
        <f t="shared" si="16"/>
        <v>0</v>
      </c>
      <c r="G529" s="9" t="str">
        <f t="shared" si="17"/>
        <v>1556|6-1</v>
      </c>
      <c r="I529" s="64"/>
      <c r="M529" s="64"/>
      <c r="N529" s="64"/>
    </row>
    <row r="530" spans="2:14" x14ac:dyDescent="0.5">
      <c r="B530">
        <f>EPA_AMP!D530</f>
        <v>1556</v>
      </c>
      <c r="C530" t="str">
        <f>EPA_AMP!E530</f>
        <v>6-2</v>
      </c>
      <c r="D530">
        <f>EPA_AMP!X530</f>
        <v>0</v>
      </c>
      <c r="E530" s="1">
        <f>EPA_AMP!W530</f>
        <v>0</v>
      </c>
      <c r="F530" s="178">
        <f t="shared" si="16"/>
        <v>0</v>
      </c>
      <c r="G530" s="9" t="str">
        <f t="shared" si="17"/>
        <v>1556|6-2</v>
      </c>
      <c r="I530" s="64"/>
      <c r="M530" s="64"/>
      <c r="N530" s="64"/>
    </row>
    <row r="531" spans="2:14" x14ac:dyDescent="0.5">
      <c r="B531">
        <f>EPA_AMP!D531</f>
        <v>1556</v>
      </c>
      <c r="C531" t="str">
        <f>EPA_AMP!E531</f>
        <v>CT1</v>
      </c>
      <c r="D531">
        <f>EPA_AMP!X531</f>
        <v>0</v>
      </c>
      <c r="E531" s="1">
        <f>EPA_AMP!W531</f>
        <v>0</v>
      </c>
      <c r="F531" s="178">
        <f t="shared" si="16"/>
        <v>0</v>
      </c>
      <c r="G531" s="9" t="str">
        <f t="shared" si="17"/>
        <v>1556|CT1</v>
      </c>
      <c r="I531" s="64"/>
      <c r="M531" s="64"/>
      <c r="N531" s="64"/>
    </row>
    <row r="532" spans="2:14" x14ac:dyDescent="0.5">
      <c r="B532">
        <f>EPA_AMP!D532</f>
        <v>1556</v>
      </c>
      <c r="C532" t="str">
        <f>EPA_AMP!E532</f>
        <v>CT3</v>
      </c>
      <c r="D532">
        <f>EPA_AMP!X532</f>
        <v>0</v>
      </c>
      <c r="E532" s="1">
        <f>EPA_AMP!W532</f>
        <v>0</v>
      </c>
      <c r="F532" s="178">
        <f t="shared" si="16"/>
        <v>0</v>
      </c>
      <c r="G532" s="9" t="str">
        <f t="shared" si="17"/>
        <v>1556|CT3</v>
      </c>
      <c r="I532" s="64"/>
      <c r="M532" s="64"/>
      <c r="N532" s="64"/>
    </row>
    <row r="533" spans="2:14" x14ac:dyDescent="0.5">
      <c r="B533">
        <f>EPA_AMP!D533</f>
        <v>1556</v>
      </c>
      <c r="C533" t="str">
        <f>EPA_AMP!E533</f>
        <v>CT4</v>
      </c>
      <c r="D533">
        <f>EPA_AMP!X533</f>
        <v>0</v>
      </c>
      <c r="E533" s="1">
        <f>EPA_AMP!W533</f>
        <v>0</v>
      </c>
      <c r="F533" s="178">
        <f t="shared" si="16"/>
        <v>0</v>
      </c>
      <c r="G533" s="9" t="str">
        <f t="shared" si="17"/>
        <v>1556|CT4</v>
      </c>
      <c r="I533" s="64"/>
      <c r="M533" s="64"/>
      <c r="N533" s="64"/>
    </row>
    <row r="534" spans="2:14" x14ac:dyDescent="0.5">
      <c r="B534">
        <f>EPA_AMP!D534</f>
        <v>1564</v>
      </c>
      <c r="C534">
        <f>EPA_AMP!E534</f>
        <v>8</v>
      </c>
      <c r="D534">
        <f>EPA_AMP!X534</f>
        <v>0</v>
      </c>
      <c r="E534" s="1">
        <f>EPA_AMP!W534</f>
        <v>0</v>
      </c>
      <c r="F534" s="178">
        <f t="shared" si="16"/>
        <v>0</v>
      </c>
      <c r="G534" s="9" t="str">
        <f t="shared" si="17"/>
        <v>1564|8</v>
      </c>
      <c r="I534" s="64"/>
      <c r="M534" s="64"/>
      <c r="N534" s="64"/>
    </row>
    <row r="535" spans="2:14" x14ac:dyDescent="0.5">
      <c r="B535">
        <f>EPA_AMP!D535</f>
        <v>1571</v>
      </c>
      <c r="C535">
        <f>EPA_AMP!E535</f>
        <v>3</v>
      </c>
      <c r="D535">
        <f>EPA_AMP!X535</f>
        <v>0</v>
      </c>
      <c r="E535" s="1">
        <f>EPA_AMP!W535</f>
        <v>0</v>
      </c>
      <c r="F535" s="178">
        <f t="shared" si="16"/>
        <v>0</v>
      </c>
      <c r="G535" s="9" t="str">
        <f t="shared" si="17"/>
        <v>1571|3</v>
      </c>
      <c r="I535" s="64"/>
      <c r="M535" s="64"/>
      <c r="N535" s="64"/>
    </row>
    <row r="536" spans="2:14" x14ac:dyDescent="0.5">
      <c r="B536">
        <f>EPA_AMP!D536</f>
        <v>1571</v>
      </c>
      <c r="C536">
        <f>EPA_AMP!E536</f>
        <v>4</v>
      </c>
      <c r="D536">
        <f>EPA_AMP!X536</f>
        <v>0</v>
      </c>
      <c r="E536" s="1">
        <f>EPA_AMP!W536</f>
        <v>0</v>
      </c>
      <c r="F536" s="178">
        <f t="shared" si="16"/>
        <v>0</v>
      </c>
      <c r="G536" s="9" t="str">
        <f t="shared" si="17"/>
        <v>1571|4</v>
      </c>
      <c r="I536" s="64"/>
      <c r="M536" s="64"/>
      <c r="N536" s="64"/>
    </row>
    <row r="537" spans="2:14" x14ac:dyDescent="0.5">
      <c r="B537">
        <f>EPA_AMP!D537</f>
        <v>1571</v>
      </c>
      <c r="C537" t="str">
        <f>EPA_AMP!E537</f>
        <v>GT2</v>
      </c>
      <c r="D537">
        <f>EPA_AMP!X537</f>
        <v>0</v>
      </c>
      <c r="E537" s="1">
        <f>EPA_AMP!W537</f>
        <v>0</v>
      </c>
      <c r="F537" s="178">
        <f t="shared" si="16"/>
        <v>0</v>
      </c>
      <c r="G537" s="9" t="str">
        <f t="shared" si="17"/>
        <v>1571|GT2</v>
      </c>
      <c r="I537" s="64"/>
      <c r="M537" s="64"/>
      <c r="N537" s="64"/>
    </row>
    <row r="538" spans="2:14" x14ac:dyDescent="0.5">
      <c r="B538">
        <f>EPA_AMP!D538</f>
        <v>1571</v>
      </c>
      <c r="C538" t="str">
        <f>EPA_AMP!E538</f>
        <v>**GT3</v>
      </c>
      <c r="D538">
        <f>EPA_AMP!X538</f>
        <v>0</v>
      </c>
      <c r="E538" s="1">
        <f>EPA_AMP!W538</f>
        <v>0</v>
      </c>
      <c r="F538" s="178">
        <f t="shared" si="16"/>
        <v>0</v>
      </c>
      <c r="G538" s="9" t="str">
        <f t="shared" si="17"/>
        <v>1571|**GT3</v>
      </c>
      <c r="I538" s="64"/>
      <c r="M538" s="64"/>
      <c r="N538" s="64"/>
    </row>
    <row r="539" spans="2:14" x14ac:dyDescent="0.5">
      <c r="B539">
        <f>EPA_AMP!D539</f>
        <v>1571</v>
      </c>
      <c r="C539" t="str">
        <f>EPA_AMP!E539</f>
        <v>**GT4</v>
      </c>
      <c r="D539">
        <f>EPA_AMP!X539</f>
        <v>0</v>
      </c>
      <c r="E539" s="1">
        <f>EPA_AMP!W539</f>
        <v>0</v>
      </c>
      <c r="F539" s="178">
        <f t="shared" si="16"/>
        <v>0</v>
      </c>
      <c r="G539" s="9" t="str">
        <f t="shared" si="17"/>
        <v>1571|**GT4</v>
      </c>
      <c r="I539" s="64"/>
      <c r="M539" s="64"/>
      <c r="N539" s="64"/>
    </row>
    <row r="540" spans="2:14" x14ac:dyDescent="0.5">
      <c r="B540">
        <f>EPA_AMP!D540</f>
        <v>1571</v>
      </c>
      <c r="C540" t="str">
        <f>EPA_AMP!E540</f>
        <v>**GT5</v>
      </c>
      <c r="D540">
        <f>EPA_AMP!X540</f>
        <v>0</v>
      </c>
      <c r="E540" s="1">
        <f>EPA_AMP!W540</f>
        <v>0</v>
      </c>
      <c r="F540" s="178">
        <f t="shared" si="16"/>
        <v>0</v>
      </c>
      <c r="G540" s="9" t="str">
        <f t="shared" si="17"/>
        <v>1571|**GT5</v>
      </c>
      <c r="I540" s="64"/>
      <c r="M540" s="64"/>
      <c r="N540" s="64"/>
    </row>
    <row r="541" spans="2:14" x14ac:dyDescent="0.5">
      <c r="B541">
        <f>EPA_AMP!D541</f>
        <v>1571</v>
      </c>
      <c r="C541" t="str">
        <f>EPA_AMP!E541</f>
        <v>**GT6</v>
      </c>
      <c r="D541">
        <f>EPA_AMP!X541</f>
        <v>0</v>
      </c>
      <c r="E541" s="1">
        <f>EPA_AMP!W541</f>
        <v>0</v>
      </c>
      <c r="F541" s="178">
        <f t="shared" si="16"/>
        <v>0</v>
      </c>
      <c r="G541" s="9" t="str">
        <f t="shared" si="17"/>
        <v>1571|**GT6</v>
      </c>
      <c r="I541" s="64"/>
      <c r="M541" s="64"/>
      <c r="N541" s="64"/>
    </row>
    <row r="542" spans="2:14" x14ac:dyDescent="0.5">
      <c r="B542">
        <f>EPA_AMP!D542</f>
        <v>1571</v>
      </c>
      <c r="C542" t="str">
        <f>EPA_AMP!E542</f>
        <v>SMECO</v>
      </c>
      <c r="D542">
        <f>EPA_AMP!X542</f>
        <v>0</v>
      </c>
      <c r="E542" s="1">
        <f>EPA_AMP!W542</f>
        <v>0</v>
      </c>
      <c r="F542" s="178">
        <f t="shared" si="16"/>
        <v>0</v>
      </c>
      <c r="G542" s="9" t="str">
        <f t="shared" si="17"/>
        <v>1571|SMECO</v>
      </c>
      <c r="I542" s="64"/>
      <c r="M542" s="64"/>
      <c r="N542" s="64"/>
    </row>
    <row r="543" spans="2:14" x14ac:dyDescent="0.5">
      <c r="B543">
        <f>EPA_AMP!D543</f>
        <v>1572</v>
      </c>
      <c r="C543" t="str">
        <f>EPA_AMP!E543</f>
        <v>GT2</v>
      </c>
      <c r="D543">
        <f>EPA_AMP!X543</f>
        <v>0</v>
      </c>
      <c r="E543" s="1">
        <f>EPA_AMP!W543</f>
        <v>0</v>
      </c>
      <c r="F543" s="178">
        <f t="shared" si="16"/>
        <v>0</v>
      </c>
      <c r="G543" s="9" t="str">
        <f t="shared" si="17"/>
        <v>1572|GT2</v>
      </c>
      <c r="I543" s="64"/>
      <c r="M543" s="64"/>
      <c r="N543" s="64"/>
    </row>
    <row r="544" spans="2:14" x14ac:dyDescent="0.5">
      <c r="B544">
        <f>EPA_AMP!D544</f>
        <v>1572</v>
      </c>
      <c r="C544" t="str">
        <f>EPA_AMP!E544</f>
        <v>GT3</v>
      </c>
      <c r="D544">
        <f>EPA_AMP!X544</f>
        <v>0</v>
      </c>
      <c r="E544" s="1">
        <f>EPA_AMP!W544</f>
        <v>0</v>
      </c>
      <c r="F544" s="178">
        <f t="shared" si="16"/>
        <v>0</v>
      </c>
      <c r="G544" s="9" t="str">
        <f t="shared" si="17"/>
        <v>1572|GT3</v>
      </c>
      <c r="I544" s="64"/>
      <c r="M544" s="64"/>
      <c r="N544" s="64"/>
    </row>
    <row r="545" spans="2:14" x14ac:dyDescent="0.5">
      <c r="B545">
        <f>EPA_AMP!D545</f>
        <v>1573</v>
      </c>
      <c r="C545" t="str">
        <f>EPA_AMP!E545</f>
        <v>GT3</v>
      </c>
      <c r="D545">
        <f>EPA_AMP!X545</f>
        <v>0</v>
      </c>
      <c r="E545" s="1">
        <f>EPA_AMP!W545</f>
        <v>0</v>
      </c>
      <c r="F545" s="178">
        <f t="shared" si="16"/>
        <v>0</v>
      </c>
      <c r="G545" s="9" t="str">
        <f t="shared" si="17"/>
        <v>1573|GT3</v>
      </c>
      <c r="I545" s="64"/>
      <c r="M545" s="64"/>
      <c r="N545" s="64"/>
    </row>
    <row r="546" spans="2:14" x14ac:dyDescent="0.5">
      <c r="B546">
        <f>EPA_AMP!D546</f>
        <v>1573</v>
      </c>
      <c r="C546" t="str">
        <f>EPA_AMP!E546</f>
        <v>GT4</v>
      </c>
      <c r="D546">
        <f>EPA_AMP!X546</f>
        <v>0</v>
      </c>
      <c r="E546" s="1">
        <f>EPA_AMP!W546</f>
        <v>0</v>
      </c>
      <c r="F546" s="178">
        <f t="shared" si="16"/>
        <v>0</v>
      </c>
      <c r="G546" s="9" t="str">
        <f t="shared" si="17"/>
        <v>1573|GT4</v>
      </c>
      <c r="I546" s="64"/>
      <c r="M546" s="64"/>
      <c r="N546" s="64"/>
    </row>
    <row r="547" spans="2:14" x14ac:dyDescent="0.5">
      <c r="B547">
        <f>EPA_AMP!D547</f>
        <v>1573</v>
      </c>
      <c r="C547" t="str">
        <f>EPA_AMP!E547</f>
        <v>GT5</v>
      </c>
      <c r="D547">
        <f>EPA_AMP!X547</f>
        <v>0</v>
      </c>
      <c r="E547" s="1">
        <f>EPA_AMP!W547</f>
        <v>0</v>
      </c>
      <c r="F547" s="178">
        <f t="shared" si="16"/>
        <v>0</v>
      </c>
      <c r="G547" s="9" t="str">
        <f t="shared" si="17"/>
        <v>1573|GT5</v>
      </c>
      <c r="I547" s="64"/>
      <c r="M547" s="64"/>
      <c r="N547" s="64"/>
    </row>
    <row r="548" spans="2:14" x14ac:dyDescent="0.5">
      <c r="B548">
        <f>EPA_AMP!D548</f>
        <v>1573</v>
      </c>
      <c r="C548" t="str">
        <f>EPA_AMP!E548</f>
        <v>GT6</v>
      </c>
      <c r="D548">
        <f>EPA_AMP!X548</f>
        <v>0</v>
      </c>
      <c r="E548" s="1">
        <f>EPA_AMP!W548</f>
        <v>0</v>
      </c>
      <c r="F548" s="178">
        <f t="shared" si="16"/>
        <v>0</v>
      </c>
      <c r="G548" s="9" t="str">
        <f t="shared" si="17"/>
        <v>1573|GT6</v>
      </c>
      <c r="I548" s="64"/>
      <c r="M548" s="64"/>
      <c r="N548" s="64"/>
    </row>
    <row r="549" spans="2:14" x14ac:dyDescent="0.5">
      <c r="B549">
        <f>EPA_AMP!D549</f>
        <v>1586</v>
      </c>
      <c r="C549" t="str">
        <f>EPA_AMP!E549</f>
        <v>FJ-1</v>
      </c>
      <c r="D549">
        <f>EPA_AMP!X549</f>
        <v>0</v>
      </c>
      <c r="E549" s="1">
        <f>EPA_AMP!W549</f>
        <v>0</v>
      </c>
      <c r="F549" s="178">
        <f t="shared" si="16"/>
        <v>0</v>
      </c>
      <c r="G549" s="9" t="str">
        <f t="shared" si="17"/>
        <v>1586|FJ-1</v>
      </c>
      <c r="I549" s="64"/>
      <c r="M549" s="64"/>
      <c r="N549" s="64"/>
    </row>
    <row r="550" spans="2:14" x14ac:dyDescent="0.5">
      <c r="B550">
        <f>EPA_AMP!D550</f>
        <v>1586</v>
      </c>
      <c r="C550" t="str">
        <f>EPA_AMP!E550</f>
        <v>FJ-2</v>
      </c>
      <c r="D550">
        <f>EPA_AMP!X550</f>
        <v>0</v>
      </c>
      <c r="E550" s="1">
        <f>EPA_AMP!W550</f>
        <v>0</v>
      </c>
      <c r="F550" s="178">
        <f t="shared" si="16"/>
        <v>0</v>
      </c>
      <c r="G550" s="9" t="str">
        <f t="shared" si="17"/>
        <v>1586|FJ-2</v>
      </c>
      <c r="I550" s="64"/>
      <c r="M550" s="64"/>
      <c r="N550" s="64"/>
    </row>
    <row r="551" spans="2:14" x14ac:dyDescent="0.5">
      <c r="B551">
        <f>EPA_AMP!D551</f>
        <v>1586</v>
      </c>
      <c r="C551" t="str">
        <f>EPA_AMP!E551</f>
        <v>FJ-3</v>
      </c>
      <c r="D551">
        <f>EPA_AMP!X551</f>
        <v>0</v>
      </c>
      <c r="E551" s="1">
        <f>EPA_AMP!W551</f>
        <v>0</v>
      </c>
      <c r="F551" s="178">
        <f t="shared" si="16"/>
        <v>0</v>
      </c>
      <c r="G551" s="9" t="str">
        <f t="shared" si="17"/>
        <v>1586|FJ-3</v>
      </c>
      <c r="I551" s="64"/>
      <c r="M551" s="64"/>
      <c r="N551" s="64"/>
    </row>
    <row r="552" spans="2:14" x14ac:dyDescent="0.5">
      <c r="B552">
        <f>EPA_AMP!D552</f>
        <v>1588</v>
      </c>
      <c r="C552">
        <f>EPA_AMP!E552</f>
        <v>81</v>
      </c>
      <c r="D552">
        <f>EPA_AMP!X552</f>
        <v>0</v>
      </c>
      <c r="E552" s="1">
        <f>EPA_AMP!W552</f>
        <v>0</v>
      </c>
      <c r="F552" s="178">
        <f t="shared" si="16"/>
        <v>0</v>
      </c>
      <c r="G552" s="9" t="str">
        <f t="shared" si="17"/>
        <v>1588|81</v>
      </c>
      <c r="I552" s="64"/>
      <c r="M552" s="64"/>
      <c r="N552" s="64"/>
    </row>
    <row r="553" spans="2:14" x14ac:dyDescent="0.5">
      <c r="B553">
        <f>EPA_AMP!D553</f>
        <v>1588</v>
      </c>
      <c r="C553">
        <f>EPA_AMP!E553</f>
        <v>82</v>
      </c>
      <c r="D553">
        <f>EPA_AMP!X553</f>
        <v>0</v>
      </c>
      <c r="E553" s="1">
        <f>EPA_AMP!W553</f>
        <v>0</v>
      </c>
      <c r="F553" s="178">
        <f t="shared" si="16"/>
        <v>0</v>
      </c>
      <c r="G553" s="9" t="str">
        <f t="shared" si="17"/>
        <v>1588|82</v>
      </c>
      <c r="I553" s="64"/>
      <c r="M553" s="64"/>
      <c r="N553" s="64"/>
    </row>
    <row r="554" spans="2:14" x14ac:dyDescent="0.5">
      <c r="B554">
        <f>EPA_AMP!D554</f>
        <v>1588</v>
      </c>
      <c r="C554">
        <f>EPA_AMP!E554</f>
        <v>93</v>
      </c>
      <c r="D554">
        <f>EPA_AMP!X554</f>
        <v>0</v>
      </c>
      <c r="E554" s="1">
        <f>EPA_AMP!W554</f>
        <v>0</v>
      </c>
      <c r="F554" s="178">
        <f t="shared" si="16"/>
        <v>0</v>
      </c>
      <c r="G554" s="9" t="str">
        <f t="shared" si="17"/>
        <v>1588|93</v>
      </c>
      <c r="I554" s="64"/>
      <c r="M554" s="64"/>
      <c r="N554" s="64"/>
    </row>
    <row r="555" spans="2:14" x14ac:dyDescent="0.5">
      <c r="B555">
        <f>EPA_AMP!D555</f>
        <v>1588</v>
      </c>
      <c r="C555">
        <f>EPA_AMP!E555</f>
        <v>94</v>
      </c>
      <c r="D555">
        <f>EPA_AMP!X555</f>
        <v>0</v>
      </c>
      <c r="E555" s="1">
        <f>EPA_AMP!W555</f>
        <v>0</v>
      </c>
      <c r="F555" s="178">
        <f t="shared" si="16"/>
        <v>0</v>
      </c>
      <c r="G555" s="9" t="str">
        <f t="shared" si="17"/>
        <v>1588|94</v>
      </c>
      <c r="I555" s="64"/>
      <c r="M555" s="64"/>
      <c r="N555" s="64"/>
    </row>
    <row r="556" spans="2:14" x14ac:dyDescent="0.5">
      <c r="B556">
        <f>EPA_AMP!D556</f>
        <v>1592</v>
      </c>
      <c r="C556" t="str">
        <f>EPA_AMP!E556</f>
        <v>J1T1</v>
      </c>
      <c r="D556">
        <f>EPA_AMP!X556</f>
        <v>0</v>
      </c>
      <c r="E556" s="1">
        <f>EPA_AMP!W556</f>
        <v>0</v>
      </c>
      <c r="F556" s="178">
        <f t="shared" si="16"/>
        <v>0</v>
      </c>
      <c r="G556" s="9" t="str">
        <f t="shared" si="17"/>
        <v>1592|J1T1</v>
      </c>
      <c r="I556" s="64"/>
      <c r="M556" s="64"/>
      <c r="N556" s="64"/>
    </row>
    <row r="557" spans="2:14" x14ac:dyDescent="0.5">
      <c r="B557">
        <f>EPA_AMP!D557</f>
        <v>1592</v>
      </c>
      <c r="C557" t="str">
        <f>EPA_AMP!E557</f>
        <v>J1T2</v>
      </c>
      <c r="D557">
        <f>EPA_AMP!X557</f>
        <v>0</v>
      </c>
      <c r="E557" s="1">
        <f>EPA_AMP!W557</f>
        <v>0</v>
      </c>
      <c r="F557" s="178">
        <f t="shared" si="16"/>
        <v>0</v>
      </c>
      <c r="G557" s="9" t="str">
        <f t="shared" si="17"/>
        <v>1592|J1T2</v>
      </c>
      <c r="I557" s="64"/>
      <c r="M557" s="64"/>
      <c r="N557" s="64"/>
    </row>
    <row r="558" spans="2:14" x14ac:dyDescent="0.5">
      <c r="B558">
        <f>EPA_AMP!D558</f>
        <v>1592</v>
      </c>
      <c r="C558" t="str">
        <f>EPA_AMP!E558</f>
        <v>J2T1</v>
      </c>
      <c r="D558">
        <f>EPA_AMP!X558</f>
        <v>0</v>
      </c>
      <c r="E558" s="1">
        <f>EPA_AMP!W558</f>
        <v>0</v>
      </c>
      <c r="F558" s="178">
        <f t="shared" si="16"/>
        <v>0</v>
      </c>
      <c r="G558" s="9" t="str">
        <f t="shared" si="17"/>
        <v>1592|J2T1</v>
      </c>
      <c r="I558" s="64"/>
      <c r="M558" s="64"/>
      <c r="N558" s="64"/>
    </row>
    <row r="559" spans="2:14" x14ac:dyDescent="0.5">
      <c r="B559">
        <f>EPA_AMP!D559</f>
        <v>1592</v>
      </c>
      <c r="C559" t="str">
        <f>EPA_AMP!E559</f>
        <v>J2T2</v>
      </c>
      <c r="D559">
        <f>EPA_AMP!X559</f>
        <v>0</v>
      </c>
      <c r="E559" s="1">
        <f>EPA_AMP!W559</f>
        <v>0</v>
      </c>
      <c r="F559" s="178">
        <f t="shared" si="16"/>
        <v>0</v>
      </c>
      <c r="G559" s="9" t="str">
        <f t="shared" si="17"/>
        <v>1592|J2T2</v>
      </c>
      <c r="I559" s="64"/>
      <c r="M559" s="64"/>
      <c r="N559" s="64"/>
    </row>
    <row r="560" spans="2:14" x14ac:dyDescent="0.5">
      <c r="B560">
        <f>EPA_AMP!D560</f>
        <v>1592</v>
      </c>
      <c r="C560" t="str">
        <f>EPA_AMP!E560</f>
        <v>J3T1</v>
      </c>
      <c r="D560">
        <f>EPA_AMP!X560</f>
        <v>0</v>
      </c>
      <c r="E560" s="1">
        <f>EPA_AMP!W560</f>
        <v>0</v>
      </c>
      <c r="F560" s="178">
        <f t="shared" si="16"/>
        <v>0</v>
      </c>
      <c r="G560" s="9" t="str">
        <f t="shared" si="17"/>
        <v>1592|J3T1</v>
      </c>
      <c r="I560" s="64"/>
      <c r="M560" s="64"/>
      <c r="N560" s="64"/>
    </row>
    <row r="561" spans="2:14" x14ac:dyDescent="0.5">
      <c r="B561">
        <f>EPA_AMP!D561</f>
        <v>1592</v>
      </c>
      <c r="C561" t="str">
        <f>EPA_AMP!E561</f>
        <v>J3T2</v>
      </c>
      <c r="D561">
        <f>EPA_AMP!X561</f>
        <v>0</v>
      </c>
      <c r="E561" s="1">
        <f>EPA_AMP!W561</f>
        <v>0</v>
      </c>
      <c r="F561" s="178">
        <f t="shared" si="16"/>
        <v>0</v>
      </c>
      <c r="G561" s="9" t="str">
        <f t="shared" si="17"/>
        <v>1592|J3T2</v>
      </c>
      <c r="I561" s="64"/>
      <c r="M561" s="64"/>
      <c r="N561" s="64"/>
    </row>
    <row r="562" spans="2:14" x14ac:dyDescent="0.5">
      <c r="B562">
        <f>EPA_AMP!D562</f>
        <v>1594</v>
      </c>
      <c r="C562">
        <f>EPA_AMP!E562</f>
        <v>11</v>
      </c>
      <c r="D562">
        <f>EPA_AMP!X562</f>
        <v>0</v>
      </c>
      <c r="E562" s="1">
        <f>EPA_AMP!W562</f>
        <v>0</v>
      </c>
      <c r="F562" s="178">
        <f t="shared" si="16"/>
        <v>0</v>
      </c>
      <c r="G562" s="9" t="str">
        <f t="shared" si="17"/>
        <v>1594|11</v>
      </c>
      <c r="I562" s="64"/>
      <c r="M562" s="64"/>
      <c r="N562" s="64"/>
    </row>
    <row r="563" spans="2:14" x14ac:dyDescent="0.5">
      <c r="B563">
        <f>EPA_AMP!D563</f>
        <v>1594</v>
      </c>
      <c r="C563">
        <f>EPA_AMP!E563</f>
        <v>12</v>
      </c>
      <c r="D563">
        <f>EPA_AMP!X563</f>
        <v>0</v>
      </c>
      <c r="E563" s="1">
        <f>EPA_AMP!W563</f>
        <v>0</v>
      </c>
      <c r="F563" s="178">
        <f t="shared" si="16"/>
        <v>0</v>
      </c>
      <c r="G563" s="9" t="str">
        <f t="shared" si="17"/>
        <v>1594|12</v>
      </c>
      <c r="I563" s="64"/>
      <c r="M563" s="64"/>
      <c r="N563" s="64"/>
    </row>
    <row r="564" spans="2:14" x14ac:dyDescent="0.5">
      <c r="B564">
        <f>EPA_AMP!D564</f>
        <v>1595</v>
      </c>
      <c r="C564">
        <f>EPA_AMP!E564</f>
        <v>2</v>
      </c>
      <c r="D564">
        <f>EPA_AMP!X564</f>
        <v>0</v>
      </c>
      <c r="E564" s="1">
        <f>EPA_AMP!W564</f>
        <v>0</v>
      </c>
      <c r="F564" s="178">
        <f t="shared" si="16"/>
        <v>0</v>
      </c>
      <c r="G564" s="9" t="str">
        <f t="shared" si="17"/>
        <v>1595|2</v>
      </c>
      <c r="I564" s="64"/>
      <c r="M564" s="64"/>
      <c r="N564" s="64"/>
    </row>
    <row r="565" spans="2:14" x14ac:dyDescent="0.5">
      <c r="B565">
        <f>EPA_AMP!D565</f>
        <v>1595</v>
      </c>
      <c r="C565">
        <f>EPA_AMP!E565</f>
        <v>3</v>
      </c>
      <c r="D565">
        <f>EPA_AMP!X565</f>
        <v>0</v>
      </c>
      <c r="E565" s="1">
        <f>EPA_AMP!W565</f>
        <v>0</v>
      </c>
      <c r="F565" s="178">
        <f t="shared" si="16"/>
        <v>0</v>
      </c>
      <c r="G565" s="9" t="str">
        <f t="shared" si="17"/>
        <v>1595|3</v>
      </c>
      <c r="I565" s="64"/>
      <c r="M565" s="64"/>
      <c r="N565" s="64"/>
    </row>
    <row r="566" spans="2:14" x14ac:dyDescent="0.5">
      <c r="B566">
        <f>EPA_AMP!D566</f>
        <v>1595</v>
      </c>
      <c r="C566">
        <f>EPA_AMP!E566</f>
        <v>4</v>
      </c>
      <c r="D566">
        <f>EPA_AMP!X566</f>
        <v>0</v>
      </c>
      <c r="E566" s="1">
        <f>EPA_AMP!W566</f>
        <v>0</v>
      </c>
      <c r="F566" s="178">
        <f t="shared" si="16"/>
        <v>0</v>
      </c>
      <c r="G566" s="9" t="str">
        <f t="shared" si="17"/>
        <v>1595|4</v>
      </c>
      <c r="I566" s="64"/>
      <c r="M566" s="64"/>
      <c r="N566" s="64"/>
    </row>
    <row r="567" spans="2:14" x14ac:dyDescent="0.5">
      <c r="B567">
        <f>EPA_AMP!D567</f>
        <v>1595</v>
      </c>
      <c r="C567" t="str">
        <f>EPA_AMP!E567</f>
        <v>S6</v>
      </c>
      <c r="D567">
        <f>EPA_AMP!X567</f>
        <v>0</v>
      </c>
      <c r="E567" s="1">
        <f>EPA_AMP!W567</f>
        <v>0</v>
      </c>
      <c r="F567" s="178">
        <f t="shared" si="16"/>
        <v>0</v>
      </c>
      <c r="G567" s="9" t="str">
        <f t="shared" si="17"/>
        <v>1595|S6</v>
      </c>
      <c r="I567" s="64"/>
      <c r="M567" s="64"/>
      <c r="N567" s="64"/>
    </row>
    <row r="568" spans="2:14" x14ac:dyDescent="0.5">
      <c r="B568">
        <f>EPA_AMP!D568</f>
        <v>1599</v>
      </c>
      <c r="C568">
        <f>EPA_AMP!E568</f>
        <v>1</v>
      </c>
      <c r="D568">
        <f>EPA_AMP!X568</f>
        <v>0</v>
      </c>
      <c r="E568" s="1">
        <f>EPA_AMP!W568</f>
        <v>0</v>
      </c>
      <c r="F568" s="178">
        <f t="shared" si="16"/>
        <v>0</v>
      </c>
      <c r="G568" s="9" t="str">
        <f t="shared" si="17"/>
        <v>1599|1</v>
      </c>
      <c r="I568" s="64"/>
      <c r="M568" s="64"/>
      <c r="N568" s="64"/>
    </row>
    <row r="569" spans="2:14" x14ac:dyDescent="0.5">
      <c r="B569">
        <f>EPA_AMP!D569</f>
        <v>1599</v>
      </c>
      <c r="C569">
        <f>EPA_AMP!E569</f>
        <v>2</v>
      </c>
      <c r="D569">
        <f>EPA_AMP!X569</f>
        <v>0</v>
      </c>
      <c r="E569" s="1">
        <f>EPA_AMP!W569</f>
        <v>0</v>
      </c>
      <c r="F569" s="178">
        <f t="shared" si="16"/>
        <v>0</v>
      </c>
      <c r="G569" s="9" t="str">
        <f t="shared" si="17"/>
        <v>1599|2</v>
      </c>
      <c r="I569" s="64"/>
      <c r="M569" s="64"/>
      <c r="N569" s="64"/>
    </row>
    <row r="570" spans="2:14" x14ac:dyDescent="0.5">
      <c r="B570">
        <f>EPA_AMP!D570</f>
        <v>1599</v>
      </c>
      <c r="C570">
        <f>EPA_AMP!E570</f>
        <v>3</v>
      </c>
      <c r="D570">
        <f>EPA_AMP!X570</f>
        <v>0</v>
      </c>
      <c r="E570" s="1">
        <f>EPA_AMP!W570</f>
        <v>0</v>
      </c>
      <c r="F570" s="178">
        <f t="shared" si="16"/>
        <v>0</v>
      </c>
      <c r="G570" s="9" t="str">
        <f t="shared" si="17"/>
        <v>1599|3</v>
      </c>
      <c r="I570" s="64"/>
      <c r="M570" s="64"/>
      <c r="N570" s="64"/>
    </row>
    <row r="571" spans="2:14" x14ac:dyDescent="0.5">
      <c r="B571">
        <f>EPA_AMP!D571</f>
        <v>1660</v>
      </c>
      <c r="C571">
        <f>EPA_AMP!E571</f>
        <v>3</v>
      </c>
      <c r="D571">
        <f>EPA_AMP!X571</f>
        <v>0</v>
      </c>
      <c r="E571" s="1">
        <f>EPA_AMP!W571</f>
        <v>0</v>
      </c>
      <c r="F571" s="178">
        <f t="shared" si="16"/>
        <v>0</v>
      </c>
      <c r="G571" s="9" t="str">
        <f t="shared" si="17"/>
        <v>1660|3</v>
      </c>
      <c r="I571" s="64"/>
      <c r="M571" s="64"/>
      <c r="N571" s="64"/>
    </row>
    <row r="572" spans="2:14" x14ac:dyDescent="0.5">
      <c r="B572">
        <f>EPA_AMP!D572</f>
        <v>1660</v>
      </c>
      <c r="C572">
        <f>EPA_AMP!E572</f>
        <v>4</v>
      </c>
      <c r="D572">
        <f>EPA_AMP!X572</f>
        <v>0</v>
      </c>
      <c r="E572" s="1">
        <f>EPA_AMP!W572</f>
        <v>0</v>
      </c>
      <c r="F572" s="178">
        <f t="shared" si="16"/>
        <v>0</v>
      </c>
      <c r="G572" s="9" t="str">
        <f t="shared" si="17"/>
        <v>1660|4</v>
      </c>
      <c r="I572" s="64"/>
      <c r="M572" s="64"/>
      <c r="N572" s="64"/>
    </row>
    <row r="573" spans="2:14" x14ac:dyDescent="0.5">
      <c r="B573">
        <f>EPA_AMP!D573</f>
        <v>1660</v>
      </c>
      <c r="C573">
        <f>EPA_AMP!E573</f>
        <v>5</v>
      </c>
      <c r="D573">
        <f>EPA_AMP!X573</f>
        <v>0</v>
      </c>
      <c r="E573" s="1">
        <f>EPA_AMP!W573</f>
        <v>0</v>
      </c>
      <c r="F573" s="178">
        <f t="shared" si="16"/>
        <v>0</v>
      </c>
      <c r="G573" s="9" t="str">
        <f t="shared" si="17"/>
        <v>1660|5</v>
      </c>
      <c r="I573" s="64"/>
      <c r="M573" s="64"/>
      <c r="N573" s="64"/>
    </row>
    <row r="574" spans="2:14" x14ac:dyDescent="0.5">
      <c r="B574">
        <f>EPA_AMP!D574</f>
        <v>1678</v>
      </c>
      <c r="C574">
        <f>EPA_AMP!E574</f>
        <v>1</v>
      </c>
      <c r="D574">
        <f>EPA_AMP!X574</f>
        <v>0</v>
      </c>
      <c r="E574" s="1">
        <f>EPA_AMP!W574</f>
        <v>0</v>
      </c>
      <c r="F574" s="178">
        <f t="shared" si="16"/>
        <v>0</v>
      </c>
      <c r="G574" s="9" t="str">
        <f t="shared" si="17"/>
        <v>1678|1</v>
      </c>
      <c r="I574" s="64"/>
      <c r="M574" s="64"/>
      <c r="N574" s="64"/>
    </row>
    <row r="575" spans="2:14" x14ac:dyDescent="0.5">
      <c r="B575">
        <f>EPA_AMP!D575</f>
        <v>1678</v>
      </c>
      <c r="C575">
        <f>EPA_AMP!E575</f>
        <v>2</v>
      </c>
      <c r="D575">
        <f>EPA_AMP!X575</f>
        <v>0</v>
      </c>
      <c r="E575" s="1">
        <f>EPA_AMP!W575</f>
        <v>0</v>
      </c>
      <c r="F575" s="178">
        <f t="shared" si="16"/>
        <v>0</v>
      </c>
      <c r="G575" s="9" t="str">
        <f t="shared" si="17"/>
        <v>1678|2</v>
      </c>
      <c r="I575" s="64"/>
      <c r="M575" s="64"/>
      <c r="N575" s="64"/>
    </row>
    <row r="576" spans="2:14" x14ac:dyDescent="0.5">
      <c r="B576">
        <f>EPA_AMP!D576</f>
        <v>1682</v>
      </c>
      <c r="C576">
        <f>EPA_AMP!E576</f>
        <v>9</v>
      </c>
      <c r="D576">
        <f>EPA_AMP!X576</f>
        <v>0</v>
      </c>
      <c r="E576" s="1">
        <f>EPA_AMP!W576</f>
        <v>0</v>
      </c>
      <c r="F576" s="178">
        <f t="shared" si="16"/>
        <v>0</v>
      </c>
      <c r="G576" s="9" t="str">
        <f t="shared" si="17"/>
        <v>1682|9</v>
      </c>
      <c r="I576" s="64"/>
      <c r="M576" s="64"/>
      <c r="N576" s="64"/>
    </row>
    <row r="577" spans="2:14" x14ac:dyDescent="0.5">
      <c r="B577">
        <f>EPA_AMP!D577</f>
        <v>1702</v>
      </c>
      <c r="C577">
        <f>EPA_AMP!E577</f>
        <v>3</v>
      </c>
      <c r="D577">
        <f>EPA_AMP!X577</f>
        <v>0</v>
      </c>
      <c r="E577" s="1">
        <f>EPA_AMP!W577</f>
        <v>0</v>
      </c>
      <c r="F577" s="178">
        <f t="shared" si="16"/>
        <v>0</v>
      </c>
      <c r="G577" s="9" t="str">
        <f t="shared" si="17"/>
        <v>1702|3</v>
      </c>
      <c r="I577" s="64"/>
      <c r="M577" s="64"/>
      <c r="N577" s="64"/>
    </row>
    <row r="578" spans="2:14" x14ac:dyDescent="0.5">
      <c r="B578">
        <f>EPA_AMP!D578</f>
        <v>1702</v>
      </c>
      <c r="C578">
        <f>EPA_AMP!E578</f>
        <v>4</v>
      </c>
      <c r="D578">
        <f>EPA_AMP!X578</f>
        <v>0</v>
      </c>
      <c r="E578" s="1">
        <f>EPA_AMP!W578</f>
        <v>0</v>
      </c>
      <c r="F578" s="178">
        <f t="shared" si="16"/>
        <v>0</v>
      </c>
      <c r="G578" s="9" t="str">
        <f t="shared" si="17"/>
        <v>1702|4</v>
      </c>
      <c r="I578" s="64"/>
      <c r="M578" s="64"/>
      <c r="N578" s="64"/>
    </row>
    <row r="579" spans="2:14" x14ac:dyDescent="0.5">
      <c r="B579">
        <f>EPA_AMP!D579</f>
        <v>1702</v>
      </c>
      <c r="C579" t="str">
        <f>EPA_AMP!E579</f>
        <v>A</v>
      </c>
      <c r="D579">
        <f>EPA_AMP!X579</f>
        <v>0</v>
      </c>
      <c r="E579" s="1">
        <f>EPA_AMP!W579</f>
        <v>0</v>
      </c>
      <c r="F579" s="178">
        <f t="shared" si="16"/>
        <v>0</v>
      </c>
      <c r="G579" s="9" t="str">
        <f t="shared" si="17"/>
        <v>1702|A</v>
      </c>
      <c r="I579" s="64"/>
      <c r="M579" s="64"/>
      <c r="N579" s="64"/>
    </row>
    <row r="580" spans="2:14" x14ac:dyDescent="0.5">
      <c r="B580">
        <f>EPA_AMP!D580</f>
        <v>1702</v>
      </c>
      <c r="C580" t="str">
        <f>EPA_AMP!E580</f>
        <v>B</v>
      </c>
      <c r="D580">
        <f>EPA_AMP!X580</f>
        <v>0</v>
      </c>
      <c r="E580" s="1">
        <f>EPA_AMP!W580</f>
        <v>0</v>
      </c>
      <c r="F580" s="178">
        <f t="shared" si="16"/>
        <v>0</v>
      </c>
      <c r="G580" s="9" t="str">
        <f t="shared" si="17"/>
        <v>1702|B</v>
      </c>
      <c r="I580" s="64"/>
      <c r="M580" s="64"/>
      <c r="N580" s="64"/>
    </row>
    <row r="581" spans="2:14" x14ac:dyDescent="0.5">
      <c r="B581">
        <f>EPA_AMP!D581</f>
        <v>1710</v>
      </c>
      <c r="C581">
        <f>EPA_AMP!E581</f>
        <v>1</v>
      </c>
      <c r="D581">
        <f>EPA_AMP!X581</f>
        <v>0</v>
      </c>
      <c r="E581" s="1">
        <f>EPA_AMP!W581</f>
        <v>0</v>
      </c>
      <c r="F581" s="178">
        <f t="shared" si="16"/>
        <v>0</v>
      </c>
      <c r="G581" s="9" t="str">
        <f t="shared" si="17"/>
        <v>1710|1</v>
      </c>
      <c r="I581" s="64"/>
      <c r="M581" s="64"/>
      <c r="N581" s="64"/>
    </row>
    <row r="582" spans="2:14" x14ac:dyDescent="0.5">
      <c r="B582">
        <f>EPA_AMP!D582</f>
        <v>1710</v>
      </c>
      <c r="C582">
        <f>EPA_AMP!E582</f>
        <v>2</v>
      </c>
      <c r="D582">
        <f>EPA_AMP!X582</f>
        <v>0</v>
      </c>
      <c r="E582" s="1">
        <f>EPA_AMP!W582</f>
        <v>0</v>
      </c>
      <c r="F582" s="178">
        <f t="shared" ref="F582:F645" si="18">IF(E582=0,0,E582/(D582*8760))</f>
        <v>0</v>
      </c>
      <c r="G582" s="9" t="str">
        <f t="shared" ref="G582:G645" si="19">B582&amp;"|"&amp;C582</f>
        <v>1710|2</v>
      </c>
      <c r="I582" s="64"/>
      <c r="M582" s="64"/>
      <c r="N582" s="64"/>
    </row>
    <row r="583" spans="2:14" x14ac:dyDescent="0.5">
      <c r="B583">
        <f>EPA_AMP!D583</f>
        <v>1710</v>
      </c>
      <c r="C583">
        <f>EPA_AMP!E583</f>
        <v>3</v>
      </c>
      <c r="D583">
        <f>EPA_AMP!X583</f>
        <v>0</v>
      </c>
      <c r="E583" s="1">
        <f>EPA_AMP!W583</f>
        <v>0</v>
      </c>
      <c r="F583" s="178">
        <f t="shared" si="18"/>
        <v>0</v>
      </c>
      <c r="G583" s="9" t="str">
        <f t="shared" si="19"/>
        <v>1710|3</v>
      </c>
      <c r="I583" s="64"/>
      <c r="M583" s="64"/>
      <c r="N583" s="64"/>
    </row>
    <row r="584" spans="2:14" x14ac:dyDescent="0.5">
      <c r="B584">
        <f>EPA_AMP!D584</f>
        <v>1728</v>
      </c>
      <c r="C584" t="str">
        <f>EPA_AMP!E584</f>
        <v>CTG111</v>
      </c>
      <c r="D584">
        <f>EPA_AMP!X584</f>
        <v>0</v>
      </c>
      <c r="E584" s="1">
        <f>EPA_AMP!W584</f>
        <v>0</v>
      </c>
      <c r="F584" s="178">
        <f t="shared" si="18"/>
        <v>0</v>
      </c>
      <c r="G584" s="9" t="str">
        <f t="shared" si="19"/>
        <v>1728|CTG111</v>
      </c>
      <c r="I584" s="64"/>
      <c r="M584" s="64"/>
      <c r="N584" s="64"/>
    </row>
    <row r="585" spans="2:14" x14ac:dyDescent="0.5">
      <c r="B585">
        <f>EPA_AMP!D585</f>
        <v>1728</v>
      </c>
      <c r="C585" t="str">
        <f>EPA_AMP!E585</f>
        <v>CTG121</v>
      </c>
      <c r="D585">
        <f>EPA_AMP!X585</f>
        <v>0</v>
      </c>
      <c r="E585" s="1">
        <f>EPA_AMP!W585</f>
        <v>0</v>
      </c>
      <c r="F585" s="178">
        <f t="shared" si="18"/>
        <v>0</v>
      </c>
      <c r="G585" s="9" t="str">
        <f t="shared" si="19"/>
        <v>1728|CTG121</v>
      </c>
      <c r="I585" s="64"/>
      <c r="M585" s="64"/>
      <c r="N585" s="64"/>
    </row>
    <row r="586" spans="2:14" x14ac:dyDescent="0.5">
      <c r="B586">
        <f>EPA_AMP!D586</f>
        <v>1730</v>
      </c>
      <c r="C586" t="str">
        <f>EPA_AMP!E586</f>
        <v>CTG121</v>
      </c>
      <c r="D586">
        <f>EPA_AMP!X586</f>
        <v>0</v>
      </c>
      <c r="E586" s="1">
        <f>EPA_AMP!W586</f>
        <v>0</v>
      </c>
      <c r="F586" s="178">
        <f t="shared" si="18"/>
        <v>0</v>
      </c>
      <c r="G586" s="9" t="str">
        <f t="shared" si="19"/>
        <v>1730|CTG121</v>
      </c>
      <c r="I586" s="64"/>
      <c r="M586" s="64"/>
      <c r="N586" s="64"/>
    </row>
    <row r="587" spans="2:14" x14ac:dyDescent="0.5">
      <c r="B587">
        <f>EPA_AMP!D587</f>
        <v>1730</v>
      </c>
      <c r="C587" t="str">
        <f>EPA_AMP!E587</f>
        <v>CTG122</v>
      </c>
      <c r="D587">
        <f>EPA_AMP!X587</f>
        <v>0</v>
      </c>
      <c r="E587" s="1">
        <f>EPA_AMP!W587</f>
        <v>0</v>
      </c>
      <c r="F587" s="178">
        <f t="shared" si="18"/>
        <v>0</v>
      </c>
      <c r="G587" s="9" t="str">
        <f t="shared" si="19"/>
        <v>1730|CTG122</v>
      </c>
      <c r="I587" s="64"/>
      <c r="M587" s="64"/>
      <c r="N587" s="64"/>
    </row>
    <row r="588" spans="2:14" x14ac:dyDescent="0.5">
      <c r="B588">
        <f>EPA_AMP!D588</f>
        <v>1733</v>
      </c>
      <c r="C588">
        <f>EPA_AMP!E588</f>
        <v>1</v>
      </c>
      <c r="D588">
        <f>EPA_AMP!X588</f>
        <v>0</v>
      </c>
      <c r="E588" s="1">
        <f>EPA_AMP!W588</f>
        <v>0</v>
      </c>
      <c r="F588" s="178">
        <f t="shared" si="18"/>
        <v>0</v>
      </c>
      <c r="G588" s="9" t="str">
        <f t="shared" si="19"/>
        <v>1733|1</v>
      </c>
      <c r="I588" s="64"/>
      <c r="M588" s="64"/>
      <c r="N588" s="64"/>
    </row>
    <row r="589" spans="2:14" x14ac:dyDescent="0.5">
      <c r="B589">
        <f>EPA_AMP!D589</f>
        <v>1733</v>
      </c>
      <c r="C589">
        <f>EPA_AMP!E589</f>
        <v>2</v>
      </c>
      <c r="D589">
        <f>EPA_AMP!X589</f>
        <v>0</v>
      </c>
      <c r="E589" s="1">
        <f>EPA_AMP!W589</f>
        <v>0</v>
      </c>
      <c r="F589" s="178">
        <f t="shared" si="18"/>
        <v>0</v>
      </c>
      <c r="G589" s="9" t="str">
        <f t="shared" si="19"/>
        <v>1733|2</v>
      </c>
      <c r="I589" s="64"/>
      <c r="M589" s="64"/>
      <c r="N589" s="64"/>
    </row>
    <row r="590" spans="2:14" x14ac:dyDescent="0.5">
      <c r="B590">
        <f>EPA_AMP!D590</f>
        <v>1733</v>
      </c>
      <c r="C590">
        <f>EPA_AMP!E590</f>
        <v>3</v>
      </c>
      <c r="D590">
        <f>EPA_AMP!X590</f>
        <v>0</v>
      </c>
      <c r="E590" s="1">
        <f>EPA_AMP!W590</f>
        <v>0</v>
      </c>
      <c r="F590" s="178">
        <f t="shared" si="18"/>
        <v>0</v>
      </c>
      <c r="G590" s="9" t="str">
        <f t="shared" si="19"/>
        <v>1733|3</v>
      </c>
      <c r="I590" s="64"/>
      <c r="M590" s="64"/>
      <c r="N590" s="64"/>
    </row>
    <row r="591" spans="2:14" x14ac:dyDescent="0.5">
      <c r="B591">
        <f>EPA_AMP!D591</f>
        <v>1733</v>
      </c>
      <c r="C591">
        <f>EPA_AMP!E591</f>
        <v>4</v>
      </c>
      <c r="D591">
        <f>EPA_AMP!X591</f>
        <v>0</v>
      </c>
      <c r="E591" s="1">
        <f>EPA_AMP!W591</f>
        <v>0</v>
      </c>
      <c r="F591" s="178">
        <f t="shared" si="18"/>
        <v>0</v>
      </c>
      <c r="G591" s="9" t="str">
        <f t="shared" si="19"/>
        <v>1733|4</v>
      </c>
      <c r="I591" s="64"/>
      <c r="M591" s="64"/>
      <c r="N591" s="64"/>
    </row>
    <row r="592" spans="2:14" x14ac:dyDescent="0.5">
      <c r="B592">
        <f>EPA_AMP!D592</f>
        <v>1866</v>
      </c>
      <c r="C592">
        <f>EPA_AMP!E592</f>
        <v>5</v>
      </c>
      <c r="D592">
        <f>EPA_AMP!X592</f>
        <v>0</v>
      </c>
      <c r="E592" s="1">
        <f>EPA_AMP!W592</f>
        <v>0</v>
      </c>
      <c r="F592" s="178">
        <f t="shared" si="18"/>
        <v>0</v>
      </c>
      <c r="G592" s="9" t="str">
        <f t="shared" si="19"/>
        <v>1866|5</v>
      </c>
      <c r="I592" s="64"/>
      <c r="M592" s="64"/>
      <c r="N592" s="64"/>
    </row>
    <row r="593" spans="2:14" x14ac:dyDescent="0.5">
      <c r="B593">
        <f>EPA_AMP!D593</f>
        <v>1866</v>
      </c>
      <c r="C593">
        <f>EPA_AMP!E593</f>
        <v>7</v>
      </c>
      <c r="D593">
        <f>EPA_AMP!X593</f>
        <v>0</v>
      </c>
      <c r="E593" s="1">
        <f>EPA_AMP!W593</f>
        <v>0</v>
      </c>
      <c r="F593" s="178">
        <f t="shared" si="18"/>
        <v>0</v>
      </c>
      <c r="G593" s="9" t="str">
        <f t="shared" si="19"/>
        <v>1866|7</v>
      </c>
      <c r="I593" s="64"/>
      <c r="M593" s="64"/>
      <c r="N593" s="64"/>
    </row>
    <row r="594" spans="2:14" x14ac:dyDescent="0.5">
      <c r="B594">
        <f>EPA_AMP!D594</f>
        <v>1891</v>
      </c>
      <c r="C594">
        <f>EPA_AMP!E594</f>
        <v>1</v>
      </c>
      <c r="D594">
        <f>EPA_AMP!X594</f>
        <v>0</v>
      </c>
      <c r="E594" s="1">
        <f>EPA_AMP!W594</f>
        <v>0</v>
      </c>
      <c r="F594" s="178">
        <f t="shared" si="18"/>
        <v>0</v>
      </c>
      <c r="G594" s="9" t="str">
        <f t="shared" si="19"/>
        <v>1891|1</v>
      </c>
      <c r="I594" s="64"/>
      <c r="M594" s="64"/>
      <c r="N594" s="64"/>
    </row>
    <row r="595" spans="2:14" x14ac:dyDescent="0.5">
      <c r="B595">
        <f>EPA_AMP!D595</f>
        <v>1891</v>
      </c>
      <c r="C595">
        <f>EPA_AMP!E595</f>
        <v>2</v>
      </c>
      <c r="D595">
        <f>EPA_AMP!X595</f>
        <v>0</v>
      </c>
      <c r="E595" s="1">
        <f>EPA_AMP!W595</f>
        <v>0</v>
      </c>
      <c r="F595" s="178">
        <f t="shared" si="18"/>
        <v>0</v>
      </c>
      <c r="G595" s="9" t="str">
        <f t="shared" si="19"/>
        <v>1891|2</v>
      </c>
      <c r="I595" s="64"/>
      <c r="M595" s="64"/>
      <c r="N595" s="64"/>
    </row>
    <row r="596" spans="2:14" x14ac:dyDescent="0.5">
      <c r="B596">
        <f>EPA_AMP!D596</f>
        <v>1893</v>
      </c>
      <c r="C596">
        <f>EPA_AMP!E596</f>
        <v>3</v>
      </c>
      <c r="D596">
        <f>EPA_AMP!X596</f>
        <v>0</v>
      </c>
      <c r="E596" s="1">
        <f>EPA_AMP!W596</f>
        <v>0</v>
      </c>
      <c r="F596" s="178">
        <f t="shared" si="18"/>
        <v>0</v>
      </c>
      <c r="G596" s="9" t="str">
        <f t="shared" si="19"/>
        <v>1893|3</v>
      </c>
      <c r="I596" s="64"/>
      <c r="M596" s="64"/>
      <c r="N596" s="64"/>
    </row>
    <row r="597" spans="2:14" x14ac:dyDescent="0.5">
      <c r="B597">
        <f>EPA_AMP!D597</f>
        <v>1893</v>
      </c>
      <c r="C597">
        <f>EPA_AMP!E597</f>
        <v>4</v>
      </c>
      <c r="D597">
        <f>EPA_AMP!X597</f>
        <v>0</v>
      </c>
      <c r="E597" s="1">
        <f>EPA_AMP!W597</f>
        <v>0</v>
      </c>
      <c r="F597" s="178">
        <f t="shared" si="18"/>
        <v>0</v>
      </c>
      <c r="G597" s="9" t="str">
        <f t="shared" si="19"/>
        <v>1893|4</v>
      </c>
      <c r="I597" s="64"/>
      <c r="M597" s="64"/>
      <c r="N597" s="64"/>
    </row>
    <row r="598" spans="2:14" x14ac:dyDescent="0.5">
      <c r="B598">
        <f>EPA_AMP!D598</f>
        <v>1897</v>
      </c>
      <c r="C598">
        <f>EPA_AMP!E598</f>
        <v>3</v>
      </c>
      <c r="D598">
        <f>EPA_AMP!X598</f>
        <v>0</v>
      </c>
      <c r="E598" s="1">
        <f>EPA_AMP!W598</f>
        <v>0</v>
      </c>
      <c r="F598" s="178">
        <f t="shared" si="18"/>
        <v>0</v>
      </c>
      <c r="G598" s="9" t="str">
        <f t="shared" si="19"/>
        <v>1897|3</v>
      </c>
      <c r="I598" s="64"/>
      <c r="M598" s="64"/>
      <c r="N598" s="64"/>
    </row>
    <row r="599" spans="2:14" x14ac:dyDescent="0.5">
      <c r="B599">
        <f>EPA_AMP!D599</f>
        <v>1897</v>
      </c>
      <c r="C599">
        <f>EPA_AMP!E599</f>
        <v>4</v>
      </c>
      <c r="D599">
        <f>EPA_AMP!X599</f>
        <v>0</v>
      </c>
      <c r="E599" s="1">
        <f>EPA_AMP!W599</f>
        <v>0</v>
      </c>
      <c r="F599" s="178">
        <f t="shared" si="18"/>
        <v>0</v>
      </c>
      <c r="G599" s="9" t="str">
        <f t="shared" si="19"/>
        <v>1897|4</v>
      </c>
      <c r="I599" s="64"/>
      <c r="M599" s="64"/>
      <c r="N599" s="64"/>
    </row>
    <row r="600" spans="2:14" x14ac:dyDescent="0.5">
      <c r="B600">
        <f>EPA_AMP!D600</f>
        <v>1904</v>
      </c>
      <c r="C600">
        <f>EPA_AMP!E600</f>
        <v>5</v>
      </c>
      <c r="D600">
        <f>EPA_AMP!X600</f>
        <v>0</v>
      </c>
      <c r="E600" s="1">
        <f>EPA_AMP!W600</f>
        <v>0</v>
      </c>
      <c r="F600" s="178">
        <f t="shared" si="18"/>
        <v>0</v>
      </c>
      <c r="G600" s="9" t="str">
        <f t="shared" si="19"/>
        <v>1904|5</v>
      </c>
      <c r="I600" s="64"/>
      <c r="M600" s="64"/>
      <c r="N600" s="64"/>
    </row>
    <row r="601" spans="2:14" x14ac:dyDescent="0.5">
      <c r="B601">
        <f>EPA_AMP!D601</f>
        <v>1904</v>
      </c>
      <c r="C601">
        <f>EPA_AMP!E601</f>
        <v>6</v>
      </c>
      <c r="D601">
        <f>EPA_AMP!X601</f>
        <v>0</v>
      </c>
      <c r="E601" s="1">
        <f>EPA_AMP!W601</f>
        <v>0</v>
      </c>
      <c r="F601" s="178">
        <f t="shared" si="18"/>
        <v>0</v>
      </c>
      <c r="G601" s="9" t="str">
        <f t="shared" si="19"/>
        <v>1904|6</v>
      </c>
      <c r="I601" s="64"/>
      <c r="M601" s="64"/>
      <c r="N601" s="64"/>
    </row>
    <row r="602" spans="2:14" x14ac:dyDescent="0.5">
      <c r="B602">
        <f>EPA_AMP!D602</f>
        <v>1912</v>
      </c>
      <c r="C602">
        <f>EPA_AMP!E602</f>
        <v>7</v>
      </c>
      <c r="D602">
        <f>EPA_AMP!X602</f>
        <v>0</v>
      </c>
      <c r="E602" s="1">
        <f>EPA_AMP!W602</f>
        <v>0</v>
      </c>
      <c r="F602" s="178">
        <f t="shared" si="18"/>
        <v>0</v>
      </c>
      <c r="G602" s="9" t="str">
        <f t="shared" si="19"/>
        <v>1912|7</v>
      </c>
      <c r="I602" s="64"/>
      <c r="M602" s="64"/>
      <c r="N602" s="64"/>
    </row>
    <row r="603" spans="2:14" x14ac:dyDescent="0.5">
      <c r="B603">
        <f>EPA_AMP!D603</f>
        <v>1912</v>
      </c>
      <c r="C603">
        <f>EPA_AMP!E603</f>
        <v>8</v>
      </c>
      <c r="D603">
        <f>EPA_AMP!X603</f>
        <v>0</v>
      </c>
      <c r="E603" s="1">
        <f>EPA_AMP!W603</f>
        <v>0</v>
      </c>
      <c r="F603" s="178">
        <f t="shared" si="18"/>
        <v>0</v>
      </c>
      <c r="G603" s="9" t="str">
        <f t="shared" si="19"/>
        <v>1912|8</v>
      </c>
      <c r="I603" s="64"/>
      <c r="M603" s="64"/>
      <c r="N603" s="64"/>
    </row>
    <row r="604" spans="2:14" x14ac:dyDescent="0.5">
      <c r="B604">
        <f>EPA_AMP!D604</f>
        <v>1913</v>
      </c>
      <c r="C604">
        <f>EPA_AMP!E604</f>
        <v>1</v>
      </c>
      <c r="D604">
        <f>EPA_AMP!X604</f>
        <v>0</v>
      </c>
      <c r="E604" s="1">
        <f>EPA_AMP!W604</f>
        <v>0</v>
      </c>
      <c r="F604" s="178">
        <f t="shared" si="18"/>
        <v>0</v>
      </c>
      <c r="G604" s="9" t="str">
        <f t="shared" si="19"/>
        <v>1913|1</v>
      </c>
      <c r="I604" s="64"/>
      <c r="M604" s="64"/>
      <c r="N604" s="64"/>
    </row>
    <row r="605" spans="2:14" x14ac:dyDescent="0.5">
      <c r="B605">
        <f>EPA_AMP!D605</f>
        <v>1913</v>
      </c>
      <c r="C605">
        <f>EPA_AMP!E605</f>
        <v>2</v>
      </c>
      <c r="D605">
        <f>EPA_AMP!X605</f>
        <v>0</v>
      </c>
      <c r="E605" s="1">
        <f>EPA_AMP!W605</f>
        <v>0</v>
      </c>
      <c r="F605" s="178">
        <f t="shared" si="18"/>
        <v>0</v>
      </c>
      <c r="G605" s="9" t="str">
        <f t="shared" si="19"/>
        <v>1913|2</v>
      </c>
      <c r="I605" s="64"/>
      <c r="M605" s="64"/>
      <c r="N605" s="64"/>
    </row>
    <row r="606" spans="2:14" x14ac:dyDescent="0.5">
      <c r="B606">
        <f>EPA_AMP!D606</f>
        <v>1913</v>
      </c>
      <c r="C606">
        <f>EPA_AMP!E606</f>
        <v>3</v>
      </c>
      <c r="D606">
        <f>EPA_AMP!X606</f>
        <v>0</v>
      </c>
      <c r="E606" s="1">
        <f>EPA_AMP!W606</f>
        <v>0</v>
      </c>
      <c r="F606" s="178">
        <f t="shared" si="18"/>
        <v>0</v>
      </c>
      <c r="G606" s="9" t="str">
        <f t="shared" si="19"/>
        <v>1913|3</v>
      </c>
      <c r="I606" s="64"/>
      <c r="M606" s="64"/>
      <c r="N606" s="64"/>
    </row>
    <row r="607" spans="2:14" x14ac:dyDescent="0.5">
      <c r="B607">
        <f>EPA_AMP!D607</f>
        <v>1913</v>
      </c>
      <c r="C607">
        <f>EPA_AMP!E607</f>
        <v>4</v>
      </c>
      <c r="D607">
        <f>EPA_AMP!X607</f>
        <v>0</v>
      </c>
      <c r="E607" s="1">
        <f>EPA_AMP!W607</f>
        <v>0</v>
      </c>
      <c r="F607" s="178">
        <f t="shared" si="18"/>
        <v>0</v>
      </c>
      <c r="G607" s="9" t="str">
        <f t="shared" si="19"/>
        <v>1913|4</v>
      </c>
      <c r="I607" s="64"/>
      <c r="M607" s="64"/>
      <c r="N607" s="64"/>
    </row>
    <row r="608" spans="2:14" x14ac:dyDescent="0.5">
      <c r="B608">
        <f>EPA_AMP!D608</f>
        <v>1913</v>
      </c>
      <c r="C608">
        <f>EPA_AMP!E608</f>
        <v>5</v>
      </c>
      <c r="D608">
        <f>EPA_AMP!X608</f>
        <v>0</v>
      </c>
      <c r="E608" s="1">
        <f>EPA_AMP!W608</f>
        <v>0</v>
      </c>
      <c r="F608" s="178">
        <f t="shared" si="18"/>
        <v>0</v>
      </c>
      <c r="G608" s="9" t="str">
        <f t="shared" si="19"/>
        <v>1913|5</v>
      </c>
      <c r="I608" s="64"/>
      <c r="M608" s="64"/>
      <c r="N608" s="64"/>
    </row>
    <row r="609" spans="2:14" x14ac:dyDescent="0.5">
      <c r="B609">
        <f>EPA_AMP!D609</f>
        <v>1913</v>
      </c>
      <c r="C609">
        <f>EPA_AMP!E609</f>
        <v>6</v>
      </c>
      <c r="D609">
        <f>EPA_AMP!X609</f>
        <v>0</v>
      </c>
      <c r="E609" s="1">
        <f>EPA_AMP!W609</f>
        <v>0</v>
      </c>
      <c r="F609" s="178">
        <f t="shared" si="18"/>
        <v>0</v>
      </c>
      <c r="G609" s="9" t="str">
        <f t="shared" si="19"/>
        <v>1913|6</v>
      </c>
      <c r="I609" s="64"/>
      <c r="M609" s="64"/>
      <c r="N609" s="64"/>
    </row>
    <row r="610" spans="2:14" x14ac:dyDescent="0.5">
      <c r="B610">
        <f>EPA_AMP!D610</f>
        <v>1915</v>
      </c>
      <c r="C610">
        <f>EPA_AMP!E610</f>
        <v>1</v>
      </c>
      <c r="D610">
        <f>EPA_AMP!X610</f>
        <v>0</v>
      </c>
      <c r="E610" s="1">
        <f>EPA_AMP!W610</f>
        <v>0</v>
      </c>
      <c r="F610" s="178">
        <f t="shared" si="18"/>
        <v>0</v>
      </c>
      <c r="G610" s="9" t="str">
        <f t="shared" si="19"/>
        <v>1915|1</v>
      </c>
      <c r="I610" s="64"/>
      <c r="M610" s="64"/>
      <c r="N610" s="64"/>
    </row>
    <row r="611" spans="2:14" x14ac:dyDescent="0.5">
      <c r="B611">
        <f>EPA_AMP!D611</f>
        <v>1927</v>
      </c>
      <c r="C611">
        <f>EPA_AMP!E611</f>
        <v>10</v>
      </c>
      <c r="D611">
        <f>EPA_AMP!X611</f>
        <v>0</v>
      </c>
      <c r="E611" s="1">
        <f>EPA_AMP!W611</f>
        <v>0</v>
      </c>
      <c r="F611" s="178">
        <f t="shared" si="18"/>
        <v>0</v>
      </c>
      <c r="G611" s="9" t="str">
        <f t="shared" si="19"/>
        <v>1927|10</v>
      </c>
      <c r="I611" s="64"/>
      <c r="M611" s="64"/>
      <c r="N611" s="64"/>
    </row>
    <row r="612" spans="2:14" x14ac:dyDescent="0.5">
      <c r="B612">
        <f>EPA_AMP!D612</f>
        <v>1927</v>
      </c>
      <c r="C612">
        <f>EPA_AMP!E612</f>
        <v>9</v>
      </c>
      <c r="D612">
        <f>EPA_AMP!X612</f>
        <v>0</v>
      </c>
      <c r="E612" s="1">
        <f>EPA_AMP!W612</f>
        <v>0</v>
      </c>
      <c r="F612" s="178">
        <f t="shared" si="18"/>
        <v>0</v>
      </c>
      <c r="G612" s="9" t="str">
        <f t="shared" si="19"/>
        <v>1927|9</v>
      </c>
      <c r="I612" s="64"/>
      <c r="M612" s="64"/>
      <c r="N612" s="64"/>
    </row>
    <row r="613" spans="2:14" x14ac:dyDescent="0.5">
      <c r="B613">
        <f>EPA_AMP!D613</f>
        <v>2001</v>
      </c>
      <c r="C613">
        <f>EPA_AMP!E613</f>
        <v>7</v>
      </c>
      <c r="D613">
        <f>EPA_AMP!X613</f>
        <v>0</v>
      </c>
      <c r="E613" s="1">
        <f>EPA_AMP!W613</f>
        <v>0</v>
      </c>
      <c r="F613" s="178">
        <f t="shared" si="18"/>
        <v>0</v>
      </c>
      <c r="G613" s="9" t="str">
        <f t="shared" si="19"/>
        <v>2001|7</v>
      </c>
      <c r="I613" s="64"/>
      <c r="M613" s="64"/>
      <c r="N613" s="64"/>
    </row>
    <row r="614" spans="2:14" x14ac:dyDescent="0.5">
      <c r="B614">
        <f>EPA_AMP!D614</f>
        <v>2038</v>
      </c>
      <c r="C614">
        <f>EPA_AMP!E614</f>
        <v>1</v>
      </c>
      <c r="D614">
        <f>EPA_AMP!X614</f>
        <v>0</v>
      </c>
      <c r="E614" s="1">
        <f>EPA_AMP!W614</f>
        <v>0</v>
      </c>
      <c r="F614" s="178">
        <f t="shared" si="18"/>
        <v>0</v>
      </c>
      <c r="G614" s="9" t="str">
        <f t="shared" si="19"/>
        <v>2038|1</v>
      </c>
      <c r="I614" s="64"/>
      <c r="M614" s="64"/>
      <c r="N614" s="64"/>
    </row>
    <row r="615" spans="2:14" x14ac:dyDescent="0.5">
      <c r="B615">
        <f>EPA_AMP!D615</f>
        <v>2038</v>
      </c>
      <c r="C615">
        <f>EPA_AMP!E615</f>
        <v>2</v>
      </c>
      <c r="D615">
        <f>EPA_AMP!X615</f>
        <v>0</v>
      </c>
      <c r="E615" s="1">
        <f>EPA_AMP!W615</f>
        <v>0</v>
      </c>
      <c r="F615" s="178">
        <f t="shared" si="18"/>
        <v>0</v>
      </c>
      <c r="G615" s="9" t="str">
        <f t="shared" si="19"/>
        <v>2038|2</v>
      </c>
      <c r="I615" s="64"/>
      <c r="M615" s="64"/>
      <c r="N615" s="64"/>
    </row>
    <row r="616" spans="2:14" x14ac:dyDescent="0.5">
      <c r="B616">
        <f>EPA_AMP!D616</f>
        <v>2039</v>
      </c>
      <c r="C616" t="str">
        <f>EPA_AMP!E616</f>
        <v>ERPS11</v>
      </c>
      <c r="D616">
        <f>EPA_AMP!X616</f>
        <v>0</v>
      </c>
      <c r="E616" s="1">
        <f>EPA_AMP!W616</f>
        <v>0</v>
      </c>
      <c r="F616" s="178">
        <f t="shared" si="18"/>
        <v>0</v>
      </c>
      <c r="G616" s="9" t="str">
        <f t="shared" si="19"/>
        <v>2039|ERPS11</v>
      </c>
      <c r="I616" s="64"/>
      <c r="M616" s="64"/>
      <c r="N616" s="64"/>
    </row>
    <row r="617" spans="2:14" x14ac:dyDescent="0.5">
      <c r="B617">
        <f>EPA_AMP!D617</f>
        <v>2042</v>
      </c>
      <c r="C617">
        <f>EPA_AMP!E617</f>
        <v>1</v>
      </c>
      <c r="D617">
        <f>EPA_AMP!X617</f>
        <v>0</v>
      </c>
      <c r="E617" s="1">
        <f>EPA_AMP!W617</f>
        <v>0</v>
      </c>
      <c r="F617" s="178">
        <f t="shared" si="18"/>
        <v>0</v>
      </c>
      <c r="G617" s="9" t="str">
        <f t="shared" si="19"/>
        <v>2042|1</v>
      </c>
      <c r="I617" s="64"/>
      <c r="M617" s="64"/>
      <c r="N617" s="64"/>
    </row>
    <row r="618" spans="2:14" x14ac:dyDescent="0.5">
      <c r="B618">
        <f>EPA_AMP!D618</f>
        <v>2047</v>
      </c>
      <c r="C618">
        <f>EPA_AMP!E618</f>
        <v>5</v>
      </c>
      <c r="D618">
        <f>EPA_AMP!X618</f>
        <v>0</v>
      </c>
      <c r="E618" s="1">
        <f>EPA_AMP!W618</f>
        <v>0</v>
      </c>
      <c r="F618" s="178">
        <f t="shared" si="18"/>
        <v>0</v>
      </c>
      <c r="G618" s="9" t="str">
        <f t="shared" si="19"/>
        <v>2047|5</v>
      </c>
      <c r="I618" s="64"/>
      <c r="M618" s="64"/>
      <c r="N618" s="64"/>
    </row>
    <row r="619" spans="2:14" x14ac:dyDescent="0.5">
      <c r="B619">
        <f>EPA_AMP!D619</f>
        <v>2048</v>
      </c>
      <c r="C619" t="str">
        <f>EPA_AMP!E619</f>
        <v>CTA</v>
      </c>
      <c r="D619">
        <f>EPA_AMP!X619</f>
        <v>0</v>
      </c>
      <c r="E619" s="1">
        <f>EPA_AMP!W619</f>
        <v>0</v>
      </c>
      <c r="F619" s="178">
        <f t="shared" si="18"/>
        <v>0</v>
      </c>
      <c r="G619" s="9" t="str">
        <f t="shared" si="19"/>
        <v>2048|CTA</v>
      </c>
      <c r="I619" s="64"/>
      <c r="M619" s="64"/>
      <c r="N619" s="64"/>
    </row>
    <row r="620" spans="2:14" x14ac:dyDescent="0.5">
      <c r="B620">
        <f>EPA_AMP!D620</f>
        <v>2048</v>
      </c>
      <c r="C620" t="str">
        <f>EPA_AMP!E620</f>
        <v>CTB</v>
      </c>
      <c r="D620">
        <f>EPA_AMP!X620</f>
        <v>0</v>
      </c>
      <c r="E620" s="1">
        <f>EPA_AMP!W620</f>
        <v>0</v>
      </c>
      <c r="F620" s="178">
        <f t="shared" si="18"/>
        <v>0</v>
      </c>
      <c r="G620" s="9" t="str">
        <f t="shared" si="19"/>
        <v>2048|CTB</v>
      </c>
      <c r="I620" s="64"/>
      <c r="M620" s="64"/>
      <c r="N620" s="64"/>
    </row>
    <row r="621" spans="2:14" x14ac:dyDescent="0.5">
      <c r="B621">
        <f>EPA_AMP!D621</f>
        <v>2049</v>
      </c>
      <c r="C621">
        <f>EPA_AMP!E621</f>
        <v>4</v>
      </c>
      <c r="D621">
        <f>EPA_AMP!X621</f>
        <v>0</v>
      </c>
      <c r="E621" s="1">
        <f>EPA_AMP!W621</f>
        <v>0</v>
      </c>
      <c r="F621" s="178">
        <f t="shared" si="18"/>
        <v>0</v>
      </c>
      <c r="G621" s="9" t="str">
        <f t="shared" si="19"/>
        <v>2049|4</v>
      </c>
      <c r="I621" s="64"/>
      <c r="M621" s="64"/>
      <c r="N621" s="64"/>
    </row>
    <row r="622" spans="2:14" x14ac:dyDescent="0.5">
      <c r="B622">
        <f>EPA_AMP!D622</f>
        <v>2049</v>
      </c>
      <c r="C622">
        <f>EPA_AMP!E622</f>
        <v>5</v>
      </c>
      <c r="D622">
        <f>EPA_AMP!X622</f>
        <v>0</v>
      </c>
      <c r="E622" s="1">
        <f>EPA_AMP!W622</f>
        <v>0</v>
      </c>
      <c r="F622" s="178">
        <f t="shared" si="18"/>
        <v>0</v>
      </c>
      <c r="G622" s="9" t="str">
        <f t="shared" si="19"/>
        <v>2049|5</v>
      </c>
      <c r="I622" s="64"/>
      <c r="M622" s="64"/>
      <c r="N622" s="64"/>
    </row>
    <row r="623" spans="2:14" x14ac:dyDescent="0.5">
      <c r="B623">
        <f>EPA_AMP!D623</f>
        <v>2049</v>
      </c>
      <c r="C623" t="str">
        <f>EPA_AMP!E623</f>
        <v>CTA</v>
      </c>
      <c r="D623">
        <f>EPA_AMP!X623</f>
        <v>0</v>
      </c>
      <c r="E623" s="1">
        <f>EPA_AMP!W623</f>
        <v>0</v>
      </c>
      <c r="F623" s="178">
        <f t="shared" si="18"/>
        <v>0</v>
      </c>
      <c r="G623" s="9" t="str">
        <f t="shared" si="19"/>
        <v>2049|CTA</v>
      </c>
      <c r="I623" s="64"/>
      <c r="M623" s="64"/>
      <c r="N623" s="64"/>
    </row>
    <row r="624" spans="2:14" x14ac:dyDescent="0.5">
      <c r="B624">
        <f>EPA_AMP!D624</f>
        <v>2049</v>
      </c>
      <c r="C624" t="str">
        <f>EPA_AMP!E624</f>
        <v>CTB</v>
      </c>
      <c r="D624">
        <f>EPA_AMP!X624</f>
        <v>0</v>
      </c>
      <c r="E624" s="1">
        <f>EPA_AMP!W624</f>
        <v>0</v>
      </c>
      <c r="F624" s="178">
        <f t="shared" si="18"/>
        <v>0</v>
      </c>
      <c r="G624" s="9" t="str">
        <f t="shared" si="19"/>
        <v>2049|CTB</v>
      </c>
      <c r="I624" s="64"/>
      <c r="M624" s="64"/>
      <c r="N624" s="64"/>
    </row>
    <row r="625" spans="2:14" x14ac:dyDescent="0.5">
      <c r="B625">
        <f>EPA_AMP!D625</f>
        <v>2070</v>
      </c>
      <c r="C625">
        <f>EPA_AMP!E625</f>
        <v>3</v>
      </c>
      <c r="D625">
        <f>EPA_AMP!X625</f>
        <v>0</v>
      </c>
      <c r="E625" s="1">
        <f>EPA_AMP!W625</f>
        <v>0</v>
      </c>
      <c r="F625" s="178">
        <f t="shared" si="18"/>
        <v>0</v>
      </c>
      <c r="G625" s="9" t="str">
        <f t="shared" si="19"/>
        <v>2070|3</v>
      </c>
      <c r="I625" s="64"/>
      <c r="M625" s="64"/>
      <c r="N625" s="64"/>
    </row>
    <row r="626" spans="2:14" x14ac:dyDescent="0.5">
      <c r="B626">
        <f>EPA_AMP!D626</f>
        <v>2070</v>
      </c>
      <c r="C626" t="str">
        <f>EPA_AMP!E626</f>
        <v>**4</v>
      </c>
      <c r="D626">
        <f>EPA_AMP!X626</f>
        <v>0</v>
      </c>
      <c r="E626" s="1">
        <f>EPA_AMP!W626</f>
        <v>0</v>
      </c>
      <c r="F626" s="178">
        <f t="shared" si="18"/>
        <v>0</v>
      </c>
      <c r="G626" s="9" t="str">
        <f t="shared" si="19"/>
        <v>2070|**4</v>
      </c>
      <c r="I626" s="64"/>
      <c r="M626" s="64"/>
      <c r="N626" s="64"/>
    </row>
    <row r="627" spans="2:14" x14ac:dyDescent="0.5">
      <c r="B627">
        <f>EPA_AMP!D627</f>
        <v>2070</v>
      </c>
      <c r="C627">
        <f>EPA_AMP!E627</f>
        <v>5</v>
      </c>
      <c r="D627">
        <f>EPA_AMP!X627</f>
        <v>0</v>
      </c>
      <c r="E627" s="1">
        <f>EPA_AMP!W627</f>
        <v>0</v>
      </c>
      <c r="F627" s="178">
        <f t="shared" si="18"/>
        <v>0</v>
      </c>
      <c r="G627" s="9" t="str">
        <f t="shared" si="19"/>
        <v>2070|5</v>
      </c>
      <c r="I627" s="64"/>
      <c r="M627" s="64"/>
      <c r="N627" s="64"/>
    </row>
    <row r="628" spans="2:14" x14ac:dyDescent="0.5">
      <c r="B628">
        <f>EPA_AMP!D628</f>
        <v>2070</v>
      </c>
      <c r="C628">
        <f>EPA_AMP!E628</f>
        <v>6</v>
      </c>
      <c r="D628">
        <f>EPA_AMP!X628</f>
        <v>0</v>
      </c>
      <c r="E628" s="1">
        <f>EPA_AMP!W628</f>
        <v>0</v>
      </c>
      <c r="F628" s="178">
        <f t="shared" si="18"/>
        <v>0</v>
      </c>
      <c r="G628" s="9" t="str">
        <f t="shared" si="19"/>
        <v>2070|6</v>
      </c>
      <c r="I628" s="64"/>
      <c r="M628" s="64"/>
      <c r="N628" s="64"/>
    </row>
    <row r="629" spans="2:14" x14ac:dyDescent="0.5">
      <c r="B629">
        <f>EPA_AMP!D629</f>
        <v>2070</v>
      </c>
      <c r="C629">
        <f>EPA_AMP!E629</f>
        <v>7</v>
      </c>
      <c r="D629">
        <f>EPA_AMP!X629</f>
        <v>0</v>
      </c>
      <c r="E629" s="1">
        <f>EPA_AMP!W629</f>
        <v>0</v>
      </c>
      <c r="F629" s="178">
        <f t="shared" si="18"/>
        <v>0</v>
      </c>
      <c r="G629" s="9" t="str">
        <f t="shared" si="19"/>
        <v>2070|7</v>
      </c>
      <c r="I629" s="64"/>
      <c r="M629" s="64"/>
      <c r="N629" s="64"/>
    </row>
    <row r="630" spans="2:14" x14ac:dyDescent="0.5">
      <c r="B630">
        <f>EPA_AMP!D630</f>
        <v>2079</v>
      </c>
      <c r="C630" t="str">
        <f>EPA_AMP!E630</f>
        <v>5A</v>
      </c>
      <c r="D630">
        <f>EPA_AMP!X630</f>
        <v>0</v>
      </c>
      <c r="E630" s="1">
        <f>EPA_AMP!W630</f>
        <v>0</v>
      </c>
      <c r="F630" s="178">
        <f t="shared" si="18"/>
        <v>0</v>
      </c>
      <c r="G630" s="9" t="str">
        <f t="shared" si="19"/>
        <v>2079|5A</v>
      </c>
      <c r="I630" s="64"/>
      <c r="M630" s="64"/>
      <c r="N630" s="64"/>
    </row>
    <row r="631" spans="2:14" x14ac:dyDescent="0.5">
      <c r="B631">
        <f>EPA_AMP!D631</f>
        <v>2079</v>
      </c>
      <c r="C631">
        <f>EPA_AMP!E631</f>
        <v>6</v>
      </c>
      <c r="D631">
        <f>EPA_AMP!X631</f>
        <v>0</v>
      </c>
      <c r="E631" s="1">
        <f>EPA_AMP!W631</f>
        <v>0</v>
      </c>
      <c r="F631" s="178">
        <f t="shared" si="18"/>
        <v>0</v>
      </c>
      <c r="G631" s="9" t="str">
        <f t="shared" si="19"/>
        <v>2079|6</v>
      </c>
      <c r="I631" s="64"/>
      <c r="M631" s="64"/>
      <c r="N631" s="64"/>
    </row>
    <row r="632" spans="2:14" x14ac:dyDescent="0.5">
      <c r="B632">
        <f>EPA_AMP!D632</f>
        <v>2079</v>
      </c>
      <c r="C632">
        <f>EPA_AMP!E632</f>
        <v>7</v>
      </c>
      <c r="D632">
        <f>EPA_AMP!X632</f>
        <v>0</v>
      </c>
      <c r="E632" s="1">
        <f>EPA_AMP!W632</f>
        <v>0</v>
      </c>
      <c r="F632" s="178">
        <f t="shared" si="18"/>
        <v>0</v>
      </c>
      <c r="G632" s="9" t="str">
        <f t="shared" si="19"/>
        <v>2079|7</v>
      </c>
      <c r="I632" s="64"/>
      <c r="M632" s="64"/>
      <c r="N632" s="64"/>
    </row>
    <row r="633" spans="2:14" x14ac:dyDescent="0.5">
      <c r="B633">
        <f>EPA_AMP!D633</f>
        <v>2079</v>
      </c>
      <c r="C633">
        <f>EPA_AMP!E633</f>
        <v>8</v>
      </c>
      <c r="D633">
        <f>EPA_AMP!X633</f>
        <v>0</v>
      </c>
      <c r="E633" s="1">
        <f>EPA_AMP!W633</f>
        <v>0</v>
      </c>
      <c r="F633" s="178">
        <f t="shared" si="18"/>
        <v>0</v>
      </c>
      <c r="G633" s="9" t="str">
        <f t="shared" si="19"/>
        <v>2079|8</v>
      </c>
      <c r="I633" s="64"/>
      <c r="M633" s="64"/>
      <c r="N633" s="64"/>
    </row>
    <row r="634" spans="2:14" x14ac:dyDescent="0.5">
      <c r="B634">
        <f>EPA_AMP!D634</f>
        <v>2079</v>
      </c>
      <c r="C634">
        <f>EPA_AMP!E634</f>
        <v>9</v>
      </c>
      <c r="D634">
        <f>EPA_AMP!X634</f>
        <v>0</v>
      </c>
      <c r="E634" s="1">
        <f>EPA_AMP!W634</f>
        <v>0</v>
      </c>
      <c r="F634" s="178">
        <f t="shared" si="18"/>
        <v>0</v>
      </c>
      <c r="G634" s="9" t="str">
        <f t="shared" si="19"/>
        <v>2079|9</v>
      </c>
      <c r="I634" s="64"/>
      <c r="M634" s="64"/>
      <c r="N634" s="64"/>
    </row>
    <row r="635" spans="2:14" x14ac:dyDescent="0.5">
      <c r="B635">
        <f>EPA_AMP!D635</f>
        <v>2081</v>
      </c>
      <c r="C635">
        <f>EPA_AMP!E635</f>
        <v>11</v>
      </c>
      <c r="D635">
        <f>EPA_AMP!X635</f>
        <v>0</v>
      </c>
      <c r="E635" s="1">
        <f>EPA_AMP!W635</f>
        <v>0</v>
      </c>
      <c r="F635" s="178">
        <f t="shared" si="18"/>
        <v>0</v>
      </c>
      <c r="G635" s="9" t="str">
        <f t="shared" si="19"/>
        <v>2081|11</v>
      </c>
      <c r="I635" s="64"/>
      <c r="M635" s="64"/>
      <c r="N635" s="64"/>
    </row>
    <row r="636" spans="2:14" x14ac:dyDescent="0.5">
      <c r="B636">
        <f>EPA_AMP!D636</f>
        <v>2081</v>
      </c>
      <c r="C636">
        <f>EPA_AMP!E636</f>
        <v>12</v>
      </c>
      <c r="D636">
        <f>EPA_AMP!X636</f>
        <v>0</v>
      </c>
      <c r="E636" s="1">
        <f>EPA_AMP!W636</f>
        <v>0</v>
      </c>
      <c r="F636" s="178">
        <f t="shared" si="18"/>
        <v>0</v>
      </c>
      <c r="G636" s="9" t="str">
        <f t="shared" si="19"/>
        <v>2081|12</v>
      </c>
      <c r="I636" s="64"/>
      <c r="M636" s="64"/>
      <c r="N636" s="64"/>
    </row>
    <row r="637" spans="2:14" x14ac:dyDescent="0.5">
      <c r="B637">
        <f>EPA_AMP!D637</f>
        <v>2081</v>
      </c>
      <c r="C637">
        <f>EPA_AMP!E637</f>
        <v>13</v>
      </c>
      <c r="D637">
        <f>EPA_AMP!X637</f>
        <v>0</v>
      </c>
      <c r="E637" s="1">
        <f>EPA_AMP!W637</f>
        <v>0</v>
      </c>
      <c r="F637" s="178">
        <f t="shared" si="18"/>
        <v>0</v>
      </c>
      <c r="G637" s="9" t="str">
        <f t="shared" si="19"/>
        <v>2081|13</v>
      </c>
      <c r="I637" s="64"/>
      <c r="M637" s="64"/>
      <c r="N637" s="64"/>
    </row>
    <row r="638" spans="2:14" x14ac:dyDescent="0.5">
      <c r="B638">
        <f>EPA_AMP!D638</f>
        <v>2081</v>
      </c>
      <c r="C638">
        <f>EPA_AMP!E638</f>
        <v>14</v>
      </c>
      <c r="D638">
        <f>EPA_AMP!X638</f>
        <v>0</v>
      </c>
      <c r="E638" s="1">
        <f>EPA_AMP!W638</f>
        <v>0</v>
      </c>
      <c r="F638" s="178">
        <f t="shared" si="18"/>
        <v>0</v>
      </c>
      <c r="G638" s="9" t="str">
        <f t="shared" si="19"/>
        <v>2081|14</v>
      </c>
      <c r="I638" s="64"/>
      <c r="M638" s="64"/>
      <c r="N638" s="64"/>
    </row>
    <row r="639" spans="2:14" x14ac:dyDescent="0.5">
      <c r="B639">
        <f>EPA_AMP!D639</f>
        <v>2081</v>
      </c>
      <c r="C639">
        <f>EPA_AMP!E639</f>
        <v>15</v>
      </c>
      <c r="D639">
        <f>EPA_AMP!X639</f>
        <v>0</v>
      </c>
      <c r="E639" s="1">
        <f>EPA_AMP!W639</f>
        <v>0</v>
      </c>
      <c r="F639" s="178">
        <f t="shared" si="18"/>
        <v>0</v>
      </c>
      <c r="G639" s="9" t="str">
        <f t="shared" si="19"/>
        <v>2081|15</v>
      </c>
      <c r="I639" s="64"/>
      <c r="M639" s="64"/>
      <c r="N639" s="64"/>
    </row>
    <row r="640" spans="2:14" x14ac:dyDescent="0.5">
      <c r="B640">
        <f>EPA_AMP!D640</f>
        <v>2081</v>
      </c>
      <c r="C640">
        <f>EPA_AMP!E640</f>
        <v>16</v>
      </c>
      <c r="D640">
        <f>EPA_AMP!X640</f>
        <v>0</v>
      </c>
      <c r="E640" s="1">
        <f>EPA_AMP!W640</f>
        <v>0</v>
      </c>
      <c r="F640" s="178">
        <f t="shared" si="18"/>
        <v>0</v>
      </c>
      <c r="G640" s="9" t="str">
        <f t="shared" si="19"/>
        <v>2081|16</v>
      </c>
      <c r="I640" s="64"/>
      <c r="M640" s="64"/>
      <c r="N640" s="64"/>
    </row>
    <row r="641" spans="2:14" x14ac:dyDescent="0.5">
      <c r="B641">
        <f>EPA_AMP!D641</f>
        <v>2081</v>
      </c>
      <c r="C641">
        <f>EPA_AMP!E641</f>
        <v>17</v>
      </c>
      <c r="D641">
        <f>EPA_AMP!X641</f>
        <v>0</v>
      </c>
      <c r="E641" s="1">
        <f>EPA_AMP!W641</f>
        <v>0</v>
      </c>
      <c r="F641" s="178">
        <f t="shared" si="18"/>
        <v>0</v>
      </c>
      <c r="G641" s="9" t="str">
        <f t="shared" si="19"/>
        <v>2081|17</v>
      </c>
      <c r="I641" s="64"/>
      <c r="M641" s="64"/>
      <c r="N641" s="64"/>
    </row>
    <row r="642" spans="2:14" x14ac:dyDescent="0.5">
      <c r="B642">
        <f>EPA_AMP!D642</f>
        <v>2081</v>
      </c>
      <c r="C642">
        <f>EPA_AMP!E642</f>
        <v>18</v>
      </c>
      <c r="D642">
        <f>EPA_AMP!X642</f>
        <v>0</v>
      </c>
      <c r="E642" s="1">
        <f>EPA_AMP!W642</f>
        <v>0</v>
      </c>
      <c r="F642" s="178">
        <f t="shared" si="18"/>
        <v>0</v>
      </c>
      <c r="G642" s="9" t="str">
        <f t="shared" si="19"/>
        <v>2081|18</v>
      </c>
      <c r="I642" s="64"/>
      <c r="M642" s="64"/>
      <c r="N642" s="64"/>
    </row>
    <row r="643" spans="2:14" x14ac:dyDescent="0.5">
      <c r="B643">
        <f>EPA_AMP!D643</f>
        <v>2082</v>
      </c>
      <c r="C643" t="str">
        <f>EPA_AMP!E643</f>
        <v>CT01</v>
      </c>
      <c r="D643">
        <f>EPA_AMP!X643</f>
        <v>0</v>
      </c>
      <c r="E643" s="1">
        <f>EPA_AMP!W643</f>
        <v>0</v>
      </c>
      <c r="F643" s="178">
        <f t="shared" si="18"/>
        <v>0</v>
      </c>
      <c r="G643" s="9" t="str">
        <f t="shared" si="19"/>
        <v>2082|CT01</v>
      </c>
      <c r="I643" s="64"/>
      <c r="M643" s="64"/>
      <c r="N643" s="64"/>
    </row>
    <row r="644" spans="2:14" x14ac:dyDescent="0.5">
      <c r="B644">
        <f>EPA_AMP!D644</f>
        <v>2092</v>
      </c>
      <c r="C644">
        <f>EPA_AMP!E644</f>
        <v>3</v>
      </c>
      <c r="D644">
        <f>EPA_AMP!X644</f>
        <v>0</v>
      </c>
      <c r="E644" s="1">
        <f>EPA_AMP!W644</f>
        <v>0</v>
      </c>
      <c r="F644" s="178">
        <f t="shared" si="18"/>
        <v>0</v>
      </c>
      <c r="G644" s="9" t="str">
        <f t="shared" si="19"/>
        <v>2092|3</v>
      </c>
      <c r="I644" s="64"/>
      <c r="M644" s="64"/>
      <c r="N644" s="64"/>
    </row>
    <row r="645" spans="2:14" x14ac:dyDescent="0.5">
      <c r="B645">
        <f>EPA_AMP!D645</f>
        <v>2098</v>
      </c>
      <c r="C645">
        <f>EPA_AMP!E645</f>
        <v>6</v>
      </c>
      <c r="D645">
        <f>EPA_AMP!X645</f>
        <v>0</v>
      </c>
      <c r="E645" s="1">
        <f>EPA_AMP!W645</f>
        <v>0</v>
      </c>
      <c r="F645" s="178">
        <f t="shared" si="18"/>
        <v>0</v>
      </c>
      <c r="G645" s="9" t="str">
        <f t="shared" si="19"/>
        <v>2098|6</v>
      </c>
      <c r="I645" s="64"/>
      <c r="M645" s="64"/>
      <c r="N645" s="64"/>
    </row>
    <row r="646" spans="2:14" x14ac:dyDescent="0.5">
      <c r="B646">
        <f>EPA_AMP!D646</f>
        <v>2098</v>
      </c>
      <c r="C646" t="str">
        <f>EPA_AMP!E646</f>
        <v>GT5</v>
      </c>
      <c r="D646">
        <f>EPA_AMP!X646</f>
        <v>0</v>
      </c>
      <c r="E646" s="1">
        <f>EPA_AMP!W646</f>
        <v>0</v>
      </c>
      <c r="F646" s="178">
        <f t="shared" ref="F646:F709" si="20">IF(E646=0,0,E646/(D646*8760))</f>
        <v>0</v>
      </c>
      <c r="G646" s="9" t="str">
        <f t="shared" ref="G646:G709" si="21">B646&amp;"|"&amp;C646</f>
        <v>2098|GT5</v>
      </c>
      <c r="I646" s="64"/>
      <c r="M646" s="64"/>
      <c r="N646" s="64"/>
    </row>
    <row r="647" spans="2:14" x14ac:dyDescent="0.5">
      <c r="B647">
        <f>EPA_AMP!D647</f>
        <v>2103</v>
      </c>
      <c r="C647">
        <f>EPA_AMP!E647</f>
        <v>1</v>
      </c>
      <c r="D647">
        <f>EPA_AMP!X647</f>
        <v>0</v>
      </c>
      <c r="E647" s="1">
        <f>EPA_AMP!W647</f>
        <v>0</v>
      </c>
      <c r="F647" s="178">
        <f t="shared" si="20"/>
        <v>0</v>
      </c>
      <c r="G647" s="9" t="str">
        <f t="shared" si="21"/>
        <v>2103|1</v>
      </c>
      <c r="I647" s="64"/>
      <c r="M647" s="64"/>
      <c r="N647" s="64"/>
    </row>
    <row r="648" spans="2:14" x14ac:dyDescent="0.5">
      <c r="B648">
        <f>EPA_AMP!D648</f>
        <v>2103</v>
      </c>
      <c r="C648">
        <f>EPA_AMP!E648</f>
        <v>2</v>
      </c>
      <c r="D648">
        <f>EPA_AMP!X648</f>
        <v>0</v>
      </c>
      <c r="E648" s="1">
        <f>EPA_AMP!W648</f>
        <v>0</v>
      </c>
      <c r="F648" s="178">
        <f t="shared" si="20"/>
        <v>0</v>
      </c>
      <c r="G648" s="9" t="str">
        <f t="shared" si="21"/>
        <v>2103|2</v>
      </c>
      <c r="I648" s="64"/>
      <c r="M648" s="64"/>
      <c r="N648" s="64"/>
    </row>
    <row r="649" spans="2:14" x14ac:dyDescent="0.5">
      <c r="B649">
        <f>EPA_AMP!D649</f>
        <v>2103</v>
      </c>
      <c r="C649">
        <f>EPA_AMP!E649</f>
        <v>3</v>
      </c>
      <c r="D649">
        <f>EPA_AMP!X649</f>
        <v>0</v>
      </c>
      <c r="E649" s="1">
        <f>EPA_AMP!W649</f>
        <v>0</v>
      </c>
      <c r="F649" s="178">
        <f t="shared" si="20"/>
        <v>0</v>
      </c>
      <c r="G649" s="9" t="str">
        <f t="shared" si="21"/>
        <v>2103|3</v>
      </c>
      <c r="I649" s="64"/>
      <c r="M649" s="64"/>
      <c r="N649" s="64"/>
    </row>
    <row r="650" spans="2:14" x14ac:dyDescent="0.5">
      <c r="B650">
        <f>EPA_AMP!D650</f>
        <v>2103</v>
      </c>
      <c r="C650">
        <f>EPA_AMP!E650</f>
        <v>4</v>
      </c>
      <c r="D650">
        <f>EPA_AMP!X650</f>
        <v>0</v>
      </c>
      <c r="E650" s="1">
        <f>EPA_AMP!W650</f>
        <v>0</v>
      </c>
      <c r="F650" s="178">
        <f t="shared" si="20"/>
        <v>0</v>
      </c>
      <c r="G650" s="9" t="str">
        <f t="shared" si="21"/>
        <v>2103|4</v>
      </c>
      <c r="I650" s="64"/>
      <c r="M650" s="64"/>
      <c r="N650" s="64"/>
    </row>
    <row r="651" spans="2:14" x14ac:dyDescent="0.5">
      <c r="B651">
        <f>EPA_AMP!D651</f>
        <v>2107</v>
      </c>
      <c r="C651">
        <f>EPA_AMP!E651</f>
        <v>1</v>
      </c>
      <c r="D651">
        <f>EPA_AMP!X651</f>
        <v>0</v>
      </c>
      <c r="E651" s="1">
        <f>EPA_AMP!W651</f>
        <v>0</v>
      </c>
      <c r="F651" s="178">
        <f t="shared" si="20"/>
        <v>0</v>
      </c>
      <c r="G651" s="9" t="str">
        <f t="shared" si="21"/>
        <v>2107|1</v>
      </c>
      <c r="I651" s="64"/>
      <c r="M651" s="64"/>
      <c r="N651" s="64"/>
    </row>
    <row r="652" spans="2:14" x14ac:dyDescent="0.5">
      <c r="B652">
        <f>EPA_AMP!D652</f>
        <v>2107</v>
      </c>
      <c r="C652">
        <f>EPA_AMP!E652</f>
        <v>2</v>
      </c>
      <c r="D652">
        <f>EPA_AMP!X652</f>
        <v>0</v>
      </c>
      <c r="E652" s="1">
        <f>EPA_AMP!W652</f>
        <v>0</v>
      </c>
      <c r="F652" s="178">
        <f t="shared" si="20"/>
        <v>0</v>
      </c>
      <c r="G652" s="9" t="str">
        <f t="shared" si="21"/>
        <v>2107|2</v>
      </c>
      <c r="I652" s="64"/>
      <c r="M652" s="64"/>
      <c r="N652" s="64"/>
    </row>
    <row r="653" spans="2:14" x14ac:dyDescent="0.5">
      <c r="B653">
        <f>EPA_AMP!D653</f>
        <v>2122</v>
      </c>
      <c r="C653" t="str">
        <f>EPA_AMP!E653</f>
        <v>GT1A</v>
      </c>
      <c r="D653">
        <f>EPA_AMP!X653</f>
        <v>0</v>
      </c>
      <c r="E653" s="1">
        <f>EPA_AMP!W653</f>
        <v>0</v>
      </c>
      <c r="F653" s="178">
        <f t="shared" si="20"/>
        <v>0</v>
      </c>
      <c r="G653" s="9" t="str">
        <f t="shared" si="21"/>
        <v>2122|GT1A</v>
      </c>
      <c r="I653" s="64"/>
      <c r="M653" s="64"/>
      <c r="N653" s="64"/>
    </row>
    <row r="654" spans="2:14" x14ac:dyDescent="0.5">
      <c r="B654">
        <f>EPA_AMP!D654</f>
        <v>2122</v>
      </c>
      <c r="C654" t="str">
        <f>EPA_AMP!E654</f>
        <v>GT1B</v>
      </c>
      <c r="D654">
        <f>EPA_AMP!X654</f>
        <v>0</v>
      </c>
      <c r="E654" s="1">
        <f>EPA_AMP!W654</f>
        <v>0</v>
      </c>
      <c r="F654" s="178">
        <f t="shared" si="20"/>
        <v>0</v>
      </c>
      <c r="G654" s="9" t="str">
        <f t="shared" si="21"/>
        <v>2122|GT1B</v>
      </c>
      <c r="I654" s="64"/>
      <c r="M654" s="64"/>
      <c r="N654" s="64"/>
    </row>
    <row r="655" spans="2:14" x14ac:dyDescent="0.5">
      <c r="B655">
        <f>EPA_AMP!D655</f>
        <v>2122</v>
      </c>
      <c r="C655" t="str">
        <f>EPA_AMP!E655</f>
        <v>GT2A</v>
      </c>
      <c r="D655">
        <f>EPA_AMP!X655</f>
        <v>0</v>
      </c>
      <c r="E655" s="1">
        <f>EPA_AMP!W655</f>
        <v>0</v>
      </c>
      <c r="F655" s="178">
        <f t="shared" si="20"/>
        <v>0</v>
      </c>
      <c r="G655" s="9" t="str">
        <f t="shared" si="21"/>
        <v>2122|GT2A</v>
      </c>
      <c r="I655" s="64"/>
      <c r="M655" s="64"/>
      <c r="N655" s="64"/>
    </row>
    <row r="656" spans="2:14" x14ac:dyDescent="0.5">
      <c r="B656">
        <f>EPA_AMP!D656</f>
        <v>2122</v>
      </c>
      <c r="C656" t="str">
        <f>EPA_AMP!E656</f>
        <v>GT2B</v>
      </c>
      <c r="D656">
        <f>EPA_AMP!X656</f>
        <v>0</v>
      </c>
      <c r="E656" s="1">
        <f>EPA_AMP!W656</f>
        <v>0</v>
      </c>
      <c r="F656" s="178">
        <f t="shared" si="20"/>
        <v>0</v>
      </c>
      <c r="G656" s="9" t="str">
        <f t="shared" si="21"/>
        <v>2122|GT2B</v>
      </c>
      <c r="I656" s="64"/>
      <c r="M656" s="64"/>
      <c r="N656" s="64"/>
    </row>
    <row r="657" spans="2:14" x14ac:dyDescent="0.5">
      <c r="B657">
        <f>EPA_AMP!D657</f>
        <v>2123</v>
      </c>
      <c r="C657">
        <f>EPA_AMP!E657</f>
        <v>6</v>
      </c>
      <c r="D657">
        <f>EPA_AMP!X657</f>
        <v>0</v>
      </c>
      <c r="E657" s="1">
        <f>EPA_AMP!W657</f>
        <v>0</v>
      </c>
      <c r="F657" s="178">
        <f t="shared" si="20"/>
        <v>0</v>
      </c>
      <c r="G657" s="9" t="str">
        <f t="shared" si="21"/>
        <v>2123|6</v>
      </c>
      <c r="I657" s="64"/>
      <c r="M657" s="64"/>
      <c r="N657" s="64"/>
    </row>
    <row r="658" spans="2:14" x14ac:dyDescent="0.5">
      <c r="B658">
        <f>EPA_AMP!D658</f>
        <v>2123</v>
      </c>
      <c r="C658">
        <f>EPA_AMP!E658</f>
        <v>7</v>
      </c>
      <c r="D658">
        <f>EPA_AMP!X658</f>
        <v>0</v>
      </c>
      <c r="E658" s="1">
        <f>EPA_AMP!W658</f>
        <v>0</v>
      </c>
      <c r="F658" s="178">
        <f t="shared" si="20"/>
        <v>0</v>
      </c>
      <c r="G658" s="9" t="str">
        <f t="shared" si="21"/>
        <v>2123|7</v>
      </c>
      <c r="I658" s="64"/>
      <c r="M658" s="64"/>
      <c r="N658" s="64"/>
    </row>
    <row r="659" spans="2:14" x14ac:dyDescent="0.5">
      <c r="B659">
        <f>EPA_AMP!D659</f>
        <v>2123</v>
      </c>
      <c r="C659">
        <f>EPA_AMP!E659</f>
        <v>8</v>
      </c>
      <c r="D659">
        <f>EPA_AMP!X659</f>
        <v>0</v>
      </c>
      <c r="E659" s="1">
        <f>EPA_AMP!W659</f>
        <v>0</v>
      </c>
      <c r="F659" s="178">
        <f t="shared" si="20"/>
        <v>0</v>
      </c>
      <c r="G659" s="9" t="str">
        <f t="shared" si="21"/>
        <v>2123|8</v>
      </c>
      <c r="I659" s="64"/>
      <c r="M659" s="64"/>
      <c r="N659" s="64"/>
    </row>
    <row r="660" spans="2:14" x14ac:dyDescent="0.5">
      <c r="B660">
        <f>EPA_AMP!D660</f>
        <v>2131</v>
      </c>
      <c r="C660" t="str">
        <f>EPA_AMP!E660</f>
        <v>4A</v>
      </c>
      <c r="D660">
        <f>EPA_AMP!X660</f>
        <v>0</v>
      </c>
      <c r="E660" s="1">
        <f>EPA_AMP!W660</f>
        <v>0</v>
      </c>
      <c r="F660" s="178">
        <f t="shared" si="20"/>
        <v>0</v>
      </c>
      <c r="G660" s="9" t="str">
        <f t="shared" si="21"/>
        <v>2131|4A</v>
      </c>
      <c r="I660" s="64"/>
      <c r="M660" s="64"/>
      <c r="N660" s="64"/>
    </row>
    <row r="661" spans="2:14" x14ac:dyDescent="0.5">
      <c r="B661">
        <f>EPA_AMP!D661</f>
        <v>2131</v>
      </c>
      <c r="C661" t="str">
        <f>EPA_AMP!E661</f>
        <v>4B</v>
      </c>
      <c r="D661">
        <f>EPA_AMP!X661</f>
        <v>0</v>
      </c>
      <c r="E661" s="1">
        <f>EPA_AMP!W661</f>
        <v>0</v>
      </c>
      <c r="F661" s="178">
        <f t="shared" si="20"/>
        <v>0</v>
      </c>
      <c r="G661" s="9" t="str">
        <f t="shared" si="21"/>
        <v>2131|4B</v>
      </c>
      <c r="I661" s="64"/>
      <c r="M661" s="64"/>
      <c r="N661" s="64"/>
    </row>
    <row r="662" spans="2:14" x14ac:dyDescent="0.5">
      <c r="B662">
        <f>EPA_AMP!D662</f>
        <v>2161</v>
      </c>
      <c r="C662" t="str">
        <f>EPA_AMP!E662</f>
        <v>**GT1</v>
      </c>
      <c r="D662">
        <f>EPA_AMP!X662</f>
        <v>0</v>
      </c>
      <c r="E662" s="1">
        <f>EPA_AMP!W662</f>
        <v>0</v>
      </c>
      <c r="F662" s="178">
        <f t="shared" si="20"/>
        <v>0</v>
      </c>
      <c r="G662" s="9" t="str">
        <f t="shared" si="21"/>
        <v>2161|**GT1</v>
      </c>
      <c r="I662" s="64"/>
      <c r="M662" s="64"/>
      <c r="N662" s="64"/>
    </row>
    <row r="663" spans="2:14" x14ac:dyDescent="0.5">
      <c r="B663">
        <f>EPA_AMP!D663</f>
        <v>2161</v>
      </c>
      <c r="C663" t="str">
        <f>EPA_AMP!E663</f>
        <v>**GT2</v>
      </c>
      <c r="D663">
        <f>EPA_AMP!X663</f>
        <v>0</v>
      </c>
      <c r="E663" s="1">
        <f>EPA_AMP!W663</f>
        <v>0</v>
      </c>
      <c r="F663" s="178">
        <f t="shared" si="20"/>
        <v>0</v>
      </c>
      <c r="G663" s="9" t="str">
        <f t="shared" si="21"/>
        <v>2161|**GT2</v>
      </c>
      <c r="I663" s="64"/>
      <c r="M663" s="64"/>
      <c r="N663" s="64"/>
    </row>
    <row r="664" spans="2:14" x14ac:dyDescent="0.5">
      <c r="B664">
        <f>EPA_AMP!D664</f>
        <v>2167</v>
      </c>
      <c r="C664">
        <f>EPA_AMP!E664</f>
        <v>1</v>
      </c>
      <c r="D664">
        <f>EPA_AMP!X664</f>
        <v>0</v>
      </c>
      <c r="E664" s="1">
        <f>EPA_AMP!W664</f>
        <v>0</v>
      </c>
      <c r="F664" s="178">
        <f t="shared" si="20"/>
        <v>0</v>
      </c>
      <c r="G664" s="9" t="str">
        <f t="shared" si="21"/>
        <v>2167|1</v>
      </c>
      <c r="I664" s="64"/>
      <c r="M664" s="64"/>
      <c r="N664" s="64"/>
    </row>
    <row r="665" spans="2:14" x14ac:dyDescent="0.5">
      <c r="B665">
        <f>EPA_AMP!D665</f>
        <v>2167</v>
      </c>
      <c r="C665">
        <f>EPA_AMP!E665</f>
        <v>2</v>
      </c>
      <c r="D665">
        <f>EPA_AMP!X665</f>
        <v>0</v>
      </c>
      <c r="E665" s="1">
        <f>EPA_AMP!W665</f>
        <v>0</v>
      </c>
      <c r="F665" s="178">
        <f t="shared" si="20"/>
        <v>0</v>
      </c>
      <c r="G665" s="9" t="str">
        <f t="shared" si="21"/>
        <v>2167|2</v>
      </c>
      <c r="I665" s="64"/>
      <c r="M665" s="64"/>
      <c r="N665" s="64"/>
    </row>
    <row r="666" spans="2:14" x14ac:dyDescent="0.5">
      <c r="B666">
        <f>EPA_AMP!D666</f>
        <v>2168</v>
      </c>
      <c r="C666" t="str">
        <f>EPA_AMP!E666</f>
        <v>MB1</v>
      </c>
      <c r="D666">
        <f>EPA_AMP!X666</f>
        <v>0</v>
      </c>
      <c r="E666" s="1">
        <f>EPA_AMP!W666</f>
        <v>0</v>
      </c>
      <c r="F666" s="178">
        <f t="shared" si="20"/>
        <v>0</v>
      </c>
      <c r="G666" s="9" t="str">
        <f t="shared" si="21"/>
        <v>2168|MB1</v>
      </c>
      <c r="I666" s="64"/>
      <c r="M666" s="64"/>
      <c r="N666" s="64"/>
    </row>
    <row r="667" spans="2:14" x14ac:dyDescent="0.5">
      <c r="B667">
        <f>EPA_AMP!D667</f>
        <v>2168</v>
      </c>
      <c r="C667" t="str">
        <f>EPA_AMP!E667</f>
        <v>MB2</v>
      </c>
      <c r="D667">
        <f>EPA_AMP!X667</f>
        <v>0</v>
      </c>
      <c r="E667" s="1">
        <f>EPA_AMP!W667</f>
        <v>0</v>
      </c>
      <c r="F667" s="178">
        <f t="shared" si="20"/>
        <v>0</v>
      </c>
      <c r="G667" s="9" t="str">
        <f t="shared" si="21"/>
        <v>2168|MB2</v>
      </c>
      <c r="I667" s="64"/>
      <c r="M667" s="64"/>
      <c r="N667" s="64"/>
    </row>
    <row r="668" spans="2:14" x14ac:dyDescent="0.5">
      <c r="B668">
        <f>EPA_AMP!D668</f>
        <v>2168</v>
      </c>
      <c r="C668" t="str">
        <f>EPA_AMP!E668</f>
        <v>MB3</v>
      </c>
      <c r="D668">
        <f>EPA_AMP!X668</f>
        <v>0</v>
      </c>
      <c r="E668" s="1">
        <f>EPA_AMP!W668</f>
        <v>0</v>
      </c>
      <c r="F668" s="178">
        <f t="shared" si="20"/>
        <v>0</v>
      </c>
      <c r="G668" s="9" t="str">
        <f t="shared" si="21"/>
        <v>2168|MB3</v>
      </c>
      <c r="I668" s="64"/>
      <c r="M668" s="64"/>
      <c r="N668" s="64"/>
    </row>
    <row r="669" spans="2:14" x14ac:dyDescent="0.5">
      <c r="B669">
        <f>EPA_AMP!D669</f>
        <v>2176</v>
      </c>
      <c r="C669" t="str">
        <f>EPA_AMP!E669</f>
        <v>GT-2</v>
      </c>
      <c r="D669">
        <f>EPA_AMP!X669</f>
        <v>0</v>
      </c>
      <c r="E669" s="1">
        <f>EPA_AMP!W669</f>
        <v>0</v>
      </c>
      <c r="F669" s="178">
        <f t="shared" si="20"/>
        <v>0</v>
      </c>
      <c r="G669" s="9" t="str">
        <f t="shared" si="21"/>
        <v>2176|GT-2</v>
      </c>
      <c r="I669" s="64"/>
      <c r="M669" s="64"/>
      <c r="N669" s="64"/>
    </row>
    <row r="670" spans="2:14" x14ac:dyDescent="0.5">
      <c r="B670">
        <f>EPA_AMP!D670</f>
        <v>2226</v>
      </c>
      <c r="C670">
        <f>EPA_AMP!E670</f>
        <v>1</v>
      </c>
      <c r="D670">
        <f>EPA_AMP!X670</f>
        <v>0</v>
      </c>
      <c r="E670" s="1">
        <f>EPA_AMP!W670</f>
        <v>0</v>
      </c>
      <c r="F670" s="178">
        <f t="shared" si="20"/>
        <v>0</v>
      </c>
      <c r="G670" s="9" t="str">
        <f t="shared" si="21"/>
        <v>2226|1</v>
      </c>
      <c r="I670" s="64"/>
      <c r="M670" s="64"/>
      <c r="N670" s="64"/>
    </row>
    <row r="671" spans="2:14" x14ac:dyDescent="0.5">
      <c r="B671">
        <f>EPA_AMP!D671</f>
        <v>2240</v>
      </c>
      <c r="C671" t="str">
        <f>EPA_AMP!E671</f>
        <v>50T</v>
      </c>
      <c r="D671">
        <f>EPA_AMP!X671</f>
        <v>0</v>
      </c>
      <c r="E671" s="1">
        <f>EPA_AMP!W671</f>
        <v>0</v>
      </c>
      <c r="F671" s="178">
        <f t="shared" si="20"/>
        <v>0</v>
      </c>
      <c r="G671" s="9" t="str">
        <f t="shared" si="21"/>
        <v>2240|50T</v>
      </c>
      <c r="I671" s="64"/>
      <c r="M671" s="64"/>
      <c r="N671" s="64"/>
    </row>
    <row r="672" spans="2:14" x14ac:dyDescent="0.5">
      <c r="B672">
        <f>EPA_AMP!D672</f>
        <v>2240</v>
      </c>
      <c r="C672">
        <f>EPA_AMP!E672</f>
        <v>8</v>
      </c>
      <c r="D672">
        <f>EPA_AMP!X672</f>
        <v>0</v>
      </c>
      <c r="E672" s="1">
        <f>EPA_AMP!W672</f>
        <v>0</v>
      </c>
      <c r="F672" s="178">
        <f t="shared" si="20"/>
        <v>0</v>
      </c>
      <c r="G672" s="9" t="str">
        <f t="shared" si="21"/>
        <v>2240|8</v>
      </c>
      <c r="I672" s="64"/>
      <c r="M672" s="64"/>
      <c r="N672" s="64"/>
    </row>
    <row r="673" spans="2:14" x14ac:dyDescent="0.5">
      <c r="B673">
        <f>EPA_AMP!D673</f>
        <v>2241</v>
      </c>
      <c r="C673" t="str">
        <f>EPA_AMP!E673</f>
        <v>GT-2</v>
      </c>
      <c r="D673">
        <f>EPA_AMP!X673</f>
        <v>0</v>
      </c>
      <c r="E673" s="1">
        <f>EPA_AMP!W673</f>
        <v>0</v>
      </c>
      <c r="F673" s="178">
        <f t="shared" si="20"/>
        <v>0</v>
      </c>
      <c r="G673" s="9" t="str">
        <f t="shared" si="21"/>
        <v>2241|GT-2</v>
      </c>
      <c r="I673" s="64"/>
      <c r="M673" s="64"/>
      <c r="N673" s="64"/>
    </row>
    <row r="674" spans="2:14" x14ac:dyDescent="0.5">
      <c r="B674">
        <f>EPA_AMP!D674</f>
        <v>2241</v>
      </c>
      <c r="C674" t="str">
        <f>EPA_AMP!E674</f>
        <v>GT-3</v>
      </c>
      <c r="D674">
        <f>EPA_AMP!X674</f>
        <v>0</v>
      </c>
      <c r="E674" s="1">
        <f>EPA_AMP!W674</f>
        <v>0</v>
      </c>
      <c r="F674" s="178">
        <f t="shared" si="20"/>
        <v>0</v>
      </c>
      <c r="G674" s="9" t="str">
        <f t="shared" si="21"/>
        <v>2241|GT-3</v>
      </c>
      <c r="I674" s="64"/>
      <c r="M674" s="64"/>
      <c r="N674" s="64"/>
    </row>
    <row r="675" spans="2:14" x14ac:dyDescent="0.5">
      <c r="B675">
        <f>EPA_AMP!D675</f>
        <v>2250</v>
      </c>
      <c r="C675">
        <f>EPA_AMP!E675</f>
        <v>1</v>
      </c>
      <c r="D675">
        <f>EPA_AMP!X675</f>
        <v>0</v>
      </c>
      <c r="E675" s="1">
        <f>EPA_AMP!W675</f>
        <v>0</v>
      </c>
      <c r="F675" s="178">
        <f t="shared" si="20"/>
        <v>0</v>
      </c>
      <c r="G675" s="9" t="str">
        <f t="shared" si="21"/>
        <v>2250|1</v>
      </c>
      <c r="I675" s="64"/>
      <c r="M675" s="64"/>
      <c r="N675" s="64"/>
    </row>
    <row r="676" spans="2:14" x14ac:dyDescent="0.5">
      <c r="B676">
        <f>EPA_AMP!D676</f>
        <v>2265</v>
      </c>
      <c r="C676" t="str">
        <f>EPA_AMP!E676</f>
        <v>1A</v>
      </c>
      <c r="D676">
        <f>EPA_AMP!X676</f>
        <v>0</v>
      </c>
      <c r="E676" s="1">
        <f>EPA_AMP!W676</f>
        <v>0</v>
      </c>
      <c r="F676" s="178">
        <f t="shared" si="20"/>
        <v>0</v>
      </c>
      <c r="G676" s="9" t="str">
        <f t="shared" si="21"/>
        <v>2265|1A</v>
      </c>
      <c r="I676" s="64"/>
      <c r="M676" s="64"/>
      <c r="N676" s="64"/>
    </row>
    <row r="677" spans="2:14" x14ac:dyDescent="0.5">
      <c r="B677">
        <f>EPA_AMP!D677</f>
        <v>2265</v>
      </c>
      <c r="C677" t="str">
        <f>EPA_AMP!E677</f>
        <v>1B</v>
      </c>
      <c r="D677">
        <f>EPA_AMP!X677</f>
        <v>0</v>
      </c>
      <c r="E677" s="1">
        <f>EPA_AMP!W677</f>
        <v>0</v>
      </c>
      <c r="F677" s="178">
        <f t="shared" si="20"/>
        <v>0</v>
      </c>
      <c r="G677" s="9" t="str">
        <f t="shared" si="21"/>
        <v>2265|1B</v>
      </c>
      <c r="I677" s="64"/>
      <c r="M677" s="64"/>
      <c r="N677" s="64"/>
    </row>
    <row r="678" spans="2:14" x14ac:dyDescent="0.5">
      <c r="B678">
        <f>EPA_AMP!D678</f>
        <v>2266</v>
      </c>
      <c r="C678" t="str">
        <f>EPA_AMP!E678</f>
        <v>1A</v>
      </c>
      <c r="D678">
        <f>EPA_AMP!X678</f>
        <v>0</v>
      </c>
      <c r="E678" s="1">
        <f>EPA_AMP!W678</f>
        <v>0</v>
      </c>
      <c r="F678" s="178">
        <f t="shared" si="20"/>
        <v>0</v>
      </c>
      <c r="G678" s="9" t="str">
        <f t="shared" si="21"/>
        <v>2266|1A</v>
      </c>
      <c r="I678" s="64"/>
      <c r="M678" s="64"/>
      <c r="N678" s="64"/>
    </row>
    <row r="679" spans="2:14" x14ac:dyDescent="0.5">
      <c r="B679">
        <f>EPA_AMP!D679</f>
        <v>2266</v>
      </c>
      <c r="C679" t="str">
        <f>EPA_AMP!E679</f>
        <v>1B</v>
      </c>
      <c r="D679">
        <f>EPA_AMP!X679</f>
        <v>0</v>
      </c>
      <c r="E679" s="1">
        <f>EPA_AMP!W679</f>
        <v>0</v>
      </c>
      <c r="F679" s="178">
        <f t="shared" si="20"/>
        <v>0</v>
      </c>
      <c r="G679" s="9" t="str">
        <f t="shared" si="21"/>
        <v>2266|1B</v>
      </c>
      <c r="I679" s="64"/>
      <c r="M679" s="64"/>
      <c r="N679" s="64"/>
    </row>
    <row r="680" spans="2:14" x14ac:dyDescent="0.5">
      <c r="B680">
        <f>EPA_AMP!D680</f>
        <v>2271</v>
      </c>
      <c r="C680" t="str">
        <f>EPA_AMP!E680</f>
        <v>1A</v>
      </c>
      <c r="D680">
        <f>EPA_AMP!X680</f>
        <v>0</v>
      </c>
      <c r="E680" s="1">
        <f>EPA_AMP!W680</f>
        <v>0</v>
      </c>
      <c r="F680" s="178">
        <f t="shared" si="20"/>
        <v>0</v>
      </c>
      <c r="G680" s="9" t="str">
        <f t="shared" si="21"/>
        <v>2271|1A</v>
      </c>
      <c r="I680" s="64"/>
      <c r="M680" s="64"/>
      <c r="N680" s="64"/>
    </row>
    <row r="681" spans="2:14" x14ac:dyDescent="0.5">
      <c r="B681">
        <f>EPA_AMP!D681</f>
        <v>2271</v>
      </c>
      <c r="C681" t="str">
        <f>EPA_AMP!E681</f>
        <v>1B</v>
      </c>
      <c r="D681">
        <f>EPA_AMP!X681</f>
        <v>0</v>
      </c>
      <c r="E681" s="1">
        <f>EPA_AMP!W681</f>
        <v>0</v>
      </c>
      <c r="F681" s="178">
        <f t="shared" si="20"/>
        <v>0</v>
      </c>
      <c r="G681" s="9" t="str">
        <f t="shared" si="21"/>
        <v>2271|1B</v>
      </c>
      <c r="I681" s="64"/>
      <c r="M681" s="64"/>
      <c r="N681" s="64"/>
    </row>
    <row r="682" spans="2:14" x14ac:dyDescent="0.5">
      <c r="B682">
        <f>EPA_AMP!D682</f>
        <v>2277</v>
      </c>
      <c r="C682">
        <f>EPA_AMP!E682</f>
        <v>1</v>
      </c>
      <c r="D682">
        <f>EPA_AMP!X682</f>
        <v>0</v>
      </c>
      <c r="E682" s="1">
        <f>EPA_AMP!W682</f>
        <v>0</v>
      </c>
      <c r="F682" s="178">
        <f t="shared" si="20"/>
        <v>0</v>
      </c>
      <c r="G682" s="9" t="str">
        <f t="shared" si="21"/>
        <v>2277|1</v>
      </c>
      <c r="I682" s="64"/>
      <c r="M682" s="64"/>
      <c r="N682" s="64"/>
    </row>
    <row r="683" spans="2:14" x14ac:dyDescent="0.5">
      <c r="B683">
        <f>EPA_AMP!D683</f>
        <v>2277</v>
      </c>
      <c r="C683">
        <f>EPA_AMP!E683</f>
        <v>2</v>
      </c>
      <c r="D683">
        <f>EPA_AMP!X683</f>
        <v>0</v>
      </c>
      <c r="E683" s="1">
        <f>EPA_AMP!W683</f>
        <v>0</v>
      </c>
      <c r="F683" s="178">
        <f t="shared" si="20"/>
        <v>0</v>
      </c>
      <c r="G683" s="9" t="str">
        <f t="shared" si="21"/>
        <v>2277|2</v>
      </c>
      <c r="I683" s="64"/>
      <c r="M683" s="64"/>
      <c r="N683" s="64"/>
    </row>
    <row r="684" spans="2:14" x14ac:dyDescent="0.5">
      <c r="B684">
        <f>EPA_AMP!D684</f>
        <v>2290</v>
      </c>
      <c r="C684">
        <f>EPA_AMP!E684</f>
        <v>1</v>
      </c>
      <c r="D684">
        <f>EPA_AMP!X684</f>
        <v>0</v>
      </c>
      <c r="E684" s="1">
        <f>EPA_AMP!W684</f>
        <v>0</v>
      </c>
      <c r="F684" s="178">
        <f t="shared" si="20"/>
        <v>0</v>
      </c>
      <c r="G684" s="9" t="str">
        <f t="shared" si="21"/>
        <v>2290|1</v>
      </c>
      <c r="I684" s="64"/>
      <c r="M684" s="64"/>
      <c r="N684" s="64"/>
    </row>
    <row r="685" spans="2:14" x14ac:dyDescent="0.5">
      <c r="B685">
        <f>EPA_AMP!D685</f>
        <v>2290</v>
      </c>
      <c r="C685">
        <f>EPA_AMP!E685</f>
        <v>2</v>
      </c>
      <c r="D685">
        <f>EPA_AMP!X685</f>
        <v>0</v>
      </c>
      <c r="E685" s="1">
        <f>EPA_AMP!W685</f>
        <v>0</v>
      </c>
      <c r="F685" s="178">
        <f t="shared" si="20"/>
        <v>0</v>
      </c>
      <c r="G685" s="9" t="str">
        <f t="shared" si="21"/>
        <v>2290|2</v>
      </c>
      <c r="I685" s="64"/>
      <c r="M685" s="64"/>
      <c r="N685" s="64"/>
    </row>
    <row r="686" spans="2:14" x14ac:dyDescent="0.5">
      <c r="B686">
        <f>EPA_AMP!D686</f>
        <v>2291</v>
      </c>
      <c r="C686">
        <f>EPA_AMP!E686</f>
        <v>1</v>
      </c>
      <c r="D686">
        <f>EPA_AMP!X686</f>
        <v>0</v>
      </c>
      <c r="E686" s="1">
        <f>EPA_AMP!W686</f>
        <v>0</v>
      </c>
      <c r="F686" s="178">
        <f t="shared" si="20"/>
        <v>0</v>
      </c>
      <c r="G686" s="9" t="str">
        <f t="shared" si="21"/>
        <v>2291|1</v>
      </c>
      <c r="I686" s="64"/>
      <c r="M686" s="64"/>
      <c r="N686" s="64"/>
    </row>
    <row r="687" spans="2:14" x14ac:dyDescent="0.5">
      <c r="B687">
        <f>EPA_AMP!D687</f>
        <v>2291</v>
      </c>
      <c r="C687">
        <f>EPA_AMP!E687</f>
        <v>2</v>
      </c>
      <c r="D687">
        <f>EPA_AMP!X687</f>
        <v>0</v>
      </c>
      <c r="E687" s="1">
        <f>EPA_AMP!W687</f>
        <v>0</v>
      </c>
      <c r="F687" s="178">
        <f t="shared" si="20"/>
        <v>0</v>
      </c>
      <c r="G687" s="9" t="str">
        <f t="shared" si="21"/>
        <v>2291|2</v>
      </c>
      <c r="I687" s="64"/>
      <c r="M687" s="64"/>
      <c r="N687" s="64"/>
    </row>
    <row r="688" spans="2:14" x14ac:dyDescent="0.5">
      <c r="B688">
        <f>EPA_AMP!D688</f>
        <v>2291</v>
      </c>
      <c r="C688">
        <f>EPA_AMP!E688</f>
        <v>3</v>
      </c>
      <c r="D688">
        <f>EPA_AMP!X688</f>
        <v>0</v>
      </c>
      <c r="E688" s="1">
        <f>EPA_AMP!W688</f>
        <v>0</v>
      </c>
      <c r="F688" s="178">
        <f t="shared" si="20"/>
        <v>0</v>
      </c>
      <c r="G688" s="9" t="str">
        <f t="shared" si="21"/>
        <v>2291|3</v>
      </c>
      <c r="I688" s="64"/>
      <c r="M688" s="64"/>
      <c r="N688" s="64"/>
    </row>
    <row r="689" spans="2:14" x14ac:dyDescent="0.5">
      <c r="B689">
        <f>EPA_AMP!D689</f>
        <v>2291</v>
      </c>
      <c r="C689">
        <f>EPA_AMP!E689</f>
        <v>4</v>
      </c>
      <c r="D689">
        <f>EPA_AMP!X689</f>
        <v>0</v>
      </c>
      <c r="E689" s="1">
        <f>EPA_AMP!W689</f>
        <v>0</v>
      </c>
      <c r="F689" s="178">
        <f t="shared" si="20"/>
        <v>0</v>
      </c>
      <c r="G689" s="9" t="str">
        <f t="shared" si="21"/>
        <v>2291|4</v>
      </c>
      <c r="I689" s="64"/>
      <c r="M689" s="64"/>
      <c r="N689" s="64"/>
    </row>
    <row r="690" spans="2:14" x14ac:dyDescent="0.5">
      <c r="B690">
        <f>EPA_AMP!D690</f>
        <v>2291</v>
      </c>
      <c r="C690">
        <f>EPA_AMP!E690</f>
        <v>5</v>
      </c>
      <c r="D690">
        <f>EPA_AMP!X690</f>
        <v>0</v>
      </c>
      <c r="E690" s="1">
        <f>EPA_AMP!W690</f>
        <v>0</v>
      </c>
      <c r="F690" s="178">
        <f t="shared" si="20"/>
        <v>0</v>
      </c>
      <c r="G690" s="9" t="str">
        <f t="shared" si="21"/>
        <v>2291|5</v>
      </c>
      <c r="I690" s="64"/>
      <c r="M690" s="64"/>
      <c r="N690" s="64"/>
    </row>
    <row r="691" spans="2:14" x14ac:dyDescent="0.5">
      <c r="B691">
        <f>EPA_AMP!D691</f>
        <v>2292</v>
      </c>
      <c r="C691">
        <f>EPA_AMP!E691</f>
        <v>1</v>
      </c>
      <c r="D691">
        <f>EPA_AMP!X691</f>
        <v>0</v>
      </c>
      <c r="E691" s="1">
        <f>EPA_AMP!W691</f>
        <v>0</v>
      </c>
      <c r="F691" s="178">
        <f t="shared" si="20"/>
        <v>0</v>
      </c>
      <c r="G691" s="9" t="str">
        <f t="shared" si="21"/>
        <v>2292|1</v>
      </c>
      <c r="I691" s="64"/>
      <c r="M691" s="64"/>
      <c r="N691" s="64"/>
    </row>
    <row r="692" spans="2:14" x14ac:dyDescent="0.5">
      <c r="B692">
        <f>EPA_AMP!D692</f>
        <v>2292</v>
      </c>
      <c r="C692">
        <f>EPA_AMP!E692</f>
        <v>2</v>
      </c>
      <c r="D692">
        <f>EPA_AMP!X692</f>
        <v>0</v>
      </c>
      <c r="E692" s="1">
        <f>EPA_AMP!W692</f>
        <v>0</v>
      </c>
      <c r="F692" s="178">
        <f t="shared" si="20"/>
        <v>0</v>
      </c>
      <c r="G692" s="9" t="str">
        <f t="shared" si="21"/>
        <v>2292|2</v>
      </c>
      <c r="I692" s="64"/>
      <c r="M692" s="64"/>
      <c r="N692" s="64"/>
    </row>
    <row r="693" spans="2:14" x14ac:dyDescent="0.5">
      <c r="B693">
        <f>EPA_AMP!D693</f>
        <v>2292</v>
      </c>
      <c r="C693" t="str">
        <f>EPA_AMP!E693</f>
        <v>CT3</v>
      </c>
      <c r="D693">
        <f>EPA_AMP!X693</f>
        <v>0</v>
      </c>
      <c r="E693" s="1">
        <f>EPA_AMP!W693</f>
        <v>0</v>
      </c>
      <c r="F693" s="178">
        <f t="shared" si="20"/>
        <v>0</v>
      </c>
      <c r="G693" s="9" t="str">
        <f t="shared" si="21"/>
        <v>2292|CT3</v>
      </c>
      <c r="I693" s="64"/>
      <c r="M693" s="64"/>
      <c r="N693" s="64"/>
    </row>
    <row r="694" spans="2:14" x14ac:dyDescent="0.5">
      <c r="B694">
        <f>EPA_AMP!D694</f>
        <v>2292</v>
      </c>
      <c r="C694" t="str">
        <f>EPA_AMP!E694</f>
        <v>CT4A</v>
      </c>
      <c r="D694">
        <f>EPA_AMP!X694</f>
        <v>0</v>
      </c>
      <c r="E694" s="1">
        <f>EPA_AMP!W694</f>
        <v>0</v>
      </c>
      <c r="F694" s="178">
        <f t="shared" si="20"/>
        <v>0</v>
      </c>
      <c r="G694" s="9" t="str">
        <f t="shared" si="21"/>
        <v>2292|CT4A</v>
      </c>
      <c r="I694" s="64"/>
      <c r="M694" s="64"/>
      <c r="N694" s="64"/>
    </row>
    <row r="695" spans="2:14" x14ac:dyDescent="0.5">
      <c r="B695">
        <f>EPA_AMP!D695</f>
        <v>2292</v>
      </c>
      <c r="C695" t="str">
        <f>EPA_AMP!E695</f>
        <v>CT4B</v>
      </c>
      <c r="D695">
        <f>EPA_AMP!X695</f>
        <v>0</v>
      </c>
      <c r="E695" s="1">
        <f>EPA_AMP!W695</f>
        <v>0</v>
      </c>
      <c r="F695" s="178">
        <f t="shared" si="20"/>
        <v>0</v>
      </c>
      <c r="G695" s="9" t="str">
        <f t="shared" si="21"/>
        <v>2292|CT4B</v>
      </c>
      <c r="I695" s="64"/>
      <c r="M695" s="64"/>
      <c r="N695" s="64"/>
    </row>
    <row r="696" spans="2:14" x14ac:dyDescent="0.5">
      <c r="B696">
        <f>EPA_AMP!D696</f>
        <v>2292</v>
      </c>
      <c r="C696" t="str">
        <f>EPA_AMP!E696</f>
        <v>CT5A</v>
      </c>
      <c r="D696">
        <f>EPA_AMP!X696</f>
        <v>0</v>
      </c>
      <c r="E696" s="1">
        <f>EPA_AMP!W696</f>
        <v>0</v>
      </c>
      <c r="F696" s="178">
        <f t="shared" si="20"/>
        <v>0</v>
      </c>
      <c r="G696" s="9" t="str">
        <f t="shared" si="21"/>
        <v>2292|CT5A</v>
      </c>
      <c r="I696" s="64"/>
      <c r="M696" s="64"/>
      <c r="N696" s="64"/>
    </row>
    <row r="697" spans="2:14" x14ac:dyDescent="0.5">
      <c r="B697">
        <f>EPA_AMP!D697</f>
        <v>2292</v>
      </c>
      <c r="C697" t="str">
        <f>EPA_AMP!E697</f>
        <v>CT5B</v>
      </c>
      <c r="D697">
        <f>EPA_AMP!X697</f>
        <v>0</v>
      </c>
      <c r="E697" s="1">
        <f>EPA_AMP!W697</f>
        <v>0</v>
      </c>
      <c r="F697" s="178">
        <f t="shared" si="20"/>
        <v>0</v>
      </c>
      <c r="G697" s="9" t="str">
        <f t="shared" si="21"/>
        <v>2292|CT5B</v>
      </c>
      <c r="I697" s="64"/>
      <c r="M697" s="64"/>
      <c r="N697" s="64"/>
    </row>
    <row r="698" spans="2:14" x14ac:dyDescent="0.5">
      <c r="B698">
        <f>EPA_AMP!D698</f>
        <v>2322</v>
      </c>
      <c r="C698" t="str">
        <f>EPA_AMP!E698</f>
        <v>11A</v>
      </c>
      <c r="D698">
        <f>EPA_AMP!X698</f>
        <v>0</v>
      </c>
      <c r="E698" s="1">
        <f>EPA_AMP!W698</f>
        <v>0</v>
      </c>
      <c r="F698" s="178">
        <f t="shared" si="20"/>
        <v>0</v>
      </c>
      <c r="G698" s="9" t="str">
        <f t="shared" si="21"/>
        <v>2322|11A</v>
      </c>
      <c r="I698" s="64"/>
      <c r="M698" s="64"/>
      <c r="N698" s="64"/>
    </row>
    <row r="699" spans="2:14" x14ac:dyDescent="0.5">
      <c r="B699">
        <f>EPA_AMP!D699</f>
        <v>2322</v>
      </c>
      <c r="C699" t="str">
        <f>EPA_AMP!E699</f>
        <v>11B</v>
      </c>
      <c r="D699">
        <f>EPA_AMP!X699</f>
        <v>0</v>
      </c>
      <c r="E699" s="1">
        <f>EPA_AMP!W699</f>
        <v>0</v>
      </c>
      <c r="F699" s="178">
        <f t="shared" si="20"/>
        <v>0</v>
      </c>
      <c r="G699" s="9" t="str">
        <f t="shared" si="21"/>
        <v>2322|11B</v>
      </c>
      <c r="I699" s="64"/>
      <c r="M699" s="64"/>
      <c r="N699" s="64"/>
    </row>
    <row r="700" spans="2:14" x14ac:dyDescent="0.5">
      <c r="B700">
        <f>EPA_AMP!D700</f>
        <v>2322</v>
      </c>
      <c r="C700" t="str">
        <f>EPA_AMP!E700</f>
        <v>12A</v>
      </c>
      <c r="D700">
        <f>EPA_AMP!X700</f>
        <v>0</v>
      </c>
      <c r="E700" s="1">
        <f>EPA_AMP!W700</f>
        <v>0</v>
      </c>
      <c r="F700" s="178">
        <f t="shared" si="20"/>
        <v>0</v>
      </c>
      <c r="G700" s="9" t="str">
        <f t="shared" si="21"/>
        <v>2322|12A</v>
      </c>
      <c r="I700" s="64"/>
      <c r="M700" s="64"/>
      <c r="N700" s="64"/>
    </row>
    <row r="701" spans="2:14" x14ac:dyDescent="0.5">
      <c r="B701">
        <f>EPA_AMP!D701</f>
        <v>2322</v>
      </c>
      <c r="C701" t="str">
        <f>EPA_AMP!E701</f>
        <v>12B</v>
      </c>
      <c r="D701">
        <f>EPA_AMP!X701</f>
        <v>0</v>
      </c>
      <c r="E701" s="1">
        <f>EPA_AMP!W701</f>
        <v>0</v>
      </c>
      <c r="F701" s="178">
        <f t="shared" si="20"/>
        <v>0</v>
      </c>
      <c r="G701" s="9" t="str">
        <f t="shared" si="21"/>
        <v>2322|12B</v>
      </c>
      <c r="I701" s="64"/>
      <c r="M701" s="64"/>
      <c r="N701" s="64"/>
    </row>
    <row r="702" spans="2:14" x14ac:dyDescent="0.5">
      <c r="B702">
        <f>EPA_AMP!D702</f>
        <v>2322</v>
      </c>
      <c r="C702" t="str">
        <f>EPA_AMP!E702</f>
        <v>13A</v>
      </c>
      <c r="D702">
        <f>EPA_AMP!X702</f>
        <v>0</v>
      </c>
      <c r="E702" s="1">
        <f>EPA_AMP!W702</f>
        <v>0</v>
      </c>
      <c r="F702" s="178">
        <f t="shared" si="20"/>
        <v>0</v>
      </c>
      <c r="G702" s="9" t="str">
        <f t="shared" si="21"/>
        <v>2322|13A</v>
      </c>
      <c r="I702" s="64"/>
      <c r="M702" s="64"/>
      <c r="N702" s="64"/>
    </row>
    <row r="703" spans="2:14" x14ac:dyDescent="0.5">
      <c r="B703">
        <f>EPA_AMP!D703</f>
        <v>2322</v>
      </c>
      <c r="C703" t="str">
        <f>EPA_AMP!E703</f>
        <v>13B</v>
      </c>
      <c r="D703">
        <f>EPA_AMP!X703</f>
        <v>0</v>
      </c>
      <c r="E703" s="1">
        <f>EPA_AMP!W703</f>
        <v>0</v>
      </c>
      <c r="F703" s="178">
        <f t="shared" si="20"/>
        <v>0</v>
      </c>
      <c r="G703" s="9" t="str">
        <f t="shared" si="21"/>
        <v>2322|13B</v>
      </c>
      <c r="I703" s="64"/>
      <c r="M703" s="64"/>
      <c r="N703" s="64"/>
    </row>
    <row r="704" spans="2:14" x14ac:dyDescent="0.5">
      <c r="B704">
        <f>EPA_AMP!D704</f>
        <v>2322</v>
      </c>
      <c r="C704" t="str">
        <f>EPA_AMP!E704</f>
        <v>14A</v>
      </c>
      <c r="D704">
        <f>EPA_AMP!X704</f>
        <v>0</v>
      </c>
      <c r="E704" s="1">
        <f>EPA_AMP!W704</f>
        <v>0</v>
      </c>
      <c r="F704" s="178">
        <f t="shared" si="20"/>
        <v>0</v>
      </c>
      <c r="G704" s="9" t="str">
        <f t="shared" si="21"/>
        <v>2322|14A</v>
      </c>
      <c r="I704" s="64"/>
      <c r="M704" s="64"/>
      <c r="N704" s="64"/>
    </row>
    <row r="705" spans="2:14" x14ac:dyDescent="0.5">
      <c r="B705">
        <f>EPA_AMP!D705</f>
        <v>2322</v>
      </c>
      <c r="C705" t="str">
        <f>EPA_AMP!E705</f>
        <v>14B</v>
      </c>
      <c r="D705">
        <f>EPA_AMP!X705</f>
        <v>0</v>
      </c>
      <c r="E705" s="1">
        <f>EPA_AMP!W705</f>
        <v>0</v>
      </c>
      <c r="F705" s="178">
        <f t="shared" si="20"/>
        <v>0</v>
      </c>
      <c r="G705" s="9" t="str">
        <f t="shared" si="21"/>
        <v>2322|14B</v>
      </c>
      <c r="I705" s="64"/>
      <c r="M705" s="64"/>
      <c r="N705" s="64"/>
    </row>
    <row r="706" spans="2:14" x14ac:dyDescent="0.5">
      <c r="B706">
        <f>EPA_AMP!D706</f>
        <v>2322</v>
      </c>
      <c r="C706" t="str">
        <f>EPA_AMP!E706</f>
        <v>15A</v>
      </c>
      <c r="D706">
        <f>EPA_AMP!X706</f>
        <v>0</v>
      </c>
      <c r="E706" s="1">
        <f>EPA_AMP!W706</f>
        <v>0</v>
      </c>
      <c r="F706" s="178">
        <f t="shared" si="20"/>
        <v>0</v>
      </c>
      <c r="G706" s="9" t="str">
        <f t="shared" si="21"/>
        <v>2322|15A</v>
      </c>
      <c r="I706" s="64"/>
      <c r="M706" s="64"/>
      <c r="N706" s="64"/>
    </row>
    <row r="707" spans="2:14" x14ac:dyDescent="0.5">
      <c r="B707">
        <f>EPA_AMP!D707</f>
        <v>2322</v>
      </c>
      <c r="C707" t="str">
        <f>EPA_AMP!E707</f>
        <v>15B</v>
      </c>
      <c r="D707">
        <f>EPA_AMP!X707</f>
        <v>0</v>
      </c>
      <c r="E707" s="1">
        <f>EPA_AMP!W707</f>
        <v>0</v>
      </c>
      <c r="F707" s="178">
        <f t="shared" si="20"/>
        <v>0</v>
      </c>
      <c r="G707" s="9" t="str">
        <f t="shared" si="21"/>
        <v>2322|15B</v>
      </c>
      <c r="I707" s="64"/>
      <c r="M707" s="64"/>
      <c r="N707" s="64"/>
    </row>
    <row r="708" spans="2:14" x14ac:dyDescent="0.5">
      <c r="B708">
        <f>EPA_AMP!D708</f>
        <v>2322</v>
      </c>
      <c r="C708" t="str">
        <f>EPA_AMP!E708</f>
        <v>16A</v>
      </c>
      <c r="D708">
        <f>EPA_AMP!X708</f>
        <v>0</v>
      </c>
      <c r="E708" s="1">
        <f>EPA_AMP!W708</f>
        <v>0</v>
      </c>
      <c r="F708" s="178">
        <f t="shared" si="20"/>
        <v>0</v>
      </c>
      <c r="G708" s="9" t="str">
        <f t="shared" si="21"/>
        <v>2322|16A</v>
      </c>
      <c r="I708" s="64"/>
      <c r="M708" s="64"/>
      <c r="N708" s="64"/>
    </row>
    <row r="709" spans="2:14" x14ac:dyDescent="0.5">
      <c r="B709">
        <f>EPA_AMP!D709</f>
        <v>2322</v>
      </c>
      <c r="C709" t="str">
        <f>EPA_AMP!E709</f>
        <v>16B</v>
      </c>
      <c r="D709">
        <f>EPA_AMP!X709</f>
        <v>0</v>
      </c>
      <c r="E709" s="1">
        <f>EPA_AMP!W709</f>
        <v>0</v>
      </c>
      <c r="F709" s="178">
        <f t="shared" si="20"/>
        <v>0</v>
      </c>
      <c r="G709" s="9" t="str">
        <f t="shared" si="21"/>
        <v>2322|16B</v>
      </c>
      <c r="I709" s="64"/>
      <c r="M709" s="64"/>
      <c r="N709" s="64"/>
    </row>
    <row r="710" spans="2:14" x14ac:dyDescent="0.5">
      <c r="B710">
        <f>EPA_AMP!D710</f>
        <v>2322</v>
      </c>
      <c r="C710" t="str">
        <f>EPA_AMP!E710</f>
        <v>17A</v>
      </c>
      <c r="D710">
        <f>EPA_AMP!X710</f>
        <v>0</v>
      </c>
      <c r="E710" s="1">
        <f>EPA_AMP!W710</f>
        <v>0</v>
      </c>
      <c r="F710" s="178">
        <f t="shared" ref="F710:F773" si="22">IF(E710=0,0,E710/(D710*8760))</f>
        <v>0</v>
      </c>
      <c r="G710" s="9" t="str">
        <f t="shared" ref="G710:G773" si="23">B710&amp;"|"&amp;C710</f>
        <v>2322|17A</v>
      </c>
      <c r="I710" s="64"/>
      <c r="M710" s="64"/>
      <c r="N710" s="64"/>
    </row>
    <row r="711" spans="2:14" x14ac:dyDescent="0.5">
      <c r="B711">
        <f>EPA_AMP!D711</f>
        <v>2322</v>
      </c>
      <c r="C711" t="str">
        <f>EPA_AMP!E711</f>
        <v>17B</v>
      </c>
      <c r="D711">
        <f>EPA_AMP!X711</f>
        <v>0</v>
      </c>
      <c r="E711" s="1">
        <f>EPA_AMP!W711</f>
        <v>0</v>
      </c>
      <c r="F711" s="178">
        <f t="shared" si="22"/>
        <v>0</v>
      </c>
      <c r="G711" s="9" t="str">
        <f t="shared" si="23"/>
        <v>2322|17B</v>
      </c>
      <c r="I711" s="64"/>
      <c r="M711" s="64"/>
      <c r="N711" s="64"/>
    </row>
    <row r="712" spans="2:14" x14ac:dyDescent="0.5">
      <c r="B712">
        <f>EPA_AMP!D712</f>
        <v>2322</v>
      </c>
      <c r="C712" t="str">
        <f>EPA_AMP!E712</f>
        <v>18A</v>
      </c>
      <c r="D712">
        <f>EPA_AMP!X712</f>
        <v>0</v>
      </c>
      <c r="E712" s="1">
        <f>EPA_AMP!W712</f>
        <v>0</v>
      </c>
      <c r="F712" s="178">
        <f t="shared" si="22"/>
        <v>0</v>
      </c>
      <c r="G712" s="9" t="str">
        <f t="shared" si="23"/>
        <v>2322|18A</v>
      </c>
      <c r="I712" s="64"/>
      <c r="M712" s="64"/>
      <c r="N712" s="64"/>
    </row>
    <row r="713" spans="2:14" x14ac:dyDescent="0.5">
      <c r="B713">
        <f>EPA_AMP!D713</f>
        <v>2322</v>
      </c>
      <c r="C713" t="str">
        <f>EPA_AMP!E713</f>
        <v>18B</v>
      </c>
      <c r="D713">
        <f>EPA_AMP!X713</f>
        <v>0</v>
      </c>
      <c r="E713" s="1">
        <f>EPA_AMP!W713</f>
        <v>0</v>
      </c>
      <c r="F713" s="178">
        <f t="shared" si="22"/>
        <v>0</v>
      </c>
      <c r="G713" s="9" t="str">
        <f t="shared" si="23"/>
        <v>2322|18B</v>
      </c>
      <c r="I713" s="64"/>
      <c r="M713" s="64"/>
      <c r="N713" s="64"/>
    </row>
    <row r="714" spans="2:14" x14ac:dyDescent="0.5">
      <c r="B714">
        <f>EPA_AMP!D714</f>
        <v>2322</v>
      </c>
      <c r="C714" t="str">
        <f>EPA_AMP!E714</f>
        <v>19A</v>
      </c>
      <c r="D714">
        <f>EPA_AMP!X714</f>
        <v>0</v>
      </c>
      <c r="E714" s="1">
        <f>EPA_AMP!W714</f>
        <v>0</v>
      </c>
      <c r="F714" s="178">
        <f t="shared" si="22"/>
        <v>0</v>
      </c>
      <c r="G714" s="9" t="str">
        <f t="shared" si="23"/>
        <v>2322|19A</v>
      </c>
      <c r="I714" s="64"/>
      <c r="M714" s="64"/>
      <c r="N714" s="64"/>
    </row>
    <row r="715" spans="2:14" x14ac:dyDescent="0.5">
      <c r="B715">
        <f>EPA_AMP!D715</f>
        <v>2322</v>
      </c>
      <c r="C715" t="str">
        <f>EPA_AMP!E715</f>
        <v>19B</v>
      </c>
      <c r="D715">
        <f>EPA_AMP!X715</f>
        <v>0</v>
      </c>
      <c r="E715" s="1">
        <f>EPA_AMP!W715</f>
        <v>0</v>
      </c>
      <c r="F715" s="178">
        <f t="shared" si="22"/>
        <v>0</v>
      </c>
      <c r="G715" s="9" t="str">
        <f t="shared" si="23"/>
        <v>2322|19B</v>
      </c>
      <c r="I715" s="64"/>
      <c r="M715" s="64"/>
      <c r="N715" s="64"/>
    </row>
    <row r="716" spans="2:14" x14ac:dyDescent="0.5">
      <c r="B716">
        <f>EPA_AMP!D716</f>
        <v>2322</v>
      </c>
      <c r="C716" t="str">
        <f>EPA_AMP!E716</f>
        <v>20A</v>
      </c>
      <c r="D716">
        <f>EPA_AMP!X716</f>
        <v>0</v>
      </c>
      <c r="E716" s="1">
        <f>EPA_AMP!W716</f>
        <v>0</v>
      </c>
      <c r="F716" s="178">
        <f t="shared" si="22"/>
        <v>0</v>
      </c>
      <c r="G716" s="9" t="str">
        <f t="shared" si="23"/>
        <v>2322|20A</v>
      </c>
      <c r="I716" s="64"/>
      <c r="M716" s="64"/>
      <c r="N716" s="64"/>
    </row>
    <row r="717" spans="2:14" x14ac:dyDescent="0.5">
      <c r="B717">
        <f>EPA_AMP!D717</f>
        <v>2322</v>
      </c>
      <c r="C717" t="str">
        <f>EPA_AMP!E717</f>
        <v>20B</v>
      </c>
      <c r="D717">
        <f>EPA_AMP!X717</f>
        <v>0</v>
      </c>
      <c r="E717" s="1">
        <f>EPA_AMP!W717</f>
        <v>0</v>
      </c>
      <c r="F717" s="178">
        <f t="shared" si="22"/>
        <v>0</v>
      </c>
      <c r="G717" s="9" t="str">
        <f t="shared" si="23"/>
        <v>2322|20B</v>
      </c>
      <c r="I717" s="64"/>
      <c r="M717" s="64"/>
      <c r="N717" s="64"/>
    </row>
    <row r="718" spans="2:14" x14ac:dyDescent="0.5">
      <c r="B718">
        <f>EPA_AMP!D718</f>
        <v>2322</v>
      </c>
      <c r="C718" t="str">
        <f>EPA_AMP!E718</f>
        <v>21A</v>
      </c>
      <c r="D718">
        <f>EPA_AMP!X718</f>
        <v>0</v>
      </c>
      <c r="E718" s="1">
        <f>EPA_AMP!W718</f>
        <v>0</v>
      </c>
      <c r="F718" s="178">
        <f t="shared" si="22"/>
        <v>0</v>
      </c>
      <c r="G718" s="9" t="str">
        <f t="shared" si="23"/>
        <v>2322|21A</v>
      </c>
      <c r="I718" s="64"/>
      <c r="M718" s="64"/>
      <c r="N718" s="64"/>
    </row>
    <row r="719" spans="2:14" x14ac:dyDescent="0.5">
      <c r="B719">
        <f>EPA_AMP!D719</f>
        <v>2322</v>
      </c>
      <c r="C719" t="str">
        <f>EPA_AMP!E719</f>
        <v>21B</v>
      </c>
      <c r="D719">
        <f>EPA_AMP!X719</f>
        <v>0</v>
      </c>
      <c r="E719" s="1">
        <f>EPA_AMP!W719</f>
        <v>0</v>
      </c>
      <c r="F719" s="178">
        <f t="shared" si="22"/>
        <v>0</v>
      </c>
      <c r="G719" s="9" t="str">
        <f t="shared" si="23"/>
        <v>2322|21B</v>
      </c>
      <c r="I719" s="64"/>
      <c r="M719" s="64"/>
      <c r="N719" s="64"/>
    </row>
    <row r="720" spans="2:14" x14ac:dyDescent="0.5">
      <c r="B720">
        <f>EPA_AMP!D720</f>
        <v>2322</v>
      </c>
      <c r="C720" t="str">
        <f>EPA_AMP!E720</f>
        <v>22A</v>
      </c>
      <c r="D720">
        <f>EPA_AMP!X720</f>
        <v>0</v>
      </c>
      <c r="E720" s="1">
        <f>EPA_AMP!W720</f>
        <v>0</v>
      </c>
      <c r="F720" s="178">
        <f t="shared" si="22"/>
        <v>0</v>
      </c>
      <c r="G720" s="9" t="str">
        <f t="shared" si="23"/>
        <v>2322|22A</v>
      </c>
      <c r="I720" s="64"/>
      <c r="M720" s="64"/>
      <c r="N720" s="64"/>
    </row>
    <row r="721" spans="2:14" x14ac:dyDescent="0.5">
      <c r="B721">
        <f>EPA_AMP!D721</f>
        <v>2322</v>
      </c>
      <c r="C721" t="str">
        <f>EPA_AMP!E721</f>
        <v>22B</v>
      </c>
      <c r="D721">
        <f>EPA_AMP!X721</f>
        <v>0</v>
      </c>
      <c r="E721" s="1">
        <f>EPA_AMP!W721</f>
        <v>0</v>
      </c>
      <c r="F721" s="178">
        <f t="shared" si="22"/>
        <v>0</v>
      </c>
      <c r="G721" s="9" t="str">
        <f t="shared" si="23"/>
        <v>2322|22B</v>
      </c>
      <c r="I721" s="64"/>
      <c r="M721" s="64"/>
      <c r="N721" s="64"/>
    </row>
    <row r="722" spans="2:14" x14ac:dyDescent="0.5">
      <c r="B722">
        <f>EPA_AMP!D722</f>
        <v>2330</v>
      </c>
      <c r="C722">
        <f>EPA_AMP!E722</f>
        <v>1</v>
      </c>
      <c r="D722">
        <f>EPA_AMP!X722</f>
        <v>0</v>
      </c>
      <c r="E722" s="1">
        <f>EPA_AMP!W722</f>
        <v>0</v>
      </c>
      <c r="F722" s="178">
        <f t="shared" si="22"/>
        <v>0</v>
      </c>
      <c r="G722" s="9" t="str">
        <f t="shared" si="23"/>
        <v>2330|1</v>
      </c>
      <c r="I722" s="64"/>
      <c r="M722" s="64"/>
      <c r="N722" s="64"/>
    </row>
    <row r="723" spans="2:14" x14ac:dyDescent="0.5">
      <c r="B723">
        <f>EPA_AMP!D723</f>
        <v>2330</v>
      </c>
      <c r="C723">
        <f>EPA_AMP!E723</f>
        <v>2</v>
      </c>
      <c r="D723">
        <f>EPA_AMP!X723</f>
        <v>0</v>
      </c>
      <c r="E723" s="1">
        <f>EPA_AMP!W723</f>
        <v>0</v>
      </c>
      <c r="F723" s="178">
        <f t="shared" si="22"/>
        <v>0</v>
      </c>
      <c r="G723" s="9" t="str">
        <f t="shared" si="23"/>
        <v>2330|2</v>
      </c>
      <c r="I723" s="64"/>
      <c r="M723" s="64"/>
      <c r="N723" s="64"/>
    </row>
    <row r="724" spans="2:14" x14ac:dyDescent="0.5">
      <c r="B724">
        <f>EPA_AMP!D724</f>
        <v>2336</v>
      </c>
      <c r="C724">
        <f>EPA_AMP!E724</f>
        <v>3</v>
      </c>
      <c r="D724">
        <f>EPA_AMP!X724</f>
        <v>0</v>
      </c>
      <c r="E724" s="1">
        <f>EPA_AMP!W724</f>
        <v>0</v>
      </c>
      <c r="F724" s="178">
        <f t="shared" si="22"/>
        <v>0</v>
      </c>
      <c r="G724" s="9" t="str">
        <f t="shared" si="23"/>
        <v>2336|3</v>
      </c>
      <c r="I724" s="64"/>
      <c r="M724" s="64"/>
      <c r="N724" s="64"/>
    </row>
    <row r="725" spans="2:14" x14ac:dyDescent="0.5">
      <c r="B725">
        <f>EPA_AMP!D725</f>
        <v>2336</v>
      </c>
      <c r="C725">
        <f>EPA_AMP!E725</f>
        <v>4</v>
      </c>
      <c r="D725">
        <f>EPA_AMP!X725</f>
        <v>0</v>
      </c>
      <c r="E725" s="1">
        <f>EPA_AMP!W725</f>
        <v>0</v>
      </c>
      <c r="F725" s="178">
        <f t="shared" si="22"/>
        <v>0</v>
      </c>
      <c r="G725" s="9" t="str">
        <f t="shared" si="23"/>
        <v>2336|4</v>
      </c>
      <c r="I725" s="64"/>
      <c r="M725" s="64"/>
      <c r="N725" s="64"/>
    </row>
    <row r="726" spans="2:14" x14ac:dyDescent="0.5">
      <c r="B726">
        <f>EPA_AMP!D726</f>
        <v>2336</v>
      </c>
      <c r="C726">
        <f>EPA_AMP!E726</f>
        <v>5</v>
      </c>
      <c r="D726">
        <f>EPA_AMP!X726</f>
        <v>0</v>
      </c>
      <c r="E726" s="1">
        <f>EPA_AMP!W726</f>
        <v>0</v>
      </c>
      <c r="F726" s="178">
        <f t="shared" si="22"/>
        <v>0</v>
      </c>
      <c r="G726" s="9" t="str">
        <f t="shared" si="23"/>
        <v>2336|5</v>
      </c>
      <c r="I726" s="64"/>
      <c r="M726" s="64"/>
      <c r="N726" s="64"/>
    </row>
    <row r="727" spans="2:14" x14ac:dyDescent="0.5">
      <c r="B727">
        <f>EPA_AMP!D727</f>
        <v>2336</v>
      </c>
      <c r="C727">
        <f>EPA_AMP!E727</f>
        <v>6</v>
      </c>
      <c r="D727">
        <f>EPA_AMP!X727</f>
        <v>0</v>
      </c>
      <c r="E727" s="1">
        <f>EPA_AMP!W727</f>
        <v>0</v>
      </c>
      <c r="F727" s="178">
        <f t="shared" si="22"/>
        <v>0</v>
      </c>
      <c r="G727" s="9" t="str">
        <f t="shared" si="23"/>
        <v>2336|6</v>
      </c>
      <c r="I727" s="64"/>
      <c r="M727" s="64"/>
      <c r="N727" s="64"/>
    </row>
    <row r="728" spans="2:14" x14ac:dyDescent="0.5">
      <c r="B728">
        <f>EPA_AMP!D728</f>
        <v>2336</v>
      </c>
      <c r="C728">
        <f>EPA_AMP!E728</f>
        <v>8</v>
      </c>
      <c r="D728">
        <f>EPA_AMP!X728</f>
        <v>0</v>
      </c>
      <c r="E728" s="1">
        <f>EPA_AMP!W728</f>
        <v>0</v>
      </c>
      <c r="F728" s="178">
        <f t="shared" si="22"/>
        <v>0</v>
      </c>
      <c r="G728" s="9" t="str">
        <f t="shared" si="23"/>
        <v>2336|8</v>
      </c>
      <c r="I728" s="64"/>
      <c r="M728" s="64"/>
      <c r="N728" s="64"/>
    </row>
    <row r="729" spans="2:14" x14ac:dyDescent="0.5">
      <c r="B729">
        <f>EPA_AMP!D729</f>
        <v>2336</v>
      </c>
      <c r="C729">
        <f>EPA_AMP!E729</f>
        <v>9</v>
      </c>
      <c r="D729">
        <f>EPA_AMP!X729</f>
        <v>0</v>
      </c>
      <c r="E729" s="1">
        <f>EPA_AMP!W729</f>
        <v>0</v>
      </c>
      <c r="F729" s="178">
        <f t="shared" si="22"/>
        <v>0</v>
      </c>
      <c r="G729" s="9" t="str">
        <f t="shared" si="23"/>
        <v>2336|9</v>
      </c>
      <c r="I729" s="64"/>
      <c r="M729" s="64"/>
      <c r="N729" s="64"/>
    </row>
    <row r="730" spans="2:14" x14ac:dyDescent="0.5">
      <c r="B730">
        <f>EPA_AMP!D730</f>
        <v>2362</v>
      </c>
      <c r="C730" t="str">
        <f>EPA_AMP!E730</f>
        <v>CT1</v>
      </c>
      <c r="D730">
        <f>EPA_AMP!X730</f>
        <v>0</v>
      </c>
      <c r="E730" s="1">
        <f>EPA_AMP!W730</f>
        <v>0</v>
      </c>
      <c r="F730" s="178">
        <f t="shared" si="22"/>
        <v>0</v>
      </c>
      <c r="G730" s="9" t="str">
        <f t="shared" si="23"/>
        <v>2362|CT1</v>
      </c>
      <c r="I730" s="64"/>
      <c r="M730" s="64"/>
      <c r="N730" s="64"/>
    </row>
    <row r="731" spans="2:14" x14ac:dyDescent="0.5">
      <c r="B731">
        <f>EPA_AMP!D731</f>
        <v>2364</v>
      </c>
      <c r="C731">
        <f>EPA_AMP!E731</f>
        <v>1</v>
      </c>
      <c r="D731">
        <f>EPA_AMP!X731</f>
        <v>0</v>
      </c>
      <c r="E731" s="1">
        <f>EPA_AMP!W731</f>
        <v>0</v>
      </c>
      <c r="F731" s="178">
        <f t="shared" si="22"/>
        <v>0</v>
      </c>
      <c r="G731" s="9" t="str">
        <f t="shared" si="23"/>
        <v>2364|1</v>
      </c>
      <c r="I731" s="64"/>
      <c r="M731" s="64"/>
      <c r="N731" s="64"/>
    </row>
    <row r="732" spans="2:14" x14ac:dyDescent="0.5">
      <c r="B732">
        <f>EPA_AMP!D732</f>
        <v>2364</v>
      </c>
      <c r="C732">
        <f>EPA_AMP!E732</f>
        <v>2</v>
      </c>
      <c r="D732">
        <f>EPA_AMP!X732</f>
        <v>0</v>
      </c>
      <c r="E732" s="1">
        <f>EPA_AMP!W732</f>
        <v>0</v>
      </c>
      <c r="F732" s="178">
        <f t="shared" si="22"/>
        <v>0</v>
      </c>
      <c r="G732" s="9" t="str">
        <f t="shared" si="23"/>
        <v>2364|2</v>
      </c>
      <c r="I732" s="64"/>
      <c r="M732" s="64"/>
      <c r="N732" s="64"/>
    </row>
    <row r="733" spans="2:14" x14ac:dyDescent="0.5">
      <c r="B733">
        <f>EPA_AMP!D733</f>
        <v>2364</v>
      </c>
      <c r="C733" t="str">
        <f>EPA_AMP!E733</f>
        <v>CT1</v>
      </c>
      <c r="D733">
        <f>EPA_AMP!X733</f>
        <v>0</v>
      </c>
      <c r="E733" s="1">
        <f>EPA_AMP!W733</f>
        <v>0</v>
      </c>
      <c r="F733" s="178">
        <f t="shared" si="22"/>
        <v>0</v>
      </c>
      <c r="G733" s="9" t="str">
        <f t="shared" si="23"/>
        <v>2364|CT1</v>
      </c>
      <c r="I733" s="64"/>
      <c r="M733" s="64"/>
      <c r="N733" s="64"/>
    </row>
    <row r="734" spans="2:14" x14ac:dyDescent="0.5">
      <c r="B734">
        <f>EPA_AMP!D734</f>
        <v>2364</v>
      </c>
      <c r="C734" t="str">
        <f>EPA_AMP!E734</f>
        <v>CT2</v>
      </c>
      <c r="D734">
        <f>EPA_AMP!X734</f>
        <v>0</v>
      </c>
      <c r="E734" s="1">
        <f>EPA_AMP!W734</f>
        <v>0</v>
      </c>
      <c r="F734" s="178">
        <f t="shared" si="22"/>
        <v>0</v>
      </c>
      <c r="G734" s="9" t="str">
        <f t="shared" si="23"/>
        <v>2364|CT2</v>
      </c>
      <c r="I734" s="64"/>
      <c r="M734" s="64"/>
      <c r="N734" s="64"/>
    </row>
    <row r="735" spans="2:14" x14ac:dyDescent="0.5">
      <c r="B735">
        <f>EPA_AMP!D735</f>
        <v>2367</v>
      </c>
      <c r="C735">
        <f>EPA_AMP!E735</f>
        <v>4</v>
      </c>
      <c r="D735">
        <f>EPA_AMP!X735</f>
        <v>0</v>
      </c>
      <c r="E735" s="1">
        <f>EPA_AMP!W735</f>
        <v>0</v>
      </c>
      <c r="F735" s="178">
        <f t="shared" si="22"/>
        <v>0</v>
      </c>
      <c r="G735" s="9" t="str">
        <f t="shared" si="23"/>
        <v>2367|4</v>
      </c>
      <c r="I735" s="64"/>
      <c r="M735" s="64"/>
      <c r="N735" s="64"/>
    </row>
    <row r="736" spans="2:14" x14ac:dyDescent="0.5">
      <c r="B736">
        <f>EPA_AMP!D736</f>
        <v>2367</v>
      </c>
      <c r="C736">
        <f>EPA_AMP!E736</f>
        <v>5</v>
      </c>
      <c r="D736">
        <f>EPA_AMP!X736</f>
        <v>0</v>
      </c>
      <c r="E736" s="1">
        <f>EPA_AMP!W736</f>
        <v>0</v>
      </c>
      <c r="F736" s="178">
        <f t="shared" si="22"/>
        <v>0</v>
      </c>
      <c r="G736" s="9" t="str">
        <f t="shared" si="23"/>
        <v>2367|5</v>
      </c>
      <c r="I736" s="64"/>
      <c r="M736" s="64"/>
      <c r="N736" s="64"/>
    </row>
    <row r="737" spans="2:14" x14ac:dyDescent="0.5">
      <c r="B737">
        <f>EPA_AMP!D737</f>
        <v>2367</v>
      </c>
      <c r="C737">
        <f>EPA_AMP!E737</f>
        <v>6</v>
      </c>
      <c r="D737">
        <f>EPA_AMP!X737</f>
        <v>0</v>
      </c>
      <c r="E737" s="1">
        <f>EPA_AMP!W737</f>
        <v>0</v>
      </c>
      <c r="F737" s="178">
        <f t="shared" si="22"/>
        <v>0</v>
      </c>
      <c r="G737" s="9" t="str">
        <f t="shared" si="23"/>
        <v>2367|6</v>
      </c>
      <c r="I737" s="64"/>
      <c r="M737" s="64"/>
      <c r="N737" s="64"/>
    </row>
    <row r="738" spans="2:14" x14ac:dyDescent="0.5">
      <c r="B738">
        <f>EPA_AMP!D738</f>
        <v>2367</v>
      </c>
      <c r="C738" t="str">
        <f>EPA_AMP!E738</f>
        <v>CT1</v>
      </c>
      <c r="D738">
        <f>EPA_AMP!X738</f>
        <v>0</v>
      </c>
      <c r="E738" s="1">
        <f>EPA_AMP!W738</f>
        <v>0</v>
      </c>
      <c r="F738" s="178">
        <f t="shared" si="22"/>
        <v>0</v>
      </c>
      <c r="G738" s="9" t="str">
        <f t="shared" si="23"/>
        <v>2367|CT1</v>
      </c>
      <c r="I738" s="64"/>
      <c r="M738" s="64"/>
      <c r="N738" s="64"/>
    </row>
    <row r="739" spans="2:14" x14ac:dyDescent="0.5">
      <c r="B739">
        <f>EPA_AMP!D739</f>
        <v>2369</v>
      </c>
      <c r="C739" t="str">
        <f>EPA_AMP!E739</f>
        <v>CT1</v>
      </c>
      <c r="D739">
        <f>EPA_AMP!X739</f>
        <v>0</v>
      </c>
      <c r="E739" s="1">
        <f>EPA_AMP!W739</f>
        <v>0</v>
      </c>
      <c r="F739" s="178">
        <f t="shared" si="22"/>
        <v>0</v>
      </c>
      <c r="G739" s="9" t="str">
        <f t="shared" si="23"/>
        <v>2369|CT1</v>
      </c>
      <c r="I739" s="64"/>
      <c r="M739" s="64"/>
      <c r="N739" s="64"/>
    </row>
    <row r="740" spans="2:14" x14ac:dyDescent="0.5">
      <c r="B740">
        <f>EPA_AMP!D740</f>
        <v>2379</v>
      </c>
      <c r="C740" t="str">
        <f>EPA_AMP!E740</f>
        <v>002001</v>
      </c>
      <c r="D740">
        <f>EPA_AMP!X740</f>
        <v>0</v>
      </c>
      <c r="E740" s="1">
        <f>EPA_AMP!W740</f>
        <v>0</v>
      </c>
      <c r="F740" s="178">
        <f t="shared" si="22"/>
        <v>0</v>
      </c>
      <c r="G740" s="9" t="str">
        <f t="shared" si="23"/>
        <v>2379|002001</v>
      </c>
      <c r="I740" s="64"/>
      <c r="M740" s="64"/>
      <c r="N740" s="64"/>
    </row>
    <row r="741" spans="2:14" x14ac:dyDescent="0.5">
      <c r="B741">
        <f>EPA_AMP!D741</f>
        <v>2379</v>
      </c>
      <c r="C741" t="str">
        <f>EPA_AMP!E741</f>
        <v>003001</v>
      </c>
      <c r="D741">
        <f>EPA_AMP!X741</f>
        <v>0</v>
      </c>
      <c r="E741" s="1">
        <f>EPA_AMP!W741</f>
        <v>0</v>
      </c>
      <c r="F741" s="178">
        <f t="shared" si="22"/>
        <v>0</v>
      </c>
      <c r="G741" s="9" t="str">
        <f t="shared" si="23"/>
        <v>2379|003001</v>
      </c>
      <c r="I741" s="64"/>
      <c r="M741" s="64"/>
      <c r="N741" s="64"/>
    </row>
    <row r="742" spans="2:14" x14ac:dyDescent="0.5">
      <c r="B742">
        <f>EPA_AMP!D742</f>
        <v>2390</v>
      </c>
      <c r="C742" t="str">
        <f>EPA_AMP!E742</f>
        <v>012001</v>
      </c>
      <c r="D742">
        <f>EPA_AMP!X742</f>
        <v>0</v>
      </c>
      <c r="E742" s="1">
        <f>EPA_AMP!W742</f>
        <v>0</v>
      </c>
      <c r="F742" s="178">
        <f t="shared" si="22"/>
        <v>0</v>
      </c>
      <c r="G742" s="9" t="str">
        <f t="shared" si="23"/>
        <v>2390|012001</v>
      </c>
      <c r="I742" s="64"/>
      <c r="M742" s="64"/>
      <c r="N742" s="64"/>
    </row>
    <row r="743" spans="2:14" x14ac:dyDescent="0.5">
      <c r="B743">
        <f>EPA_AMP!D743</f>
        <v>2390</v>
      </c>
      <c r="C743" t="str">
        <f>EPA_AMP!E743</f>
        <v>014001</v>
      </c>
      <c r="D743">
        <f>EPA_AMP!X743</f>
        <v>0</v>
      </c>
      <c r="E743" s="1">
        <f>EPA_AMP!W743</f>
        <v>0</v>
      </c>
      <c r="F743" s="178">
        <f t="shared" si="22"/>
        <v>0</v>
      </c>
      <c r="G743" s="9" t="str">
        <f t="shared" si="23"/>
        <v>2390|014001</v>
      </c>
      <c r="I743" s="64"/>
      <c r="M743" s="64"/>
      <c r="N743" s="64"/>
    </row>
    <row r="744" spans="2:14" x14ac:dyDescent="0.5">
      <c r="B744">
        <f>EPA_AMP!D744</f>
        <v>2390</v>
      </c>
      <c r="C744" t="str">
        <f>EPA_AMP!E744</f>
        <v>015001</v>
      </c>
      <c r="D744">
        <f>EPA_AMP!X744</f>
        <v>0</v>
      </c>
      <c r="E744" s="1">
        <f>EPA_AMP!W744</f>
        <v>0</v>
      </c>
      <c r="F744" s="178">
        <f t="shared" si="22"/>
        <v>0</v>
      </c>
      <c r="G744" s="9" t="str">
        <f t="shared" si="23"/>
        <v>2390|015001</v>
      </c>
      <c r="I744" s="64"/>
      <c r="M744" s="64"/>
      <c r="N744" s="64"/>
    </row>
    <row r="745" spans="2:14" x14ac:dyDescent="0.5">
      <c r="B745">
        <f>EPA_AMP!D745</f>
        <v>2390</v>
      </c>
      <c r="C745" t="str">
        <f>EPA_AMP!E745</f>
        <v>016001</v>
      </c>
      <c r="D745">
        <f>EPA_AMP!X745</f>
        <v>0</v>
      </c>
      <c r="E745" s="1">
        <f>EPA_AMP!W745</f>
        <v>0</v>
      </c>
      <c r="F745" s="178">
        <f t="shared" si="22"/>
        <v>0</v>
      </c>
      <c r="G745" s="9" t="str">
        <f t="shared" si="23"/>
        <v>2390|016001</v>
      </c>
      <c r="I745" s="64"/>
      <c r="M745" s="64"/>
      <c r="N745" s="64"/>
    </row>
    <row r="746" spans="2:14" x14ac:dyDescent="0.5">
      <c r="B746">
        <f>EPA_AMP!D746</f>
        <v>2393</v>
      </c>
      <c r="C746" t="str">
        <f>EPA_AMP!E746</f>
        <v>04</v>
      </c>
      <c r="D746">
        <f>EPA_AMP!X746</f>
        <v>0</v>
      </c>
      <c r="E746" s="1">
        <f>EPA_AMP!W746</f>
        <v>0</v>
      </c>
      <c r="F746" s="178">
        <f t="shared" si="22"/>
        <v>0</v>
      </c>
      <c r="G746" s="9" t="str">
        <f t="shared" si="23"/>
        <v>2393|04</v>
      </c>
      <c r="I746" s="64"/>
      <c r="M746" s="64"/>
      <c r="N746" s="64"/>
    </row>
    <row r="747" spans="2:14" x14ac:dyDescent="0.5">
      <c r="B747">
        <f>EPA_AMP!D747</f>
        <v>2393</v>
      </c>
      <c r="C747" t="str">
        <f>EPA_AMP!E747</f>
        <v>05</v>
      </c>
      <c r="D747">
        <f>EPA_AMP!X747</f>
        <v>0</v>
      </c>
      <c r="E747" s="1">
        <f>EPA_AMP!W747</f>
        <v>0</v>
      </c>
      <c r="F747" s="178">
        <f t="shared" si="22"/>
        <v>0</v>
      </c>
      <c r="G747" s="9" t="str">
        <f t="shared" si="23"/>
        <v>2393|05</v>
      </c>
      <c r="I747" s="64"/>
      <c r="M747" s="64"/>
      <c r="N747" s="64"/>
    </row>
    <row r="748" spans="2:14" x14ac:dyDescent="0.5">
      <c r="B748">
        <f>EPA_AMP!D748</f>
        <v>2393</v>
      </c>
      <c r="C748" t="str">
        <f>EPA_AMP!E748</f>
        <v>06</v>
      </c>
      <c r="D748">
        <f>EPA_AMP!X748</f>
        <v>0</v>
      </c>
      <c r="E748" s="1">
        <f>EPA_AMP!W748</f>
        <v>0</v>
      </c>
      <c r="F748" s="178">
        <f t="shared" si="22"/>
        <v>0</v>
      </c>
      <c r="G748" s="9" t="str">
        <f t="shared" si="23"/>
        <v>2393|06</v>
      </c>
      <c r="I748" s="64"/>
      <c r="M748" s="64"/>
      <c r="N748" s="64"/>
    </row>
    <row r="749" spans="2:14" x14ac:dyDescent="0.5">
      <c r="B749">
        <f>EPA_AMP!D749</f>
        <v>2393</v>
      </c>
      <c r="C749" t="str">
        <f>EPA_AMP!E749</f>
        <v>07</v>
      </c>
      <c r="D749">
        <f>EPA_AMP!X749</f>
        <v>0</v>
      </c>
      <c r="E749" s="1">
        <f>EPA_AMP!W749</f>
        <v>0</v>
      </c>
      <c r="F749" s="178">
        <f t="shared" si="22"/>
        <v>0</v>
      </c>
      <c r="G749" s="9" t="str">
        <f t="shared" si="23"/>
        <v>2393|07</v>
      </c>
      <c r="I749" s="64"/>
      <c r="M749" s="64"/>
      <c r="N749" s="64"/>
    </row>
    <row r="750" spans="2:14" x14ac:dyDescent="0.5">
      <c r="B750">
        <f>EPA_AMP!D750</f>
        <v>2393</v>
      </c>
      <c r="C750">
        <f>EPA_AMP!E750</f>
        <v>9</v>
      </c>
      <c r="D750">
        <f>EPA_AMP!X750</f>
        <v>0</v>
      </c>
      <c r="E750" s="1">
        <f>EPA_AMP!W750</f>
        <v>0</v>
      </c>
      <c r="F750" s="178">
        <f t="shared" si="22"/>
        <v>0</v>
      </c>
      <c r="G750" s="9" t="str">
        <f t="shared" si="23"/>
        <v>2393|9</v>
      </c>
      <c r="I750" s="64"/>
      <c r="M750" s="64"/>
      <c r="N750" s="64"/>
    </row>
    <row r="751" spans="2:14" x14ac:dyDescent="0.5">
      <c r="B751">
        <f>EPA_AMP!D751</f>
        <v>2398</v>
      </c>
      <c r="C751">
        <f>EPA_AMP!E751</f>
        <v>1101</v>
      </c>
      <c r="D751">
        <f>EPA_AMP!X751</f>
        <v>0</v>
      </c>
      <c r="E751" s="1">
        <f>EPA_AMP!W751</f>
        <v>0</v>
      </c>
      <c r="F751" s="178">
        <f t="shared" si="22"/>
        <v>0</v>
      </c>
      <c r="G751" s="9" t="str">
        <f t="shared" si="23"/>
        <v>2398|1101</v>
      </c>
      <c r="I751" s="64"/>
      <c r="M751" s="64"/>
      <c r="N751" s="64"/>
    </row>
    <row r="752" spans="2:14" x14ac:dyDescent="0.5">
      <c r="B752">
        <f>EPA_AMP!D752</f>
        <v>2398</v>
      </c>
      <c r="C752">
        <f>EPA_AMP!E752</f>
        <v>1201</v>
      </c>
      <c r="D752">
        <f>EPA_AMP!X752</f>
        <v>0</v>
      </c>
      <c r="E752" s="1">
        <f>EPA_AMP!W752</f>
        <v>0</v>
      </c>
      <c r="F752" s="178">
        <f t="shared" si="22"/>
        <v>0</v>
      </c>
      <c r="G752" s="9" t="str">
        <f t="shared" si="23"/>
        <v>2398|1201</v>
      </c>
      <c r="I752" s="64"/>
      <c r="M752" s="64"/>
      <c r="N752" s="64"/>
    </row>
    <row r="753" spans="2:14" x14ac:dyDescent="0.5">
      <c r="B753">
        <f>EPA_AMP!D753</f>
        <v>2398</v>
      </c>
      <c r="C753">
        <f>EPA_AMP!E753</f>
        <v>1301</v>
      </c>
      <c r="D753">
        <f>EPA_AMP!X753</f>
        <v>0</v>
      </c>
      <c r="E753" s="1">
        <f>EPA_AMP!W753</f>
        <v>0</v>
      </c>
      <c r="F753" s="178">
        <f t="shared" si="22"/>
        <v>0</v>
      </c>
      <c r="G753" s="9" t="str">
        <f t="shared" si="23"/>
        <v>2398|1301</v>
      </c>
      <c r="I753" s="64"/>
      <c r="M753" s="64"/>
      <c r="N753" s="64"/>
    </row>
    <row r="754" spans="2:14" x14ac:dyDescent="0.5">
      <c r="B754">
        <f>EPA_AMP!D754</f>
        <v>2398</v>
      </c>
      <c r="C754">
        <f>EPA_AMP!E754</f>
        <v>1401</v>
      </c>
      <c r="D754">
        <f>EPA_AMP!X754</f>
        <v>0</v>
      </c>
      <c r="E754" s="1">
        <f>EPA_AMP!W754</f>
        <v>0</v>
      </c>
      <c r="F754" s="178">
        <f t="shared" si="22"/>
        <v>0</v>
      </c>
      <c r="G754" s="9" t="str">
        <f t="shared" si="23"/>
        <v>2398|1401</v>
      </c>
      <c r="I754" s="64"/>
      <c r="M754" s="64"/>
      <c r="N754" s="64"/>
    </row>
    <row r="755" spans="2:14" x14ac:dyDescent="0.5">
      <c r="B755">
        <f>EPA_AMP!D755</f>
        <v>2398</v>
      </c>
      <c r="C755">
        <f>EPA_AMP!E755</f>
        <v>2101</v>
      </c>
      <c r="D755">
        <f>EPA_AMP!X755</f>
        <v>0</v>
      </c>
      <c r="E755" s="1">
        <f>EPA_AMP!W755</f>
        <v>0</v>
      </c>
      <c r="F755" s="178">
        <f t="shared" si="22"/>
        <v>0</v>
      </c>
      <c r="G755" s="9" t="str">
        <f t="shared" si="23"/>
        <v>2398|2101</v>
      </c>
      <c r="I755" s="64"/>
      <c r="M755" s="64"/>
      <c r="N755" s="64"/>
    </row>
    <row r="756" spans="2:14" x14ac:dyDescent="0.5">
      <c r="B756">
        <f>EPA_AMP!D756</f>
        <v>2398</v>
      </c>
      <c r="C756">
        <f>EPA_AMP!E756</f>
        <v>2201</v>
      </c>
      <c r="D756">
        <f>EPA_AMP!X756</f>
        <v>0</v>
      </c>
      <c r="E756" s="1">
        <f>EPA_AMP!W756</f>
        <v>0</v>
      </c>
      <c r="F756" s="178">
        <f t="shared" si="22"/>
        <v>0</v>
      </c>
      <c r="G756" s="9" t="str">
        <f t="shared" si="23"/>
        <v>2398|2201</v>
      </c>
      <c r="I756" s="64"/>
      <c r="M756" s="64"/>
      <c r="N756" s="64"/>
    </row>
    <row r="757" spans="2:14" x14ac:dyDescent="0.5">
      <c r="B757">
        <f>EPA_AMP!D757</f>
        <v>2399</v>
      </c>
      <c r="C757">
        <f>EPA_AMP!E757</f>
        <v>121</v>
      </c>
      <c r="D757">
        <f>EPA_AMP!X757</f>
        <v>0</v>
      </c>
      <c r="E757" s="1">
        <f>EPA_AMP!W757</f>
        <v>0</v>
      </c>
      <c r="F757" s="178">
        <f t="shared" si="22"/>
        <v>0</v>
      </c>
      <c r="G757" s="9" t="str">
        <f t="shared" si="23"/>
        <v>2399|121</v>
      </c>
      <c r="I757" s="64"/>
      <c r="M757" s="64"/>
      <c r="N757" s="64"/>
    </row>
    <row r="758" spans="2:14" x14ac:dyDescent="0.5">
      <c r="B758">
        <f>EPA_AMP!D758</f>
        <v>2399</v>
      </c>
      <c r="C758">
        <f>EPA_AMP!E758</f>
        <v>122</v>
      </c>
      <c r="D758">
        <f>EPA_AMP!X758</f>
        <v>0</v>
      </c>
      <c r="E758" s="1">
        <f>EPA_AMP!W758</f>
        <v>0</v>
      </c>
      <c r="F758" s="178">
        <f t="shared" si="22"/>
        <v>0</v>
      </c>
      <c r="G758" s="9" t="str">
        <f t="shared" si="23"/>
        <v>2399|122</v>
      </c>
      <c r="I758" s="64"/>
      <c r="M758" s="64"/>
      <c r="N758" s="64"/>
    </row>
    <row r="759" spans="2:14" x14ac:dyDescent="0.5">
      <c r="B759">
        <f>EPA_AMP!D759</f>
        <v>2399</v>
      </c>
      <c r="C759">
        <f>EPA_AMP!E759</f>
        <v>123</v>
      </c>
      <c r="D759">
        <f>EPA_AMP!X759</f>
        <v>0</v>
      </c>
      <c r="E759" s="1">
        <f>EPA_AMP!W759</f>
        <v>0</v>
      </c>
      <c r="F759" s="178">
        <f t="shared" si="22"/>
        <v>0</v>
      </c>
      <c r="G759" s="9" t="str">
        <f t="shared" si="23"/>
        <v>2399|123</v>
      </c>
      <c r="I759" s="64"/>
      <c r="M759" s="64"/>
      <c r="N759" s="64"/>
    </row>
    <row r="760" spans="2:14" x14ac:dyDescent="0.5">
      <c r="B760">
        <f>EPA_AMP!D760</f>
        <v>2399</v>
      </c>
      <c r="C760">
        <f>EPA_AMP!E760</f>
        <v>124</v>
      </c>
      <c r="D760">
        <f>EPA_AMP!X760</f>
        <v>0</v>
      </c>
      <c r="E760" s="1">
        <f>EPA_AMP!W760</f>
        <v>0</v>
      </c>
      <c r="F760" s="178">
        <f t="shared" si="22"/>
        <v>0</v>
      </c>
      <c r="G760" s="9" t="str">
        <f t="shared" si="23"/>
        <v>2399|124</v>
      </c>
      <c r="I760" s="64"/>
      <c r="M760" s="64"/>
      <c r="N760" s="64"/>
    </row>
    <row r="761" spans="2:14" x14ac:dyDescent="0.5">
      <c r="B761">
        <f>EPA_AMP!D761</f>
        <v>2404</v>
      </c>
      <c r="C761">
        <f>EPA_AMP!E761</f>
        <v>121</v>
      </c>
      <c r="D761">
        <f>EPA_AMP!X761</f>
        <v>0</v>
      </c>
      <c r="E761" s="1">
        <f>EPA_AMP!W761</f>
        <v>0</v>
      </c>
      <c r="F761" s="178">
        <f t="shared" si="22"/>
        <v>0</v>
      </c>
      <c r="G761" s="9" t="str">
        <f t="shared" si="23"/>
        <v>2404|121</v>
      </c>
      <c r="I761" s="64"/>
      <c r="M761" s="64"/>
      <c r="N761" s="64"/>
    </row>
    <row r="762" spans="2:14" x14ac:dyDescent="0.5">
      <c r="B762">
        <f>EPA_AMP!D762</f>
        <v>2404</v>
      </c>
      <c r="C762">
        <f>EPA_AMP!E762</f>
        <v>122</v>
      </c>
      <c r="D762">
        <f>EPA_AMP!X762</f>
        <v>0</v>
      </c>
      <c r="E762" s="1">
        <f>EPA_AMP!W762</f>
        <v>0</v>
      </c>
      <c r="F762" s="178">
        <f t="shared" si="22"/>
        <v>0</v>
      </c>
      <c r="G762" s="9" t="str">
        <f t="shared" si="23"/>
        <v>2404|122</v>
      </c>
      <c r="I762" s="64"/>
      <c r="M762" s="64"/>
      <c r="N762" s="64"/>
    </row>
    <row r="763" spans="2:14" x14ac:dyDescent="0.5">
      <c r="B763">
        <f>EPA_AMP!D763</f>
        <v>2404</v>
      </c>
      <c r="C763">
        <f>EPA_AMP!E763</f>
        <v>123</v>
      </c>
      <c r="D763">
        <f>EPA_AMP!X763</f>
        <v>0</v>
      </c>
      <c r="E763" s="1">
        <f>EPA_AMP!W763</f>
        <v>0</v>
      </c>
      <c r="F763" s="178">
        <f t="shared" si="22"/>
        <v>0</v>
      </c>
      <c r="G763" s="9" t="str">
        <f t="shared" si="23"/>
        <v>2404|123</v>
      </c>
      <c r="I763" s="64"/>
      <c r="M763" s="64"/>
      <c r="N763" s="64"/>
    </row>
    <row r="764" spans="2:14" x14ac:dyDescent="0.5">
      <c r="B764">
        <f>EPA_AMP!D764</f>
        <v>2404</v>
      </c>
      <c r="C764">
        <f>EPA_AMP!E764</f>
        <v>124</v>
      </c>
      <c r="D764">
        <f>EPA_AMP!X764</f>
        <v>0</v>
      </c>
      <c r="E764" s="1">
        <f>EPA_AMP!W764</f>
        <v>0</v>
      </c>
      <c r="F764" s="178">
        <f t="shared" si="22"/>
        <v>0</v>
      </c>
      <c r="G764" s="9" t="str">
        <f t="shared" si="23"/>
        <v>2404|124</v>
      </c>
      <c r="I764" s="64"/>
      <c r="M764" s="64"/>
      <c r="N764" s="64"/>
    </row>
    <row r="765" spans="2:14" x14ac:dyDescent="0.5">
      <c r="B765">
        <f>EPA_AMP!D765</f>
        <v>2404</v>
      </c>
      <c r="C765">
        <f>EPA_AMP!E765</f>
        <v>131</v>
      </c>
      <c r="D765">
        <f>EPA_AMP!X765</f>
        <v>0</v>
      </c>
      <c r="E765" s="1">
        <f>EPA_AMP!W765</f>
        <v>0</v>
      </c>
      <c r="F765" s="178">
        <f t="shared" si="22"/>
        <v>0</v>
      </c>
      <c r="G765" s="9" t="str">
        <f t="shared" si="23"/>
        <v>2404|131</v>
      </c>
      <c r="I765" s="64"/>
      <c r="M765" s="64"/>
      <c r="N765" s="64"/>
    </row>
    <row r="766" spans="2:14" x14ac:dyDescent="0.5">
      <c r="B766">
        <f>EPA_AMP!D766</f>
        <v>2404</v>
      </c>
      <c r="C766">
        <f>EPA_AMP!E766</f>
        <v>132</v>
      </c>
      <c r="D766">
        <f>EPA_AMP!X766</f>
        <v>0</v>
      </c>
      <c r="E766" s="1">
        <f>EPA_AMP!W766</f>
        <v>0</v>
      </c>
      <c r="F766" s="178">
        <f t="shared" si="22"/>
        <v>0</v>
      </c>
      <c r="G766" s="9" t="str">
        <f t="shared" si="23"/>
        <v>2404|132</v>
      </c>
      <c r="I766" s="64"/>
      <c r="M766" s="64"/>
      <c r="N766" s="64"/>
    </row>
    <row r="767" spans="2:14" x14ac:dyDescent="0.5">
      <c r="B767">
        <f>EPA_AMP!D767</f>
        <v>2404</v>
      </c>
      <c r="C767">
        <f>EPA_AMP!E767</f>
        <v>133</v>
      </c>
      <c r="D767">
        <f>EPA_AMP!X767</f>
        <v>0</v>
      </c>
      <c r="E767" s="1">
        <f>EPA_AMP!W767</f>
        <v>0</v>
      </c>
      <c r="F767" s="178">
        <f t="shared" si="22"/>
        <v>0</v>
      </c>
      <c r="G767" s="9" t="str">
        <f t="shared" si="23"/>
        <v>2404|133</v>
      </c>
      <c r="I767" s="64"/>
      <c r="M767" s="64"/>
      <c r="N767" s="64"/>
    </row>
    <row r="768" spans="2:14" x14ac:dyDescent="0.5">
      <c r="B768">
        <f>EPA_AMP!D768</f>
        <v>2404</v>
      </c>
      <c r="C768">
        <f>EPA_AMP!E768</f>
        <v>134</v>
      </c>
      <c r="D768">
        <f>EPA_AMP!X768</f>
        <v>0</v>
      </c>
      <c r="E768" s="1">
        <f>EPA_AMP!W768</f>
        <v>0</v>
      </c>
      <c r="F768" s="178">
        <f t="shared" si="22"/>
        <v>0</v>
      </c>
      <c r="G768" s="9" t="str">
        <f t="shared" si="23"/>
        <v>2404|134</v>
      </c>
      <c r="I768" s="64"/>
      <c r="M768" s="64"/>
      <c r="N768" s="64"/>
    </row>
    <row r="769" spans="2:14" x14ac:dyDescent="0.5">
      <c r="B769">
        <f>EPA_AMP!D769</f>
        <v>2404</v>
      </c>
      <c r="C769">
        <f>EPA_AMP!E769</f>
        <v>141</v>
      </c>
      <c r="D769">
        <f>EPA_AMP!X769</f>
        <v>0</v>
      </c>
      <c r="E769" s="1">
        <f>EPA_AMP!W769</f>
        <v>0</v>
      </c>
      <c r="F769" s="178">
        <f t="shared" si="22"/>
        <v>0</v>
      </c>
      <c r="G769" s="9" t="str">
        <f t="shared" si="23"/>
        <v>2404|141</v>
      </c>
      <c r="I769" s="64"/>
      <c r="M769" s="64"/>
      <c r="N769" s="64"/>
    </row>
    <row r="770" spans="2:14" x14ac:dyDescent="0.5">
      <c r="B770">
        <f>EPA_AMP!D770</f>
        <v>2404</v>
      </c>
      <c r="C770">
        <f>EPA_AMP!E770</f>
        <v>142</v>
      </c>
      <c r="D770">
        <f>EPA_AMP!X770</f>
        <v>0</v>
      </c>
      <c r="E770" s="1">
        <f>EPA_AMP!W770</f>
        <v>0</v>
      </c>
      <c r="F770" s="178">
        <f t="shared" si="22"/>
        <v>0</v>
      </c>
      <c r="G770" s="9" t="str">
        <f t="shared" si="23"/>
        <v>2404|142</v>
      </c>
      <c r="I770" s="64"/>
      <c r="M770" s="64"/>
      <c r="N770" s="64"/>
    </row>
    <row r="771" spans="2:14" x14ac:dyDescent="0.5">
      <c r="B771">
        <f>EPA_AMP!D771</f>
        <v>2406</v>
      </c>
      <c r="C771">
        <f>EPA_AMP!E771</f>
        <v>1101</v>
      </c>
      <c r="D771">
        <f>EPA_AMP!X771</f>
        <v>0</v>
      </c>
      <c r="E771" s="1">
        <f>EPA_AMP!W771</f>
        <v>0</v>
      </c>
      <c r="F771" s="178">
        <f t="shared" si="22"/>
        <v>0</v>
      </c>
      <c r="G771" s="9" t="str">
        <f t="shared" si="23"/>
        <v>2406|1101</v>
      </c>
      <c r="I771" s="64"/>
      <c r="M771" s="64"/>
      <c r="N771" s="64"/>
    </row>
    <row r="772" spans="2:14" x14ac:dyDescent="0.5">
      <c r="B772">
        <f>EPA_AMP!D772</f>
        <v>2406</v>
      </c>
      <c r="C772">
        <f>EPA_AMP!E772</f>
        <v>1201</v>
      </c>
      <c r="D772">
        <f>EPA_AMP!X772</f>
        <v>0</v>
      </c>
      <c r="E772" s="1">
        <f>EPA_AMP!W772</f>
        <v>0</v>
      </c>
      <c r="F772" s="178">
        <f t="shared" si="22"/>
        <v>0</v>
      </c>
      <c r="G772" s="9" t="str">
        <f t="shared" si="23"/>
        <v>2406|1201</v>
      </c>
      <c r="I772" s="64"/>
      <c r="M772" s="64"/>
      <c r="N772" s="64"/>
    </row>
    <row r="773" spans="2:14" x14ac:dyDescent="0.5">
      <c r="B773">
        <f>EPA_AMP!D773</f>
        <v>2406</v>
      </c>
      <c r="C773">
        <f>EPA_AMP!E773</f>
        <v>2101</v>
      </c>
      <c r="D773">
        <f>EPA_AMP!X773</f>
        <v>0</v>
      </c>
      <c r="E773" s="1">
        <f>EPA_AMP!W773</f>
        <v>0</v>
      </c>
      <c r="F773" s="178">
        <f t="shared" si="22"/>
        <v>0</v>
      </c>
      <c r="G773" s="9" t="str">
        <f t="shared" si="23"/>
        <v>2406|2101</v>
      </c>
      <c r="I773" s="64"/>
      <c r="M773" s="64"/>
      <c r="N773" s="64"/>
    </row>
    <row r="774" spans="2:14" x14ac:dyDescent="0.5">
      <c r="B774">
        <f>EPA_AMP!D774</f>
        <v>2406</v>
      </c>
      <c r="C774">
        <f>EPA_AMP!E774</f>
        <v>2201</v>
      </c>
      <c r="D774">
        <f>EPA_AMP!X774</f>
        <v>0</v>
      </c>
      <c r="E774" s="1">
        <f>EPA_AMP!W774</f>
        <v>0</v>
      </c>
      <c r="F774" s="178">
        <f t="shared" ref="F774:F837" si="24">IF(E774=0,0,E774/(D774*8760))</f>
        <v>0</v>
      </c>
      <c r="G774" s="9" t="str">
        <f t="shared" ref="G774:G837" si="25">B774&amp;"|"&amp;C774</f>
        <v>2406|2201</v>
      </c>
      <c r="I774" s="64"/>
      <c r="M774" s="64"/>
      <c r="N774" s="64"/>
    </row>
    <row r="775" spans="2:14" x14ac:dyDescent="0.5">
      <c r="B775">
        <f>EPA_AMP!D775</f>
        <v>2406</v>
      </c>
      <c r="C775">
        <f>EPA_AMP!E775</f>
        <v>5</v>
      </c>
      <c r="D775">
        <f>EPA_AMP!X775</f>
        <v>0</v>
      </c>
      <c r="E775" s="1">
        <f>EPA_AMP!W775</f>
        <v>0</v>
      </c>
      <c r="F775" s="178">
        <f t="shared" si="24"/>
        <v>0</v>
      </c>
      <c r="G775" s="9" t="str">
        <f t="shared" si="25"/>
        <v>2406|5</v>
      </c>
      <c r="I775" s="64"/>
      <c r="M775" s="64"/>
      <c r="N775" s="64"/>
    </row>
    <row r="776" spans="2:14" x14ac:dyDescent="0.5">
      <c r="B776">
        <f>EPA_AMP!D776</f>
        <v>2406</v>
      </c>
      <c r="C776">
        <f>EPA_AMP!E776</f>
        <v>6</v>
      </c>
      <c r="D776">
        <f>EPA_AMP!X776</f>
        <v>0</v>
      </c>
      <c r="E776" s="1">
        <f>EPA_AMP!W776</f>
        <v>0</v>
      </c>
      <c r="F776" s="178">
        <f t="shared" si="24"/>
        <v>0</v>
      </c>
      <c r="G776" s="9" t="str">
        <f t="shared" si="25"/>
        <v>2406|6</v>
      </c>
      <c r="I776" s="64"/>
      <c r="M776" s="64"/>
      <c r="N776" s="64"/>
    </row>
    <row r="777" spans="2:14" x14ac:dyDescent="0.5">
      <c r="B777">
        <f>EPA_AMP!D777</f>
        <v>2406</v>
      </c>
      <c r="C777">
        <f>EPA_AMP!E777</f>
        <v>7</v>
      </c>
      <c r="D777">
        <f>EPA_AMP!X777</f>
        <v>0</v>
      </c>
      <c r="E777" s="1">
        <f>EPA_AMP!W777</f>
        <v>0</v>
      </c>
      <c r="F777" s="178">
        <f t="shared" si="24"/>
        <v>0</v>
      </c>
      <c r="G777" s="9" t="str">
        <f t="shared" si="25"/>
        <v>2406|7</v>
      </c>
      <c r="I777" s="64"/>
      <c r="M777" s="64"/>
      <c r="N777" s="64"/>
    </row>
    <row r="778" spans="2:14" x14ac:dyDescent="0.5">
      <c r="B778">
        <f>EPA_AMP!D778</f>
        <v>2406</v>
      </c>
      <c r="C778">
        <f>EPA_AMP!E778</f>
        <v>8</v>
      </c>
      <c r="D778">
        <f>EPA_AMP!X778</f>
        <v>0</v>
      </c>
      <c r="E778" s="1">
        <f>EPA_AMP!W778</f>
        <v>0</v>
      </c>
      <c r="F778" s="178">
        <f t="shared" si="24"/>
        <v>0</v>
      </c>
      <c r="G778" s="9" t="str">
        <f t="shared" si="25"/>
        <v>2406|8</v>
      </c>
      <c r="I778" s="64"/>
      <c r="M778" s="64"/>
      <c r="N778" s="64"/>
    </row>
    <row r="779" spans="2:14" x14ac:dyDescent="0.5">
      <c r="B779">
        <f>EPA_AMP!D779</f>
        <v>2410</v>
      </c>
      <c r="C779">
        <f>EPA_AMP!E779</f>
        <v>2001</v>
      </c>
      <c r="D779">
        <f>EPA_AMP!X779</f>
        <v>0</v>
      </c>
      <c r="E779" s="1">
        <f>EPA_AMP!W779</f>
        <v>0</v>
      </c>
      <c r="F779" s="178">
        <f t="shared" si="24"/>
        <v>0</v>
      </c>
      <c r="G779" s="9" t="str">
        <f t="shared" si="25"/>
        <v>2410|2001</v>
      </c>
      <c r="I779" s="64"/>
      <c r="M779" s="64"/>
      <c r="N779" s="64"/>
    </row>
    <row r="780" spans="2:14" x14ac:dyDescent="0.5">
      <c r="B780">
        <f>EPA_AMP!D780</f>
        <v>2411</v>
      </c>
      <c r="C780">
        <f>EPA_AMP!E780</f>
        <v>7</v>
      </c>
      <c r="D780">
        <f>EPA_AMP!X780</f>
        <v>0</v>
      </c>
      <c r="E780" s="1">
        <f>EPA_AMP!W780</f>
        <v>0</v>
      </c>
      <c r="F780" s="178">
        <f t="shared" si="24"/>
        <v>0</v>
      </c>
      <c r="G780" s="9" t="str">
        <f t="shared" si="25"/>
        <v>2411|7</v>
      </c>
      <c r="I780" s="64"/>
      <c r="M780" s="64"/>
      <c r="N780" s="64"/>
    </row>
    <row r="781" spans="2:14" x14ac:dyDescent="0.5">
      <c r="B781">
        <f>EPA_AMP!D781</f>
        <v>2434</v>
      </c>
      <c r="C781" t="str">
        <f>EPA_AMP!E781</f>
        <v>U11</v>
      </c>
      <c r="D781">
        <f>EPA_AMP!X781</f>
        <v>0</v>
      </c>
      <c r="E781" s="1">
        <f>EPA_AMP!W781</f>
        <v>0</v>
      </c>
      <c r="F781" s="178">
        <f t="shared" si="24"/>
        <v>0</v>
      </c>
      <c r="G781" s="9" t="str">
        <f t="shared" si="25"/>
        <v>2434|U11</v>
      </c>
      <c r="I781" s="64"/>
      <c r="M781" s="64"/>
      <c r="N781" s="64"/>
    </row>
    <row r="782" spans="2:14" x14ac:dyDescent="0.5">
      <c r="B782">
        <f>EPA_AMP!D782</f>
        <v>2442</v>
      </c>
      <c r="C782">
        <f>EPA_AMP!E782</f>
        <v>4</v>
      </c>
      <c r="D782">
        <f>EPA_AMP!X782</f>
        <v>0</v>
      </c>
      <c r="E782" s="1">
        <f>EPA_AMP!W782</f>
        <v>0</v>
      </c>
      <c r="F782" s="178">
        <f t="shared" si="24"/>
        <v>0</v>
      </c>
      <c r="G782" s="9" t="str">
        <f t="shared" si="25"/>
        <v>2442|4</v>
      </c>
      <c r="I782" s="64"/>
      <c r="M782" s="64"/>
      <c r="N782" s="64"/>
    </row>
    <row r="783" spans="2:14" x14ac:dyDescent="0.5">
      <c r="B783">
        <f>EPA_AMP!D783</f>
        <v>2442</v>
      </c>
      <c r="C783">
        <f>EPA_AMP!E783</f>
        <v>5</v>
      </c>
      <c r="D783">
        <f>EPA_AMP!X783</f>
        <v>0</v>
      </c>
      <c r="E783" s="1">
        <f>EPA_AMP!W783</f>
        <v>0</v>
      </c>
      <c r="F783" s="178">
        <f t="shared" si="24"/>
        <v>0</v>
      </c>
      <c r="G783" s="9" t="str">
        <f t="shared" si="25"/>
        <v>2442|5</v>
      </c>
      <c r="I783" s="64"/>
      <c r="M783" s="64"/>
      <c r="N783" s="64"/>
    </row>
    <row r="784" spans="2:14" x14ac:dyDescent="0.5">
      <c r="B784">
        <f>EPA_AMP!D784</f>
        <v>2444</v>
      </c>
      <c r="C784">
        <f>EPA_AMP!E784</f>
        <v>6</v>
      </c>
      <c r="D784">
        <f>EPA_AMP!X784</f>
        <v>0</v>
      </c>
      <c r="E784" s="1">
        <f>EPA_AMP!W784</f>
        <v>0</v>
      </c>
      <c r="F784" s="178">
        <f t="shared" si="24"/>
        <v>0</v>
      </c>
      <c r="G784" s="9" t="str">
        <f t="shared" si="25"/>
        <v>2444|6</v>
      </c>
      <c r="I784" s="64"/>
      <c r="M784" s="64"/>
      <c r="N784" s="64"/>
    </row>
    <row r="785" spans="2:14" x14ac:dyDescent="0.5">
      <c r="B785">
        <f>EPA_AMP!D785</f>
        <v>2444</v>
      </c>
      <c r="C785">
        <f>EPA_AMP!E785</f>
        <v>7</v>
      </c>
      <c r="D785">
        <f>EPA_AMP!X785</f>
        <v>0</v>
      </c>
      <c r="E785" s="1">
        <f>EPA_AMP!W785</f>
        <v>0</v>
      </c>
      <c r="F785" s="178">
        <f t="shared" si="24"/>
        <v>0</v>
      </c>
      <c r="G785" s="9" t="str">
        <f t="shared" si="25"/>
        <v>2444|7</v>
      </c>
      <c r="I785" s="64"/>
      <c r="M785" s="64"/>
      <c r="N785" s="64"/>
    </row>
    <row r="786" spans="2:14" x14ac:dyDescent="0.5">
      <c r="B786">
        <f>EPA_AMP!D786</f>
        <v>2444</v>
      </c>
      <c r="C786">
        <f>EPA_AMP!E786</f>
        <v>8</v>
      </c>
      <c r="D786">
        <f>EPA_AMP!X786</f>
        <v>0</v>
      </c>
      <c r="E786" s="1">
        <f>EPA_AMP!W786</f>
        <v>0</v>
      </c>
      <c r="F786" s="178">
        <f t="shared" si="24"/>
        <v>0</v>
      </c>
      <c r="G786" s="9" t="str">
        <f t="shared" si="25"/>
        <v>2444|8</v>
      </c>
      <c r="I786" s="64"/>
      <c r="M786" s="64"/>
      <c r="N786" s="64"/>
    </row>
    <row r="787" spans="2:14" x14ac:dyDescent="0.5">
      <c r="B787">
        <f>EPA_AMP!D787</f>
        <v>2444</v>
      </c>
      <c r="C787">
        <f>EPA_AMP!E787</f>
        <v>9</v>
      </c>
      <c r="D787">
        <f>EPA_AMP!X787</f>
        <v>0</v>
      </c>
      <c r="E787" s="1">
        <f>EPA_AMP!W787</f>
        <v>0</v>
      </c>
      <c r="F787" s="178">
        <f t="shared" si="24"/>
        <v>0</v>
      </c>
      <c r="G787" s="9" t="str">
        <f t="shared" si="25"/>
        <v>2444|9</v>
      </c>
      <c r="I787" s="64"/>
      <c r="M787" s="64"/>
      <c r="N787" s="64"/>
    </row>
    <row r="788" spans="2:14" x14ac:dyDescent="0.5">
      <c r="B788">
        <f>EPA_AMP!D788</f>
        <v>2446</v>
      </c>
      <c r="C788" t="str">
        <f>EPA_AMP!E788</f>
        <v>051B</v>
      </c>
      <c r="D788">
        <f>EPA_AMP!X788</f>
        <v>0</v>
      </c>
      <c r="E788" s="1">
        <f>EPA_AMP!W788</f>
        <v>0</v>
      </c>
      <c r="F788" s="178">
        <f t="shared" si="24"/>
        <v>0</v>
      </c>
      <c r="G788" s="9" t="str">
        <f t="shared" si="25"/>
        <v>2446|051B</v>
      </c>
      <c r="I788" s="64"/>
      <c r="M788" s="64"/>
      <c r="N788" s="64"/>
    </row>
    <row r="789" spans="2:14" x14ac:dyDescent="0.5">
      <c r="B789">
        <f>EPA_AMP!D789</f>
        <v>2450</v>
      </c>
      <c r="C789">
        <f>EPA_AMP!E789</f>
        <v>1</v>
      </c>
      <c r="D789">
        <f>EPA_AMP!X789</f>
        <v>0</v>
      </c>
      <c r="E789" s="1">
        <f>EPA_AMP!W789</f>
        <v>0</v>
      </c>
      <c r="F789" s="178">
        <f t="shared" si="24"/>
        <v>0</v>
      </c>
      <c r="G789" s="9" t="str">
        <f t="shared" si="25"/>
        <v>2450|1</v>
      </c>
      <c r="I789" s="64"/>
      <c r="M789" s="64"/>
      <c r="N789" s="64"/>
    </row>
    <row r="790" spans="2:14" x14ac:dyDescent="0.5">
      <c r="B790">
        <f>EPA_AMP!D790</f>
        <v>2450</v>
      </c>
      <c r="C790">
        <f>EPA_AMP!E790</f>
        <v>2</v>
      </c>
      <c r="D790">
        <f>EPA_AMP!X790</f>
        <v>0</v>
      </c>
      <c r="E790" s="1">
        <f>EPA_AMP!W790</f>
        <v>0</v>
      </c>
      <c r="F790" s="178">
        <f t="shared" si="24"/>
        <v>0</v>
      </c>
      <c r="G790" s="9" t="str">
        <f t="shared" si="25"/>
        <v>2450|2</v>
      </c>
      <c r="I790" s="64"/>
      <c r="M790" s="64"/>
      <c r="N790" s="64"/>
    </row>
    <row r="791" spans="2:14" x14ac:dyDescent="0.5">
      <c r="B791">
        <f>EPA_AMP!D791</f>
        <v>2450</v>
      </c>
      <c r="C791">
        <f>EPA_AMP!E791</f>
        <v>3</v>
      </c>
      <c r="D791">
        <f>EPA_AMP!X791</f>
        <v>0</v>
      </c>
      <c r="E791" s="1">
        <f>EPA_AMP!W791</f>
        <v>0</v>
      </c>
      <c r="F791" s="178">
        <f t="shared" si="24"/>
        <v>0</v>
      </c>
      <c r="G791" s="9" t="str">
        <f t="shared" si="25"/>
        <v>2450|3</v>
      </c>
      <c r="I791" s="64"/>
      <c r="M791" s="64"/>
      <c r="N791" s="64"/>
    </row>
    <row r="792" spans="2:14" x14ac:dyDescent="0.5">
      <c r="B792">
        <f>EPA_AMP!D792</f>
        <v>2454</v>
      </c>
      <c r="C792" t="str">
        <f>EPA_AMP!E792</f>
        <v>121B</v>
      </c>
      <c r="D792">
        <f>EPA_AMP!X792</f>
        <v>0</v>
      </c>
      <c r="E792" s="1">
        <f>EPA_AMP!W792</f>
        <v>0</v>
      </c>
      <c r="F792" s="178">
        <f t="shared" si="24"/>
        <v>0</v>
      </c>
      <c r="G792" s="9" t="str">
        <f t="shared" si="25"/>
        <v>2454|121B</v>
      </c>
      <c r="I792" s="64"/>
      <c r="M792" s="64"/>
      <c r="N792" s="64"/>
    </row>
    <row r="793" spans="2:14" x14ac:dyDescent="0.5">
      <c r="B793">
        <f>EPA_AMP!D793</f>
        <v>2454</v>
      </c>
      <c r="C793" t="str">
        <f>EPA_AMP!E793</f>
        <v>122B</v>
      </c>
      <c r="D793">
        <f>EPA_AMP!X793</f>
        <v>0</v>
      </c>
      <c r="E793" s="1">
        <f>EPA_AMP!W793</f>
        <v>0</v>
      </c>
      <c r="F793" s="178">
        <f t="shared" si="24"/>
        <v>0</v>
      </c>
      <c r="G793" s="9" t="str">
        <f t="shared" si="25"/>
        <v>2454|122B</v>
      </c>
      <c r="I793" s="64"/>
      <c r="M793" s="64"/>
      <c r="N793" s="64"/>
    </row>
    <row r="794" spans="2:14" x14ac:dyDescent="0.5">
      <c r="B794">
        <f>EPA_AMP!D794</f>
        <v>2454</v>
      </c>
      <c r="C794" t="str">
        <f>EPA_AMP!E794</f>
        <v>123T</v>
      </c>
      <c r="D794">
        <f>EPA_AMP!X794</f>
        <v>0</v>
      </c>
      <c r="E794" s="1">
        <f>EPA_AMP!W794</f>
        <v>0</v>
      </c>
      <c r="F794" s="178">
        <f t="shared" si="24"/>
        <v>0</v>
      </c>
      <c r="G794" s="9" t="str">
        <f t="shared" si="25"/>
        <v>2454|123T</v>
      </c>
      <c r="I794" s="64"/>
      <c r="M794" s="64"/>
      <c r="N794" s="64"/>
    </row>
    <row r="795" spans="2:14" x14ac:dyDescent="0.5">
      <c r="B795">
        <f>EPA_AMP!D795</f>
        <v>2454</v>
      </c>
      <c r="C795" t="str">
        <f>EPA_AMP!E795</f>
        <v>124T</v>
      </c>
      <c r="D795">
        <f>EPA_AMP!X795</f>
        <v>0</v>
      </c>
      <c r="E795" s="1">
        <f>EPA_AMP!W795</f>
        <v>0</v>
      </c>
      <c r="F795" s="178">
        <f t="shared" si="24"/>
        <v>0</v>
      </c>
      <c r="G795" s="9" t="str">
        <f t="shared" si="25"/>
        <v>2454|124T</v>
      </c>
      <c r="I795" s="64"/>
      <c r="M795" s="64"/>
      <c r="N795" s="64"/>
    </row>
    <row r="796" spans="2:14" x14ac:dyDescent="0.5">
      <c r="B796">
        <f>EPA_AMP!D796</f>
        <v>2480</v>
      </c>
      <c r="C796">
        <f>EPA_AMP!E796</f>
        <v>1</v>
      </c>
      <c r="D796">
        <f>EPA_AMP!X796</f>
        <v>0</v>
      </c>
      <c r="E796" s="1">
        <f>EPA_AMP!W796</f>
        <v>0</v>
      </c>
      <c r="F796" s="178">
        <f t="shared" si="24"/>
        <v>0</v>
      </c>
      <c r="G796" s="9" t="str">
        <f t="shared" si="25"/>
        <v>2480|1</v>
      </c>
      <c r="I796" s="64"/>
      <c r="M796" s="64"/>
      <c r="N796" s="64"/>
    </row>
    <row r="797" spans="2:14" x14ac:dyDescent="0.5">
      <c r="B797">
        <f>EPA_AMP!D797</f>
        <v>2480</v>
      </c>
      <c r="C797">
        <f>EPA_AMP!E797</f>
        <v>2</v>
      </c>
      <c r="D797">
        <f>EPA_AMP!X797</f>
        <v>0</v>
      </c>
      <c r="E797" s="1">
        <f>EPA_AMP!W797</f>
        <v>0</v>
      </c>
      <c r="F797" s="178">
        <f t="shared" si="24"/>
        <v>0</v>
      </c>
      <c r="G797" s="9" t="str">
        <f t="shared" si="25"/>
        <v>2480|2</v>
      </c>
      <c r="I797" s="64"/>
      <c r="M797" s="64"/>
      <c r="N797" s="64"/>
    </row>
    <row r="798" spans="2:14" x14ac:dyDescent="0.5">
      <c r="B798">
        <f>EPA_AMP!D798</f>
        <v>2480</v>
      </c>
      <c r="C798">
        <f>EPA_AMP!E798</f>
        <v>3</v>
      </c>
      <c r="D798">
        <f>EPA_AMP!X798</f>
        <v>0</v>
      </c>
      <c r="E798" s="1">
        <f>EPA_AMP!W798</f>
        <v>0</v>
      </c>
      <c r="F798" s="178">
        <f t="shared" si="24"/>
        <v>0</v>
      </c>
      <c r="G798" s="9" t="str">
        <f t="shared" si="25"/>
        <v>2480|3</v>
      </c>
      <c r="I798" s="64"/>
      <c r="M798" s="64"/>
      <c r="N798" s="64"/>
    </row>
    <row r="799" spans="2:14" x14ac:dyDescent="0.5">
      <c r="B799">
        <f>EPA_AMP!D799</f>
        <v>2480</v>
      </c>
      <c r="C799">
        <f>EPA_AMP!E799</f>
        <v>4</v>
      </c>
      <c r="D799">
        <f>EPA_AMP!X799</f>
        <v>0</v>
      </c>
      <c r="E799" s="1">
        <f>EPA_AMP!W799</f>
        <v>0</v>
      </c>
      <c r="F799" s="178">
        <f t="shared" si="24"/>
        <v>0</v>
      </c>
      <c r="G799" s="9" t="str">
        <f t="shared" si="25"/>
        <v>2480|4</v>
      </c>
      <c r="I799" s="64"/>
      <c r="M799" s="64"/>
      <c r="N799" s="64"/>
    </row>
    <row r="800" spans="2:14" x14ac:dyDescent="0.5">
      <c r="B800">
        <f>EPA_AMP!D800</f>
        <v>2490</v>
      </c>
      <c r="C800">
        <f>EPA_AMP!E800</f>
        <v>20</v>
      </c>
      <c r="D800">
        <f>EPA_AMP!X800</f>
        <v>0</v>
      </c>
      <c r="E800" s="1">
        <f>EPA_AMP!W800</f>
        <v>0</v>
      </c>
      <c r="F800" s="178">
        <f t="shared" si="24"/>
        <v>0</v>
      </c>
      <c r="G800" s="9" t="str">
        <f t="shared" si="25"/>
        <v>2490|20</v>
      </c>
      <c r="I800" s="64"/>
      <c r="M800" s="64"/>
      <c r="N800" s="64"/>
    </row>
    <row r="801" spans="2:14" x14ac:dyDescent="0.5">
      <c r="B801">
        <f>EPA_AMP!D801</f>
        <v>2490</v>
      </c>
      <c r="C801">
        <f>EPA_AMP!E801</f>
        <v>30</v>
      </c>
      <c r="D801">
        <f>EPA_AMP!X801</f>
        <v>0</v>
      </c>
      <c r="E801" s="1">
        <f>EPA_AMP!W801</f>
        <v>0</v>
      </c>
      <c r="F801" s="178">
        <f t="shared" si="24"/>
        <v>0</v>
      </c>
      <c r="G801" s="9" t="str">
        <f t="shared" si="25"/>
        <v>2490|30</v>
      </c>
      <c r="I801" s="64"/>
      <c r="M801" s="64"/>
      <c r="N801" s="64"/>
    </row>
    <row r="802" spans="2:14" x14ac:dyDescent="0.5">
      <c r="B802">
        <f>EPA_AMP!D802</f>
        <v>2490</v>
      </c>
      <c r="C802" t="str">
        <f>EPA_AMP!E802</f>
        <v>CT0001</v>
      </c>
      <c r="D802">
        <f>EPA_AMP!X802</f>
        <v>0</v>
      </c>
      <c r="E802" s="1">
        <f>EPA_AMP!W802</f>
        <v>0</v>
      </c>
      <c r="F802" s="178">
        <f t="shared" si="24"/>
        <v>0</v>
      </c>
      <c r="G802" s="9" t="str">
        <f t="shared" si="25"/>
        <v>2490|CT0001</v>
      </c>
      <c r="I802" s="64"/>
      <c r="M802" s="64"/>
      <c r="N802" s="64"/>
    </row>
    <row r="803" spans="2:14" x14ac:dyDescent="0.5">
      <c r="B803">
        <f>EPA_AMP!D803</f>
        <v>2493</v>
      </c>
      <c r="C803">
        <f>EPA_AMP!E803</f>
        <v>1</v>
      </c>
      <c r="D803">
        <f>EPA_AMP!X803</f>
        <v>0</v>
      </c>
      <c r="E803" s="1">
        <f>EPA_AMP!W803</f>
        <v>0</v>
      </c>
      <c r="F803" s="178">
        <f t="shared" si="24"/>
        <v>0</v>
      </c>
      <c r="G803" s="9" t="str">
        <f t="shared" si="25"/>
        <v>2493|1</v>
      </c>
      <c r="I803" s="64"/>
      <c r="M803" s="64"/>
      <c r="N803" s="64"/>
    </row>
    <row r="804" spans="2:14" x14ac:dyDescent="0.5">
      <c r="B804">
        <f>EPA_AMP!D804</f>
        <v>2493</v>
      </c>
      <c r="C804">
        <f>EPA_AMP!E804</f>
        <v>2</v>
      </c>
      <c r="D804">
        <f>EPA_AMP!X804</f>
        <v>0</v>
      </c>
      <c r="E804" s="1">
        <f>EPA_AMP!W804</f>
        <v>0</v>
      </c>
      <c r="F804" s="178">
        <f t="shared" si="24"/>
        <v>0</v>
      </c>
      <c r="G804" s="9" t="str">
        <f t="shared" si="25"/>
        <v>2493|2</v>
      </c>
      <c r="I804" s="64"/>
      <c r="M804" s="64"/>
      <c r="N804" s="64"/>
    </row>
    <row r="805" spans="2:14" x14ac:dyDescent="0.5">
      <c r="B805">
        <f>EPA_AMP!D805</f>
        <v>2493</v>
      </c>
      <c r="C805">
        <f>EPA_AMP!E805</f>
        <v>60</v>
      </c>
      <c r="D805">
        <f>EPA_AMP!X805</f>
        <v>0</v>
      </c>
      <c r="E805" s="1">
        <f>EPA_AMP!W805</f>
        <v>0</v>
      </c>
      <c r="F805" s="178">
        <f t="shared" si="24"/>
        <v>0</v>
      </c>
      <c r="G805" s="9" t="str">
        <f t="shared" si="25"/>
        <v>2493|60</v>
      </c>
      <c r="I805" s="64"/>
      <c r="M805" s="64"/>
      <c r="N805" s="64"/>
    </row>
    <row r="806" spans="2:14" x14ac:dyDescent="0.5">
      <c r="B806">
        <f>EPA_AMP!D806</f>
        <v>2493</v>
      </c>
      <c r="C806">
        <f>EPA_AMP!E806</f>
        <v>70</v>
      </c>
      <c r="D806">
        <f>EPA_AMP!X806</f>
        <v>0</v>
      </c>
      <c r="E806" s="1">
        <f>EPA_AMP!W806</f>
        <v>0</v>
      </c>
      <c r="F806" s="178">
        <f t="shared" si="24"/>
        <v>0</v>
      </c>
      <c r="G806" s="9" t="str">
        <f t="shared" si="25"/>
        <v>2493|70</v>
      </c>
      <c r="I806" s="64"/>
      <c r="M806" s="64"/>
      <c r="N806" s="64"/>
    </row>
    <row r="807" spans="2:14" x14ac:dyDescent="0.5">
      <c r="B807">
        <f>EPA_AMP!D807</f>
        <v>2494</v>
      </c>
      <c r="C807" t="str">
        <f>EPA_AMP!E807</f>
        <v>CT01-1</v>
      </c>
      <c r="D807">
        <f>EPA_AMP!X807</f>
        <v>0</v>
      </c>
      <c r="E807" s="1">
        <f>EPA_AMP!W807</f>
        <v>0</v>
      </c>
      <c r="F807" s="178">
        <f t="shared" si="24"/>
        <v>0</v>
      </c>
      <c r="G807" s="9" t="str">
        <f t="shared" si="25"/>
        <v>2494|CT01-1</v>
      </c>
      <c r="I807" s="64"/>
      <c r="M807" s="64"/>
      <c r="N807" s="64"/>
    </row>
    <row r="808" spans="2:14" x14ac:dyDescent="0.5">
      <c r="B808">
        <f>EPA_AMP!D808</f>
        <v>2494</v>
      </c>
      <c r="C808" t="str">
        <f>EPA_AMP!E808</f>
        <v>CT01-2</v>
      </c>
      <c r="D808">
        <f>EPA_AMP!X808</f>
        <v>0</v>
      </c>
      <c r="E808" s="1">
        <f>EPA_AMP!W808</f>
        <v>0</v>
      </c>
      <c r="F808" s="178">
        <f t="shared" si="24"/>
        <v>0</v>
      </c>
      <c r="G808" s="9" t="str">
        <f t="shared" si="25"/>
        <v>2494|CT01-2</v>
      </c>
      <c r="I808" s="64"/>
      <c r="M808" s="64"/>
      <c r="N808" s="64"/>
    </row>
    <row r="809" spans="2:14" x14ac:dyDescent="0.5">
      <c r="B809">
        <f>EPA_AMP!D809</f>
        <v>2494</v>
      </c>
      <c r="C809" t="str">
        <f>EPA_AMP!E809</f>
        <v>CT01-3</v>
      </c>
      <c r="D809">
        <f>EPA_AMP!X809</f>
        <v>0</v>
      </c>
      <c r="E809" s="1">
        <f>EPA_AMP!W809</f>
        <v>0</v>
      </c>
      <c r="F809" s="178">
        <f t="shared" si="24"/>
        <v>0</v>
      </c>
      <c r="G809" s="9" t="str">
        <f t="shared" si="25"/>
        <v>2494|CT01-3</v>
      </c>
      <c r="I809" s="64"/>
      <c r="M809" s="64"/>
      <c r="N809" s="64"/>
    </row>
    <row r="810" spans="2:14" x14ac:dyDescent="0.5">
      <c r="B810">
        <f>EPA_AMP!D810</f>
        <v>2494</v>
      </c>
      <c r="C810" t="str">
        <f>EPA_AMP!E810</f>
        <v>CT01-4</v>
      </c>
      <c r="D810">
        <f>EPA_AMP!X810</f>
        <v>0</v>
      </c>
      <c r="E810" s="1">
        <f>EPA_AMP!W810</f>
        <v>0</v>
      </c>
      <c r="F810" s="178">
        <f t="shared" si="24"/>
        <v>0</v>
      </c>
      <c r="G810" s="9" t="str">
        <f t="shared" si="25"/>
        <v>2494|CT01-4</v>
      </c>
      <c r="I810" s="64"/>
      <c r="M810" s="64"/>
      <c r="N810" s="64"/>
    </row>
    <row r="811" spans="2:14" x14ac:dyDescent="0.5">
      <c r="B811">
        <f>EPA_AMP!D811</f>
        <v>2494</v>
      </c>
      <c r="C811" t="str">
        <f>EPA_AMP!E811</f>
        <v>CT01-5</v>
      </c>
      <c r="D811">
        <f>EPA_AMP!X811</f>
        <v>0</v>
      </c>
      <c r="E811" s="1">
        <f>EPA_AMP!W811</f>
        <v>0</v>
      </c>
      <c r="F811" s="178">
        <f t="shared" si="24"/>
        <v>0</v>
      </c>
      <c r="G811" s="9" t="str">
        <f t="shared" si="25"/>
        <v>2494|CT01-5</v>
      </c>
      <c r="I811" s="64"/>
      <c r="M811" s="64"/>
      <c r="N811" s="64"/>
    </row>
    <row r="812" spans="2:14" x14ac:dyDescent="0.5">
      <c r="B812">
        <f>EPA_AMP!D812</f>
        <v>2494</v>
      </c>
      <c r="C812" t="str">
        <f>EPA_AMP!E812</f>
        <v>CT01-6</v>
      </c>
      <c r="D812">
        <f>EPA_AMP!X812</f>
        <v>0</v>
      </c>
      <c r="E812" s="1">
        <f>EPA_AMP!W812</f>
        <v>0</v>
      </c>
      <c r="F812" s="178">
        <f t="shared" si="24"/>
        <v>0</v>
      </c>
      <c r="G812" s="9" t="str">
        <f t="shared" si="25"/>
        <v>2494|CT01-6</v>
      </c>
      <c r="I812" s="64"/>
      <c r="M812" s="64"/>
      <c r="N812" s="64"/>
    </row>
    <row r="813" spans="2:14" x14ac:dyDescent="0.5">
      <c r="B813">
        <f>EPA_AMP!D813</f>
        <v>2494</v>
      </c>
      <c r="C813" t="str">
        <f>EPA_AMP!E813</f>
        <v>CT01-7</v>
      </c>
      <c r="D813">
        <f>EPA_AMP!X813</f>
        <v>0</v>
      </c>
      <c r="E813" s="1">
        <f>EPA_AMP!W813</f>
        <v>0</v>
      </c>
      <c r="F813" s="178">
        <f t="shared" si="24"/>
        <v>0</v>
      </c>
      <c r="G813" s="9" t="str">
        <f t="shared" si="25"/>
        <v>2494|CT01-7</v>
      </c>
      <c r="I813" s="64"/>
      <c r="M813" s="64"/>
      <c r="N813" s="64"/>
    </row>
    <row r="814" spans="2:14" x14ac:dyDescent="0.5">
      <c r="B814">
        <f>EPA_AMP!D814</f>
        <v>2494</v>
      </c>
      <c r="C814" t="str">
        <f>EPA_AMP!E814</f>
        <v>CT01-8</v>
      </c>
      <c r="D814">
        <f>EPA_AMP!X814</f>
        <v>0</v>
      </c>
      <c r="E814" s="1">
        <f>EPA_AMP!W814</f>
        <v>0</v>
      </c>
      <c r="F814" s="178">
        <f t="shared" si="24"/>
        <v>0</v>
      </c>
      <c r="G814" s="9" t="str">
        <f t="shared" si="25"/>
        <v>2494|CT01-8</v>
      </c>
      <c r="I814" s="64"/>
      <c r="M814" s="64"/>
      <c r="N814" s="64"/>
    </row>
    <row r="815" spans="2:14" x14ac:dyDescent="0.5">
      <c r="B815">
        <f>EPA_AMP!D815</f>
        <v>2494</v>
      </c>
      <c r="C815" t="str">
        <f>EPA_AMP!E815</f>
        <v>CT02-1</v>
      </c>
      <c r="D815">
        <f>EPA_AMP!X815</f>
        <v>0</v>
      </c>
      <c r="E815" s="1">
        <f>EPA_AMP!W815</f>
        <v>0</v>
      </c>
      <c r="F815" s="178">
        <f t="shared" si="24"/>
        <v>0</v>
      </c>
      <c r="G815" s="9" t="str">
        <f t="shared" si="25"/>
        <v>2494|CT02-1</v>
      </c>
      <c r="I815" s="64"/>
      <c r="M815" s="64"/>
      <c r="N815" s="64"/>
    </row>
    <row r="816" spans="2:14" x14ac:dyDescent="0.5">
      <c r="B816">
        <f>EPA_AMP!D816</f>
        <v>2494</v>
      </c>
      <c r="C816" t="str">
        <f>EPA_AMP!E816</f>
        <v>CT02-2</v>
      </c>
      <c r="D816">
        <f>EPA_AMP!X816</f>
        <v>0</v>
      </c>
      <c r="E816" s="1">
        <f>EPA_AMP!W816</f>
        <v>0</v>
      </c>
      <c r="F816" s="178">
        <f t="shared" si="24"/>
        <v>0</v>
      </c>
      <c r="G816" s="9" t="str">
        <f t="shared" si="25"/>
        <v>2494|CT02-2</v>
      </c>
      <c r="I816" s="64"/>
      <c r="M816" s="64"/>
      <c r="N816" s="64"/>
    </row>
    <row r="817" spans="2:14" x14ac:dyDescent="0.5">
      <c r="B817">
        <f>EPA_AMP!D817</f>
        <v>2494</v>
      </c>
      <c r="C817" t="str">
        <f>EPA_AMP!E817</f>
        <v>CT02-3</v>
      </c>
      <c r="D817">
        <f>EPA_AMP!X817</f>
        <v>0</v>
      </c>
      <c r="E817" s="1">
        <f>EPA_AMP!W817</f>
        <v>0</v>
      </c>
      <c r="F817" s="178">
        <f t="shared" si="24"/>
        <v>0</v>
      </c>
      <c r="G817" s="9" t="str">
        <f t="shared" si="25"/>
        <v>2494|CT02-3</v>
      </c>
      <c r="I817" s="64"/>
      <c r="M817" s="64"/>
      <c r="N817" s="64"/>
    </row>
    <row r="818" spans="2:14" x14ac:dyDescent="0.5">
      <c r="B818">
        <f>EPA_AMP!D818</f>
        <v>2494</v>
      </c>
      <c r="C818" t="str">
        <f>EPA_AMP!E818</f>
        <v>CT02-4</v>
      </c>
      <c r="D818">
        <f>EPA_AMP!X818</f>
        <v>0</v>
      </c>
      <c r="E818" s="1">
        <f>EPA_AMP!W818</f>
        <v>0</v>
      </c>
      <c r="F818" s="178">
        <f t="shared" si="24"/>
        <v>0</v>
      </c>
      <c r="G818" s="9" t="str">
        <f t="shared" si="25"/>
        <v>2494|CT02-4</v>
      </c>
      <c r="I818" s="64"/>
      <c r="M818" s="64"/>
      <c r="N818" s="64"/>
    </row>
    <row r="819" spans="2:14" x14ac:dyDescent="0.5">
      <c r="B819">
        <f>EPA_AMP!D819</f>
        <v>2494</v>
      </c>
      <c r="C819" t="str">
        <f>EPA_AMP!E819</f>
        <v>CT02-5</v>
      </c>
      <c r="D819">
        <f>EPA_AMP!X819</f>
        <v>0</v>
      </c>
      <c r="E819" s="1">
        <f>EPA_AMP!W819</f>
        <v>0</v>
      </c>
      <c r="F819" s="178">
        <f t="shared" si="24"/>
        <v>0</v>
      </c>
      <c r="G819" s="9" t="str">
        <f t="shared" si="25"/>
        <v>2494|CT02-5</v>
      </c>
      <c r="I819" s="64"/>
      <c r="M819" s="64"/>
      <c r="N819" s="64"/>
    </row>
    <row r="820" spans="2:14" x14ac:dyDescent="0.5">
      <c r="B820">
        <f>EPA_AMP!D820</f>
        <v>2494</v>
      </c>
      <c r="C820" t="str">
        <f>EPA_AMP!E820</f>
        <v>CT02-6</v>
      </c>
      <c r="D820">
        <f>EPA_AMP!X820</f>
        <v>0</v>
      </c>
      <c r="E820" s="1">
        <f>EPA_AMP!W820</f>
        <v>0</v>
      </c>
      <c r="F820" s="178">
        <f t="shared" si="24"/>
        <v>0</v>
      </c>
      <c r="G820" s="9" t="str">
        <f t="shared" si="25"/>
        <v>2494|CT02-6</v>
      </c>
      <c r="I820" s="64"/>
      <c r="M820" s="64"/>
      <c r="N820" s="64"/>
    </row>
    <row r="821" spans="2:14" x14ac:dyDescent="0.5">
      <c r="B821">
        <f>EPA_AMP!D821</f>
        <v>2494</v>
      </c>
      <c r="C821" t="str">
        <f>EPA_AMP!E821</f>
        <v>CT02-7</v>
      </c>
      <c r="D821">
        <f>EPA_AMP!X821</f>
        <v>0</v>
      </c>
      <c r="E821" s="1">
        <f>EPA_AMP!W821</f>
        <v>0</v>
      </c>
      <c r="F821" s="178">
        <f t="shared" si="24"/>
        <v>0</v>
      </c>
      <c r="G821" s="9" t="str">
        <f t="shared" si="25"/>
        <v>2494|CT02-7</v>
      </c>
      <c r="I821" s="64"/>
      <c r="M821" s="64"/>
      <c r="N821" s="64"/>
    </row>
    <row r="822" spans="2:14" x14ac:dyDescent="0.5">
      <c r="B822">
        <f>EPA_AMP!D822</f>
        <v>2494</v>
      </c>
      <c r="C822" t="str">
        <f>EPA_AMP!E822</f>
        <v>CT02-8</v>
      </c>
      <c r="D822">
        <f>EPA_AMP!X822</f>
        <v>0</v>
      </c>
      <c r="E822" s="1">
        <f>EPA_AMP!W822</f>
        <v>0</v>
      </c>
      <c r="F822" s="178">
        <f t="shared" si="24"/>
        <v>0</v>
      </c>
      <c r="G822" s="9" t="str">
        <f t="shared" si="25"/>
        <v>2494|CT02-8</v>
      </c>
      <c r="I822" s="64"/>
      <c r="M822" s="64"/>
      <c r="N822" s="64"/>
    </row>
    <row r="823" spans="2:14" x14ac:dyDescent="0.5">
      <c r="B823">
        <f>EPA_AMP!D823</f>
        <v>2494</v>
      </c>
      <c r="C823" t="str">
        <f>EPA_AMP!E823</f>
        <v>CT03-1</v>
      </c>
      <c r="D823">
        <f>EPA_AMP!X823</f>
        <v>0</v>
      </c>
      <c r="E823" s="1">
        <f>EPA_AMP!W823</f>
        <v>0</v>
      </c>
      <c r="F823" s="178">
        <f t="shared" si="24"/>
        <v>0</v>
      </c>
      <c r="G823" s="9" t="str">
        <f t="shared" si="25"/>
        <v>2494|CT03-1</v>
      </c>
      <c r="I823" s="64"/>
      <c r="M823" s="64"/>
      <c r="N823" s="64"/>
    </row>
    <row r="824" spans="2:14" x14ac:dyDescent="0.5">
      <c r="B824">
        <f>EPA_AMP!D824</f>
        <v>2494</v>
      </c>
      <c r="C824" t="str">
        <f>EPA_AMP!E824</f>
        <v>CT03-2</v>
      </c>
      <c r="D824">
        <f>EPA_AMP!X824</f>
        <v>0</v>
      </c>
      <c r="E824" s="1">
        <f>EPA_AMP!W824</f>
        <v>0</v>
      </c>
      <c r="F824" s="178">
        <f t="shared" si="24"/>
        <v>0</v>
      </c>
      <c r="G824" s="9" t="str">
        <f t="shared" si="25"/>
        <v>2494|CT03-2</v>
      </c>
      <c r="I824" s="64"/>
      <c r="M824" s="64"/>
      <c r="N824" s="64"/>
    </row>
    <row r="825" spans="2:14" x14ac:dyDescent="0.5">
      <c r="B825">
        <f>EPA_AMP!D825</f>
        <v>2494</v>
      </c>
      <c r="C825" t="str">
        <f>EPA_AMP!E825</f>
        <v>CT03-3</v>
      </c>
      <c r="D825">
        <f>EPA_AMP!X825</f>
        <v>0</v>
      </c>
      <c r="E825" s="1">
        <f>EPA_AMP!W825</f>
        <v>0</v>
      </c>
      <c r="F825" s="178">
        <f t="shared" si="24"/>
        <v>0</v>
      </c>
      <c r="G825" s="9" t="str">
        <f t="shared" si="25"/>
        <v>2494|CT03-3</v>
      </c>
      <c r="I825" s="64"/>
      <c r="M825" s="64"/>
      <c r="N825" s="64"/>
    </row>
    <row r="826" spans="2:14" x14ac:dyDescent="0.5">
      <c r="B826">
        <f>EPA_AMP!D826</f>
        <v>2494</v>
      </c>
      <c r="C826" t="str">
        <f>EPA_AMP!E826</f>
        <v>CT03-4</v>
      </c>
      <c r="D826">
        <f>EPA_AMP!X826</f>
        <v>0</v>
      </c>
      <c r="E826" s="1">
        <f>EPA_AMP!W826</f>
        <v>0</v>
      </c>
      <c r="F826" s="178">
        <f t="shared" si="24"/>
        <v>0</v>
      </c>
      <c r="G826" s="9" t="str">
        <f t="shared" si="25"/>
        <v>2494|CT03-4</v>
      </c>
      <c r="I826" s="64"/>
      <c r="M826" s="64"/>
      <c r="N826" s="64"/>
    </row>
    <row r="827" spans="2:14" x14ac:dyDescent="0.5">
      <c r="B827">
        <f>EPA_AMP!D827</f>
        <v>2494</v>
      </c>
      <c r="C827" t="str">
        <f>EPA_AMP!E827</f>
        <v>CT03-5</v>
      </c>
      <c r="D827">
        <f>EPA_AMP!X827</f>
        <v>0</v>
      </c>
      <c r="E827" s="1">
        <f>EPA_AMP!W827</f>
        <v>0</v>
      </c>
      <c r="F827" s="178">
        <f t="shared" si="24"/>
        <v>0</v>
      </c>
      <c r="G827" s="9" t="str">
        <f t="shared" si="25"/>
        <v>2494|CT03-5</v>
      </c>
      <c r="I827" s="64"/>
      <c r="M827" s="64"/>
      <c r="N827" s="64"/>
    </row>
    <row r="828" spans="2:14" x14ac:dyDescent="0.5">
      <c r="B828">
        <f>EPA_AMP!D828</f>
        <v>2494</v>
      </c>
      <c r="C828" t="str">
        <f>EPA_AMP!E828</f>
        <v>CT03-6</v>
      </c>
      <c r="D828">
        <f>EPA_AMP!X828</f>
        <v>0</v>
      </c>
      <c r="E828" s="1">
        <f>EPA_AMP!W828</f>
        <v>0</v>
      </c>
      <c r="F828" s="178">
        <f t="shared" si="24"/>
        <v>0</v>
      </c>
      <c r="G828" s="9" t="str">
        <f t="shared" si="25"/>
        <v>2494|CT03-6</v>
      </c>
      <c r="I828" s="64"/>
      <c r="M828" s="64"/>
      <c r="N828" s="64"/>
    </row>
    <row r="829" spans="2:14" x14ac:dyDescent="0.5">
      <c r="B829">
        <f>EPA_AMP!D829</f>
        <v>2494</v>
      </c>
      <c r="C829" t="str">
        <f>EPA_AMP!E829</f>
        <v>CT03-7</v>
      </c>
      <c r="D829">
        <f>EPA_AMP!X829</f>
        <v>0</v>
      </c>
      <c r="E829" s="1">
        <f>EPA_AMP!W829</f>
        <v>0</v>
      </c>
      <c r="F829" s="178">
        <f t="shared" si="24"/>
        <v>0</v>
      </c>
      <c r="G829" s="9" t="str">
        <f t="shared" si="25"/>
        <v>2494|CT03-7</v>
      </c>
      <c r="I829" s="64"/>
      <c r="M829" s="64"/>
      <c r="N829" s="64"/>
    </row>
    <row r="830" spans="2:14" x14ac:dyDescent="0.5">
      <c r="B830">
        <f>EPA_AMP!D830</f>
        <v>2494</v>
      </c>
      <c r="C830" t="str">
        <f>EPA_AMP!E830</f>
        <v>CT03-8</v>
      </c>
      <c r="D830">
        <f>EPA_AMP!X830</f>
        <v>0</v>
      </c>
      <c r="E830" s="1">
        <f>EPA_AMP!W830</f>
        <v>0</v>
      </c>
      <c r="F830" s="178">
        <f t="shared" si="24"/>
        <v>0</v>
      </c>
      <c r="G830" s="9" t="str">
        <f t="shared" si="25"/>
        <v>2494|CT03-8</v>
      </c>
      <c r="I830" s="64"/>
      <c r="M830" s="64"/>
      <c r="N830" s="64"/>
    </row>
    <row r="831" spans="2:14" x14ac:dyDescent="0.5">
      <c r="B831">
        <f>EPA_AMP!D831</f>
        <v>2494</v>
      </c>
      <c r="C831" t="str">
        <f>EPA_AMP!E831</f>
        <v>CT04-1</v>
      </c>
      <c r="D831">
        <f>EPA_AMP!X831</f>
        <v>0</v>
      </c>
      <c r="E831" s="1">
        <f>EPA_AMP!W831</f>
        <v>0</v>
      </c>
      <c r="F831" s="178">
        <f t="shared" si="24"/>
        <v>0</v>
      </c>
      <c r="G831" s="9" t="str">
        <f t="shared" si="25"/>
        <v>2494|CT04-1</v>
      </c>
      <c r="I831" s="64"/>
      <c r="M831" s="64"/>
      <c r="N831" s="64"/>
    </row>
    <row r="832" spans="2:14" x14ac:dyDescent="0.5">
      <c r="B832">
        <f>EPA_AMP!D832</f>
        <v>2494</v>
      </c>
      <c r="C832" t="str">
        <f>EPA_AMP!E832</f>
        <v>CT04-2</v>
      </c>
      <c r="D832">
        <f>EPA_AMP!X832</f>
        <v>0</v>
      </c>
      <c r="E832" s="1">
        <f>EPA_AMP!W832</f>
        <v>0</v>
      </c>
      <c r="F832" s="178">
        <f t="shared" si="24"/>
        <v>0</v>
      </c>
      <c r="G832" s="9" t="str">
        <f t="shared" si="25"/>
        <v>2494|CT04-2</v>
      </c>
      <c r="I832" s="64"/>
      <c r="M832" s="64"/>
      <c r="N832" s="64"/>
    </row>
    <row r="833" spans="2:14" x14ac:dyDescent="0.5">
      <c r="B833">
        <f>EPA_AMP!D833</f>
        <v>2494</v>
      </c>
      <c r="C833" t="str">
        <f>EPA_AMP!E833</f>
        <v>CT04-3</v>
      </c>
      <c r="D833">
        <f>EPA_AMP!X833</f>
        <v>0</v>
      </c>
      <c r="E833" s="1">
        <f>EPA_AMP!W833</f>
        <v>0</v>
      </c>
      <c r="F833" s="178">
        <f t="shared" si="24"/>
        <v>0</v>
      </c>
      <c r="G833" s="9" t="str">
        <f t="shared" si="25"/>
        <v>2494|CT04-3</v>
      </c>
      <c r="I833" s="64"/>
      <c r="M833" s="64"/>
      <c r="N833" s="64"/>
    </row>
    <row r="834" spans="2:14" x14ac:dyDescent="0.5">
      <c r="B834">
        <f>EPA_AMP!D834</f>
        <v>2494</v>
      </c>
      <c r="C834" t="str">
        <f>EPA_AMP!E834</f>
        <v>CT04-4</v>
      </c>
      <c r="D834">
        <f>EPA_AMP!X834</f>
        <v>0</v>
      </c>
      <c r="E834" s="1">
        <f>EPA_AMP!W834</f>
        <v>0</v>
      </c>
      <c r="F834" s="178">
        <f t="shared" si="24"/>
        <v>0</v>
      </c>
      <c r="G834" s="9" t="str">
        <f t="shared" si="25"/>
        <v>2494|CT04-4</v>
      </c>
      <c r="I834" s="64"/>
      <c r="M834" s="64"/>
      <c r="N834" s="64"/>
    </row>
    <row r="835" spans="2:14" x14ac:dyDescent="0.5">
      <c r="B835">
        <f>EPA_AMP!D835</f>
        <v>2494</v>
      </c>
      <c r="C835" t="str">
        <f>EPA_AMP!E835</f>
        <v>CT04-5</v>
      </c>
      <c r="D835">
        <f>EPA_AMP!X835</f>
        <v>0</v>
      </c>
      <c r="E835" s="1">
        <f>EPA_AMP!W835</f>
        <v>0</v>
      </c>
      <c r="F835" s="178">
        <f t="shared" si="24"/>
        <v>0</v>
      </c>
      <c r="G835" s="9" t="str">
        <f t="shared" si="25"/>
        <v>2494|CT04-5</v>
      </c>
      <c r="I835" s="64"/>
      <c r="M835" s="64"/>
      <c r="N835" s="64"/>
    </row>
    <row r="836" spans="2:14" x14ac:dyDescent="0.5">
      <c r="B836">
        <f>EPA_AMP!D836</f>
        <v>2494</v>
      </c>
      <c r="C836" t="str">
        <f>EPA_AMP!E836</f>
        <v>CT04-6</v>
      </c>
      <c r="D836">
        <f>EPA_AMP!X836</f>
        <v>0</v>
      </c>
      <c r="E836" s="1">
        <f>EPA_AMP!W836</f>
        <v>0</v>
      </c>
      <c r="F836" s="178">
        <f t="shared" si="24"/>
        <v>0</v>
      </c>
      <c r="G836" s="9" t="str">
        <f t="shared" si="25"/>
        <v>2494|CT04-6</v>
      </c>
      <c r="I836" s="64"/>
      <c r="M836" s="64"/>
      <c r="N836" s="64"/>
    </row>
    <row r="837" spans="2:14" x14ac:dyDescent="0.5">
      <c r="B837">
        <f>EPA_AMP!D837</f>
        <v>2494</v>
      </c>
      <c r="C837" t="str">
        <f>EPA_AMP!E837</f>
        <v>CT04-7</v>
      </c>
      <c r="D837">
        <f>EPA_AMP!X837</f>
        <v>0</v>
      </c>
      <c r="E837" s="1">
        <f>EPA_AMP!W837</f>
        <v>0</v>
      </c>
      <c r="F837" s="178">
        <f t="shared" si="24"/>
        <v>0</v>
      </c>
      <c r="G837" s="9" t="str">
        <f t="shared" si="25"/>
        <v>2494|CT04-7</v>
      </c>
      <c r="I837" s="64"/>
      <c r="M837" s="64"/>
      <c r="N837" s="64"/>
    </row>
    <row r="838" spans="2:14" x14ac:dyDescent="0.5">
      <c r="B838">
        <f>EPA_AMP!D838</f>
        <v>2494</v>
      </c>
      <c r="C838" t="str">
        <f>EPA_AMP!E838</f>
        <v>CT04-8</v>
      </c>
      <c r="D838">
        <f>EPA_AMP!X838</f>
        <v>0</v>
      </c>
      <c r="E838" s="1">
        <f>EPA_AMP!W838</f>
        <v>0</v>
      </c>
      <c r="F838" s="178">
        <f t="shared" ref="F838:F901" si="26">IF(E838=0,0,E838/(D838*8760))</f>
        <v>0</v>
      </c>
      <c r="G838" s="9" t="str">
        <f t="shared" ref="G838:G901" si="27">B838&amp;"|"&amp;C838</f>
        <v>2494|CT04-8</v>
      </c>
      <c r="I838" s="64"/>
      <c r="M838" s="64"/>
      <c r="N838" s="64"/>
    </row>
    <row r="839" spans="2:14" x14ac:dyDescent="0.5">
      <c r="B839">
        <f>EPA_AMP!D839</f>
        <v>2499</v>
      </c>
      <c r="C839" t="str">
        <f>EPA_AMP!E839</f>
        <v>CT01-1</v>
      </c>
      <c r="D839">
        <f>EPA_AMP!X839</f>
        <v>0</v>
      </c>
      <c r="E839" s="1">
        <f>EPA_AMP!W839</f>
        <v>0</v>
      </c>
      <c r="F839" s="178">
        <f t="shared" si="26"/>
        <v>0</v>
      </c>
      <c r="G839" s="9" t="str">
        <f t="shared" si="27"/>
        <v>2499|CT01-1</v>
      </c>
      <c r="I839" s="64"/>
      <c r="M839" s="64"/>
      <c r="N839" s="64"/>
    </row>
    <row r="840" spans="2:14" x14ac:dyDescent="0.5">
      <c r="B840">
        <f>EPA_AMP!D840</f>
        <v>2499</v>
      </c>
      <c r="C840" t="str">
        <f>EPA_AMP!E840</f>
        <v>CT01-2</v>
      </c>
      <c r="D840">
        <f>EPA_AMP!X840</f>
        <v>0</v>
      </c>
      <c r="E840" s="1">
        <f>EPA_AMP!W840</f>
        <v>0</v>
      </c>
      <c r="F840" s="178">
        <f t="shared" si="26"/>
        <v>0</v>
      </c>
      <c r="G840" s="9" t="str">
        <f t="shared" si="27"/>
        <v>2499|CT01-2</v>
      </c>
      <c r="I840" s="64"/>
      <c r="M840" s="64"/>
      <c r="N840" s="64"/>
    </row>
    <row r="841" spans="2:14" x14ac:dyDescent="0.5">
      <c r="B841">
        <f>EPA_AMP!D841</f>
        <v>2499</v>
      </c>
      <c r="C841" t="str">
        <f>EPA_AMP!E841</f>
        <v>CT01-3</v>
      </c>
      <c r="D841">
        <f>EPA_AMP!X841</f>
        <v>0</v>
      </c>
      <c r="E841" s="1">
        <f>EPA_AMP!W841</f>
        <v>0</v>
      </c>
      <c r="F841" s="178">
        <f t="shared" si="26"/>
        <v>0</v>
      </c>
      <c r="G841" s="9" t="str">
        <f t="shared" si="27"/>
        <v>2499|CT01-3</v>
      </c>
      <c r="I841" s="64"/>
      <c r="M841" s="64"/>
      <c r="N841" s="64"/>
    </row>
    <row r="842" spans="2:14" x14ac:dyDescent="0.5">
      <c r="B842">
        <f>EPA_AMP!D842</f>
        <v>2499</v>
      </c>
      <c r="C842" t="str">
        <f>EPA_AMP!E842</f>
        <v>CT01-4</v>
      </c>
      <c r="D842">
        <f>EPA_AMP!X842</f>
        <v>0</v>
      </c>
      <c r="E842" s="1">
        <f>EPA_AMP!W842</f>
        <v>0</v>
      </c>
      <c r="F842" s="178">
        <f t="shared" si="26"/>
        <v>0</v>
      </c>
      <c r="G842" s="9" t="str">
        <f t="shared" si="27"/>
        <v>2499|CT01-4</v>
      </c>
      <c r="I842" s="64"/>
      <c r="M842" s="64"/>
      <c r="N842" s="64"/>
    </row>
    <row r="843" spans="2:14" x14ac:dyDescent="0.5">
      <c r="B843">
        <f>EPA_AMP!D843</f>
        <v>2499</v>
      </c>
      <c r="C843" t="str">
        <f>EPA_AMP!E843</f>
        <v>CT01-5</v>
      </c>
      <c r="D843">
        <f>EPA_AMP!X843</f>
        <v>0</v>
      </c>
      <c r="E843" s="1">
        <f>EPA_AMP!W843</f>
        <v>0</v>
      </c>
      <c r="F843" s="178">
        <f t="shared" si="26"/>
        <v>0</v>
      </c>
      <c r="G843" s="9" t="str">
        <f t="shared" si="27"/>
        <v>2499|CT01-5</v>
      </c>
      <c r="I843" s="64"/>
      <c r="M843" s="64"/>
      <c r="N843" s="64"/>
    </row>
    <row r="844" spans="2:14" x14ac:dyDescent="0.5">
      <c r="B844">
        <f>EPA_AMP!D844</f>
        <v>2499</v>
      </c>
      <c r="C844" t="str">
        <f>EPA_AMP!E844</f>
        <v>CT01-6</v>
      </c>
      <c r="D844">
        <f>EPA_AMP!X844</f>
        <v>0</v>
      </c>
      <c r="E844" s="1">
        <f>EPA_AMP!W844</f>
        <v>0</v>
      </c>
      <c r="F844" s="178">
        <f t="shared" si="26"/>
        <v>0</v>
      </c>
      <c r="G844" s="9" t="str">
        <f t="shared" si="27"/>
        <v>2499|CT01-6</v>
      </c>
      <c r="I844" s="64"/>
      <c r="M844" s="64"/>
      <c r="N844" s="64"/>
    </row>
    <row r="845" spans="2:14" x14ac:dyDescent="0.5">
      <c r="B845">
        <f>EPA_AMP!D845</f>
        <v>2499</v>
      </c>
      <c r="C845" t="str">
        <f>EPA_AMP!E845</f>
        <v>CT01-7</v>
      </c>
      <c r="D845">
        <f>EPA_AMP!X845</f>
        <v>0</v>
      </c>
      <c r="E845" s="1">
        <f>EPA_AMP!W845</f>
        <v>0</v>
      </c>
      <c r="F845" s="178">
        <f t="shared" si="26"/>
        <v>0</v>
      </c>
      <c r="G845" s="9" t="str">
        <f t="shared" si="27"/>
        <v>2499|CT01-7</v>
      </c>
      <c r="I845" s="64"/>
      <c r="M845" s="64"/>
      <c r="N845" s="64"/>
    </row>
    <row r="846" spans="2:14" x14ac:dyDescent="0.5">
      <c r="B846">
        <f>EPA_AMP!D846</f>
        <v>2499</v>
      </c>
      <c r="C846" t="str">
        <f>EPA_AMP!E846</f>
        <v>CT01-8</v>
      </c>
      <c r="D846">
        <f>EPA_AMP!X846</f>
        <v>0</v>
      </c>
      <c r="E846" s="1">
        <f>EPA_AMP!W846</f>
        <v>0</v>
      </c>
      <c r="F846" s="178">
        <f t="shared" si="26"/>
        <v>0</v>
      </c>
      <c r="G846" s="9" t="str">
        <f t="shared" si="27"/>
        <v>2499|CT01-8</v>
      </c>
      <c r="I846" s="64"/>
      <c r="M846" s="64"/>
      <c r="N846" s="64"/>
    </row>
    <row r="847" spans="2:14" x14ac:dyDescent="0.5">
      <c r="B847">
        <f>EPA_AMP!D847</f>
        <v>2499</v>
      </c>
      <c r="C847" t="str">
        <f>EPA_AMP!E847</f>
        <v>CT02-1</v>
      </c>
      <c r="D847">
        <f>EPA_AMP!X847</f>
        <v>0</v>
      </c>
      <c r="E847" s="1">
        <f>EPA_AMP!W847</f>
        <v>0</v>
      </c>
      <c r="F847" s="178">
        <f t="shared" si="26"/>
        <v>0</v>
      </c>
      <c r="G847" s="9" t="str">
        <f t="shared" si="27"/>
        <v>2499|CT02-1</v>
      </c>
      <c r="I847" s="64"/>
      <c r="M847" s="64"/>
      <c r="N847" s="64"/>
    </row>
    <row r="848" spans="2:14" x14ac:dyDescent="0.5">
      <c r="B848">
        <f>EPA_AMP!D848</f>
        <v>2499</v>
      </c>
      <c r="C848" t="str">
        <f>EPA_AMP!E848</f>
        <v>CT02-2</v>
      </c>
      <c r="D848">
        <f>EPA_AMP!X848</f>
        <v>0</v>
      </c>
      <c r="E848" s="1">
        <f>EPA_AMP!W848</f>
        <v>0</v>
      </c>
      <c r="F848" s="178">
        <f t="shared" si="26"/>
        <v>0</v>
      </c>
      <c r="G848" s="9" t="str">
        <f t="shared" si="27"/>
        <v>2499|CT02-2</v>
      </c>
      <c r="I848" s="64"/>
      <c r="M848" s="64"/>
      <c r="N848" s="64"/>
    </row>
    <row r="849" spans="2:14" x14ac:dyDescent="0.5">
      <c r="B849">
        <f>EPA_AMP!D849</f>
        <v>2499</v>
      </c>
      <c r="C849" t="str">
        <f>EPA_AMP!E849</f>
        <v>CT02-3</v>
      </c>
      <c r="D849">
        <f>EPA_AMP!X849</f>
        <v>0</v>
      </c>
      <c r="E849" s="1">
        <f>EPA_AMP!W849</f>
        <v>0</v>
      </c>
      <c r="F849" s="178">
        <f t="shared" si="26"/>
        <v>0</v>
      </c>
      <c r="G849" s="9" t="str">
        <f t="shared" si="27"/>
        <v>2499|CT02-3</v>
      </c>
      <c r="I849" s="64"/>
      <c r="M849" s="64"/>
      <c r="N849" s="64"/>
    </row>
    <row r="850" spans="2:14" x14ac:dyDescent="0.5">
      <c r="B850">
        <f>EPA_AMP!D850</f>
        <v>2499</v>
      </c>
      <c r="C850" t="str">
        <f>EPA_AMP!E850</f>
        <v>CT02-4</v>
      </c>
      <c r="D850">
        <f>EPA_AMP!X850</f>
        <v>0</v>
      </c>
      <c r="E850" s="1">
        <f>EPA_AMP!W850</f>
        <v>0</v>
      </c>
      <c r="F850" s="178">
        <f t="shared" si="26"/>
        <v>0</v>
      </c>
      <c r="G850" s="9" t="str">
        <f t="shared" si="27"/>
        <v>2499|CT02-4</v>
      </c>
      <c r="I850" s="64"/>
      <c r="M850" s="64"/>
      <c r="N850" s="64"/>
    </row>
    <row r="851" spans="2:14" x14ac:dyDescent="0.5">
      <c r="B851">
        <f>EPA_AMP!D851</f>
        <v>2499</v>
      </c>
      <c r="C851" t="str">
        <f>EPA_AMP!E851</f>
        <v>CT02-5</v>
      </c>
      <c r="D851">
        <f>EPA_AMP!X851</f>
        <v>0</v>
      </c>
      <c r="E851" s="1">
        <f>EPA_AMP!W851</f>
        <v>0</v>
      </c>
      <c r="F851" s="178">
        <f t="shared" si="26"/>
        <v>0</v>
      </c>
      <c r="G851" s="9" t="str">
        <f t="shared" si="27"/>
        <v>2499|CT02-5</v>
      </c>
      <c r="I851" s="64"/>
      <c r="M851" s="64"/>
      <c r="N851" s="64"/>
    </row>
    <row r="852" spans="2:14" x14ac:dyDescent="0.5">
      <c r="B852">
        <f>EPA_AMP!D852</f>
        <v>2499</v>
      </c>
      <c r="C852" t="str">
        <f>EPA_AMP!E852</f>
        <v>CT02-6</v>
      </c>
      <c r="D852">
        <f>EPA_AMP!X852</f>
        <v>0</v>
      </c>
      <c r="E852" s="1">
        <f>EPA_AMP!W852</f>
        <v>0</v>
      </c>
      <c r="F852" s="178">
        <f t="shared" si="26"/>
        <v>0</v>
      </c>
      <c r="G852" s="9" t="str">
        <f t="shared" si="27"/>
        <v>2499|CT02-6</v>
      </c>
      <c r="I852" s="64"/>
      <c r="M852" s="64"/>
      <c r="N852" s="64"/>
    </row>
    <row r="853" spans="2:14" x14ac:dyDescent="0.5">
      <c r="B853">
        <f>EPA_AMP!D853</f>
        <v>2499</v>
      </c>
      <c r="C853" t="str">
        <f>EPA_AMP!E853</f>
        <v>CT02-7</v>
      </c>
      <c r="D853">
        <f>EPA_AMP!X853</f>
        <v>0</v>
      </c>
      <c r="E853" s="1">
        <f>EPA_AMP!W853</f>
        <v>0</v>
      </c>
      <c r="F853" s="178">
        <f t="shared" si="26"/>
        <v>0</v>
      </c>
      <c r="G853" s="9" t="str">
        <f t="shared" si="27"/>
        <v>2499|CT02-7</v>
      </c>
      <c r="I853" s="64"/>
      <c r="M853" s="64"/>
      <c r="N853" s="64"/>
    </row>
    <row r="854" spans="2:14" x14ac:dyDescent="0.5">
      <c r="B854">
        <f>EPA_AMP!D854</f>
        <v>2499</v>
      </c>
      <c r="C854" t="str">
        <f>EPA_AMP!E854</f>
        <v>CT02-8</v>
      </c>
      <c r="D854">
        <f>EPA_AMP!X854</f>
        <v>0</v>
      </c>
      <c r="E854" s="1">
        <f>EPA_AMP!W854</f>
        <v>0</v>
      </c>
      <c r="F854" s="178">
        <f t="shared" si="26"/>
        <v>0</v>
      </c>
      <c r="G854" s="9" t="str">
        <f t="shared" si="27"/>
        <v>2499|CT02-8</v>
      </c>
      <c r="I854" s="64"/>
      <c r="M854" s="64"/>
      <c r="N854" s="64"/>
    </row>
    <row r="855" spans="2:14" x14ac:dyDescent="0.5">
      <c r="B855">
        <f>EPA_AMP!D855</f>
        <v>2500</v>
      </c>
      <c r="C855">
        <f>EPA_AMP!E855</f>
        <v>10</v>
      </c>
      <c r="D855">
        <f>EPA_AMP!X855</f>
        <v>0</v>
      </c>
      <c r="E855" s="1">
        <f>EPA_AMP!W855</f>
        <v>0</v>
      </c>
      <c r="F855" s="178">
        <f t="shared" si="26"/>
        <v>0</v>
      </c>
      <c r="G855" s="9" t="str">
        <f t="shared" si="27"/>
        <v>2500|10</v>
      </c>
      <c r="I855" s="64"/>
      <c r="M855" s="64"/>
      <c r="N855" s="64"/>
    </row>
    <row r="856" spans="2:14" x14ac:dyDescent="0.5">
      <c r="B856">
        <f>EPA_AMP!D856</f>
        <v>2500</v>
      </c>
      <c r="C856">
        <f>EPA_AMP!E856</f>
        <v>20</v>
      </c>
      <c r="D856">
        <f>EPA_AMP!X856</f>
        <v>0</v>
      </c>
      <c r="E856" s="1">
        <f>EPA_AMP!W856</f>
        <v>0</v>
      </c>
      <c r="F856" s="178">
        <f t="shared" si="26"/>
        <v>0</v>
      </c>
      <c r="G856" s="9" t="str">
        <f t="shared" si="27"/>
        <v>2500|20</v>
      </c>
      <c r="I856" s="64"/>
      <c r="M856" s="64"/>
      <c r="N856" s="64"/>
    </row>
    <row r="857" spans="2:14" x14ac:dyDescent="0.5">
      <c r="B857">
        <f>EPA_AMP!D857</f>
        <v>2500</v>
      </c>
      <c r="C857">
        <f>EPA_AMP!E857</f>
        <v>30</v>
      </c>
      <c r="D857">
        <f>EPA_AMP!X857</f>
        <v>0</v>
      </c>
      <c r="E857" s="1">
        <f>EPA_AMP!W857</f>
        <v>0</v>
      </c>
      <c r="F857" s="178">
        <f t="shared" si="26"/>
        <v>0</v>
      </c>
      <c r="G857" s="9" t="str">
        <f t="shared" si="27"/>
        <v>2500|30</v>
      </c>
      <c r="I857" s="64"/>
      <c r="M857" s="64"/>
      <c r="N857" s="64"/>
    </row>
    <row r="858" spans="2:14" x14ac:dyDescent="0.5">
      <c r="B858">
        <f>EPA_AMP!D858</f>
        <v>2500</v>
      </c>
      <c r="C858" t="str">
        <f>EPA_AMP!E858</f>
        <v>CT0001</v>
      </c>
      <c r="D858">
        <f>EPA_AMP!X858</f>
        <v>0</v>
      </c>
      <c r="E858" s="1">
        <f>EPA_AMP!W858</f>
        <v>0</v>
      </c>
      <c r="F858" s="178">
        <f t="shared" si="26"/>
        <v>0</v>
      </c>
      <c r="G858" s="9" t="str">
        <f t="shared" si="27"/>
        <v>2500|CT0001</v>
      </c>
      <c r="I858" s="64"/>
      <c r="M858" s="64"/>
      <c r="N858" s="64"/>
    </row>
    <row r="859" spans="2:14" x14ac:dyDescent="0.5">
      <c r="B859">
        <f>EPA_AMP!D859</f>
        <v>2500</v>
      </c>
      <c r="C859" t="str">
        <f>EPA_AMP!E859</f>
        <v>CT0010</v>
      </c>
      <c r="D859">
        <f>EPA_AMP!X859</f>
        <v>0</v>
      </c>
      <c r="E859" s="1">
        <f>EPA_AMP!W859</f>
        <v>0</v>
      </c>
      <c r="F859" s="178">
        <f t="shared" si="26"/>
        <v>0</v>
      </c>
      <c r="G859" s="9" t="str">
        <f t="shared" si="27"/>
        <v>2500|CT0010</v>
      </c>
      <c r="I859" s="64"/>
      <c r="M859" s="64"/>
      <c r="N859" s="64"/>
    </row>
    <row r="860" spans="2:14" x14ac:dyDescent="0.5">
      <c r="B860">
        <f>EPA_AMP!D860</f>
        <v>2500</v>
      </c>
      <c r="C860" t="str">
        <f>EPA_AMP!E860</f>
        <v>CT0011</v>
      </c>
      <c r="D860">
        <f>EPA_AMP!X860</f>
        <v>0</v>
      </c>
      <c r="E860" s="1">
        <f>EPA_AMP!W860</f>
        <v>0</v>
      </c>
      <c r="F860" s="178">
        <f t="shared" si="26"/>
        <v>0</v>
      </c>
      <c r="G860" s="9" t="str">
        <f t="shared" si="27"/>
        <v>2500|CT0011</v>
      </c>
      <c r="I860" s="64"/>
      <c r="M860" s="64"/>
      <c r="N860" s="64"/>
    </row>
    <row r="861" spans="2:14" x14ac:dyDescent="0.5">
      <c r="B861">
        <f>EPA_AMP!D861</f>
        <v>2500</v>
      </c>
      <c r="C861" t="str">
        <f>EPA_AMP!E861</f>
        <v>UCC001</v>
      </c>
      <c r="D861">
        <f>EPA_AMP!X861</f>
        <v>0</v>
      </c>
      <c r="E861" s="1">
        <f>EPA_AMP!W861</f>
        <v>0</v>
      </c>
      <c r="F861" s="178">
        <f t="shared" si="26"/>
        <v>0</v>
      </c>
      <c r="G861" s="9" t="str">
        <f t="shared" si="27"/>
        <v>2500|UCC001</v>
      </c>
      <c r="I861" s="64"/>
      <c r="M861" s="64"/>
      <c r="N861" s="64"/>
    </row>
    <row r="862" spans="2:14" x14ac:dyDescent="0.5">
      <c r="B862">
        <f>EPA_AMP!D862</f>
        <v>2503</v>
      </c>
      <c r="C862" t="str">
        <f>EPA_AMP!E862</f>
        <v>BLR114</v>
      </c>
      <c r="D862">
        <f>EPA_AMP!X862</f>
        <v>0</v>
      </c>
      <c r="E862" s="1">
        <f>EPA_AMP!W862</f>
        <v>0</v>
      </c>
      <c r="F862" s="178">
        <f t="shared" si="26"/>
        <v>0</v>
      </c>
      <c r="G862" s="9" t="str">
        <f t="shared" si="27"/>
        <v>2503|BLR114</v>
      </c>
      <c r="I862" s="64"/>
      <c r="M862" s="64"/>
      <c r="N862" s="64"/>
    </row>
    <row r="863" spans="2:14" x14ac:dyDescent="0.5">
      <c r="B863">
        <f>EPA_AMP!D863</f>
        <v>2503</v>
      </c>
      <c r="C863" t="str">
        <f>EPA_AMP!E863</f>
        <v>BLR115</v>
      </c>
      <c r="D863">
        <f>EPA_AMP!X863</f>
        <v>0</v>
      </c>
      <c r="E863" s="1">
        <f>EPA_AMP!W863</f>
        <v>0</v>
      </c>
      <c r="F863" s="178">
        <f t="shared" si="26"/>
        <v>0</v>
      </c>
      <c r="G863" s="9" t="str">
        <f t="shared" si="27"/>
        <v>2503|BLR115</v>
      </c>
      <c r="I863" s="64"/>
      <c r="M863" s="64"/>
      <c r="N863" s="64"/>
    </row>
    <row r="864" spans="2:14" x14ac:dyDescent="0.5">
      <c r="B864">
        <f>EPA_AMP!D864</f>
        <v>2503</v>
      </c>
      <c r="C864" t="str">
        <f>EPA_AMP!E864</f>
        <v>BLR116</v>
      </c>
      <c r="D864">
        <f>EPA_AMP!X864</f>
        <v>0</v>
      </c>
      <c r="E864" s="1">
        <f>EPA_AMP!W864</f>
        <v>0</v>
      </c>
      <c r="F864" s="178">
        <f t="shared" si="26"/>
        <v>0</v>
      </c>
      <c r="G864" s="9" t="str">
        <f t="shared" si="27"/>
        <v>2503|BLR116</v>
      </c>
      <c r="I864" s="64"/>
      <c r="M864" s="64"/>
      <c r="N864" s="64"/>
    </row>
    <row r="865" spans="2:14" x14ac:dyDescent="0.5">
      <c r="B865">
        <f>EPA_AMP!D865</f>
        <v>2503</v>
      </c>
      <c r="C865" t="str">
        <f>EPA_AMP!E865</f>
        <v>BLR117</v>
      </c>
      <c r="D865">
        <f>EPA_AMP!X865</f>
        <v>0</v>
      </c>
      <c r="E865" s="1">
        <f>EPA_AMP!W865</f>
        <v>0</v>
      </c>
      <c r="F865" s="178">
        <f t="shared" si="26"/>
        <v>0</v>
      </c>
      <c r="G865" s="9" t="str">
        <f t="shared" si="27"/>
        <v>2503|BLR117</v>
      </c>
      <c r="I865" s="64"/>
      <c r="M865" s="64"/>
      <c r="N865" s="64"/>
    </row>
    <row r="866" spans="2:14" x14ac:dyDescent="0.5">
      <c r="B866">
        <f>EPA_AMP!D866</f>
        <v>2503</v>
      </c>
      <c r="C866" t="str">
        <f>EPA_AMP!E866</f>
        <v>BLR118</v>
      </c>
      <c r="D866">
        <f>EPA_AMP!X866</f>
        <v>0</v>
      </c>
      <c r="E866" s="1">
        <f>EPA_AMP!W866</f>
        <v>0</v>
      </c>
      <c r="F866" s="178">
        <f t="shared" si="26"/>
        <v>0</v>
      </c>
      <c r="G866" s="9" t="str">
        <f t="shared" si="27"/>
        <v>2503|BLR118</v>
      </c>
      <c r="I866" s="64"/>
      <c r="M866" s="64"/>
      <c r="N866" s="64"/>
    </row>
    <row r="867" spans="2:14" x14ac:dyDescent="0.5">
      <c r="B867">
        <f>EPA_AMP!D867</f>
        <v>2503</v>
      </c>
      <c r="C867" t="str">
        <f>EPA_AMP!E867</f>
        <v>CT0001</v>
      </c>
      <c r="D867">
        <f>EPA_AMP!X867</f>
        <v>0</v>
      </c>
      <c r="E867" s="1">
        <f>EPA_AMP!W867</f>
        <v>0</v>
      </c>
      <c r="F867" s="178">
        <f t="shared" si="26"/>
        <v>0</v>
      </c>
      <c r="G867" s="9" t="str">
        <f t="shared" si="27"/>
        <v>2503|CT0001</v>
      </c>
      <c r="I867" s="64"/>
      <c r="M867" s="64"/>
      <c r="N867" s="64"/>
    </row>
    <row r="868" spans="2:14" x14ac:dyDescent="0.5">
      <c r="B868">
        <f>EPA_AMP!D868</f>
        <v>2504</v>
      </c>
      <c r="C868">
        <f>EPA_AMP!E868</f>
        <v>120</v>
      </c>
      <c r="D868">
        <f>EPA_AMP!X868</f>
        <v>0</v>
      </c>
      <c r="E868" s="1">
        <f>EPA_AMP!W868</f>
        <v>0</v>
      </c>
      <c r="F868" s="178">
        <f t="shared" si="26"/>
        <v>0</v>
      </c>
      <c r="G868" s="9" t="str">
        <f t="shared" si="27"/>
        <v>2504|120</v>
      </c>
      <c r="I868" s="64"/>
      <c r="M868" s="64"/>
      <c r="N868" s="64"/>
    </row>
    <row r="869" spans="2:14" x14ac:dyDescent="0.5">
      <c r="B869">
        <f>EPA_AMP!D869</f>
        <v>2504</v>
      </c>
      <c r="C869">
        <f>EPA_AMP!E869</f>
        <v>121</v>
      </c>
      <c r="D869">
        <f>EPA_AMP!X869</f>
        <v>0</v>
      </c>
      <c r="E869" s="1">
        <f>EPA_AMP!W869</f>
        <v>0</v>
      </c>
      <c r="F869" s="178">
        <f t="shared" si="26"/>
        <v>0</v>
      </c>
      <c r="G869" s="9" t="str">
        <f t="shared" si="27"/>
        <v>2504|121</v>
      </c>
      <c r="I869" s="64"/>
      <c r="M869" s="64"/>
      <c r="N869" s="64"/>
    </row>
    <row r="870" spans="2:14" x14ac:dyDescent="0.5">
      <c r="B870">
        <f>EPA_AMP!D870</f>
        <v>2504</v>
      </c>
      <c r="C870">
        <f>EPA_AMP!E870</f>
        <v>122</v>
      </c>
      <c r="D870">
        <f>EPA_AMP!X870</f>
        <v>0</v>
      </c>
      <c r="E870" s="1">
        <f>EPA_AMP!W870</f>
        <v>0</v>
      </c>
      <c r="F870" s="178">
        <f t="shared" si="26"/>
        <v>0</v>
      </c>
      <c r="G870" s="9" t="str">
        <f t="shared" si="27"/>
        <v>2504|122</v>
      </c>
      <c r="I870" s="64"/>
      <c r="M870" s="64"/>
      <c r="N870" s="64"/>
    </row>
    <row r="871" spans="2:14" x14ac:dyDescent="0.5">
      <c r="B871">
        <f>EPA_AMP!D871</f>
        <v>2504</v>
      </c>
      <c r="C871" t="str">
        <f>EPA_AMP!E871</f>
        <v>CT0001</v>
      </c>
      <c r="D871">
        <f>EPA_AMP!X871</f>
        <v>0</v>
      </c>
      <c r="E871" s="1">
        <f>EPA_AMP!W871</f>
        <v>0</v>
      </c>
      <c r="F871" s="178">
        <f t="shared" si="26"/>
        <v>0</v>
      </c>
      <c r="G871" s="9" t="str">
        <f t="shared" si="27"/>
        <v>2504|CT0001</v>
      </c>
      <c r="I871" s="64"/>
      <c r="M871" s="64"/>
      <c r="N871" s="64"/>
    </row>
    <row r="872" spans="2:14" x14ac:dyDescent="0.5">
      <c r="B872">
        <f>EPA_AMP!D872</f>
        <v>2504</v>
      </c>
      <c r="C872" t="str">
        <f>EPA_AMP!E872</f>
        <v>CT0002</v>
      </c>
      <c r="D872">
        <f>EPA_AMP!X872</f>
        <v>0</v>
      </c>
      <c r="E872" s="1">
        <f>EPA_AMP!W872</f>
        <v>0</v>
      </c>
      <c r="F872" s="178">
        <f t="shared" si="26"/>
        <v>0</v>
      </c>
      <c r="G872" s="9" t="str">
        <f t="shared" si="27"/>
        <v>2504|CT0002</v>
      </c>
      <c r="I872" s="64"/>
      <c r="M872" s="64"/>
      <c r="N872" s="64"/>
    </row>
    <row r="873" spans="2:14" x14ac:dyDescent="0.5">
      <c r="B873">
        <f>EPA_AMP!D873</f>
        <v>2511</v>
      </c>
      <c r="C873">
        <f>EPA_AMP!E873</f>
        <v>10</v>
      </c>
      <c r="D873">
        <f>EPA_AMP!X873</f>
        <v>0</v>
      </c>
      <c r="E873" s="1">
        <f>EPA_AMP!W873</f>
        <v>0</v>
      </c>
      <c r="F873" s="178">
        <f t="shared" si="26"/>
        <v>0</v>
      </c>
      <c r="G873" s="9" t="str">
        <f t="shared" si="27"/>
        <v>2511|10</v>
      </c>
      <c r="I873" s="64"/>
      <c r="M873" s="64"/>
      <c r="N873" s="64"/>
    </row>
    <row r="874" spans="2:14" x14ac:dyDescent="0.5">
      <c r="B874">
        <f>EPA_AMP!D874</f>
        <v>2511</v>
      </c>
      <c r="C874">
        <f>EPA_AMP!E874</f>
        <v>20</v>
      </c>
      <c r="D874">
        <f>EPA_AMP!X874</f>
        <v>0</v>
      </c>
      <c r="E874" s="1">
        <f>EPA_AMP!W874</f>
        <v>0</v>
      </c>
      <c r="F874" s="178">
        <f t="shared" si="26"/>
        <v>0</v>
      </c>
      <c r="G874" s="9" t="str">
        <f t="shared" si="27"/>
        <v>2511|20</v>
      </c>
      <c r="I874" s="64"/>
      <c r="M874" s="64"/>
      <c r="N874" s="64"/>
    </row>
    <row r="875" spans="2:14" x14ac:dyDescent="0.5">
      <c r="B875">
        <f>EPA_AMP!D875</f>
        <v>2511</v>
      </c>
      <c r="C875" t="str">
        <f>EPA_AMP!E875</f>
        <v>U00004</v>
      </c>
      <c r="D875">
        <f>EPA_AMP!X875</f>
        <v>0</v>
      </c>
      <c r="E875" s="1">
        <f>EPA_AMP!W875</f>
        <v>0</v>
      </c>
      <c r="F875" s="178">
        <f t="shared" si="26"/>
        <v>0</v>
      </c>
      <c r="G875" s="9" t="str">
        <f t="shared" si="27"/>
        <v>2511|U00004</v>
      </c>
      <c r="I875" s="64"/>
      <c r="M875" s="64"/>
      <c r="N875" s="64"/>
    </row>
    <row r="876" spans="2:14" x14ac:dyDescent="0.5">
      <c r="B876">
        <f>EPA_AMP!D876</f>
        <v>2511</v>
      </c>
      <c r="C876" t="str">
        <f>EPA_AMP!E876</f>
        <v>U00005</v>
      </c>
      <c r="D876">
        <f>EPA_AMP!X876</f>
        <v>0</v>
      </c>
      <c r="E876" s="1">
        <f>EPA_AMP!W876</f>
        <v>0</v>
      </c>
      <c r="F876" s="178">
        <f t="shared" si="26"/>
        <v>0</v>
      </c>
      <c r="G876" s="9" t="str">
        <f t="shared" si="27"/>
        <v>2511|U00005</v>
      </c>
      <c r="I876" s="64"/>
      <c r="M876" s="64"/>
      <c r="N876" s="64"/>
    </row>
    <row r="877" spans="2:14" x14ac:dyDescent="0.5">
      <c r="B877">
        <f>EPA_AMP!D877</f>
        <v>2511</v>
      </c>
      <c r="C877" t="str">
        <f>EPA_AMP!E877</f>
        <v>U00006</v>
      </c>
      <c r="D877">
        <f>EPA_AMP!X877</f>
        <v>0</v>
      </c>
      <c r="E877" s="1">
        <f>EPA_AMP!W877</f>
        <v>0</v>
      </c>
      <c r="F877" s="178">
        <f t="shared" si="26"/>
        <v>0</v>
      </c>
      <c r="G877" s="9" t="str">
        <f t="shared" si="27"/>
        <v>2511|U00006</v>
      </c>
      <c r="I877" s="64"/>
      <c r="M877" s="64"/>
      <c r="N877" s="64"/>
    </row>
    <row r="878" spans="2:14" x14ac:dyDescent="0.5">
      <c r="B878">
        <f>EPA_AMP!D878</f>
        <v>2511</v>
      </c>
      <c r="C878" t="str">
        <f>EPA_AMP!E878</f>
        <v>U00007</v>
      </c>
      <c r="D878">
        <f>EPA_AMP!X878</f>
        <v>0</v>
      </c>
      <c r="E878" s="1">
        <f>EPA_AMP!W878</f>
        <v>0</v>
      </c>
      <c r="F878" s="178">
        <f t="shared" si="26"/>
        <v>0</v>
      </c>
      <c r="G878" s="9" t="str">
        <f t="shared" si="27"/>
        <v>2511|U00007</v>
      </c>
      <c r="I878" s="64"/>
      <c r="M878" s="64"/>
      <c r="N878" s="64"/>
    </row>
    <row r="879" spans="2:14" x14ac:dyDescent="0.5">
      <c r="B879">
        <f>EPA_AMP!D879</f>
        <v>2511</v>
      </c>
      <c r="C879" t="str">
        <f>EPA_AMP!E879</f>
        <v>U00008</v>
      </c>
      <c r="D879">
        <f>EPA_AMP!X879</f>
        <v>0</v>
      </c>
      <c r="E879" s="1">
        <f>EPA_AMP!W879</f>
        <v>0</v>
      </c>
      <c r="F879" s="178">
        <f t="shared" si="26"/>
        <v>0</v>
      </c>
      <c r="G879" s="9" t="str">
        <f t="shared" si="27"/>
        <v>2511|U00008</v>
      </c>
      <c r="I879" s="64"/>
      <c r="M879" s="64"/>
      <c r="N879" s="64"/>
    </row>
    <row r="880" spans="2:14" x14ac:dyDescent="0.5">
      <c r="B880">
        <f>EPA_AMP!D880</f>
        <v>2511</v>
      </c>
      <c r="C880" t="str">
        <f>EPA_AMP!E880</f>
        <v>U00009</v>
      </c>
      <c r="D880">
        <f>EPA_AMP!X880</f>
        <v>0</v>
      </c>
      <c r="E880" s="1">
        <f>EPA_AMP!W880</f>
        <v>0</v>
      </c>
      <c r="F880" s="178">
        <f t="shared" si="26"/>
        <v>0</v>
      </c>
      <c r="G880" s="9" t="str">
        <f t="shared" si="27"/>
        <v>2511|U00009</v>
      </c>
      <c r="I880" s="64"/>
      <c r="M880" s="64"/>
      <c r="N880" s="64"/>
    </row>
    <row r="881" spans="2:14" x14ac:dyDescent="0.5">
      <c r="B881">
        <f>EPA_AMP!D881</f>
        <v>2511</v>
      </c>
      <c r="C881" t="str">
        <f>EPA_AMP!E881</f>
        <v>U00011</v>
      </c>
      <c r="D881">
        <f>EPA_AMP!X881</f>
        <v>0</v>
      </c>
      <c r="E881" s="1">
        <f>EPA_AMP!W881</f>
        <v>0</v>
      </c>
      <c r="F881" s="178">
        <f t="shared" si="26"/>
        <v>0</v>
      </c>
      <c r="G881" s="9" t="str">
        <f t="shared" si="27"/>
        <v>2511|U00011</v>
      </c>
      <c r="I881" s="64"/>
      <c r="M881" s="64"/>
      <c r="N881" s="64"/>
    </row>
    <row r="882" spans="2:14" x14ac:dyDescent="0.5">
      <c r="B882">
        <f>EPA_AMP!D882</f>
        <v>2511</v>
      </c>
      <c r="C882" t="str">
        <f>EPA_AMP!E882</f>
        <v>U00012</v>
      </c>
      <c r="D882">
        <f>EPA_AMP!X882</f>
        <v>0</v>
      </c>
      <c r="E882" s="1">
        <f>EPA_AMP!W882</f>
        <v>0</v>
      </c>
      <c r="F882" s="178">
        <f t="shared" si="26"/>
        <v>0</v>
      </c>
      <c r="G882" s="9" t="str">
        <f t="shared" si="27"/>
        <v>2511|U00012</v>
      </c>
      <c r="I882" s="64"/>
      <c r="M882" s="64"/>
      <c r="N882" s="64"/>
    </row>
    <row r="883" spans="2:14" x14ac:dyDescent="0.5">
      <c r="B883">
        <f>EPA_AMP!D883</f>
        <v>2511</v>
      </c>
      <c r="C883" t="str">
        <f>EPA_AMP!E883</f>
        <v>U00013</v>
      </c>
      <c r="D883">
        <f>EPA_AMP!X883</f>
        <v>0</v>
      </c>
      <c r="E883" s="1">
        <f>EPA_AMP!W883</f>
        <v>0</v>
      </c>
      <c r="F883" s="178">
        <f t="shared" si="26"/>
        <v>0</v>
      </c>
      <c r="G883" s="9" t="str">
        <f t="shared" si="27"/>
        <v>2511|U00013</v>
      </c>
      <c r="I883" s="64"/>
      <c r="M883" s="64"/>
      <c r="N883" s="64"/>
    </row>
    <row r="884" spans="2:14" x14ac:dyDescent="0.5">
      <c r="B884">
        <f>EPA_AMP!D884</f>
        <v>2511</v>
      </c>
      <c r="C884" t="str">
        <f>EPA_AMP!E884</f>
        <v>U00014</v>
      </c>
      <c r="D884">
        <f>EPA_AMP!X884</f>
        <v>0</v>
      </c>
      <c r="E884" s="1">
        <f>EPA_AMP!W884</f>
        <v>0</v>
      </c>
      <c r="F884" s="178">
        <f t="shared" si="26"/>
        <v>0</v>
      </c>
      <c r="G884" s="9" t="str">
        <f t="shared" si="27"/>
        <v>2511|U00014</v>
      </c>
      <c r="I884" s="64"/>
      <c r="M884" s="64"/>
      <c r="N884" s="64"/>
    </row>
    <row r="885" spans="2:14" x14ac:dyDescent="0.5">
      <c r="B885">
        <f>EPA_AMP!D885</f>
        <v>2511</v>
      </c>
      <c r="C885" t="str">
        <f>EPA_AMP!E885</f>
        <v>U00015</v>
      </c>
      <c r="D885">
        <f>EPA_AMP!X885</f>
        <v>0</v>
      </c>
      <c r="E885" s="1">
        <f>EPA_AMP!W885</f>
        <v>0</v>
      </c>
      <c r="F885" s="178">
        <f t="shared" si="26"/>
        <v>0</v>
      </c>
      <c r="G885" s="9" t="str">
        <f t="shared" si="27"/>
        <v>2511|U00015</v>
      </c>
      <c r="I885" s="64"/>
      <c r="M885" s="64"/>
      <c r="N885" s="64"/>
    </row>
    <row r="886" spans="2:14" x14ac:dyDescent="0.5">
      <c r="B886">
        <f>EPA_AMP!D886</f>
        <v>2511</v>
      </c>
      <c r="C886" t="str">
        <f>EPA_AMP!E886</f>
        <v>U00016</v>
      </c>
      <c r="D886">
        <f>EPA_AMP!X886</f>
        <v>0</v>
      </c>
      <c r="E886" s="1">
        <f>EPA_AMP!W886</f>
        <v>0</v>
      </c>
      <c r="F886" s="178">
        <f t="shared" si="26"/>
        <v>0</v>
      </c>
      <c r="G886" s="9" t="str">
        <f t="shared" si="27"/>
        <v>2511|U00016</v>
      </c>
      <c r="I886" s="64"/>
      <c r="M886" s="64"/>
      <c r="N886" s="64"/>
    </row>
    <row r="887" spans="2:14" x14ac:dyDescent="0.5">
      <c r="B887">
        <f>EPA_AMP!D887</f>
        <v>2511</v>
      </c>
      <c r="C887" t="str">
        <f>EPA_AMP!E887</f>
        <v>U00017</v>
      </c>
      <c r="D887">
        <f>EPA_AMP!X887</f>
        <v>0</v>
      </c>
      <c r="E887" s="1">
        <f>EPA_AMP!W887</f>
        <v>0</v>
      </c>
      <c r="F887" s="178">
        <f t="shared" si="26"/>
        <v>0</v>
      </c>
      <c r="G887" s="9" t="str">
        <f t="shared" si="27"/>
        <v>2511|U00017</v>
      </c>
      <c r="I887" s="64"/>
      <c r="M887" s="64"/>
      <c r="N887" s="64"/>
    </row>
    <row r="888" spans="2:14" x14ac:dyDescent="0.5">
      <c r="B888">
        <f>EPA_AMP!D888</f>
        <v>2511</v>
      </c>
      <c r="C888" t="str">
        <f>EPA_AMP!E888</f>
        <v>U00018</v>
      </c>
      <c r="D888">
        <f>EPA_AMP!X888</f>
        <v>0</v>
      </c>
      <c r="E888" s="1">
        <f>EPA_AMP!W888</f>
        <v>0</v>
      </c>
      <c r="F888" s="178">
        <f t="shared" si="26"/>
        <v>0</v>
      </c>
      <c r="G888" s="9" t="str">
        <f t="shared" si="27"/>
        <v>2511|U00018</v>
      </c>
      <c r="I888" s="64"/>
      <c r="M888" s="64"/>
      <c r="N888" s="64"/>
    </row>
    <row r="889" spans="2:14" x14ac:dyDescent="0.5">
      <c r="B889">
        <f>EPA_AMP!D889</f>
        <v>2511</v>
      </c>
      <c r="C889" t="str">
        <f>EPA_AMP!E889</f>
        <v>U00019</v>
      </c>
      <c r="D889">
        <f>EPA_AMP!X889</f>
        <v>0</v>
      </c>
      <c r="E889" s="1">
        <f>EPA_AMP!W889</f>
        <v>0</v>
      </c>
      <c r="F889" s="178">
        <f t="shared" si="26"/>
        <v>0</v>
      </c>
      <c r="G889" s="9" t="str">
        <f t="shared" si="27"/>
        <v>2511|U00019</v>
      </c>
      <c r="I889" s="64"/>
      <c r="M889" s="64"/>
      <c r="N889" s="64"/>
    </row>
    <row r="890" spans="2:14" x14ac:dyDescent="0.5">
      <c r="B890">
        <f>EPA_AMP!D890</f>
        <v>2512</v>
      </c>
      <c r="C890" t="str">
        <f>EPA_AMP!E890</f>
        <v>UGT001</v>
      </c>
      <c r="D890">
        <f>EPA_AMP!X890</f>
        <v>0</v>
      </c>
      <c r="E890" s="1">
        <f>EPA_AMP!W890</f>
        <v>0</v>
      </c>
      <c r="F890" s="178">
        <f t="shared" si="26"/>
        <v>0</v>
      </c>
      <c r="G890" s="9" t="str">
        <f t="shared" si="27"/>
        <v>2512|UGT001</v>
      </c>
      <c r="I890" s="64"/>
      <c r="M890" s="64"/>
      <c r="N890" s="64"/>
    </row>
    <row r="891" spans="2:14" x14ac:dyDescent="0.5">
      <c r="B891">
        <f>EPA_AMP!D891</f>
        <v>2514</v>
      </c>
      <c r="C891" t="str">
        <f>EPA_AMP!E891</f>
        <v>U00020</v>
      </c>
      <c r="D891">
        <f>EPA_AMP!X891</f>
        <v>0</v>
      </c>
      <c r="E891" s="1">
        <f>EPA_AMP!W891</f>
        <v>0</v>
      </c>
      <c r="F891" s="178">
        <f t="shared" si="26"/>
        <v>0</v>
      </c>
      <c r="G891" s="9" t="str">
        <f t="shared" si="27"/>
        <v>2514|U00020</v>
      </c>
      <c r="I891" s="64"/>
      <c r="M891" s="64"/>
      <c r="N891" s="64"/>
    </row>
    <row r="892" spans="2:14" x14ac:dyDescent="0.5">
      <c r="B892">
        <f>EPA_AMP!D892</f>
        <v>2514</v>
      </c>
      <c r="C892" t="str">
        <f>EPA_AMP!E892</f>
        <v>U00021</v>
      </c>
      <c r="D892">
        <f>EPA_AMP!X892</f>
        <v>0</v>
      </c>
      <c r="E892" s="1">
        <f>EPA_AMP!W892</f>
        <v>0</v>
      </c>
      <c r="F892" s="178">
        <f t="shared" si="26"/>
        <v>0</v>
      </c>
      <c r="G892" s="9" t="str">
        <f t="shared" si="27"/>
        <v>2514|U00021</v>
      </c>
      <c r="I892" s="64"/>
      <c r="M892" s="64"/>
      <c r="N892" s="64"/>
    </row>
    <row r="893" spans="2:14" x14ac:dyDescent="0.5">
      <c r="B893">
        <f>EPA_AMP!D893</f>
        <v>2516</v>
      </c>
      <c r="C893">
        <f>EPA_AMP!E893</f>
        <v>1</v>
      </c>
      <c r="D893">
        <f>EPA_AMP!X893</f>
        <v>0</v>
      </c>
      <c r="E893" s="1">
        <f>EPA_AMP!W893</f>
        <v>0</v>
      </c>
      <c r="F893" s="178">
        <f t="shared" si="26"/>
        <v>0</v>
      </c>
      <c r="G893" s="9" t="str">
        <f t="shared" si="27"/>
        <v>2516|1</v>
      </c>
      <c r="I893" s="64"/>
      <c r="M893" s="64"/>
      <c r="N893" s="64"/>
    </row>
    <row r="894" spans="2:14" x14ac:dyDescent="0.5">
      <c r="B894">
        <f>EPA_AMP!D894</f>
        <v>2516</v>
      </c>
      <c r="C894">
        <f>EPA_AMP!E894</f>
        <v>2</v>
      </c>
      <c r="D894">
        <f>EPA_AMP!X894</f>
        <v>0</v>
      </c>
      <c r="E894" s="1">
        <f>EPA_AMP!W894</f>
        <v>0</v>
      </c>
      <c r="F894" s="178">
        <f t="shared" si="26"/>
        <v>0</v>
      </c>
      <c r="G894" s="9" t="str">
        <f t="shared" si="27"/>
        <v>2516|2</v>
      </c>
      <c r="I894" s="64"/>
      <c r="M894" s="64"/>
      <c r="N894" s="64"/>
    </row>
    <row r="895" spans="2:14" x14ac:dyDescent="0.5">
      <c r="B895">
        <f>EPA_AMP!D895</f>
        <v>2516</v>
      </c>
      <c r="C895">
        <f>EPA_AMP!E895</f>
        <v>3</v>
      </c>
      <c r="D895">
        <f>EPA_AMP!X895</f>
        <v>0</v>
      </c>
      <c r="E895" s="1">
        <f>EPA_AMP!W895</f>
        <v>0</v>
      </c>
      <c r="F895" s="178">
        <f t="shared" si="26"/>
        <v>0</v>
      </c>
      <c r="G895" s="9" t="str">
        <f t="shared" si="27"/>
        <v>2516|3</v>
      </c>
      <c r="I895" s="64"/>
      <c r="M895" s="64"/>
      <c r="N895" s="64"/>
    </row>
    <row r="896" spans="2:14" x14ac:dyDescent="0.5">
      <c r="B896">
        <f>EPA_AMP!D896</f>
        <v>2516</v>
      </c>
      <c r="C896">
        <f>EPA_AMP!E896</f>
        <v>4</v>
      </c>
      <c r="D896">
        <f>EPA_AMP!X896</f>
        <v>0</v>
      </c>
      <c r="E896" s="1">
        <f>EPA_AMP!W896</f>
        <v>0</v>
      </c>
      <c r="F896" s="178">
        <f t="shared" si="26"/>
        <v>0</v>
      </c>
      <c r="G896" s="9" t="str">
        <f t="shared" si="27"/>
        <v>2516|4</v>
      </c>
      <c r="I896" s="64"/>
      <c r="M896" s="64"/>
      <c r="N896" s="64"/>
    </row>
    <row r="897" spans="2:14" x14ac:dyDescent="0.5">
      <c r="B897">
        <f>EPA_AMP!D897</f>
        <v>2516</v>
      </c>
      <c r="C897" t="str">
        <f>EPA_AMP!E897</f>
        <v>UGT001</v>
      </c>
      <c r="D897">
        <f>EPA_AMP!X897</f>
        <v>0</v>
      </c>
      <c r="E897" s="1">
        <f>EPA_AMP!W897</f>
        <v>0</v>
      </c>
      <c r="F897" s="178">
        <f t="shared" si="26"/>
        <v>0</v>
      </c>
      <c r="G897" s="9" t="str">
        <f t="shared" si="27"/>
        <v>2516|UGT001</v>
      </c>
      <c r="I897" s="64"/>
      <c r="M897" s="64"/>
      <c r="N897" s="64"/>
    </row>
    <row r="898" spans="2:14" x14ac:dyDescent="0.5">
      <c r="B898">
        <f>EPA_AMP!D898</f>
        <v>2517</v>
      </c>
      <c r="C898">
        <f>EPA_AMP!E898</f>
        <v>3</v>
      </c>
      <c r="D898">
        <f>EPA_AMP!X898</f>
        <v>0</v>
      </c>
      <c r="E898" s="1">
        <f>EPA_AMP!W898</f>
        <v>0</v>
      </c>
      <c r="F898" s="178">
        <f t="shared" si="26"/>
        <v>0</v>
      </c>
      <c r="G898" s="9" t="str">
        <f t="shared" si="27"/>
        <v>2517|3</v>
      </c>
      <c r="I898" s="64"/>
      <c r="M898" s="64"/>
      <c r="N898" s="64"/>
    </row>
    <row r="899" spans="2:14" x14ac:dyDescent="0.5">
      <c r="B899">
        <f>EPA_AMP!D899</f>
        <v>2517</v>
      </c>
      <c r="C899">
        <f>EPA_AMP!E899</f>
        <v>4</v>
      </c>
      <c r="D899">
        <f>EPA_AMP!X899</f>
        <v>0</v>
      </c>
      <c r="E899" s="1">
        <f>EPA_AMP!W899</f>
        <v>0</v>
      </c>
      <c r="F899" s="178">
        <f t="shared" si="26"/>
        <v>0</v>
      </c>
      <c r="G899" s="9" t="str">
        <f t="shared" si="27"/>
        <v>2517|4</v>
      </c>
      <c r="I899" s="64"/>
      <c r="M899" s="64"/>
      <c r="N899" s="64"/>
    </row>
    <row r="900" spans="2:14" x14ac:dyDescent="0.5">
      <c r="B900">
        <f>EPA_AMP!D900</f>
        <v>2517</v>
      </c>
      <c r="C900" t="str">
        <f>EPA_AMP!E900</f>
        <v>UGT001</v>
      </c>
      <c r="D900">
        <f>EPA_AMP!X900</f>
        <v>0</v>
      </c>
      <c r="E900" s="1">
        <f>EPA_AMP!W900</f>
        <v>0</v>
      </c>
      <c r="F900" s="178">
        <f t="shared" si="26"/>
        <v>0</v>
      </c>
      <c r="G900" s="9" t="str">
        <f t="shared" si="27"/>
        <v>2517|UGT001</v>
      </c>
      <c r="I900" s="64"/>
      <c r="M900" s="64"/>
      <c r="N900" s="64"/>
    </row>
    <row r="901" spans="2:14" x14ac:dyDescent="0.5">
      <c r="B901">
        <f>EPA_AMP!D901</f>
        <v>2517</v>
      </c>
      <c r="C901" t="str">
        <f>EPA_AMP!E901</f>
        <v>UGT002</v>
      </c>
      <c r="D901">
        <f>EPA_AMP!X901</f>
        <v>0</v>
      </c>
      <c r="E901" s="1">
        <f>EPA_AMP!W901</f>
        <v>0</v>
      </c>
      <c r="F901" s="178">
        <f t="shared" si="26"/>
        <v>0</v>
      </c>
      <c r="G901" s="9" t="str">
        <f t="shared" si="27"/>
        <v>2517|UGT002</v>
      </c>
      <c r="I901" s="64"/>
      <c r="M901" s="64"/>
      <c r="N901" s="64"/>
    </row>
    <row r="902" spans="2:14" x14ac:dyDescent="0.5">
      <c r="B902">
        <f>EPA_AMP!D902</f>
        <v>2517</v>
      </c>
      <c r="C902" t="str">
        <f>EPA_AMP!E902</f>
        <v>UGT003</v>
      </c>
      <c r="D902">
        <f>EPA_AMP!X902</f>
        <v>0</v>
      </c>
      <c r="E902" s="1">
        <f>EPA_AMP!W902</f>
        <v>0</v>
      </c>
      <c r="F902" s="178">
        <f t="shared" ref="F902:F965" si="28">IF(E902=0,0,E902/(D902*8760))</f>
        <v>0</v>
      </c>
      <c r="G902" s="9" t="str">
        <f t="shared" ref="G902:G965" si="29">B902&amp;"|"&amp;C902</f>
        <v>2517|UGT003</v>
      </c>
      <c r="I902" s="64"/>
      <c r="M902" s="64"/>
      <c r="N902" s="64"/>
    </row>
    <row r="903" spans="2:14" x14ac:dyDescent="0.5">
      <c r="B903">
        <f>EPA_AMP!D903</f>
        <v>2521</v>
      </c>
      <c r="C903" t="str">
        <f>EPA_AMP!E903</f>
        <v>UGT001</v>
      </c>
      <c r="D903">
        <f>EPA_AMP!X903</f>
        <v>0</v>
      </c>
      <c r="E903" s="1">
        <f>EPA_AMP!W903</f>
        <v>0</v>
      </c>
      <c r="F903" s="178">
        <f t="shared" si="28"/>
        <v>0</v>
      </c>
      <c r="G903" s="9" t="str">
        <f t="shared" si="29"/>
        <v>2521|UGT001</v>
      </c>
      <c r="I903" s="64"/>
      <c r="M903" s="64"/>
      <c r="N903" s="64"/>
    </row>
    <row r="904" spans="2:14" x14ac:dyDescent="0.5">
      <c r="B904">
        <f>EPA_AMP!D904</f>
        <v>2527</v>
      </c>
      <c r="C904">
        <f>EPA_AMP!E904</f>
        <v>6</v>
      </c>
      <c r="D904">
        <f>EPA_AMP!X904</f>
        <v>0</v>
      </c>
      <c r="E904" s="1">
        <f>EPA_AMP!W904</f>
        <v>0</v>
      </c>
      <c r="F904" s="178">
        <f t="shared" si="28"/>
        <v>0</v>
      </c>
      <c r="G904" s="9" t="str">
        <f t="shared" si="29"/>
        <v>2527|6</v>
      </c>
      <c r="I904" s="64"/>
      <c r="M904" s="64"/>
      <c r="N904" s="64"/>
    </row>
    <row r="905" spans="2:14" x14ac:dyDescent="0.5">
      <c r="B905">
        <f>EPA_AMP!D905</f>
        <v>2539</v>
      </c>
      <c r="C905">
        <f>EPA_AMP!E905</f>
        <v>10001</v>
      </c>
      <c r="D905">
        <f>EPA_AMP!X905</f>
        <v>0</v>
      </c>
      <c r="E905" s="1">
        <f>EPA_AMP!W905</f>
        <v>0</v>
      </c>
      <c r="F905" s="178">
        <f t="shared" si="28"/>
        <v>0</v>
      </c>
      <c r="G905" s="9" t="str">
        <f t="shared" si="29"/>
        <v>2539|10001</v>
      </c>
      <c r="I905" s="64"/>
      <c r="M905" s="64"/>
      <c r="N905" s="64"/>
    </row>
    <row r="906" spans="2:14" x14ac:dyDescent="0.5">
      <c r="B906">
        <f>EPA_AMP!D906</f>
        <v>2539</v>
      </c>
      <c r="C906">
        <f>EPA_AMP!E906</f>
        <v>10002</v>
      </c>
      <c r="D906">
        <f>EPA_AMP!X906</f>
        <v>0</v>
      </c>
      <c r="E906" s="1">
        <f>EPA_AMP!W906</f>
        <v>0</v>
      </c>
      <c r="F906" s="178">
        <f t="shared" si="28"/>
        <v>0</v>
      </c>
      <c r="G906" s="9" t="str">
        <f t="shared" si="29"/>
        <v>2539|10002</v>
      </c>
      <c r="I906" s="64"/>
      <c r="M906" s="64"/>
      <c r="N906" s="64"/>
    </row>
    <row r="907" spans="2:14" x14ac:dyDescent="0.5">
      <c r="B907">
        <f>EPA_AMP!D907</f>
        <v>2539</v>
      </c>
      <c r="C907">
        <f>EPA_AMP!E907</f>
        <v>10003</v>
      </c>
      <c r="D907">
        <f>EPA_AMP!X907</f>
        <v>0</v>
      </c>
      <c r="E907" s="1">
        <f>EPA_AMP!W907</f>
        <v>0</v>
      </c>
      <c r="F907" s="178">
        <f t="shared" si="28"/>
        <v>0</v>
      </c>
      <c r="G907" s="9" t="str">
        <f t="shared" si="29"/>
        <v>2539|10003</v>
      </c>
      <c r="I907" s="64"/>
      <c r="M907" s="64"/>
      <c r="N907" s="64"/>
    </row>
    <row r="908" spans="2:14" x14ac:dyDescent="0.5">
      <c r="B908">
        <f>EPA_AMP!D908</f>
        <v>2594</v>
      </c>
      <c r="C908">
        <f>EPA_AMP!E908</f>
        <v>5</v>
      </c>
      <c r="D908">
        <f>EPA_AMP!X908</f>
        <v>0</v>
      </c>
      <c r="E908" s="1">
        <f>EPA_AMP!W908</f>
        <v>0</v>
      </c>
      <c r="F908" s="178">
        <f t="shared" si="28"/>
        <v>0</v>
      </c>
      <c r="G908" s="9" t="str">
        <f t="shared" si="29"/>
        <v>2594|5</v>
      </c>
      <c r="I908" s="64"/>
      <c r="M908" s="64"/>
      <c r="N908" s="64"/>
    </row>
    <row r="909" spans="2:14" x14ac:dyDescent="0.5">
      <c r="B909">
        <f>EPA_AMP!D909</f>
        <v>2594</v>
      </c>
      <c r="C909">
        <f>EPA_AMP!E909</f>
        <v>6</v>
      </c>
      <c r="D909">
        <f>EPA_AMP!X909</f>
        <v>0</v>
      </c>
      <c r="E909" s="1">
        <f>EPA_AMP!W909</f>
        <v>0</v>
      </c>
      <c r="F909" s="178">
        <f t="shared" si="28"/>
        <v>0</v>
      </c>
      <c r="G909" s="9" t="str">
        <f t="shared" si="29"/>
        <v>2594|6</v>
      </c>
      <c r="I909" s="64"/>
      <c r="M909" s="64"/>
      <c r="N909" s="64"/>
    </row>
    <row r="910" spans="2:14" x14ac:dyDescent="0.5">
      <c r="B910">
        <f>EPA_AMP!D910</f>
        <v>2625</v>
      </c>
      <c r="C910">
        <f>EPA_AMP!E910</f>
        <v>1</v>
      </c>
      <c r="D910">
        <f>EPA_AMP!X910</f>
        <v>0</v>
      </c>
      <c r="E910" s="1">
        <f>EPA_AMP!W910</f>
        <v>0</v>
      </c>
      <c r="F910" s="178">
        <f t="shared" si="28"/>
        <v>0</v>
      </c>
      <c r="G910" s="9" t="str">
        <f t="shared" si="29"/>
        <v>2625|1</v>
      </c>
      <c r="I910" s="64"/>
      <c r="M910" s="64"/>
      <c r="N910" s="64"/>
    </row>
    <row r="911" spans="2:14" x14ac:dyDescent="0.5">
      <c r="B911">
        <f>EPA_AMP!D911</f>
        <v>2625</v>
      </c>
      <c r="C911">
        <f>EPA_AMP!E911</f>
        <v>2</v>
      </c>
      <c r="D911">
        <f>EPA_AMP!X911</f>
        <v>0</v>
      </c>
      <c r="E911" s="1">
        <f>EPA_AMP!W911</f>
        <v>0</v>
      </c>
      <c r="F911" s="178">
        <f t="shared" si="28"/>
        <v>0</v>
      </c>
      <c r="G911" s="9" t="str">
        <f t="shared" si="29"/>
        <v>2625|2</v>
      </c>
      <c r="I911" s="64"/>
      <c r="M911" s="64"/>
      <c r="N911" s="64"/>
    </row>
    <row r="912" spans="2:14" x14ac:dyDescent="0.5">
      <c r="B912">
        <f>EPA_AMP!D912</f>
        <v>2628</v>
      </c>
      <c r="C912" t="str">
        <f>EPA_AMP!E912</f>
        <v>001</v>
      </c>
      <c r="D912">
        <f>EPA_AMP!X912</f>
        <v>0</v>
      </c>
      <c r="E912" s="1">
        <f>EPA_AMP!W912</f>
        <v>0</v>
      </c>
      <c r="F912" s="178">
        <f t="shared" si="28"/>
        <v>0</v>
      </c>
      <c r="G912" s="9" t="str">
        <f t="shared" si="29"/>
        <v>2628|001</v>
      </c>
      <c r="I912" s="64"/>
      <c r="M912" s="64"/>
      <c r="N912" s="64"/>
    </row>
    <row r="913" spans="2:14" x14ac:dyDescent="0.5">
      <c r="B913">
        <f>EPA_AMP!D913</f>
        <v>2632</v>
      </c>
      <c r="C913">
        <f>EPA_AMP!E913</f>
        <v>1</v>
      </c>
      <c r="D913">
        <f>EPA_AMP!X913</f>
        <v>0</v>
      </c>
      <c r="E913" s="1">
        <f>EPA_AMP!W913</f>
        <v>0</v>
      </c>
      <c r="F913" s="178">
        <f t="shared" si="28"/>
        <v>0</v>
      </c>
      <c r="G913" s="9" t="str">
        <f t="shared" si="29"/>
        <v>2632|1</v>
      </c>
      <c r="I913" s="64"/>
      <c r="M913" s="64"/>
      <c r="N913" s="64"/>
    </row>
    <row r="914" spans="2:14" x14ac:dyDescent="0.5">
      <c r="B914">
        <f>EPA_AMP!D914</f>
        <v>2679</v>
      </c>
      <c r="C914">
        <f>EPA_AMP!E914</f>
        <v>5</v>
      </c>
      <c r="D914">
        <f>EPA_AMP!X914</f>
        <v>0</v>
      </c>
      <c r="E914" s="1">
        <f>EPA_AMP!W914</f>
        <v>0</v>
      </c>
      <c r="F914" s="178">
        <f t="shared" si="28"/>
        <v>0</v>
      </c>
      <c r="G914" s="9" t="str">
        <f t="shared" si="29"/>
        <v>2679|5</v>
      </c>
      <c r="I914" s="64"/>
      <c r="M914" s="64"/>
      <c r="N914" s="64"/>
    </row>
    <row r="915" spans="2:14" x14ac:dyDescent="0.5">
      <c r="B915">
        <f>EPA_AMP!D915</f>
        <v>2679</v>
      </c>
      <c r="C915" t="str">
        <f>EPA_AMP!E915</f>
        <v>CT3</v>
      </c>
      <c r="D915">
        <f>EPA_AMP!X915</f>
        <v>0</v>
      </c>
      <c r="E915" s="1">
        <f>EPA_AMP!W915</f>
        <v>0</v>
      </c>
      <c r="F915" s="178">
        <f t="shared" si="28"/>
        <v>0</v>
      </c>
      <c r="G915" s="9" t="str">
        <f t="shared" si="29"/>
        <v>2679|CT3</v>
      </c>
      <c r="I915" s="64"/>
      <c r="M915" s="64"/>
      <c r="N915" s="64"/>
    </row>
    <row r="916" spans="2:14" x14ac:dyDescent="0.5">
      <c r="B916">
        <f>EPA_AMP!D916</f>
        <v>2682</v>
      </c>
      <c r="C916">
        <f>EPA_AMP!E916</f>
        <v>10</v>
      </c>
      <c r="D916">
        <f>EPA_AMP!X916</f>
        <v>0</v>
      </c>
      <c r="E916" s="1">
        <f>EPA_AMP!W916</f>
        <v>0</v>
      </c>
      <c r="F916" s="178">
        <f t="shared" si="28"/>
        <v>0</v>
      </c>
      <c r="G916" s="9" t="str">
        <f t="shared" si="29"/>
        <v>2682|10</v>
      </c>
      <c r="I916" s="64"/>
      <c r="M916" s="64"/>
      <c r="N916" s="64"/>
    </row>
    <row r="917" spans="2:14" x14ac:dyDescent="0.5">
      <c r="B917">
        <f>EPA_AMP!D917</f>
        <v>2682</v>
      </c>
      <c r="C917">
        <f>EPA_AMP!E917</f>
        <v>20</v>
      </c>
      <c r="D917">
        <f>EPA_AMP!X917</f>
        <v>0</v>
      </c>
      <c r="E917" s="1">
        <f>EPA_AMP!W917</f>
        <v>0</v>
      </c>
      <c r="F917" s="178">
        <f t="shared" si="28"/>
        <v>0</v>
      </c>
      <c r="G917" s="9" t="str">
        <f t="shared" si="29"/>
        <v>2682|20</v>
      </c>
      <c r="I917" s="64"/>
      <c r="M917" s="64"/>
      <c r="N917" s="64"/>
    </row>
    <row r="918" spans="2:14" x14ac:dyDescent="0.5">
      <c r="B918">
        <f>EPA_AMP!D918</f>
        <v>2682</v>
      </c>
      <c r="C918">
        <f>EPA_AMP!E918</f>
        <v>9</v>
      </c>
      <c r="D918">
        <f>EPA_AMP!X918</f>
        <v>0</v>
      </c>
      <c r="E918" s="1">
        <f>EPA_AMP!W918</f>
        <v>0</v>
      </c>
      <c r="F918" s="178">
        <f t="shared" si="28"/>
        <v>0</v>
      </c>
      <c r="G918" s="9" t="str">
        <f t="shared" si="29"/>
        <v>2682|9</v>
      </c>
      <c r="I918" s="64"/>
      <c r="M918" s="64"/>
      <c r="N918" s="64"/>
    </row>
    <row r="919" spans="2:14" x14ac:dyDescent="0.5">
      <c r="B919">
        <f>EPA_AMP!D919</f>
        <v>2706</v>
      </c>
      <c r="C919">
        <f>EPA_AMP!E919</f>
        <v>3</v>
      </c>
      <c r="D919">
        <f>EPA_AMP!X919</f>
        <v>0</v>
      </c>
      <c r="E919" s="1">
        <f>EPA_AMP!W919</f>
        <v>0</v>
      </c>
      <c r="F919" s="178">
        <f t="shared" si="28"/>
        <v>0</v>
      </c>
      <c r="G919" s="9" t="str">
        <f t="shared" si="29"/>
        <v>2706|3</v>
      </c>
      <c r="I919" s="64"/>
      <c r="M919" s="64"/>
      <c r="N919" s="64"/>
    </row>
    <row r="920" spans="2:14" x14ac:dyDescent="0.5">
      <c r="B920">
        <f>EPA_AMP!D920</f>
        <v>2706</v>
      </c>
      <c r="C920">
        <f>EPA_AMP!E920</f>
        <v>4</v>
      </c>
      <c r="D920">
        <f>EPA_AMP!X920</f>
        <v>0</v>
      </c>
      <c r="E920" s="1">
        <f>EPA_AMP!W920</f>
        <v>0</v>
      </c>
      <c r="F920" s="178">
        <f t="shared" si="28"/>
        <v>0</v>
      </c>
      <c r="G920" s="9" t="str">
        <f t="shared" si="29"/>
        <v>2706|4</v>
      </c>
      <c r="I920" s="64"/>
      <c r="M920" s="64"/>
      <c r="N920" s="64"/>
    </row>
    <row r="921" spans="2:14" x14ac:dyDescent="0.5">
      <c r="B921">
        <f>EPA_AMP!D921</f>
        <v>2706</v>
      </c>
      <c r="C921" t="str">
        <f>EPA_AMP!E921</f>
        <v>CT5</v>
      </c>
      <c r="D921">
        <f>EPA_AMP!X921</f>
        <v>0</v>
      </c>
      <c r="E921" s="1">
        <f>EPA_AMP!W921</f>
        <v>0</v>
      </c>
      <c r="F921" s="178">
        <f t="shared" si="28"/>
        <v>0</v>
      </c>
      <c r="G921" s="9" t="str">
        <f t="shared" si="29"/>
        <v>2706|CT5</v>
      </c>
      <c r="I921" s="64"/>
      <c r="M921" s="64"/>
      <c r="N921" s="64"/>
    </row>
    <row r="922" spans="2:14" x14ac:dyDescent="0.5">
      <c r="B922">
        <f>EPA_AMP!D922</f>
        <v>2706</v>
      </c>
      <c r="C922" t="str">
        <f>EPA_AMP!E922</f>
        <v>CT7</v>
      </c>
      <c r="D922">
        <f>EPA_AMP!X922</f>
        <v>0</v>
      </c>
      <c r="E922" s="1">
        <f>EPA_AMP!W922</f>
        <v>0</v>
      </c>
      <c r="F922" s="178">
        <f t="shared" si="28"/>
        <v>0</v>
      </c>
      <c r="G922" s="9" t="str">
        <f t="shared" si="29"/>
        <v>2706|CT7</v>
      </c>
      <c r="I922" s="64"/>
      <c r="M922" s="64"/>
      <c r="N922" s="64"/>
    </row>
    <row r="923" spans="2:14" x14ac:dyDescent="0.5">
      <c r="B923">
        <f>EPA_AMP!D923</f>
        <v>2707</v>
      </c>
      <c r="C923">
        <f>EPA_AMP!E923</f>
        <v>1</v>
      </c>
      <c r="D923">
        <f>EPA_AMP!X923</f>
        <v>0</v>
      </c>
      <c r="E923" s="1">
        <f>EPA_AMP!W923</f>
        <v>0</v>
      </c>
      <c r="F923" s="178">
        <f t="shared" si="28"/>
        <v>0</v>
      </c>
      <c r="G923" s="9" t="str">
        <f t="shared" si="29"/>
        <v>2707|1</v>
      </c>
      <c r="I923" s="64"/>
      <c r="M923" s="64"/>
      <c r="N923" s="64"/>
    </row>
    <row r="924" spans="2:14" x14ac:dyDescent="0.5">
      <c r="B924">
        <f>EPA_AMP!D924</f>
        <v>2707</v>
      </c>
      <c r="C924">
        <f>EPA_AMP!E924</f>
        <v>2</v>
      </c>
      <c r="D924">
        <f>EPA_AMP!X924</f>
        <v>0</v>
      </c>
      <c r="E924" s="1">
        <f>EPA_AMP!W924</f>
        <v>0</v>
      </c>
      <c r="F924" s="178">
        <f t="shared" si="28"/>
        <v>0</v>
      </c>
      <c r="G924" s="9" t="str">
        <f t="shared" si="29"/>
        <v>2707|2</v>
      </c>
      <c r="I924" s="64"/>
      <c r="M924" s="64"/>
      <c r="N924" s="64"/>
    </row>
    <row r="925" spans="2:14" x14ac:dyDescent="0.5">
      <c r="B925">
        <f>EPA_AMP!D925</f>
        <v>2707</v>
      </c>
      <c r="C925">
        <f>EPA_AMP!E925</f>
        <v>3</v>
      </c>
      <c r="D925">
        <f>EPA_AMP!X925</f>
        <v>0</v>
      </c>
      <c r="E925" s="1">
        <f>EPA_AMP!W925</f>
        <v>0</v>
      </c>
      <c r="F925" s="178">
        <f t="shared" si="28"/>
        <v>0</v>
      </c>
      <c r="G925" s="9" t="str">
        <f t="shared" si="29"/>
        <v>2707|3</v>
      </c>
      <c r="I925" s="64"/>
      <c r="M925" s="64"/>
      <c r="N925" s="64"/>
    </row>
    <row r="926" spans="2:14" x14ac:dyDescent="0.5">
      <c r="B926">
        <f>EPA_AMP!D926</f>
        <v>2707</v>
      </c>
      <c r="C926">
        <f>EPA_AMP!E926</f>
        <v>4</v>
      </c>
      <c r="D926">
        <f>EPA_AMP!X926</f>
        <v>0</v>
      </c>
      <c r="E926" s="1">
        <f>EPA_AMP!W926</f>
        <v>0</v>
      </c>
      <c r="F926" s="178">
        <f t="shared" si="28"/>
        <v>0</v>
      </c>
      <c r="G926" s="9" t="str">
        <f t="shared" si="29"/>
        <v>2707|4</v>
      </c>
      <c r="I926" s="64"/>
      <c r="M926" s="64"/>
      <c r="N926" s="64"/>
    </row>
    <row r="927" spans="2:14" x14ac:dyDescent="0.5">
      <c r="B927">
        <f>EPA_AMP!D927</f>
        <v>2709</v>
      </c>
      <c r="C927" t="str">
        <f>EPA_AMP!E927</f>
        <v>01A</v>
      </c>
      <c r="D927">
        <f>EPA_AMP!X927</f>
        <v>0</v>
      </c>
      <c r="E927" s="1">
        <f>EPA_AMP!W927</f>
        <v>0</v>
      </c>
      <c r="F927" s="178">
        <f t="shared" si="28"/>
        <v>0</v>
      </c>
      <c r="G927" s="9" t="str">
        <f t="shared" si="29"/>
        <v>2709|01A</v>
      </c>
      <c r="I927" s="64"/>
      <c r="M927" s="64"/>
      <c r="N927" s="64"/>
    </row>
    <row r="928" spans="2:14" x14ac:dyDescent="0.5">
      <c r="B928">
        <f>EPA_AMP!D928</f>
        <v>2709</v>
      </c>
      <c r="C928" t="str">
        <f>EPA_AMP!E928</f>
        <v>01B</v>
      </c>
      <c r="D928">
        <f>EPA_AMP!X928</f>
        <v>0</v>
      </c>
      <c r="E928" s="1">
        <f>EPA_AMP!W928</f>
        <v>0</v>
      </c>
      <c r="F928" s="178">
        <f t="shared" si="28"/>
        <v>0</v>
      </c>
      <c r="G928" s="9" t="str">
        <f t="shared" si="29"/>
        <v>2709|01B</v>
      </c>
      <c r="I928" s="64"/>
      <c r="M928" s="64"/>
      <c r="N928" s="64"/>
    </row>
    <row r="929" spans="2:14" x14ac:dyDescent="0.5">
      <c r="B929">
        <f>EPA_AMP!D929</f>
        <v>2709</v>
      </c>
      <c r="C929" t="str">
        <f>EPA_AMP!E929</f>
        <v>01C</v>
      </c>
      <c r="D929">
        <f>EPA_AMP!X929</f>
        <v>0</v>
      </c>
      <c r="E929" s="1">
        <f>EPA_AMP!W929</f>
        <v>0</v>
      </c>
      <c r="F929" s="178">
        <f t="shared" si="28"/>
        <v>0</v>
      </c>
      <c r="G929" s="9" t="str">
        <f t="shared" si="29"/>
        <v>2709|01C</v>
      </c>
      <c r="I929" s="64"/>
      <c r="M929" s="64"/>
      <c r="N929" s="64"/>
    </row>
    <row r="930" spans="2:14" x14ac:dyDescent="0.5">
      <c r="B930">
        <f>EPA_AMP!D930</f>
        <v>2709</v>
      </c>
      <c r="C930">
        <f>EPA_AMP!E930</f>
        <v>10</v>
      </c>
      <c r="D930">
        <f>EPA_AMP!X930</f>
        <v>0</v>
      </c>
      <c r="E930" s="1">
        <f>EPA_AMP!W930</f>
        <v>0</v>
      </c>
      <c r="F930" s="178">
        <f t="shared" si="28"/>
        <v>0</v>
      </c>
      <c r="G930" s="9" t="str">
        <f t="shared" si="29"/>
        <v>2709|10</v>
      </c>
      <c r="I930" s="64"/>
      <c r="M930" s="64"/>
      <c r="N930" s="64"/>
    </row>
    <row r="931" spans="2:14" x14ac:dyDescent="0.5">
      <c r="B931">
        <f>EPA_AMP!D931</f>
        <v>2709</v>
      </c>
      <c r="C931">
        <f>EPA_AMP!E931</f>
        <v>11</v>
      </c>
      <c r="D931">
        <f>EPA_AMP!X931</f>
        <v>0</v>
      </c>
      <c r="E931" s="1">
        <f>EPA_AMP!W931</f>
        <v>0</v>
      </c>
      <c r="F931" s="178">
        <f t="shared" si="28"/>
        <v>0</v>
      </c>
      <c r="G931" s="9" t="str">
        <f t="shared" si="29"/>
        <v>2709|11</v>
      </c>
      <c r="I931" s="64"/>
      <c r="M931" s="64"/>
      <c r="N931" s="64"/>
    </row>
    <row r="932" spans="2:14" x14ac:dyDescent="0.5">
      <c r="B932">
        <f>EPA_AMP!D932</f>
        <v>2709</v>
      </c>
      <c r="C932">
        <f>EPA_AMP!E932</f>
        <v>12</v>
      </c>
      <c r="D932">
        <f>EPA_AMP!X932</f>
        <v>0</v>
      </c>
      <c r="E932" s="1">
        <f>EPA_AMP!W932</f>
        <v>0</v>
      </c>
      <c r="F932" s="178">
        <f t="shared" si="28"/>
        <v>0</v>
      </c>
      <c r="G932" s="9" t="str">
        <f t="shared" si="29"/>
        <v>2709|12</v>
      </c>
      <c r="I932" s="64"/>
      <c r="M932" s="64"/>
      <c r="N932" s="64"/>
    </row>
    <row r="933" spans="2:14" x14ac:dyDescent="0.5">
      <c r="B933">
        <f>EPA_AMP!D933</f>
        <v>2709</v>
      </c>
      <c r="C933">
        <f>EPA_AMP!E933</f>
        <v>13</v>
      </c>
      <c r="D933">
        <f>EPA_AMP!X933</f>
        <v>0</v>
      </c>
      <c r="E933" s="1">
        <f>EPA_AMP!W933</f>
        <v>0</v>
      </c>
      <c r="F933" s="178">
        <f t="shared" si="28"/>
        <v>0</v>
      </c>
      <c r="G933" s="9" t="str">
        <f t="shared" si="29"/>
        <v>2709|13</v>
      </c>
      <c r="I933" s="64"/>
      <c r="M933" s="64"/>
      <c r="N933" s="64"/>
    </row>
    <row r="934" spans="2:14" x14ac:dyDescent="0.5">
      <c r="B934">
        <f>EPA_AMP!D934</f>
        <v>2709</v>
      </c>
      <c r="C934">
        <f>EPA_AMP!E934</f>
        <v>14</v>
      </c>
      <c r="D934">
        <f>EPA_AMP!X934</f>
        <v>0</v>
      </c>
      <c r="E934" s="1">
        <f>EPA_AMP!W934</f>
        <v>0</v>
      </c>
      <c r="F934" s="178">
        <f t="shared" si="28"/>
        <v>0</v>
      </c>
      <c r="G934" s="9" t="str">
        <f t="shared" si="29"/>
        <v>2709|14</v>
      </c>
      <c r="I934" s="64"/>
      <c r="M934" s="64"/>
      <c r="N934" s="64"/>
    </row>
    <row r="935" spans="2:14" x14ac:dyDescent="0.5">
      <c r="B935">
        <f>EPA_AMP!D935</f>
        <v>2712</v>
      </c>
      <c r="C935">
        <f>EPA_AMP!E935</f>
        <v>1</v>
      </c>
      <c r="D935">
        <f>EPA_AMP!X935</f>
        <v>0</v>
      </c>
      <c r="E935" s="1">
        <f>EPA_AMP!W935</f>
        <v>0</v>
      </c>
      <c r="F935" s="178">
        <f t="shared" si="28"/>
        <v>0</v>
      </c>
      <c r="G935" s="9" t="str">
        <f t="shared" si="29"/>
        <v>2712|1</v>
      </c>
      <c r="I935" s="64"/>
      <c r="M935" s="64"/>
      <c r="N935" s="64"/>
    </row>
    <row r="936" spans="2:14" x14ac:dyDescent="0.5">
      <c r="B936">
        <f>EPA_AMP!D936</f>
        <v>2712</v>
      </c>
      <c r="C936">
        <f>EPA_AMP!E936</f>
        <v>2</v>
      </c>
      <c r="D936">
        <f>EPA_AMP!X936</f>
        <v>0</v>
      </c>
      <c r="E936" s="1">
        <f>EPA_AMP!W936</f>
        <v>0</v>
      </c>
      <c r="F936" s="178">
        <f t="shared" si="28"/>
        <v>0</v>
      </c>
      <c r="G936" s="9" t="str">
        <f t="shared" si="29"/>
        <v>2712|2</v>
      </c>
      <c r="I936" s="64"/>
      <c r="M936" s="64"/>
      <c r="N936" s="64"/>
    </row>
    <row r="937" spans="2:14" x14ac:dyDescent="0.5">
      <c r="B937">
        <f>EPA_AMP!D937</f>
        <v>2712</v>
      </c>
      <c r="C937" t="str">
        <f>EPA_AMP!E937</f>
        <v>3A</v>
      </c>
      <c r="D937">
        <f>EPA_AMP!X937</f>
        <v>0</v>
      </c>
      <c r="E937" s="1">
        <f>EPA_AMP!W937</f>
        <v>0</v>
      </c>
      <c r="F937" s="178">
        <f t="shared" si="28"/>
        <v>0</v>
      </c>
      <c r="G937" s="9" t="str">
        <f t="shared" si="29"/>
        <v>2712|3A</v>
      </c>
      <c r="I937" s="64"/>
      <c r="M937" s="64"/>
      <c r="N937" s="64"/>
    </row>
    <row r="938" spans="2:14" x14ac:dyDescent="0.5">
      <c r="B938">
        <f>EPA_AMP!D938</f>
        <v>2712</v>
      </c>
      <c r="C938" t="str">
        <f>EPA_AMP!E938</f>
        <v>3B</v>
      </c>
      <c r="D938">
        <f>EPA_AMP!X938</f>
        <v>0</v>
      </c>
      <c r="E938" s="1">
        <f>EPA_AMP!W938</f>
        <v>0</v>
      </c>
      <c r="F938" s="178">
        <f t="shared" si="28"/>
        <v>0</v>
      </c>
      <c r="G938" s="9" t="str">
        <f t="shared" si="29"/>
        <v>2712|3B</v>
      </c>
      <c r="I938" s="64"/>
      <c r="M938" s="64"/>
      <c r="N938" s="64"/>
    </row>
    <row r="939" spans="2:14" x14ac:dyDescent="0.5">
      <c r="B939">
        <f>EPA_AMP!D939</f>
        <v>2712</v>
      </c>
      <c r="C939" t="str">
        <f>EPA_AMP!E939</f>
        <v>4A</v>
      </c>
      <c r="D939">
        <f>EPA_AMP!X939</f>
        <v>0</v>
      </c>
      <c r="E939" s="1">
        <f>EPA_AMP!W939</f>
        <v>0</v>
      </c>
      <c r="F939" s="178">
        <f t="shared" si="28"/>
        <v>0</v>
      </c>
      <c r="G939" s="9" t="str">
        <f t="shared" si="29"/>
        <v>2712|4A</v>
      </c>
      <c r="I939" s="64"/>
      <c r="M939" s="64"/>
      <c r="N939" s="64"/>
    </row>
    <row r="940" spans="2:14" x14ac:dyDescent="0.5">
      <c r="B940">
        <f>EPA_AMP!D940</f>
        <v>2712</v>
      </c>
      <c r="C940" t="str">
        <f>EPA_AMP!E940</f>
        <v>4B</v>
      </c>
      <c r="D940">
        <f>EPA_AMP!X940</f>
        <v>0</v>
      </c>
      <c r="E940" s="1">
        <f>EPA_AMP!W940</f>
        <v>0</v>
      </c>
      <c r="F940" s="178">
        <f t="shared" si="28"/>
        <v>0</v>
      </c>
      <c r="G940" s="9" t="str">
        <f t="shared" si="29"/>
        <v>2712|4B</v>
      </c>
      <c r="I940" s="64"/>
      <c r="M940" s="64"/>
      <c r="N940" s="64"/>
    </row>
    <row r="941" spans="2:14" x14ac:dyDescent="0.5">
      <c r="B941">
        <f>EPA_AMP!D941</f>
        <v>2713</v>
      </c>
      <c r="C941" t="str">
        <f>EPA_AMP!E941</f>
        <v>01A</v>
      </c>
      <c r="D941">
        <f>EPA_AMP!X941</f>
        <v>0</v>
      </c>
      <c r="E941" s="1">
        <f>EPA_AMP!W941</f>
        <v>0</v>
      </c>
      <c r="F941" s="178">
        <f t="shared" si="28"/>
        <v>0</v>
      </c>
      <c r="G941" s="9" t="str">
        <f t="shared" si="29"/>
        <v>2713|01A</v>
      </c>
      <c r="I941" s="64"/>
      <c r="M941" s="64"/>
      <c r="N941" s="64"/>
    </row>
    <row r="942" spans="2:14" x14ac:dyDescent="0.5">
      <c r="B942">
        <f>EPA_AMP!D942</f>
        <v>2713</v>
      </c>
      <c r="C942" t="str">
        <f>EPA_AMP!E942</f>
        <v>01B</v>
      </c>
      <c r="D942">
        <f>EPA_AMP!X942</f>
        <v>0</v>
      </c>
      <c r="E942" s="1">
        <f>EPA_AMP!W942</f>
        <v>0</v>
      </c>
      <c r="F942" s="178">
        <f t="shared" si="28"/>
        <v>0</v>
      </c>
      <c r="G942" s="9" t="str">
        <f t="shared" si="29"/>
        <v>2713|01B</v>
      </c>
      <c r="I942" s="64"/>
      <c r="M942" s="64"/>
      <c r="N942" s="64"/>
    </row>
    <row r="943" spans="2:14" x14ac:dyDescent="0.5">
      <c r="B943">
        <f>EPA_AMP!D943</f>
        <v>2713</v>
      </c>
      <c r="C943">
        <f>EPA_AMP!E943</f>
        <v>4</v>
      </c>
      <c r="D943">
        <f>EPA_AMP!X943</f>
        <v>0</v>
      </c>
      <c r="E943" s="1">
        <f>EPA_AMP!W943</f>
        <v>0</v>
      </c>
      <c r="F943" s="178">
        <f t="shared" si="28"/>
        <v>0</v>
      </c>
      <c r="G943" s="9" t="str">
        <f t="shared" si="29"/>
        <v>2713|4</v>
      </c>
      <c r="I943" s="64"/>
      <c r="M943" s="64"/>
      <c r="N943" s="64"/>
    </row>
    <row r="944" spans="2:14" x14ac:dyDescent="0.5">
      <c r="B944">
        <f>EPA_AMP!D944</f>
        <v>2713</v>
      </c>
      <c r="C944">
        <f>EPA_AMP!E944</f>
        <v>5</v>
      </c>
      <c r="D944">
        <f>EPA_AMP!X944</f>
        <v>0</v>
      </c>
      <c r="E944" s="1">
        <f>EPA_AMP!W944</f>
        <v>0</v>
      </c>
      <c r="F944" s="178">
        <f t="shared" si="28"/>
        <v>0</v>
      </c>
      <c r="G944" s="9" t="str">
        <f t="shared" si="29"/>
        <v>2713|5</v>
      </c>
      <c r="I944" s="64"/>
      <c r="M944" s="64"/>
      <c r="N944" s="64"/>
    </row>
    <row r="945" spans="2:14" x14ac:dyDescent="0.5">
      <c r="B945">
        <f>EPA_AMP!D945</f>
        <v>2716</v>
      </c>
      <c r="C945">
        <f>EPA_AMP!E945</f>
        <v>4</v>
      </c>
      <c r="D945">
        <f>EPA_AMP!X945</f>
        <v>0</v>
      </c>
      <c r="E945" s="1">
        <f>EPA_AMP!W945</f>
        <v>0</v>
      </c>
      <c r="F945" s="178">
        <f t="shared" si="28"/>
        <v>0</v>
      </c>
      <c r="G945" s="9" t="str">
        <f t="shared" si="29"/>
        <v>2716|4</v>
      </c>
      <c r="I945" s="64"/>
      <c r="M945" s="64"/>
      <c r="N945" s="64"/>
    </row>
    <row r="946" spans="2:14" x14ac:dyDescent="0.5">
      <c r="B946">
        <f>EPA_AMP!D946</f>
        <v>2716</v>
      </c>
      <c r="C946">
        <f>EPA_AMP!E946</f>
        <v>5</v>
      </c>
      <c r="D946">
        <f>EPA_AMP!X946</f>
        <v>0</v>
      </c>
      <c r="E946" s="1">
        <f>EPA_AMP!W946</f>
        <v>0</v>
      </c>
      <c r="F946" s="178">
        <f t="shared" si="28"/>
        <v>0</v>
      </c>
      <c r="G946" s="9" t="str">
        <f t="shared" si="29"/>
        <v>2716|5</v>
      </c>
      <c r="I946" s="64"/>
      <c r="M946" s="64"/>
      <c r="N946" s="64"/>
    </row>
    <row r="947" spans="2:14" x14ac:dyDescent="0.5">
      <c r="B947">
        <f>EPA_AMP!D947</f>
        <v>2716</v>
      </c>
      <c r="C947">
        <f>EPA_AMP!E947</f>
        <v>6</v>
      </c>
      <c r="D947">
        <f>EPA_AMP!X947</f>
        <v>0</v>
      </c>
      <c r="E947" s="1">
        <f>EPA_AMP!W947</f>
        <v>0</v>
      </c>
      <c r="F947" s="178">
        <f t="shared" si="28"/>
        <v>0</v>
      </c>
      <c r="G947" s="9" t="str">
        <f t="shared" si="29"/>
        <v>2716|6</v>
      </c>
      <c r="I947" s="64"/>
      <c r="M947" s="64"/>
      <c r="N947" s="64"/>
    </row>
    <row r="948" spans="2:14" x14ac:dyDescent="0.5">
      <c r="B948">
        <f>EPA_AMP!D948</f>
        <v>2716</v>
      </c>
      <c r="C948">
        <f>EPA_AMP!E948</f>
        <v>7</v>
      </c>
      <c r="D948">
        <f>EPA_AMP!X948</f>
        <v>0</v>
      </c>
      <c r="E948" s="1">
        <f>EPA_AMP!W948</f>
        <v>0</v>
      </c>
      <c r="F948" s="178">
        <f t="shared" si="28"/>
        <v>0</v>
      </c>
      <c r="G948" s="9" t="str">
        <f t="shared" si="29"/>
        <v>2716|7</v>
      </c>
      <c r="I948" s="64"/>
      <c r="M948" s="64"/>
      <c r="N948" s="64"/>
    </row>
    <row r="949" spans="2:14" x14ac:dyDescent="0.5">
      <c r="B949">
        <f>EPA_AMP!D949</f>
        <v>2718</v>
      </c>
      <c r="C949">
        <f>EPA_AMP!E949</f>
        <v>1</v>
      </c>
      <c r="D949">
        <f>EPA_AMP!X949</f>
        <v>0</v>
      </c>
      <c r="E949" s="1">
        <f>EPA_AMP!W949</f>
        <v>0</v>
      </c>
      <c r="F949" s="178">
        <f t="shared" si="28"/>
        <v>0</v>
      </c>
      <c r="G949" s="9" t="str">
        <f t="shared" si="29"/>
        <v>2718|1</v>
      </c>
      <c r="I949" s="64"/>
      <c r="M949" s="64"/>
      <c r="N949" s="64"/>
    </row>
    <row r="950" spans="2:14" x14ac:dyDescent="0.5">
      <c r="B950">
        <f>EPA_AMP!D950</f>
        <v>2718</v>
      </c>
      <c r="C950">
        <f>EPA_AMP!E950</f>
        <v>5</v>
      </c>
      <c r="D950">
        <f>EPA_AMP!X950</f>
        <v>0</v>
      </c>
      <c r="E950" s="1">
        <f>EPA_AMP!W950</f>
        <v>0</v>
      </c>
      <c r="F950" s="178">
        <f t="shared" si="28"/>
        <v>0</v>
      </c>
      <c r="G950" s="9" t="str">
        <f t="shared" si="29"/>
        <v>2718|5</v>
      </c>
      <c r="I950" s="64"/>
      <c r="M950" s="64"/>
      <c r="N950" s="64"/>
    </row>
    <row r="951" spans="2:14" x14ac:dyDescent="0.5">
      <c r="B951">
        <f>EPA_AMP!D951</f>
        <v>2720</v>
      </c>
      <c r="C951" t="str">
        <f>EPA_AMP!E951</f>
        <v>11C</v>
      </c>
      <c r="D951">
        <f>EPA_AMP!X951</f>
        <v>0</v>
      </c>
      <c r="E951" s="1">
        <f>EPA_AMP!W951</f>
        <v>0</v>
      </c>
      <c r="F951" s="178">
        <f t="shared" si="28"/>
        <v>0</v>
      </c>
      <c r="G951" s="9" t="str">
        <f t="shared" si="29"/>
        <v>2720|11C</v>
      </c>
      <c r="I951" s="64"/>
      <c r="M951" s="64"/>
      <c r="N951" s="64"/>
    </row>
    <row r="952" spans="2:14" x14ac:dyDescent="0.5">
      <c r="B952">
        <f>EPA_AMP!D952</f>
        <v>2720</v>
      </c>
      <c r="C952" t="str">
        <f>EPA_AMP!E952</f>
        <v>12C</v>
      </c>
      <c r="D952">
        <f>EPA_AMP!X952</f>
        <v>0</v>
      </c>
      <c r="E952" s="1">
        <f>EPA_AMP!W952</f>
        <v>0</v>
      </c>
      <c r="F952" s="178">
        <f t="shared" si="28"/>
        <v>0</v>
      </c>
      <c r="G952" s="9" t="str">
        <f t="shared" si="29"/>
        <v>2720|12C</v>
      </c>
      <c r="I952" s="64"/>
      <c r="M952" s="64"/>
      <c r="N952" s="64"/>
    </row>
    <row r="953" spans="2:14" x14ac:dyDescent="0.5">
      <c r="B953">
        <f>EPA_AMP!D953</f>
        <v>2721</v>
      </c>
      <c r="C953">
        <f>EPA_AMP!E953</f>
        <v>5</v>
      </c>
      <c r="D953">
        <f>EPA_AMP!X953</f>
        <v>0</v>
      </c>
      <c r="E953" s="1">
        <f>EPA_AMP!W953</f>
        <v>0</v>
      </c>
      <c r="F953" s="178">
        <f t="shared" si="28"/>
        <v>0</v>
      </c>
      <c r="G953" s="9" t="str">
        <f t="shared" si="29"/>
        <v>2721|5</v>
      </c>
      <c r="I953" s="64"/>
      <c r="M953" s="64"/>
      <c r="N953" s="64"/>
    </row>
    <row r="954" spans="2:14" x14ac:dyDescent="0.5">
      <c r="B954">
        <f>EPA_AMP!D954</f>
        <v>2721</v>
      </c>
      <c r="C954">
        <f>EPA_AMP!E954</f>
        <v>6</v>
      </c>
      <c r="D954">
        <f>EPA_AMP!X954</f>
        <v>0</v>
      </c>
      <c r="E954" s="1">
        <f>EPA_AMP!W954</f>
        <v>0</v>
      </c>
      <c r="F954" s="178">
        <f t="shared" si="28"/>
        <v>0</v>
      </c>
      <c r="G954" s="9" t="str">
        <f t="shared" si="29"/>
        <v>2721|6</v>
      </c>
      <c r="I954" s="64"/>
      <c r="M954" s="64"/>
      <c r="N954" s="64"/>
    </row>
    <row r="955" spans="2:14" x14ac:dyDescent="0.5">
      <c r="B955">
        <f>EPA_AMP!D955</f>
        <v>2723</v>
      </c>
      <c r="C955" t="str">
        <f>EPA_AMP!E955</f>
        <v>8C</v>
      </c>
      <c r="D955">
        <f>EPA_AMP!X955</f>
        <v>0</v>
      </c>
      <c r="E955" s="1">
        <f>EPA_AMP!W955</f>
        <v>0</v>
      </c>
      <c r="F955" s="178">
        <f t="shared" si="28"/>
        <v>0</v>
      </c>
      <c r="G955" s="9" t="str">
        <f t="shared" si="29"/>
        <v>2723|8C</v>
      </c>
      <c r="I955" s="64"/>
      <c r="M955" s="64"/>
      <c r="N955" s="64"/>
    </row>
    <row r="956" spans="2:14" x14ac:dyDescent="0.5">
      <c r="B956">
        <f>EPA_AMP!D956</f>
        <v>2723</v>
      </c>
      <c r="C956" t="str">
        <f>EPA_AMP!E956</f>
        <v>9C</v>
      </c>
      <c r="D956">
        <f>EPA_AMP!X956</f>
        <v>0</v>
      </c>
      <c r="E956" s="1">
        <f>EPA_AMP!W956</f>
        <v>0</v>
      </c>
      <c r="F956" s="178">
        <f t="shared" si="28"/>
        <v>0</v>
      </c>
      <c r="G956" s="9" t="str">
        <f t="shared" si="29"/>
        <v>2723|9C</v>
      </c>
      <c r="I956" s="64"/>
      <c r="M956" s="64"/>
      <c r="N956" s="64"/>
    </row>
    <row r="957" spans="2:14" x14ac:dyDescent="0.5">
      <c r="B957">
        <f>EPA_AMP!D957</f>
        <v>2727</v>
      </c>
      <c r="C957">
        <f>EPA_AMP!E957</f>
        <v>1</v>
      </c>
      <c r="D957">
        <f>EPA_AMP!X957</f>
        <v>0</v>
      </c>
      <c r="E957" s="1">
        <f>EPA_AMP!W957</f>
        <v>0</v>
      </c>
      <c r="F957" s="178">
        <f t="shared" si="28"/>
        <v>0</v>
      </c>
      <c r="G957" s="9" t="str">
        <f t="shared" si="29"/>
        <v>2727|1</v>
      </c>
      <c r="I957" s="64"/>
      <c r="M957" s="64"/>
      <c r="N957" s="64"/>
    </row>
    <row r="958" spans="2:14" x14ac:dyDescent="0.5">
      <c r="B958">
        <f>EPA_AMP!D958</f>
        <v>2727</v>
      </c>
      <c r="C958">
        <f>EPA_AMP!E958</f>
        <v>2</v>
      </c>
      <c r="D958">
        <f>EPA_AMP!X958</f>
        <v>0</v>
      </c>
      <c r="E958" s="1">
        <f>EPA_AMP!W958</f>
        <v>0</v>
      </c>
      <c r="F958" s="178">
        <f t="shared" si="28"/>
        <v>0</v>
      </c>
      <c r="G958" s="9" t="str">
        <f t="shared" si="29"/>
        <v>2727|2</v>
      </c>
      <c r="I958" s="64"/>
      <c r="M958" s="64"/>
      <c r="N958" s="64"/>
    </row>
    <row r="959" spans="2:14" x14ac:dyDescent="0.5">
      <c r="B959">
        <f>EPA_AMP!D959</f>
        <v>2727</v>
      </c>
      <c r="C959">
        <f>EPA_AMP!E959</f>
        <v>3</v>
      </c>
      <c r="D959">
        <f>EPA_AMP!X959</f>
        <v>0</v>
      </c>
      <c r="E959" s="1">
        <f>EPA_AMP!W959</f>
        <v>0</v>
      </c>
      <c r="F959" s="178">
        <f t="shared" si="28"/>
        <v>0</v>
      </c>
      <c r="G959" s="9" t="str">
        <f t="shared" si="29"/>
        <v>2727|3</v>
      </c>
      <c r="I959" s="64"/>
      <c r="M959" s="64"/>
      <c r="N959" s="64"/>
    </row>
    <row r="960" spans="2:14" x14ac:dyDescent="0.5">
      <c r="B960">
        <f>EPA_AMP!D960</f>
        <v>2727</v>
      </c>
      <c r="C960">
        <f>EPA_AMP!E960</f>
        <v>4</v>
      </c>
      <c r="D960">
        <f>EPA_AMP!X960</f>
        <v>0</v>
      </c>
      <c r="E960" s="1">
        <f>EPA_AMP!W960</f>
        <v>0</v>
      </c>
      <c r="F960" s="178">
        <f t="shared" si="28"/>
        <v>0</v>
      </c>
      <c r="G960" s="9" t="str">
        <f t="shared" si="29"/>
        <v>2727|4</v>
      </c>
      <c r="I960" s="64"/>
      <c r="M960" s="64"/>
      <c r="N960" s="64"/>
    </row>
    <row r="961" spans="2:14" x14ac:dyDescent="0.5">
      <c r="B961">
        <f>EPA_AMP!D961</f>
        <v>2790</v>
      </c>
      <c r="C961">
        <f>EPA_AMP!E961</f>
        <v>12</v>
      </c>
      <c r="D961">
        <f>EPA_AMP!X961</f>
        <v>0</v>
      </c>
      <c r="E961" s="1">
        <f>EPA_AMP!W961</f>
        <v>0</v>
      </c>
      <c r="F961" s="178">
        <f t="shared" si="28"/>
        <v>0</v>
      </c>
      <c r="G961" s="9" t="str">
        <f t="shared" si="29"/>
        <v>2790|12</v>
      </c>
      <c r="I961" s="64"/>
      <c r="M961" s="64"/>
      <c r="N961" s="64"/>
    </row>
    <row r="962" spans="2:14" x14ac:dyDescent="0.5">
      <c r="B962">
        <f>EPA_AMP!D962</f>
        <v>2790</v>
      </c>
      <c r="C962" t="str">
        <f>EPA_AMP!E962</f>
        <v>CT6</v>
      </c>
      <c r="D962">
        <f>EPA_AMP!X962</f>
        <v>0</v>
      </c>
      <c r="E962" s="1">
        <f>EPA_AMP!W962</f>
        <v>0</v>
      </c>
      <c r="F962" s="178">
        <f t="shared" si="28"/>
        <v>0</v>
      </c>
      <c r="G962" s="9" t="str">
        <f t="shared" si="29"/>
        <v>2790|CT6</v>
      </c>
      <c r="I962" s="64"/>
      <c r="M962" s="64"/>
      <c r="N962" s="64"/>
    </row>
    <row r="963" spans="2:14" x14ac:dyDescent="0.5">
      <c r="B963">
        <f>EPA_AMP!D963</f>
        <v>2817</v>
      </c>
      <c r="C963">
        <f>EPA_AMP!E963</f>
        <v>1</v>
      </c>
      <c r="D963">
        <f>EPA_AMP!X963</f>
        <v>0</v>
      </c>
      <c r="E963" s="1">
        <f>EPA_AMP!W963</f>
        <v>0</v>
      </c>
      <c r="F963" s="178">
        <f t="shared" si="28"/>
        <v>0</v>
      </c>
      <c r="G963" s="9" t="str">
        <f t="shared" si="29"/>
        <v>2817|1</v>
      </c>
      <c r="I963" s="64"/>
      <c r="M963" s="64"/>
      <c r="N963" s="64"/>
    </row>
    <row r="964" spans="2:14" x14ac:dyDescent="0.5">
      <c r="B964">
        <f>EPA_AMP!D964</f>
        <v>2817</v>
      </c>
      <c r="C964">
        <f>EPA_AMP!E964</f>
        <v>2</v>
      </c>
      <c r="D964">
        <f>EPA_AMP!X964</f>
        <v>0</v>
      </c>
      <c r="E964" s="1">
        <f>EPA_AMP!W964</f>
        <v>0</v>
      </c>
      <c r="F964" s="178">
        <f t="shared" si="28"/>
        <v>0</v>
      </c>
      <c r="G964" s="9" t="str">
        <f t="shared" si="29"/>
        <v>2817|2</v>
      </c>
      <c r="I964" s="64"/>
      <c r="M964" s="64"/>
      <c r="N964" s="64"/>
    </row>
    <row r="965" spans="2:14" x14ac:dyDescent="0.5">
      <c r="B965">
        <f>EPA_AMP!D965</f>
        <v>2823</v>
      </c>
      <c r="C965" t="str">
        <f>EPA_AMP!E965</f>
        <v>B1</v>
      </c>
      <c r="D965">
        <f>EPA_AMP!X965</f>
        <v>0</v>
      </c>
      <c r="E965" s="1">
        <f>EPA_AMP!W965</f>
        <v>0</v>
      </c>
      <c r="F965" s="178">
        <f t="shared" si="28"/>
        <v>0</v>
      </c>
      <c r="G965" s="9" t="str">
        <f t="shared" si="29"/>
        <v>2823|B1</v>
      </c>
      <c r="I965" s="64"/>
      <c r="M965" s="64"/>
      <c r="N965" s="64"/>
    </row>
    <row r="966" spans="2:14" x14ac:dyDescent="0.5">
      <c r="B966">
        <f>EPA_AMP!D966</f>
        <v>2823</v>
      </c>
      <c r="C966" t="str">
        <f>EPA_AMP!E966</f>
        <v>B2</v>
      </c>
      <c r="D966">
        <f>EPA_AMP!X966</f>
        <v>0</v>
      </c>
      <c r="E966" s="1">
        <f>EPA_AMP!W966</f>
        <v>0</v>
      </c>
      <c r="F966" s="178">
        <f t="shared" ref="F966:F1029" si="30">IF(E966=0,0,E966/(D966*8760))</f>
        <v>0</v>
      </c>
      <c r="G966" s="9" t="str">
        <f t="shared" ref="G966:G1029" si="31">B966&amp;"|"&amp;C966</f>
        <v>2823|B2</v>
      </c>
      <c r="I966" s="64"/>
      <c r="M966" s="64"/>
      <c r="N966" s="64"/>
    </row>
    <row r="967" spans="2:14" x14ac:dyDescent="0.5">
      <c r="B967">
        <f>EPA_AMP!D967</f>
        <v>2828</v>
      </c>
      <c r="C967">
        <f>EPA_AMP!E967</f>
        <v>1</v>
      </c>
      <c r="D967">
        <f>EPA_AMP!X967</f>
        <v>0</v>
      </c>
      <c r="E967" s="1">
        <f>EPA_AMP!W967</f>
        <v>0</v>
      </c>
      <c r="F967" s="178">
        <f t="shared" si="30"/>
        <v>0</v>
      </c>
      <c r="G967" s="9" t="str">
        <f t="shared" si="31"/>
        <v>2828|1</v>
      </c>
      <c r="I967" s="64"/>
      <c r="M967" s="64"/>
      <c r="N967" s="64"/>
    </row>
    <row r="968" spans="2:14" x14ac:dyDescent="0.5">
      <c r="B968">
        <f>EPA_AMP!D968</f>
        <v>2828</v>
      </c>
      <c r="C968">
        <f>EPA_AMP!E968</f>
        <v>2</v>
      </c>
      <c r="D968">
        <f>EPA_AMP!X968</f>
        <v>0</v>
      </c>
      <c r="E968" s="1">
        <f>EPA_AMP!W968</f>
        <v>0</v>
      </c>
      <c r="F968" s="178">
        <f t="shared" si="30"/>
        <v>0</v>
      </c>
      <c r="G968" s="9" t="str">
        <f t="shared" si="31"/>
        <v>2828|2</v>
      </c>
      <c r="I968" s="64"/>
      <c r="M968" s="64"/>
      <c r="N968" s="64"/>
    </row>
    <row r="969" spans="2:14" x14ac:dyDescent="0.5">
      <c r="B969">
        <f>EPA_AMP!D969</f>
        <v>2828</v>
      </c>
      <c r="C969">
        <f>EPA_AMP!E969</f>
        <v>3</v>
      </c>
      <c r="D969">
        <f>EPA_AMP!X969</f>
        <v>0</v>
      </c>
      <c r="E969" s="1">
        <f>EPA_AMP!W969</f>
        <v>0</v>
      </c>
      <c r="F969" s="178">
        <f t="shared" si="30"/>
        <v>0</v>
      </c>
      <c r="G969" s="9" t="str">
        <f t="shared" si="31"/>
        <v>2828|3</v>
      </c>
      <c r="I969" s="64"/>
      <c r="M969" s="64"/>
      <c r="N969" s="64"/>
    </row>
    <row r="970" spans="2:14" x14ac:dyDescent="0.5">
      <c r="B970">
        <f>EPA_AMP!D970</f>
        <v>2828</v>
      </c>
      <c r="C970" t="str">
        <f>EPA_AMP!E970</f>
        <v>B008</v>
      </c>
      <c r="D970">
        <f>EPA_AMP!X970</f>
        <v>0</v>
      </c>
      <c r="E970" s="1">
        <f>EPA_AMP!W970</f>
        <v>0</v>
      </c>
      <c r="F970" s="178">
        <f t="shared" si="30"/>
        <v>0</v>
      </c>
      <c r="G970" s="9" t="str">
        <f t="shared" si="31"/>
        <v>2828|B008</v>
      </c>
      <c r="I970" s="64"/>
      <c r="M970" s="64"/>
      <c r="N970" s="64"/>
    </row>
    <row r="971" spans="2:14" x14ac:dyDescent="0.5">
      <c r="B971">
        <f>EPA_AMP!D971</f>
        <v>2828</v>
      </c>
      <c r="C971" t="str">
        <f>EPA_AMP!E971</f>
        <v>B010</v>
      </c>
      <c r="D971">
        <f>EPA_AMP!X971</f>
        <v>0</v>
      </c>
      <c r="E971" s="1">
        <f>EPA_AMP!W971</f>
        <v>0</v>
      </c>
      <c r="F971" s="178">
        <f t="shared" si="30"/>
        <v>0</v>
      </c>
      <c r="G971" s="9" t="str">
        <f t="shared" si="31"/>
        <v>2828|B010</v>
      </c>
      <c r="I971" s="64"/>
      <c r="M971" s="64"/>
      <c r="N971" s="64"/>
    </row>
    <row r="972" spans="2:14" x14ac:dyDescent="0.5">
      <c r="B972">
        <f>EPA_AMP!D972</f>
        <v>2831</v>
      </c>
      <c r="C972">
        <f>EPA_AMP!E972</f>
        <v>1</v>
      </c>
      <c r="D972">
        <f>EPA_AMP!X972</f>
        <v>0</v>
      </c>
      <c r="E972" s="1">
        <f>EPA_AMP!W972</f>
        <v>0</v>
      </c>
      <c r="F972" s="178">
        <f t="shared" si="30"/>
        <v>0</v>
      </c>
      <c r="G972" s="9" t="str">
        <f t="shared" si="31"/>
        <v>2831|1</v>
      </c>
      <c r="I972" s="64"/>
      <c r="M972" s="64"/>
      <c r="N972" s="64"/>
    </row>
    <row r="973" spans="2:14" x14ac:dyDescent="0.5">
      <c r="B973">
        <f>EPA_AMP!D973</f>
        <v>2832</v>
      </c>
      <c r="C973">
        <f>EPA_AMP!E973</f>
        <v>6</v>
      </c>
      <c r="D973">
        <f>EPA_AMP!X973</f>
        <v>0</v>
      </c>
      <c r="E973" s="1">
        <f>EPA_AMP!W973</f>
        <v>0</v>
      </c>
      <c r="F973" s="178">
        <f t="shared" si="30"/>
        <v>0</v>
      </c>
      <c r="G973" s="9" t="str">
        <f t="shared" si="31"/>
        <v>2832|6</v>
      </c>
      <c r="I973" s="64"/>
      <c r="M973" s="64"/>
      <c r="N973" s="64"/>
    </row>
    <row r="974" spans="2:14" x14ac:dyDescent="0.5">
      <c r="B974">
        <f>EPA_AMP!D974</f>
        <v>2832</v>
      </c>
      <c r="C974">
        <f>EPA_AMP!E974</f>
        <v>7</v>
      </c>
      <c r="D974">
        <f>EPA_AMP!X974</f>
        <v>0</v>
      </c>
      <c r="E974" s="1">
        <f>EPA_AMP!W974</f>
        <v>0</v>
      </c>
      <c r="F974" s="178">
        <f t="shared" si="30"/>
        <v>0</v>
      </c>
      <c r="G974" s="9" t="str">
        <f t="shared" si="31"/>
        <v>2832|7</v>
      </c>
      <c r="I974" s="64"/>
      <c r="M974" s="64"/>
      <c r="N974" s="64"/>
    </row>
    <row r="975" spans="2:14" x14ac:dyDescent="0.5">
      <c r="B975">
        <f>EPA_AMP!D975</f>
        <v>2832</v>
      </c>
      <c r="C975">
        <f>EPA_AMP!E975</f>
        <v>8</v>
      </c>
      <c r="D975">
        <f>EPA_AMP!X975</f>
        <v>0</v>
      </c>
      <c r="E975" s="1">
        <f>EPA_AMP!W975</f>
        <v>0</v>
      </c>
      <c r="F975" s="178">
        <f t="shared" si="30"/>
        <v>0</v>
      </c>
      <c r="G975" s="9" t="str">
        <f t="shared" si="31"/>
        <v>2832|8</v>
      </c>
      <c r="I975" s="64"/>
      <c r="M975" s="64"/>
      <c r="N975" s="64"/>
    </row>
    <row r="976" spans="2:14" x14ac:dyDescent="0.5">
      <c r="B976">
        <f>EPA_AMP!D976</f>
        <v>2847</v>
      </c>
      <c r="C976">
        <f>EPA_AMP!E976</f>
        <v>1</v>
      </c>
      <c r="D976">
        <f>EPA_AMP!X976</f>
        <v>0</v>
      </c>
      <c r="E976" s="1">
        <f>EPA_AMP!W976</f>
        <v>0</v>
      </c>
      <c r="F976" s="178">
        <f t="shared" si="30"/>
        <v>0</v>
      </c>
      <c r="G976" s="9" t="str">
        <f t="shared" si="31"/>
        <v>2847|1</v>
      </c>
      <c r="I976" s="64"/>
      <c r="M976" s="64"/>
      <c r="N976" s="64"/>
    </row>
    <row r="977" spans="2:14" x14ac:dyDescent="0.5">
      <c r="B977">
        <f>EPA_AMP!D977</f>
        <v>2847</v>
      </c>
      <c r="C977">
        <f>EPA_AMP!E977</f>
        <v>2</v>
      </c>
      <c r="D977">
        <f>EPA_AMP!X977</f>
        <v>0</v>
      </c>
      <c r="E977" s="1">
        <f>EPA_AMP!W977</f>
        <v>0</v>
      </c>
      <c r="F977" s="178">
        <f t="shared" si="30"/>
        <v>0</v>
      </c>
      <c r="G977" s="9" t="str">
        <f t="shared" si="31"/>
        <v>2847|2</v>
      </c>
      <c r="I977" s="64"/>
      <c r="M977" s="64"/>
      <c r="N977" s="64"/>
    </row>
    <row r="978" spans="2:14" x14ac:dyDescent="0.5">
      <c r="B978">
        <f>EPA_AMP!D978</f>
        <v>2847</v>
      </c>
      <c r="C978">
        <f>EPA_AMP!E978</f>
        <v>3</v>
      </c>
      <c r="D978">
        <f>EPA_AMP!X978</f>
        <v>0</v>
      </c>
      <c r="E978" s="1">
        <f>EPA_AMP!W978</f>
        <v>0</v>
      </c>
      <c r="F978" s="178">
        <f t="shared" si="30"/>
        <v>0</v>
      </c>
      <c r="G978" s="9" t="str">
        <f t="shared" si="31"/>
        <v>2847|3</v>
      </c>
      <c r="I978" s="64"/>
      <c r="M978" s="64"/>
      <c r="N978" s="64"/>
    </row>
    <row r="979" spans="2:14" x14ac:dyDescent="0.5">
      <c r="B979">
        <f>EPA_AMP!D979</f>
        <v>2848</v>
      </c>
      <c r="C979" t="str">
        <f>EPA_AMP!E979</f>
        <v>H-7</v>
      </c>
      <c r="D979">
        <f>EPA_AMP!X979</f>
        <v>0</v>
      </c>
      <c r="E979" s="1">
        <f>EPA_AMP!W979</f>
        <v>0</v>
      </c>
      <c r="F979" s="178">
        <f t="shared" si="30"/>
        <v>0</v>
      </c>
      <c r="G979" s="9" t="str">
        <f t="shared" si="31"/>
        <v>2848|H-7</v>
      </c>
      <c r="I979" s="64"/>
      <c r="M979" s="64"/>
      <c r="N979" s="64"/>
    </row>
    <row r="980" spans="2:14" x14ac:dyDescent="0.5">
      <c r="B980">
        <f>EPA_AMP!D980</f>
        <v>2861</v>
      </c>
      <c r="C980" t="str">
        <f>EPA_AMP!E980</f>
        <v>CTA</v>
      </c>
      <c r="D980">
        <f>EPA_AMP!X980</f>
        <v>0</v>
      </c>
      <c r="E980" s="1">
        <f>EPA_AMP!W980</f>
        <v>0</v>
      </c>
      <c r="F980" s="178">
        <f t="shared" si="30"/>
        <v>0</v>
      </c>
      <c r="G980" s="9" t="str">
        <f t="shared" si="31"/>
        <v>2861|CTA</v>
      </c>
      <c r="I980" s="64"/>
      <c r="M980" s="64"/>
      <c r="N980" s="64"/>
    </row>
    <row r="981" spans="2:14" x14ac:dyDescent="0.5">
      <c r="B981">
        <f>EPA_AMP!D981</f>
        <v>2869</v>
      </c>
      <c r="C981" t="str">
        <f>EPA_AMP!E981</f>
        <v>1A</v>
      </c>
      <c r="D981">
        <f>EPA_AMP!X981</f>
        <v>0</v>
      </c>
      <c r="E981" s="1">
        <f>EPA_AMP!W981</f>
        <v>0</v>
      </c>
      <c r="F981" s="178">
        <f t="shared" si="30"/>
        <v>0</v>
      </c>
      <c r="G981" s="9" t="str">
        <f t="shared" si="31"/>
        <v>2869|1A</v>
      </c>
      <c r="I981" s="64"/>
      <c r="M981" s="64"/>
      <c r="N981" s="64"/>
    </row>
    <row r="982" spans="2:14" x14ac:dyDescent="0.5">
      <c r="B982">
        <f>EPA_AMP!D982</f>
        <v>2869</v>
      </c>
      <c r="C982" t="str">
        <f>EPA_AMP!E982</f>
        <v>1B</v>
      </c>
      <c r="D982">
        <f>EPA_AMP!X982</f>
        <v>0</v>
      </c>
      <c r="E982" s="1">
        <f>EPA_AMP!W982</f>
        <v>0</v>
      </c>
      <c r="F982" s="178">
        <f t="shared" si="30"/>
        <v>0</v>
      </c>
      <c r="G982" s="9" t="str">
        <f t="shared" si="31"/>
        <v>2869|1B</v>
      </c>
      <c r="I982" s="64"/>
      <c r="M982" s="64"/>
      <c r="N982" s="64"/>
    </row>
    <row r="983" spans="2:14" x14ac:dyDescent="0.5">
      <c r="B983">
        <f>EPA_AMP!D983</f>
        <v>2869</v>
      </c>
      <c r="C983">
        <f>EPA_AMP!E983</f>
        <v>2</v>
      </c>
      <c r="D983">
        <f>EPA_AMP!X983</f>
        <v>0</v>
      </c>
      <c r="E983" s="1">
        <f>EPA_AMP!W983</f>
        <v>0</v>
      </c>
      <c r="F983" s="178">
        <f t="shared" si="30"/>
        <v>0</v>
      </c>
      <c r="G983" s="9" t="str">
        <f t="shared" si="31"/>
        <v>2869|2</v>
      </c>
      <c r="I983" s="64"/>
      <c r="M983" s="64"/>
      <c r="N983" s="64"/>
    </row>
    <row r="984" spans="2:14" x14ac:dyDescent="0.5">
      <c r="B984">
        <f>EPA_AMP!D984</f>
        <v>2869</v>
      </c>
      <c r="C984">
        <f>EPA_AMP!E984</f>
        <v>3</v>
      </c>
      <c r="D984">
        <f>EPA_AMP!X984</f>
        <v>0</v>
      </c>
      <c r="E984" s="1">
        <f>EPA_AMP!W984</f>
        <v>0</v>
      </c>
      <c r="F984" s="178">
        <f t="shared" si="30"/>
        <v>0</v>
      </c>
      <c r="G984" s="9" t="str">
        <f t="shared" si="31"/>
        <v>2869|3</v>
      </c>
      <c r="I984" s="64"/>
      <c r="M984" s="64"/>
      <c r="N984" s="64"/>
    </row>
    <row r="985" spans="2:14" x14ac:dyDescent="0.5">
      <c r="B985">
        <f>EPA_AMP!D985</f>
        <v>2869</v>
      </c>
      <c r="C985">
        <f>EPA_AMP!E985</f>
        <v>4</v>
      </c>
      <c r="D985">
        <f>EPA_AMP!X985</f>
        <v>0</v>
      </c>
      <c r="E985" s="1">
        <f>EPA_AMP!W985</f>
        <v>0</v>
      </c>
      <c r="F985" s="178">
        <f t="shared" si="30"/>
        <v>0</v>
      </c>
      <c r="G985" s="9" t="str">
        <f t="shared" si="31"/>
        <v>2869|4</v>
      </c>
      <c r="I985" s="64"/>
      <c r="M985" s="64"/>
      <c r="N985" s="64"/>
    </row>
    <row r="986" spans="2:14" x14ac:dyDescent="0.5">
      <c r="B986">
        <f>EPA_AMP!D986</f>
        <v>2869</v>
      </c>
      <c r="C986">
        <f>EPA_AMP!E986</f>
        <v>5</v>
      </c>
      <c r="D986">
        <f>EPA_AMP!X986</f>
        <v>0</v>
      </c>
      <c r="E986" s="1">
        <f>EPA_AMP!W986</f>
        <v>0</v>
      </c>
      <c r="F986" s="178">
        <f t="shared" si="30"/>
        <v>0</v>
      </c>
      <c r="G986" s="9" t="str">
        <f t="shared" si="31"/>
        <v>2869|5</v>
      </c>
      <c r="I986" s="64"/>
      <c r="M986" s="64"/>
      <c r="N986" s="64"/>
    </row>
    <row r="987" spans="2:14" x14ac:dyDescent="0.5">
      <c r="B987">
        <f>EPA_AMP!D987</f>
        <v>2869</v>
      </c>
      <c r="C987">
        <f>EPA_AMP!E987</f>
        <v>6</v>
      </c>
      <c r="D987">
        <f>EPA_AMP!X987</f>
        <v>0</v>
      </c>
      <c r="E987" s="1">
        <f>EPA_AMP!W987</f>
        <v>0</v>
      </c>
      <c r="F987" s="178">
        <f t="shared" si="30"/>
        <v>0</v>
      </c>
      <c r="G987" s="9" t="str">
        <f t="shared" si="31"/>
        <v>2869|6</v>
      </c>
      <c r="I987" s="64"/>
      <c r="M987" s="64"/>
      <c r="N987" s="64"/>
    </row>
    <row r="988" spans="2:14" x14ac:dyDescent="0.5">
      <c r="B988">
        <f>EPA_AMP!D988</f>
        <v>2876</v>
      </c>
      <c r="C988">
        <f>EPA_AMP!E988</f>
        <v>1</v>
      </c>
      <c r="D988">
        <f>EPA_AMP!X988</f>
        <v>0</v>
      </c>
      <c r="E988" s="1">
        <f>EPA_AMP!W988</f>
        <v>0</v>
      </c>
      <c r="F988" s="178">
        <f t="shared" si="30"/>
        <v>0</v>
      </c>
      <c r="G988" s="9" t="str">
        <f t="shared" si="31"/>
        <v>2876|1</v>
      </c>
      <c r="I988" s="64"/>
      <c r="M988" s="64"/>
      <c r="N988" s="64"/>
    </row>
    <row r="989" spans="2:14" x14ac:dyDescent="0.5">
      <c r="B989">
        <f>EPA_AMP!D989</f>
        <v>2876</v>
      </c>
      <c r="C989">
        <f>EPA_AMP!E989</f>
        <v>2</v>
      </c>
      <c r="D989">
        <f>EPA_AMP!X989</f>
        <v>0</v>
      </c>
      <c r="E989" s="1">
        <f>EPA_AMP!W989</f>
        <v>0</v>
      </c>
      <c r="F989" s="178">
        <f t="shared" si="30"/>
        <v>0</v>
      </c>
      <c r="G989" s="9" t="str">
        <f t="shared" si="31"/>
        <v>2876|2</v>
      </c>
      <c r="I989" s="64"/>
      <c r="M989" s="64"/>
      <c r="N989" s="64"/>
    </row>
    <row r="990" spans="2:14" x14ac:dyDescent="0.5">
      <c r="B990">
        <f>EPA_AMP!D990</f>
        <v>2876</v>
      </c>
      <c r="C990">
        <f>EPA_AMP!E990</f>
        <v>3</v>
      </c>
      <c r="D990">
        <f>EPA_AMP!X990</f>
        <v>0</v>
      </c>
      <c r="E990" s="1">
        <f>EPA_AMP!W990</f>
        <v>0</v>
      </c>
      <c r="F990" s="178">
        <f t="shared" si="30"/>
        <v>0</v>
      </c>
      <c r="G990" s="9" t="str">
        <f t="shared" si="31"/>
        <v>2876|3</v>
      </c>
      <c r="I990" s="64"/>
      <c r="M990" s="64"/>
      <c r="N990" s="64"/>
    </row>
    <row r="991" spans="2:14" x14ac:dyDescent="0.5">
      <c r="B991">
        <f>EPA_AMP!D991</f>
        <v>2876</v>
      </c>
      <c r="C991">
        <f>EPA_AMP!E991</f>
        <v>4</v>
      </c>
      <c r="D991">
        <f>EPA_AMP!X991</f>
        <v>0</v>
      </c>
      <c r="E991" s="1">
        <f>EPA_AMP!W991</f>
        <v>0</v>
      </c>
      <c r="F991" s="178">
        <f t="shared" si="30"/>
        <v>0</v>
      </c>
      <c r="G991" s="9" t="str">
        <f t="shared" si="31"/>
        <v>2876|4</v>
      </c>
      <c r="I991" s="64"/>
      <c r="M991" s="64"/>
      <c r="N991" s="64"/>
    </row>
    <row r="992" spans="2:14" x14ac:dyDescent="0.5">
      <c r="B992">
        <f>EPA_AMP!D992</f>
        <v>2876</v>
      </c>
      <c r="C992">
        <f>EPA_AMP!E992</f>
        <v>5</v>
      </c>
      <c r="D992">
        <f>EPA_AMP!X992</f>
        <v>0</v>
      </c>
      <c r="E992" s="1">
        <f>EPA_AMP!W992</f>
        <v>0</v>
      </c>
      <c r="F992" s="178">
        <f t="shared" si="30"/>
        <v>0</v>
      </c>
      <c r="G992" s="9" t="str">
        <f t="shared" si="31"/>
        <v>2876|5</v>
      </c>
      <c r="I992" s="64"/>
      <c r="M992" s="64"/>
      <c r="N992" s="64"/>
    </row>
    <row r="993" spans="2:14" x14ac:dyDescent="0.5">
      <c r="B993">
        <f>EPA_AMP!D993</f>
        <v>2878</v>
      </c>
      <c r="C993">
        <f>EPA_AMP!E993</f>
        <v>1</v>
      </c>
      <c r="D993">
        <f>EPA_AMP!X993</f>
        <v>0</v>
      </c>
      <c r="E993" s="1">
        <f>EPA_AMP!W993</f>
        <v>0</v>
      </c>
      <c r="F993" s="178">
        <f t="shared" si="30"/>
        <v>0</v>
      </c>
      <c r="G993" s="9" t="str">
        <f t="shared" si="31"/>
        <v>2878|1</v>
      </c>
      <c r="I993" s="64"/>
      <c r="M993" s="64"/>
      <c r="N993" s="64"/>
    </row>
    <row r="994" spans="2:14" x14ac:dyDescent="0.5">
      <c r="B994">
        <f>EPA_AMP!D994</f>
        <v>2880</v>
      </c>
      <c r="C994" t="str">
        <f>EPA_AMP!E994</f>
        <v>CTG4</v>
      </c>
      <c r="D994">
        <f>EPA_AMP!X994</f>
        <v>0</v>
      </c>
      <c r="E994" s="1">
        <f>EPA_AMP!W994</f>
        <v>0</v>
      </c>
      <c r="F994" s="178">
        <f t="shared" si="30"/>
        <v>0</v>
      </c>
      <c r="G994" s="9" t="str">
        <f t="shared" si="31"/>
        <v>2880|CTG4</v>
      </c>
      <c r="I994" s="64"/>
      <c r="M994" s="64"/>
      <c r="N994" s="64"/>
    </row>
    <row r="995" spans="2:14" x14ac:dyDescent="0.5">
      <c r="B995">
        <f>EPA_AMP!D995</f>
        <v>2880</v>
      </c>
      <c r="C995" t="str">
        <f>EPA_AMP!E995</f>
        <v>CTG5</v>
      </c>
      <c r="D995">
        <f>EPA_AMP!X995</f>
        <v>0</v>
      </c>
      <c r="E995" s="1">
        <f>EPA_AMP!W995</f>
        <v>0</v>
      </c>
      <c r="F995" s="178">
        <f t="shared" si="30"/>
        <v>0</v>
      </c>
      <c r="G995" s="9" t="str">
        <f t="shared" si="31"/>
        <v>2880|CTG5</v>
      </c>
      <c r="I995" s="64"/>
      <c r="M995" s="64"/>
      <c r="N995" s="64"/>
    </row>
    <row r="996" spans="2:14" x14ac:dyDescent="0.5">
      <c r="B996">
        <f>EPA_AMP!D996</f>
        <v>2880</v>
      </c>
      <c r="C996" t="str">
        <f>EPA_AMP!E996</f>
        <v>CTG6</v>
      </c>
      <c r="D996">
        <f>EPA_AMP!X996</f>
        <v>0</v>
      </c>
      <c r="E996" s="1">
        <f>EPA_AMP!W996</f>
        <v>0</v>
      </c>
      <c r="F996" s="178">
        <f t="shared" si="30"/>
        <v>0</v>
      </c>
      <c r="G996" s="9" t="str">
        <f t="shared" si="31"/>
        <v>2880|CTG6</v>
      </c>
      <c r="I996" s="64"/>
      <c r="M996" s="64"/>
      <c r="N996" s="64"/>
    </row>
    <row r="997" spans="2:14" x14ac:dyDescent="0.5">
      <c r="B997">
        <f>EPA_AMP!D997</f>
        <v>2951</v>
      </c>
      <c r="C997">
        <f>EPA_AMP!E997</f>
        <v>10</v>
      </c>
      <c r="D997">
        <f>EPA_AMP!X997</f>
        <v>0</v>
      </c>
      <c r="E997" s="1">
        <f>EPA_AMP!W997</f>
        <v>0</v>
      </c>
      <c r="F997" s="178">
        <f t="shared" si="30"/>
        <v>0</v>
      </c>
      <c r="G997" s="9" t="str">
        <f t="shared" si="31"/>
        <v>2951|10</v>
      </c>
      <c r="I997" s="64"/>
      <c r="M997" s="64"/>
      <c r="N997" s="64"/>
    </row>
    <row r="998" spans="2:14" x14ac:dyDescent="0.5">
      <c r="B998">
        <f>EPA_AMP!D998</f>
        <v>2951</v>
      </c>
      <c r="C998">
        <f>EPA_AMP!E998</f>
        <v>6</v>
      </c>
      <c r="D998">
        <f>EPA_AMP!X998</f>
        <v>0</v>
      </c>
      <c r="E998" s="1">
        <f>EPA_AMP!W998</f>
        <v>0</v>
      </c>
      <c r="F998" s="178">
        <f t="shared" si="30"/>
        <v>0</v>
      </c>
      <c r="G998" s="9" t="str">
        <f t="shared" si="31"/>
        <v>2951|6</v>
      </c>
      <c r="I998" s="64"/>
      <c r="M998" s="64"/>
      <c r="N998" s="64"/>
    </row>
    <row r="999" spans="2:14" x14ac:dyDescent="0.5">
      <c r="B999">
        <f>EPA_AMP!D999</f>
        <v>2951</v>
      </c>
      <c r="C999">
        <f>EPA_AMP!E999</f>
        <v>7</v>
      </c>
      <c r="D999">
        <f>EPA_AMP!X999</f>
        <v>0</v>
      </c>
      <c r="E999" s="1">
        <f>EPA_AMP!W999</f>
        <v>0</v>
      </c>
      <c r="F999" s="178">
        <f t="shared" si="30"/>
        <v>0</v>
      </c>
      <c r="G999" s="9" t="str">
        <f t="shared" si="31"/>
        <v>2951|7</v>
      </c>
      <c r="I999" s="64"/>
      <c r="M999" s="64"/>
      <c r="N999" s="64"/>
    </row>
    <row r="1000" spans="2:14" x14ac:dyDescent="0.5">
      <c r="B1000">
        <f>EPA_AMP!D1000</f>
        <v>2951</v>
      </c>
      <c r="C1000">
        <f>EPA_AMP!E1000</f>
        <v>8</v>
      </c>
      <c r="D1000">
        <f>EPA_AMP!X1000</f>
        <v>0</v>
      </c>
      <c r="E1000" s="1">
        <f>EPA_AMP!W1000</f>
        <v>0</v>
      </c>
      <c r="F1000" s="178">
        <f t="shared" si="30"/>
        <v>0</v>
      </c>
      <c r="G1000" s="9" t="str">
        <f t="shared" si="31"/>
        <v>2951|8</v>
      </c>
      <c r="I1000" s="64"/>
      <c r="M1000" s="64"/>
      <c r="N1000" s="64"/>
    </row>
    <row r="1001" spans="2:14" x14ac:dyDescent="0.5">
      <c r="B1001">
        <f>EPA_AMP!D1001</f>
        <v>2951</v>
      </c>
      <c r="C1001">
        <f>EPA_AMP!E1001</f>
        <v>9</v>
      </c>
      <c r="D1001">
        <f>EPA_AMP!X1001</f>
        <v>0</v>
      </c>
      <c r="E1001" s="1">
        <f>EPA_AMP!W1001</f>
        <v>0</v>
      </c>
      <c r="F1001" s="178">
        <f t="shared" si="30"/>
        <v>0</v>
      </c>
      <c r="G1001" s="9" t="str">
        <f t="shared" si="31"/>
        <v>2951|9</v>
      </c>
      <c r="I1001" s="64"/>
      <c r="M1001" s="64"/>
      <c r="N1001" s="64"/>
    </row>
    <row r="1002" spans="2:14" x14ac:dyDescent="0.5">
      <c r="B1002">
        <f>EPA_AMP!D1002</f>
        <v>2952</v>
      </c>
      <c r="C1002">
        <f>EPA_AMP!E1002</f>
        <v>4</v>
      </c>
      <c r="D1002">
        <f>EPA_AMP!X1002</f>
        <v>0</v>
      </c>
      <c r="E1002" s="1">
        <f>EPA_AMP!W1002</f>
        <v>0</v>
      </c>
      <c r="F1002" s="178">
        <f t="shared" si="30"/>
        <v>0</v>
      </c>
      <c r="G1002" s="9" t="str">
        <f t="shared" si="31"/>
        <v>2952|4</v>
      </c>
      <c r="I1002" s="64"/>
      <c r="M1002" s="64"/>
      <c r="N1002" s="64"/>
    </row>
    <row r="1003" spans="2:14" x14ac:dyDescent="0.5">
      <c r="B1003">
        <f>EPA_AMP!D1003</f>
        <v>2952</v>
      </c>
      <c r="C1003">
        <f>EPA_AMP!E1003</f>
        <v>5</v>
      </c>
      <c r="D1003">
        <f>EPA_AMP!X1003</f>
        <v>0</v>
      </c>
      <c r="E1003" s="1">
        <f>EPA_AMP!W1003</f>
        <v>0</v>
      </c>
      <c r="F1003" s="178">
        <f t="shared" si="30"/>
        <v>0</v>
      </c>
      <c r="G1003" s="9" t="str">
        <f t="shared" si="31"/>
        <v>2952|5</v>
      </c>
      <c r="I1003" s="64"/>
      <c r="M1003" s="64"/>
      <c r="N1003" s="64"/>
    </row>
    <row r="1004" spans="2:14" x14ac:dyDescent="0.5">
      <c r="B1004">
        <f>EPA_AMP!D1004</f>
        <v>2952</v>
      </c>
      <c r="C1004">
        <f>EPA_AMP!E1004</f>
        <v>6</v>
      </c>
      <c r="D1004">
        <f>EPA_AMP!X1004</f>
        <v>0</v>
      </c>
      <c r="E1004" s="1">
        <f>EPA_AMP!W1004</f>
        <v>0</v>
      </c>
      <c r="F1004" s="178">
        <f t="shared" si="30"/>
        <v>0</v>
      </c>
      <c r="G1004" s="9" t="str">
        <f t="shared" si="31"/>
        <v>2952|6</v>
      </c>
      <c r="I1004" s="64"/>
      <c r="M1004" s="64"/>
      <c r="N1004" s="64"/>
    </row>
    <row r="1005" spans="2:14" x14ac:dyDescent="0.5">
      <c r="B1005">
        <f>EPA_AMP!D1005</f>
        <v>2953</v>
      </c>
      <c r="C1005" t="str">
        <f>EPA_AMP!E1005</f>
        <v>T10</v>
      </c>
      <c r="D1005">
        <f>EPA_AMP!X1005</f>
        <v>0</v>
      </c>
      <c r="E1005" s="1">
        <f>EPA_AMP!W1005</f>
        <v>0</v>
      </c>
      <c r="F1005" s="178">
        <f t="shared" si="30"/>
        <v>0</v>
      </c>
      <c r="G1005" s="9" t="str">
        <f t="shared" si="31"/>
        <v>2953|T10</v>
      </c>
      <c r="I1005" s="64"/>
      <c r="M1005" s="64"/>
      <c r="N1005" s="64"/>
    </row>
    <row r="1006" spans="2:14" x14ac:dyDescent="0.5">
      <c r="B1006">
        <f>EPA_AMP!D1006</f>
        <v>2953</v>
      </c>
      <c r="C1006" t="str">
        <f>EPA_AMP!E1006</f>
        <v>T11</v>
      </c>
      <c r="D1006">
        <f>EPA_AMP!X1006</f>
        <v>0</v>
      </c>
      <c r="E1006" s="1">
        <f>EPA_AMP!W1006</f>
        <v>0</v>
      </c>
      <c r="F1006" s="178">
        <f t="shared" si="30"/>
        <v>0</v>
      </c>
      <c r="G1006" s="9" t="str">
        <f t="shared" si="31"/>
        <v>2953|T11</v>
      </c>
      <c r="I1006" s="64"/>
      <c r="M1006" s="64"/>
      <c r="N1006" s="64"/>
    </row>
    <row r="1007" spans="2:14" x14ac:dyDescent="0.5">
      <c r="B1007">
        <f>EPA_AMP!D1007</f>
        <v>2953</v>
      </c>
      <c r="C1007" t="str">
        <f>EPA_AMP!E1007</f>
        <v>T12</v>
      </c>
      <c r="D1007">
        <f>EPA_AMP!X1007</f>
        <v>0</v>
      </c>
      <c r="E1007" s="1">
        <f>EPA_AMP!W1007</f>
        <v>0</v>
      </c>
      <c r="F1007" s="178">
        <f t="shared" si="30"/>
        <v>0</v>
      </c>
      <c r="G1007" s="9" t="str">
        <f t="shared" si="31"/>
        <v>2953|T12</v>
      </c>
      <c r="I1007" s="64"/>
      <c r="M1007" s="64"/>
      <c r="N1007" s="64"/>
    </row>
    <row r="1008" spans="2:14" x14ac:dyDescent="0.5">
      <c r="B1008">
        <f>EPA_AMP!D1008</f>
        <v>2953</v>
      </c>
      <c r="C1008" t="str">
        <f>EPA_AMP!E1008</f>
        <v>T6</v>
      </c>
      <c r="D1008">
        <f>EPA_AMP!X1008</f>
        <v>0</v>
      </c>
      <c r="E1008" s="1">
        <f>EPA_AMP!W1008</f>
        <v>0</v>
      </c>
      <c r="F1008" s="178">
        <f t="shared" si="30"/>
        <v>0</v>
      </c>
      <c r="G1008" s="9" t="str">
        <f t="shared" si="31"/>
        <v>2953|T6</v>
      </c>
      <c r="I1008" s="64"/>
      <c r="M1008" s="64"/>
      <c r="N1008" s="64"/>
    </row>
    <row r="1009" spans="2:14" x14ac:dyDescent="0.5">
      <c r="B1009">
        <f>EPA_AMP!D1009</f>
        <v>2953</v>
      </c>
      <c r="C1009" t="str">
        <f>EPA_AMP!E1009</f>
        <v>T7</v>
      </c>
      <c r="D1009">
        <f>EPA_AMP!X1009</f>
        <v>0</v>
      </c>
      <c r="E1009" s="1">
        <f>EPA_AMP!W1009</f>
        <v>0</v>
      </c>
      <c r="F1009" s="178">
        <f t="shared" si="30"/>
        <v>0</v>
      </c>
      <c r="G1009" s="9" t="str">
        <f t="shared" si="31"/>
        <v>2953|T7</v>
      </c>
      <c r="I1009" s="64"/>
      <c r="M1009" s="64"/>
      <c r="N1009" s="64"/>
    </row>
    <row r="1010" spans="2:14" x14ac:dyDescent="0.5">
      <c r="B1010">
        <f>EPA_AMP!D1010</f>
        <v>2953</v>
      </c>
      <c r="C1010" t="str">
        <f>EPA_AMP!E1010</f>
        <v>T8</v>
      </c>
      <c r="D1010">
        <f>EPA_AMP!X1010</f>
        <v>0</v>
      </c>
      <c r="E1010" s="1">
        <f>EPA_AMP!W1010</f>
        <v>0</v>
      </c>
      <c r="F1010" s="178">
        <f t="shared" si="30"/>
        <v>0</v>
      </c>
      <c r="G1010" s="9" t="str">
        <f t="shared" si="31"/>
        <v>2953|T8</v>
      </c>
      <c r="I1010" s="64"/>
      <c r="M1010" s="64"/>
      <c r="N1010" s="64"/>
    </row>
    <row r="1011" spans="2:14" x14ac:dyDescent="0.5">
      <c r="B1011">
        <f>EPA_AMP!D1011</f>
        <v>2953</v>
      </c>
      <c r="C1011" t="str">
        <f>EPA_AMP!E1011</f>
        <v>T9</v>
      </c>
      <c r="D1011">
        <f>EPA_AMP!X1011</f>
        <v>0</v>
      </c>
      <c r="E1011" s="1">
        <f>EPA_AMP!W1011</f>
        <v>0</v>
      </c>
      <c r="F1011" s="178">
        <f t="shared" si="30"/>
        <v>0</v>
      </c>
      <c r="G1011" s="9" t="str">
        <f t="shared" si="31"/>
        <v>2953|T9</v>
      </c>
      <c r="I1011" s="64"/>
      <c r="M1011" s="64"/>
      <c r="N1011" s="64"/>
    </row>
    <row r="1012" spans="2:14" x14ac:dyDescent="0.5">
      <c r="B1012">
        <f>EPA_AMP!D1012</f>
        <v>2956</v>
      </c>
      <c r="C1012">
        <f>EPA_AMP!E1012</f>
        <v>1</v>
      </c>
      <c r="D1012">
        <f>EPA_AMP!X1012</f>
        <v>0</v>
      </c>
      <c r="E1012" s="1">
        <f>EPA_AMP!W1012</f>
        <v>0</v>
      </c>
      <c r="F1012" s="178">
        <f t="shared" si="30"/>
        <v>0</v>
      </c>
      <c r="G1012" s="9" t="str">
        <f t="shared" si="31"/>
        <v>2956|1</v>
      </c>
      <c r="I1012" s="64"/>
      <c r="M1012" s="64"/>
      <c r="N1012" s="64"/>
    </row>
    <row r="1013" spans="2:14" x14ac:dyDescent="0.5">
      <c r="B1013">
        <f>EPA_AMP!D1013</f>
        <v>2956</v>
      </c>
      <c r="C1013">
        <f>EPA_AMP!E1013</f>
        <v>2</v>
      </c>
      <c r="D1013">
        <f>EPA_AMP!X1013</f>
        <v>0</v>
      </c>
      <c r="E1013" s="1">
        <f>EPA_AMP!W1013</f>
        <v>0</v>
      </c>
      <c r="F1013" s="178">
        <f t="shared" si="30"/>
        <v>0</v>
      </c>
      <c r="G1013" s="9" t="str">
        <f t="shared" si="31"/>
        <v>2956|2</v>
      </c>
      <c r="I1013" s="64"/>
      <c r="M1013" s="64"/>
      <c r="N1013" s="64"/>
    </row>
    <row r="1014" spans="2:14" x14ac:dyDescent="0.5">
      <c r="B1014">
        <f>EPA_AMP!D1014</f>
        <v>2956</v>
      </c>
      <c r="C1014">
        <f>EPA_AMP!E1014</f>
        <v>3</v>
      </c>
      <c r="D1014">
        <f>EPA_AMP!X1014</f>
        <v>0</v>
      </c>
      <c r="E1014" s="1">
        <f>EPA_AMP!W1014</f>
        <v>0</v>
      </c>
      <c r="F1014" s="178">
        <f t="shared" si="30"/>
        <v>0</v>
      </c>
      <c r="G1014" s="9" t="str">
        <f t="shared" si="31"/>
        <v>2956|3</v>
      </c>
      <c r="I1014" s="64"/>
      <c r="M1014" s="64"/>
      <c r="N1014" s="64"/>
    </row>
    <row r="1015" spans="2:14" x14ac:dyDescent="0.5">
      <c r="B1015">
        <f>EPA_AMP!D1015</f>
        <v>2963</v>
      </c>
      <c r="C1015" t="str">
        <f>EPA_AMP!E1015</f>
        <v>3301A</v>
      </c>
      <c r="D1015">
        <f>EPA_AMP!X1015</f>
        <v>0</v>
      </c>
      <c r="E1015" s="1">
        <f>EPA_AMP!W1015</f>
        <v>0</v>
      </c>
      <c r="F1015" s="178">
        <f t="shared" si="30"/>
        <v>0</v>
      </c>
      <c r="G1015" s="9" t="str">
        <f t="shared" si="31"/>
        <v>2963|3301A</v>
      </c>
      <c r="I1015" s="64"/>
      <c r="M1015" s="64"/>
      <c r="N1015" s="64"/>
    </row>
    <row r="1016" spans="2:14" x14ac:dyDescent="0.5">
      <c r="B1016">
        <f>EPA_AMP!D1016</f>
        <v>2963</v>
      </c>
      <c r="C1016" t="str">
        <f>EPA_AMP!E1016</f>
        <v>3301B</v>
      </c>
      <c r="D1016">
        <f>EPA_AMP!X1016</f>
        <v>0</v>
      </c>
      <c r="E1016" s="1">
        <f>EPA_AMP!W1016</f>
        <v>0</v>
      </c>
      <c r="F1016" s="178">
        <f t="shared" si="30"/>
        <v>0</v>
      </c>
      <c r="G1016" s="9" t="str">
        <f t="shared" si="31"/>
        <v>2963|3301B</v>
      </c>
      <c r="I1016" s="64"/>
      <c r="M1016" s="64"/>
      <c r="N1016" s="64"/>
    </row>
    <row r="1017" spans="2:14" x14ac:dyDescent="0.5">
      <c r="B1017">
        <f>EPA_AMP!D1017</f>
        <v>2963</v>
      </c>
      <c r="C1017">
        <f>EPA_AMP!E1017</f>
        <v>3302</v>
      </c>
      <c r="D1017">
        <f>EPA_AMP!X1017</f>
        <v>0</v>
      </c>
      <c r="E1017" s="1">
        <f>EPA_AMP!W1017</f>
        <v>0</v>
      </c>
      <c r="F1017" s="178">
        <f t="shared" si="30"/>
        <v>0</v>
      </c>
      <c r="G1017" s="9" t="str">
        <f t="shared" si="31"/>
        <v>2963|3302</v>
      </c>
      <c r="I1017" s="64"/>
      <c r="M1017" s="64"/>
      <c r="N1017" s="64"/>
    </row>
    <row r="1018" spans="2:14" x14ac:dyDescent="0.5">
      <c r="B1018">
        <f>EPA_AMP!D1018</f>
        <v>2963</v>
      </c>
      <c r="C1018">
        <f>EPA_AMP!E1018</f>
        <v>3313</v>
      </c>
      <c r="D1018">
        <f>EPA_AMP!X1018</f>
        <v>0</v>
      </c>
      <c r="E1018" s="1">
        <f>EPA_AMP!W1018</f>
        <v>0</v>
      </c>
      <c r="F1018" s="178">
        <f t="shared" si="30"/>
        <v>0</v>
      </c>
      <c r="G1018" s="9" t="str">
        <f t="shared" si="31"/>
        <v>2963|3313</v>
      </c>
      <c r="I1018" s="64"/>
      <c r="M1018" s="64"/>
      <c r="N1018" s="64"/>
    </row>
    <row r="1019" spans="2:14" x14ac:dyDescent="0.5">
      <c r="B1019">
        <f>EPA_AMP!D1019</f>
        <v>2964</v>
      </c>
      <c r="C1019">
        <f>EPA_AMP!E1019</f>
        <v>8002</v>
      </c>
      <c r="D1019">
        <f>EPA_AMP!X1019</f>
        <v>0</v>
      </c>
      <c r="E1019" s="1">
        <f>EPA_AMP!W1019</f>
        <v>0</v>
      </c>
      <c r="F1019" s="178">
        <f t="shared" si="30"/>
        <v>0</v>
      </c>
      <c r="G1019" s="9" t="str">
        <f t="shared" si="31"/>
        <v>2964|8002</v>
      </c>
      <c r="I1019" s="64"/>
      <c r="M1019" s="64"/>
      <c r="N1019" s="64"/>
    </row>
    <row r="1020" spans="2:14" x14ac:dyDescent="0.5">
      <c r="B1020">
        <f>EPA_AMP!D1020</f>
        <v>2964</v>
      </c>
      <c r="C1020">
        <f>EPA_AMP!E1020</f>
        <v>8003</v>
      </c>
      <c r="D1020">
        <f>EPA_AMP!X1020</f>
        <v>0</v>
      </c>
      <c r="E1020" s="1">
        <f>EPA_AMP!W1020</f>
        <v>0</v>
      </c>
      <c r="F1020" s="178">
        <f t="shared" si="30"/>
        <v>0</v>
      </c>
      <c r="G1020" s="9" t="str">
        <f t="shared" si="31"/>
        <v>2964|8003</v>
      </c>
      <c r="I1020" s="64"/>
      <c r="M1020" s="64"/>
      <c r="N1020" s="64"/>
    </row>
    <row r="1021" spans="2:14" x14ac:dyDescent="0.5">
      <c r="B1021">
        <f>EPA_AMP!D1021</f>
        <v>2964</v>
      </c>
      <c r="C1021">
        <f>EPA_AMP!E1021</f>
        <v>8004</v>
      </c>
      <c r="D1021">
        <f>EPA_AMP!X1021</f>
        <v>0</v>
      </c>
      <c r="E1021" s="1">
        <f>EPA_AMP!W1021</f>
        <v>0</v>
      </c>
      <c r="F1021" s="178">
        <f t="shared" si="30"/>
        <v>0</v>
      </c>
      <c r="G1021" s="9" t="str">
        <f t="shared" si="31"/>
        <v>2964|8004</v>
      </c>
      <c r="I1021" s="64"/>
      <c r="M1021" s="64"/>
      <c r="N1021" s="64"/>
    </row>
    <row r="1022" spans="2:14" x14ac:dyDescent="0.5">
      <c r="B1022">
        <f>EPA_AMP!D1022</f>
        <v>2964</v>
      </c>
      <c r="C1022">
        <f>EPA_AMP!E1022</f>
        <v>8005</v>
      </c>
      <c r="D1022">
        <f>EPA_AMP!X1022</f>
        <v>0</v>
      </c>
      <c r="E1022" s="1">
        <f>EPA_AMP!W1022</f>
        <v>0</v>
      </c>
      <c r="F1022" s="178">
        <f t="shared" si="30"/>
        <v>0</v>
      </c>
      <c r="G1022" s="9" t="str">
        <f t="shared" si="31"/>
        <v>2964|8005</v>
      </c>
      <c r="I1022" s="64"/>
      <c r="M1022" s="64"/>
      <c r="N1022" s="64"/>
    </row>
    <row r="1023" spans="2:14" x14ac:dyDescent="0.5">
      <c r="B1023">
        <f>EPA_AMP!D1023</f>
        <v>2964</v>
      </c>
      <c r="C1023" t="str">
        <f>EPA_AMP!E1023</f>
        <v>801N</v>
      </c>
      <c r="D1023">
        <f>EPA_AMP!X1023</f>
        <v>0</v>
      </c>
      <c r="E1023" s="1">
        <f>EPA_AMP!W1023</f>
        <v>0</v>
      </c>
      <c r="F1023" s="178">
        <f t="shared" si="30"/>
        <v>0</v>
      </c>
      <c r="G1023" s="9" t="str">
        <f t="shared" si="31"/>
        <v>2964|801N</v>
      </c>
      <c r="I1023" s="64"/>
      <c r="M1023" s="64"/>
      <c r="N1023" s="64"/>
    </row>
    <row r="1024" spans="2:14" x14ac:dyDescent="0.5">
      <c r="B1024">
        <f>EPA_AMP!D1024</f>
        <v>2964</v>
      </c>
      <c r="C1024" t="str">
        <f>EPA_AMP!E1024</f>
        <v>801S</v>
      </c>
      <c r="D1024">
        <f>EPA_AMP!X1024</f>
        <v>0</v>
      </c>
      <c r="E1024" s="1">
        <f>EPA_AMP!W1024</f>
        <v>0</v>
      </c>
      <c r="F1024" s="178">
        <f t="shared" si="30"/>
        <v>0</v>
      </c>
      <c r="G1024" s="9" t="str">
        <f t="shared" si="31"/>
        <v>2964|801S</v>
      </c>
      <c r="I1024" s="64"/>
      <c r="M1024" s="64"/>
      <c r="N1024" s="64"/>
    </row>
    <row r="1025" spans="2:14" x14ac:dyDescent="0.5">
      <c r="B1025">
        <f>EPA_AMP!D1025</f>
        <v>2965</v>
      </c>
      <c r="C1025">
        <f>EPA_AMP!E1025</f>
        <v>1402</v>
      </c>
      <c r="D1025">
        <f>EPA_AMP!X1025</f>
        <v>0</v>
      </c>
      <c r="E1025" s="1">
        <f>EPA_AMP!W1025</f>
        <v>0</v>
      </c>
      <c r="F1025" s="178">
        <f t="shared" si="30"/>
        <v>0</v>
      </c>
      <c r="G1025" s="9" t="str">
        <f t="shared" si="31"/>
        <v>2965|1402</v>
      </c>
      <c r="I1025" s="64"/>
      <c r="M1025" s="64"/>
      <c r="N1025" s="64"/>
    </row>
    <row r="1026" spans="2:14" x14ac:dyDescent="0.5">
      <c r="B1026">
        <f>EPA_AMP!D1026</f>
        <v>2965</v>
      </c>
      <c r="C1026">
        <f>EPA_AMP!E1026</f>
        <v>1404</v>
      </c>
      <c r="D1026">
        <f>EPA_AMP!X1026</f>
        <v>0</v>
      </c>
      <c r="E1026" s="1">
        <f>EPA_AMP!W1026</f>
        <v>0</v>
      </c>
      <c r="F1026" s="178">
        <f t="shared" si="30"/>
        <v>0</v>
      </c>
      <c r="G1026" s="9" t="str">
        <f t="shared" si="31"/>
        <v>2965|1404</v>
      </c>
      <c r="I1026" s="64"/>
      <c r="M1026" s="64"/>
      <c r="N1026" s="64"/>
    </row>
    <row r="1027" spans="2:14" x14ac:dyDescent="0.5">
      <c r="B1027">
        <f>EPA_AMP!D1027</f>
        <v>2966</v>
      </c>
      <c r="C1027">
        <f>EPA_AMP!E1027</f>
        <v>4</v>
      </c>
      <c r="D1027">
        <f>EPA_AMP!X1027</f>
        <v>0</v>
      </c>
      <c r="E1027" s="1">
        <f>EPA_AMP!W1027</f>
        <v>0</v>
      </c>
      <c r="F1027" s="178">
        <f t="shared" si="30"/>
        <v>0</v>
      </c>
      <c r="G1027" s="9" t="str">
        <f t="shared" si="31"/>
        <v>2966|4</v>
      </c>
      <c r="I1027" s="64"/>
      <c r="M1027" s="64"/>
      <c r="N1027" s="64"/>
    </row>
    <row r="1028" spans="2:14" x14ac:dyDescent="0.5">
      <c r="B1028">
        <f>EPA_AMP!D1028</f>
        <v>2966</v>
      </c>
      <c r="C1028">
        <f>EPA_AMP!E1028</f>
        <v>5</v>
      </c>
      <c r="D1028">
        <f>EPA_AMP!X1028</f>
        <v>0</v>
      </c>
      <c r="E1028" s="1">
        <f>EPA_AMP!W1028</f>
        <v>0</v>
      </c>
      <c r="F1028" s="178">
        <f t="shared" si="30"/>
        <v>0</v>
      </c>
      <c r="G1028" s="9" t="str">
        <f t="shared" si="31"/>
        <v>2966|5</v>
      </c>
      <c r="I1028" s="64"/>
      <c r="M1028" s="64"/>
      <c r="N1028" s="64"/>
    </row>
    <row r="1029" spans="2:14" x14ac:dyDescent="0.5">
      <c r="B1029">
        <f>EPA_AMP!D1029</f>
        <v>3006</v>
      </c>
      <c r="C1029">
        <f>EPA_AMP!E1029</f>
        <v>10</v>
      </c>
      <c r="D1029">
        <f>EPA_AMP!X1029</f>
        <v>0</v>
      </c>
      <c r="E1029" s="1">
        <f>EPA_AMP!W1029</f>
        <v>0</v>
      </c>
      <c r="F1029" s="178">
        <f t="shared" si="30"/>
        <v>0</v>
      </c>
      <c r="G1029" s="9" t="str">
        <f t="shared" si="31"/>
        <v>3006|10</v>
      </c>
      <c r="I1029" s="64"/>
      <c r="M1029" s="64"/>
      <c r="N1029" s="64"/>
    </row>
    <row r="1030" spans="2:14" x14ac:dyDescent="0.5">
      <c r="B1030">
        <f>EPA_AMP!D1030</f>
        <v>3006</v>
      </c>
      <c r="C1030">
        <f>EPA_AMP!E1030</f>
        <v>11</v>
      </c>
      <c r="D1030">
        <f>EPA_AMP!X1030</f>
        <v>0</v>
      </c>
      <c r="E1030" s="1">
        <f>EPA_AMP!W1030</f>
        <v>0</v>
      </c>
      <c r="F1030" s="178">
        <f t="shared" ref="F1030:F1093" si="32">IF(E1030=0,0,E1030/(D1030*8760))</f>
        <v>0</v>
      </c>
      <c r="G1030" s="9" t="str">
        <f t="shared" ref="G1030:G1093" si="33">B1030&amp;"|"&amp;C1030</f>
        <v>3006|11</v>
      </c>
      <c r="I1030" s="64"/>
      <c r="M1030" s="64"/>
      <c r="N1030" s="64"/>
    </row>
    <row r="1031" spans="2:14" x14ac:dyDescent="0.5">
      <c r="B1031">
        <f>EPA_AMP!D1031</f>
        <v>3006</v>
      </c>
      <c r="C1031">
        <f>EPA_AMP!E1031</f>
        <v>3</v>
      </c>
      <c r="D1031">
        <f>EPA_AMP!X1031</f>
        <v>0</v>
      </c>
      <c r="E1031" s="1">
        <f>EPA_AMP!W1031</f>
        <v>0</v>
      </c>
      <c r="F1031" s="178">
        <f t="shared" si="32"/>
        <v>0</v>
      </c>
      <c r="G1031" s="9" t="str">
        <f t="shared" si="33"/>
        <v>3006|3</v>
      </c>
      <c r="I1031" s="64"/>
      <c r="M1031" s="64"/>
      <c r="N1031" s="64"/>
    </row>
    <row r="1032" spans="2:14" x14ac:dyDescent="0.5">
      <c r="B1032">
        <f>EPA_AMP!D1032</f>
        <v>3006</v>
      </c>
      <c r="C1032">
        <f>EPA_AMP!E1032</f>
        <v>4</v>
      </c>
      <c r="D1032">
        <f>EPA_AMP!X1032</f>
        <v>0</v>
      </c>
      <c r="E1032" s="1">
        <f>EPA_AMP!W1032</f>
        <v>0</v>
      </c>
      <c r="F1032" s="178">
        <f t="shared" si="32"/>
        <v>0</v>
      </c>
      <c r="G1032" s="9" t="str">
        <f t="shared" si="33"/>
        <v>3006|4</v>
      </c>
      <c r="I1032" s="64"/>
      <c r="M1032" s="64"/>
      <c r="N1032" s="64"/>
    </row>
    <row r="1033" spans="2:14" x14ac:dyDescent="0.5">
      <c r="B1033">
        <f>EPA_AMP!D1033</f>
        <v>3006</v>
      </c>
      <c r="C1033">
        <f>EPA_AMP!E1033</f>
        <v>5</v>
      </c>
      <c r="D1033">
        <f>EPA_AMP!X1033</f>
        <v>0</v>
      </c>
      <c r="E1033" s="1">
        <f>EPA_AMP!W1033</f>
        <v>0</v>
      </c>
      <c r="F1033" s="178">
        <f t="shared" si="32"/>
        <v>0</v>
      </c>
      <c r="G1033" s="9" t="str">
        <f t="shared" si="33"/>
        <v>3006|5</v>
      </c>
      <c r="I1033" s="64"/>
      <c r="M1033" s="64"/>
      <c r="N1033" s="64"/>
    </row>
    <row r="1034" spans="2:14" x14ac:dyDescent="0.5">
      <c r="B1034">
        <f>EPA_AMP!D1034</f>
        <v>3006</v>
      </c>
      <c r="C1034">
        <f>EPA_AMP!E1034</f>
        <v>6</v>
      </c>
      <c r="D1034">
        <f>EPA_AMP!X1034</f>
        <v>0</v>
      </c>
      <c r="E1034" s="1">
        <f>EPA_AMP!W1034</f>
        <v>0</v>
      </c>
      <c r="F1034" s="178">
        <f t="shared" si="32"/>
        <v>0</v>
      </c>
      <c r="G1034" s="9" t="str">
        <f t="shared" si="33"/>
        <v>3006|6</v>
      </c>
      <c r="I1034" s="64"/>
      <c r="M1034" s="64"/>
      <c r="N1034" s="64"/>
    </row>
    <row r="1035" spans="2:14" x14ac:dyDescent="0.5">
      <c r="B1035">
        <f>EPA_AMP!D1035</f>
        <v>3006</v>
      </c>
      <c r="C1035">
        <f>EPA_AMP!E1035</f>
        <v>7</v>
      </c>
      <c r="D1035">
        <f>EPA_AMP!X1035</f>
        <v>0</v>
      </c>
      <c r="E1035" s="1">
        <f>EPA_AMP!W1035</f>
        <v>0</v>
      </c>
      <c r="F1035" s="178">
        <f t="shared" si="32"/>
        <v>0</v>
      </c>
      <c r="G1035" s="9" t="str">
        <f t="shared" si="33"/>
        <v>3006|7</v>
      </c>
      <c r="I1035" s="64"/>
      <c r="M1035" s="64"/>
      <c r="N1035" s="64"/>
    </row>
    <row r="1036" spans="2:14" x14ac:dyDescent="0.5">
      <c r="B1036">
        <f>EPA_AMP!D1036</f>
        <v>3006</v>
      </c>
      <c r="C1036">
        <f>EPA_AMP!E1036</f>
        <v>8</v>
      </c>
      <c r="D1036">
        <f>EPA_AMP!X1036</f>
        <v>0</v>
      </c>
      <c r="E1036" s="1">
        <f>EPA_AMP!W1036</f>
        <v>0</v>
      </c>
      <c r="F1036" s="178">
        <f t="shared" si="32"/>
        <v>0</v>
      </c>
      <c r="G1036" s="9" t="str">
        <f t="shared" si="33"/>
        <v>3006|8</v>
      </c>
      <c r="I1036" s="64"/>
      <c r="M1036" s="64"/>
      <c r="N1036" s="64"/>
    </row>
    <row r="1037" spans="2:14" x14ac:dyDescent="0.5">
      <c r="B1037">
        <f>EPA_AMP!D1037</f>
        <v>3006</v>
      </c>
      <c r="C1037">
        <f>EPA_AMP!E1037</f>
        <v>9</v>
      </c>
      <c r="D1037">
        <f>EPA_AMP!X1037</f>
        <v>0</v>
      </c>
      <c r="E1037" s="1">
        <f>EPA_AMP!W1037</f>
        <v>0</v>
      </c>
      <c r="F1037" s="178">
        <f t="shared" si="32"/>
        <v>0</v>
      </c>
      <c r="G1037" s="9" t="str">
        <f t="shared" si="33"/>
        <v>3006|9</v>
      </c>
      <c r="I1037" s="64"/>
      <c r="M1037" s="64"/>
      <c r="N1037" s="64"/>
    </row>
    <row r="1038" spans="2:14" x14ac:dyDescent="0.5">
      <c r="B1038">
        <f>EPA_AMP!D1038</f>
        <v>3008</v>
      </c>
      <c r="C1038">
        <f>EPA_AMP!E1038</f>
        <v>1</v>
      </c>
      <c r="D1038">
        <f>EPA_AMP!X1038</f>
        <v>0</v>
      </c>
      <c r="E1038" s="1">
        <f>EPA_AMP!W1038</f>
        <v>0</v>
      </c>
      <c r="F1038" s="178">
        <f t="shared" si="32"/>
        <v>0</v>
      </c>
      <c r="G1038" s="9" t="str">
        <f t="shared" si="33"/>
        <v>3008|1</v>
      </c>
      <c r="I1038" s="64"/>
      <c r="M1038" s="64"/>
      <c r="N1038" s="64"/>
    </row>
    <row r="1039" spans="2:14" x14ac:dyDescent="0.5">
      <c r="B1039">
        <f>EPA_AMP!D1039</f>
        <v>3008</v>
      </c>
      <c r="C1039">
        <f>EPA_AMP!E1039</f>
        <v>2</v>
      </c>
      <c r="D1039">
        <f>EPA_AMP!X1039</f>
        <v>0</v>
      </c>
      <c r="E1039" s="1">
        <f>EPA_AMP!W1039</f>
        <v>0</v>
      </c>
      <c r="F1039" s="178">
        <f t="shared" si="32"/>
        <v>0</v>
      </c>
      <c r="G1039" s="9" t="str">
        <f t="shared" si="33"/>
        <v>3008|2</v>
      </c>
      <c r="I1039" s="64"/>
      <c r="M1039" s="64"/>
      <c r="N1039" s="64"/>
    </row>
    <row r="1040" spans="2:14" x14ac:dyDescent="0.5">
      <c r="B1040">
        <f>EPA_AMP!D1040</f>
        <v>3008</v>
      </c>
      <c r="C1040">
        <f>EPA_AMP!E1040</f>
        <v>3</v>
      </c>
      <c r="D1040">
        <f>EPA_AMP!X1040</f>
        <v>0</v>
      </c>
      <c r="E1040" s="1">
        <f>EPA_AMP!W1040</f>
        <v>0</v>
      </c>
      <c r="F1040" s="178">
        <f t="shared" si="32"/>
        <v>0</v>
      </c>
      <c r="G1040" s="9" t="str">
        <f t="shared" si="33"/>
        <v>3008|3</v>
      </c>
      <c r="I1040" s="64"/>
      <c r="M1040" s="64"/>
      <c r="N1040" s="64"/>
    </row>
    <row r="1041" spans="2:14" x14ac:dyDescent="0.5">
      <c r="B1041">
        <f>EPA_AMP!D1041</f>
        <v>3096</v>
      </c>
      <c r="C1041" t="str">
        <f>EPA_AMP!E1041</f>
        <v>2A</v>
      </c>
      <c r="D1041">
        <f>EPA_AMP!X1041</f>
        <v>0</v>
      </c>
      <c r="E1041" s="1">
        <f>EPA_AMP!W1041</f>
        <v>0</v>
      </c>
      <c r="F1041" s="178">
        <f t="shared" si="32"/>
        <v>0</v>
      </c>
      <c r="G1041" s="9" t="str">
        <f t="shared" si="33"/>
        <v>3096|2A</v>
      </c>
      <c r="I1041" s="64"/>
      <c r="M1041" s="64"/>
      <c r="N1041" s="64"/>
    </row>
    <row r="1042" spans="2:14" x14ac:dyDescent="0.5">
      <c r="B1042">
        <f>EPA_AMP!D1042</f>
        <v>3096</v>
      </c>
      <c r="C1042" t="str">
        <f>EPA_AMP!E1042</f>
        <v>2B</v>
      </c>
      <c r="D1042">
        <f>EPA_AMP!X1042</f>
        <v>0</v>
      </c>
      <c r="E1042" s="1">
        <f>EPA_AMP!W1042</f>
        <v>0</v>
      </c>
      <c r="F1042" s="178">
        <f t="shared" si="32"/>
        <v>0</v>
      </c>
      <c r="G1042" s="9" t="str">
        <f t="shared" si="33"/>
        <v>3096|2B</v>
      </c>
      <c r="I1042" s="64"/>
      <c r="M1042" s="64"/>
      <c r="N1042" s="64"/>
    </row>
    <row r="1043" spans="2:14" x14ac:dyDescent="0.5">
      <c r="B1043">
        <f>EPA_AMP!D1043</f>
        <v>3096</v>
      </c>
      <c r="C1043">
        <f>EPA_AMP!E1043</f>
        <v>3</v>
      </c>
      <c r="D1043">
        <f>EPA_AMP!X1043</f>
        <v>0</v>
      </c>
      <c r="E1043" s="1">
        <f>EPA_AMP!W1043</f>
        <v>0</v>
      </c>
      <c r="F1043" s="178">
        <f t="shared" si="32"/>
        <v>0</v>
      </c>
      <c r="G1043" s="9" t="str">
        <f t="shared" si="33"/>
        <v>3096|3</v>
      </c>
      <c r="I1043" s="64"/>
      <c r="M1043" s="64"/>
      <c r="N1043" s="64"/>
    </row>
    <row r="1044" spans="2:14" x14ac:dyDescent="0.5">
      <c r="B1044">
        <f>EPA_AMP!D1044</f>
        <v>3111</v>
      </c>
      <c r="C1044" t="str">
        <f>EPA_AMP!E1044</f>
        <v>031</v>
      </c>
      <c r="D1044">
        <f>EPA_AMP!X1044</f>
        <v>0</v>
      </c>
      <c r="E1044" s="1">
        <f>EPA_AMP!W1044</f>
        <v>0</v>
      </c>
      <c r="F1044" s="178">
        <f t="shared" si="32"/>
        <v>0</v>
      </c>
      <c r="G1044" s="9" t="str">
        <f t="shared" si="33"/>
        <v>3111|031</v>
      </c>
      <c r="I1044" s="64"/>
      <c r="M1044" s="64"/>
      <c r="N1044" s="64"/>
    </row>
    <row r="1045" spans="2:14" x14ac:dyDescent="0.5">
      <c r="B1045">
        <f>EPA_AMP!D1045</f>
        <v>3111</v>
      </c>
      <c r="C1045" t="str">
        <f>EPA_AMP!E1045</f>
        <v>032</v>
      </c>
      <c r="D1045">
        <f>EPA_AMP!X1045</f>
        <v>0</v>
      </c>
      <c r="E1045" s="1">
        <f>EPA_AMP!W1045</f>
        <v>0</v>
      </c>
      <c r="F1045" s="178">
        <f t="shared" si="32"/>
        <v>0</v>
      </c>
      <c r="G1045" s="9" t="str">
        <f t="shared" si="33"/>
        <v>3111|032</v>
      </c>
      <c r="I1045" s="64"/>
      <c r="M1045" s="64"/>
      <c r="N1045" s="64"/>
    </row>
    <row r="1046" spans="2:14" x14ac:dyDescent="0.5">
      <c r="B1046">
        <f>EPA_AMP!D1046</f>
        <v>3113</v>
      </c>
      <c r="C1046">
        <f>EPA_AMP!E1046</f>
        <v>5</v>
      </c>
      <c r="D1046">
        <f>EPA_AMP!X1046</f>
        <v>0</v>
      </c>
      <c r="E1046" s="1">
        <f>EPA_AMP!W1046</f>
        <v>0</v>
      </c>
      <c r="F1046" s="178">
        <f t="shared" si="32"/>
        <v>0</v>
      </c>
      <c r="G1046" s="9" t="str">
        <f t="shared" si="33"/>
        <v>3113|5</v>
      </c>
      <c r="I1046" s="64"/>
      <c r="M1046" s="64"/>
      <c r="N1046" s="64"/>
    </row>
    <row r="1047" spans="2:14" x14ac:dyDescent="0.5">
      <c r="B1047">
        <f>EPA_AMP!D1047</f>
        <v>3116</v>
      </c>
      <c r="C1047" t="str">
        <f>EPA_AMP!E1047</f>
        <v>031</v>
      </c>
      <c r="D1047">
        <f>EPA_AMP!X1047</f>
        <v>0</v>
      </c>
      <c r="E1047" s="1">
        <f>EPA_AMP!W1047</f>
        <v>0</v>
      </c>
      <c r="F1047" s="178">
        <f t="shared" si="32"/>
        <v>0</v>
      </c>
      <c r="G1047" s="9" t="str">
        <f t="shared" si="33"/>
        <v>3116|031</v>
      </c>
      <c r="I1047" s="64"/>
      <c r="M1047" s="64"/>
      <c r="N1047" s="64"/>
    </row>
    <row r="1048" spans="2:14" x14ac:dyDescent="0.5">
      <c r="B1048">
        <f>EPA_AMP!D1048</f>
        <v>3116</v>
      </c>
      <c r="C1048" t="str">
        <f>EPA_AMP!E1048</f>
        <v>032</v>
      </c>
      <c r="D1048">
        <f>EPA_AMP!X1048</f>
        <v>0</v>
      </c>
      <c r="E1048" s="1">
        <f>EPA_AMP!W1048</f>
        <v>0</v>
      </c>
      <c r="F1048" s="178">
        <f t="shared" si="32"/>
        <v>0</v>
      </c>
      <c r="G1048" s="9" t="str">
        <f t="shared" si="33"/>
        <v>3116|032</v>
      </c>
      <c r="I1048" s="64"/>
      <c r="M1048" s="64"/>
      <c r="N1048" s="64"/>
    </row>
    <row r="1049" spans="2:14" x14ac:dyDescent="0.5">
      <c r="B1049">
        <f>EPA_AMP!D1049</f>
        <v>3118</v>
      </c>
      <c r="C1049">
        <f>EPA_AMP!E1049</f>
        <v>1</v>
      </c>
      <c r="D1049">
        <f>EPA_AMP!X1049</f>
        <v>0</v>
      </c>
      <c r="E1049" s="1">
        <f>EPA_AMP!W1049</f>
        <v>0</v>
      </c>
      <c r="F1049" s="178">
        <f t="shared" si="32"/>
        <v>0</v>
      </c>
      <c r="G1049" s="9" t="str">
        <f t="shared" si="33"/>
        <v>3118|1</v>
      </c>
      <c r="I1049" s="64"/>
      <c r="M1049" s="64"/>
      <c r="N1049" s="64"/>
    </row>
    <row r="1050" spans="2:14" x14ac:dyDescent="0.5">
      <c r="B1050">
        <f>EPA_AMP!D1050</f>
        <v>3118</v>
      </c>
      <c r="C1050">
        <f>EPA_AMP!E1050</f>
        <v>2</v>
      </c>
      <c r="D1050">
        <f>EPA_AMP!X1050</f>
        <v>0</v>
      </c>
      <c r="E1050" s="1">
        <f>EPA_AMP!W1050</f>
        <v>0</v>
      </c>
      <c r="F1050" s="178">
        <f t="shared" si="32"/>
        <v>0</v>
      </c>
      <c r="G1050" s="9" t="str">
        <f t="shared" si="33"/>
        <v>3118|2</v>
      </c>
      <c r="I1050" s="64"/>
      <c r="M1050" s="64"/>
      <c r="N1050" s="64"/>
    </row>
    <row r="1051" spans="2:14" x14ac:dyDescent="0.5">
      <c r="B1051">
        <f>EPA_AMP!D1051</f>
        <v>3130</v>
      </c>
      <c r="C1051">
        <f>EPA_AMP!E1051</f>
        <v>1</v>
      </c>
      <c r="D1051">
        <f>EPA_AMP!X1051</f>
        <v>0</v>
      </c>
      <c r="E1051" s="1">
        <f>EPA_AMP!W1051</f>
        <v>0</v>
      </c>
      <c r="F1051" s="178">
        <f t="shared" si="32"/>
        <v>0</v>
      </c>
      <c r="G1051" s="9" t="str">
        <f t="shared" si="33"/>
        <v>3130|1</v>
      </c>
      <c r="I1051" s="64"/>
      <c r="M1051" s="64"/>
      <c r="N1051" s="64"/>
    </row>
    <row r="1052" spans="2:14" x14ac:dyDescent="0.5">
      <c r="B1052">
        <f>EPA_AMP!D1052</f>
        <v>3130</v>
      </c>
      <c r="C1052">
        <f>EPA_AMP!E1052</f>
        <v>2</v>
      </c>
      <c r="D1052">
        <f>EPA_AMP!X1052</f>
        <v>0</v>
      </c>
      <c r="E1052" s="1">
        <f>EPA_AMP!W1052</f>
        <v>0</v>
      </c>
      <c r="F1052" s="178">
        <f t="shared" si="32"/>
        <v>0</v>
      </c>
      <c r="G1052" s="9" t="str">
        <f t="shared" si="33"/>
        <v>3130|2</v>
      </c>
      <c r="I1052" s="64"/>
      <c r="M1052" s="64"/>
      <c r="N1052" s="64"/>
    </row>
    <row r="1053" spans="2:14" x14ac:dyDescent="0.5">
      <c r="B1053">
        <f>EPA_AMP!D1053</f>
        <v>3131</v>
      </c>
      <c r="C1053">
        <f>EPA_AMP!E1053</f>
        <v>1</v>
      </c>
      <c r="D1053">
        <f>EPA_AMP!X1053</f>
        <v>0</v>
      </c>
      <c r="E1053" s="1">
        <f>EPA_AMP!W1053</f>
        <v>0</v>
      </c>
      <c r="F1053" s="178">
        <f t="shared" si="32"/>
        <v>0</v>
      </c>
      <c r="G1053" s="9" t="str">
        <f t="shared" si="33"/>
        <v>3131|1</v>
      </c>
      <c r="I1053" s="64"/>
      <c r="M1053" s="64"/>
      <c r="N1053" s="64"/>
    </row>
    <row r="1054" spans="2:14" x14ac:dyDescent="0.5">
      <c r="B1054">
        <f>EPA_AMP!D1054</f>
        <v>3131</v>
      </c>
      <c r="C1054">
        <f>EPA_AMP!E1054</f>
        <v>2</v>
      </c>
      <c r="D1054">
        <f>EPA_AMP!X1054</f>
        <v>0</v>
      </c>
      <c r="E1054" s="1">
        <f>EPA_AMP!W1054</f>
        <v>0</v>
      </c>
      <c r="F1054" s="178">
        <f t="shared" si="32"/>
        <v>0</v>
      </c>
      <c r="G1054" s="9" t="str">
        <f t="shared" si="33"/>
        <v>3131|2</v>
      </c>
      <c r="I1054" s="64"/>
      <c r="M1054" s="64"/>
      <c r="N1054" s="64"/>
    </row>
    <row r="1055" spans="2:14" x14ac:dyDescent="0.5">
      <c r="B1055">
        <f>EPA_AMP!D1055</f>
        <v>3131</v>
      </c>
      <c r="C1055">
        <f>EPA_AMP!E1055</f>
        <v>3</v>
      </c>
      <c r="D1055">
        <f>EPA_AMP!X1055</f>
        <v>0</v>
      </c>
      <c r="E1055" s="1">
        <f>EPA_AMP!W1055</f>
        <v>0</v>
      </c>
      <c r="F1055" s="178">
        <f t="shared" si="32"/>
        <v>0</v>
      </c>
      <c r="G1055" s="9" t="str">
        <f t="shared" si="33"/>
        <v>3131|3</v>
      </c>
      <c r="I1055" s="64"/>
      <c r="M1055" s="64"/>
      <c r="N1055" s="64"/>
    </row>
    <row r="1056" spans="2:14" x14ac:dyDescent="0.5">
      <c r="B1056">
        <f>EPA_AMP!D1056</f>
        <v>3131</v>
      </c>
      <c r="C1056">
        <f>EPA_AMP!E1056</f>
        <v>4</v>
      </c>
      <c r="D1056">
        <f>EPA_AMP!X1056</f>
        <v>0</v>
      </c>
      <c r="E1056" s="1">
        <f>EPA_AMP!W1056</f>
        <v>0</v>
      </c>
      <c r="F1056" s="178">
        <f t="shared" si="32"/>
        <v>0</v>
      </c>
      <c r="G1056" s="9" t="str">
        <f t="shared" si="33"/>
        <v>3131|4</v>
      </c>
      <c r="I1056" s="64"/>
      <c r="M1056" s="64"/>
      <c r="N1056" s="64"/>
    </row>
    <row r="1057" spans="2:14" x14ac:dyDescent="0.5">
      <c r="B1057">
        <f>EPA_AMP!D1057</f>
        <v>3132</v>
      </c>
      <c r="C1057" t="str">
        <f>EPA_AMP!E1057</f>
        <v>005</v>
      </c>
      <c r="D1057">
        <f>EPA_AMP!X1057</f>
        <v>0</v>
      </c>
      <c r="E1057" s="1">
        <f>EPA_AMP!W1057</f>
        <v>0</v>
      </c>
      <c r="F1057" s="178">
        <f t="shared" si="32"/>
        <v>0</v>
      </c>
      <c r="G1057" s="9" t="str">
        <f t="shared" si="33"/>
        <v>3132|005</v>
      </c>
      <c r="I1057" s="64"/>
      <c r="M1057" s="64"/>
      <c r="N1057" s="64"/>
    </row>
    <row r="1058" spans="2:14" x14ac:dyDescent="0.5">
      <c r="B1058">
        <f>EPA_AMP!D1058</f>
        <v>3136</v>
      </c>
      <c r="C1058">
        <f>EPA_AMP!E1058</f>
        <v>1</v>
      </c>
      <c r="D1058">
        <f>EPA_AMP!X1058</f>
        <v>0</v>
      </c>
      <c r="E1058" s="1">
        <f>EPA_AMP!W1058</f>
        <v>0</v>
      </c>
      <c r="F1058" s="178">
        <f t="shared" si="32"/>
        <v>0</v>
      </c>
      <c r="G1058" s="9" t="str">
        <f t="shared" si="33"/>
        <v>3136|1</v>
      </c>
      <c r="I1058" s="64"/>
      <c r="M1058" s="64"/>
      <c r="N1058" s="64"/>
    </row>
    <row r="1059" spans="2:14" x14ac:dyDescent="0.5">
      <c r="B1059">
        <f>EPA_AMP!D1059</f>
        <v>3136</v>
      </c>
      <c r="C1059">
        <f>EPA_AMP!E1059</f>
        <v>2</v>
      </c>
      <c r="D1059">
        <f>EPA_AMP!X1059</f>
        <v>0</v>
      </c>
      <c r="E1059" s="1">
        <f>EPA_AMP!W1059</f>
        <v>0</v>
      </c>
      <c r="F1059" s="178">
        <f t="shared" si="32"/>
        <v>0</v>
      </c>
      <c r="G1059" s="9" t="str">
        <f t="shared" si="33"/>
        <v>3136|2</v>
      </c>
      <c r="I1059" s="64"/>
      <c r="M1059" s="64"/>
      <c r="N1059" s="64"/>
    </row>
    <row r="1060" spans="2:14" x14ac:dyDescent="0.5">
      <c r="B1060">
        <f>EPA_AMP!D1060</f>
        <v>3138</v>
      </c>
      <c r="C1060">
        <f>EPA_AMP!E1060</f>
        <v>3</v>
      </c>
      <c r="D1060">
        <f>EPA_AMP!X1060</f>
        <v>0</v>
      </c>
      <c r="E1060" s="1">
        <f>EPA_AMP!W1060</f>
        <v>0</v>
      </c>
      <c r="F1060" s="178">
        <f t="shared" si="32"/>
        <v>0</v>
      </c>
      <c r="G1060" s="9" t="str">
        <f t="shared" si="33"/>
        <v>3138|3</v>
      </c>
      <c r="I1060" s="64"/>
      <c r="M1060" s="64"/>
      <c r="N1060" s="64"/>
    </row>
    <row r="1061" spans="2:14" x14ac:dyDescent="0.5">
      <c r="B1061">
        <f>EPA_AMP!D1061</f>
        <v>3138</v>
      </c>
      <c r="C1061">
        <f>EPA_AMP!E1061</f>
        <v>4</v>
      </c>
      <c r="D1061">
        <f>EPA_AMP!X1061</f>
        <v>0</v>
      </c>
      <c r="E1061" s="1">
        <f>EPA_AMP!W1061</f>
        <v>0</v>
      </c>
      <c r="F1061" s="178">
        <f t="shared" si="32"/>
        <v>0</v>
      </c>
      <c r="G1061" s="9" t="str">
        <f t="shared" si="33"/>
        <v>3138|4</v>
      </c>
      <c r="I1061" s="64"/>
      <c r="M1061" s="64"/>
      <c r="N1061" s="64"/>
    </row>
    <row r="1062" spans="2:14" x14ac:dyDescent="0.5">
      <c r="B1062">
        <f>EPA_AMP!D1062</f>
        <v>3138</v>
      </c>
      <c r="C1062">
        <f>EPA_AMP!E1062</f>
        <v>5</v>
      </c>
      <c r="D1062">
        <f>EPA_AMP!X1062</f>
        <v>0</v>
      </c>
      <c r="E1062" s="1">
        <f>EPA_AMP!W1062</f>
        <v>0</v>
      </c>
      <c r="F1062" s="178">
        <f t="shared" si="32"/>
        <v>0</v>
      </c>
      <c r="G1062" s="9" t="str">
        <f t="shared" si="33"/>
        <v>3138|5</v>
      </c>
      <c r="I1062" s="64"/>
      <c r="M1062" s="64"/>
      <c r="N1062" s="64"/>
    </row>
    <row r="1063" spans="2:14" x14ac:dyDescent="0.5">
      <c r="B1063">
        <f>EPA_AMP!D1063</f>
        <v>3140</v>
      </c>
      <c r="C1063">
        <f>EPA_AMP!E1063</f>
        <v>1</v>
      </c>
      <c r="D1063">
        <f>EPA_AMP!X1063</f>
        <v>0</v>
      </c>
      <c r="E1063" s="1">
        <f>EPA_AMP!W1063</f>
        <v>0</v>
      </c>
      <c r="F1063" s="178">
        <f t="shared" si="32"/>
        <v>0</v>
      </c>
      <c r="G1063" s="9" t="str">
        <f t="shared" si="33"/>
        <v>3140|1</v>
      </c>
      <c r="I1063" s="64"/>
      <c r="M1063" s="64"/>
      <c r="N1063" s="64"/>
    </row>
    <row r="1064" spans="2:14" x14ac:dyDescent="0.5">
      <c r="B1064">
        <f>EPA_AMP!D1064</f>
        <v>3140</v>
      </c>
      <c r="C1064">
        <f>EPA_AMP!E1064</f>
        <v>2</v>
      </c>
      <c r="D1064">
        <f>EPA_AMP!X1064</f>
        <v>0</v>
      </c>
      <c r="E1064" s="1">
        <f>EPA_AMP!W1064</f>
        <v>0</v>
      </c>
      <c r="F1064" s="178">
        <f t="shared" si="32"/>
        <v>0</v>
      </c>
      <c r="G1064" s="9" t="str">
        <f t="shared" si="33"/>
        <v>3140|2</v>
      </c>
      <c r="I1064" s="64"/>
      <c r="M1064" s="64"/>
      <c r="N1064" s="64"/>
    </row>
    <row r="1065" spans="2:14" x14ac:dyDescent="0.5">
      <c r="B1065">
        <f>EPA_AMP!D1065</f>
        <v>3140</v>
      </c>
      <c r="C1065">
        <f>EPA_AMP!E1065</f>
        <v>3</v>
      </c>
      <c r="D1065">
        <f>EPA_AMP!X1065</f>
        <v>0</v>
      </c>
      <c r="E1065" s="1">
        <f>EPA_AMP!W1065</f>
        <v>0</v>
      </c>
      <c r="F1065" s="178">
        <f t="shared" si="32"/>
        <v>0</v>
      </c>
      <c r="G1065" s="9" t="str">
        <f t="shared" si="33"/>
        <v>3140|3</v>
      </c>
      <c r="I1065" s="64"/>
      <c r="M1065" s="64"/>
      <c r="N1065" s="64"/>
    </row>
    <row r="1066" spans="2:14" x14ac:dyDescent="0.5">
      <c r="B1066">
        <f>EPA_AMP!D1066</f>
        <v>3148</v>
      </c>
      <c r="C1066">
        <f>EPA_AMP!E1066</f>
        <v>3</v>
      </c>
      <c r="D1066">
        <f>EPA_AMP!X1066</f>
        <v>0</v>
      </c>
      <c r="E1066" s="1">
        <f>EPA_AMP!W1066</f>
        <v>0</v>
      </c>
      <c r="F1066" s="178">
        <f t="shared" si="32"/>
        <v>0</v>
      </c>
      <c r="G1066" s="9" t="str">
        <f t="shared" si="33"/>
        <v>3148|3</v>
      </c>
      <c r="I1066" s="64"/>
      <c r="M1066" s="64"/>
      <c r="N1066" s="64"/>
    </row>
    <row r="1067" spans="2:14" x14ac:dyDescent="0.5">
      <c r="B1067">
        <f>EPA_AMP!D1067</f>
        <v>3148</v>
      </c>
      <c r="C1067">
        <f>EPA_AMP!E1067</f>
        <v>4</v>
      </c>
      <c r="D1067">
        <f>EPA_AMP!X1067</f>
        <v>0</v>
      </c>
      <c r="E1067" s="1">
        <f>EPA_AMP!W1067</f>
        <v>0</v>
      </c>
      <c r="F1067" s="178">
        <f t="shared" si="32"/>
        <v>0</v>
      </c>
      <c r="G1067" s="9" t="str">
        <f t="shared" si="33"/>
        <v>3148|4</v>
      </c>
      <c r="I1067" s="64"/>
      <c r="M1067" s="64"/>
      <c r="N1067" s="64"/>
    </row>
    <row r="1068" spans="2:14" x14ac:dyDescent="0.5">
      <c r="B1068">
        <f>EPA_AMP!D1068</f>
        <v>3149</v>
      </c>
      <c r="C1068">
        <f>EPA_AMP!E1068</f>
        <v>1</v>
      </c>
      <c r="D1068">
        <f>EPA_AMP!X1068</f>
        <v>0</v>
      </c>
      <c r="E1068" s="1">
        <f>EPA_AMP!W1068</f>
        <v>0</v>
      </c>
      <c r="F1068" s="178">
        <f t="shared" si="32"/>
        <v>0</v>
      </c>
      <c r="G1068" s="9" t="str">
        <f t="shared" si="33"/>
        <v>3149|1</v>
      </c>
      <c r="I1068" s="64"/>
      <c r="M1068" s="64"/>
      <c r="N1068" s="64"/>
    </row>
    <row r="1069" spans="2:14" x14ac:dyDescent="0.5">
      <c r="B1069">
        <f>EPA_AMP!D1069</f>
        <v>3149</v>
      </c>
      <c r="C1069">
        <f>EPA_AMP!E1069</f>
        <v>2</v>
      </c>
      <c r="D1069">
        <f>EPA_AMP!X1069</f>
        <v>0</v>
      </c>
      <c r="E1069" s="1">
        <f>EPA_AMP!W1069</f>
        <v>0</v>
      </c>
      <c r="F1069" s="178">
        <f t="shared" si="32"/>
        <v>0</v>
      </c>
      <c r="G1069" s="9" t="str">
        <f t="shared" si="33"/>
        <v>3149|2</v>
      </c>
      <c r="I1069" s="64"/>
      <c r="M1069" s="64"/>
      <c r="N1069" s="64"/>
    </row>
    <row r="1070" spans="2:14" x14ac:dyDescent="0.5">
      <c r="B1070">
        <f>EPA_AMP!D1070</f>
        <v>3161</v>
      </c>
      <c r="C1070">
        <f>EPA_AMP!E1070</f>
        <v>3</v>
      </c>
      <c r="D1070">
        <f>EPA_AMP!X1070</f>
        <v>0</v>
      </c>
      <c r="E1070" s="1">
        <f>EPA_AMP!W1070</f>
        <v>0</v>
      </c>
      <c r="F1070" s="178">
        <f t="shared" si="32"/>
        <v>0</v>
      </c>
      <c r="G1070" s="9" t="str">
        <f t="shared" si="33"/>
        <v>3161|3</v>
      </c>
      <c r="I1070" s="64"/>
      <c r="M1070" s="64"/>
      <c r="N1070" s="64"/>
    </row>
    <row r="1071" spans="2:14" x14ac:dyDescent="0.5">
      <c r="B1071">
        <f>EPA_AMP!D1071</f>
        <v>3161</v>
      </c>
      <c r="C1071">
        <f>EPA_AMP!E1071</f>
        <v>4</v>
      </c>
      <c r="D1071">
        <f>EPA_AMP!X1071</f>
        <v>0</v>
      </c>
      <c r="E1071" s="1">
        <f>EPA_AMP!W1071</f>
        <v>0</v>
      </c>
      <c r="F1071" s="178">
        <f t="shared" si="32"/>
        <v>0</v>
      </c>
      <c r="G1071" s="9" t="str">
        <f t="shared" si="33"/>
        <v>3161|4</v>
      </c>
      <c r="I1071" s="64"/>
      <c r="M1071" s="64"/>
      <c r="N1071" s="64"/>
    </row>
    <row r="1072" spans="2:14" x14ac:dyDescent="0.5">
      <c r="B1072">
        <f>EPA_AMP!D1072</f>
        <v>3168</v>
      </c>
      <c r="C1072">
        <f>EPA_AMP!E1072</f>
        <v>91</v>
      </c>
      <c r="D1072">
        <f>EPA_AMP!X1072</f>
        <v>0</v>
      </c>
      <c r="E1072" s="1">
        <f>EPA_AMP!W1072</f>
        <v>0</v>
      </c>
      <c r="F1072" s="178">
        <f t="shared" si="32"/>
        <v>0</v>
      </c>
      <c r="G1072" s="9" t="str">
        <f t="shared" si="33"/>
        <v>3168|91</v>
      </c>
      <c r="I1072" s="64"/>
      <c r="M1072" s="64"/>
      <c r="N1072" s="64"/>
    </row>
    <row r="1073" spans="2:14" x14ac:dyDescent="0.5">
      <c r="B1073">
        <f>EPA_AMP!D1073</f>
        <v>3168</v>
      </c>
      <c r="C1073">
        <f>EPA_AMP!E1073</f>
        <v>92</v>
      </c>
      <c r="D1073">
        <f>EPA_AMP!X1073</f>
        <v>0</v>
      </c>
      <c r="E1073" s="1">
        <f>EPA_AMP!W1073</f>
        <v>0</v>
      </c>
      <c r="F1073" s="178">
        <f t="shared" si="32"/>
        <v>0</v>
      </c>
      <c r="G1073" s="9" t="str">
        <f t="shared" si="33"/>
        <v>3168|92</v>
      </c>
      <c r="I1073" s="64"/>
      <c r="M1073" s="64"/>
      <c r="N1073" s="64"/>
    </row>
    <row r="1074" spans="2:14" x14ac:dyDescent="0.5">
      <c r="B1074">
        <f>EPA_AMP!D1074</f>
        <v>3176</v>
      </c>
      <c r="C1074" t="str">
        <f>EPA_AMP!E1074</f>
        <v>CT5</v>
      </c>
      <c r="D1074">
        <f>EPA_AMP!X1074</f>
        <v>0</v>
      </c>
      <c r="E1074" s="1">
        <f>EPA_AMP!W1074</f>
        <v>0</v>
      </c>
      <c r="F1074" s="178">
        <f t="shared" si="32"/>
        <v>0</v>
      </c>
      <c r="G1074" s="9" t="str">
        <f t="shared" si="33"/>
        <v>3176|CT5</v>
      </c>
      <c r="I1074" s="64"/>
      <c r="M1074" s="64"/>
      <c r="N1074" s="64"/>
    </row>
    <row r="1075" spans="2:14" x14ac:dyDescent="0.5">
      <c r="B1075">
        <f>EPA_AMP!D1075</f>
        <v>3176</v>
      </c>
      <c r="C1075" t="str">
        <f>EPA_AMP!E1075</f>
        <v>CT6</v>
      </c>
      <c r="D1075">
        <f>EPA_AMP!X1075</f>
        <v>0</v>
      </c>
      <c r="E1075" s="1">
        <f>EPA_AMP!W1075</f>
        <v>0</v>
      </c>
      <c r="F1075" s="178">
        <f t="shared" si="32"/>
        <v>0</v>
      </c>
      <c r="G1075" s="9" t="str">
        <f t="shared" si="33"/>
        <v>3176|CT6</v>
      </c>
      <c r="I1075" s="64"/>
      <c r="M1075" s="64"/>
      <c r="N1075" s="64"/>
    </row>
    <row r="1076" spans="2:14" x14ac:dyDescent="0.5">
      <c r="B1076">
        <f>EPA_AMP!D1076</f>
        <v>3236</v>
      </c>
      <c r="C1076">
        <f>EPA_AMP!E1076</f>
        <v>10</v>
      </c>
      <c r="D1076">
        <f>EPA_AMP!X1076</f>
        <v>0</v>
      </c>
      <c r="E1076" s="1">
        <f>EPA_AMP!W1076</f>
        <v>0</v>
      </c>
      <c r="F1076" s="178">
        <f t="shared" si="32"/>
        <v>0</v>
      </c>
      <c r="G1076" s="9" t="str">
        <f t="shared" si="33"/>
        <v>3236|10</v>
      </c>
      <c r="I1076" s="64"/>
      <c r="M1076" s="64"/>
      <c r="N1076" s="64"/>
    </row>
    <row r="1077" spans="2:14" x14ac:dyDescent="0.5">
      <c r="B1077">
        <f>EPA_AMP!D1077</f>
        <v>3236</v>
      </c>
      <c r="C1077">
        <f>EPA_AMP!E1077</f>
        <v>11</v>
      </c>
      <c r="D1077">
        <f>EPA_AMP!X1077</f>
        <v>0</v>
      </c>
      <c r="E1077" s="1">
        <f>EPA_AMP!W1077</f>
        <v>0</v>
      </c>
      <c r="F1077" s="178">
        <f t="shared" si="32"/>
        <v>0</v>
      </c>
      <c r="G1077" s="9" t="str">
        <f t="shared" si="33"/>
        <v>3236|11</v>
      </c>
      <c r="I1077" s="64"/>
      <c r="M1077" s="64"/>
      <c r="N1077" s="64"/>
    </row>
    <row r="1078" spans="2:14" x14ac:dyDescent="0.5">
      <c r="B1078">
        <f>EPA_AMP!D1078</f>
        <v>3236</v>
      </c>
      <c r="C1078">
        <f>EPA_AMP!E1078</f>
        <v>9</v>
      </c>
      <c r="D1078">
        <f>EPA_AMP!X1078</f>
        <v>0</v>
      </c>
      <c r="E1078" s="1">
        <f>EPA_AMP!W1078</f>
        <v>0</v>
      </c>
      <c r="F1078" s="178">
        <f t="shared" si="32"/>
        <v>0</v>
      </c>
      <c r="G1078" s="9" t="str">
        <f t="shared" si="33"/>
        <v>3236|9</v>
      </c>
      <c r="I1078" s="64"/>
      <c r="M1078" s="64"/>
      <c r="N1078" s="64"/>
    </row>
    <row r="1079" spans="2:14" x14ac:dyDescent="0.5">
      <c r="B1079">
        <f>EPA_AMP!D1079</f>
        <v>3250</v>
      </c>
      <c r="C1079">
        <f>EPA_AMP!E1079</f>
        <v>12</v>
      </c>
      <c r="D1079">
        <f>EPA_AMP!X1079</f>
        <v>0</v>
      </c>
      <c r="E1079" s="1">
        <f>EPA_AMP!W1079</f>
        <v>0</v>
      </c>
      <c r="F1079" s="178">
        <f t="shared" si="32"/>
        <v>0</v>
      </c>
      <c r="G1079" s="9" t="str">
        <f t="shared" si="33"/>
        <v>3250|12</v>
      </c>
      <c r="I1079" s="64"/>
      <c r="M1079" s="64"/>
      <c r="N1079" s="64"/>
    </row>
    <row r="1080" spans="2:14" x14ac:dyDescent="0.5">
      <c r="B1080">
        <f>EPA_AMP!D1080</f>
        <v>3250</v>
      </c>
      <c r="C1080">
        <f>EPA_AMP!E1080</f>
        <v>13</v>
      </c>
      <c r="D1080">
        <f>EPA_AMP!X1080</f>
        <v>0</v>
      </c>
      <c r="E1080" s="1">
        <f>EPA_AMP!W1080</f>
        <v>0</v>
      </c>
      <c r="F1080" s="178">
        <f t="shared" si="32"/>
        <v>0</v>
      </c>
      <c r="G1080" s="9" t="str">
        <f t="shared" si="33"/>
        <v>3250|13</v>
      </c>
      <c r="I1080" s="64"/>
      <c r="M1080" s="64"/>
      <c r="N1080" s="64"/>
    </row>
    <row r="1081" spans="2:14" x14ac:dyDescent="0.5">
      <c r="B1081">
        <f>EPA_AMP!D1081</f>
        <v>3264</v>
      </c>
      <c r="C1081">
        <f>EPA_AMP!E1081</f>
        <v>11</v>
      </c>
      <c r="D1081">
        <f>EPA_AMP!X1081</f>
        <v>0</v>
      </c>
      <c r="E1081" s="1">
        <f>EPA_AMP!W1081</f>
        <v>0</v>
      </c>
      <c r="F1081" s="178">
        <f t="shared" si="32"/>
        <v>0</v>
      </c>
      <c r="G1081" s="9" t="str">
        <f t="shared" si="33"/>
        <v>3264|11</v>
      </c>
      <c r="I1081" s="64"/>
      <c r="M1081" s="64"/>
      <c r="N1081" s="64"/>
    </row>
    <row r="1082" spans="2:14" x14ac:dyDescent="0.5">
      <c r="B1082">
        <f>EPA_AMP!D1082</f>
        <v>3264</v>
      </c>
      <c r="C1082">
        <f>EPA_AMP!E1082</f>
        <v>12</v>
      </c>
      <c r="D1082">
        <f>EPA_AMP!X1082</f>
        <v>0</v>
      </c>
      <c r="E1082" s="1">
        <f>EPA_AMP!W1082</f>
        <v>0</v>
      </c>
      <c r="F1082" s="178">
        <f t="shared" si="32"/>
        <v>0</v>
      </c>
      <c r="G1082" s="9" t="str">
        <f t="shared" si="33"/>
        <v>3264|12</v>
      </c>
      <c r="I1082" s="64"/>
      <c r="M1082" s="64"/>
      <c r="N1082" s="64"/>
    </row>
    <row r="1083" spans="2:14" x14ac:dyDescent="0.5">
      <c r="B1083">
        <f>EPA_AMP!D1083</f>
        <v>3264</v>
      </c>
      <c r="C1083" t="str">
        <f>EPA_AMP!E1083</f>
        <v>7C</v>
      </c>
      <c r="D1083">
        <f>EPA_AMP!X1083</f>
        <v>0</v>
      </c>
      <c r="E1083" s="1">
        <f>EPA_AMP!W1083</f>
        <v>0</v>
      </c>
      <c r="F1083" s="178">
        <f t="shared" si="32"/>
        <v>0</v>
      </c>
      <c r="G1083" s="9" t="str">
        <f t="shared" si="33"/>
        <v>3264|7C</v>
      </c>
      <c r="I1083" s="64"/>
      <c r="M1083" s="64"/>
      <c r="N1083" s="64"/>
    </row>
    <row r="1084" spans="2:14" x14ac:dyDescent="0.5">
      <c r="B1084">
        <f>EPA_AMP!D1084</f>
        <v>3264</v>
      </c>
      <c r="C1084" t="str">
        <f>EPA_AMP!E1084</f>
        <v>8C</v>
      </c>
      <c r="D1084">
        <f>EPA_AMP!X1084</f>
        <v>0</v>
      </c>
      <c r="E1084" s="1">
        <f>EPA_AMP!W1084</f>
        <v>0</v>
      </c>
      <c r="F1084" s="178">
        <f t="shared" si="32"/>
        <v>0</v>
      </c>
      <c r="G1084" s="9" t="str">
        <f t="shared" si="33"/>
        <v>3264|8C</v>
      </c>
      <c r="I1084" s="64"/>
      <c r="M1084" s="64"/>
      <c r="N1084" s="64"/>
    </row>
    <row r="1085" spans="2:14" x14ac:dyDescent="0.5">
      <c r="B1085">
        <f>EPA_AMP!D1085</f>
        <v>3285</v>
      </c>
      <c r="C1085" t="str">
        <f>EPA_AMP!E1085</f>
        <v>HAG4</v>
      </c>
      <c r="D1085">
        <f>EPA_AMP!X1085</f>
        <v>0</v>
      </c>
      <c r="E1085" s="1">
        <f>EPA_AMP!W1085</f>
        <v>0</v>
      </c>
      <c r="F1085" s="178">
        <f t="shared" si="32"/>
        <v>0</v>
      </c>
      <c r="G1085" s="9" t="str">
        <f t="shared" si="33"/>
        <v>3285|HAG4</v>
      </c>
      <c r="I1085" s="64"/>
      <c r="M1085" s="64"/>
      <c r="N1085" s="64"/>
    </row>
    <row r="1086" spans="2:14" x14ac:dyDescent="0.5">
      <c r="B1086">
        <f>EPA_AMP!D1086</f>
        <v>3287</v>
      </c>
      <c r="C1086" t="str">
        <f>EPA_AMP!E1086</f>
        <v>MCM1</v>
      </c>
      <c r="D1086">
        <f>EPA_AMP!X1086</f>
        <v>0</v>
      </c>
      <c r="E1086" s="1">
        <f>EPA_AMP!W1086</f>
        <v>0</v>
      </c>
      <c r="F1086" s="178">
        <f t="shared" si="32"/>
        <v>0</v>
      </c>
      <c r="G1086" s="9" t="str">
        <f t="shared" si="33"/>
        <v>3287|MCM1</v>
      </c>
      <c r="I1086" s="64"/>
      <c r="M1086" s="64"/>
      <c r="N1086" s="64"/>
    </row>
    <row r="1087" spans="2:14" x14ac:dyDescent="0.5">
      <c r="B1087">
        <f>EPA_AMP!D1087</f>
        <v>3287</v>
      </c>
      <c r="C1087" t="str">
        <f>EPA_AMP!E1087</f>
        <v>MCM2</v>
      </c>
      <c r="D1087">
        <f>EPA_AMP!X1087</f>
        <v>0</v>
      </c>
      <c r="E1087" s="1">
        <f>EPA_AMP!W1087</f>
        <v>0</v>
      </c>
      <c r="F1087" s="178">
        <f t="shared" si="32"/>
        <v>0</v>
      </c>
      <c r="G1087" s="9" t="str">
        <f t="shared" si="33"/>
        <v>3287|MCM2</v>
      </c>
      <c r="I1087" s="64"/>
      <c r="M1087" s="64"/>
      <c r="N1087" s="64"/>
    </row>
    <row r="1088" spans="2:14" x14ac:dyDescent="0.5">
      <c r="B1088">
        <f>EPA_AMP!D1088</f>
        <v>3295</v>
      </c>
      <c r="C1088" t="str">
        <f>EPA_AMP!E1088</f>
        <v>URQ3</v>
      </c>
      <c r="D1088">
        <f>EPA_AMP!X1088</f>
        <v>0</v>
      </c>
      <c r="E1088" s="1">
        <f>EPA_AMP!W1088</f>
        <v>0</v>
      </c>
      <c r="F1088" s="178">
        <f t="shared" si="32"/>
        <v>0</v>
      </c>
      <c r="G1088" s="9" t="str">
        <f t="shared" si="33"/>
        <v>3295|URQ3</v>
      </c>
      <c r="I1088" s="64"/>
      <c r="M1088" s="64"/>
      <c r="N1088" s="64"/>
    </row>
    <row r="1089" spans="2:14" x14ac:dyDescent="0.5">
      <c r="B1089">
        <f>EPA_AMP!D1089</f>
        <v>3295</v>
      </c>
      <c r="C1089" t="str">
        <f>EPA_AMP!E1089</f>
        <v>URQ4</v>
      </c>
      <c r="D1089">
        <f>EPA_AMP!X1089</f>
        <v>0</v>
      </c>
      <c r="E1089" s="1">
        <f>EPA_AMP!W1089</f>
        <v>0</v>
      </c>
      <c r="F1089" s="178">
        <f t="shared" si="32"/>
        <v>0</v>
      </c>
      <c r="G1089" s="9" t="str">
        <f t="shared" si="33"/>
        <v>3295|URQ4</v>
      </c>
      <c r="I1089" s="64"/>
      <c r="M1089" s="64"/>
      <c r="N1089" s="64"/>
    </row>
    <row r="1090" spans="2:14" x14ac:dyDescent="0.5">
      <c r="B1090">
        <f>EPA_AMP!D1090</f>
        <v>3295</v>
      </c>
      <c r="C1090" t="str">
        <f>EPA_AMP!E1090</f>
        <v>URQ5</v>
      </c>
      <c r="D1090">
        <f>EPA_AMP!X1090</f>
        <v>0</v>
      </c>
      <c r="E1090" s="1">
        <f>EPA_AMP!W1090</f>
        <v>0</v>
      </c>
      <c r="F1090" s="178">
        <f t="shared" si="32"/>
        <v>0</v>
      </c>
      <c r="G1090" s="9" t="str">
        <f t="shared" si="33"/>
        <v>3295|URQ5</v>
      </c>
      <c r="I1090" s="64"/>
      <c r="M1090" s="64"/>
      <c r="N1090" s="64"/>
    </row>
    <row r="1091" spans="2:14" x14ac:dyDescent="0.5">
      <c r="B1091">
        <f>EPA_AMP!D1091</f>
        <v>3295</v>
      </c>
      <c r="C1091" t="str">
        <f>EPA_AMP!E1091</f>
        <v>URQ6</v>
      </c>
      <c r="D1091">
        <f>EPA_AMP!X1091</f>
        <v>0</v>
      </c>
      <c r="E1091" s="1">
        <f>EPA_AMP!W1091</f>
        <v>0</v>
      </c>
      <c r="F1091" s="178">
        <f t="shared" si="32"/>
        <v>0</v>
      </c>
      <c r="G1091" s="9" t="str">
        <f t="shared" si="33"/>
        <v>3295|URQ6</v>
      </c>
      <c r="I1091" s="64"/>
      <c r="M1091" s="64"/>
      <c r="N1091" s="64"/>
    </row>
    <row r="1092" spans="2:14" x14ac:dyDescent="0.5">
      <c r="B1092">
        <f>EPA_AMP!D1092</f>
        <v>3297</v>
      </c>
      <c r="C1092" t="str">
        <f>EPA_AMP!E1092</f>
        <v>WAT1</v>
      </c>
      <c r="D1092">
        <f>EPA_AMP!X1092</f>
        <v>0</v>
      </c>
      <c r="E1092" s="1">
        <f>EPA_AMP!W1092</f>
        <v>0</v>
      </c>
      <c r="F1092" s="178">
        <f t="shared" si="32"/>
        <v>0</v>
      </c>
      <c r="G1092" s="9" t="str">
        <f t="shared" si="33"/>
        <v>3297|WAT1</v>
      </c>
      <c r="I1092" s="64"/>
      <c r="M1092" s="64"/>
      <c r="N1092" s="64"/>
    </row>
    <row r="1093" spans="2:14" x14ac:dyDescent="0.5">
      <c r="B1093">
        <f>EPA_AMP!D1093</f>
        <v>3297</v>
      </c>
      <c r="C1093" t="str">
        <f>EPA_AMP!E1093</f>
        <v>WAT2</v>
      </c>
      <c r="D1093">
        <f>EPA_AMP!X1093</f>
        <v>0</v>
      </c>
      <c r="E1093" s="1">
        <f>EPA_AMP!W1093</f>
        <v>0</v>
      </c>
      <c r="F1093" s="178">
        <f t="shared" si="32"/>
        <v>0</v>
      </c>
      <c r="G1093" s="9" t="str">
        <f t="shared" si="33"/>
        <v>3297|WAT2</v>
      </c>
      <c r="I1093" s="64"/>
      <c r="M1093" s="64"/>
      <c r="N1093" s="64"/>
    </row>
    <row r="1094" spans="2:14" x14ac:dyDescent="0.5">
      <c r="B1094">
        <f>EPA_AMP!D1094</f>
        <v>3298</v>
      </c>
      <c r="C1094" t="str">
        <f>EPA_AMP!E1094</f>
        <v>WIL1</v>
      </c>
      <c r="D1094">
        <f>EPA_AMP!X1094</f>
        <v>0</v>
      </c>
      <c r="E1094" s="1">
        <f>EPA_AMP!W1094</f>
        <v>0</v>
      </c>
      <c r="F1094" s="178">
        <f t="shared" ref="F1094:F1157" si="34">IF(E1094=0,0,E1094/(D1094*8760))</f>
        <v>0</v>
      </c>
      <c r="G1094" s="9" t="str">
        <f t="shared" ref="G1094:G1157" si="35">B1094&amp;"|"&amp;C1094</f>
        <v>3298|WIL1</v>
      </c>
      <c r="I1094" s="64"/>
      <c r="M1094" s="64"/>
      <c r="N1094" s="64"/>
    </row>
    <row r="1095" spans="2:14" x14ac:dyDescent="0.5">
      <c r="B1095">
        <f>EPA_AMP!D1095</f>
        <v>3318</v>
      </c>
      <c r="C1095" t="str">
        <f>EPA_AMP!E1095</f>
        <v>CT1</v>
      </c>
      <c r="D1095">
        <f>EPA_AMP!X1095</f>
        <v>0</v>
      </c>
      <c r="E1095" s="1">
        <f>EPA_AMP!W1095</f>
        <v>0</v>
      </c>
      <c r="F1095" s="178">
        <f t="shared" si="34"/>
        <v>0</v>
      </c>
      <c r="G1095" s="9" t="str">
        <f t="shared" si="35"/>
        <v>3318|CT1</v>
      </c>
      <c r="I1095" s="64"/>
      <c r="M1095" s="64"/>
      <c r="N1095" s="64"/>
    </row>
    <row r="1096" spans="2:14" x14ac:dyDescent="0.5">
      <c r="B1096">
        <f>EPA_AMP!D1096</f>
        <v>3318</v>
      </c>
      <c r="C1096" t="str">
        <f>EPA_AMP!E1096</f>
        <v>CT2</v>
      </c>
      <c r="D1096">
        <f>EPA_AMP!X1096</f>
        <v>0</v>
      </c>
      <c r="E1096" s="1">
        <f>EPA_AMP!W1096</f>
        <v>0</v>
      </c>
      <c r="F1096" s="178">
        <f t="shared" si="34"/>
        <v>0</v>
      </c>
      <c r="G1096" s="9" t="str">
        <f t="shared" si="35"/>
        <v>3318|CT2</v>
      </c>
      <c r="I1096" s="64"/>
      <c r="M1096" s="64"/>
      <c r="N1096" s="64"/>
    </row>
    <row r="1097" spans="2:14" x14ac:dyDescent="0.5">
      <c r="B1097">
        <f>EPA_AMP!D1097</f>
        <v>3318</v>
      </c>
      <c r="C1097" t="str">
        <f>EPA_AMP!E1097</f>
        <v>CT3</v>
      </c>
      <c r="D1097">
        <f>EPA_AMP!X1097</f>
        <v>0</v>
      </c>
      <c r="E1097" s="1">
        <f>EPA_AMP!W1097</f>
        <v>0</v>
      </c>
      <c r="F1097" s="178">
        <f t="shared" si="34"/>
        <v>0</v>
      </c>
      <c r="G1097" s="9" t="str">
        <f t="shared" si="35"/>
        <v>3318|CT3</v>
      </c>
      <c r="I1097" s="64"/>
      <c r="M1097" s="64"/>
      <c r="N1097" s="64"/>
    </row>
    <row r="1098" spans="2:14" x14ac:dyDescent="0.5">
      <c r="B1098">
        <f>EPA_AMP!D1098</f>
        <v>3320</v>
      </c>
      <c r="C1098" t="str">
        <f>EPA_AMP!E1098</f>
        <v>CT3</v>
      </c>
      <c r="D1098">
        <f>EPA_AMP!X1098</f>
        <v>0</v>
      </c>
      <c r="E1098" s="1">
        <f>EPA_AMP!W1098</f>
        <v>0</v>
      </c>
      <c r="F1098" s="178">
        <f t="shared" si="34"/>
        <v>0</v>
      </c>
      <c r="G1098" s="9" t="str">
        <f t="shared" si="35"/>
        <v>3320|CT3</v>
      </c>
      <c r="I1098" s="64"/>
      <c r="M1098" s="64"/>
      <c r="N1098" s="64"/>
    </row>
    <row r="1099" spans="2:14" x14ac:dyDescent="0.5">
      <c r="B1099">
        <f>EPA_AMP!D1099</f>
        <v>3320</v>
      </c>
      <c r="C1099" t="str">
        <f>EPA_AMP!E1099</f>
        <v>CT4</v>
      </c>
      <c r="D1099">
        <f>EPA_AMP!X1099</f>
        <v>0</v>
      </c>
      <c r="E1099" s="1">
        <f>EPA_AMP!W1099</f>
        <v>0</v>
      </c>
      <c r="F1099" s="178">
        <f t="shared" si="34"/>
        <v>0</v>
      </c>
      <c r="G1099" s="9" t="str">
        <f t="shared" si="35"/>
        <v>3320|CT4</v>
      </c>
      <c r="I1099" s="64"/>
      <c r="M1099" s="64"/>
      <c r="N1099" s="64"/>
    </row>
    <row r="1100" spans="2:14" x14ac:dyDescent="0.5">
      <c r="B1100">
        <f>EPA_AMP!D1100</f>
        <v>3320</v>
      </c>
      <c r="C1100" t="str">
        <f>EPA_AMP!E1100</f>
        <v>CT5</v>
      </c>
      <c r="D1100">
        <f>EPA_AMP!X1100</f>
        <v>0</v>
      </c>
      <c r="E1100" s="1">
        <f>EPA_AMP!W1100</f>
        <v>0</v>
      </c>
      <c r="F1100" s="178">
        <f t="shared" si="34"/>
        <v>0</v>
      </c>
      <c r="G1100" s="9" t="str">
        <f t="shared" si="35"/>
        <v>3320|CT5</v>
      </c>
      <c r="I1100" s="64"/>
      <c r="M1100" s="64"/>
      <c r="N1100" s="64"/>
    </row>
    <row r="1101" spans="2:14" x14ac:dyDescent="0.5">
      <c r="B1101">
        <f>EPA_AMP!D1101</f>
        <v>3338</v>
      </c>
      <c r="C1101" t="str">
        <f>EPA_AMP!E1101</f>
        <v>2A</v>
      </c>
      <c r="D1101">
        <f>EPA_AMP!X1101</f>
        <v>0</v>
      </c>
      <c r="E1101" s="1">
        <f>EPA_AMP!W1101</f>
        <v>0</v>
      </c>
      <c r="F1101" s="178">
        <f t="shared" si="34"/>
        <v>0</v>
      </c>
      <c r="G1101" s="9" t="str">
        <f t="shared" si="35"/>
        <v>3338|2A</v>
      </c>
      <c r="I1101" s="64"/>
      <c r="M1101" s="64"/>
      <c r="N1101" s="64"/>
    </row>
    <row r="1102" spans="2:14" x14ac:dyDescent="0.5">
      <c r="B1102">
        <f>EPA_AMP!D1102</f>
        <v>3338</v>
      </c>
      <c r="C1102" t="str">
        <f>EPA_AMP!E1102</f>
        <v>2B</v>
      </c>
      <c r="D1102">
        <f>EPA_AMP!X1102</f>
        <v>0</v>
      </c>
      <c r="E1102" s="1">
        <f>EPA_AMP!W1102</f>
        <v>0</v>
      </c>
      <c r="F1102" s="178">
        <f t="shared" si="34"/>
        <v>0</v>
      </c>
      <c r="G1102" s="9" t="str">
        <f t="shared" si="35"/>
        <v>3338|2B</v>
      </c>
      <c r="I1102" s="64"/>
      <c r="M1102" s="64"/>
      <c r="N1102" s="64"/>
    </row>
    <row r="1103" spans="2:14" x14ac:dyDescent="0.5">
      <c r="B1103">
        <f>EPA_AMP!D1103</f>
        <v>3344</v>
      </c>
      <c r="C1103" t="str">
        <f>EPA_AMP!E1103</f>
        <v>**2A</v>
      </c>
      <c r="D1103">
        <f>EPA_AMP!X1103</f>
        <v>0</v>
      </c>
      <c r="E1103" s="1">
        <f>EPA_AMP!W1103</f>
        <v>0</v>
      </c>
      <c r="F1103" s="178">
        <f t="shared" si="34"/>
        <v>0</v>
      </c>
      <c r="G1103" s="9" t="str">
        <f t="shared" si="35"/>
        <v>3344|**2A</v>
      </c>
      <c r="I1103" s="64"/>
      <c r="M1103" s="64"/>
      <c r="N1103" s="64"/>
    </row>
    <row r="1104" spans="2:14" x14ac:dyDescent="0.5">
      <c r="B1104">
        <f>EPA_AMP!D1104</f>
        <v>3344</v>
      </c>
      <c r="C1104" t="str">
        <f>EPA_AMP!E1104</f>
        <v>**2B</v>
      </c>
      <c r="D1104">
        <f>EPA_AMP!X1104</f>
        <v>0</v>
      </c>
      <c r="E1104" s="1">
        <f>EPA_AMP!W1104</f>
        <v>0</v>
      </c>
      <c r="F1104" s="178">
        <f t="shared" si="34"/>
        <v>0</v>
      </c>
      <c r="G1104" s="9" t="str">
        <f t="shared" si="35"/>
        <v>3344|**2B</v>
      </c>
      <c r="I1104" s="64"/>
      <c r="M1104" s="64"/>
      <c r="N1104" s="64"/>
    </row>
    <row r="1105" spans="2:14" x14ac:dyDescent="0.5">
      <c r="B1105">
        <f>EPA_AMP!D1105</f>
        <v>3393</v>
      </c>
      <c r="C1105" t="str">
        <f>EPA_AMP!E1105</f>
        <v>ACC1</v>
      </c>
      <c r="D1105">
        <f>EPA_AMP!X1105</f>
        <v>0</v>
      </c>
      <c r="E1105" s="1">
        <f>EPA_AMP!W1105</f>
        <v>0</v>
      </c>
      <c r="F1105" s="178">
        <f t="shared" si="34"/>
        <v>0</v>
      </c>
      <c r="G1105" s="9" t="str">
        <f t="shared" si="35"/>
        <v>3393|ACC1</v>
      </c>
      <c r="I1105" s="64"/>
      <c r="M1105" s="64"/>
      <c r="N1105" s="64"/>
    </row>
    <row r="1106" spans="2:14" x14ac:dyDescent="0.5">
      <c r="B1106">
        <f>EPA_AMP!D1106</f>
        <v>3393</v>
      </c>
      <c r="C1106" t="str">
        <f>EPA_AMP!E1106</f>
        <v>ACC2</v>
      </c>
      <c r="D1106">
        <f>EPA_AMP!X1106</f>
        <v>0</v>
      </c>
      <c r="E1106" s="1">
        <f>EPA_AMP!W1106</f>
        <v>0</v>
      </c>
      <c r="F1106" s="178">
        <f t="shared" si="34"/>
        <v>0</v>
      </c>
      <c r="G1106" s="9" t="str">
        <f t="shared" si="35"/>
        <v>3393|ACC2</v>
      </c>
      <c r="I1106" s="64"/>
      <c r="M1106" s="64"/>
      <c r="N1106" s="64"/>
    </row>
    <row r="1107" spans="2:14" x14ac:dyDescent="0.5">
      <c r="B1107">
        <f>EPA_AMP!D1107</f>
        <v>3393</v>
      </c>
      <c r="C1107" t="str">
        <f>EPA_AMP!E1107</f>
        <v>ACT17</v>
      </c>
      <c r="D1107">
        <f>EPA_AMP!X1107</f>
        <v>0</v>
      </c>
      <c r="E1107" s="1">
        <f>EPA_AMP!W1107</f>
        <v>0</v>
      </c>
      <c r="F1107" s="178">
        <f t="shared" si="34"/>
        <v>0</v>
      </c>
      <c r="G1107" s="9" t="str">
        <f t="shared" si="35"/>
        <v>3393|ACT17</v>
      </c>
      <c r="I1107" s="64"/>
      <c r="M1107" s="64"/>
      <c r="N1107" s="64"/>
    </row>
    <row r="1108" spans="2:14" x14ac:dyDescent="0.5">
      <c r="B1108">
        <f>EPA_AMP!D1108</f>
        <v>3393</v>
      </c>
      <c r="C1108" t="str">
        <f>EPA_AMP!E1108</f>
        <v>ACT18</v>
      </c>
      <c r="D1108">
        <f>EPA_AMP!X1108</f>
        <v>0</v>
      </c>
      <c r="E1108" s="1">
        <f>EPA_AMP!W1108</f>
        <v>0</v>
      </c>
      <c r="F1108" s="178">
        <f t="shared" si="34"/>
        <v>0</v>
      </c>
      <c r="G1108" s="9" t="str">
        <f t="shared" si="35"/>
        <v>3393|ACT18</v>
      </c>
      <c r="I1108" s="64"/>
      <c r="M1108" s="64"/>
      <c r="N1108" s="64"/>
    </row>
    <row r="1109" spans="2:14" x14ac:dyDescent="0.5">
      <c r="B1109">
        <f>EPA_AMP!D1109</f>
        <v>3393</v>
      </c>
      <c r="C1109" t="str">
        <f>EPA_AMP!E1109</f>
        <v>ACT19</v>
      </c>
      <c r="D1109">
        <f>EPA_AMP!X1109</f>
        <v>0</v>
      </c>
      <c r="E1109" s="1">
        <f>EPA_AMP!W1109</f>
        <v>0</v>
      </c>
      <c r="F1109" s="178">
        <f t="shared" si="34"/>
        <v>0</v>
      </c>
      <c r="G1109" s="9" t="str">
        <f t="shared" si="35"/>
        <v>3393|ACT19</v>
      </c>
      <c r="I1109" s="64"/>
      <c r="M1109" s="64"/>
      <c r="N1109" s="64"/>
    </row>
    <row r="1110" spans="2:14" x14ac:dyDescent="0.5">
      <c r="B1110">
        <f>EPA_AMP!D1110</f>
        <v>3393</v>
      </c>
      <c r="C1110" t="str">
        <f>EPA_AMP!E1110</f>
        <v>ACT20</v>
      </c>
      <c r="D1110">
        <f>EPA_AMP!X1110</f>
        <v>0</v>
      </c>
      <c r="E1110" s="1">
        <f>EPA_AMP!W1110</f>
        <v>0</v>
      </c>
      <c r="F1110" s="178">
        <f t="shared" si="34"/>
        <v>0</v>
      </c>
      <c r="G1110" s="9" t="str">
        <f t="shared" si="35"/>
        <v>3393|ACT20</v>
      </c>
      <c r="I1110" s="64"/>
      <c r="M1110" s="64"/>
      <c r="N1110" s="64"/>
    </row>
    <row r="1111" spans="2:14" x14ac:dyDescent="0.5">
      <c r="B1111">
        <f>EPA_AMP!D1111</f>
        <v>3399</v>
      </c>
      <c r="C1111">
        <f>EPA_AMP!E1111</f>
        <v>1</v>
      </c>
      <c r="D1111">
        <f>EPA_AMP!X1111</f>
        <v>0</v>
      </c>
      <c r="E1111" s="1">
        <f>EPA_AMP!W1111</f>
        <v>0</v>
      </c>
      <c r="F1111" s="178">
        <f t="shared" si="34"/>
        <v>0</v>
      </c>
      <c r="G1111" s="9" t="str">
        <f t="shared" si="35"/>
        <v>3399|1</v>
      </c>
      <c r="I1111" s="64"/>
      <c r="M1111" s="64"/>
      <c r="N1111" s="64"/>
    </row>
    <row r="1112" spans="2:14" x14ac:dyDescent="0.5">
      <c r="B1112">
        <f>EPA_AMP!D1112</f>
        <v>3399</v>
      </c>
      <c r="C1112">
        <f>EPA_AMP!E1112</f>
        <v>2</v>
      </c>
      <c r="D1112">
        <f>EPA_AMP!X1112</f>
        <v>0</v>
      </c>
      <c r="E1112" s="1">
        <f>EPA_AMP!W1112</f>
        <v>0</v>
      </c>
      <c r="F1112" s="178">
        <f t="shared" si="34"/>
        <v>0</v>
      </c>
      <c r="G1112" s="9" t="str">
        <f t="shared" si="35"/>
        <v>3399|2</v>
      </c>
      <c r="I1112" s="64"/>
      <c r="M1112" s="64"/>
      <c r="N1112" s="64"/>
    </row>
    <row r="1113" spans="2:14" x14ac:dyDescent="0.5">
      <c r="B1113">
        <f>EPA_AMP!D1113</f>
        <v>3399</v>
      </c>
      <c r="C1113" t="str">
        <f>EPA_AMP!E1113</f>
        <v>A1</v>
      </c>
      <c r="D1113">
        <f>EPA_AMP!X1113</f>
        <v>0</v>
      </c>
      <c r="E1113" s="1">
        <f>EPA_AMP!W1113</f>
        <v>0</v>
      </c>
      <c r="F1113" s="178">
        <f t="shared" si="34"/>
        <v>0</v>
      </c>
      <c r="G1113" s="9" t="str">
        <f t="shared" si="35"/>
        <v>3399|A1</v>
      </c>
      <c r="I1113" s="64"/>
      <c r="M1113" s="64"/>
      <c r="N1113" s="64"/>
    </row>
    <row r="1114" spans="2:14" x14ac:dyDescent="0.5">
      <c r="B1114">
        <f>EPA_AMP!D1114</f>
        <v>3399</v>
      </c>
      <c r="C1114" t="str">
        <f>EPA_AMP!E1114</f>
        <v>B1</v>
      </c>
      <c r="D1114">
        <f>EPA_AMP!X1114</f>
        <v>0</v>
      </c>
      <c r="E1114" s="1">
        <f>EPA_AMP!W1114</f>
        <v>0</v>
      </c>
      <c r="F1114" s="178">
        <f t="shared" si="34"/>
        <v>0</v>
      </c>
      <c r="G1114" s="9" t="str">
        <f t="shared" si="35"/>
        <v>3399|B1</v>
      </c>
      <c r="I1114" s="64"/>
      <c r="M1114" s="64"/>
      <c r="N1114" s="64"/>
    </row>
    <row r="1115" spans="2:14" x14ac:dyDescent="0.5">
      <c r="B1115">
        <f>EPA_AMP!D1115</f>
        <v>3403</v>
      </c>
      <c r="C1115">
        <f>EPA_AMP!E1115</f>
        <v>1</v>
      </c>
      <c r="D1115">
        <f>EPA_AMP!X1115</f>
        <v>0</v>
      </c>
      <c r="E1115" s="1">
        <f>EPA_AMP!W1115</f>
        <v>0</v>
      </c>
      <c r="F1115" s="178">
        <f t="shared" si="34"/>
        <v>0</v>
      </c>
      <c r="G1115" s="9" t="str">
        <f t="shared" si="35"/>
        <v>3403|1</v>
      </c>
      <c r="I1115" s="64"/>
      <c r="M1115" s="64"/>
      <c r="N1115" s="64"/>
    </row>
    <row r="1116" spans="2:14" x14ac:dyDescent="0.5">
      <c r="B1116">
        <f>EPA_AMP!D1116</f>
        <v>3403</v>
      </c>
      <c r="C1116">
        <f>EPA_AMP!E1116</f>
        <v>2</v>
      </c>
      <c r="D1116">
        <f>EPA_AMP!X1116</f>
        <v>0</v>
      </c>
      <c r="E1116" s="1">
        <f>EPA_AMP!W1116</f>
        <v>0</v>
      </c>
      <c r="F1116" s="178">
        <f t="shared" si="34"/>
        <v>0</v>
      </c>
      <c r="G1116" s="9" t="str">
        <f t="shared" si="35"/>
        <v>3403|2</v>
      </c>
      <c r="I1116" s="64"/>
      <c r="M1116" s="64"/>
      <c r="N1116" s="64"/>
    </row>
    <row r="1117" spans="2:14" x14ac:dyDescent="0.5">
      <c r="B1117">
        <f>EPA_AMP!D1117</f>
        <v>3403</v>
      </c>
      <c r="C1117">
        <f>EPA_AMP!E1117</f>
        <v>3</v>
      </c>
      <c r="D1117">
        <f>EPA_AMP!X1117</f>
        <v>0</v>
      </c>
      <c r="E1117" s="1">
        <f>EPA_AMP!W1117</f>
        <v>0</v>
      </c>
      <c r="F1117" s="178">
        <f t="shared" si="34"/>
        <v>0</v>
      </c>
      <c r="G1117" s="9" t="str">
        <f t="shared" si="35"/>
        <v>3403|3</v>
      </c>
      <c r="I1117" s="64"/>
      <c r="M1117" s="64"/>
      <c r="N1117" s="64"/>
    </row>
    <row r="1118" spans="2:14" x14ac:dyDescent="0.5">
      <c r="B1118">
        <f>EPA_AMP!D1118</f>
        <v>3403</v>
      </c>
      <c r="C1118">
        <f>EPA_AMP!E1118</f>
        <v>4</v>
      </c>
      <c r="D1118">
        <f>EPA_AMP!X1118</f>
        <v>0</v>
      </c>
      <c r="E1118" s="1">
        <f>EPA_AMP!W1118</f>
        <v>0</v>
      </c>
      <c r="F1118" s="178">
        <f t="shared" si="34"/>
        <v>0</v>
      </c>
      <c r="G1118" s="9" t="str">
        <f t="shared" si="35"/>
        <v>3403|4</v>
      </c>
      <c r="I1118" s="64"/>
      <c r="M1118" s="64"/>
      <c r="N1118" s="64"/>
    </row>
    <row r="1119" spans="2:14" x14ac:dyDescent="0.5">
      <c r="B1119">
        <f>EPA_AMP!D1119</f>
        <v>3403</v>
      </c>
      <c r="C1119" t="str">
        <f>EPA_AMP!E1119</f>
        <v>GCT1</v>
      </c>
      <c r="D1119">
        <f>EPA_AMP!X1119</f>
        <v>0</v>
      </c>
      <c r="E1119" s="1">
        <f>EPA_AMP!W1119</f>
        <v>0</v>
      </c>
      <c r="F1119" s="178">
        <f t="shared" si="34"/>
        <v>0</v>
      </c>
      <c r="G1119" s="9" t="str">
        <f t="shared" si="35"/>
        <v>3403|GCT1</v>
      </c>
      <c r="I1119" s="64"/>
      <c r="M1119" s="64"/>
      <c r="N1119" s="64"/>
    </row>
    <row r="1120" spans="2:14" x14ac:dyDescent="0.5">
      <c r="B1120">
        <f>EPA_AMP!D1120</f>
        <v>3403</v>
      </c>
      <c r="C1120" t="str">
        <f>EPA_AMP!E1120</f>
        <v>GCT2</v>
      </c>
      <c r="D1120">
        <f>EPA_AMP!X1120</f>
        <v>0</v>
      </c>
      <c r="E1120" s="1">
        <f>EPA_AMP!W1120</f>
        <v>0</v>
      </c>
      <c r="F1120" s="178">
        <f t="shared" si="34"/>
        <v>0</v>
      </c>
      <c r="G1120" s="9" t="str">
        <f t="shared" si="35"/>
        <v>3403|GCT2</v>
      </c>
      <c r="I1120" s="64"/>
      <c r="M1120" s="64"/>
      <c r="N1120" s="64"/>
    </row>
    <row r="1121" spans="2:14" x14ac:dyDescent="0.5">
      <c r="B1121">
        <f>EPA_AMP!D1121</f>
        <v>3403</v>
      </c>
      <c r="C1121" t="str">
        <f>EPA_AMP!E1121</f>
        <v>GCT3</v>
      </c>
      <c r="D1121">
        <f>EPA_AMP!X1121</f>
        <v>0</v>
      </c>
      <c r="E1121" s="1">
        <f>EPA_AMP!W1121</f>
        <v>0</v>
      </c>
      <c r="F1121" s="178">
        <f t="shared" si="34"/>
        <v>0</v>
      </c>
      <c r="G1121" s="9" t="str">
        <f t="shared" si="35"/>
        <v>3403|GCT3</v>
      </c>
      <c r="I1121" s="64"/>
      <c r="M1121" s="64"/>
      <c r="N1121" s="64"/>
    </row>
    <row r="1122" spans="2:14" x14ac:dyDescent="0.5">
      <c r="B1122">
        <f>EPA_AMP!D1122</f>
        <v>3403</v>
      </c>
      <c r="C1122" t="str">
        <f>EPA_AMP!E1122</f>
        <v>GCT4</v>
      </c>
      <c r="D1122">
        <f>EPA_AMP!X1122</f>
        <v>0</v>
      </c>
      <c r="E1122" s="1">
        <f>EPA_AMP!W1122</f>
        <v>0</v>
      </c>
      <c r="F1122" s="178">
        <f t="shared" si="34"/>
        <v>0</v>
      </c>
      <c r="G1122" s="9" t="str">
        <f t="shared" si="35"/>
        <v>3403|GCT4</v>
      </c>
      <c r="I1122" s="64"/>
      <c r="M1122" s="64"/>
      <c r="N1122" s="64"/>
    </row>
    <row r="1123" spans="2:14" x14ac:dyDescent="0.5">
      <c r="B1123">
        <f>EPA_AMP!D1123</f>
        <v>3403</v>
      </c>
      <c r="C1123" t="str">
        <f>EPA_AMP!E1123</f>
        <v>GCT5</v>
      </c>
      <c r="D1123">
        <f>EPA_AMP!X1123</f>
        <v>0</v>
      </c>
      <c r="E1123" s="1">
        <f>EPA_AMP!W1123</f>
        <v>0</v>
      </c>
      <c r="F1123" s="178">
        <f t="shared" si="34"/>
        <v>0</v>
      </c>
      <c r="G1123" s="9" t="str">
        <f t="shared" si="35"/>
        <v>3403|GCT5</v>
      </c>
      <c r="I1123" s="64"/>
      <c r="M1123" s="64"/>
      <c r="N1123" s="64"/>
    </row>
    <row r="1124" spans="2:14" x14ac:dyDescent="0.5">
      <c r="B1124">
        <f>EPA_AMP!D1124</f>
        <v>3403</v>
      </c>
      <c r="C1124" t="str">
        <f>EPA_AMP!E1124</f>
        <v>GCT6</v>
      </c>
      <c r="D1124">
        <f>EPA_AMP!X1124</f>
        <v>0</v>
      </c>
      <c r="E1124" s="1">
        <f>EPA_AMP!W1124</f>
        <v>0</v>
      </c>
      <c r="F1124" s="178">
        <f t="shared" si="34"/>
        <v>0</v>
      </c>
      <c r="G1124" s="9" t="str">
        <f t="shared" si="35"/>
        <v>3403|GCT6</v>
      </c>
      <c r="I1124" s="64"/>
      <c r="M1124" s="64"/>
      <c r="N1124" s="64"/>
    </row>
    <row r="1125" spans="2:14" x14ac:dyDescent="0.5">
      <c r="B1125">
        <f>EPA_AMP!D1125</f>
        <v>3403</v>
      </c>
      <c r="C1125" t="str">
        <f>EPA_AMP!E1125</f>
        <v>GCT7</v>
      </c>
      <c r="D1125">
        <f>EPA_AMP!X1125</f>
        <v>0</v>
      </c>
      <c r="E1125" s="1">
        <f>EPA_AMP!W1125</f>
        <v>0</v>
      </c>
      <c r="F1125" s="178">
        <f t="shared" si="34"/>
        <v>0</v>
      </c>
      <c r="G1125" s="9" t="str">
        <f t="shared" si="35"/>
        <v>3403|GCT7</v>
      </c>
      <c r="I1125" s="64"/>
      <c r="M1125" s="64"/>
      <c r="N1125" s="64"/>
    </row>
    <row r="1126" spans="2:14" x14ac:dyDescent="0.5">
      <c r="B1126">
        <f>EPA_AMP!D1126</f>
        <v>3403</v>
      </c>
      <c r="C1126" t="str">
        <f>EPA_AMP!E1126</f>
        <v>GCT8</v>
      </c>
      <c r="D1126">
        <f>EPA_AMP!X1126</f>
        <v>0</v>
      </c>
      <c r="E1126" s="1">
        <f>EPA_AMP!W1126</f>
        <v>0</v>
      </c>
      <c r="F1126" s="178">
        <f t="shared" si="34"/>
        <v>0</v>
      </c>
      <c r="G1126" s="9" t="str">
        <f t="shared" si="35"/>
        <v>3403|GCT8</v>
      </c>
      <c r="I1126" s="64"/>
      <c r="M1126" s="64"/>
      <c r="N1126" s="64"/>
    </row>
    <row r="1127" spans="2:14" x14ac:dyDescent="0.5">
      <c r="B1127">
        <f>EPA_AMP!D1127</f>
        <v>3405</v>
      </c>
      <c r="C1127" t="str">
        <f>EPA_AMP!E1127</f>
        <v>JCC1</v>
      </c>
      <c r="D1127">
        <f>EPA_AMP!X1127</f>
        <v>0</v>
      </c>
      <c r="E1127" s="1">
        <f>EPA_AMP!W1127</f>
        <v>0</v>
      </c>
      <c r="F1127" s="178">
        <f t="shared" si="34"/>
        <v>0</v>
      </c>
      <c r="G1127" s="9" t="str">
        <f t="shared" si="35"/>
        <v>3405|JCC1</v>
      </c>
      <c r="I1127" s="64"/>
      <c r="M1127" s="64"/>
      <c r="N1127" s="64"/>
    </row>
    <row r="1128" spans="2:14" x14ac:dyDescent="0.5">
      <c r="B1128">
        <f>EPA_AMP!D1128</f>
        <v>3405</v>
      </c>
      <c r="C1128" t="str">
        <f>EPA_AMP!E1128</f>
        <v>JCC2</v>
      </c>
      <c r="D1128">
        <f>EPA_AMP!X1128</f>
        <v>0</v>
      </c>
      <c r="E1128" s="1">
        <f>EPA_AMP!W1128</f>
        <v>0</v>
      </c>
      <c r="F1128" s="178">
        <f t="shared" si="34"/>
        <v>0</v>
      </c>
      <c r="G1128" s="9" t="str">
        <f t="shared" si="35"/>
        <v>3405|JCC2</v>
      </c>
      <c r="I1128" s="64"/>
      <c r="M1128" s="64"/>
      <c r="N1128" s="64"/>
    </row>
    <row r="1129" spans="2:14" x14ac:dyDescent="0.5">
      <c r="B1129">
        <f>EPA_AMP!D1129</f>
        <v>3405</v>
      </c>
      <c r="C1129" t="str">
        <f>EPA_AMP!E1129</f>
        <v>JCC3</v>
      </c>
      <c r="D1129">
        <f>EPA_AMP!X1129</f>
        <v>0</v>
      </c>
      <c r="E1129" s="1">
        <f>EPA_AMP!W1129</f>
        <v>0</v>
      </c>
      <c r="F1129" s="178">
        <f t="shared" si="34"/>
        <v>0</v>
      </c>
      <c r="G1129" s="9" t="str">
        <f t="shared" si="35"/>
        <v>3405|JCC3</v>
      </c>
      <c r="I1129" s="64"/>
      <c r="M1129" s="64"/>
      <c r="N1129" s="64"/>
    </row>
    <row r="1130" spans="2:14" x14ac:dyDescent="0.5">
      <c r="B1130">
        <f>EPA_AMP!D1130</f>
        <v>3406</v>
      </c>
      <c r="C1130" t="str">
        <f>EPA_AMP!E1130</f>
        <v>AUX1</v>
      </c>
      <c r="D1130">
        <f>EPA_AMP!X1130</f>
        <v>0</v>
      </c>
      <c r="E1130" s="1">
        <f>EPA_AMP!W1130</f>
        <v>0</v>
      </c>
      <c r="F1130" s="178">
        <f t="shared" si="34"/>
        <v>0</v>
      </c>
      <c r="G1130" s="9" t="str">
        <f t="shared" si="35"/>
        <v>3406|AUX1</v>
      </c>
      <c r="I1130" s="64"/>
      <c r="M1130" s="64"/>
      <c r="N1130" s="64"/>
    </row>
    <row r="1131" spans="2:14" x14ac:dyDescent="0.5">
      <c r="B1131">
        <f>EPA_AMP!D1131</f>
        <v>3406</v>
      </c>
      <c r="C1131" t="str">
        <f>EPA_AMP!E1131</f>
        <v>AUX2</v>
      </c>
      <c r="D1131">
        <f>EPA_AMP!X1131</f>
        <v>0</v>
      </c>
      <c r="E1131" s="1">
        <f>EPA_AMP!W1131</f>
        <v>0</v>
      </c>
      <c r="F1131" s="178">
        <f t="shared" si="34"/>
        <v>0</v>
      </c>
      <c r="G1131" s="9" t="str">
        <f t="shared" si="35"/>
        <v>3406|AUX2</v>
      </c>
      <c r="I1131" s="64"/>
      <c r="M1131" s="64"/>
      <c r="N1131" s="64"/>
    </row>
    <row r="1132" spans="2:14" x14ac:dyDescent="0.5">
      <c r="B1132">
        <f>EPA_AMP!D1132</f>
        <v>3406</v>
      </c>
      <c r="C1132" t="str">
        <f>EPA_AMP!E1132</f>
        <v>JCT1</v>
      </c>
      <c r="D1132">
        <f>EPA_AMP!X1132</f>
        <v>0</v>
      </c>
      <c r="E1132" s="1">
        <f>EPA_AMP!W1132</f>
        <v>0</v>
      </c>
      <c r="F1132" s="178">
        <f t="shared" si="34"/>
        <v>0</v>
      </c>
      <c r="G1132" s="9" t="str">
        <f t="shared" si="35"/>
        <v>3406|JCT1</v>
      </c>
      <c r="I1132" s="64"/>
      <c r="M1132" s="64"/>
      <c r="N1132" s="64"/>
    </row>
    <row r="1133" spans="2:14" x14ac:dyDescent="0.5">
      <c r="B1133">
        <f>EPA_AMP!D1133</f>
        <v>3406</v>
      </c>
      <c r="C1133" t="str">
        <f>EPA_AMP!E1133</f>
        <v>JCT10</v>
      </c>
      <c r="D1133">
        <f>EPA_AMP!X1133</f>
        <v>0</v>
      </c>
      <c r="E1133" s="1">
        <f>EPA_AMP!W1133</f>
        <v>0</v>
      </c>
      <c r="F1133" s="178">
        <f t="shared" si="34"/>
        <v>0</v>
      </c>
      <c r="G1133" s="9" t="str">
        <f t="shared" si="35"/>
        <v>3406|JCT10</v>
      </c>
      <c r="I1133" s="64"/>
      <c r="M1133" s="64"/>
      <c r="N1133" s="64"/>
    </row>
    <row r="1134" spans="2:14" x14ac:dyDescent="0.5">
      <c r="B1134">
        <f>EPA_AMP!D1134</f>
        <v>3406</v>
      </c>
      <c r="C1134" t="str">
        <f>EPA_AMP!E1134</f>
        <v>JCT11</v>
      </c>
      <c r="D1134">
        <f>EPA_AMP!X1134</f>
        <v>0</v>
      </c>
      <c r="E1134" s="1">
        <f>EPA_AMP!W1134</f>
        <v>0</v>
      </c>
      <c r="F1134" s="178">
        <f t="shared" si="34"/>
        <v>0</v>
      </c>
      <c r="G1134" s="9" t="str">
        <f t="shared" si="35"/>
        <v>3406|JCT11</v>
      </c>
      <c r="I1134" s="64"/>
      <c r="M1134" s="64"/>
      <c r="N1134" s="64"/>
    </row>
    <row r="1135" spans="2:14" x14ac:dyDescent="0.5">
      <c r="B1135">
        <f>EPA_AMP!D1135</f>
        <v>3406</v>
      </c>
      <c r="C1135" t="str">
        <f>EPA_AMP!E1135</f>
        <v>JCT12</v>
      </c>
      <c r="D1135">
        <f>EPA_AMP!X1135</f>
        <v>0</v>
      </c>
      <c r="E1135" s="1">
        <f>EPA_AMP!W1135</f>
        <v>0</v>
      </c>
      <c r="F1135" s="178">
        <f t="shared" si="34"/>
        <v>0</v>
      </c>
      <c r="G1135" s="9" t="str">
        <f t="shared" si="35"/>
        <v>3406|JCT12</v>
      </c>
      <c r="I1135" s="64"/>
      <c r="M1135" s="64"/>
      <c r="N1135" s="64"/>
    </row>
    <row r="1136" spans="2:14" x14ac:dyDescent="0.5">
      <c r="B1136">
        <f>EPA_AMP!D1136</f>
        <v>3406</v>
      </c>
      <c r="C1136" t="str">
        <f>EPA_AMP!E1136</f>
        <v>JCT13</v>
      </c>
      <c r="D1136">
        <f>EPA_AMP!X1136</f>
        <v>0</v>
      </c>
      <c r="E1136" s="1">
        <f>EPA_AMP!W1136</f>
        <v>0</v>
      </c>
      <c r="F1136" s="178">
        <f t="shared" si="34"/>
        <v>0</v>
      </c>
      <c r="G1136" s="9" t="str">
        <f t="shared" si="35"/>
        <v>3406|JCT13</v>
      </c>
      <c r="I1136" s="64"/>
      <c r="M1136" s="64"/>
      <c r="N1136" s="64"/>
    </row>
    <row r="1137" spans="2:14" x14ac:dyDescent="0.5">
      <c r="B1137">
        <f>EPA_AMP!D1137</f>
        <v>3406</v>
      </c>
      <c r="C1137" t="str">
        <f>EPA_AMP!E1137</f>
        <v>JCT14</v>
      </c>
      <c r="D1137">
        <f>EPA_AMP!X1137</f>
        <v>0</v>
      </c>
      <c r="E1137" s="1">
        <f>EPA_AMP!W1137</f>
        <v>0</v>
      </c>
      <c r="F1137" s="178">
        <f t="shared" si="34"/>
        <v>0</v>
      </c>
      <c r="G1137" s="9" t="str">
        <f t="shared" si="35"/>
        <v>3406|JCT14</v>
      </c>
      <c r="I1137" s="64"/>
      <c r="M1137" s="64"/>
      <c r="N1137" s="64"/>
    </row>
    <row r="1138" spans="2:14" x14ac:dyDescent="0.5">
      <c r="B1138">
        <f>EPA_AMP!D1138</f>
        <v>3406</v>
      </c>
      <c r="C1138" t="str">
        <f>EPA_AMP!E1138</f>
        <v>JCT15</v>
      </c>
      <c r="D1138">
        <f>EPA_AMP!X1138</f>
        <v>0</v>
      </c>
      <c r="E1138" s="1">
        <f>EPA_AMP!W1138</f>
        <v>0</v>
      </c>
      <c r="F1138" s="178">
        <f t="shared" si="34"/>
        <v>0</v>
      </c>
      <c r="G1138" s="9" t="str">
        <f t="shared" si="35"/>
        <v>3406|JCT15</v>
      </c>
      <c r="I1138" s="64"/>
      <c r="M1138" s="64"/>
      <c r="N1138" s="64"/>
    </row>
    <row r="1139" spans="2:14" x14ac:dyDescent="0.5">
      <c r="B1139">
        <f>EPA_AMP!D1139</f>
        <v>3406</v>
      </c>
      <c r="C1139" t="str">
        <f>EPA_AMP!E1139</f>
        <v>JCT16</v>
      </c>
      <c r="D1139">
        <f>EPA_AMP!X1139</f>
        <v>0</v>
      </c>
      <c r="E1139" s="1">
        <f>EPA_AMP!W1139</f>
        <v>0</v>
      </c>
      <c r="F1139" s="178">
        <f t="shared" si="34"/>
        <v>0</v>
      </c>
      <c r="G1139" s="9" t="str">
        <f t="shared" si="35"/>
        <v>3406|JCT16</v>
      </c>
      <c r="I1139" s="64"/>
      <c r="M1139" s="64"/>
      <c r="N1139" s="64"/>
    </row>
    <row r="1140" spans="2:14" x14ac:dyDescent="0.5">
      <c r="B1140">
        <f>EPA_AMP!D1140</f>
        <v>3406</v>
      </c>
      <c r="C1140" t="str">
        <f>EPA_AMP!E1140</f>
        <v>JCT17</v>
      </c>
      <c r="D1140">
        <f>EPA_AMP!X1140</f>
        <v>0</v>
      </c>
      <c r="E1140" s="1">
        <f>EPA_AMP!W1140</f>
        <v>0</v>
      </c>
      <c r="F1140" s="178">
        <f t="shared" si="34"/>
        <v>0</v>
      </c>
      <c r="G1140" s="9" t="str">
        <f t="shared" si="35"/>
        <v>3406|JCT17</v>
      </c>
      <c r="I1140" s="64"/>
      <c r="M1140" s="64"/>
      <c r="N1140" s="64"/>
    </row>
    <row r="1141" spans="2:14" x14ac:dyDescent="0.5">
      <c r="B1141">
        <f>EPA_AMP!D1141</f>
        <v>3406</v>
      </c>
      <c r="C1141" t="str">
        <f>EPA_AMP!E1141</f>
        <v>JCT18</v>
      </c>
      <c r="D1141">
        <f>EPA_AMP!X1141</f>
        <v>0</v>
      </c>
      <c r="E1141" s="1">
        <f>EPA_AMP!W1141</f>
        <v>0</v>
      </c>
      <c r="F1141" s="178">
        <f t="shared" si="34"/>
        <v>0</v>
      </c>
      <c r="G1141" s="9" t="str">
        <f t="shared" si="35"/>
        <v>3406|JCT18</v>
      </c>
      <c r="I1141" s="64"/>
      <c r="M1141" s="64"/>
      <c r="N1141" s="64"/>
    </row>
    <row r="1142" spans="2:14" x14ac:dyDescent="0.5">
      <c r="B1142">
        <f>EPA_AMP!D1142</f>
        <v>3406</v>
      </c>
      <c r="C1142" t="str">
        <f>EPA_AMP!E1142</f>
        <v>JCT19</v>
      </c>
      <c r="D1142">
        <f>EPA_AMP!X1142</f>
        <v>0</v>
      </c>
      <c r="E1142" s="1">
        <f>EPA_AMP!W1142</f>
        <v>0</v>
      </c>
      <c r="F1142" s="178">
        <f t="shared" si="34"/>
        <v>0</v>
      </c>
      <c r="G1142" s="9" t="str">
        <f t="shared" si="35"/>
        <v>3406|JCT19</v>
      </c>
      <c r="I1142" s="64"/>
      <c r="M1142" s="64"/>
      <c r="N1142" s="64"/>
    </row>
    <row r="1143" spans="2:14" x14ac:dyDescent="0.5">
      <c r="B1143">
        <f>EPA_AMP!D1143</f>
        <v>3406</v>
      </c>
      <c r="C1143" t="str">
        <f>EPA_AMP!E1143</f>
        <v>JCT2</v>
      </c>
      <c r="D1143">
        <f>EPA_AMP!X1143</f>
        <v>0</v>
      </c>
      <c r="E1143" s="1">
        <f>EPA_AMP!W1143</f>
        <v>0</v>
      </c>
      <c r="F1143" s="178">
        <f t="shared" si="34"/>
        <v>0</v>
      </c>
      <c r="G1143" s="9" t="str">
        <f t="shared" si="35"/>
        <v>3406|JCT2</v>
      </c>
      <c r="I1143" s="64"/>
      <c r="M1143" s="64"/>
      <c r="N1143" s="64"/>
    </row>
    <row r="1144" spans="2:14" x14ac:dyDescent="0.5">
      <c r="B1144">
        <f>EPA_AMP!D1144</f>
        <v>3406</v>
      </c>
      <c r="C1144" t="str">
        <f>EPA_AMP!E1144</f>
        <v>JCT20</v>
      </c>
      <c r="D1144">
        <f>EPA_AMP!X1144</f>
        <v>0</v>
      </c>
      <c r="E1144" s="1">
        <f>EPA_AMP!W1144</f>
        <v>0</v>
      </c>
      <c r="F1144" s="178">
        <f t="shared" si="34"/>
        <v>0</v>
      </c>
      <c r="G1144" s="9" t="str">
        <f t="shared" si="35"/>
        <v>3406|JCT20</v>
      </c>
      <c r="I1144" s="64"/>
      <c r="M1144" s="64"/>
      <c r="N1144" s="64"/>
    </row>
    <row r="1145" spans="2:14" x14ac:dyDescent="0.5">
      <c r="B1145">
        <f>EPA_AMP!D1145</f>
        <v>3406</v>
      </c>
      <c r="C1145" t="str">
        <f>EPA_AMP!E1145</f>
        <v>JCT3</v>
      </c>
      <c r="D1145">
        <f>EPA_AMP!X1145</f>
        <v>0</v>
      </c>
      <c r="E1145" s="1">
        <f>EPA_AMP!W1145</f>
        <v>0</v>
      </c>
      <c r="F1145" s="178">
        <f t="shared" si="34"/>
        <v>0</v>
      </c>
      <c r="G1145" s="9" t="str">
        <f t="shared" si="35"/>
        <v>3406|JCT3</v>
      </c>
      <c r="I1145" s="64"/>
      <c r="M1145" s="64"/>
      <c r="N1145" s="64"/>
    </row>
    <row r="1146" spans="2:14" x14ac:dyDescent="0.5">
      <c r="B1146">
        <f>EPA_AMP!D1146</f>
        <v>3406</v>
      </c>
      <c r="C1146" t="str">
        <f>EPA_AMP!E1146</f>
        <v>JCT4</v>
      </c>
      <c r="D1146">
        <f>EPA_AMP!X1146</f>
        <v>0</v>
      </c>
      <c r="E1146" s="1">
        <f>EPA_AMP!W1146</f>
        <v>0</v>
      </c>
      <c r="F1146" s="178">
        <f t="shared" si="34"/>
        <v>0</v>
      </c>
      <c r="G1146" s="9" t="str">
        <f t="shared" si="35"/>
        <v>3406|JCT4</v>
      </c>
      <c r="I1146" s="64"/>
      <c r="M1146" s="64"/>
      <c r="N1146" s="64"/>
    </row>
    <row r="1147" spans="2:14" x14ac:dyDescent="0.5">
      <c r="B1147">
        <f>EPA_AMP!D1147</f>
        <v>3406</v>
      </c>
      <c r="C1147" t="str">
        <f>EPA_AMP!E1147</f>
        <v>JCT5</v>
      </c>
      <c r="D1147">
        <f>EPA_AMP!X1147</f>
        <v>0</v>
      </c>
      <c r="E1147" s="1">
        <f>EPA_AMP!W1147</f>
        <v>0</v>
      </c>
      <c r="F1147" s="178">
        <f t="shared" si="34"/>
        <v>0</v>
      </c>
      <c r="G1147" s="9" t="str">
        <f t="shared" si="35"/>
        <v>3406|JCT5</v>
      </c>
      <c r="I1147" s="64"/>
      <c r="M1147" s="64"/>
      <c r="N1147" s="64"/>
    </row>
    <row r="1148" spans="2:14" x14ac:dyDescent="0.5">
      <c r="B1148">
        <f>EPA_AMP!D1148</f>
        <v>3406</v>
      </c>
      <c r="C1148" t="str">
        <f>EPA_AMP!E1148</f>
        <v>JCT6</v>
      </c>
      <c r="D1148">
        <f>EPA_AMP!X1148</f>
        <v>0</v>
      </c>
      <c r="E1148" s="1">
        <f>EPA_AMP!W1148</f>
        <v>0</v>
      </c>
      <c r="F1148" s="178">
        <f t="shared" si="34"/>
        <v>0</v>
      </c>
      <c r="G1148" s="9" t="str">
        <f t="shared" si="35"/>
        <v>3406|JCT6</v>
      </c>
      <c r="I1148" s="64"/>
      <c r="M1148" s="64"/>
      <c r="N1148" s="64"/>
    </row>
    <row r="1149" spans="2:14" x14ac:dyDescent="0.5">
      <c r="B1149">
        <f>EPA_AMP!D1149</f>
        <v>3406</v>
      </c>
      <c r="C1149" t="str">
        <f>EPA_AMP!E1149</f>
        <v>JCT7</v>
      </c>
      <c r="D1149">
        <f>EPA_AMP!X1149</f>
        <v>0</v>
      </c>
      <c r="E1149" s="1">
        <f>EPA_AMP!W1149</f>
        <v>0</v>
      </c>
      <c r="F1149" s="178">
        <f t="shared" si="34"/>
        <v>0</v>
      </c>
      <c r="G1149" s="9" t="str">
        <f t="shared" si="35"/>
        <v>3406|JCT7</v>
      </c>
      <c r="I1149" s="64"/>
      <c r="M1149" s="64"/>
      <c r="N1149" s="64"/>
    </row>
    <row r="1150" spans="2:14" x14ac:dyDescent="0.5">
      <c r="B1150">
        <f>EPA_AMP!D1150</f>
        <v>3406</v>
      </c>
      <c r="C1150" t="str">
        <f>EPA_AMP!E1150</f>
        <v>JCT8</v>
      </c>
      <c r="D1150">
        <f>EPA_AMP!X1150</f>
        <v>0</v>
      </c>
      <c r="E1150" s="1">
        <f>EPA_AMP!W1150</f>
        <v>0</v>
      </c>
      <c r="F1150" s="178">
        <f t="shared" si="34"/>
        <v>0</v>
      </c>
      <c r="G1150" s="9" t="str">
        <f t="shared" si="35"/>
        <v>3406|JCT8</v>
      </c>
      <c r="I1150" s="64"/>
      <c r="M1150" s="64"/>
      <c r="N1150" s="64"/>
    </row>
    <row r="1151" spans="2:14" x14ac:dyDescent="0.5">
      <c r="B1151">
        <f>EPA_AMP!D1151</f>
        <v>3406</v>
      </c>
      <c r="C1151" t="str">
        <f>EPA_AMP!E1151</f>
        <v>JCT9</v>
      </c>
      <c r="D1151">
        <f>EPA_AMP!X1151</f>
        <v>0</v>
      </c>
      <c r="E1151" s="1">
        <f>EPA_AMP!W1151</f>
        <v>0</v>
      </c>
      <c r="F1151" s="178">
        <f t="shared" si="34"/>
        <v>0</v>
      </c>
      <c r="G1151" s="9" t="str">
        <f t="shared" si="35"/>
        <v>3406|JCT9</v>
      </c>
      <c r="I1151" s="64"/>
      <c r="M1151" s="64"/>
      <c r="N1151" s="64"/>
    </row>
    <row r="1152" spans="2:14" x14ac:dyDescent="0.5">
      <c r="B1152">
        <f>EPA_AMP!D1152</f>
        <v>3407</v>
      </c>
      <c r="C1152">
        <f>EPA_AMP!E1152</f>
        <v>1</v>
      </c>
      <c r="D1152">
        <f>EPA_AMP!X1152</f>
        <v>0</v>
      </c>
      <c r="E1152" s="1">
        <f>EPA_AMP!W1152</f>
        <v>0</v>
      </c>
      <c r="F1152" s="178">
        <f t="shared" si="34"/>
        <v>0</v>
      </c>
      <c r="G1152" s="9" t="str">
        <f t="shared" si="35"/>
        <v>3407|1</v>
      </c>
      <c r="I1152" s="64"/>
      <c r="M1152" s="64"/>
      <c r="N1152" s="64"/>
    </row>
    <row r="1153" spans="2:14" x14ac:dyDescent="0.5">
      <c r="B1153">
        <f>EPA_AMP!D1153</f>
        <v>3407</v>
      </c>
      <c r="C1153">
        <f>EPA_AMP!E1153</f>
        <v>2</v>
      </c>
      <c r="D1153">
        <f>EPA_AMP!X1153</f>
        <v>0</v>
      </c>
      <c r="E1153" s="1">
        <f>EPA_AMP!W1153</f>
        <v>0</v>
      </c>
      <c r="F1153" s="178">
        <f t="shared" si="34"/>
        <v>0</v>
      </c>
      <c r="G1153" s="9" t="str">
        <f t="shared" si="35"/>
        <v>3407|2</v>
      </c>
      <c r="I1153" s="64"/>
      <c r="M1153" s="64"/>
      <c r="N1153" s="64"/>
    </row>
    <row r="1154" spans="2:14" x14ac:dyDescent="0.5">
      <c r="B1154">
        <f>EPA_AMP!D1154</f>
        <v>3407</v>
      </c>
      <c r="C1154">
        <f>EPA_AMP!E1154</f>
        <v>3</v>
      </c>
      <c r="D1154">
        <f>EPA_AMP!X1154</f>
        <v>0</v>
      </c>
      <c r="E1154" s="1">
        <f>EPA_AMP!W1154</f>
        <v>0</v>
      </c>
      <c r="F1154" s="178">
        <f t="shared" si="34"/>
        <v>0</v>
      </c>
      <c r="G1154" s="9" t="str">
        <f t="shared" si="35"/>
        <v>3407|3</v>
      </c>
      <c r="I1154" s="64"/>
      <c r="M1154" s="64"/>
      <c r="N1154" s="64"/>
    </row>
    <row r="1155" spans="2:14" x14ac:dyDescent="0.5">
      <c r="B1155">
        <f>EPA_AMP!D1155</f>
        <v>3407</v>
      </c>
      <c r="C1155">
        <f>EPA_AMP!E1155</f>
        <v>4</v>
      </c>
      <c r="D1155">
        <f>EPA_AMP!X1155</f>
        <v>0</v>
      </c>
      <c r="E1155" s="1">
        <f>EPA_AMP!W1155</f>
        <v>0</v>
      </c>
      <c r="F1155" s="178">
        <f t="shared" si="34"/>
        <v>0</v>
      </c>
      <c r="G1155" s="9" t="str">
        <f t="shared" si="35"/>
        <v>3407|4</v>
      </c>
      <c r="I1155" s="64"/>
      <c r="M1155" s="64"/>
      <c r="N1155" s="64"/>
    </row>
    <row r="1156" spans="2:14" x14ac:dyDescent="0.5">
      <c r="B1156">
        <f>EPA_AMP!D1156</f>
        <v>3407</v>
      </c>
      <c r="C1156">
        <f>EPA_AMP!E1156</f>
        <v>5</v>
      </c>
      <c r="D1156">
        <f>EPA_AMP!X1156</f>
        <v>0</v>
      </c>
      <c r="E1156" s="1">
        <f>EPA_AMP!W1156</f>
        <v>0</v>
      </c>
      <c r="F1156" s="178">
        <f t="shared" si="34"/>
        <v>0</v>
      </c>
      <c r="G1156" s="9" t="str">
        <f t="shared" si="35"/>
        <v>3407|5</v>
      </c>
      <c r="I1156" s="64"/>
      <c r="M1156" s="64"/>
      <c r="N1156" s="64"/>
    </row>
    <row r="1157" spans="2:14" x14ac:dyDescent="0.5">
      <c r="B1157">
        <f>EPA_AMP!D1157</f>
        <v>3407</v>
      </c>
      <c r="C1157">
        <f>EPA_AMP!E1157</f>
        <v>6</v>
      </c>
      <c r="D1157">
        <f>EPA_AMP!X1157</f>
        <v>0</v>
      </c>
      <c r="E1157" s="1">
        <f>EPA_AMP!W1157</f>
        <v>0</v>
      </c>
      <c r="F1157" s="178">
        <f t="shared" si="34"/>
        <v>0</v>
      </c>
      <c r="G1157" s="9" t="str">
        <f t="shared" si="35"/>
        <v>3407|6</v>
      </c>
      <c r="I1157" s="64"/>
      <c r="M1157" s="64"/>
      <c r="N1157" s="64"/>
    </row>
    <row r="1158" spans="2:14" x14ac:dyDescent="0.5">
      <c r="B1158">
        <f>EPA_AMP!D1158</f>
        <v>3407</v>
      </c>
      <c r="C1158">
        <f>EPA_AMP!E1158</f>
        <v>7</v>
      </c>
      <c r="D1158">
        <f>EPA_AMP!X1158</f>
        <v>0</v>
      </c>
      <c r="E1158" s="1">
        <f>EPA_AMP!W1158</f>
        <v>0</v>
      </c>
      <c r="F1158" s="178">
        <f t="shared" ref="F1158:F1221" si="36">IF(E1158=0,0,E1158/(D1158*8760))</f>
        <v>0</v>
      </c>
      <c r="G1158" s="9" t="str">
        <f t="shared" ref="G1158:G1221" si="37">B1158&amp;"|"&amp;C1158</f>
        <v>3407|7</v>
      </c>
      <c r="I1158" s="64"/>
      <c r="M1158" s="64"/>
      <c r="N1158" s="64"/>
    </row>
    <row r="1159" spans="2:14" x14ac:dyDescent="0.5">
      <c r="B1159">
        <f>EPA_AMP!D1159</f>
        <v>3407</v>
      </c>
      <c r="C1159">
        <f>EPA_AMP!E1159</f>
        <v>8</v>
      </c>
      <c r="D1159">
        <f>EPA_AMP!X1159</f>
        <v>0</v>
      </c>
      <c r="E1159" s="1">
        <f>EPA_AMP!W1159</f>
        <v>0</v>
      </c>
      <c r="F1159" s="178">
        <f t="shared" si="36"/>
        <v>0</v>
      </c>
      <c r="G1159" s="9" t="str">
        <f t="shared" si="37"/>
        <v>3407|8</v>
      </c>
      <c r="I1159" s="64"/>
      <c r="M1159" s="64"/>
      <c r="N1159" s="64"/>
    </row>
    <row r="1160" spans="2:14" x14ac:dyDescent="0.5">
      <c r="B1160">
        <f>EPA_AMP!D1160</f>
        <v>3407</v>
      </c>
      <c r="C1160">
        <f>EPA_AMP!E1160</f>
        <v>9</v>
      </c>
      <c r="D1160">
        <f>EPA_AMP!X1160</f>
        <v>0</v>
      </c>
      <c r="E1160" s="1">
        <f>EPA_AMP!W1160</f>
        <v>0</v>
      </c>
      <c r="F1160" s="178">
        <f t="shared" si="36"/>
        <v>0</v>
      </c>
      <c r="G1160" s="9" t="str">
        <f t="shared" si="37"/>
        <v>3407|9</v>
      </c>
      <c r="I1160" s="64"/>
      <c r="M1160" s="64"/>
      <c r="N1160" s="64"/>
    </row>
    <row r="1161" spans="2:14" x14ac:dyDescent="0.5">
      <c r="B1161">
        <f>EPA_AMP!D1161</f>
        <v>3439</v>
      </c>
      <c r="C1161">
        <f>EPA_AMP!E1161</f>
        <v>4</v>
      </c>
      <c r="D1161">
        <f>EPA_AMP!X1161</f>
        <v>0</v>
      </c>
      <c r="E1161" s="1">
        <f>EPA_AMP!W1161</f>
        <v>0</v>
      </c>
      <c r="F1161" s="178">
        <f t="shared" si="36"/>
        <v>0</v>
      </c>
      <c r="G1161" s="9" t="str">
        <f t="shared" si="37"/>
        <v>3439|4</v>
      </c>
      <c r="I1161" s="64"/>
      <c r="M1161" s="64"/>
      <c r="N1161" s="64"/>
    </row>
    <row r="1162" spans="2:14" x14ac:dyDescent="0.5">
      <c r="B1162">
        <f>EPA_AMP!D1162</f>
        <v>3439</v>
      </c>
      <c r="C1162">
        <f>EPA_AMP!E1162</f>
        <v>5</v>
      </c>
      <c r="D1162">
        <f>EPA_AMP!X1162</f>
        <v>0</v>
      </c>
      <c r="E1162" s="1">
        <f>EPA_AMP!W1162</f>
        <v>0</v>
      </c>
      <c r="F1162" s="178">
        <f t="shared" si="36"/>
        <v>0</v>
      </c>
      <c r="G1162" s="9" t="str">
        <f t="shared" si="37"/>
        <v>3439|5</v>
      </c>
      <c r="I1162" s="64"/>
      <c r="M1162" s="64"/>
      <c r="N1162" s="64"/>
    </row>
    <row r="1163" spans="2:14" x14ac:dyDescent="0.5">
      <c r="B1163">
        <f>EPA_AMP!D1163</f>
        <v>3441</v>
      </c>
      <c r="C1163">
        <f>EPA_AMP!E1163</f>
        <v>8</v>
      </c>
      <c r="D1163">
        <f>EPA_AMP!X1163</f>
        <v>0</v>
      </c>
      <c r="E1163" s="1">
        <f>EPA_AMP!W1163</f>
        <v>0</v>
      </c>
      <c r="F1163" s="178">
        <f t="shared" si="36"/>
        <v>0</v>
      </c>
      <c r="G1163" s="9" t="str">
        <f t="shared" si="37"/>
        <v>3441|8</v>
      </c>
      <c r="I1163" s="64"/>
      <c r="M1163" s="64"/>
      <c r="N1163" s="64"/>
    </row>
    <row r="1164" spans="2:14" x14ac:dyDescent="0.5">
      <c r="B1164">
        <f>EPA_AMP!D1164</f>
        <v>3441</v>
      </c>
      <c r="C1164">
        <f>EPA_AMP!E1164</f>
        <v>9</v>
      </c>
      <c r="D1164">
        <f>EPA_AMP!X1164</f>
        <v>0</v>
      </c>
      <c r="E1164" s="1">
        <f>EPA_AMP!W1164</f>
        <v>0</v>
      </c>
      <c r="F1164" s="178">
        <f t="shared" si="36"/>
        <v>0</v>
      </c>
      <c r="G1164" s="9" t="str">
        <f t="shared" si="37"/>
        <v>3441|9</v>
      </c>
      <c r="I1164" s="64"/>
      <c r="M1164" s="64"/>
      <c r="N1164" s="64"/>
    </row>
    <row r="1165" spans="2:14" x14ac:dyDescent="0.5">
      <c r="B1165">
        <f>EPA_AMP!D1165</f>
        <v>3443</v>
      </c>
      <c r="C1165">
        <f>EPA_AMP!E1165</f>
        <v>9</v>
      </c>
      <c r="D1165">
        <f>EPA_AMP!X1165</f>
        <v>0</v>
      </c>
      <c r="E1165" s="1">
        <f>EPA_AMP!W1165</f>
        <v>0</v>
      </c>
      <c r="F1165" s="178">
        <f t="shared" si="36"/>
        <v>0</v>
      </c>
      <c r="G1165" s="9" t="str">
        <f t="shared" si="37"/>
        <v>3443|9</v>
      </c>
      <c r="I1165" s="64"/>
      <c r="M1165" s="64"/>
      <c r="N1165" s="64"/>
    </row>
    <row r="1166" spans="2:14" x14ac:dyDescent="0.5">
      <c r="B1166">
        <f>EPA_AMP!D1166</f>
        <v>3452</v>
      </c>
      <c r="C1166">
        <f>EPA_AMP!E1166</f>
        <v>1</v>
      </c>
      <c r="D1166">
        <f>EPA_AMP!X1166</f>
        <v>0</v>
      </c>
      <c r="E1166" s="1">
        <f>EPA_AMP!W1166</f>
        <v>0</v>
      </c>
      <c r="F1166" s="178">
        <f t="shared" si="36"/>
        <v>0</v>
      </c>
      <c r="G1166" s="9" t="str">
        <f t="shared" si="37"/>
        <v>3452|1</v>
      </c>
      <c r="I1166" s="64"/>
      <c r="M1166" s="64"/>
      <c r="N1166" s="64"/>
    </row>
    <row r="1167" spans="2:14" x14ac:dyDescent="0.5">
      <c r="B1167">
        <f>EPA_AMP!D1167</f>
        <v>3452</v>
      </c>
      <c r="C1167">
        <f>EPA_AMP!E1167</f>
        <v>2</v>
      </c>
      <c r="D1167">
        <f>EPA_AMP!X1167</f>
        <v>0</v>
      </c>
      <c r="E1167" s="1">
        <f>EPA_AMP!W1167</f>
        <v>0</v>
      </c>
      <c r="F1167" s="178">
        <f t="shared" si="36"/>
        <v>0</v>
      </c>
      <c r="G1167" s="9" t="str">
        <f t="shared" si="37"/>
        <v>3452|2</v>
      </c>
      <c r="I1167" s="64"/>
      <c r="M1167" s="64"/>
      <c r="N1167" s="64"/>
    </row>
    <row r="1168" spans="2:14" x14ac:dyDescent="0.5">
      <c r="B1168">
        <f>EPA_AMP!D1168</f>
        <v>3453</v>
      </c>
      <c r="C1168">
        <f>EPA_AMP!E1168</f>
        <v>6</v>
      </c>
      <c r="D1168">
        <f>EPA_AMP!X1168</f>
        <v>0</v>
      </c>
      <c r="E1168" s="1">
        <f>EPA_AMP!W1168</f>
        <v>0</v>
      </c>
      <c r="F1168" s="178">
        <f t="shared" si="36"/>
        <v>0</v>
      </c>
      <c r="G1168" s="9" t="str">
        <f t="shared" si="37"/>
        <v>3453|6</v>
      </c>
      <c r="I1168" s="64"/>
      <c r="M1168" s="64"/>
      <c r="N1168" s="64"/>
    </row>
    <row r="1169" spans="2:14" x14ac:dyDescent="0.5">
      <c r="B1169">
        <f>EPA_AMP!D1169</f>
        <v>3453</v>
      </c>
      <c r="C1169">
        <f>EPA_AMP!E1169</f>
        <v>7</v>
      </c>
      <c r="D1169">
        <f>EPA_AMP!X1169</f>
        <v>0</v>
      </c>
      <c r="E1169" s="1">
        <f>EPA_AMP!W1169</f>
        <v>0</v>
      </c>
      <c r="F1169" s="178">
        <f t="shared" si="36"/>
        <v>0</v>
      </c>
      <c r="G1169" s="9" t="str">
        <f t="shared" si="37"/>
        <v>3453|7</v>
      </c>
      <c r="I1169" s="64"/>
      <c r="M1169" s="64"/>
      <c r="N1169" s="64"/>
    </row>
    <row r="1170" spans="2:14" x14ac:dyDescent="0.5">
      <c r="B1170">
        <f>EPA_AMP!D1170</f>
        <v>3453</v>
      </c>
      <c r="C1170">
        <f>EPA_AMP!E1170</f>
        <v>8</v>
      </c>
      <c r="D1170">
        <f>EPA_AMP!X1170</f>
        <v>0</v>
      </c>
      <c r="E1170" s="1">
        <f>EPA_AMP!W1170</f>
        <v>0</v>
      </c>
      <c r="F1170" s="178">
        <f t="shared" si="36"/>
        <v>0</v>
      </c>
      <c r="G1170" s="9" t="str">
        <f t="shared" si="37"/>
        <v>3453|8</v>
      </c>
      <c r="I1170" s="64"/>
      <c r="M1170" s="64"/>
      <c r="N1170" s="64"/>
    </row>
    <row r="1171" spans="2:14" x14ac:dyDescent="0.5">
      <c r="B1171">
        <f>EPA_AMP!D1171</f>
        <v>3456</v>
      </c>
      <c r="C1171">
        <f>EPA_AMP!E1171</f>
        <v>1</v>
      </c>
      <c r="D1171">
        <f>EPA_AMP!X1171</f>
        <v>0</v>
      </c>
      <c r="E1171" s="1">
        <f>EPA_AMP!W1171</f>
        <v>0</v>
      </c>
      <c r="F1171" s="178">
        <f t="shared" si="36"/>
        <v>0</v>
      </c>
      <c r="G1171" s="9" t="str">
        <f t="shared" si="37"/>
        <v>3456|1</v>
      </c>
      <c r="I1171" s="64"/>
      <c r="M1171" s="64"/>
      <c r="N1171" s="64"/>
    </row>
    <row r="1172" spans="2:14" x14ac:dyDescent="0.5">
      <c r="B1172">
        <f>EPA_AMP!D1172</f>
        <v>3456</v>
      </c>
      <c r="C1172">
        <f>EPA_AMP!E1172</f>
        <v>2</v>
      </c>
      <c r="D1172">
        <f>EPA_AMP!X1172</f>
        <v>0</v>
      </c>
      <c r="E1172" s="1">
        <f>EPA_AMP!W1172</f>
        <v>0</v>
      </c>
      <c r="F1172" s="178">
        <f t="shared" si="36"/>
        <v>0</v>
      </c>
      <c r="G1172" s="9" t="str">
        <f t="shared" si="37"/>
        <v>3456|2</v>
      </c>
      <c r="I1172" s="64"/>
      <c r="M1172" s="64"/>
      <c r="N1172" s="64"/>
    </row>
    <row r="1173" spans="2:14" x14ac:dyDescent="0.5">
      <c r="B1173">
        <f>EPA_AMP!D1173</f>
        <v>3456</v>
      </c>
      <c r="C1173">
        <f>EPA_AMP!E1173</f>
        <v>3</v>
      </c>
      <c r="D1173">
        <f>EPA_AMP!X1173</f>
        <v>0</v>
      </c>
      <c r="E1173" s="1">
        <f>EPA_AMP!W1173</f>
        <v>0</v>
      </c>
      <c r="F1173" s="178">
        <f t="shared" si="36"/>
        <v>0</v>
      </c>
      <c r="G1173" s="9" t="str">
        <f t="shared" si="37"/>
        <v>3456|3</v>
      </c>
      <c r="I1173" s="64"/>
      <c r="M1173" s="64"/>
      <c r="N1173" s="64"/>
    </row>
    <row r="1174" spans="2:14" x14ac:dyDescent="0.5">
      <c r="B1174">
        <f>EPA_AMP!D1174</f>
        <v>3456</v>
      </c>
      <c r="C1174" t="str">
        <f>EPA_AMP!E1174</f>
        <v>**4</v>
      </c>
      <c r="D1174">
        <f>EPA_AMP!X1174</f>
        <v>0</v>
      </c>
      <c r="E1174" s="1">
        <f>EPA_AMP!W1174</f>
        <v>0</v>
      </c>
      <c r="F1174" s="178">
        <f t="shared" si="36"/>
        <v>0</v>
      </c>
      <c r="G1174" s="9" t="str">
        <f t="shared" si="37"/>
        <v>3456|**4</v>
      </c>
      <c r="I1174" s="64"/>
      <c r="M1174" s="64"/>
      <c r="N1174" s="64"/>
    </row>
    <row r="1175" spans="2:14" x14ac:dyDescent="0.5">
      <c r="B1175">
        <f>EPA_AMP!D1175</f>
        <v>3456</v>
      </c>
      <c r="C1175" t="str">
        <f>EPA_AMP!E1175</f>
        <v>**5</v>
      </c>
      <c r="D1175">
        <f>EPA_AMP!X1175</f>
        <v>0</v>
      </c>
      <c r="E1175" s="1">
        <f>EPA_AMP!W1175</f>
        <v>0</v>
      </c>
      <c r="F1175" s="178">
        <f t="shared" si="36"/>
        <v>0</v>
      </c>
      <c r="G1175" s="9" t="str">
        <f t="shared" si="37"/>
        <v>3456|**5</v>
      </c>
      <c r="I1175" s="64"/>
      <c r="M1175" s="64"/>
      <c r="N1175" s="64"/>
    </row>
    <row r="1176" spans="2:14" x14ac:dyDescent="0.5">
      <c r="B1176">
        <f>EPA_AMP!D1176</f>
        <v>3456</v>
      </c>
      <c r="C1176" t="str">
        <f>EPA_AMP!E1176</f>
        <v>GT-6A</v>
      </c>
      <c r="D1176">
        <f>EPA_AMP!X1176</f>
        <v>0</v>
      </c>
      <c r="E1176" s="1">
        <f>EPA_AMP!W1176</f>
        <v>0</v>
      </c>
      <c r="F1176" s="178">
        <f t="shared" si="36"/>
        <v>0</v>
      </c>
      <c r="G1176" s="9" t="str">
        <f t="shared" si="37"/>
        <v>3456|GT-6A</v>
      </c>
      <c r="I1176" s="64"/>
      <c r="M1176" s="64"/>
      <c r="N1176" s="64"/>
    </row>
    <row r="1177" spans="2:14" x14ac:dyDescent="0.5">
      <c r="B1177">
        <f>EPA_AMP!D1177</f>
        <v>3456</v>
      </c>
      <c r="C1177" t="str">
        <f>EPA_AMP!E1177</f>
        <v>GT-6B</v>
      </c>
      <c r="D1177">
        <f>EPA_AMP!X1177</f>
        <v>0</v>
      </c>
      <c r="E1177" s="1">
        <f>EPA_AMP!W1177</f>
        <v>0</v>
      </c>
      <c r="F1177" s="178">
        <f t="shared" si="36"/>
        <v>0</v>
      </c>
      <c r="G1177" s="9" t="str">
        <f t="shared" si="37"/>
        <v>3456|GT-6B</v>
      </c>
      <c r="I1177" s="64"/>
      <c r="M1177" s="64"/>
      <c r="N1177" s="64"/>
    </row>
    <row r="1178" spans="2:14" x14ac:dyDescent="0.5">
      <c r="B1178">
        <f>EPA_AMP!D1178</f>
        <v>3456</v>
      </c>
      <c r="C1178" t="str">
        <f>EPA_AMP!E1178</f>
        <v>SC-7</v>
      </c>
      <c r="D1178">
        <f>EPA_AMP!X1178</f>
        <v>0</v>
      </c>
      <c r="E1178" s="1">
        <f>EPA_AMP!W1178</f>
        <v>0</v>
      </c>
      <c r="F1178" s="178">
        <f t="shared" si="36"/>
        <v>0</v>
      </c>
      <c r="G1178" s="9" t="str">
        <f t="shared" si="37"/>
        <v>3456|SC-7</v>
      </c>
      <c r="I1178" s="64"/>
      <c r="M1178" s="64"/>
      <c r="N1178" s="64"/>
    </row>
    <row r="1179" spans="2:14" x14ac:dyDescent="0.5">
      <c r="B1179">
        <f>EPA_AMP!D1179</f>
        <v>3457</v>
      </c>
      <c r="C1179">
        <f>EPA_AMP!E1179</f>
        <v>1</v>
      </c>
      <c r="D1179">
        <f>EPA_AMP!X1179</f>
        <v>0</v>
      </c>
      <c r="E1179" s="1">
        <f>EPA_AMP!W1179</f>
        <v>0</v>
      </c>
      <c r="F1179" s="178">
        <f t="shared" si="36"/>
        <v>0</v>
      </c>
      <c r="G1179" s="9" t="str">
        <f t="shared" si="37"/>
        <v>3457|1</v>
      </c>
      <c r="I1179" s="64"/>
      <c r="M1179" s="64"/>
      <c r="N1179" s="64"/>
    </row>
    <row r="1180" spans="2:14" x14ac:dyDescent="0.5">
      <c r="B1180">
        <f>EPA_AMP!D1180</f>
        <v>3457</v>
      </c>
      <c r="C1180">
        <f>EPA_AMP!E1180</f>
        <v>2</v>
      </c>
      <c r="D1180">
        <f>EPA_AMP!X1180</f>
        <v>0</v>
      </c>
      <c r="E1180" s="1">
        <f>EPA_AMP!W1180</f>
        <v>0</v>
      </c>
      <c r="F1180" s="178">
        <f t="shared" si="36"/>
        <v>0</v>
      </c>
      <c r="G1180" s="9" t="str">
        <f t="shared" si="37"/>
        <v>3457|2</v>
      </c>
      <c r="I1180" s="64"/>
      <c r="M1180" s="64"/>
      <c r="N1180" s="64"/>
    </row>
    <row r="1181" spans="2:14" x14ac:dyDescent="0.5">
      <c r="B1181">
        <f>EPA_AMP!D1181</f>
        <v>3459</v>
      </c>
      <c r="C1181">
        <f>EPA_AMP!E1181</f>
        <v>1</v>
      </c>
      <c r="D1181">
        <f>EPA_AMP!X1181</f>
        <v>0</v>
      </c>
      <c r="E1181" s="1">
        <f>EPA_AMP!W1181</f>
        <v>0</v>
      </c>
      <c r="F1181" s="178">
        <f t="shared" si="36"/>
        <v>0</v>
      </c>
      <c r="G1181" s="9" t="str">
        <f t="shared" si="37"/>
        <v>3459|1</v>
      </c>
      <c r="I1181" s="64"/>
      <c r="M1181" s="64"/>
      <c r="N1181" s="64"/>
    </row>
    <row r="1182" spans="2:14" x14ac:dyDescent="0.5">
      <c r="B1182">
        <f>EPA_AMP!D1182</f>
        <v>3459</v>
      </c>
      <c r="C1182">
        <f>EPA_AMP!E1182</f>
        <v>3</v>
      </c>
      <c r="D1182">
        <f>EPA_AMP!X1182</f>
        <v>0</v>
      </c>
      <c r="E1182" s="1">
        <f>EPA_AMP!W1182</f>
        <v>0</v>
      </c>
      <c r="F1182" s="178">
        <f t="shared" si="36"/>
        <v>0</v>
      </c>
      <c r="G1182" s="9" t="str">
        <f t="shared" si="37"/>
        <v>3459|3</v>
      </c>
      <c r="I1182" s="64"/>
      <c r="M1182" s="64"/>
      <c r="N1182" s="64"/>
    </row>
    <row r="1183" spans="2:14" x14ac:dyDescent="0.5">
      <c r="B1183">
        <f>EPA_AMP!D1183</f>
        <v>3459</v>
      </c>
      <c r="C1183">
        <f>EPA_AMP!E1183</f>
        <v>4</v>
      </c>
      <c r="D1183">
        <f>EPA_AMP!X1183</f>
        <v>0</v>
      </c>
      <c r="E1183" s="1">
        <f>EPA_AMP!W1183</f>
        <v>0</v>
      </c>
      <c r="F1183" s="178">
        <f t="shared" si="36"/>
        <v>0</v>
      </c>
      <c r="G1183" s="9" t="str">
        <f t="shared" si="37"/>
        <v>3459|4</v>
      </c>
      <c r="I1183" s="64"/>
      <c r="M1183" s="64"/>
      <c r="N1183" s="64"/>
    </row>
    <row r="1184" spans="2:14" x14ac:dyDescent="0.5">
      <c r="B1184">
        <f>EPA_AMP!D1184</f>
        <v>3459</v>
      </c>
      <c r="C1184">
        <f>EPA_AMP!E1184</f>
        <v>5</v>
      </c>
      <c r="D1184">
        <f>EPA_AMP!X1184</f>
        <v>0</v>
      </c>
      <c r="E1184" s="1">
        <f>EPA_AMP!W1184</f>
        <v>0</v>
      </c>
      <c r="F1184" s="178">
        <f t="shared" si="36"/>
        <v>0</v>
      </c>
      <c r="G1184" s="9" t="str">
        <f t="shared" si="37"/>
        <v>3459|5</v>
      </c>
      <c r="I1184" s="64"/>
      <c r="M1184" s="64"/>
      <c r="N1184" s="64"/>
    </row>
    <row r="1185" spans="2:14" x14ac:dyDescent="0.5">
      <c r="B1185">
        <f>EPA_AMP!D1185</f>
        <v>3460</v>
      </c>
      <c r="C1185" t="str">
        <f>EPA_AMP!E1185</f>
        <v>CBY1</v>
      </c>
      <c r="D1185">
        <f>EPA_AMP!X1185</f>
        <v>0</v>
      </c>
      <c r="E1185" s="1">
        <f>EPA_AMP!W1185</f>
        <v>0</v>
      </c>
      <c r="F1185" s="178">
        <f t="shared" si="36"/>
        <v>0</v>
      </c>
      <c r="G1185" s="9" t="str">
        <f t="shared" si="37"/>
        <v>3460|CBY1</v>
      </c>
      <c r="I1185" s="64"/>
      <c r="M1185" s="64"/>
      <c r="N1185" s="64"/>
    </row>
    <row r="1186" spans="2:14" x14ac:dyDescent="0.5">
      <c r="B1186">
        <f>EPA_AMP!D1186</f>
        <v>3460</v>
      </c>
      <c r="C1186" t="str">
        <f>EPA_AMP!E1186</f>
        <v>CBY2</v>
      </c>
      <c r="D1186">
        <f>EPA_AMP!X1186</f>
        <v>0</v>
      </c>
      <c r="E1186" s="1">
        <f>EPA_AMP!W1186</f>
        <v>0</v>
      </c>
      <c r="F1186" s="178">
        <f t="shared" si="36"/>
        <v>0</v>
      </c>
      <c r="G1186" s="9" t="str">
        <f t="shared" si="37"/>
        <v>3460|CBY2</v>
      </c>
      <c r="I1186" s="64"/>
      <c r="M1186" s="64"/>
      <c r="N1186" s="64"/>
    </row>
    <row r="1187" spans="2:14" x14ac:dyDescent="0.5">
      <c r="B1187">
        <f>EPA_AMP!D1187</f>
        <v>3464</v>
      </c>
      <c r="C1187" t="str">
        <f>EPA_AMP!E1187</f>
        <v>GBY73</v>
      </c>
      <c r="D1187">
        <f>EPA_AMP!X1187</f>
        <v>0</v>
      </c>
      <c r="E1187" s="1">
        <f>EPA_AMP!W1187</f>
        <v>0</v>
      </c>
      <c r="F1187" s="178">
        <f t="shared" si="36"/>
        <v>0</v>
      </c>
      <c r="G1187" s="9" t="str">
        <f t="shared" si="37"/>
        <v>3464|GBY73</v>
      </c>
      <c r="I1187" s="64"/>
      <c r="M1187" s="64"/>
      <c r="N1187" s="64"/>
    </row>
    <row r="1188" spans="2:14" x14ac:dyDescent="0.5">
      <c r="B1188">
        <f>EPA_AMP!D1188</f>
        <v>3464</v>
      </c>
      <c r="C1188" t="str">
        <f>EPA_AMP!E1188</f>
        <v>GBY74</v>
      </c>
      <c r="D1188">
        <f>EPA_AMP!X1188</f>
        <v>0</v>
      </c>
      <c r="E1188" s="1">
        <f>EPA_AMP!W1188</f>
        <v>0</v>
      </c>
      <c r="F1188" s="178">
        <f t="shared" si="36"/>
        <v>0</v>
      </c>
      <c r="G1188" s="9" t="str">
        <f t="shared" si="37"/>
        <v>3464|GBY74</v>
      </c>
      <c r="I1188" s="64"/>
      <c r="M1188" s="64"/>
      <c r="N1188" s="64"/>
    </row>
    <row r="1189" spans="2:14" x14ac:dyDescent="0.5">
      <c r="B1189">
        <f>EPA_AMP!D1189</f>
        <v>3464</v>
      </c>
      <c r="C1189" t="str">
        <f>EPA_AMP!E1189</f>
        <v>GBY81</v>
      </c>
      <c r="D1189">
        <f>EPA_AMP!X1189</f>
        <v>0</v>
      </c>
      <c r="E1189" s="1">
        <f>EPA_AMP!W1189</f>
        <v>0</v>
      </c>
      <c r="F1189" s="178">
        <f t="shared" si="36"/>
        <v>0</v>
      </c>
      <c r="G1189" s="9" t="str">
        <f t="shared" si="37"/>
        <v>3464|GBY81</v>
      </c>
      <c r="I1189" s="64"/>
      <c r="M1189" s="64"/>
      <c r="N1189" s="64"/>
    </row>
    <row r="1190" spans="2:14" x14ac:dyDescent="0.5">
      <c r="B1190">
        <f>EPA_AMP!D1190</f>
        <v>3464</v>
      </c>
      <c r="C1190" t="str">
        <f>EPA_AMP!E1190</f>
        <v>GBY82</v>
      </c>
      <c r="D1190">
        <f>EPA_AMP!X1190</f>
        <v>0</v>
      </c>
      <c r="E1190" s="1">
        <f>EPA_AMP!W1190</f>
        <v>0</v>
      </c>
      <c r="F1190" s="178">
        <f t="shared" si="36"/>
        <v>0</v>
      </c>
      <c r="G1190" s="9" t="str">
        <f t="shared" si="37"/>
        <v>3464|GBY82</v>
      </c>
      <c r="I1190" s="64"/>
      <c r="M1190" s="64"/>
      <c r="N1190" s="64"/>
    </row>
    <row r="1191" spans="2:14" x14ac:dyDescent="0.5">
      <c r="B1191">
        <f>EPA_AMP!D1191</f>
        <v>3464</v>
      </c>
      <c r="C1191" t="str">
        <f>EPA_AMP!E1191</f>
        <v>GBY83</v>
      </c>
      <c r="D1191">
        <f>EPA_AMP!X1191</f>
        <v>0</v>
      </c>
      <c r="E1191" s="1">
        <f>EPA_AMP!W1191</f>
        <v>0</v>
      </c>
      <c r="F1191" s="178">
        <f t="shared" si="36"/>
        <v>0</v>
      </c>
      <c r="G1191" s="9" t="str">
        <f t="shared" si="37"/>
        <v>3464|GBY83</v>
      </c>
      <c r="I1191" s="64"/>
      <c r="M1191" s="64"/>
      <c r="N1191" s="64"/>
    </row>
    <row r="1192" spans="2:14" x14ac:dyDescent="0.5">
      <c r="B1192">
        <f>EPA_AMP!D1192</f>
        <v>3464</v>
      </c>
      <c r="C1192" t="str">
        <f>EPA_AMP!E1192</f>
        <v>GBY84</v>
      </c>
      <c r="D1192">
        <f>EPA_AMP!X1192</f>
        <v>0</v>
      </c>
      <c r="E1192" s="1">
        <f>EPA_AMP!W1192</f>
        <v>0</v>
      </c>
      <c r="F1192" s="178">
        <f t="shared" si="36"/>
        <v>0</v>
      </c>
      <c r="G1192" s="9" t="str">
        <f t="shared" si="37"/>
        <v>3464|GBY84</v>
      </c>
      <c r="I1192" s="64"/>
      <c r="M1192" s="64"/>
      <c r="N1192" s="64"/>
    </row>
    <row r="1193" spans="2:14" x14ac:dyDescent="0.5">
      <c r="B1193">
        <f>EPA_AMP!D1193</f>
        <v>3469</v>
      </c>
      <c r="C1193" t="str">
        <f>EPA_AMP!E1193</f>
        <v>THW31</v>
      </c>
      <c r="D1193">
        <f>EPA_AMP!X1193</f>
        <v>0</v>
      </c>
      <c r="E1193" s="1">
        <f>EPA_AMP!W1193</f>
        <v>0</v>
      </c>
      <c r="F1193" s="178">
        <f t="shared" si="36"/>
        <v>0</v>
      </c>
      <c r="G1193" s="9" t="str">
        <f t="shared" si="37"/>
        <v>3469|THW31</v>
      </c>
      <c r="I1193" s="64"/>
      <c r="M1193" s="64"/>
      <c r="N1193" s="64"/>
    </row>
    <row r="1194" spans="2:14" x14ac:dyDescent="0.5">
      <c r="B1194">
        <f>EPA_AMP!D1194</f>
        <v>3469</v>
      </c>
      <c r="C1194" t="str">
        <f>EPA_AMP!E1194</f>
        <v>THW32</v>
      </c>
      <c r="D1194">
        <f>EPA_AMP!X1194</f>
        <v>0</v>
      </c>
      <c r="E1194" s="1">
        <f>EPA_AMP!W1194</f>
        <v>0</v>
      </c>
      <c r="F1194" s="178">
        <f t="shared" si="36"/>
        <v>0</v>
      </c>
      <c r="G1194" s="9" t="str">
        <f t="shared" si="37"/>
        <v>3469|THW32</v>
      </c>
      <c r="I1194" s="64"/>
      <c r="M1194" s="64"/>
      <c r="N1194" s="64"/>
    </row>
    <row r="1195" spans="2:14" x14ac:dyDescent="0.5">
      <c r="B1195">
        <f>EPA_AMP!D1195</f>
        <v>3469</v>
      </c>
      <c r="C1195" t="str">
        <f>EPA_AMP!E1195</f>
        <v>THW33</v>
      </c>
      <c r="D1195">
        <f>EPA_AMP!X1195</f>
        <v>0</v>
      </c>
      <c r="E1195" s="1">
        <f>EPA_AMP!W1195</f>
        <v>0</v>
      </c>
      <c r="F1195" s="178">
        <f t="shared" si="36"/>
        <v>0</v>
      </c>
      <c r="G1195" s="9" t="str">
        <f t="shared" si="37"/>
        <v>3469|THW33</v>
      </c>
      <c r="I1195" s="64"/>
      <c r="M1195" s="64"/>
      <c r="N1195" s="64"/>
    </row>
    <row r="1196" spans="2:14" x14ac:dyDescent="0.5">
      <c r="B1196">
        <f>EPA_AMP!D1196</f>
        <v>3469</v>
      </c>
      <c r="C1196" t="str">
        <f>EPA_AMP!E1196</f>
        <v>THW34</v>
      </c>
      <c r="D1196">
        <f>EPA_AMP!X1196</f>
        <v>0</v>
      </c>
      <c r="E1196" s="1">
        <f>EPA_AMP!W1196</f>
        <v>0</v>
      </c>
      <c r="F1196" s="178">
        <f t="shared" si="36"/>
        <v>0</v>
      </c>
      <c r="G1196" s="9" t="str">
        <f t="shared" si="37"/>
        <v>3469|THW34</v>
      </c>
      <c r="I1196" s="64"/>
      <c r="M1196" s="64"/>
      <c r="N1196" s="64"/>
    </row>
    <row r="1197" spans="2:14" x14ac:dyDescent="0.5">
      <c r="B1197">
        <f>EPA_AMP!D1197</f>
        <v>3469</v>
      </c>
      <c r="C1197" t="str">
        <f>EPA_AMP!E1197</f>
        <v>THW41</v>
      </c>
      <c r="D1197">
        <f>EPA_AMP!X1197</f>
        <v>0</v>
      </c>
      <c r="E1197" s="1">
        <f>EPA_AMP!W1197</f>
        <v>0</v>
      </c>
      <c r="F1197" s="178">
        <f t="shared" si="36"/>
        <v>0</v>
      </c>
      <c r="G1197" s="9" t="str">
        <f t="shared" si="37"/>
        <v>3469|THW41</v>
      </c>
      <c r="I1197" s="64"/>
      <c r="M1197" s="64"/>
      <c r="N1197" s="64"/>
    </row>
    <row r="1198" spans="2:14" x14ac:dyDescent="0.5">
      <c r="B1198">
        <f>EPA_AMP!D1198</f>
        <v>3469</v>
      </c>
      <c r="C1198" t="str">
        <f>EPA_AMP!E1198</f>
        <v>THW42</v>
      </c>
      <c r="D1198">
        <f>EPA_AMP!X1198</f>
        <v>0</v>
      </c>
      <c r="E1198" s="1">
        <f>EPA_AMP!W1198</f>
        <v>0</v>
      </c>
      <c r="F1198" s="178">
        <f t="shared" si="36"/>
        <v>0</v>
      </c>
      <c r="G1198" s="9" t="str">
        <f t="shared" si="37"/>
        <v>3469|THW42</v>
      </c>
      <c r="I1198" s="64"/>
      <c r="M1198" s="64"/>
      <c r="N1198" s="64"/>
    </row>
    <row r="1199" spans="2:14" x14ac:dyDescent="0.5">
      <c r="B1199">
        <f>EPA_AMP!D1199</f>
        <v>3469</v>
      </c>
      <c r="C1199" t="str">
        <f>EPA_AMP!E1199</f>
        <v>THW43</v>
      </c>
      <c r="D1199">
        <f>EPA_AMP!X1199</f>
        <v>0</v>
      </c>
      <c r="E1199" s="1">
        <f>EPA_AMP!W1199</f>
        <v>0</v>
      </c>
      <c r="F1199" s="178">
        <f t="shared" si="36"/>
        <v>0</v>
      </c>
      <c r="G1199" s="9" t="str">
        <f t="shared" si="37"/>
        <v>3469|THW43</v>
      </c>
      <c r="I1199" s="64"/>
      <c r="M1199" s="64"/>
      <c r="N1199" s="64"/>
    </row>
    <row r="1200" spans="2:14" x14ac:dyDescent="0.5">
      <c r="B1200">
        <f>EPA_AMP!D1200</f>
        <v>3469</v>
      </c>
      <c r="C1200" t="str">
        <f>EPA_AMP!E1200</f>
        <v>THW44</v>
      </c>
      <c r="D1200">
        <f>EPA_AMP!X1200</f>
        <v>0</v>
      </c>
      <c r="E1200" s="1">
        <f>EPA_AMP!W1200</f>
        <v>0</v>
      </c>
      <c r="F1200" s="178">
        <f t="shared" si="36"/>
        <v>0</v>
      </c>
      <c r="G1200" s="9" t="str">
        <f t="shared" si="37"/>
        <v>3469|THW44</v>
      </c>
      <c r="I1200" s="64"/>
      <c r="M1200" s="64"/>
      <c r="N1200" s="64"/>
    </row>
    <row r="1201" spans="2:14" x14ac:dyDescent="0.5">
      <c r="B1201">
        <f>EPA_AMP!D1201</f>
        <v>3469</v>
      </c>
      <c r="C1201" t="str">
        <f>EPA_AMP!E1201</f>
        <v>THW51</v>
      </c>
      <c r="D1201">
        <f>EPA_AMP!X1201</f>
        <v>0</v>
      </c>
      <c r="E1201" s="1">
        <f>EPA_AMP!W1201</f>
        <v>0</v>
      </c>
      <c r="F1201" s="178">
        <f t="shared" si="36"/>
        <v>0</v>
      </c>
      <c r="G1201" s="9" t="str">
        <f t="shared" si="37"/>
        <v>3469|THW51</v>
      </c>
      <c r="I1201" s="64"/>
      <c r="M1201" s="64"/>
      <c r="N1201" s="64"/>
    </row>
    <row r="1202" spans="2:14" x14ac:dyDescent="0.5">
      <c r="B1202">
        <f>EPA_AMP!D1202</f>
        <v>3469</v>
      </c>
      <c r="C1202" t="str">
        <f>EPA_AMP!E1202</f>
        <v>THW52</v>
      </c>
      <c r="D1202">
        <f>EPA_AMP!X1202</f>
        <v>0</v>
      </c>
      <c r="E1202" s="1">
        <f>EPA_AMP!W1202</f>
        <v>0</v>
      </c>
      <c r="F1202" s="178">
        <f t="shared" si="36"/>
        <v>0</v>
      </c>
      <c r="G1202" s="9" t="str">
        <f t="shared" si="37"/>
        <v>3469|THW52</v>
      </c>
      <c r="I1202" s="64"/>
      <c r="M1202" s="64"/>
      <c r="N1202" s="64"/>
    </row>
    <row r="1203" spans="2:14" x14ac:dyDescent="0.5">
      <c r="B1203">
        <f>EPA_AMP!D1203</f>
        <v>3469</v>
      </c>
      <c r="C1203" t="str">
        <f>EPA_AMP!E1203</f>
        <v>THW53</v>
      </c>
      <c r="D1203">
        <f>EPA_AMP!X1203</f>
        <v>0</v>
      </c>
      <c r="E1203" s="1">
        <f>EPA_AMP!W1203</f>
        <v>0</v>
      </c>
      <c r="F1203" s="178">
        <f t="shared" si="36"/>
        <v>0</v>
      </c>
      <c r="G1203" s="9" t="str">
        <f t="shared" si="37"/>
        <v>3469|THW53</v>
      </c>
      <c r="I1203" s="64"/>
      <c r="M1203" s="64"/>
      <c r="N1203" s="64"/>
    </row>
    <row r="1204" spans="2:14" x14ac:dyDescent="0.5">
      <c r="B1204">
        <f>EPA_AMP!D1204</f>
        <v>3469</v>
      </c>
      <c r="C1204" t="str">
        <f>EPA_AMP!E1204</f>
        <v>THW54</v>
      </c>
      <c r="D1204">
        <f>EPA_AMP!X1204</f>
        <v>0</v>
      </c>
      <c r="E1204" s="1">
        <f>EPA_AMP!W1204</f>
        <v>0</v>
      </c>
      <c r="F1204" s="178">
        <f t="shared" si="36"/>
        <v>0</v>
      </c>
      <c r="G1204" s="9" t="str">
        <f t="shared" si="37"/>
        <v>3469|THW54</v>
      </c>
      <c r="I1204" s="64"/>
      <c r="M1204" s="64"/>
      <c r="N1204" s="64"/>
    </row>
    <row r="1205" spans="2:14" x14ac:dyDescent="0.5">
      <c r="B1205">
        <f>EPA_AMP!D1205</f>
        <v>3469</v>
      </c>
      <c r="C1205" t="str">
        <f>EPA_AMP!E1205</f>
        <v>THW55</v>
      </c>
      <c r="D1205">
        <f>EPA_AMP!X1205</f>
        <v>0</v>
      </c>
      <c r="E1205" s="1">
        <f>EPA_AMP!W1205</f>
        <v>0</v>
      </c>
      <c r="F1205" s="178">
        <f t="shared" si="36"/>
        <v>0</v>
      </c>
      <c r="G1205" s="9" t="str">
        <f t="shared" si="37"/>
        <v>3469|THW55</v>
      </c>
      <c r="I1205" s="64"/>
      <c r="M1205" s="64"/>
      <c r="N1205" s="64"/>
    </row>
    <row r="1206" spans="2:14" x14ac:dyDescent="0.5">
      <c r="B1206">
        <f>EPA_AMP!D1206</f>
        <v>3469</v>
      </c>
      <c r="C1206" t="str">
        <f>EPA_AMP!E1206</f>
        <v>THW56</v>
      </c>
      <c r="D1206">
        <f>EPA_AMP!X1206</f>
        <v>0</v>
      </c>
      <c r="E1206" s="1">
        <f>EPA_AMP!W1206</f>
        <v>0</v>
      </c>
      <c r="F1206" s="178">
        <f t="shared" si="36"/>
        <v>0</v>
      </c>
      <c r="G1206" s="9" t="str">
        <f t="shared" si="37"/>
        <v>3469|THW56</v>
      </c>
      <c r="I1206" s="64"/>
      <c r="M1206" s="64"/>
      <c r="N1206" s="64"/>
    </row>
    <row r="1207" spans="2:14" x14ac:dyDescent="0.5">
      <c r="B1207">
        <f>EPA_AMP!D1207</f>
        <v>3470</v>
      </c>
      <c r="C1207" t="str">
        <f>EPA_AMP!E1207</f>
        <v>WAP1</v>
      </c>
      <c r="D1207">
        <f>EPA_AMP!X1207</f>
        <v>0</v>
      </c>
      <c r="E1207" s="1">
        <f>EPA_AMP!W1207</f>
        <v>0</v>
      </c>
      <c r="F1207" s="178">
        <f t="shared" si="36"/>
        <v>0</v>
      </c>
      <c r="G1207" s="9" t="str">
        <f t="shared" si="37"/>
        <v>3470|WAP1</v>
      </c>
      <c r="I1207" s="64"/>
      <c r="M1207" s="64"/>
      <c r="N1207" s="64"/>
    </row>
    <row r="1208" spans="2:14" x14ac:dyDescent="0.5">
      <c r="B1208">
        <f>EPA_AMP!D1208</f>
        <v>3470</v>
      </c>
      <c r="C1208" t="str">
        <f>EPA_AMP!E1208</f>
        <v>WAP2</v>
      </c>
      <c r="D1208">
        <f>EPA_AMP!X1208</f>
        <v>0</v>
      </c>
      <c r="E1208" s="1">
        <f>EPA_AMP!W1208</f>
        <v>0</v>
      </c>
      <c r="F1208" s="178">
        <f t="shared" si="36"/>
        <v>0</v>
      </c>
      <c r="G1208" s="9" t="str">
        <f t="shared" si="37"/>
        <v>3470|WAP2</v>
      </c>
      <c r="I1208" s="64"/>
      <c r="M1208" s="64"/>
      <c r="N1208" s="64"/>
    </row>
    <row r="1209" spans="2:14" x14ac:dyDescent="0.5">
      <c r="B1209">
        <f>EPA_AMP!D1209</f>
        <v>3470</v>
      </c>
      <c r="C1209" t="str">
        <f>EPA_AMP!E1209</f>
        <v>WAP3</v>
      </c>
      <c r="D1209">
        <f>EPA_AMP!X1209</f>
        <v>0</v>
      </c>
      <c r="E1209" s="1">
        <f>EPA_AMP!W1209</f>
        <v>0</v>
      </c>
      <c r="F1209" s="178">
        <f t="shared" si="36"/>
        <v>0</v>
      </c>
      <c r="G1209" s="9" t="str">
        <f t="shared" si="37"/>
        <v>3470|WAP3</v>
      </c>
      <c r="I1209" s="64"/>
      <c r="M1209" s="64"/>
      <c r="N1209" s="64"/>
    </row>
    <row r="1210" spans="2:14" x14ac:dyDescent="0.5">
      <c r="B1210">
        <f>EPA_AMP!D1210</f>
        <v>3470</v>
      </c>
      <c r="C1210" t="str">
        <f>EPA_AMP!E1210</f>
        <v>WAP4</v>
      </c>
      <c r="D1210">
        <f>EPA_AMP!X1210</f>
        <v>0</v>
      </c>
      <c r="E1210" s="1">
        <f>EPA_AMP!W1210</f>
        <v>0</v>
      </c>
      <c r="F1210" s="178">
        <f t="shared" si="36"/>
        <v>0</v>
      </c>
      <c r="G1210" s="9" t="str">
        <f t="shared" si="37"/>
        <v>3470|WAP4</v>
      </c>
      <c r="I1210" s="64"/>
      <c r="M1210" s="64"/>
      <c r="N1210" s="64"/>
    </row>
    <row r="1211" spans="2:14" x14ac:dyDescent="0.5">
      <c r="B1211">
        <f>EPA_AMP!D1211</f>
        <v>3470</v>
      </c>
      <c r="C1211" t="str">
        <f>EPA_AMP!E1211</f>
        <v>WAP5</v>
      </c>
      <c r="D1211">
        <f>EPA_AMP!X1211</f>
        <v>0</v>
      </c>
      <c r="E1211" s="1">
        <f>EPA_AMP!W1211</f>
        <v>0</v>
      </c>
      <c r="F1211" s="178">
        <f t="shared" si="36"/>
        <v>0</v>
      </c>
      <c r="G1211" s="9" t="str">
        <f t="shared" si="37"/>
        <v>3470|WAP5</v>
      </c>
      <c r="I1211" s="64"/>
      <c r="M1211" s="64"/>
      <c r="N1211" s="64"/>
    </row>
    <row r="1212" spans="2:14" x14ac:dyDescent="0.5">
      <c r="B1212">
        <f>EPA_AMP!D1212</f>
        <v>3470</v>
      </c>
      <c r="C1212" t="str">
        <f>EPA_AMP!E1212</f>
        <v>WAP6</v>
      </c>
      <c r="D1212">
        <f>EPA_AMP!X1212</f>
        <v>0</v>
      </c>
      <c r="E1212" s="1">
        <f>EPA_AMP!W1212</f>
        <v>0</v>
      </c>
      <c r="F1212" s="178">
        <f t="shared" si="36"/>
        <v>0</v>
      </c>
      <c r="G1212" s="9" t="str">
        <f t="shared" si="37"/>
        <v>3470|WAP6</v>
      </c>
      <c r="I1212" s="64"/>
      <c r="M1212" s="64"/>
      <c r="N1212" s="64"/>
    </row>
    <row r="1213" spans="2:14" x14ac:dyDescent="0.5">
      <c r="B1213">
        <f>EPA_AMP!D1213</f>
        <v>3470</v>
      </c>
      <c r="C1213" t="str">
        <f>EPA_AMP!E1213</f>
        <v>WAP7</v>
      </c>
      <c r="D1213">
        <f>EPA_AMP!X1213</f>
        <v>0</v>
      </c>
      <c r="E1213" s="1">
        <f>EPA_AMP!W1213</f>
        <v>0</v>
      </c>
      <c r="F1213" s="178">
        <f t="shared" si="36"/>
        <v>0</v>
      </c>
      <c r="G1213" s="9" t="str">
        <f t="shared" si="37"/>
        <v>3470|WAP7</v>
      </c>
      <c r="I1213" s="64"/>
      <c r="M1213" s="64"/>
      <c r="N1213" s="64"/>
    </row>
    <row r="1214" spans="2:14" x14ac:dyDescent="0.5">
      <c r="B1214">
        <f>EPA_AMP!D1214</f>
        <v>3470</v>
      </c>
      <c r="C1214" t="str">
        <f>EPA_AMP!E1214</f>
        <v>WAP8</v>
      </c>
      <c r="D1214">
        <f>EPA_AMP!X1214</f>
        <v>0</v>
      </c>
      <c r="E1214" s="1">
        <f>EPA_AMP!W1214</f>
        <v>0</v>
      </c>
      <c r="F1214" s="178">
        <f t="shared" si="36"/>
        <v>0</v>
      </c>
      <c r="G1214" s="9" t="str">
        <f t="shared" si="37"/>
        <v>3470|WAP8</v>
      </c>
      <c r="I1214" s="64"/>
      <c r="M1214" s="64"/>
      <c r="N1214" s="64"/>
    </row>
    <row r="1215" spans="2:14" x14ac:dyDescent="0.5">
      <c r="B1215">
        <f>EPA_AMP!D1215</f>
        <v>3476</v>
      </c>
      <c r="C1215">
        <f>EPA_AMP!E1215</f>
        <v>5</v>
      </c>
      <c r="D1215">
        <f>EPA_AMP!X1215</f>
        <v>0</v>
      </c>
      <c r="E1215" s="1">
        <f>EPA_AMP!W1215</f>
        <v>0</v>
      </c>
      <c r="F1215" s="178">
        <f t="shared" si="36"/>
        <v>0</v>
      </c>
      <c r="G1215" s="9" t="str">
        <f t="shared" si="37"/>
        <v>3476|5</v>
      </c>
      <c r="I1215" s="64"/>
      <c r="M1215" s="64"/>
      <c r="N1215" s="64"/>
    </row>
    <row r="1216" spans="2:14" x14ac:dyDescent="0.5">
      <c r="B1216">
        <f>EPA_AMP!D1216</f>
        <v>3478</v>
      </c>
      <c r="C1216">
        <f>EPA_AMP!E1216</f>
        <v>1</v>
      </c>
      <c r="D1216">
        <f>EPA_AMP!X1216</f>
        <v>0</v>
      </c>
      <c r="E1216" s="1">
        <f>EPA_AMP!W1216</f>
        <v>0</v>
      </c>
      <c r="F1216" s="178">
        <f t="shared" si="36"/>
        <v>0</v>
      </c>
      <c r="G1216" s="9" t="str">
        <f t="shared" si="37"/>
        <v>3478|1</v>
      </c>
      <c r="I1216" s="64"/>
      <c r="M1216" s="64"/>
      <c r="N1216" s="64"/>
    </row>
    <row r="1217" spans="2:14" x14ac:dyDescent="0.5">
      <c r="B1217">
        <f>EPA_AMP!D1217</f>
        <v>3478</v>
      </c>
      <c r="C1217">
        <f>EPA_AMP!E1217</f>
        <v>2</v>
      </c>
      <c r="D1217">
        <f>EPA_AMP!X1217</f>
        <v>0</v>
      </c>
      <c r="E1217" s="1">
        <f>EPA_AMP!W1217</f>
        <v>0</v>
      </c>
      <c r="F1217" s="178">
        <f t="shared" si="36"/>
        <v>0</v>
      </c>
      <c r="G1217" s="9" t="str">
        <f t="shared" si="37"/>
        <v>3478|2</v>
      </c>
      <c r="I1217" s="64"/>
      <c r="M1217" s="64"/>
      <c r="N1217" s="64"/>
    </row>
    <row r="1218" spans="2:14" x14ac:dyDescent="0.5">
      <c r="B1218">
        <f>EPA_AMP!D1218</f>
        <v>3478</v>
      </c>
      <c r="C1218">
        <f>EPA_AMP!E1218</f>
        <v>3</v>
      </c>
      <c r="D1218">
        <f>EPA_AMP!X1218</f>
        <v>0</v>
      </c>
      <c r="E1218" s="1">
        <f>EPA_AMP!W1218</f>
        <v>0</v>
      </c>
      <c r="F1218" s="178">
        <f t="shared" si="36"/>
        <v>0</v>
      </c>
      <c r="G1218" s="9" t="str">
        <f t="shared" si="37"/>
        <v>3478|3</v>
      </c>
      <c r="I1218" s="64"/>
      <c r="M1218" s="64"/>
      <c r="N1218" s="64"/>
    </row>
    <row r="1219" spans="2:14" x14ac:dyDescent="0.5">
      <c r="B1219">
        <f>EPA_AMP!D1219</f>
        <v>3482</v>
      </c>
      <c r="C1219" t="str">
        <f>EPA_AMP!E1219</f>
        <v>151B</v>
      </c>
      <c r="D1219">
        <f>EPA_AMP!X1219</f>
        <v>0</v>
      </c>
      <c r="E1219" s="1">
        <f>EPA_AMP!W1219</f>
        <v>0</v>
      </c>
      <c r="F1219" s="178">
        <f t="shared" si="36"/>
        <v>0</v>
      </c>
      <c r="G1219" s="9" t="str">
        <f t="shared" si="37"/>
        <v>3482|151B</v>
      </c>
      <c r="I1219" s="64"/>
      <c r="M1219" s="64"/>
      <c r="N1219" s="64"/>
    </row>
    <row r="1220" spans="2:14" x14ac:dyDescent="0.5">
      <c r="B1220">
        <f>EPA_AMP!D1220</f>
        <v>3482</v>
      </c>
      <c r="C1220" t="str">
        <f>EPA_AMP!E1220</f>
        <v>152B</v>
      </c>
      <c r="D1220">
        <f>EPA_AMP!X1220</f>
        <v>0</v>
      </c>
      <c r="E1220" s="1">
        <f>EPA_AMP!W1220</f>
        <v>0</v>
      </c>
      <c r="F1220" s="178">
        <f t="shared" si="36"/>
        <v>0</v>
      </c>
      <c r="G1220" s="9" t="str">
        <f t="shared" si="37"/>
        <v>3482|152B</v>
      </c>
      <c r="I1220" s="64"/>
      <c r="M1220" s="64"/>
      <c r="N1220" s="64"/>
    </row>
    <row r="1221" spans="2:14" x14ac:dyDescent="0.5">
      <c r="B1221">
        <f>EPA_AMP!D1221</f>
        <v>3482</v>
      </c>
      <c r="C1221" t="str">
        <f>EPA_AMP!E1221</f>
        <v>153T</v>
      </c>
      <c r="D1221">
        <f>EPA_AMP!X1221</f>
        <v>0</v>
      </c>
      <c r="E1221" s="1">
        <f>EPA_AMP!W1221</f>
        <v>0</v>
      </c>
      <c r="F1221" s="178">
        <f t="shared" si="36"/>
        <v>0</v>
      </c>
      <c r="G1221" s="9" t="str">
        <f t="shared" si="37"/>
        <v>3482|153T</v>
      </c>
      <c r="I1221" s="64"/>
      <c r="M1221" s="64"/>
      <c r="N1221" s="64"/>
    </row>
    <row r="1222" spans="2:14" x14ac:dyDescent="0.5">
      <c r="B1222">
        <f>EPA_AMP!D1222</f>
        <v>3482</v>
      </c>
      <c r="C1222" t="str">
        <f>EPA_AMP!E1222</f>
        <v>154T</v>
      </c>
      <c r="D1222">
        <f>EPA_AMP!X1222</f>
        <v>0</v>
      </c>
      <c r="E1222" s="1">
        <f>EPA_AMP!W1222</f>
        <v>0</v>
      </c>
      <c r="F1222" s="178">
        <f t="shared" ref="F1222:F1285" si="38">IF(E1222=0,0,E1222/(D1222*8760))</f>
        <v>0</v>
      </c>
      <c r="G1222" s="9" t="str">
        <f t="shared" ref="G1222:G1285" si="39">B1222&amp;"|"&amp;C1222</f>
        <v>3482|154T</v>
      </c>
      <c r="I1222" s="64"/>
      <c r="M1222" s="64"/>
      <c r="N1222" s="64"/>
    </row>
    <row r="1223" spans="2:14" x14ac:dyDescent="0.5">
      <c r="B1223">
        <f>EPA_AMP!D1223</f>
        <v>3484</v>
      </c>
      <c r="C1223" t="str">
        <f>EPA_AMP!E1223</f>
        <v>141B</v>
      </c>
      <c r="D1223">
        <f>EPA_AMP!X1223</f>
        <v>0</v>
      </c>
      <c r="E1223" s="1">
        <f>EPA_AMP!W1223</f>
        <v>0</v>
      </c>
      <c r="F1223" s="178">
        <f t="shared" si="38"/>
        <v>0</v>
      </c>
      <c r="G1223" s="9" t="str">
        <f t="shared" si="39"/>
        <v>3484|141B</v>
      </c>
      <c r="I1223" s="64"/>
      <c r="M1223" s="64"/>
      <c r="N1223" s="64"/>
    </row>
    <row r="1224" spans="2:14" x14ac:dyDescent="0.5">
      <c r="B1224">
        <f>EPA_AMP!D1224</f>
        <v>3484</v>
      </c>
      <c r="C1224" t="str">
        <f>EPA_AMP!E1224</f>
        <v>142B</v>
      </c>
      <c r="D1224">
        <f>EPA_AMP!X1224</f>
        <v>0</v>
      </c>
      <c r="E1224" s="1">
        <f>EPA_AMP!W1224</f>
        <v>0</v>
      </c>
      <c r="F1224" s="178">
        <f t="shared" si="38"/>
        <v>0</v>
      </c>
      <c r="G1224" s="9" t="str">
        <f t="shared" si="39"/>
        <v>3484|142B</v>
      </c>
      <c r="I1224" s="64"/>
      <c r="M1224" s="64"/>
      <c r="N1224" s="64"/>
    </row>
    <row r="1225" spans="2:14" x14ac:dyDescent="0.5">
      <c r="B1225">
        <f>EPA_AMP!D1225</f>
        <v>3484</v>
      </c>
      <c r="C1225" t="str">
        <f>EPA_AMP!E1225</f>
        <v>143B</v>
      </c>
      <c r="D1225">
        <f>EPA_AMP!X1225</f>
        <v>0</v>
      </c>
      <c r="E1225" s="1">
        <f>EPA_AMP!W1225</f>
        <v>0</v>
      </c>
      <c r="F1225" s="178">
        <f t="shared" si="38"/>
        <v>0</v>
      </c>
      <c r="G1225" s="9" t="str">
        <f t="shared" si="39"/>
        <v>3484|143B</v>
      </c>
      <c r="I1225" s="64"/>
      <c r="M1225" s="64"/>
      <c r="N1225" s="64"/>
    </row>
    <row r="1226" spans="2:14" x14ac:dyDescent="0.5">
      <c r="B1226">
        <f>EPA_AMP!D1226</f>
        <v>3485</v>
      </c>
      <c r="C1226" t="str">
        <f>EPA_AMP!E1226</f>
        <v>111B</v>
      </c>
      <c r="D1226">
        <f>EPA_AMP!X1226</f>
        <v>0</v>
      </c>
      <c r="E1226" s="1">
        <f>EPA_AMP!W1226</f>
        <v>0</v>
      </c>
      <c r="F1226" s="178">
        <f t="shared" si="38"/>
        <v>0</v>
      </c>
      <c r="G1226" s="9" t="str">
        <f t="shared" si="39"/>
        <v>3485|111B</v>
      </c>
      <c r="I1226" s="64"/>
      <c r="M1226" s="64"/>
      <c r="N1226" s="64"/>
    </row>
    <row r="1227" spans="2:14" x14ac:dyDescent="0.5">
      <c r="B1227">
        <f>EPA_AMP!D1227</f>
        <v>3485</v>
      </c>
      <c r="C1227" t="str">
        <f>EPA_AMP!E1227</f>
        <v>112B</v>
      </c>
      <c r="D1227">
        <f>EPA_AMP!X1227</f>
        <v>0</v>
      </c>
      <c r="E1227" s="1">
        <f>EPA_AMP!W1227</f>
        <v>0</v>
      </c>
      <c r="F1227" s="178">
        <f t="shared" si="38"/>
        <v>0</v>
      </c>
      <c r="G1227" s="9" t="str">
        <f t="shared" si="39"/>
        <v>3485|112B</v>
      </c>
      <c r="I1227" s="64"/>
      <c r="M1227" s="64"/>
      <c r="N1227" s="64"/>
    </row>
    <row r="1228" spans="2:14" x14ac:dyDescent="0.5">
      <c r="B1228">
        <f>EPA_AMP!D1228</f>
        <v>3485</v>
      </c>
      <c r="C1228" t="str">
        <f>EPA_AMP!E1228</f>
        <v>114B</v>
      </c>
      <c r="D1228">
        <f>EPA_AMP!X1228</f>
        <v>0</v>
      </c>
      <c r="E1228" s="1">
        <f>EPA_AMP!W1228</f>
        <v>0</v>
      </c>
      <c r="F1228" s="178">
        <f t="shared" si="38"/>
        <v>0</v>
      </c>
      <c r="G1228" s="9" t="str">
        <f t="shared" si="39"/>
        <v>3485|114B</v>
      </c>
      <c r="I1228" s="64"/>
      <c r="M1228" s="64"/>
      <c r="N1228" s="64"/>
    </row>
    <row r="1229" spans="2:14" x14ac:dyDescent="0.5">
      <c r="B1229">
        <f>EPA_AMP!D1229</f>
        <v>3490</v>
      </c>
      <c r="C1229">
        <f>EPA_AMP!E1229</f>
        <v>1</v>
      </c>
      <c r="D1229">
        <f>EPA_AMP!X1229</f>
        <v>0</v>
      </c>
      <c r="E1229" s="1">
        <f>EPA_AMP!W1229</f>
        <v>0</v>
      </c>
      <c r="F1229" s="178">
        <f t="shared" si="38"/>
        <v>0</v>
      </c>
      <c r="G1229" s="9" t="str">
        <f t="shared" si="39"/>
        <v>3490|1</v>
      </c>
      <c r="I1229" s="64"/>
      <c r="M1229" s="64"/>
      <c r="N1229" s="64"/>
    </row>
    <row r="1230" spans="2:14" x14ac:dyDescent="0.5">
      <c r="B1230">
        <f>EPA_AMP!D1230</f>
        <v>3490</v>
      </c>
      <c r="C1230">
        <f>EPA_AMP!E1230</f>
        <v>2</v>
      </c>
      <c r="D1230">
        <f>EPA_AMP!X1230</f>
        <v>0</v>
      </c>
      <c r="E1230" s="1">
        <f>EPA_AMP!W1230</f>
        <v>0</v>
      </c>
      <c r="F1230" s="178">
        <f t="shared" si="38"/>
        <v>0</v>
      </c>
      <c r="G1230" s="9" t="str">
        <f t="shared" si="39"/>
        <v>3490|2</v>
      </c>
      <c r="I1230" s="64"/>
      <c r="M1230" s="64"/>
      <c r="N1230" s="64"/>
    </row>
    <row r="1231" spans="2:14" x14ac:dyDescent="0.5">
      <c r="B1231">
        <f>EPA_AMP!D1231</f>
        <v>3491</v>
      </c>
      <c r="C1231">
        <f>EPA_AMP!E1231</f>
        <v>3</v>
      </c>
      <c r="D1231">
        <f>EPA_AMP!X1231</f>
        <v>0</v>
      </c>
      <c r="E1231" s="1">
        <f>EPA_AMP!W1231</f>
        <v>0</v>
      </c>
      <c r="F1231" s="178">
        <f t="shared" si="38"/>
        <v>0</v>
      </c>
      <c r="G1231" s="9" t="str">
        <f t="shared" si="39"/>
        <v>3491|3</v>
      </c>
      <c r="I1231" s="64"/>
      <c r="M1231" s="64"/>
      <c r="N1231" s="64"/>
    </row>
    <row r="1232" spans="2:14" x14ac:dyDescent="0.5">
      <c r="B1232">
        <f>EPA_AMP!D1232</f>
        <v>3491</v>
      </c>
      <c r="C1232">
        <f>EPA_AMP!E1232</f>
        <v>4</v>
      </c>
      <c r="D1232">
        <f>EPA_AMP!X1232</f>
        <v>0</v>
      </c>
      <c r="E1232" s="1">
        <f>EPA_AMP!W1232</f>
        <v>0</v>
      </c>
      <c r="F1232" s="178">
        <f t="shared" si="38"/>
        <v>0</v>
      </c>
      <c r="G1232" s="9" t="str">
        <f t="shared" si="39"/>
        <v>3491|4</v>
      </c>
      <c r="I1232" s="64"/>
      <c r="M1232" s="64"/>
      <c r="N1232" s="64"/>
    </row>
    <row r="1233" spans="2:14" x14ac:dyDescent="0.5">
      <c r="B1233">
        <f>EPA_AMP!D1233</f>
        <v>3491</v>
      </c>
      <c r="C1233">
        <f>EPA_AMP!E1233</f>
        <v>5</v>
      </c>
      <c r="D1233">
        <f>EPA_AMP!X1233</f>
        <v>0</v>
      </c>
      <c r="E1233" s="1">
        <f>EPA_AMP!W1233</f>
        <v>0</v>
      </c>
      <c r="F1233" s="178">
        <f t="shared" si="38"/>
        <v>0</v>
      </c>
      <c r="G1233" s="9" t="str">
        <f t="shared" si="39"/>
        <v>3491|5</v>
      </c>
      <c r="I1233" s="64"/>
      <c r="M1233" s="64"/>
      <c r="N1233" s="64"/>
    </row>
    <row r="1234" spans="2:14" x14ac:dyDescent="0.5">
      <c r="B1234">
        <f>EPA_AMP!D1234</f>
        <v>3492</v>
      </c>
      <c r="C1234" t="str">
        <f>EPA_AMP!E1234</f>
        <v>CT1</v>
      </c>
      <c r="D1234">
        <f>EPA_AMP!X1234</f>
        <v>0</v>
      </c>
      <c r="E1234" s="1">
        <f>EPA_AMP!W1234</f>
        <v>0</v>
      </c>
      <c r="F1234" s="178">
        <f t="shared" si="38"/>
        <v>0</v>
      </c>
      <c r="G1234" s="9" t="str">
        <f t="shared" si="39"/>
        <v>3492|CT1</v>
      </c>
      <c r="I1234" s="64"/>
      <c r="M1234" s="64"/>
      <c r="N1234" s="64"/>
    </row>
    <row r="1235" spans="2:14" x14ac:dyDescent="0.5">
      <c r="B1235">
        <f>EPA_AMP!D1235</f>
        <v>3492</v>
      </c>
      <c r="C1235" t="str">
        <f>EPA_AMP!E1235</f>
        <v>CT2</v>
      </c>
      <c r="D1235">
        <f>EPA_AMP!X1235</f>
        <v>0</v>
      </c>
      <c r="E1235" s="1">
        <f>EPA_AMP!W1235</f>
        <v>0</v>
      </c>
      <c r="F1235" s="178">
        <f t="shared" si="38"/>
        <v>0</v>
      </c>
      <c r="G1235" s="9" t="str">
        <f t="shared" si="39"/>
        <v>3492|CT2</v>
      </c>
      <c r="I1235" s="64"/>
      <c r="M1235" s="64"/>
      <c r="N1235" s="64"/>
    </row>
    <row r="1236" spans="2:14" x14ac:dyDescent="0.5">
      <c r="B1236">
        <f>EPA_AMP!D1236</f>
        <v>3492</v>
      </c>
      <c r="C1236" t="str">
        <f>EPA_AMP!E1236</f>
        <v>CT3</v>
      </c>
      <c r="D1236">
        <f>EPA_AMP!X1236</f>
        <v>0</v>
      </c>
      <c r="E1236" s="1">
        <f>EPA_AMP!W1236</f>
        <v>0</v>
      </c>
      <c r="F1236" s="178">
        <f t="shared" si="38"/>
        <v>0</v>
      </c>
      <c r="G1236" s="9" t="str">
        <f t="shared" si="39"/>
        <v>3492|CT3</v>
      </c>
      <c r="I1236" s="64"/>
      <c r="M1236" s="64"/>
      <c r="N1236" s="64"/>
    </row>
    <row r="1237" spans="2:14" x14ac:dyDescent="0.5">
      <c r="B1237">
        <f>EPA_AMP!D1237</f>
        <v>3492</v>
      </c>
      <c r="C1237" t="str">
        <f>EPA_AMP!E1237</f>
        <v>CT4</v>
      </c>
      <c r="D1237">
        <f>EPA_AMP!X1237</f>
        <v>0</v>
      </c>
      <c r="E1237" s="1">
        <f>EPA_AMP!W1237</f>
        <v>0</v>
      </c>
      <c r="F1237" s="178">
        <f t="shared" si="38"/>
        <v>0</v>
      </c>
      <c r="G1237" s="9" t="str">
        <f t="shared" si="39"/>
        <v>3492|CT4</v>
      </c>
      <c r="I1237" s="64"/>
      <c r="M1237" s="64"/>
      <c r="N1237" s="64"/>
    </row>
    <row r="1238" spans="2:14" x14ac:dyDescent="0.5">
      <c r="B1238">
        <f>EPA_AMP!D1238</f>
        <v>3492</v>
      </c>
      <c r="C1238" t="str">
        <f>EPA_AMP!E1238</f>
        <v>CT5</v>
      </c>
      <c r="D1238">
        <f>EPA_AMP!X1238</f>
        <v>0</v>
      </c>
      <c r="E1238" s="1">
        <f>EPA_AMP!W1238</f>
        <v>0</v>
      </c>
      <c r="F1238" s="178">
        <f t="shared" si="38"/>
        <v>0</v>
      </c>
      <c r="G1238" s="9" t="str">
        <f t="shared" si="39"/>
        <v>3492|CT5</v>
      </c>
      <c r="I1238" s="64"/>
      <c r="M1238" s="64"/>
      <c r="N1238" s="64"/>
    </row>
    <row r="1239" spans="2:14" x14ac:dyDescent="0.5">
      <c r="B1239">
        <f>EPA_AMP!D1239</f>
        <v>3492</v>
      </c>
      <c r="C1239" t="str">
        <f>EPA_AMP!E1239</f>
        <v>CT6</v>
      </c>
      <c r="D1239">
        <f>EPA_AMP!X1239</f>
        <v>0</v>
      </c>
      <c r="E1239" s="1">
        <f>EPA_AMP!W1239</f>
        <v>0</v>
      </c>
      <c r="F1239" s="178">
        <f t="shared" si="38"/>
        <v>0</v>
      </c>
      <c r="G1239" s="9" t="str">
        <f t="shared" si="39"/>
        <v>3492|CT6</v>
      </c>
      <c r="I1239" s="64"/>
      <c r="M1239" s="64"/>
      <c r="N1239" s="64"/>
    </row>
    <row r="1240" spans="2:14" x14ac:dyDescent="0.5">
      <c r="B1240">
        <f>EPA_AMP!D1240</f>
        <v>3494</v>
      </c>
      <c r="C1240" t="str">
        <f>EPA_AMP!E1240</f>
        <v>CT1</v>
      </c>
      <c r="D1240">
        <f>EPA_AMP!X1240</f>
        <v>0</v>
      </c>
      <c r="E1240" s="1">
        <f>EPA_AMP!W1240</f>
        <v>0</v>
      </c>
      <c r="F1240" s="178">
        <f t="shared" si="38"/>
        <v>0</v>
      </c>
      <c r="G1240" s="9" t="str">
        <f t="shared" si="39"/>
        <v>3494|CT1</v>
      </c>
      <c r="I1240" s="64"/>
      <c r="M1240" s="64"/>
      <c r="N1240" s="64"/>
    </row>
    <row r="1241" spans="2:14" x14ac:dyDescent="0.5">
      <c r="B1241">
        <f>EPA_AMP!D1241</f>
        <v>3494</v>
      </c>
      <c r="C1241" t="str">
        <f>EPA_AMP!E1241</f>
        <v>CT2</v>
      </c>
      <c r="D1241">
        <f>EPA_AMP!X1241</f>
        <v>0</v>
      </c>
      <c r="E1241" s="1">
        <f>EPA_AMP!W1241</f>
        <v>0</v>
      </c>
      <c r="F1241" s="178">
        <f t="shared" si="38"/>
        <v>0</v>
      </c>
      <c r="G1241" s="9" t="str">
        <f t="shared" si="39"/>
        <v>3494|CT2</v>
      </c>
      <c r="I1241" s="64"/>
      <c r="M1241" s="64"/>
      <c r="N1241" s="64"/>
    </row>
    <row r="1242" spans="2:14" x14ac:dyDescent="0.5">
      <c r="B1242">
        <f>EPA_AMP!D1242</f>
        <v>3494</v>
      </c>
      <c r="C1242" t="str">
        <f>EPA_AMP!E1242</f>
        <v>CT3</v>
      </c>
      <c r="D1242">
        <f>EPA_AMP!X1242</f>
        <v>0</v>
      </c>
      <c r="E1242" s="1">
        <f>EPA_AMP!W1242</f>
        <v>0</v>
      </c>
      <c r="F1242" s="178">
        <f t="shared" si="38"/>
        <v>0</v>
      </c>
      <c r="G1242" s="9" t="str">
        <f t="shared" si="39"/>
        <v>3494|CT3</v>
      </c>
      <c r="I1242" s="64"/>
      <c r="M1242" s="64"/>
      <c r="N1242" s="64"/>
    </row>
    <row r="1243" spans="2:14" x14ac:dyDescent="0.5">
      <c r="B1243">
        <f>EPA_AMP!D1243</f>
        <v>3494</v>
      </c>
      <c r="C1243" t="str">
        <f>EPA_AMP!E1243</f>
        <v>CT4</v>
      </c>
      <c r="D1243">
        <f>EPA_AMP!X1243</f>
        <v>0</v>
      </c>
      <c r="E1243" s="1">
        <f>EPA_AMP!W1243</f>
        <v>0</v>
      </c>
      <c r="F1243" s="178">
        <f t="shared" si="38"/>
        <v>0</v>
      </c>
      <c r="G1243" s="9" t="str">
        <f t="shared" si="39"/>
        <v>3494|CT4</v>
      </c>
      <c r="I1243" s="64"/>
      <c r="M1243" s="64"/>
      <c r="N1243" s="64"/>
    </row>
    <row r="1244" spans="2:14" x14ac:dyDescent="0.5">
      <c r="B1244">
        <f>EPA_AMP!D1244</f>
        <v>3494</v>
      </c>
      <c r="C1244" t="str">
        <f>EPA_AMP!E1244</f>
        <v>CT5</v>
      </c>
      <c r="D1244">
        <f>EPA_AMP!X1244</f>
        <v>0</v>
      </c>
      <c r="E1244" s="1">
        <f>EPA_AMP!W1244</f>
        <v>0</v>
      </c>
      <c r="F1244" s="178">
        <f t="shared" si="38"/>
        <v>0</v>
      </c>
      <c r="G1244" s="9" t="str">
        <f t="shared" si="39"/>
        <v>3494|CT5</v>
      </c>
      <c r="I1244" s="64"/>
      <c r="M1244" s="64"/>
      <c r="N1244" s="64"/>
    </row>
    <row r="1245" spans="2:14" x14ac:dyDescent="0.5">
      <c r="B1245">
        <f>EPA_AMP!D1245</f>
        <v>3504</v>
      </c>
      <c r="C1245">
        <f>EPA_AMP!E1245</f>
        <v>1</v>
      </c>
      <c r="D1245">
        <f>EPA_AMP!X1245</f>
        <v>0</v>
      </c>
      <c r="E1245" s="1">
        <f>EPA_AMP!W1245</f>
        <v>0</v>
      </c>
      <c r="F1245" s="178">
        <f t="shared" si="38"/>
        <v>0</v>
      </c>
      <c r="G1245" s="9" t="str">
        <f t="shared" si="39"/>
        <v>3504|1</v>
      </c>
      <c r="I1245" s="64"/>
      <c r="M1245" s="64"/>
      <c r="N1245" s="64"/>
    </row>
    <row r="1246" spans="2:14" x14ac:dyDescent="0.5">
      <c r="B1246">
        <f>EPA_AMP!D1246</f>
        <v>3504</v>
      </c>
      <c r="C1246">
        <f>EPA_AMP!E1246</f>
        <v>2</v>
      </c>
      <c r="D1246">
        <f>EPA_AMP!X1246</f>
        <v>0</v>
      </c>
      <c r="E1246" s="1">
        <f>EPA_AMP!W1246</f>
        <v>0</v>
      </c>
      <c r="F1246" s="178">
        <f t="shared" si="38"/>
        <v>0</v>
      </c>
      <c r="G1246" s="9" t="str">
        <f t="shared" si="39"/>
        <v>3504|2</v>
      </c>
      <c r="I1246" s="64"/>
      <c r="M1246" s="64"/>
      <c r="N1246" s="64"/>
    </row>
    <row r="1247" spans="2:14" x14ac:dyDescent="0.5">
      <c r="B1247">
        <f>EPA_AMP!D1247</f>
        <v>3507</v>
      </c>
      <c r="C1247">
        <f>EPA_AMP!E1247</f>
        <v>9</v>
      </c>
      <c r="D1247">
        <f>EPA_AMP!X1247</f>
        <v>0</v>
      </c>
      <c r="E1247" s="1">
        <f>EPA_AMP!W1247</f>
        <v>0</v>
      </c>
      <c r="F1247" s="178">
        <f t="shared" si="38"/>
        <v>0</v>
      </c>
      <c r="G1247" s="9" t="str">
        <f t="shared" si="39"/>
        <v>3507|9</v>
      </c>
      <c r="I1247" s="64"/>
      <c r="M1247" s="64"/>
      <c r="N1247" s="64"/>
    </row>
    <row r="1248" spans="2:14" x14ac:dyDescent="0.5">
      <c r="B1248">
        <f>EPA_AMP!D1248</f>
        <v>3548</v>
      </c>
      <c r="C1248" t="str">
        <f>EPA_AMP!E1248</f>
        <v>GT-1A</v>
      </c>
      <c r="D1248">
        <f>EPA_AMP!X1248</f>
        <v>0</v>
      </c>
      <c r="E1248" s="1">
        <f>EPA_AMP!W1248</f>
        <v>0</v>
      </c>
      <c r="F1248" s="178">
        <f t="shared" si="38"/>
        <v>0</v>
      </c>
      <c r="G1248" s="9" t="str">
        <f t="shared" si="39"/>
        <v>3548|GT-1A</v>
      </c>
      <c r="I1248" s="64"/>
      <c r="M1248" s="64"/>
      <c r="N1248" s="64"/>
    </row>
    <row r="1249" spans="2:14" x14ac:dyDescent="0.5">
      <c r="B1249">
        <f>EPA_AMP!D1249</f>
        <v>3548</v>
      </c>
      <c r="C1249" t="str">
        <f>EPA_AMP!E1249</f>
        <v>GT-1B</v>
      </c>
      <c r="D1249">
        <f>EPA_AMP!X1249</f>
        <v>0</v>
      </c>
      <c r="E1249" s="1">
        <f>EPA_AMP!W1249</f>
        <v>0</v>
      </c>
      <c r="F1249" s="178">
        <f t="shared" si="38"/>
        <v>0</v>
      </c>
      <c r="G1249" s="9" t="str">
        <f t="shared" si="39"/>
        <v>3548|GT-1B</v>
      </c>
      <c r="I1249" s="64"/>
      <c r="M1249" s="64"/>
      <c r="N1249" s="64"/>
    </row>
    <row r="1250" spans="2:14" x14ac:dyDescent="0.5">
      <c r="B1250">
        <f>EPA_AMP!D1250</f>
        <v>3548</v>
      </c>
      <c r="C1250" t="str">
        <f>EPA_AMP!E1250</f>
        <v>GT-2A</v>
      </c>
      <c r="D1250">
        <f>EPA_AMP!X1250</f>
        <v>0</v>
      </c>
      <c r="E1250" s="1">
        <f>EPA_AMP!W1250</f>
        <v>0</v>
      </c>
      <c r="F1250" s="178">
        <f t="shared" si="38"/>
        <v>0</v>
      </c>
      <c r="G1250" s="9" t="str">
        <f t="shared" si="39"/>
        <v>3548|GT-2A</v>
      </c>
      <c r="I1250" s="64"/>
      <c r="M1250" s="64"/>
      <c r="N1250" s="64"/>
    </row>
    <row r="1251" spans="2:14" x14ac:dyDescent="0.5">
      <c r="B1251">
        <f>EPA_AMP!D1251</f>
        <v>3548</v>
      </c>
      <c r="C1251" t="str">
        <f>EPA_AMP!E1251</f>
        <v>GT-2B</v>
      </c>
      <c r="D1251">
        <f>EPA_AMP!X1251</f>
        <v>0</v>
      </c>
      <c r="E1251" s="1">
        <f>EPA_AMP!W1251</f>
        <v>0</v>
      </c>
      <c r="F1251" s="178">
        <f t="shared" si="38"/>
        <v>0</v>
      </c>
      <c r="G1251" s="9" t="str">
        <f t="shared" si="39"/>
        <v>3548|GT-2B</v>
      </c>
      <c r="I1251" s="64"/>
      <c r="M1251" s="64"/>
      <c r="N1251" s="64"/>
    </row>
    <row r="1252" spans="2:14" x14ac:dyDescent="0.5">
      <c r="B1252">
        <f>EPA_AMP!D1252</f>
        <v>3548</v>
      </c>
      <c r="C1252" t="str">
        <f>EPA_AMP!E1252</f>
        <v>GT-3A</v>
      </c>
      <c r="D1252">
        <f>EPA_AMP!X1252</f>
        <v>0</v>
      </c>
      <c r="E1252" s="1">
        <f>EPA_AMP!W1252</f>
        <v>0</v>
      </c>
      <c r="F1252" s="178">
        <f t="shared" si="38"/>
        <v>0</v>
      </c>
      <c r="G1252" s="9" t="str">
        <f t="shared" si="39"/>
        <v>3548|GT-3A</v>
      </c>
      <c r="I1252" s="64"/>
      <c r="M1252" s="64"/>
      <c r="N1252" s="64"/>
    </row>
    <row r="1253" spans="2:14" x14ac:dyDescent="0.5">
      <c r="B1253">
        <f>EPA_AMP!D1253</f>
        <v>3548</v>
      </c>
      <c r="C1253" t="str">
        <f>EPA_AMP!E1253</f>
        <v>GT-3B</v>
      </c>
      <c r="D1253">
        <f>EPA_AMP!X1253</f>
        <v>0</v>
      </c>
      <c r="E1253" s="1">
        <f>EPA_AMP!W1253</f>
        <v>0</v>
      </c>
      <c r="F1253" s="178">
        <f t="shared" si="38"/>
        <v>0</v>
      </c>
      <c r="G1253" s="9" t="str">
        <f t="shared" si="39"/>
        <v>3548|GT-3B</v>
      </c>
      <c r="I1253" s="64"/>
      <c r="M1253" s="64"/>
      <c r="N1253" s="64"/>
    </row>
    <row r="1254" spans="2:14" x14ac:dyDescent="0.5">
      <c r="B1254">
        <f>EPA_AMP!D1254</f>
        <v>3548</v>
      </c>
      <c r="C1254" t="str">
        <f>EPA_AMP!E1254</f>
        <v>GT-4A</v>
      </c>
      <c r="D1254">
        <f>EPA_AMP!X1254</f>
        <v>0</v>
      </c>
      <c r="E1254" s="1">
        <f>EPA_AMP!W1254</f>
        <v>0</v>
      </c>
      <c r="F1254" s="178">
        <f t="shared" si="38"/>
        <v>0</v>
      </c>
      <c r="G1254" s="9" t="str">
        <f t="shared" si="39"/>
        <v>3548|GT-4A</v>
      </c>
      <c r="I1254" s="64"/>
      <c r="M1254" s="64"/>
      <c r="N1254" s="64"/>
    </row>
    <row r="1255" spans="2:14" x14ac:dyDescent="0.5">
      <c r="B1255">
        <f>EPA_AMP!D1255</f>
        <v>3548</v>
      </c>
      <c r="C1255" t="str">
        <f>EPA_AMP!E1255</f>
        <v>GT-4B</v>
      </c>
      <c r="D1255">
        <f>EPA_AMP!X1255</f>
        <v>0</v>
      </c>
      <c r="E1255" s="1">
        <f>EPA_AMP!W1255</f>
        <v>0</v>
      </c>
      <c r="F1255" s="178">
        <f t="shared" si="38"/>
        <v>0</v>
      </c>
      <c r="G1255" s="9" t="str">
        <f t="shared" si="39"/>
        <v>3548|GT-4B</v>
      </c>
      <c r="I1255" s="64"/>
      <c r="M1255" s="64"/>
      <c r="N1255" s="64"/>
    </row>
    <row r="1256" spans="2:14" x14ac:dyDescent="0.5">
      <c r="B1256">
        <f>EPA_AMP!D1256</f>
        <v>3559</v>
      </c>
      <c r="C1256">
        <f>EPA_AMP!E1256</f>
        <v>10</v>
      </c>
      <c r="D1256">
        <f>EPA_AMP!X1256</f>
        <v>0</v>
      </c>
      <c r="E1256" s="1">
        <f>EPA_AMP!W1256</f>
        <v>0</v>
      </c>
      <c r="F1256" s="178">
        <f t="shared" si="38"/>
        <v>0</v>
      </c>
      <c r="G1256" s="9" t="str">
        <f t="shared" si="39"/>
        <v>3559|10</v>
      </c>
      <c r="I1256" s="64"/>
      <c r="M1256" s="64"/>
      <c r="N1256" s="64"/>
    </row>
    <row r="1257" spans="2:14" x14ac:dyDescent="0.5">
      <c r="B1257">
        <f>EPA_AMP!D1257</f>
        <v>3559</v>
      </c>
      <c r="C1257">
        <f>EPA_AMP!E1257</f>
        <v>9</v>
      </c>
      <c r="D1257">
        <f>EPA_AMP!X1257</f>
        <v>0</v>
      </c>
      <c r="E1257" s="1">
        <f>EPA_AMP!W1257</f>
        <v>0</v>
      </c>
      <c r="F1257" s="178">
        <f t="shared" si="38"/>
        <v>0</v>
      </c>
      <c r="G1257" s="9" t="str">
        <f t="shared" si="39"/>
        <v>3559|9</v>
      </c>
      <c r="I1257" s="64"/>
      <c r="M1257" s="64"/>
      <c r="N1257" s="64"/>
    </row>
    <row r="1258" spans="2:14" x14ac:dyDescent="0.5">
      <c r="B1258">
        <f>EPA_AMP!D1258</f>
        <v>3576</v>
      </c>
      <c r="C1258" t="str">
        <f>EPA_AMP!E1258</f>
        <v>BW2</v>
      </c>
      <c r="D1258">
        <f>EPA_AMP!X1258</f>
        <v>0</v>
      </c>
      <c r="E1258" s="1">
        <f>EPA_AMP!W1258</f>
        <v>0</v>
      </c>
      <c r="F1258" s="178">
        <f t="shared" si="38"/>
        <v>0</v>
      </c>
      <c r="G1258" s="9" t="str">
        <f t="shared" si="39"/>
        <v>3576|BW2</v>
      </c>
      <c r="I1258" s="64"/>
      <c r="M1258" s="64"/>
      <c r="N1258" s="64"/>
    </row>
    <row r="1259" spans="2:14" x14ac:dyDescent="0.5">
      <c r="B1259">
        <f>EPA_AMP!D1259</f>
        <v>3576</v>
      </c>
      <c r="C1259" t="str">
        <f>EPA_AMP!E1259</f>
        <v>BW3</v>
      </c>
      <c r="D1259">
        <f>EPA_AMP!X1259</f>
        <v>0</v>
      </c>
      <c r="E1259" s="1">
        <f>EPA_AMP!W1259</f>
        <v>0</v>
      </c>
      <c r="F1259" s="178">
        <f t="shared" si="38"/>
        <v>0</v>
      </c>
      <c r="G1259" s="9" t="str">
        <f t="shared" si="39"/>
        <v>3576|BW3</v>
      </c>
      <c r="I1259" s="64"/>
      <c r="M1259" s="64"/>
      <c r="N1259" s="64"/>
    </row>
    <row r="1260" spans="2:14" x14ac:dyDescent="0.5">
      <c r="B1260">
        <f>EPA_AMP!D1260</f>
        <v>3576</v>
      </c>
      <c r="C1260" t="str">
        <f>EPA_AMP!E1260</f>
        <v>CE1</v>
      </c>
      <c r="D1260">
        <f>EPA_AMP!X1260</f>
        <v>0</v>
      </c>
      <c r="E1260" s="1">
        <f>EPA_AMP!W1260</f>
        <v>0</v>
      </c>
      <c r="F1260" s="178">
        <f t="shared" si="38"/>
        <v>0</v>
      </c>
      <c r="G1260" s="9" t="str">
        <f t="shared" si="39"/>
        <v>3576|CE1</v>
      </c>
      <c r="I1260" s="64"/>
      <c r="M1260" s="64"/>
      <c r="N1260" s="64"/>
    </row>
    <row r="1261" spans="2:14" x14ac:dyDescent="0.5">
      <c r="B1261">
        <f>EPA_AMP!D1261</f>
        <v>3576</v>
      </c>
      <c r="C1261" t="str">
        <f>EPA_AMP!E1261</f>
        <v>GE4</v>
      </c>
      <c r="D1261">
        <f>EPA_AMP!X1261</f>
        <v>0</v>
      </c>
      <c r="E1261" s="1">
        <f>EPA_AMP!W1261</f>
        <v>0</v>
      </c>
      <c r="F1261" s="178">
        <f t="shared" si="38"/>
        <v>0</v>
      </c>
      <c r="G1261" s="9" t="str">
        <f t="shared" si="39"/>
        <v>3576|GE4</v>
      </c>
      <c r="I1261" s="64"/>
      <c r="M1261" s="64"/>
      <c r="N1261" s="64"/>
    </row>
    <row r="1262" spans="2:14" x14ac:dyDescent="0.5">
      <c r="B1262">
        <f>EPA_AMP!D1262</f>
        <v>3601</v>
      </c>
      <c r="C1262">
        <f>EPA_AMP!E1262</f>
        <v>1</v>
      </c>
      <c r="D1262">
        <f>EPA_AMP!X1262</f>
        <v>0</v>
      </c>
      <c r="E1262" s="1">
        <f>EPA_AMP!W1262</f>
        <v>0</v>
      </c>
      <c r="F1262" s="178">
        <f t="shared" si="38"/>
        <v>0</v>
      </c>
      <c r="G1262" s="9" t="str">
        <f t="shared" si="39"/>
        <v>3601|1</v>
      </c>
      <c r="I1262" s="64"/>
      <c r="M1262" s="64"/>
      <c r="N1262" s="64"/>
    </row>
    <row r="1263" spans="2:14" x14ac:dyDescent="0.5">
      <c r="B1263">
        <f>EPA_AMP!D1263</f>
        <v>3601</v>
      </c>
      <c r="C1263">
        <f>EPA_AMP!E1263</f>
        <v>2</v>
      </c>
      <c r="D1263">
        <f>EPA_AMP!X1263</f>
        <v>0</v>
      </c>
      <c r="E1263" s="1">
        <f>EPA_AMP!W1263</f>
        <v>0</v>
      </c>
      <c r="F1263" s="178">
        <f t="shared" si="38"/>
        <v>0</v>
      </c>
      <c r="G1263" s="9" t="str">
        <f t="shared" si="39"/>
        <v>3601|2</v>
      </c>
      <c r="I1263" s="64"/>
      <c r="M1263" s="64"/>
      <c r="N1263" s="64"/>
    </row>
    <row r="1264" spans="2:14" x14ac:dyDescent="0.5">
      <c r="B1264">
        <f>EPA_AMP!D1264</f>
        <v>3601</v>
      </c>
      <c r="C1264">
        <f>EPA_AMP!E1264</f>
        <v>3</v>
      </c>
      <c r="D1264">
        <f>EPA_AMP!X1264</f>
        <v>0</v>
      </c>
      <c r="E1264" s="1">
        <f>EPA_AMP!W1264</f>
        <v>0</v>
      </c>
      <c r="F1264" s="178">
        <f t="shared" si="38"/>
        <v>0</v>
      </c>
      <c r="G1264" s="9" t="str">
        <f t="shared" si="39"/>
        <v>3601|3</v>
      </c>
      <c r="I1264" s="64"/>
      <c r="M1264" s="64"/>
      <c r="N1264" s="64"/>
    </row>
    <row r="1265" spans="2:14" x14ac:dyDescent="0.5">
      <c r="B1265">
        <f>EPA_AMP!D1265</f>
        <v>3604</v>
      </c>
      <c r="C1265" t="str">
        <f>EPA_AMP!E1265</f>
        <v>GT1</v>
      </c>
      <c r="D1265">
        <f>EPA_AMP!X1265</f>
        <v>0</v>
      </c>
      <c r="E1265" s="1">
        <f>EPA_AMP!W1265</f>
        <v>0</v>
      </c>
      <c r="F1265" s="178">
        <f t="shared" si="38"/>
        <v>0</v>
      </c>
      <c r="G1265" s="9" t="str">
        <f t="shared" si="39"/>
        <v>3604|GT1</v>
      </c>
      <c r="I1265" s="64"/>
      <c r="M1265" s="64"/>
      <c r="N1265" s="64"/>
    </row>
    <row r="1266" spans="2:14" x14ac:dyDescent="0.5">
      <c r="B1266">
        <f>EPA_AMP!D1266</f>
        <v>3609</v>
      </c>
      <c r="C1266" t="str">
        <f>EPA_AMP!E1266</f>
        <v>CGT1</v>
      </c>
      <c r="D1266">
        <f>EPA_AMP!X1266</f>
        <v>0</v>
      </c>
      <c r="E1266" s="1">
        <f>EPA_AMP!W1266</f>
        <v>0</v>
      </c>
      <c r="F1266" s="178">
        <f t="shared" si="38"/>
        <v>0</v>
      </c>
      <c r="G1266" s="9" t="str">
        <f t="shared" si="39"/>
        <v>3609|CGT1</v>
      </c>
      <c r="I1266" s="64"/>
      <c r="M1266" s="64"/>
      <c r="N1266" s="64"/>
    </row>
    <row r="1267" spans="2:14" x14ac:dyDescent="0.5">
      <c r="B1267">
        <f>EPA_AMP!D1267</f>
        <v>3609</v>
      </c>
      <c r="C1267" t="str">
        <f>EPA_AMP!E1267</f>
        <v>CGT2</v>
      </c>
      <c r="D1267">
        <f>EPA_AMP!X1267</f>
        <v>0</v>
      </c>
      <c r="E1267" s="1">
        <f>EPA_AMP!W1267</f>
        <v>0</v>
      </c>
      <c r="F1267" s="178">
        <f t="shared" si="38"/>
        <v>0</v>
      </c>
      <c r="G1267" s="9" t="str">
        <f t="shared" si="39"/>
        <v>3609|CGT2</v>
      </c>
      <c r="I1267" s="64"/>
      <c r="M1267" s="64"/>
      <c r="N1267" s="64"/>
    </row>
    <row r="1268" spans="2:14" x14ac:dyDescent="0.5">
      <c r="B1268">
        <f>EPA_AMP!D1268</f>
        <v>3609</v>
      </c>
      <c r="C1268" t="str">
        <f>EPA_AMP!E1268</f>
        <v>CGT3</v>
      </c>
      <c r="D1268">
        <f>EPA_AMP!X1268</f>
        <v>0</v>
      </c>
      <c r="E1268" s="1">
        <f>EPA_AMP!W1268</f>
        <v>0</v>
      </c>
      <c r="F1268" s="178">
        <f t="shared" si="38"/>
        <v>0</v>
      </c>
      <c r="G1268" s="9" t="str">
        <f t="shared" si="39"/>
        <v>3609|CGT3</v>
      </c>
      <c r="I1268" s="64"/>
      <c r="M1268" s="64"/>
      <c r="N1268" s="64"/>
    </row>
    <row r="1269" spans="2:14" x14ac:dyDescent="0.5">
      <c r="B1269">
        <f>EPA_AMP!D1269</f>
        <v>3609</v>
      </c>
      <c r="C1269" t="str">
        <f>EPA_AMP!E1269</f>
        <v>CGT4</v>
      </c>
      <c r="D1269">
        <f>EPA_AMP!X1269</f>
        <v>0</v>
      </c>
      <c r="E1269" s="1">
        <f>EPA_AMP!W1269</f>
        <v>0</v>
      </c>
      <c r="F1269" s="178">
        <f t="shared" si="38"/>
        <v>0</v>
      </c>
      <c r="G1269" s="9" t="str">
        <f t="shared" si="39"/>
        <v>3609|CGT4</v>
      </c>
      <c r="I1269" s="64"/>
      <c r="M1269" s="64"/>
      <c r="N1269" s="64"/>
    </row>
    <row r="1270" spans="2:14" x14ac:dyDescent="0.5">
      <c r="B1270">
        <f>EPA_AMP!D1270</f>
        <v>3611</v>
      </c>
      <c r="C1270">
        <f>EPA_AMP!E1270</f>
        <v>1</v>
      </c>
      <c r="D1270">
        <f>EPA_AMP!X1270</f>
        <v>0</v>
      </c>
      <c r="E1270" s="1">
        <f>EPA_AMP!W1270</f>
        <v>0</v>
      </c>
      <c r="F1270" s="178">
        <f t="shared" si="38"/>
        <v>0</v>
      </c>
      <c r="G1270" s="9" t="str">
        <f t="shared" si="39"/>
        <v>3611|1</v>
      </c>
      <c r="I1270" s="64"/>
      <c r="M1270" s="64"/>
      <c r="N1270" s="64"/>
    </row>
    <row r="1271" spans="2:14" x14ac:dyDescent="0.5">
      <c r="B1271">
        <f>EPA_AMP!D1271</f>
        <v>3611</v>
      </c>
      <c r="C1271">
        <f>EPA_AMP!E1271</f>
        <v>2</v>
      </c>
      <c r="D1271">
        <f>EPA_AMP!X1271</f>
        <v>0</v>
      </c>
      <c r="E1271" s="1">
        <f>EPA_AMP!W1271</f>
        <v>0</v>
      </c>
      <c r="F1271" s="178">
        <f t="shared" si="38"/>
        <v>0</v>
      </c>
      <c r="G1271" s="9" t="str">
        <f t="shared" si="39"/>
        <v>3611|2</v>
      </c>
      <c r="I1271" s="64"/>
      <c r="M1271" s="64"/>
      <c r="N1271" s="64"/>
    </row>
    <row r="1272" spans="2:14" x14ac:dyDescent="0.5">
      <c r="B1272">
        <f>EPA_AMP!D1272</f>
        <v>3612</v>
      </c>
      <c r="C1272">
        <f>EPA_AMP!E1272</f>
        <v>1</v>
      </c>
      <c r="D1272">
        <f>EPA_AMP!X1272</f>
        <v>0</v>
      </c>
      <c r="E1272" s="1">
        <f>EPA_AMP!W1272</f>
        <v>0</v>
      </c>
      <c r="F1272" s="178">
        <f t="shared" si="38"/>
        <v>0</v>
      </c>
      <c r="G1272" s="9" t="str">
        <f t="shared" si="39"/>
        <v>3612|1</v>
      </c>
      <c r="I1272" s="64"/>
      <c r="M1272" s="64"/>
      <c r="N1272" s="64"/>
    </row>
    <row r="1273" spans="2:14" x14ac:dyDescent="0.5">
      <c r="B1273">
        <f>EPA_AMP!D1273</f>
        <v>3612</v>
      </c>
      <c r="C1273">
        <f>EPA_AMP!E1273</f>
        <v>2</v>
      </c>
      <c r="D1273">
        <f>EPA_AMP!X1273</f>
        <v>0</v>
      </c>
      <c r="E1273" s="1">
        <f>EPA_AMP!W1273</f>
        <v>0</v>
      </c>
      <c r="F1273" s="178">
        <f t="shared" si="38"/>
        <v>0</v>
      </c>
      <c r="G1273" s="9" t="str">
        <f t="shared" si="39"/>
        <v>3612|2</v>
      </c>
      <c r="I1273" s="64"/>
      <c r="M1273" s="64"/>
      <c r="N1273" s="64"/>
    </row>
    <row r="1274" spans="2:14" x14ac:dyDescent="0.5">
      <c r="B1274">
        <f>EPA_AMP!D1274</f>
        <v>3612</v>
      </c>
      <c r="C1274">
        <f>EPA_AMP!E1274</f>
        <v>3</v>
      </c>
      <c r="D1274">
        <f>EPA_AMP!X1274</f>
        <v>0</v>
      </c>
      <c r="E1274" s="1">
        <f>EPA_AMP!W1274</f>
        <v>0</v>
      </c>
      <c r="F1274" s="178">
        <f t="shared" si="38"/>
        <v>0</v>
      </c>
      <c r="G1274" s="9" t="str">
        <f t="shared" si="39"/>
        <v>3612|3</v>
      </c>
      <c r="I1274" s="64"/>
      <c r="M1274" s="64"/>
      <c r="N1274" s="64"/>
    </row>
    <row r="1275" spans="2:14" x14ac:dyDescent="0.5">
      <c r="B1275">
        <f>EPA_AMP!D1275</f>
        <v>3612</v>
      </c>
      <c r="C1275" t="str">
        <f>EPA_AMP!E1275</f>
        <v>CGT5</v>
      </c>
      <c r="D1275">
        <f>EPA_AMP!X1275</f>
        <v>0</v>
      </c>
      <c r="E1275" s="1">
        <f>EPA_AMP!W1275</f>
        <v>0</v>
      </c>
      <c r="F1275" s="178">
        <f t="shared" si="38"/>
        <v>0</v>
      </c>
      <c r="G1275" s="9" t="str">
        <f t="shared" si="39"/>
        <v>3612|CGT5</v>
      </c>
      <c r="I1275" s="64"/>
      <c r="M1275" s="64"/>
      <c r="N1275" s="64"/>
    </row>
    <row r="1276" spans="2:14" x14ac:dyDescent="0.5">
      <c r="B1276">
        <f>EPA_AMP!D1276</f>
        <v>3612</v>
      </c>
      <c r="C1276" t="str">
        <f>EPA_AMP!E1276</f>
        <v>CGT6</v>
      </c>
      <c r="D1276">
        <f>EPA_AMP!X1276</f>
        <v>0</v>
      </c>
      <c r="E1276" s="1">
        <f>EPA_AMP!W1276</f>
        <v>0</v>
      </c>
      <c r="F1276" s="178">
        <f t="shared" si="38"/>
        <v>0</v>
      </c>
      <c r="G1276" s="9" t="str">
        <f t="shared" si="39"/>
        <v>3612|CGT6</v>
      </c>
      <c r="I1276" s="64"/>
      <c r="M1276" s="64"/>
      <c r="N1276" s="64"/>
    </row>
    <row r="1277" spans="2:14" x14ac:dyDescent="0.5">
      <c r="B1277">
        <f>EPA_AMP!D1277</f>
        <v>3612</v>
      </c>
      <c r="C1277" t="str">
        <f>EPA_AMP!E1277</f>
        <v>CGT7</v>
      </c>
      <c r="D1277">
        <f>EPA_AMP!X1277</f>
        <v>0</v>
      </c>
      <c r="E1277" s="1">
        <f>EPA_AMP!W1277</f>
        <v>0</v>
      </c>
      <c r="F1277" s="178">
        <f t="shared" si="38"/>
        <v>0</v>
      </c>
      <c r="G1277" s="9" t="str">
        <f t="shared" si="39"/>
        <v>3612|CGT7</v>
      </c>
      <c r="I1277" s="64"/>
      <c r="M1277" s="64"/>
      <c r="N1277" s="64"/>
    </row>
    <row r="1278" spans="2:14" x14ac:dyDescent="0.5">
      <c r="B1278">
        <f>EPA_AMP!D1278</f>
        <v>3612</v>
      </c>
      <c r="C1278" t="str">
        <f>EPA_AMP!E1278</f>
        <v>CGT8</v>
      </c>
      <c r="D1278">
        <f>EPA_AMP!X1278</f>
        <v>0</v>
      </c>
      <c r="E1278" s="1">
        <f>EPA_AMP!W1278</f>
        <v>0</v>
      </c>
      <c r="F1278" s="178">
        <f t="shared" si="38"/>
        <v>0</v>
      </c>
      <c r="G1278" s="9" t="str">
        <f t="shared" si="39"/>
        <v>3612|CGT8</v>
      </c>
      <c r="I1278" s="64"/>
      <c r="M1278" s="64"/>
      <c r="N1278" s="64"/>
    </row>
    <row r="1279" spans="2:14" x14ac:dyDescent="0.5">
      <c r="B1279">
        <f>EPA_AMP!D1279</f>
        <v>3612</v>
      </c>
      <c r="C1279" t="str">
        <f>EPA_AMP!E1279</f>
        <v>CT01</v>
      </c>
      <c r="D1279">
        <f>EPA_AMP!X1279</f>
        <v>0</v>
      </c>
      <c r="E1279" s="1">
        <f>EPA_AMP!W1279</f>
        <v>0</v>
      </c>
      <c r="F1279" s="178">
        <f t="shared" si="38"/>
        <v>0</v>
      </c>
      <c r="G1279" s="9" t="str">
        <f t="shared" si="39"/>
        <v>3612|CT01</v>
      </c>
      <c r="I1279" s="64"/>
      <c r="M1279" s="64"/>
      <c r="N1279" s="64"/>
    </row>
    <row r="1280" spans="2:14" x14ac:dyDescent="0.5">
      <c r="B1280">
        <f>EPA_AMP!D1280</f>
        <v>3612</v>
      </c>
      <c r="C1280" t="str">
        <f>EPA_AMP!E1280</f>
        <v>CT02</v>
      </c>
      <c r="D1280">
        <f>EPA_AMP!X1280</f>
        <v>0</v>
      </c>
      <c r="E1280" s="1">
        <f>EPA_AMP!W1280</f>
        <v>0</v>
      </c>
      <c r="F1280" s="178">
        <f t="shared" si="38"/>
        <v>0</v>
      </c>
      <c r="G1280" s="9" t="str">
        <f t="shared" si="39"/>
        <v>3612|CT02</v>
      </c>
      <c r="I1280" s="64"/>
      <c r="M1280" s="64"/>
      <c r="N1280" s="64"/>
    </row>
    <row r="1281" spans="2:14" x14ac:dyDescent="0.5">
      <c r="B1281">
        <f>EPA_AMP!D1281</f>
        <v>3628</v>
      </c>
      <c r="C1281">
        <f>EPA_AMP!E1281</f>
        <v>1</v>
      </c>
      <c r="D1281">
        <f>EPA_AMP!X1281</f>
        <v>0</v>
      </c>
      <c r="E1281" s="1">
        <f>EPA_AMP!W1281</f>
        <v>0</v>
      </c>
      <c r="F1281" s="178">
        <f t="shared" si="38"/>
        <v>0</v>
      </c>
      <c r="G1281" s="9" t="str">
        <f t="shared" si="39"/>
        <v>3628|1</v>
      </c>
      <c r="I1281" s="64"/>
      <c r="M1281" s="64"/>
      <c r="N1281" s="64"/>
    </row>
    <row r="1282" spans="2:14" x14ac:dyDescent="0.5">
      <c r="B1282">
        <f>EPA_AMP!D1282</f>
        <v>3628</v>
      </c>
      <c r="C1282">
        <f>EPA_AMP!E1282</f>
        <v>2</v>
      </c>
      <c r="D1282">
        <f>EPA_AMP!X1282</f>
        <v>0</v>
      </c>
      <c r="E1282" s="1">
        <f>EPA_AMP!W1282</f>
        <v>0</v>
      </c>
      <c r="F1282" s="178">
        <f t="shared" si="38"/>
        <v>0</v>
      </c>
      <c r="G1282" s="9" t="str">
        <f t="shared" si="39"/>
        <v>3628|2</v>
      </c>
      <c r="I1282" s="64"/>
      <c r="M1282" s="64"/>
      <c r="N1282" s="64"/>
    </row>
    <row r="1283" spans="2:14" x14ac:dyDescent="0.5">
      <c r="B1283">
        <f>EPA_AMP!D1283</f>
        <v>3628</v>
      </c>
      <c r="C1283">
        <f>EPA_AMP!E1283</f>
        <v>3</v>
      </c>
      <c r="D1283">
        <f>EPA_AMP!X1283</f>
        <v>0</v>
      </c>
      <c r="E1283" s="1">
        <f>EPA_AMP!W1283</f>
        <v>0</v>
      </c>
      <c r="F1283" s="178">
        <f t="shared" si="38"/>
        <v>0</v>
      </c>
      <c r="G1283" s="9" t="str">
        <f t="shared" si="39"/>
        <v>3628|3</v>
      </c>
      <c r="I1283" s="64"/>
      <c r="M1283" s="64"/>
      <c r="N1283" s="64"/>
    </row>
    <row r="1284" spans="2:14" x14ac:dyDescent="0.5">
      <c r="B1284">
        <f>EPA_AMP!D1284</f>
        <v>3628</v>
      </c>
      <c r="C1284" t="str">
        <f>EPA_AMP!E1284</f>
        <v>**4</v>
      </c>
      <c r="D1284">
        <f>EPA_AMP!X1284</f>
        <v>0</v>
      </c>
      <c r="E1284" s="1">
        <f>EPA_AMP!W1284</f>
        <v>0</v>
      </c>
      <c r="F1284" s="178">
        <f t="shared" si="38"/>
        <v>0</v>
      </c>
      <c r="G1284" s="9" t="str">
        <f t="shared" si="39"/>
        <v>3628|**4</v>
      </c>
      <c r="I1284" s="64"/>
      <c r="M1284" s="64"/>
      <c r="N1284" s="64"/>
    </row>
    <row r="1285" spans="2:14" x14ac:dyDescent="0.5">
      <c r="B1285">
        <f>EPA_AMP!D1285</f>
        <v>3628</v>
      </c>
      <c r="C1285" t="str">
        <f>EPA_AMP!E1285</f>
        <v>**5</v>
      </c>
      <c r="D1285">
        <f>EPA_AMP!X1285</f>
        <v>0</v>
      </c>
      <c r="E1285" s="1">
        <f>EPA_AMP!W1285</f>
        <v>0</v>
      </c>
      <c r="F1285" s="178">
        <f t="shared" si="38"/>
        <v>0</v>
      </c>
      <c r="G1285" s="9" t="str">
        <f t="shared" si="39"/>
        <v>3628|**5</v>
      </c>
      <c r="I1285" s="64"/>
      <c r="M1285" s="64"/>
      <c r="N1285" s="64"/>
    </row>
    <row r="1286" spans="2:14" x14ac:dyDescent="0.5">
      <c r="B1286">
        <f>EPA_AMP!D1286</f>
        <v>3631</v>
      </c>
      <c r="C1286" t="str">
        <f>EPA_AMP!E1286</f>
        <v>CT7</v>
      </c>
      <c r="D1286">
        <f>EPA_AMP!X1286</f>
        <v>0</v>
      </c>
      <c r="E1286" s="1">
        <f>EPA_AMP!W1286</f>
        <v>0</v>
      </c>
      <c r="F1286" s="178">
        <f t="shared" ref="F1286:F1349" si="40">IF(E1286=0,0,E1286/(D1286*8760))</f>
        <v>0</v>
      </c>
      <c r="G1286" s="9" t="str">
        <f t="shared" ref="G1286:G1349" si="41">B1286&amp;"|"&amp;C1286</f>
        <v>3631|CT7</v>
      </c>
      <c r="I1286" s="64"/>
      <c r="M1286" s="64"/>
      <c r="N1286" s="64"/>
    </row>
    <row r="1287" spans="2:14" x14ac:dyDescent="0.5">
      <c r="B1287">
        <f>EPA_AMP!D1287</f>
        <v>3631</v>
      </c>
      <c r="C1287" t="str">
        <f>EPA_AMP!E1287</f>
        <v>CT8</v>
      </c>
      <c r="D1287">
        <f>EPA_AMP!X1287</f>
        <v>0</v>
      </c>
      <c r="E1287" s="1">
        <f>EPA_AMP!W1287</f>
        <v>0</v>
      </c>
      <c r="F1287" s="178">
        <f t="shared" si="40"/>
        <v>0</v>
      </c>
      <c r="G1287" s="9" t="str">
        <f t="shared" si="41"/>
        <v>3631|CT8</v>
      </c>
      <c r="I1287" s="64"/>
      <c r="M1287" s="64"/>
      <c r="N1287" s="64"/>
    </row>
    <row r="1288" spans="2:14" x14ac:dyDescent="0.5">
      <c r="B1288">
        <f>EPA_AMP!D1288</f>
        <v>3631</v>
      </c>
      <c r="C1288" t="str">
        <f>EPA_AMP!E1288</f>
        <v>CT9</v>
      </c>
      <c r="D1288">
        <f>EPA_AMP!X1288</f>
        <v>0</v>
      </c>
      <c r="E1288" s="1">
        <f>EPA_AMP!W1288</f>
        <v>0</v>
      </c>
      <c r="F1288" s="178">
        <f t="shared" si="40"/>
        <v>0</v>
      </c>
      <c r="G1288" s="9" t="str">
        <f t="shared" si="41"/>
        <v>3631|CT9</v>
      </c>
      <c r="I1288" s="64"/>
      <c r="M1288" s="64"/>
      <c r="N1288" s="64"/>
    </row>
    <row r="1289" spans="2:14" x14ac:dyDescent="0.5">
      <c r="B1289">
        <f>EPA_AMP!D1289</f>
        <v>3648</v>
      </c>
      <c r="C1289">
        <f>EPA_AMP!E1289</f>
        <v>1</v>
      </c>
      <c r="D1289">
        <f>EPA_AMP!X1289</f>
        <v>0</v>
      </c>
      <c r="E1289" s="1">
        <f>EPA_AMP!W1289</f>
        <v>0</v>
      </c>
      <c r="F1289" s="178">
        <f t="shared" si="40"/>
        <v>0</v>
      </c>
      <c r="G1289" s="9" t="str">
        <f t="shared" si="41"/>
        <v>3648|1</v>
      </c>
      <c r="I1289" s="64"/>
      <c r="M1289" s="64"/>
      <c r="N1289" s="64"/>
    </row>
    <row r="1290" spans="2:14" x14ac:dyDescent="0.5">
      <c r="B1290">
        <f>EPA_AMP!D1290</f>
        <v>3648</v>
      </c>
      <c r="C1290">
        <f>EPA_AMP!E1290</f>
        <v>2</v>
      </c>
      <c r="D1290">
        <f>EPA_AMP!X1290</f>
        <v>0</v>
      </c>
      <c r="E1290" s="1">
        <f>EPA_AMP!W1290</f>
        <v>0</v>
      </c>
      <c r="F1290" s="178">
        <f t="shared" si="40"/>
        <v>0</v>
      </c>
      <c r="G1290" s="9" t="str">
        <f t="shared" si="41"/>
        <v>3648|2</v>
      </c>
      <c r="I1290" s="64"/>
      <c r="M1290" s="64"/>
      <c r="N1290" s="64"/>
    </row>
    <row r="1291" spans="2:14" x14ac:dyDescent="0.5">
      <c r="B1291">
        <f>EPA_AMP!D1291</f>
        <v>3648</v>
      </c>
      <c r="C1291">
        <f>EPA_AMP!E1291</f>
        <v>3</v>
      </c>
      <c r="D1291">
        <f>EPA_AMP!X1291</f>
        <v>0</v>
      </c>
      <c r="E1291" s="1">
        <f>EPA_AMP!W1291</f>
        <v>0</v>
      </c>
      <c r="F1291" s="178">
        <f t="shared" si="40"/>
        <v>0</v>
      </c>
      <c r="G1291" s="9" t="str">
        <f t="shared" si="41"/>
        <v>3648|3</v>
      </c>
      <c r="I1291" s="64"/>
      <c r="M1291" s="64"/>
      <c r="N1291" s="64"/>
    </row>
    <row r="1292" spans="2:14" x14ac:dyDescent="0.5">
      <c r="B1292">
        <f>EPA_AMP!D1292</f>
        <v>3648</v>
      </c>
      <c r="C1292">
        <f>EPA_AMP!E1292</f>
        <v>4</v>
      </c>
      <c r="D1292">
        <f>EPA_AMP!X1292</f>
        <v>0</v>
      </c>
      <c r="E1292" s="1">
        <f>EPA_AMP!W1292</f>
        <v>0</v>
      </c>
      <c r="F1292" s="178">
        <f t="shared" si="40"/>
        <v>0</v>
      </c>
      <c r="G1292" s="9" t="str">
        <f t="shared" si="41"/>
        <v>3648|4</v>
      </c>
      <c r="I1292" s="64"/>
      <c r="M1292" s="64"/>
      <c r="N1292" s="64"/>
    </row>
    <row r="1293" spans="2:14" x14ac:dyDescent="0.5">
      <c r="B1293">
        <f>EPA_AMP!D1293</f>
        <v>3648</v>
      </c>
      <c r="C1293">
        <f>EPA_AMP!E1293</f>
        <v>5</v>
      </c>
      <c r="D1293">
        <f>EPA_AMP!X1293</f>
        <v>0</v>
      </c>
      <c r="E1293" s="1">
        <f>EPA_AMP!W1293</f>
        <v>0</v>
      </c>
      <c r="F1293" s="178">
        <f t="shared" si="40"/>
        <v>0</v>
      </c>
      <c r="G1293" s="9" t="str">
        <f t="shared" si="41"/>
        <v>3648|5</v>
      </c>
      <c r="I1293" s="64"/>
      <c r="M1293" s="64"/>
      <c r="N1293" s="64"/>
    </row>
    <row r="1294" spans="2:14" x14ac:dyDescent="0.5">
      <c r="B1294">
        <f>EPA_AMP!D1294</f>
        <v>3648</v>
      </c>
      <c r="C1294">
        <f>EPA_AMP!E1294</f>
        <v>6</v>
      </c>
      <c r="D1294">
        <f>EPA_AMP!X1294</f>
        <v>0</v>
      </c>
      <c r="E1294" s="1">
        <f>EPA_AMP!W1294</f>
        <v>0</v>
      </c>
      <c r="F1294" s="178">
        <f t="shared" si="40"/>
        <v>0</v>
      </c>
      <c r="G1294" s="9" t="str">
        <f t="shared" si="41"/>
        <v>3648|6</v>
      </c>
      <c r="I1294" s="64"/>
      <c r="M1294" s="64"/>
      <c r="N1294" s="64"/>
    </row>
    <row r="1295" spans="2:14" x14ac:dyDescent="0.5">
      <c r="B1295">
        <f>EPA_AMP!D1295</f>
        <v>3734</v>
      </c>
      <c r="C1295" t="str">
        <f>EPA_AMP!E1295</f>
        <v>A</v>
      </c>
      <c r="D1295">
        <f>EPA_AMP!X1295</f>
        <v>0</v>
      </c>
      <c r="E1295" s="1">
        <f>EPA_AMP!W1295</f>
        <v>0</v>
      </c>
      <c r="F1295" s="178">
        <f t="shared" si="40"/>
        <v>0</v>
      </c>
      <c r="G1295" s="9" t="str">
        <f t="shared" si="41"/>
        <v>3734|A</v>
      </c>
      <c r="I1295" s="64"/>
      <c r="M1295" s="64"/>
      <c r="N1295" s="64"/>
    </row>
    <row r="1296" spans="2:14" x14ac:dyDescent="0.5">
      <c r="B1296">
        <f>EPA_AMP!D1296</f>
        <v>3734</v>
      </c>
      <c r="C1296" t="str">
        <f>EPA_AMP!E1296</f>
        <v>B</v>
      </c>
      <c r="D1296">
        <f>EPA_AMP!X1296</f>
        <v>0</v>
      </c>
      <c r="E1296" s="1">
        <f>EPA_AMP!W1296</f>
        <v>0</v>
      </c>
      <c r="F1296" s="178">
        <f t="shared" si="40"/>
        <v>0</v>
      </c>
      <c r="G1296" s="9" t="str">
        <f t="shared" si="41"/>
        <v>3734|B</v>
      </c>
      <c r="I1296" s="64"/>
      <c r="M1296" s="64"/>
      <c r="N1296" s="64"/>
    </row>
    <row r="1297" spans="2:14" x14ac:dyDescent="0.5">
      <c r="B1297">
        <f>EPA_AMP!D1297</f>
        <v>3754</v>
      </c>
      <c r="C1297" t="str">
        <f>EPA_AMP!E1297</f>
        <v>CT1</v>
      </c>
      <c r="D1297">
        <f>EPA_AMP!X1297</f>
        <v>0</v>
      </c>
      <c r="E1297" s="1">
        <f>EPA_AMP!W1297</f>
        <v>0</v>
      </c>
      <c r="F1297" s="178">
        <f t="shared" si="40"/>
        <v>0</v>
      </c>
      <c r="G1297" s="9" t="str">
        <f t="shared" si="41"/>
        <v>3754|CT1</v>
      </c>
      <c r="I1297" s="64"/>
      <c r="M1297" s="64"/>
      <c r="N1297" s="64"/>
    </row>
    <row r="1298" spans="2:14" x14ac:dyDescent="0.5">
      <c r="B1298">
        <f>EPA_AMP!D1298</f>
        <v>3754</v>
      </c>
      <c r="C1298" t="str">
        <f>EPA_AMP!E1298</f>
        <v>CT2</v>
      </c>
      <c r="D1298">
        <f>EPA_AMP!X1298</f>
        <v>0</v>
      </c>
      <c r="E1298" s="1">
        <f>EPA_AMP!W1298</f>
        <v>0</v>
      </c>
      <c r="F1298" s="178">
        <f t="shared" si="40"/>
        <v>0</v>
      </c>
      <c r="G1298" s="9" t="str">
        <f t="shared" si="41"/>
        <v>3754|CT2</v>
      </c>
      <c r="I1298" s="64"/>
      <c r="M1298" s="64"/>
      <c r="N1298" s="64"/>
    </row>
    <row r="1299" spans="2:14" x14ac:dyDescent="0.5">
      <c r="B1299">
        <f>EPA_AMP!D1299</f>
        <v>3775</v>
      </c>
      <c r="C1299">
        <f>EPA_AMP!E1299</f>
        <v>1</v>
      </c>
      <c r="D1299">
        <f>EPA_AMP!X1299</f>
        <v>0</v>
      </c>
      <c r="E1299" s="1">
        <f>EPA_AMP!W1299</f>
        <v>0</v>
      </c>
      <c r="F1299" s="178">
        <f t="shared" si="40"/>
        <v>0</v>
      </c>
      <c r="G1299" s="9" t="str">
        <f t="shared" si="41"/>
        <v>3775|1</v>
      </c>
      <c r="I1299" s="64"/>
      <c r="M1299" s="64"/>
      <c r="N1299" s="64"/>
    </row>
    <row r="1300" spans="2:14" x14ac:dyDescent="0.5">
      <c r="B1300">
        <f>EPA_AMP!D1300</f>
        <v>3775</v>
      </c>
      <c r="C1300">
        <f>EPA_AMP!E1300</f>
        <v>2</v>
      </c>
      <c r="D1300">
        <f>EPA_AMP!X1300</f>
        <v>0</v>
      </c>
      <c r="E1300" s="1">
        <f>EPA_AMP!W1300</f>
        <v>0</v>
      </c>
      <c r="F1300" s="178">
        <f t="shared" si="40"/>
        <v>0</v>
      </c>
      <c r="G1300" s="9" t="str">
        <f t="shared" si="41"/>
        <v>3775|2</v>
      </c>
      <c r="I1300" s="64"/>
      <c r="M1300" s="64"/>
      <c r="N1300" s="64"/>
    </row>
    <row r="1301" spans="2:14" x14ac:dyDescent="0.5">
      <c r="B1301">
        <f>EPA_AMP!D1301</f>
        <v>3785</v>
      </c>
      <c r="C1301" t="str">
        <f>EPA_AMP!E1301</f>
        <v>TA10</v>
      </c>
      <c r="D1301">
        <f>EPA_AMP!X1301</f>
        <v>0</v>
      </c>
      <c r="E1301" s="1">
        <f>EPA_AMP!W1301</f>
        <v>0</v>
      </c>
      <c r="F1301" s="178">
        <f t="shared" si="40"/>
        <v>0</v>
      </c>
      <c r="G1301" s="9" t="str">
        <f t="shared" si="41"/>
        <v>3785|TA10</v>
      </c>
      <c r="I1301" s="64"/>
      <c r="M1301" s="64"/>
      <c r="N1301" s="64"/>
    </row>
    <row r="1302" spans="2:14" x14ac:dyDescent="0.5">
      <c r="B1302">
        <f>EPA_AMP!D1302</f>
        <v>3797</v>
      </c>
      <c r="C1302">
        <f>EPA_AMP!E1302</f>
        <v>7</v>
      </c>
      <c r="D1302">
        <f>EPA_AMP!X1302</f>
        <v>0</v>
      </c>
      <c r="E1302" s="1">
        <f>EPA_AMP!W1302</f>
        <v>0</v>
      </c>
      <c r="F1302" s="178">
        <f t="shared" si="40"/>
        <v>0</v>
      </c>
      <c r="G1302" s="9" t="str">
        <f t="shared" si="41"/>
        <v>3797|7</v>
      </c>
      <c r="I1302" s="64"/>
      <c r="M1302" s="64"/>
      <c r="N1302" s="64"/>
    </row>
    <row r="1303" spans="2:14" x14ac:dyDescent="0.5">
      <c r="B1303">
        <f>EPA_AMP!D1303</f>
        <v>3797</v>
      </c>
      <c r="C1303" t="str">
        <f>EPA_AMP!E1303</f>
        <v>**8A</v>
      </c>
      <c r="D1303">
        <f>EPA_AMP!X1303</f>
        <v>0</v>
      </c>
      <c r="E1303" s="1">
        <f>EPA_AMP!W1303</f>
        <v>0</v>
      </c>
      <c r="F1303" s="178">
        <f t="shared" si="40"/>
        <v>0</v>
      </c>
      <c r="G1303" s="9" t="str">
        <f t="shared" si="41"/>
        <v>3797|**8A</v>
      </c>
      <c r="I1303" s="64"/>
      <c r="M1303" s="64"/>
      <c r="N1303" s="64"/>
    </row>
    <row r="1304" spans="2:14" x14ac:dyDescent="0.5">
      <c r="B1304">
        <f>EPA_AMP!D1304</f>
        <v>3804</v>
      </c>
      <c r="C1304" t="str">
        <f>EPA_AMP!E1304</f>
        <v>6A</v>
      </c>
      <c r="D1304">
        <f>EPA_AMP!X1304</f>
        <v>0</v>
      </c>
      <c r="E1304" s="1">
        <f>EPA_AMP!W1304</f>
        <v>0</v>
      </c>
      <c r="F1304" s="178">
        <f t="shared" si="40"/>
        <v>0</v>
      </c>
      <c r="G1304" s="9" t="str">
        <f t="shared" si="41"/>
        <v>3804|6A</v>
      </c>
      <c r="I1304" s="64"/>
      <c r="M1304" s="64"/>
      <c r="N1304" s="64"/>
    </row>
    <row r="1305" spans="2:14" x14ac:dyDescent="0.5">
      <c r="B1305">
        <f>EPA_AMP!D1305</f>
        <v>3804</v>
      </c>
      <c r="C1305" t="str">
        <f>EPA_AMP!E1305</f>
        <v>6B</v>
      </c>
      <c r="D1305">
        <f>EPA_AMP!X1305</f>
        <v>0</v>
      </c>
      <c r="E1305" s="1">
        <f>EPA_AMP!W1305</f>
        <v>0</v>
      </c>
      <c r="F1305" s="178">
        <f t="shared" si="40"/>
        <v>0</v>
      </c>
      <c r="G1305" s="9" t="str">
        <f t="shared" si="41"/>
        <v>3804|6B</v>
      </c>
      <c r="I1305" s="64"/>
      <c r="M1305" s="64"/>
      <c r="N1305" s="64"/>
    </row>
    <row r="1306" spans="2:14" x14ac:dyDescent="0.5">
      <c r="B1306">
        <f>EPA_AMP!D1306</f>
        <v>3845</v>
      </c>
      <c r="C1306" t="str">
        <f>EPA_AMP!E1306</f>
        <v>BW22</v>
      </c>
      <c r="D1306">
        <f>EPA_AMP!X1306</f>
        <v>0</v>
      </c>
      <c r="E1306" s="1">
        <f>EPA_AMP!W1306</f>
        <v>0</v>
      </c>
      <c r="F1306" s="178">
        <f t="shared" si="40"/>
        <v>0</v>
      </c>
      <c r="G1306" s="9" t="str">
        <f t="shared" si="41"/>
        <v>3845|BW22</v>
      </c>
      <c r="I1306" s="64"/>
      <c r="M1306" s="64"/>
      <c r="N1306" s="64"/>
    </row>
    <row r="1307" spans="2:14" x14ac:dyDescent="0.5">
      <c r="B1307">
        <f>EPA_AMP!D1307</f>
        <v>3935</v>
      </c>
      <c r="C1307">
        <f>EPA_AMP!E1307</f>
        <v>1</v>
      </c>
      <c r="D1307">
        <f>EPA_AMP!X1307</f>
        <v>0</v>
      </c>
      <c r="E1307" s="1">
        <f>EPA_AMP!W1307</f>
        <v>0</v>
      </c>
      <c r="F1307" s="178">
        <f t="shared" si="40"/>
        <v>0</v>
      </c>
      <c r="G1307" s="9" t="str">
        <f t="shared" si="41"/>
        <v>3935|1</v>
      </c>
      <c r="I1307" s="64"/>
      <c r="M1307" s="64"/>
      <c r="N1307" s="64"/>
    </row>
    <row r="1308" spans="2:14" x14ac:dyDescent="0.5">
      <c r="B1308">
        <f>EPA_AMP!D1308</f>
        <v>3935</v>
      </c>
      <c r="C1308">
        <f>EPA_AMP!E1308</f>
        <v>2</v>
      </c>
      <c r="D1308">
        <f>EPA_AMP!X1308</f>
        <v>0</v>
      </c>
      <c r="E1308" s="1">
        <f>EPA_AMP!W1308</f>
        <v>0</v>
      </c>
      <c r="F1308" s="178">
        <f t="shared" si="40"/>
        <v>0</v>
      </c>
      <c r="G1308" s="9" t="str">
        <f t="shared" si="41"/>
        <v>3935|2</v>
      </c>
      <c r="I1308" s="64"/>
      <c r="M1308" s="64"/>
      <c r="N1308" s="64"/>
    </row>
    <row r="1309" spans="2:14" x14ac:dyDescent="0.5">
      <c r="B1309">
        <f>EPA_AMP!D1309</f>
        <v>3935</v>
      </c>
      <c r="C1309">
        <f>EPA_AMP!E1309</f>
        <v>3</v>
      </c>
      <c r="D1309">
        <f>EPA_AMP!X1309</f>
        <v>0</v>
      </c>
      <c r="E1309" s="1">
        <f>EPA_AMP!W1309</f>
        <v>0</v>
      </c>
      <c r="F1309" s="178">
        <f t="shared" si="40"/>
        <v>0</v>
      </c>
      <c r="G1309" s="9" t="str">
        <f t="shared" si="41"/>
        <v>3935|3</v>
      </c>
      <c r="I1309" s="64"/>
      <c r="M1309" s="64"/>
      <c r="N1309" s="64"/>
    </row>
    <row r="1310" spans="2:14" x14ac:dyDescent="0.5">
      <c r="B1310">
        <f>EPA_AMP!D1310</f>
        <v>3935</v>
      </c>
      <c r="C1310" t="str">
        <f>EPA_AMP!E1310</f>
        <v>AUX1</v>
      </c>
      <c r="D1310">
        <f>EPA_AMP!X1310</f>
        <v>0</v>
      </c>
      <c r="E1310" s="1">
        <f>EPA_AMP!W1310</f>
        <v>0</v>
      </c>
      <c r="F1310" s="178">
        <f t="shared" si="40"/>
        <v>0</v>
      </c>
      <c r="G1310" s="9" t="str">
        <f t="shared" si="41"/>
        <v>3935|AUX1</v>
      </c>
      <c r="I1310" s="64"/>
      <c r="M1310" s="64"/>
      <c r="N1310" s="64"/>
    </row>
    <row r="1311" spans="2:14" x14ac:dyDescent="0.5">
      <c r="B1311">
        <f>EPA_AMP!D1311</f>
        <v>3935</v>
      </c>
      <c r="C1311" t="str">
        <f>EPA_AMP!E1311</f>
        <v>AUX3</v>
      </c>
      <c r="D1311">
        <f>EPA_AMP!X1311</f>
        <v>0</v>
      </c>
      <c r="E1311" s="1">
        <f>EPA_AMP!W1311</f>
        <v>0</v>
      </c>
      <c r="F1311" s="178">
        <f t="shared" si="40"/>
        <v>0</v>
      </c>
      <c r="G1311" s="9" t="str">
        <f t="shared" si="41"/>
        <v>3935|AUX3</v>
      </c>
      <c r="I1311" s="64"/>
      <c r="M1311" s="64"/>
      <c r="N1311" s="64"/>
    </row>
    <row r="1312" spans="2:14" x14ac:dyDescent="0.5">
      <c r="B1312">
        <f>EPA_AMP!D1312</f>
        <v>3943</v>
      </c>
      <c r="C1312">
        <f>EPA_AMP!E1312</f>
        <v>1</v>
      </c>
      <c r="D1312">
        <f>EPA_AMP!X1312</f>
        <v>0</v>
      </c>
      <c r="E1312" s="1">
        <f>EPA_AMP!W1312</f>
        <v>0</v>
      </c>
      <c r="F1312" s="178">
        <f t="shared" si="40"/>
        <v>0</v>
      </c>
      <c r="G1312" s="9" t="str">
        <f t="shared" si="41"/>
        <v>3943|1</v>
      </c>
      <c r="I1312" s="64"/>
      <c r="M1312" s="64"/>
      <c r="N1312" s="64"/>
    </row>
    <row r="1313" spans="2:14" x14ac:dyDescent="0.5">
      <c r="B1313">
        <f>EPA_AMP!D1313</f>
        <v>3943</v>
      </c>
      <c r="C1313">
        <f>EPA_AMP!E1313</f>
        <v>2</v>
      </c>
      <c r="D1313">
        <f>EPA_AMP!X1313</f>
        <v>0</v>
      </c>
      <c r="E1313" s="1">
        <f>EPA_AMP!W1313</f>
        <v>0</v>
      </c>
      <c r="F1313" s="178">
        <f t="shared" si="40"/>
        <v>0</v>
      </c>
      <c r="G1313" s="9" t="str">
        <f t="shared" si="41"/>
        <v>3943|2</v>
      </c>
      <c r="I1313" s="64"/>
      <c r="M1313" s="64"/>
      <c r="N1313" s="64"/>
    </row>
    <row r="1314" spans="2:14" x14ac:dyDescent="0.5">
      <c r="B1314">
        <f>EPA_AMP!D1314</f>
        <v>3944</v>
      </c>
      <c r="C1314">
        <f>EPA_AMP!E1314</f>
        <v>1</v>
      </c>
      <c r="D1314">
        <f>EPA_AMP!X1314</f>
        <v>0</v>
      </c>
      <c r="E1314" s="1">
        <f>EPA_AMP!W1314</f>
        <v>0</v>
      </c>
      <c r="F1314" s="178">
        <f t="shared" si="40"/>
        <v>0</v>
      </c>
      <c r="G1314" s="9" t="str">
        <f t="shared" si="41"/>
        <v>3944|1</v>
      </c>
      <c r="I1314" s="64"/>
      <c r="M1314" s="64"/>
      <c r="N1314" s="64"/>
    </row>
    <row r="1315" spans="2:14" x14ac:dyDescent="0.5">
      <c r="B1315">
        <f>EPA_AMP!D1315</f>
        <v>3944</v>
      </c>
      <c r="C1315">
        <f>EPA_AMP!E1315</f>
        <v>2</v>
      </c>
      <c r="D1315">
        <f>EPA_AMP!X1315</f>
        <v>0</v>
      </c>
      <c r="E1315" s="1">
        <f>EPA_AMP!W1315</f>
        <v>0</v>
      </c>
      <c r="F1315" s="178">
        <f t="shared" si="40"/>
        <v>0</v>
      </c>
      <c r="G1315" s="9" t="str">
        <f t="shared" si="41"/>
        <v>3944|2</v>
      </c>
      <c r="I1315" s="64"/>
      <c r="M1315" s="64"/>
      <c r="N1315" s="64"/>
    </row>
    <row r="1316" spans="2:14" x14ac:dyDescent="0.5">
      <c r="B1316">
        <f>EPA_AMP!D1316</f>
        <v>3944</v>
      </c>
      <c r="C1316">
        <f>EPA_AMP!E1316</f>
        <v>3</v>
      </c>
      <c r="D1316">
        <f>EPA_AMP!X1316</f>
        <v>0</v>
      </c>
      <c r="E1316" s="1">
        <f>EPA_AMP!W1316</f>
        <v>0</v>
      </c>
      <c r="F1316" s="178">
        <f t="shared" si="40"/>
        <v>0</v>
      </c>
      <c r="G1316" s="9" t="str">
        <f t="shared" si="41"/>
        <v>3944|3</v>
      </c>
      <c r="I1316" s="64"/>
      <c r="M1316" s="64"/>
      <c r="N1316" s="64"/>
    </row>
    <row r="1317" spans="2:14" x14ac:dyDescent="0.5">
      <c r="B1317">
        <f>EPA_AMP!D1317</f>
        <v>3948</v>
      </c>
      <c r="C1317">
        <f>EPA_AMP!E1317</f>
        <v>1</v>
      </c>
      <c r="D1317">
        <f>EPA_AMP!X1317</f>
        <v>0</v>
      </c>
      <c r="E1317" s="1">
        <f>EPA_AMP!W1317</f>
        <v>0</v>
      </c>
      <c r="F1317" s="178">
        <f t="shared" si="40"/>
        <v>0</v>
      </c>
      <c r="G1317" s="9" t="str">
        <f t="shared" si="41"/>
        <v>3948|1</v>
      </c>
      <c r="I1317" s="64"/>
      <c r="M1317" s="64"/>
      <c r="N1317" s="64"/>
    </row>
    <row r="1318" spans="2:14" x14ac:dyDescent="0.5">
      <c r="B1318">
        <f>EPA_AMP!D1318</f>
        <v>3948</v>
      </c>
      <c r="C1318">
        <f>EPA_AMP!E1318</f>
        <v>2</v>
      </c>
      <c r="D1318">
        <f>EPA_AMP!X1318</f>
        <v>0</v>
      </c>
      <c r="E1318" s="1">
        <f>EPA_AMP!W1318</f>
        <v>0</v>
      </c>
      <c r="F1318" s="178">
        <f t="shared" si="40"/>
        <v>0</v>
      </c>
      <c r="G1318" s="9" t="str">
        <f t="shared" si="41"/>
        <v>3948|2</v>
      </c>
      <c r="I1318" s="64"/>
      <c r="M1318" s="64"/>
      <c r="N1318" s="64"/>
    </row>
    <row r="1319" spans="2:14" x14ac:dyDescent="0.5">
      <c r="B1319">
        <f>EPA_AMP!D1319</f>
        <v>3948</v>
      </c>
      <c r="C1319" t="str">
        <f>EPA_AMP!E1319</f>
        <v>AUX1</v>
      </c>
      <c r="D1319">
        <f>EPA_AMP!X1319</f>
        <v>0</v>
      </c>
      <c r="E1319" s="1">
        <f>EPA_AMP!W1319</f>
        <v>0</v>
      </c>
      <c r="F1319" s="178">
        <f t="shared" si="40"/>
        <v>0</v>
      </c>
      <c r="G1319" s="9" t="str">
        <f t="shared" si="41"/>
        <v>3948|AUX1</v>
      </c>
      <c r="I1319" s="64"/>
      <c r="M1319" s="64"/>
      <c r="N1319" s="64"/>
    </row>
    <row r="1320" spans="2:14" x14ac:dyDescent="0.5">
      <c r="B1320">
        <f>EPA_AMP!D1320</f>
        <v>3954</v>
      </c>
      <c r="C1320">
        <f>EPA_AMP!E1320</f>
        <v>1</v>
      </c>
      <c r="D1320">
        <f>EPA_AMP!X1320</f>
        <v>0</v>
      </c>
      <c r="E1320" s="1">
        <f>EPA_AMP!W1320</f>
        <v>0</v>
      </c>
      <c r="F1320" s="178">
        <f t="shared" si="40"/>
        <v>0</v>
      </c>
      <c r="G1320" s="9" t="str">
        <f t="shared" si="41"/>
        <v>3954|1</v>
      </c>
      <c r="I1320" s="64"/>
      <c r="M1320" s="64"/>
      <c r="N1320" s="64"/>
    </row>
    <row r="1321" spans="2:14" x14ac:dyDescent="0.5">
      <c r="B1321">
        <f>EPA_AMP!D1321</f>
        <v>3954</v>
      </c>
      <c r="C1321">
        <f>EPA_AMP!E1321</f>
        <v>2</v>
      </c>
      <c r="D1321">
        <f>EPA_AMP!X1321</f>
        <v>0</v>
      </c>
      <c r="E1321" s="1">
        <f>EPA_AMP!W1321</f>
        <v>0</v>
      </c>
      <c r="F1321" s="178">
        <f t="shared" si="40"/>
        <v>0</v>
      </c>
      <c r="G1321" s="9" t="str">
        <f t="shared" si="41"/>
        <v>3954|2</v>
      </c>
      <c r="I1321" s="64"/>
      <c r="M1321" s="64"/>
      <c r="N1321" s="64"/>
    </row>
    <row r="1322" spans="2:14" x14ac:dyDescent="0.5">
      <c r="B1322">
        <f>EPA_AMP!D1322</f>
        <v>3954</v>
      </c>
      <c r="C1322">
        <f>EPA_AMP!E1322</f>
        <v>3</v>
      </c>
      <c r="D1322">
        <f>EPA_AMP!X1322</f>
        <v>0</v>
      </c>
      <c r="E1322" s="1">
        <f>EPA_AMP!W1322</f>
        <v>0</v>
      </c>
      <c r="F1322" s="178">
        <f t="shared" si="40"/>
        <v>0</v>
      </c>
      <c r="G1322" s="9" t="str">
        <f t="shared" si="41"/>
        <v>3954|3</v>
      </c>
      <c r="I1322" s="64"/>
      <c r="M1322" s="64"/>
      <c r="N1322" s="64"/>
    </row>
    <row r="1323" spans="2:14" x14ac:dyDescent="0.5">
      <c r="B1323">
        <f>EPA_AMP!D1323</f>
        <v>3982</v>
      </c>
      <c r="C1323">
        <f>EPA_AMP!E1323</f>
        <v>1</v>
      </c>
      <c r="D1323">
        <f>EPA_AMP!X1323</f>
        <v>0</v>
      </c>
      <c r="E1323" s="1">
        <f>EPA_AMP!W1323</f>
        <v>0</v>
      </c>
      <c r="F1323" s="178">
        <f t="shared" si="40"/>
        <v>0</v>
      </c>
      <c r="G1323" s="9" t="str">
        <f t="shared" si="41"/>
        <v>3982|1</v>
      </c>
      <c r="I1323" s="64"/>
      <c r="M1323" s="64"/>
      <c r="N1323" s="64"/>
    </row>
    <row r="1324" spans="2:14" x14ac:dyDescent="0.5">
      <c r="B1324">
        <f>EPA_AMP!D1324</f>
        <v>3982</v>
      </c>
      <c r="C1324">
        <f>EPA_AMP!E1324</f>
        <v>2</v>
      </c>
      <c r="D1324">
        <f>EPA_AMP!X1324</f>
        <v>0</v>
      </c>
      <c r="E1324" s="1">
        <f>EPA_AMP!W1324</f>
        <v>0</v>
      </c>
      <c r="F1324" s="178">
        <f t="shared" si="40"/>
        <v>0</v>
      </c>
      <c r="G1324" s="9" t="str">
        <f t="shared" si="41"/>
        <v>3982|2</v>
      </c>
      <c r="I1324" s="64"/>
      <c r="M1324" s="64"/>
      <c r="N1324" s="64"/>
    </row>
    <row r="1325" spans="2:14" x14ac:dyDescent="0.5">
      <c r="B1325">
        <f>EPA_AMP!D1325</f>
        <v>3991</v>
      </c>
      <c r="C1325">
        <f>EPA_AMP!E1325</f>
        <v>1</v>
      </c>
      <c r="D1325">
        <f>EPA_AMP!X1325</f>
        <v>0</v>
      </c>
      <c r="E1325" s="1">
        <f>EPA_AMP!W1325</f>
        <v>0</v>
      </c>
      <c r="F1325" s="178">
        <f t="shared" si="40"/>
        <v>0</v>
      </c>
      <c r="G1325" s="9" t="str">
        <f t="shared" si="41"/>
        <v>3991|1</v>
      </c>
      <c r="I1325" s="64"/>
      <c r="M1325" s="64"/>
      <c r="N1325" s="64"/>
    </row>
    <row r="1326" spans="2:14" x14ac:dyDescent="0.5">
      <c r="B1326">
        <f>EPA_AMP!D1326</f>
        <v>3991</v>
      </c>
      <c r="C1326">
        <f>EPA_AMP!E1326</f>
        <v>2</v>
      </c>
      <c r="D1326">
        <f>EPA_AMP!X1326</f>
        <v>0</v>
      </c>
      <c r="E1326" s="1">
        <f>EPA_AMP!W1326</f>
        <v>0</v>
      </c>
      <c r="F1326" s="178">
        <f t="shared" si="40"/>
        <v>0</v>
      </c>
      <c r="G1326" s="9" t="str">
        <f t="shared" si="41"/>
        <v>3991|2</v>
      </c>
      <c r="I1326" s="64"/>
      <c r="M1326" s="64"/>
      <c r="N1326" s="64"/>
    </row>
    <row r="1327" spans="2:14" x14ac:dyDescent="0.5">
      <c r="B1327">
        <f>EPA_AMP!D1327</f>
        <v>3992</v>
      </c>
      <c r="C1327">
        <f>EPA_AMP!E1327</f>
        <v>8</v>
      </c>
      <c r="D1327">
        <f>EPA_AMP!X1327</f>
        <v>0</v>
      </c>
      <c r="E1327" s="1">
        <f>EPA_AMP!W1327</f>
        <v>0</v>
      </c>
      <c r="F1327" s="178">
        <f t="shared" si="40"/>
        <v>0</v>
      </c>
      <c r="G1327" s="9" t="str">
        <f t="shared" si="41"/>
        <v>3992|8</v>
      </c>
      <c r="I1327" s="64"/>
      <c r="M1327" s="64"/>
      <c r="N1327" s="64"/>
    </row>
    <row r="1328" spans="2:14" x14ac:dyDescent="0.5">
      <c r="B1328">
        <f>EPA_AMP!D1328</f>
        <v>3992</v>
      </c>
      <c r="C1328">
        <f>EPA_AMP!E1328</f>
        <v>9</v>
      </c>
      <c r="D1328">
        <f>EPA_AMP!X1328</f>
        <v>0</v>
      </c>
      <c r="E1328" s="1">
        <f>EPA_AMP!W1328</f>
        <v>0</v>
      </c>
      <c r="F1328" s="178">
        <f t="shared" si="40"/>
        <v>0</v>
      </c>
      <c r="G1328" s="9" t="str">
        <f t="shared" si="41"/>
        <v>3992|9</v>
      </c>
      <c r="I1328" s="64"/>
      <c r="M1328" s="64"/>
      <c r="N1328" s="64"/>
    </row>
    <row r="1329" spans="2:14" x14ac:dyDescent="0.5">
      <c r="B1329">
        <f>EPA_AMP!D1329</f>
        <v>4005</v>
      </c>
      <c r="C1329">
        <f>EPA_AMP!E1329</f>
        <v>3</v>
      </c>
      <c r="D1329">
        <f>EPA_AMP!X1329</f>
        <v>0</v>
      </c>
      <c r="E1329" s="1">
        <f>EPA_AMP!W1329</f>
        <v>0</v>
      </c>
      <c r="F1329" s="178">
        <f t="shared" si="40"/>
        <v>0</v>
      </c>
      <c r="G1329" s="9" t="str">
        <f t="shared" si="41"/>
        <v>4005|3</v>
      </c>
      <c r="I1329" s="64"/>
      <c r="M1329" s="64"/>
      <c r="N1329" s="64"/>
    </row>
    <row r="1330" spans="2:14" x14ac:dyDescent="0.5">
      <c r="B1330">
        <f>EPA_AMP!D1330</f>
        <v>4005</v>
      </c>
      <c r="C1330">
        <f>EPA_AMP!E1330</f>
        <v>4</v>
      </c>
      <c r="D1330">
        <f>EPA_AMP!X1330</f>
        <v>0</v>
      </c>
      <c r="E1330" s="1">
        <f>EPA_AMP!W1330</f>
        <v>0</v>
      </c>
      <c r="F1330" s="178">
        <f t="shared" si="40"/>
        <v>0</v>
      </c>
      <c r="G1330" s="9" t="str">
        <f t="shared" si="41"/>
        <v>4005|4</v>
      </c>
      <c r="I1330" s="64"/>
      <c r="M1330" s="64"/>
      <c r="N1330" s="64"/>
    </row>
    <row r="1331" spans="2:14" x14ac:dyDescent="0.5">
      <c r="B1331">
        <f>EPA_AMP!D1331</f>
        <v>4014</v>
      </c>
      <c r="C1331">
        <f>EPA_AMP!E1331</f>
        <v>1</v>
      </c>
      <c r="D1331">
        <f>EPA_AMP!X1331</f>
        <v>0</v>
      </c>
      <c r="E1331" s="1">
        <f>EPA_AMP!W1331</f>
        <v>0</v>
      </c>
      <c r="F1331" s="178">
        <f t="shared" si="40"/>
        <v>0</v>
      </c>
      <c r="G1331" s="9" t="str">
        <f t="shared" si="41"/>
        <v>4014|1</v>
      </c>
      <c r="I1331" s="64"/>
      <c r="M1331" s="64"/>
      <c r="N1331" s="64"/>
    </row>
    <row r="1332" spans="2:14" x14ac:dyDescent="0.5">
      <c r="B1332">
        <f>EPA_AMP!D1332</f>
        <v>4014</v>
      </c>
      <c r="C1332">
        <f>EPA_AMP!E1332</f>
        <v>2</v>
      </c>
      <c r="D1332">
        <f>EPA_AMP!X1332</f>
        <v>0</v>
      </c>
      <c r="E1332" s="1">
        <f>EPA_AMP!W1332</f>
        <v>0</v>
      </c>
      <c r="F1332" s="178">
        <f t="shared" si="40"/>
        <v>0</v>
      </c>
      <c r="G1332" s="9" t="str">
        <f t="shared" si="41"/>
        <v>4014|2</v>
      </c>
      <c r="I1332" s="64"/>
      <c r="M1332" s="64"/>
      <c r="N1332" s="64"/>
    </row>
    <row r="1333" spans="2:14" x14ac:dyDescent="0.5">
      <c r="B1333">
        <f>EPA_AMP!D1333</f>
        <v>4014</v>
      </c>
      <c r="C1333">
        <f>EPA_AMP!E1333</f>
        <v>3</v>
      </c>
      <c r="D1333">
        <f>EPA_AMP!X1333</f>
        <v>0</v>
      </c>
      <c r="E1333" s="1">
        <f>EPA_AMP!W1333</f>
        <v>0</v>
      </c>
      <c r="F1333" s="178">
        <f t="shared" si="40"/>
        <v>0</v>
      </c>
      <c r="G1333" s="9" t="str">
        <f t="shared" si="41"/>
        <v>4014|3</v>
      </c>
      <c r="I1333" s="64"/>
      <c r="M1333" s="64"/>
      <c r="N1333" s="64"/>
    </row>
    <row r="1334" spans="2:14" x14ac:dyDescent="0.5">
      <c r="B1334">
        <f>EPA_AMP!D1334</f>
        <v>4014</v>
      </c>
      <c r="C1334">
        <f>EPA_AMP!E1334</f>
        <v>4</v>
      </c>
      <c r="D1334">
        <f>EPA_AMP!X1334</f>
        <v>0</v>
      </c>
      <c r="E1334" s="1">
        <f>EPA_AMP!W1334</f>
        <v>0</v>
      </c>
      <c r="F1334" s="178">
        <f t="shared" si="40"/>
        <v>0</v>
      </c>
      <c r="G1334" s="9" t="str">
        <f t="shared" si="41"/>
        <v>4014|4</v>
      </c>
      <c r="I1334" s="64"/>
      <c r="M1334" s="64"/>
      <c r="N1334" s="64"/>
    </row>
    <row r="1335" spans="2:14" x14ac:dyDescent="0.5">
      <c r="B1335">
        <f>EPA_AMP!D1335</f>
        <v>4014</v>
      </c>
      <c r="C1335">
        <f>EPA_AMP!E1335</f>
        <v>5</v>
      </c>
      <c r="D1335">
        <f>EPA_AMP!X1335</f>
        <v>0</v>
      </c>
      <c r="E1335" s="1">
        <f>EPA_AMP!W1335</f>
        <v>0</v>
      </c>
      <c r="F1335" s="178">
        <f t="shared" si="40"/>
        <v>0</v>
      </c>
      <c r="G1335" s="9" t="str">
        <f t="shared" si="41"/>
        <v>4014|5</v>
      </c>
      <c r="I1335" s="64"/>
      <c r="M1335" s="64"/>
      <c r="N1335" s="64"/>
    </row>
    <row r="1336" spans="2:14" x14ac:dyDescent="0.5">
      <c r="B1336">
        <f>EPA_AMP!D1336</f>
        <v>4014</v>
      </c>
      <c r="C1336">
        <f>EPA_AMP!E1336</f>
        <v>6</v>
      </c>
      <c r="D1336">
        <f>EPA_AMP!X1336</f>
        <v>0</v>
      </c>
      <c r="E1336" s="1">
        <f>EPA_AMP!W1336</f>
        <v>0</v>
      </c>
      <c r="F1336" s="178">
        <f t="shared" si="40"/>
        <v>0</v>
      </c>
      <c r="G1336" s="9" t="str">
        <f t="shared" si="41"/>
        <v>4014|6</v>
      </c>
      <c r="I1336" s="64"/>
      <c r="M1336" s="64"/>
      <c r="N1336" s="64"/>
    </row>
    <row r="1337" spans="2:14" x14ac:dyDescent="0.5">
      <c r="B1337">
        <f>EPA_AMP!D1337</f>
        <v>4040</v>
      </c>
      <c r="C1337">
        <f>EPA_AMP!E1337</f>
        <v>11</v>
      </c>
      <c r="D1337">
        <f>EPA_AMP!X1337</f>
        <v>0</v>
      </c>
      <c r="E1337" s="1">
        <f>EPA_AMP!W1337</f>
        <v>0</v>
      </c>
      <c r="F1337" s="178">
        <f t="shared" si="40"/>
        <v>0</v>
      </c>
      <c r="G1337" s="9" t="str">
        <f t="shared" si="41"/>
        <v>4040|11</v>
      </c>
      <c r="I1337" s="64"/>
      <c r="M1337" s="64"/>
      <c r="N1337" s="64"/>
    </row>
    <row r="1338" spans="2:14" x14ac:dyDescent="0.5">
      <c r="B1338">
        <f>EPA_AMP!D1338</f>
        <v>4040</v>
      </c>
      <c r="C1338">
        <f>EPA_AMP!E1338</f>
        <v>12</v>
      </c>
      <c r="D1338">
        <f>EPA_AMP!X1338</f>
        <v>0</v>
      </c>
      <c r="E1338" s="1">
        <f>EPA_AMP!W1338</f>
        <v>0</v>
      </c>
      <c r="F1338" s="178">
        <f t="shared" si="40"/>
        <v>0</v>
      </c>
      <c r="G1338" s="9" t="str">
        <f t="shared" si="41"/>
        <v>4040|12</v>
      </c>
      <c r="I1338" s="64"/>
      <c r="M1338" s="64"/>
      <c r="N1338" s="64"/>
    </row>
    <row r="1339" spans="2:14" x14ac:dyDescent="0.5">
      <c r="B1339">
        <f>EPA_AMP!D1339</f>
        <v>4040</v>
      </c>
      <c r="C1339">
        <f>EPA_AMP!E1339</f>
        <v>21</v>
      </c>
      <c r="D1339">
        <f>EPA_AMP!X1339</f>
        <v>0</v>
      </c>
      <c r="E1339" s="1">
        <f>EPA_AMP!W1339</f>
        <v>0</v>
      </c>
      <c r="F1339" s="178">
        <f t="shared" si="40"/>
        <v>0</v>
      </c>
      <c r="G1339" s="9" t="str">
        <f t="shared" si="41"/>
        <v>4040|21</v>
      </c>
      <c r="I1339" s="64"/>
      <c r="M1339" s="64"/>
      <c r="N1339" s="64"/>
    </row>
    <row r="1340" spans="2:14" x14ac:dyDescent="0.5">
      <c r="B1340">
        <f>EPA_AMP!D1340</f>
        <v>4040</v>
      </c>
      <c r="C1340">
        <f>EPA_AMP!E1340</f>
        <v>22</v>
      </c>
      <c r="D1340">
        <f>EPA_AMP!X1340</f>
        <v>0</v>
      </c>
      <c r="E1340" s="1">
        <f>EPA_AMP!W1340</f>
        <v>0</v>
      </c>
      <c r="F1340" s="178">
        <f t="shared" si="40"/>
        <v>0</v>
      </c>
      <c r="G1340" s="9" t="str">
        <f t="shared" si="41"/>
        <v>4040|22</v>
      </c>
      <c r="I1340" s="64"/>
      <c r="M1340" s="64"/>
      <c r="N1340" s="64"/>
    </row>
    <row r="1341" spans="2:14" x14ac:dyDescent="0.5">
      <c r="B1341">
        <f>EPA_AMP!D1341</f>
        <v>4041</v>
      </c>
      <c r="C1341">
        <f>EPA_AMP!E1341</f>
        <v>5</v>
      </c>
      <c r="D1341">
        <f>EPA_AMP!X1341</f>
        <v>0</v>
      </c>
      <c r="E1341" s="1">
        <f>EPA_AMP!W1341</f>
        <v>0</v>
      </c>
      <c r="F1341" s="178">
        <f t="shared" si="40"/>
        <v>0</v>
      </c>
      <c r="G1341" s="9" t="str">
        <f t="shared" si="41"/>
        <v>4041|5</v>
      </c>
      <c r="I1341" s="64"/>
      <c r="M1341" s="64"/>
      <c r="N1341" s="64"/>
    </row>
    <row r="1342" spans="2:14" x14ac:dyDescent="0.5">
      <c r="B1342">
        <f>EPA_AMP!D1342</f>
        <v>4041</v>
      </c>
      <c r="C1342">
        <f>EPA_AMP!E1342</f>
        <v>6</v>
      </c>
      <c r="D1342">
        <f>EPA_AMP!X1342</f>
        <v>0</v>
      </c>
      <c r="E1342" s="1">
        <f>EPA_AMP!W1342</f>
        <v>0</v>
      </c>
      <c r="F1342" s="178">
        <f t="shared" si="40"/>
        <v>0</v>
      </c>
      <c r="G1342" s="9" t="str">
        <f t="shared" si="41"/>
        <v>4041|6</v>
      </c>
      <c r="I1342" s="64"/>
      <c r="M1342" s="64"/>
      <c r="N1342" s="64"/>
    </row>
    <row r="1343" spans="2:14" x14ac:dyDescent="0.5">
      <c r="B1343">
        <f>EPA_AMP!D1343</f>
        <v>4041</v>
      </c>
      <c r="C1343">
        <f>EPA_AMP!E1343</f>
        <v>7</v>
      </c>
      <c r="D1343">
        <f>EPA_AMP!X1343</f>
        <v>0</v>
      </c>
      <c r="E1343" s="1">
        <f>EPA_AMP!W1343</f>
        <v>0</v>
      </c>
      <c r="F1343" s="178">
        <f t="shared" si="40"/>
        <v>0</v>
      </c>
      <c r="G1343" s="9" t="str">
        <f t="shared" si="41"/>
        <v>4041|7</v>
      </c>
      <c r="I1343" s="64"/>
      <c r="M1343" s="64"/>
      <c r="N1343" s="64"/>
    </row>
    <row r="1344" spans="2:14" x14ac:dyDescent="0.5">
      <c r="B1344">
        <f>EPA_AMP!D1344</f>
        <v>4041</v>
      </c>
      <c r="C1344">
        <f>EPA_AMP!E1344</f>
        <v>8</v>
      </c>
      <c r="D1344">
        <f>EPA_AMP!X1344</f>
        <v>0</v>
      </c>
      <c r="E1344" s="1">
        <f>EPA_AMP!W1344</f>
        <v>0</v>
      </c>
      <c r="F1344" s="178">
        <f t="shared" si="40"/>
        <v>0</v>
      </c>
      <c r="G1344" s="9" t="str">
        <f t="shared" si="41"/>
        <v>4041|8</v>
      </c>
      <c r="I1344" s="64"/>
      <c r="M1344" s="64"/>
      <c r="N1344" s="64"/>
    </row>
    <row r="1345" spans="2:14" x14ac:dyDescent="0.5">
      <c r="B1345">
        <f>EPA_AMP!D1345</f>
        <v>4042</v>
      </c>
      <c r="C1345">
        <f>EPA_AMP!E1345</f>
        <v>1</v>
      </c>
      <c r="D1345">
        <f>EPA_AMP!X1345</f>
        <v>0</v>
      </c>
      <c r="E1345" s="1">
        <f>EPA_AMP!W1345</f>
        <v>0</v>
      </c>
      <c r="F1345" s="178">
        <f t="shared" si="40"/>
        <v>0</v>
      </c>
      <c r="G1345" s="9" t="str">
        <f t="shared" si="41"/>
        <v>4042|1</v>
      </c>
      <c r="I1345" s="64"/>
      <c r="M1345" s="64"/>
      <c r="N1345" s="64"/>
    </row>
    <row r="1346" spans="2:14" x14ac:dyDescent="0.5">
      <c r="B1346">
        <f>EPA_AMP!D1346</f>
        <v>4042</v>
      </c>
      <c r="C1346">
        <f>EPA_AMP!E1346</f>
        <v>2</v>
      </c>
      <c r="D1346">
        <f>EPA_AMP!X1346</f>
        <v>0</v>
      </c>
      <c r="E1346" s="1">
        <f>EPA_AMP!W1346</f>
        <v>0</v>
      </c>
      <c r="F1346" s="178">
        <f t="shared" si="40"/>
        <v>0</v>
      </c>
      <c r="G1346" s="9" t="str">
        <f t="shared" si="41"/>
        <v>4042|2</v>
      </c>
      <c r="I1346" s="64"/>
      <c r="M1346" s="64"/>
      <c r="N1346" s="64"/>
    </row>
    <row r="1347" spans="2:14" x14ac:dyDescent="0.5">
      <c r="B1347">
        <f>EPA_AMP!D1347</f>
        <v>4042</v>
      </c>
      <c r="C1347">
        <f>EPA_AMP!E1347</f>
        <v>3</v>
      </c>
      <c r="D1347">
        <f>EPA_AMP!X1347</f>
        <v>0</v>
      </c>
      <c r="E1347" s="1">
        <f>EPA_AMP!W1347</f>
        <v>0</v>
      </c>
      <c r="F1347" s="178">
        <f t="shared" si="40"/>
        <v>0</v>
      </c>
      <c r="G1347" s="9" t="str">
        <f t="shared" si="41"/>
        <v>4042|3</v>
      </c>
      <c r="I1347" s="64"/>
      <c r="M1347" s="64"/>
      <c r="N1347" s="64"/>
    </row>
    <row r="1348" spans="2:14" x14ac:dyDescent="0.5">
      <c r="B1348">
        <f>EPA_AMP!D1348</f>
        <v>4042</v>
      </c>
      <c r="C1348">
        <f>EPA_AMP!E1348</f>
        <v>4</v>
      </c>
      <c r="D1348">
        <f>EPA_AMP!X1348</f>
        <v>0</v>
      </c>
      <c r="E1348" s="1">
        <f>EPA_AMP!W1348</f>
        <v>0</v>
      </c>
      <c r="F1348" s="178">
        <f t="shared" si="40"/>
        <v>0</v>
      </c>
      <c r="G1348" s="9" t="str">
        <f t="shared" si="41"/>
        <v>4042|4</v>
      </c>
      <c r="I1348" s="64"/>
      <c r="M1348" s="64"/>
      <c r="N1348" s="64"/>
    </row>
    <row r="1349" spans="2:14" x14ac:dyDescent="0.5">
      <c r="B1349">
        <f>EPA_AMP!D1349</f>
        <v>4050</v>
      </c>
      <c r="C1349">
        <f>EPA_AMP!E1349</f>
        <v>5</v>
      </c>
      <c r="D1349">
        <f>EPA_AMP!X1349</f>
        <v>0</v>
      </c>
      <c r="E1349" s="1">
        <f>EPA_AMP!W1349</f>
        <v>0</v>
      </c>
      <c r="F1349" s="178">
        <f t="shared" si="40"/>
        <v>0</v>
      </c>
      <c r="G1349" s="9" t="str">
        <f t="shared" si="41"/>
        <v>4050|5</v>
      </c>
      <c r="I1349" s="64"/>
      <c r="M1349" s="64"/>
      <c r="N1349" s="64"/>
    </row>
    <row r="1350" spans="2:14" x14ac:dyDescent="0.5">
      <c r="B1350">
        <f>EPA_AMP!D1350</f>
        <v>4072</v>
      </c>
      <c r="C1350">
        <f>EPA_AMP!E1350</f>
        <v>32</v>
      </c>
      <c r="D1350">
        <f>EPA_AMP!X1350</f>
        <v>0</v>
      </c>
      <c r="E1350" s="1">
        <f>EPA_AMP!W1350</f>
        <v>0</v>
      </c>
      <c r="F1350" s="178">
        <f t="shared" ref="F1350:F1413" si="42">IF(E1350=0,0,E1350/(D1350*8760))</f>
        <v>0</v>
      </c>
      <c r="G1350" s="9" t="str">
        <f t="shared" ref="G1350:G1413" si="43">B1350&amp;"|"&amp;C1350</f>
        <v>4072|32</v>
      </c>
      <c r="I1350" s="64"/>
      <c r="M1350" s="64"/>
      <c r="N1350" s="64"/>
    </row>
    <row r="1351" spans="2:14" x14ac:dyDescent="0.5">
      <c r="B1351">
        <f>EPA_AMP!D1351</f>
        <v>4076</v>
      </c>
      <c r="C1351" t="str">
        <f>EPA_AMP!E1351</f>
        <v>31A</v>
      </c>
      <c r="D1351">
        <f>EPA_AMP!X1351</f>
        <v>0</v>
      </c>
      <c r="E1351" s="1">
        <f>EPA_AMP!W1351</f>
        <v>0</v>
      </c>
      <c r="F1351" s="178">
        <f t="shared" si="42"/>
        <v>0</v>
      </c>
      <c r="G1351" s="9" t="str">
        <f t="shared" si="43"/>
        <v>4076|31A</v>
      </c>
      <c r="I1351" s="64"/>
      <c r="M1351" s="64"/>
      <c r="N1351" s="64"/>
    </row>
    <row r="1352" spans="2:14" x14ac:dyDescent="0.5">
      <c r="B1352">
        <f>EPA_AMP!D1352</f>
        <v>4076</v>
      </c>
      <c r="C1352" t="str">
        <f>EPA_AMP!E1352</f>
        <v>31B</v>
      </c>
      <c r="D1352">
        <f>EPA_AMP!X1352</f>
        <v>0</v>
      </c>
      <c r="E1352" s="1">
        <f>EPA_AMP!W1352</f>
        <v>0</v>
      </c>
      <c r="F1352" s="178">
        <f t="shared" si="42"/>
        <v>0</v>
      </c>
      <c r="G1352" s="9" t="str">
        <f t="shared" si="43"/>
        <v>4076|31B</v>
      </c>
      <c r="I1352" s="64"/>
      <c r="M1352" s="64"/>
      <c r="N1352" s="64"/>
    </row>
    <row r="1353" spans="2:14" x14ac:dyDescent="0.5">
      <c r="B1353">
        <f>EPA_AMP!D1353</f>
        <v>4076</v>
      </c>
      <c r="C1353" t="str">
        <f>EPA_AMP!E1353</f>
        <v>32A</v>
      </c>
      <c r="D1353">
        <f>EPA_AMP!X1353</f>
        <v>0</v>
      </c>
      <c r="E1353" s="1">
        <f>EPA_AMP!W1353</f>
        <v>0</v>
      </c>
      <c r="F1353" s="178">
        <f t="shared" si="42"/>
        <v>0</v>
      </c>
      <c r="G1353" s="9" t="str">
        <f t="shared" si="43"/>
        <v>4076|32A</v>
      </c>
      <c r="I1353" s="64"/>
      <c r="M1353" s="64"/>
      <c r="N1353" s="64"/>
    </row>
    <row r="1354" spans="2:14" x14ac:dyDescent="0.5">
      <c r="B1354">
        <f>EPA_AMP!D1354</f>
        <v>4076</v>
      </c>
      <c r="C1354" t="str">
        <f>EPA_AMP!E1354</f>
        <v>32B</v>
      </c>
      <c r="D1354">
        <f>EPA_AMP!X1354</f>
        <v>0</v>
      </c>
      <c r="E1354" s="1">
        <f>EPA_AMP!W1354</f>
        <v>0</v>
      </c>
      <c r="F1354" s="178">
        <f t="shared" si="42"/>
        <v>0</v>
      </c>
      <c r="G1354" s="9" t="str">
        <f t="shared" si="43"/>
        <v>4076|32B</v>
      </c>
      <c r="I1354" s="64"/>
      <c r="M1354" s="64"/>
      <c r="N1354" s="64"/>
    </row>
    <row r="1355" spans="2:14" x14ac:dyDescent="0.5">
      <c r="B1355">
        <f>EPA_AMP!D1355</f>
        <v>4076</v>
      </c>
      <c r="C1355" t="str">
        <f>EPA_AMP!E1355</f>
        <v>**33</v>
      </c>
      <c r="D1355">
        <f>EPA_AMP!X1355</f>
        <v>0</v>
      </c>
      <c r="E1355" s="1">
        <f>EPA_AMP!W1355</f>
        <v>0</v>
      </c>
      <c r="F1355" s="178">
        <f t="shared" si="42"/>
        <v>0</v>
      </c>
      <c r="G1355" s="9" t="str">
        <f t="shared" si="43"/>
        <v>4076|**33</v>
      </c>
      <c r="I1355" s="64"/>
      <c r="M1355" s="64"/>
      <c r="N1355" s="64"/>
    </row>
    <row r="1356" spans="2:14" x14ac:dyDescent="0.5">
      <c r="B1356">
        <f>EPA_AMP!D1356</f>
        <v>4076</v>
      </c>
      <c r="C1356" t="str">
        <f>EPA_AMP!E1356</f>
        <v>**34</v>
      </c>
      <c r="D1356">
        <f>EPA_AMP!X1356</f>
        <v>0</v>
      </c>
      <c r="E1356" s="1">
        <f>EPA_AMP!W1356</f>
        <v>0</v>
      </c>
      <c r="F1356" s="178">
        <f t="shared" si="42"/>
        <v>0</v>
      </c>
      <c r="G1356" s="9" t="str">
        <f t="shared" si="43"/>
        <v>4076|**34</v>
      </c>
      <c r="I1356" s="64"/>
      <c r="M1356" s="64"/>
      <c r="N1356" s="64"/>
    </row>
    <row r="1357" spans="2:14" x14ac:dyDescent="0.5">
      <c r="B1357">
        <f>EPA_AMP!D1357</f>
        <v>4078</v>
      </c>
      <c r="C1357">
        <f>EPA_AMP!E1357</f>
        <v>3</v>
      </c>
      <c r="D1357">
        <f>EPA_AMP!X1357</f>
        <v>0</v>
      </c>
      <c r="E1357" s="1">
        <f>EPA_AMP!W1357</f>
        <v>0</v>
      </c>
      <c r="F1357" s="178">
        <f t="shared" si="42"/>
        <v>0</v>
      </c>
      <c r="G1357" s="9" t="str">
        <f t="shared" si="43"/>
        <v>4078|3</v>
      </c>
      <c r="I1357" s="64"/>
      <c r="M1357" s="64"/>
      <c r="N1357" s="64"/>
    </row>
    <row r="1358" spans="2:14" x14ac:dyDescent="0.5">
      <c r="B1358">
        <f>EPA_AMP!D1358</f>
        <v>4078</v>
      </c>
      <c r="C1358">
        <f>EPA_AMP!E1358</f>
        <v>4</v>
      </c>
      <c r="D1358">
        <f>EPA_AMP!X1358</f>
        <v>0</v>
      </c>
      <c r="E1358" s="1">
        <f>EPA_AMP!W1358</f>
        <v>0</v>
      </c>
      <c r="F1358" s="178">
        <f t="shared" si="42"/>
        <v>0</v>
      </c>
      <c r="G1358" s="9" t="str">
        <f t="shared" si="43"/>
        <v>4078|4</v>
      </c>
      <c r="I1358" s="64"/>
      <c r="M1358" s="64"/>
      <c r="N1358" s="64"/>
    </row>
    <row r="1359" spans="2:14" x14ac:dyDescent="0.5">
      <c r="B1359">
        <f>EPA_AMP!D1359</f>
        <v>4125</v>
      </c>
      <c r="C1359">
        <f>EPA_AMP!E1359</f>
        <v>8</v>
      </c>
      <c r="D1359">
        <f>EPA_AMP!X1359</f>
        <v>0</v>
      </c>
      <c r="E1359" s="1">
        <f>EPA_AMP!W1359</f>
        <v>0</v>
      </c>
      <c r="F1359" s="178">
        <f t="shared" si="42"/>
        <v>0</v>
      </c>
      <c r="G1359" s="9" t="str">
        <f t="shared" si="43"/>
        <v>4125|8</v>
      </c>
      <c r="I1359" s="64"/>
      <c r="M1359" s="64"/>
      <c r="N1359" s="64"/>
    </row>
    <row r="1360" spans="2:14" x14ac:dyDescent="0.5">
      <c r="B1360">
        <f>EPA_AMP!D1360</f>
        <v>4125</v>
      </c>
      <c r="C1360">
        <f>EPA_AMP!E1360</f>
        <v>9</v>
      </c>
      <c r="D1360">
        <f>EPA_AMP!X1360</f>
        <v>0</v>
      </c>
      <c r="E1360" s="1">
        <f>EPA_AMP!W1360</f>
        <v>0</v>
      </c>
      <c r="F1360" s="178">
        <f t="shared" si="42"/>
        <v>0</v>
      </c>
      <c r="G1360" s="9" t="str">
        <f t="shared" si="43"/>
        <v>4125|9</v>
      </c>
      <c r="I1360" s="64"/>
      <c r="M1360" s="64"/>
      <c r="N1360" s="64"/>
    </row>
    <row r="1361" spans="2:14" x14ac:dyDescent="0.5">
      <c r="B1361">
        <f>EPA_AMP!D1361</f>
        <v>4158</v>
      </c>
      <c r="C1361" t="str">
        <f>EPA_AMP!E1361</f>
        <v>BW41</v>
      </c>
      <c r="D1361">
        <f>EPA_AMP!X1361</f>
        <v>0</v>
      </c>
      <c r="E1361" s="1">
        <f>EPA_AMP!W1361</f>
        <v>0</v>
      </c>
      <c r="F1361" s="178">
        <f t="shared" si="42"/>
        <v>0</v>
      </c>
      <c r="G1361" s="9" t="str">
        <f t="shared" si="43"/>
        <v>4158|BW41</v>
      </c>
      <c r="I1361" s="64"/>
      <c r="M1361" s="64"/>
      <c r="N1361" s="64"/>
    </row>
    <row r="1362" spans="2:14" x14ac:dyDescent="0.5">
      <c r="B1362">
        <f>EPA_AMP!D1362</f>
        <v>4158</v>
      </c>
      <c r="C1362" t="str">
        <f>EPA_AMP!E1362</f>
        <v>BW42</v>
      </c>
      <c r="D1362">
        <f>EPA_AMP!X1362</f>
        <v>0</v>
      </c>
      <c r="E1362" s="1">
        <f>EPA_AMP!W1362</f>
        <v>0</v>
      </c>
      <c r="F1362" s="178">
        <f t="shared" si="42"/>
        <v>0</v>
      </c>
      <c r="G1362" s="9" t="str">
        <f t="shared" si="43"/>
        <v>4158|BW42</v>
      </c>
      <c r="I1362" s="64"/>
      <c r="M1362" s="64"/>
      <c r="N1362" s="64"/>
    </row>
    <row r="1363" spans="2:14" x14ac:dyDescent="0.5">
      <c r="B1363">
        <f>EPA_AMP!D1363</f>
        <v>4158</v>
      </c>
      <c r="C1363" t="str">
        <f>EPA_AMP!E1363</f>
        <v>BW43</v>
      </c>
      <c r="D1363">
        <f>EPA_AMP!X1363</f>
        <v>0</v>
      </c>
      <c r="E1363" s="1">
        <f>EPA_AMP!W1363</f>
        <v>0</v>
      </c>
      <c r="F1363" s="178">
        <f t="shared" si="42"/>
        <v>0</v>
      </c>
      <c r="G1363" s="9" t="str">
        <f t="shared" si="43"/>
        <v>4158|BW43</v>
      </c>
      <c r="I1363" s="64"/>
      <c r="M1363" s="64"/>
      <c r="N1363" s="64"/>
    </row>
    <row r="1364" spans="2:14" x14ac:dyDescent="0.5">
      <c r="B1364">
        <f>EPA_AMP!D1364</f>
        <v>4158</v>
      </c>
      <c r="C1364" t="str">
        <f>EPA_AMP!E1364</f>
        <v>BW44</v>
      </c>
      <c r="D1364">
        <f>EPA_AMP!X1364</f>
        <v>0</v>
      </c>
      <c r="E1364" s="1">
        <f>EPA_AMP!W1364</f>
        <v>0</v>
      </c>
      <c r="F1364" s="178">
        <f t="shared" si="42"/>
        <v>0</v>
      </c>
      <c r="G1364" s="9" t="str">
        <f t="shared" si="43"/>
        <v>4158|BW44</v>
      </c>
      <c r="I1364" s="64"/>
      <c r="M1364" s="64"/>
      <c r="N1364" s="64"/>
    </row>
    <row r="1365" spans="2:14" x14ac:dyDescent="0.5">
      <c r="B1365">
        <f>EPA_AMP!D1365</f>
        <v>4162</v>
      </c>
      <c r="C1365">
        <f>EPA_AMP!E1365</f>
        <v>1</v>
      </c>
      <c r="D1365">
        <f>EPA_AMP!X1365</f>
        <v>0</v>
      </c>
      <c r="E1365" s="1">
        <f>EPA_AMP!W1365</f>
        <v>0</v>
      </c>
      <c r="F1365" s="178">
        <f t="shared" si="42"/>
        <v>0</v>
      </c>
      <c r="G1365" s="9" t="str">
        <f t="shared" si="43"/>
        <v>4162|1</v>
      </c>
      <c r="I1365" s="64"/>
      <c r="M1365" s="64"/>
      <c r="N1365" s="64"/>
    </row>
    <row r="1366" spans="2:14" x14ac:dyDescent="0.5">
      <c r="B1366">
        <f>EPA_AMP!D1366</f>
        <v>4162</v>
      </c>
      <c r="C1366">
        <f>EPA_AMP!E1366</f>
        <v>2</v>
      </c>
      <c r="D1366">
        <f>EPA_AMP!X1366</f>
        <v>0</v>
      </c>
      <c r="E1366" s="1">
        <f>EPA_AMP!W1366</f>
        <v>0</v>
      </c>
      <c r="F1366" s="178">
        <f t="shared" si="42"/>
        <v>0</v>
      </c>
      <c r="G1366" s="9" t="str">
        <f t="shared" si="43"/>
        <v>4162|2</v>
      </c>
      <c r="I1366" s="64"/>
      <c r="M1366" s="64"/>
      <c r="N1366" s="64"/>
    </row>
    <row r="1367" spans="2:14" x14ac:dyDescent="0.5">
      <c r="B1367">
        <f>EPA_AMP!D1367</f>
        <v>4162</v>
      </c>
      <c r="C1367">
        <f>EPA_AMP!E1367</f>
        <v>3</v>
      </c>
      <c r="D1367">
        <f>EPA_AMP!X1367</f>
        <v>0</v>
      </c>
      <c r="E1367" s="1">
        <f>EPA_AMP!W1367</f>
        <v>0</v>
      </c>
      <c r="F1367" s="178">
        <f t="shared" si="42"/>
        <v>0</v>
      </c>
      <c r="G1367" s="9" t="str">
        <f t="shared" si="43"/>
        <v>4162|3</v>
      </c>
      <c r="I1367" s="64"/>
      <c r="M1367" s="64"/>
      <c r="N1367" s="64"/>
    </row>
    <row r="1368" spans="2:14" x14ac:dyDescent="0.5">
      <c r="B1368">
        <f>EPA_AMP!D1368</f>
        <v>4195</v>
      </c>
      <c r="C1368">
        <f>EPA_AMP!E1368</f>
        <v>2</v>
      </c>
      <c r="D1368">
        <f>EPA_AMP!X1368</f>
        <v>0</v>
      </c>
      <c r="E1368" s="1">
        <f>EPA_AMP!W1368</f>
        <v>0</v>
      </c>
      <c r="F1368" s="178">
        <f t="shared" si="42"/>
        <v>0</v>
      </c>
      <c r="G1368" s="9" t="str">
        <f t="shared" si="43"/>
        <v>4195|2</v>
      </c>
      <c r="I1368" s="64"/>
      <c r="M1368" s="64"/>
      <c r="N1368" s="64"/>
    </row>
    <row r="1369" spans="2:14" x14ac:dyDescent="0.5">
      <c r="B1369">
        <f>EPA_AMP!D1369</f>
        <v>4195</v>
      </c>
      <c r="C1369">
        <f>EPA_AMP!E1369</f>
        <v>3</v>
      </c>
      <c r="D1369">
        <f>EPA_AMP!X1369</f>
        <v>0</v>
      </c>
      <c r="E1369" s="1">
        <f>EPA_AMP!W1369</f>
        <v>0</v>
      </c>
      <c r="F1369" s="178">
        <f t="shared" si="42"/>
        <v>0</v>
      </c>
      <c r="G1369" s="9" t="str">
        <f t="shared" si="43"/>
        <v>4195|3</v>
      </c>
      <c r="I1369" s="64"/>
      <c r="M1369" s="64"/>
      <c r="N1369" s="64"/>
    </row>
    <row r="1370" spans="2:14" x14ac:dyDescent="0.5">
      <c r="B1370">
        <f>EPA_AMP!D1370</f>
        <v>4266</v>
      </c>
      <c r="C1370">
        <f>EPA_AMP!E1370</f>
        <v>4</v>
      </c>
      <c r="D1370">
        <f>EPA_AMP!X1370</f>
        <v>0</v>
      </c>
      <c r="E1370" s="1">
        <f>EPA_AMP!W1370</f>
        <v>0</v>
      </c>
      <c r="F1370" s="178">
        <f t="shared" si="42"/>
        <v>0</v>
      </c>
      <c r="G1370" s="9" t="str">
        <f t="shared" si="43"/>
        <v>4266|4</v>
      </c>
      <c r="I1370" s="64"/>
      <c r="M1370" s="64"/>
      <c r="N1370" s="64"/>
    </row>
    <row r="1371" spans="2:14" x14ac:dyDescent="0.5">
      <c r="B1371">
        <f>EPA_AMP!D1371</f>
        <v>4266</v>
      </c>
      <c r="C1371">
        <f>EPA_AMP!E1371</f>
        <v>5</v>
      </c>
      <c r="D1371">
        <f>EPA_AMP!X1371</f>
        <v>0</v>
      </c>
      <c r="E1371" s="1">
        <f>EPA_AMP!W1371</f>
        <v>0</v>
      </c>
      <c r="F1371" s="178">
        <f t="shared" si="42"/>
        <v>0</v>
      </c>
      <c r="G1371" s="9" t="str">
        <f t="shared" si="43"/>
        <v>4266|5</v>
      </c>
      <c r="I1371" s="64"/>
      <c r="M1371" s="64"/>
      <c r="N1371" s="64"/>
    </row>
    <row r="1372" spans="2:14" x14ac:dyDescent="0.5">
      <c r="B1372">
        <f>EPA_AMP!D1372</f>
        <v>4271</v>
      </c>
      <c r="C1372" t="str">
        <f>EPA_AMP!E1372</f>
        <v>B1</v>
      </c>
      <c r="D1372">
        <f>EPA_AMP!X1372</f>
        <v>0</v>
      </c>
      <c r="E1372" s="1">
        <f>EPA_AMP!W1372</f>
        <v>0</v>
      </c>
      <c r="F1372" s="178">
        <f t="shared" si="42"/>
        <v>0</v>
      </c>
      <c r="G1372" s="9" t="str">
        <f t="shared" si="43"/>
        <v>4271|B1</v>
      </c>
      <c r="I1372" s="64"/>
      <c r="M1372" s="64"/>
      <c r="N1372" s="64"/>
    </row>
    <row r="1373" spans="2:14" x14ac:dyDescent="0.5">
      <c r="B1373">
        <f>EPA_AMP!D1373</f>
        <v>4937</v>
      </c>
      <c r="C1373" t="str">
        <f>EPA_AMP!E1373</f>
        <v>CT-1</v>
      </c>
      <c r="D1373">
        <f>EPA_AMP!X1373</f>
        <v>0</v>
      </c>
      <c r="E1373" s="1">
        <f>EPA_AMP!W1373</f>
        <v>0</v>
      </c>
      <c r="F1373" s="178">
        <f t="shared" si="42"/>
        <v>0</v>
      </c>
      <c r="G1373" s="9" t="str">
        <f t="shared" si="43"/>
        <v>4937|CT-1</v>
      </c>
      <c r="I1373" s="64"/>
      <c r="M1373" s="64"/>
      <c r="N1373" s="64"/>
    </row>
    <row r="1374" spans="2:14" x14ac:dyDescent="0.5">
      <c r="B1374">
        <f>EPA_AMP!D1374</f>
        <v>4937</v>
      </c>
      <c r="C1374" t="str">
        <f>EPA_AMP!E1374</f>
        <v>CT-2</v>
      </c>
      <c r="D1374">
        <f>EPA_AMP!X1374</f>
        <v>0</v>
      </c>
      <c r="E1374" s="1">
        <f>EPA_AMP!W1374</f>
        <v>0</v>
      </c>
      <c r="F1374" s="178">
        <f t="shared" si="42"/>
        <v>0</v>
      </c>
      <c r="G1374" s="9" t="str">
        <f t="shared" si="43"/>
        <v>4937|CT-2</v>
      </c>
      <c r="I1374" s="64"/>
      <c r="M1374" s="64"/>
      <c r="N1374" s="64"/>
    </row>
    <row r="1375" spans="2:14" x14ac:dyDescent="0.5">
      <c r="B1375">
        <f>EPA_AMP!D1375</f>
        <v>4939</v>
      </c>
      <c r="C1375">
        <f>EPA_AMP!E1375</f>
        <v>1</v>
      </c>
      <c r="D1375">
        <f>EPA_AMP!X1375</f>
        <v>0</v>
      </c>
      <c r="E1375" s="1">
        <f>EPA_AMP!W1375</f>
        <v>0</v>
      </c>
      <c r="F1375" s="178">
        <f t="shared" si="42"/>
        <v>0</v>
      </c>
      <c r="G1375" s="9" t="str">
        <f t="shared" si="43"/>
        <v>4939|1</v>
      </c>
      <c r="I1375" s="64"/>
      <c r="M1375" s="64"/>
      <c r="N1375" s="64"/>
    </row>
    <row r="1376" spans="2:14" x14ac:dyDescent="0.5">
      <c r="B1376">
        <f>EPA_AMP!D1376</f>
        <v>4939</v>
      </c>
      <c r="C1376">
        <f>EPA_AMP!E1376</f>
        <v>3</v>
      </c>
      <c r="D1376">
        <f>EPA_AMP!X1376</f>
        <v>0</v>
      </c>
      <c r="E1376" s="1">
        <f>EPA_AMP!W1376</f>
        <v>0</v>
      </c>
      <c r="F1376" s="178">
        <f t="shared" si="42"/>
        <v>0</v>
      </c>
      <c r="G1376" s="9" t="str">
        <f t="shared" si="43"/>
        <v>4939|3</v>
      </c>
      <c r="I1376" s="64"/>
      <c r="M1376" s="64"/>
      <c r="N1376" s="64"/>
    </row>
    <row r="1377" spans="2:14" x14ac:dyDescent="0.5">
      <c r="B1377">
        <f>EPA_AMP!D1377</f>
        <v>4939</v>
      </c>
      <c r="C1377">
        <f>EPA_AMP!E1377</f>
        <v>4</v>
      </c>
      <c r="D1377">
        <f>EPA_AMP!X1377</f>
        <v>0</v>
      </c>
      <c r="E1377" s="1">
        <f>EPA_AMP!W1377</f>
        <v>0</v>
      </c>
      <c r="F1377" s="178">
        <f t="shared" si="42"/>
        <v>0</v>
      </c>
      <c r="G1377" s="9" t="str">
        <f t="shared" si="43"/>
        <v>4939|4</v>
      </c>
      <c r="I1377" s="64"/>
      <c r="M1377" s="64"/>
      <c r="N1377" s="64"/>
    </row>
    <row r="1378" spans="2:14" x14ac:dyDescent="0.5">
      <c r="B1378">
        <f>EPA_AMP!D1378</f>
        <v>4940</v>
      </c>
      <c r="C1378">
        <f>EPA_AMP!E1378</f>
        <v>1501</v>
      </c>
      <c r="D1378">
        <f>EPA_AMP!X1378</f>
        <v>0</v>
      </c>
      <c r="E1378" s="1">
        <f>EPA_AMP!W1378</f>
        <v>0</v>
      </c>
      <c r="F1378" s="178">
        <f t="shared" si="42"/>
        <v>0</v>
      </c>
      <c r="G1378" s="9" t="str">
        <f t="shared" si="43"/>
        <v>4940|1501</v>
      </c>
      <c r="I1378" s="64"/>
      <c r="M1378" s="64"/>
      <c r="N1378" s="64"/>
    </row>
    <row r="1379" spans="2:14" x14ac:dyDescent="0.5">
      <c r="B1379">
        <f>EPA_AMP!D1379</f>
        <v>4940</v>
      </c>
      <c r="C1379">
        <f>EPA_AMP!E1379</f>
        <v>1502</v>
      </c>
      <c r="D1379">
        <f>EPA_AMP!X1379</f>
        <v>0</v>
      </c>
      <c r="E1379" s="1">
        <f>EPA_AMP!W1379</f>
        <v>0</v>
      </c>
      <c r="F1379" s="178">
        <f t="shared" si="42"/>
        <v>0</v>
      </c>
      <c r="G1379" s="9" t="str">
        <f t="shared" si="43"/>
        <v>4940|1502</v>
      </c>
      <c r="I1379" s="64"/>
      <c r="M1379" s="64"/>
      <c r="N1379" s="64"/>
    </row>
    <row r="1380" spans="2:14" x14ac:dyDescent="0.5">
      <c r="B1380">
        <f>EPA_AMP!D1380</f>
        <v>4940</v>
      </c>
      <c r="C1380">
        <f>EPA_AMP!E1380</f>
        <v>1503</v>
      </c>
      <c r="D1380">
        <f>EPA_AMP!X1380</f>
        <v>0</v>
      </c>
      <c r="E1380" s="1">
        <f>EPA_AMP!W1380</f>
        <v>0</v>
      </c>
      <c r="F1380" s="178">
        <f t="shared" si="42"/>
        <v>0</v>
      </c>
      <c r="G1380" s="9" t="str">
        <f t="shared" si="43"/>
        <v>4940|1503</v>
      </c>
      <c r="I1380" s="64"/>
      <c r="M1380" s="64"/>
      <c r="N1380" s="64"/>
    </row>
    <row r="1381" spans="2:14" x14ac:dyDescent="0.5">
      <c r="B1381">
        <f>EPA_AMP!D1381</f>
        <v>4940</v>
      </c>
      <c r="C1381">
        <f>EPA_AMP!E1381</f>
        <v>1504</v>
      </c>
      <c r="D1381">
        <f>EPA_AMP!X1381</f>
        <v>0</v>
      </c>
      <c r="E1381" s="1">
        <f>EPA_AMP!W1381</f>
        <v>0</v>
      </c>
      <c r="F1381" s="178">
        <f t="shared" si="42"/>
        <v>0</v>
      </c>
      <c r="G1381" s="9" t="str">
        <f t="shared" si="43"/>
        <v>4940|1504</v>
      </c>
      <c r="I1381" s="64"/>
      <c r="M1381" s="64"/>
      <c r="N1381" s="64"/>
    </row>
    <row r="1382" spans="2:14" x14ac:dyDescent="0.5">
      <c r="B1382">
        <f>EPA_AMP!D1382</f>
        <v>5083</v>
      </c>
      <c r="C1382" t="str">
        <f>EPA_AMP!E1382</f>
        <v>004001</v>
      </c>
      <c r="D1382">
        <f>EPA_AMP!X1382</f>
        <v>0</v>
      </c>
      <c r="E1382" s="1">
        <f>EPA_AMP!W1382</f>
        <v>0</v>
      </c>
      <c r="F1382" s="178">
        <f t="shared" si="42"/>
        <v>0</v>
      </c>
      <c r="G1382" s="9" t="str">
        <f t="shared" si="43"/>
        <v>5083|004001</v>
      </c>
      <c r="I1382" s="64"/>
      <c r="M1382" s="64"/>
      <c r="N1382" s="64"/>
    </row>
    <row r="1383" spans="2:14" x14ac:dyDescent="0.5">
      <c r="B1383">
        <f>EPA_AMP!D1383</f>
        <v>5083</v>
      </c>
      <c r="C1383" t="str">
        <f>EPA_AMP!E1383</f>
        <v>05001</v>
      </c>
      <c r="D1383">
        <f>EPA_AMP!X1383</f>
        <v>0</v>
      </c>
      <c r="E1383" s="1">
        <f>EPA_AMP!W1383</f>
        <v>0</v>
      </c>
      <c r="F1383" s="178">
        <f t="shared" si="42"/>
        <v>0</v>
      </c>
      <c r="G1383" s="9" t="str">
        <f t="shared" si="43"/>
        <v>5083|05001</v>
      </c>
      <c r="I1383" s="64"/>
      <c r="M1383" s="64"/>
      <c r="N1383" s="64"/>
    </row>
    <row r="1384" spans="2:14" x14ac:dyDescent="0.5">
      <c r="B1384">
        <f>EPA_AMP!D1384</f>
        <v>6002</v>
      </c>
      <c r="C1384">
        <f>EPA_AMP!E1384</f>
        <v>1</v>
      </c>
      <c r="D1384">
        <f>EPA_AMP!X1384</f>
        <v>0</v>
      </c>
      <c r="E1384" s="1">
        <f>EPA_AMP!W1384</f>
        <v>0</v>
      </c>
      <c r="F1384" s="178">
        <f t="shared" si="42"/>
        <v>0</v>
      </c>
      <c r="G1384" s="9" t="str">
        <f t="shared" si="43"/>
        <v>6002|1</v>
      </c>
      <c r="I1384" s="64"/>
      <c r="M1384" s="64"/>
      <c r="N1384" s="64"/>
    </row>
    <row r="1385" spans="2:14" x14ac:dyDescent="0.5">
      <c r="B1385">
        <f>EPA_AMP!D1385</f>
        <v>6002</v>
      </c>
      <c r="C1385">
        <f>EPA_AMP!E1385</f>
        <v>2</v>
      </c>
      <c r="D1385">
        <f>EPA_AMP!X1385</f>
        <v>0</v>
      </c>
      <c r="E1385" s="1">
        <f>EPA_AMP!W1385</f>
        <v>0</v>
      </c>
      <c r="F1385" s="178">
        <f t="shared" si="42"/>
        <v>0</v>
      </c>
      <c r="G1385" s="9" t="str">
        <f t="shared" si="43"/>
        <v>6002|2</v>
      </c>
      <c r="I1385" s="64"/>
      <c r="M1385" s="64"/>
      <c r="N1385" s="64"/>
    </row>
    <row r="1386" spans="2:14" x14ac:dyDescent="0.5">
      <c r="B1386">
        <f>EPA_AMP!D1386</f>
        <v>6002</v>
      </c>
      <c r="C1386">
        <f>EPA_AMP!E1386</f>
        <v>3</v>
      </c>
      <c r="D1386">
        <f>EPA_AMP!X1386</f>
        <v>0</v>
      </c>
      <c r="E1386" s="1">
        <f>EPA_AMP!W1386</f>
        <v>0</v>
      </c>
      <c r="F1386" s="178">
        <f t="shared" si="42"/>
        <v>0</v>
      </c>
      <c r="G1386" s="9" t="str">
        <f t="shared" si="43"/>
        <v>6002|3</v>
      </c>
      <c r="I1386" s="64"/>
      <c r="M1386" s="64"/>
      <c r="N1386" s="64"/>
    </row>
    <row r="1387" spans="2:14" x14ac:dyDescent="0.5">
      <c r="B1387">
        <f>EPA_AMP!D1387</f>
        <v>6002</v>
      </c>
      <c r="C1387">
        <f>EPA_AMP!E1387</f>
        <v>4</v>
      </c>
      <c r="D1387">
        <f>EPA_AMP!X1387</f>
        <v>0</v>
      </c>
      <c r="E1387" s="1">
        <f>EPA_AMP!W1387</f>
        <v>0</v>
      </c>
      <c r="F1387" s="178">
        <f t="shared" si="42"/>
        <v>0</v>
      </c>
      <c r="G1387" s="9" t="str">
        <f t="shared" si="43"/>
        <v>6002|4</v>
      </c>
      <c r="I1387" s="64"/>
      <c r="M1387" s="64"/>
      <c r="N1387" s="64"/>
    </row>
    <row r="1388" spans="2:14" x14ac:dyDescent="0.5">
      <c r="B1388">
        <f>EPA_AMP!D1388</f>
        <v>6004</v>
      </c>
      <c r="C1388">
        <f>EPA_AMP!E1388</f>
        <v>1</v>
      </c>
      <c r="D1388">
        <f>EPA_AMP!X1388</f>
        <v>0</v>
      </c>
      <c r="E1388" s="1">
        <f>EPA_AMP!W1388</f>
        <v>0</v>
      </c>
      <c r="F1388" s="178">
        <f t="shared" si="42"/>
        <v>0</v>
      </c>
      <c r="G1388" s="9" t="str">
        <f t="shared" si="43"/>
        <v>6004|1</v>
      </c>
      <c r="I1388" s="64"/>
      <c r="M1388" s="64"/>
      <c r="N1388" s="64"/>
    </row>
    <row r="1389" spans="2:14" x14ac:dyDescent="0.5">
      <c r="B1389">
        <f>EPA_AMP!D1389</f>
        <v>6004</v>
      </c>
      <c r="C1389">
        <f>EPA_AMP!E1389</f>
        <v>2</v>
      </c>
      <c r="D1389">
        <f>EPA_AMP!X1389</f>
        <v>0</v>
      </c>
      <c r="E1389" s="1">
        <f>EPA_AMP!W1389</f>
        <v>0</v>
      </c>
      <c r="F1389" s="178">
        <f t="shared" si="42"/>
        <v>0</v>
      </c>
      <c r="G1389" s="9" t="str">
        <f t="shared" si="43"/>
        <v>6004|2</v>
      </c>
      <c r="I1389" s="64"/>
      <c r="M1389" s="64"/>
      <c r="N1389" s="64"/>
    </row>
    <row r="1390" spans="2:14" x14ac:dyDescent="0.5">
      <c r="B1390">
        <f>EPA_AMP!D1390</f>
        <v>6009</v>
      </c>
      <c r="C1390">
        <f>EPA_AMP!E1390</f>
        <v>1</v>
      </c>
      <c r="D1390">
        <f>EPA_AMP!X1390</f>
        <v>0</v>
      </c>
      <c r="E1390" s="1">
        <f>EPA_AMP!W1390</f>
        <v>0</v>
      </c>
      <c r="F1390" s="178">
        <f t="shared" si="42"/>
        <v>0</v>
      </c>
      <c r="G1390" s="9" t="str">
        <f t="shared" si="43"/>
        <v>6009|1</v>
      </c>
      <c r="I1390" s="64"/>
      <c r="M1390" s="64"/>
      <c r="N1390" s="64"/>
    </row>
    <row r="1391" spans="2:14" x14ac:dyDescent="0.5">
      <c r="B1391">
        <f>EPA_AMP!D1391</f>
        <v>6009</v>
      </c>
      <c r="C1391">
        <f>EPA_AMP!E1391</f>
        <v>2</v>
      </c>
      <c r="D1391">
        <f>EPA_AMP!X1391</f>
        <v>0</v>
      </c>
      <c r="E1391" s="1">
        <f>EPA_AMP!W1391</f>
        <v>0</v>
      </c>
      <c r="F1391" s="178">
        <f t="shared" si="42"/>
        <v>0</v>
      </c>
      <c r="G1391" s="9" t="str">
        <f t="shared" si="43"/>
        <v>6009|2</v>
      </c>
      <c r="I1391" s="64"/>
      <c r="M1391" s="64"/>
      <c r="N1391" s="64"/>
    </row>
    <row r="1392" spans="2:14" x14ac:dyDescent="0.5">
      <c r="B1392">
        <f>EPA_AMP!D1392</f>
        <v>6013</v>
      </c>
      <c r="C1392" t="str">
        <f>EPA_AMP!E1392</f>
        <v>01</v>
      </c>
      <c r="D1392">
        <f>EPA_AMP!X1392</f>
        <v>0</v>
      </c>
      <c r="E1392" s="1">
        <f>EPA_AMP!W1392</f>
        <v>0</v>
      </c>
      <c r="F1392" s="178">
        <f t="shared" si="42"/>
        <v>0</v>
      </c>
      <c r="G1392" s="9" t="str">
        <f t="shared" si="43"/>
        <v>6013|01</v>
      </c>
      <c r="I1392" s="64"/>
      <c r="M1392" s="64"/>
      <c r="N1392" s="64"/>
    </row>
    <row r="1393" spans="2:14" x14ac:dyDescent="0.5">
      <c r="B1393">
        <f>EPA_AMP!D1393</f>
        <v>6013</v>
      </c>
      <c r="C1393" t="str">
        <f>EPA_AMP!E1393</f>
        <v>02</v>
      </c>
      <c r="D1393">
        <f>EPA_AMP!X1393</f>
        <v>0</v>
      </c>
      <c r="E1393" s="1">
        <f>EPA_AMP!W1393</f>
        <v>0</v>
      </c>
      <c r="F1393" s="178">
        <f t="shared" si="42"/>
        <v>0</v>
      </c>
      <c r="G1393" s="9" t="str">
        <f t="shared" si="43"/>
        <v>6013|02</v>
      </c>
      <c r="I1393" s="64"/>
      <c r="M1393" s="64"/>
      <c r="N1393" s="64"/>
    </row>
    <row r="1394" spans="2:14" x14ac:dyDescent="0.5">
      <c r="B1394">
        <f>EPA_AMP!D1394</f>
        <v>6017</v>
      </c>
      <c r="C1394">
        <f>EPA_AMP!E1394</f>
        <v>1</v>
      </c>
      <c r="D1394">
        <f>EPA_AMP!X1394</f>
        <v>0</v>
      </c>
      <c r="E1394" s="1">
        <f>EPA_AMP!W1394</f>
        <v>0</v>
      </c>
      <c r="F1394" s="178">
        <f t="shared" si="42"/>
        <v>0</v>
      </c>
      <c r="G1394" s="9" t="str">
        <f t="shared" si="43"/>
        <v>6017|1</v>
      </c>
      <c r="I1394" s="64"/>
      <c r="M1394" s="64"/>
      <c r="N1394" s="64"/>
    </row>
    <row r="1395" spans="2:14" x14ac:dyDescent="0.5">
      <c r="B1395">
        <f>EPA_AMP!D1395</f>
        <v>6018</v>
      </c>
      <c r="C1395">
        <f>EPA_AMP!E1395</f>
        <v>2</v>
      </c>
      <c r="D1395">
        <f>EPA_AMP!X1395</f>
        <v>0</v>
      </c>
      <c r="E1395" s="1">
        <f>EPA_AMP!W1395</f>
        <v>0</v>
      </c>
      <c r="F1395" s="178">
        <f t="shared" si="42"/>
        <v>0</v>
      </c>
      <c r="G1395" s="9" t="str">
        <f t="shared" si="43"/>
        <v>6018|2</v>
      </c>
      <c r="I1395" s="64"/>
      <c r="M1395" s="64"/>
      <c r="N1395" s="64"/>
    </row>
    <row r="1396" spans="2:14" x14ac:dyDescent="0.5">
      <c r="B1396">
        <f>EPA_AMP!D1396</f>
        <v>6021</v>
      </c>
      <c r="C1396" t="str">
        <f>EPA_AMP!E1396</f>
        <v>C1</v>
      </c>
      <c r="D1396">
        <f>EPA_AMP!X1396</f>
        <v>0</v>
      </c>
      <c r="E1396" s="1">
        <f>EPA_AMP!W1396</f>
        <v>0</v>
      </c>
      <c r="F1396" s="178">
        <f t="shared" si="42"/>
        <v>0</v>
      </c>
      <c r="G1396" s="9" t="str">
        <f t="shared" si="43"/>
        <v>6021|C1</v>
      </c>
      <c r="I1396" s="64"/>
      <c r="M1396" s="64"/>
      <c r="N1396" s="64"/>
    </row>
    <row r="1397" spans="2:14" x14ac:dyDescent="0.5">
      <c r="B1397">
        <f>EPA_AMP!D1397</f>
        <v>6021</v>
      </c>
      <c r="C1397" t="str">
        <f>EPA_AMP!E1397</f>
        <v>C2</v>
      </c>
      <c r="D1397">
        <f>EPA_AMP!X1397</f>
        <v>0</v>
      </c>
      <c r="E1397" s="1">
        <f>EPA_AMP!W1397</f>
        <v>0</v>
      </c>
      <c r="F1397" s="178">
        <f t="shared" si="42"/>
        <v>0</v>
      </c>
      <c r="G1397" s="9" t="str">
        <f t="shared" si="43"/>
        <v>6021|C2</v>
      </c>
      <c r="I1397" s="64"/>
      <c r="M1397" s="64"/>
      <c r="N1397" s="64"/>
    </row>
    <row r="1398" spans="2:14" x14ac:dyDescent="0.5">
      <c r="B1398">
        <f>EPA_AMP!D1398</f>
        <v>6021</v>
      </c>
      <c r="C1398" t="str">
        <f>EPA_AMP!E1398</f>
        <v>C3</v>
      </c>
      <c r="D1398">
        <f>EPA_AMP!X1398</f>
        <v>0</v>
      </c>
      <c r="E1398" s="1">
        <f>EPA_AMP!W1398</f>
        <v>0</v>
      </c>
      <c r="F1398" s="178">
        <f t="shared" si="42"/>
        <v>0</v>
      </c>
      <c r="G1398" s="9" t="str">
        <f t="shared" si="43"/>
        <v>6021|C3</v>
      </c>
      <c r="I1398" s="64"/>
      <c r="M1398" s="64"/>
      <c r="N1398" s="64"/>
    </row>
    <row r="1399" spans="2:14" x14ac:dyDescent="0.5">
      <c r="B1399">
        <f>EPA_AMP!D1399</f>
        <v>6030</v>
      </c>
      <c r="C1399">
        <f>EPA_AMP!E1399</f>
        <v>1</v>
      </c>
      <c r="D1399">
        <f>EPA_AMP!X1399</f>
        <v>0</v>
      </c>
      <c r="E1399" s="1">
        <f>EPA_AMP!W1399</f>
        <v>0</v>
      </c>
      <c r="F1399" s="178">
        <f t="shared" si="42"/>
        <v>0</v>
      </c>
      <c r="G1399" s="9" t="str">
        <f t="shared" si="43"/>
        <v>6030|1</v>
      </c>
      <c r="I1399" s="64"/>
      <c r="M1399" s="64"/>
      <c r="N1399" s="64"/>
    </row>
    <row r="1400" spans="2:14" x14ac:dyDescent="0.5">
      <c r="B1400">
        <f>EPA_AMP!D1400</f>
        <v>6030</v>
      </c>
      <c r="C1400">
        <f>EPA_AMP!E1400</f>
        <v>2</v>
      </c>
      <c r="D1400">
        <f>EPA_AMP!X1400</f>
        <v>0</v>
      </c>
      <c r="E1400" s="1">
        <f>EPA_AMP!W1400</f>
        <v>0</v>
      </c>
      <c r="F1400" s="178">
        <f t="shared" si="42"/>
        <v>0</v>
      </c>
      <c r="G1400" s="9" t="str">
        <f t="shared" si="43"/>
        <v>6030|2</v>
      </c>
      <c r="I1400" s="64"/>
      <c r="M1400" s="64"/>
      <c r="N1400" s="64"/>
    </row>
    <row r="1401" spans="2:14" x14ac:dyDescent="0.5">
      <c r="B1401">
        <f>EPA_AMP!D1401</f>
        <v>6034</v>
      </c>
      <c r="C1401">
        <f>EPA_AMP!E1401</f>
        <v>1</v>
      </c>
      <c r="D1401">
        <f>EPA_AMP!X1401</f>
        <v>0</v>
      </c>
      <c r="E1401" s="1">
        <f>EPA_AMP!W1401</f>
        <v>0</v>
      </c>
      <c r="F1401" s="178">
        <f t="shared" si="42"/>
        <v>0</v>
      </c>
      <c r="G1401" s="9" t="str">
        <f t="shared" si="43"/>
        <v>6034|1</v>
      </c>
      <c r="I1401" s="64"/>
      <c r="M1401" s="64"/>
      <c r="N1401" s="64"/>
    </row>
    <row r="1402" spans="2:14" x14ac:dyDescent="0.5">
      <c r="B1402">
        <f>EPA_AMP!D1402</f>
        <v>6034</v>
      </c>
      <c r="C1402">
        <f>EPA_AMP!E1402</f>
        <v>2</v>
      </c>
      <c r="D1402">
        <f>EPA_AMP!X1402</f>
        <v>0</v>
      </c>
      <c r="E1402" s="1">
        <f>EPA_AMP!W1402</f>
        <v>0</v>
      </c>
      <c r="F1402" s="178">
        <f t="shared" si="42"/>
        <v>0</v>
      </c>
      <c r="G1402" s="9" t="str">
        <f t="shared" si="43"/>
        <v>6034|2</v>
      </c>
      <c r="I1402" s="64"/>
      <c r="M1402" s="64"/>
      <c r="N1402" s="64"/>
    </row>
    <row r="1403" spans="2:14" x14ac:dyDescent="0.5">
      <c r="B1403">
        <f>EPA_AMP!D1403</f>
        <v>6034</v>
      </c>
      <c r="C1403" t="str">
        <f>EPA_AMP!E1403</f>
        <v>CTG121</v>
      </c>
      <c r="D1403">
        <f>EPA_AMP!X1403</f>
        <v>0</v>
      </c>
      <c r="E1403" s="1">
        <f>EPA_AMP!W1403</f>
        <v>0</v>
      </c>
      <c r="F1403" s="178">
        <f t="shared" si="42"/>
        <v>0</v>
      </c>
      <c r="G1403" s="9" t="str">
        <f t="shared" si="43"/>
        <v>6034|CTG121</v>
      </c>
      <c r="I1403" s="64"/>
      <c r="M1403" s="64"/>
      <c r="N1403" s="64"/>
    </row>
    <row r="1404" spans="2:14" x14ac:dyDescent="0.5">
      <c r="B1404">
        <f>EPA_AMP!D1404</f>
        <v>6034</v>
      </c>
      <c r="C1404" t="str">
        <f>EPA_AMP!E1404</f>
        <v>CTG122</v>
      </c>
      <c r="D1404">
        <f>EPA_AMP!X1404</f>
        <v>0</v>
      </c>
      <c r="E1404" s="1">
        <f>EPA_AMP!W1404</f>
        <v>0</v>
      </c>
      <c r="F1404" s="178">
        <f t="shared" si="42"/>
        <v>0</v>
      </c>
      <c r="G1404" s="9" t="str">
        <f t="shared" si="43"/>
        <v>6034|CTG122</v>
      </c>
      <c r="I1404" s="64"/>
      <c r="M1404" s="64"/>
      <c r="N1404" s="64"/>
    </row>
    <row r="1405" spans="2:14" x14ac:dyDescent="0.5">
      <c r="B1405">
        <f>EPA_AMP!D1405</f>
        <v>6034</v>
      </c>
      <c r="C1405" t="str">
        <f>EPA_AMP!E1405</f>
        <v>CTG131</v>
      </c>
      <c r="D1405">
        <f>EPA_AMP!X1405</f>
        <v>0</v>
      </c>
      <c r="E1405" s="1">
        <f>EPA_AMP!W1405</f>
        <v>0</v>
      </c>
      <c r="F1405" s="178">
        <f t="shared" si="42"/>
        <v>0</v>
      </c>
      <c r="G1405" s="9" t="str">
        <f t="shared" si="43"/>
        <v>6034|CTG131</v>
      </c>
      <c r="I1405" s="64"/>
      <c r="M1405" s="64"/>
      <c r="N1405" s="64"/>
    </row>
    <row r="1406" spans="2:14" x14ac:dyDescent="0.5">
      <c r="B1406">
        <f>EPA_AMP!D1406</f>
        <v>6035</v>
      </c>
      <c r="C1406">
        <f>EPA_AMP!E1406</f>
        <v>1</v>
      </c>
      <c r="D1406">
        <f>EPA_AMP!X1406</f>
        <v>0</v>
      </c>
      <c r="E1406" s="1">
        <f>EPA_AMP!W1406</f>
        <v>0</v>
      </c>
      <c r="F1406" s="178">
        <f t="shared" si="42"/>
        <v>0</v>
      </c>
      <c r="G1406" s="9" t="str">
        <f t="shared" si="43"/>
        <v>6035|1</v>
      </c>
      <c r="I1406" s="64"/>
      <c r="M1406" s="64"/>
      <c r="N1406" s="64"/>
    </row>
    <row r="1407" spans="2:14" x14ac:dyDescent="0.5">
      <c r="B1407">
        <f>EPA_AMP!D1407</f>
        <v>6035</v>
      </c>
      <c r="C1407" t="str">
        <f>EPA_AMP!E1407</f>
        <v>CTG111</v>
      </c>
      <c r="D1407">
        <f>EPA_AMP!X1407</f>
        <v>0</v>
      </c>
      <c r="E1407" s="1">
        <f>EPA_AMP!W1407</f>
        <v>0</v>
      </c>
      <c r="F1407" s="178">
        <f t="shared" si="42"/>
        <v>0</v>
      </c>
      <c r="G1407" s="9" t="str">
        <f t="shared" si="43"/>
        <v>6035|CTG111</v>
      </c>
      <c r="I1407" s="64"/>
      <c r="M1407" s="64"/>
      <c r="N1407" s="64"/>
    </row>
    <row r="1408" spans="2:14" x14ac:dyDescent="0.5">
      <c r="B1408">
        <f>EPA_AMP!D1408</f>
        <v>6035</v>
      </c>
      <c r="C1408" t="str">
        <f>EPA_AMP!E1408</f>
        <v>CTG112</v>
      </c>
      <c r="D1408">
        <f>EPA_AMP!X1408</f>
        <v>0</v>
      </c>
      <c r="E1408" s="1">
        <f>EPA_AMP!W1408</f>
        <v>0</v>
      </c>
      <c r="F1408" s="178">
        <f t="shared" si="42"/>
        <v>0</v>
      </c>
      <c r="G1408" s="9" t="str">
        <f t="shared" si="43"/>
        <v>6035|CTG112</v>
      </c>
      <c r="I1408" s="64"/>
      <c r="M1408" s="64"/>
      <c r="N1408" s="64"/>
    </row>
    <row r="1409" spans="2:14" x14ac:dyDescent="0.5">
      <c r="B1409">
        <f>EPA_AMP!D1409</f>
        <v>6035</v>
      </c>
      <c r="C1409" t="str">
        <f>EPA_AMP!E1409</f>
        <v>CTG121</v>
      </c>
      <c r="D1409">
        <f>EPA_AMP!X1409</f>
        <v>0</v>
      </c>
      <c r="E1409" s="1">
        <f>EPA_AMP!W1409</f>
        <v>0</v>
      </c>
      <c r="F1409" s="178">
        <f t="shared" si="42"/>
        <v>0</v>
      </c>
      <c r="G1409" s="9" t="str">
        <f t="shared" si="43"/>
        <v>6035|CTG121</v>
      </c>
      <c r="I1409" s="64"/>
      <c r="M1409" s="64"/>
      <c r="N1409" s="64"/>
    </row>
    <row r="1410" spans="2:14" x14ac:dyDescent="0.5">
      <c r="B1410">
        <f>EPA_AMP!D1410</f>
        <v>6041</v>
      </c>
      <c r="C1410">
        <f>EPA_AMP!E1410</f>
        <v>1</v>
      </c>
      <c r="D1410">
        <f>EPA_AMP!X1410</f>
        <v>0</v>
      </c>
      <c r="E1410" s="1">
        <f>EPA_AMP!W1410</f>
        <v>0</v>
      </c>
      <c r="F1410" s="178">
        <f t="shared" si="42"/>
        <v>0</v>
      </c>
      <c r="G1410" s="9" t="str">
        <f t="shared" si="43"/>
        <v>6041|1</v>
      </c>
      <c r="I1410" s="64"/>
      <c r="M1410" s="64"/>
      <c r="N1410" s="64"/>
    </row>
    <row r="1411" spans="2:14" x14ac:dyDescent="0.5">
      <c r="B1411">
        <f>EPA_AMP!D1411</f>
        <v>6041</v>
      </c>
      <c r="C1411">
        <f>EPA_AMP!E1411</f>
        <v>2</v>
      </c>
      <c r="D1411">
        <f>EPA_AMP!X1411</f>
        <v>0</v>
      </c>
      <c r="E1411" s="1">
        <f>EPA_AMP!W1411</f>
        <v>0</v>
      </c>
      <c r="F1411" s="178">
        <f t="shared" si="42"/>
        <v>0</v>
      </c>
      <c r="G1411" s="9" t="str">
        <f t="shared" si="43"/>
        <v>6041|2</v>
      </c>
      <c r="I1411" s="64"/>
      <c r="M1411" s="64"/>
      <c r="N1411" s="64"/>
    </row>
    <row r="1412" spans="2:14" x14ac:dyDescent="0.5">
      <c r="B1412">
        <f>EPA_AMP!D1412</f>
        <v>6041</v>
      </c>
      <c r="C1412">
        <f>EPA_AMP!E1412</f>
        <v>3</v>
      </c>
      <c r="D1412">
        <f>EPA_AMP!X1412</f>
        <v>0</v>
      </c>
      <c r="E1412" s="1">
        <f>EPA_AMP!W1412</f>
        <v>0</v>
      </c>
      <c r="F1412" s="178">
        <f t="shared" si="42"/>
        <v>0</v>
      </c>
      <c r="G1412" s="9" t="str">
        <f t="shared" si="43"/>
        <v>6041|3</v>
      </c>
      <c r="I1412" s="64"/>
      <c r="M1412" s="64"/>
      <c r="N1412" s="64"/>
    </row>
    <row r="1413" spans="2:14" x14ac:dyDescent="0.5">
      <c r="B1413">
        <f>EPA_AMP!D1413</f>
        <v>6041</v>
      </c>
      <c r="C1413">
        <f>EPA_AMP!E1413</f>
        <v>4</v>
      </c>
      <c r="D1413">
        <f>EPA_AMP!X1413</f>
        <v>0</v>
      </c>
      <c r="E1413" s="1">
        <f>EPA_AMP!W1413</f>
        <v>0</v>
      </c>
      <c r="F1413" s="178">
        <f t="shared" si="42"/>
        <v>0</v>
      </c>
      <c r="G1413" s="9" t="str">
        <f t="shared" si="43"/>
        <v>6041|4</v>
      </c>
      <c r="I1413" s="64"/>
      <c r="M1413" s="64"/>
      <c r="N1413" s="64"/>
    </row>
    <row r="1414" spans="2:14" x14ac:dyDescent="0.5">
      <c r="B1414">
        <f>EPA_AMP!D1414</f>
        <v>6042</v>
      </c>
      <c r="C1414" t="str">
        <f>EPA_AMP!E1414</f>
        <v>MTCT3A</v>
      </c>
      <c r="D1414">
        <f>EPA_AMP!X1414</f>
        <v>0</v>
      </c>
      <c r="E1414" s="1">
        <f>EPA_AMP!W1414</f>
        <v>0</v>
      </c>
      <c r="F1414" s="178">
        <f t="shared" ref="F1414:F1477" si="44">IF(E1414=0,0,E1414/(D1414*8760))</f>
        <v>0</v>
      </c>
      <c r="G1414" s="9" t="str">
        <f t="shared" ref="G1414:G1477" si="45">B1414&amp;"|"&amp;C1414</f>
        <v>6042|MTCT3A</v>
      </c>
      <c r="I1414" s="64"/>
      <c r="M1414" s="64"/>
      <c r="N1414" s="64"/>
    </row>
    <row r="1415" spans="2:14" x14ac:dyDescent="0.5">
      <c r="B1415">
        <f>EPA_AMP!D1415</f>
        <v>6042</v>
      </c>
      <c r="C1415" t="str">
        <f>EPA_AMP!E1415</f>
        <v>MTCT3B</v>
      </c>
      <c r="D1415">
        <f>EPA_AMP!X1415</f>
        <v>0</v>
      </c>
      <c r="E1415" s="1">
        <f>EPA_AMP!W1415</f>
        <v>0</v>
      </c>
      <c r="F1415" s="178">
        <f t="shared" si="44"/>
        <v>0</v>
      </c>
      <c r="G1415" s="9" t="str">
        <f t="shared" si="45"/>
        <v>6042|MTCT3B</v>
      </c>
      <c r="I1415" s="64"/>
      <c r="M1415" s="64"/>
      <c r="N1415" s="64"/>
    </row>
    <row r="1416" spans="2:14" x14ac:dyDescent="0.5">
      <c r="B1416">
        <f>EPA_AMP!D1416</f>
        <v>6042</v>
      </c>
      <c r="C1416" t="str">
        <f>EPA_AMP!E1416</f>
        <v>MTCT3C</v>
      </c>
      <c r="D1416">
        <f>EPA_AMP!X1416</f>
        <v>0</v>
      </c>
      <c r="E1416" s="1">
        <f>EPA_AMP!W1416</f>
        <v>0</v>
      </c>
      <c r="F1416" s="178">
        <f t="shared" si="44"/>
        <v>0</v>
      </c>
      <c r="G1416" s="9" t="str">
        <f t="shared" si="45"/>
        <v>6042|MTCT3C</v>
      </c>
      <c r="I1416" s="64"/>
      <c r="M1416" s="64"/>
      <c r="N1416" s="64"/>
    </row>
    <row r="1417" spans="2:14" x14ac:dyDescent="0.5">
      <c r="B1417">
        <f>EPA_AMP!D1417</f>
        <v>6042</v>
      </c>
      <c r="C1417" t="str">
        <f>EPA_AMP!E1417</f>
        <v>MTCT3D</v>
      </c>
      <c r="D1417">
        <f>EPA_AMP!X1417</f>
        <v>0</v>
      </c>
      <c r="E1417" s="1">
        <f>EPA_AMP!W1417</f>
        <v>0</v>
      </c>
      <c r="F1417" s="178">
        <f t="shared" si="44"/>
        <v>0</v>
      </c>
      <c r="G1417" s="9" t="str">
        <f t="shared" si="45"/>
        <v>6042|MTCT3D</v>
      </c>
      <c r="I1417" s="64"/>
      <c r="M1417" s="64"/>
      <c r="N1417" s="64"/>
    </row>
    <row r="1418" spans="2:14" x14ac:dyDescent="0.5">
      <c r="B1418">
        <f>EPA_AMP!D1418</f>
        <v>6042</v>
      </c>
      <c r="C1418" t="str">
        <f>EPA_AMP!E1418</f>
        <v>PMT1</v>
      </c>
      <c r="D1418">
        <f>EPA_AMP!X1418</f>
        <v>0</v>
      </c>
      <c r="E1418" s="1">
        <f>EPA_AMP!W1418</f>
        <v>0</v>
      </c>
      <c r="F1418" s="178">
        <f t="shared" si="44"/>
        <v>0</v>
      </c>
      <c r="G1418" s="9" t="str">
        <f t="shared" si="45"/>
        <v>6042|PMT1</v>
      </c>
      <c r="I1418" s="64"/>
      <c r="M1418" s="64"/>
      <c r="N1418" s="64"/>
    </row>
    <row r="1419" spans="2:14" x14ac:dyDescent="0.5">
      <c r="B1419">
        <f>EPA_AMP!D1419</f>
        <v>6042</v>
      </c>
      <c r="C1419" t="str">
        <f>EPA_AMP!E1419</f>
        <v>PMT2</v>
      </c>
      <c r="D1419">
        <f>EPA_AMP!X1419</f>
        <v>0</v>
      </c>
      <c r="E1419" s="1">
        <f>EPA_AMP!W1419</f>
        <v>0</v>
      </c>
      <c r="F1419" s="178">
        <f t="shared" si="44"/>
        <v>0</v>
      </c>
      <c r="G1419" s="9" t="str">
        <f t="shared" si="45"/>
        <v>6042|PMT2</v>
      </c>
      <c r="I1419" s="64"/>
      <c r="M1419" s="64"/>
      <c r="N1419" s="64"/>
    </row>
    <row r="1420" spans="2:14" x14ac:dyDescent="0.5">
      <c r="B1420">
        <f>EPA_AMP!D1420</f>
        <v>6043</v>
      </c>
      <c r="C1420" t="str">
        <f>EPA_AMP!E1420</f>
        <v>HRSG3A</v>
      </c>
      <c r="D1420">
        <f>EPA_AMP!X1420</f>
        <v>0</v>
      </c>
      <c r="E1420" s="1">
        <f>EPA_AMP!W1420</f>
        <v>0</v>
      </c>
      <c r="F1420" s="178">
        <f t="shared" si="44"/>
        <v>0</v>
      </c>
      <c r="G1420" s="9" t="str">
        <f t="shared" si="45"/>
        <v>6043|HRSG3A</v>
      </c>
      <c r="I1420" s="64"/>
      <c r="M1420" s="64"/>
      <c r="N1420" s="64"/>
    </row>
    <row r="1421" spans="2:14" x14ac:dyDescent="0.5">
      <c r="B1421">
        <f>EPA_AMP!D1421</f>
        <v>6043</v>
      </c>
      <c r="C1421" t="str">
        <f>EPA_AMP!E1421</f>
        <v>HRSG3B</v>
      </c>
      <c r="D1421">
        <f>EPA_AMP!X1421</f>
        <v>0</v>
      </c>
      <c r="E1421" s="1">
        <f>EPA_AMP!W1421</f>
        <v>0</v>
      </c>
      <c r="F1421" s="178">
        <f t="shared" si="44"/>
        <v>0</v>
      </c>
      <c r="G1421" s="9" t="str">
        <f t="shared" si="45"/>
        <v>6043|HRSG3B</v>
      </c>
      <c r="I1421" s="64"/>
      <c r="M1421" s="64"/>
      <c r="N1421" s="64"/>
    </row>
    <row r="1422" spans="2:14" x14ac:dyDescent="0.5">
      <c r="B1422">
        <f>EPA_AMP!D1422</f>
        <v>6043</v>
      </c>
      <c r="C1422" t="str">
        <f>EPA_AMP!E1422</f>
        <v>HRSG4A</v>
      </c>
      <c r="D1422">
        <f>EPA_AMP!X1422</f>
        <v>0</v>
      </c>
      <c r="E1422" s="1">
        <f>EPA_AMP!W1422</f>
        <v>0</v>
      </c>
      <c r="F1422" s="178">
        <f t="shared" si="44"/>
        <v>0</v>
      </c>
      <c r="G1422" s="9" t="str">
        <f t="shared" si="45"/>
        <v>6043|HRSG4A</v>
      </c>
      <c r="I1422" s="64"/>
      <c r="M1422" s="64"/>
      <c r="N1422" s="64"/>
    </row>
    <row r="1423" spans="2:14" x14ac:dyDescent="0.5">
      <c r="B1423">
        <f>EPA_AMP!D1423</f>
        <v>6043</v>
      </c>
      <c r="C1423" t="str">
        <f>EPA_AMP!E1423</f>
        <v>HRSG4B</v>
      </c>
      <c r="D1423">
        <f>EPA_AMP!X1423</f>
        <v>0</v>
      </c>
      <c r="E1423" s="1">
        <f>EPA_AMP!W1423</f>
        <v>0</v>
      </c>
      <c r="F1423" s="178">
        <f t="shared" si="44"/>
        <v>0</v>
      </c>
      <c r="G1423" s="9" t="str">
        <f t="shared" si="45"/>
        <v>6043|HRSG4B</v>
      </c>
      <c r="I1423" s="64"/>
      <c r="M1423" s="64"/>
      <c r="N1423" s="64"/>
    </row>
    <row r="1424" spans="2:14" x14ac:dyDescent="0.5">
      <c r="B1424">
        <f>EPA_AMP!D1424</f>
        <v>6043</v>
      </c>
      <c r="C1424" t="str">
        <f>EPA_AMP!E1424</f>
        <v>PMR8A</v>
      </c>
      <c r="D1424">
        <f>EPA_AMP!X1424</f>
        <v>0</v>
      </c>
      <c r="E1424" s="1">
        <f>EPA_AMP!W1424</f>
        <v>0</v>
      </c>
      <c r="F1424" s="178">
        <f t="shared" si="44"/>
        <v>0</v>
      </c>
      <c r="G1424" s="9" t="str">
        <f t="shared" si="45"/>
        <v>6043|PMR8A</v>
      </c>
      <c r="I1424" s="64"/>
      <c r="M1424" s="64"/>
      <c r="N1424" s="64"/>
    </row>
    <row r="1425" spans="2:14" x14ac:dyDescent="0.5">
      <c r="B1425">
        <f>EPA_AMP!D1425</f>
        <v>6043</v>
      </c>
      <c r="C1425" t="str">
        <f>EPA_AMP!E1425</f>
        <v>PMR8B</v>
      </c>
      <c r="D1425">
        <f>EPA_AMP!X1425</f>
        <v>0</v>
      </c>
      <c r="E1425" s="1">
        <f>EPA_AMP!W1425</f>
        <v>0</v>
      </c>
      <c r="F1425" s="178">
        <f t="shared" si="44"/>
        <v>0</v>
      </c>
      <c r="G1425" s="9" t="str">
        <f t="shared" si="45"/>
        <v>6043|PMR8B</v>
      </c>
      <c r="I1425" s="64"/>
      <c r="M1425" s="64"/>
      <c r="N1425" s="64"/>
    </row>
    <row r="1426" spans="2:14" x14ac:dyDescent="0.5">
      <c r="B1426">
        <f>EPA_AMP!D1426</f>
        <v>6043</v>
      </c>
      <c r="C1426" t="str">
        <f>EPA_AMP!E1426</f>
        <v>PMR8C</v>
      </c>
      <c r="D1426">
        <f>EPA_AMP!X1426</f>
        <v>0</v>
      </c>
      <c r="E1426" s="1">
        <f>EPA_AMP!W1426</f>
        <v>0</v>
      </c>
      <c r="F1426" s="178">
        <f t="shared" si="44"/>
        <v>0</v>
      </c>
      <c r="G1426" s="9" t="str">
        <f t="shared" si="45"/>
        <v>6043|PMR8C</v>
      </c>
      <c r="I1426" s="64"/>
      <c r="M1426" s="64"/>
      <c r="N1426" s="64"/>
    </row>
    <row r="1427" spans="2:14" x14ac:dyDescent="0.5">
      <c r="B1427">
        <f>EPA_AMP!D1427</f>
        <v>6043</v>
      </c>
      <c r="C1427" t="str">
        <f>EPA_AMP!E1427</f>
        <v>PMR8D</v>
      </c>
      <c r="D1427">
        <f>EPA_AMP!X1427</f>
        <v>0</v>
      </c>
      <c r="E1427" s="1">
        <f>EPA_AMP!W1427</f>
        <v>0</v>
      </c>
      <c r="F1427" s="178">
        <f t="shared" si="44"/>
        <v>0</v>
      </c>
      <c r="G1427" s="9" t="str">
        <f t="shared" si="45"/>
        <v>6043|PMR8D</v>
      </c>
      <c r="I1427" s="64"/>
      <c r="M1427" s="64"/>
      <c r="N1427" s="64"/>
    </row>
    <row r="1428" spans="2:14" x14ac:dyDescent="0.5">
      <c r="B1428">
        <f>EPA_AMP!D1428</f>
        <v>6046</v>
      </c>
      <c r="C1428" t="str">
        <f>EPA_AMP!E1428</f>
        <v>**10</v>
      </c>
      <c r="D1428">
        <f>EPA_AMP!X1428</f>
        <v>0</v>
      </c>
      <c r="E1428" s="1">
        <f>EPA_AMP!W1428</f>
        <v>0</v>
      </c>
      <c r="F1428" s="178">
        <f t="shared" si="44"/>
        <v>0</v>
      </c>
      <c r="G1428" s="9" t="str">
        <f t="shared" si="45"/>
        <v>6046|**10</v>
      </c>
      <c r="I1428" s="64"/>
      <c r="M1428" s="64"/>
      <c r="N1428" s="64"/>
    </row>
    <row r="1429" spans="2:14" x14ac:dyDescent="0.5">
      <c r="B1429">
        <f>EPA_AMP!D1429</f>
        <v>6046</v>
      </c>
      <c r="C1429" t="str">
        <f>EPA_AMP!E1429</f>
        <v>**7</v>
      </c>
      <c r="D1429">
        <f>EPA_AMP!X1429</f>
        <v>0</v>
      </c>
      <c r="E1429" s="1">
        <f>EPA_AMP!W1429</f>
        <v>0</v>
      </c>
      <c r="F1429" s="178">
        <f t="shared" si="44"/>
        <v>0</v>
      </c>
      <c r="G1429" s="9" t="str">
        <f t="shared" si="45"/>
        <v>6046|**7</v>
      </c>
      <c r="I1429" s="64"/>
      <c r="M1429" s="64"/>
      <c r="N1429" s="64"/>
    </row>
    <row r="1430" spans="2:14" x14ac:dyDescent="0.5">
      <c r="B1430">
        <f>EPA_AMP!D1430</f>
        <v>6046</v>
      </c>
      <c r="C1430" t="str">
        <f>EPA_AMP!E1430</f>
        <v>**8</v>
      </c>
      <c r="D1430">
        <f>EPA_AMP!X1430</f>
        <v>0</v>
      </c>
      <c r="E1430" s="1">
        <f>EPA_AMP!W1430</f>
        <v>0</v>
      </c>
      <c r="F1430" s="178">
        <f t="shared" si="44"/>
        <v>0</v>
      </c>
      <c r="G1430" s="9" t="str">
        <f t="shared" si="45"/>
        <v>6046|**8</v>
      </c>
      <c r="I1430" s="64"/>
      <c r="M1430" s="64"/>
      <c r="N1430" s="64"/>
    </row>
    <row r="1431" spans="2:14" x14ac:dyDescent="0.5">
      <c r="B1431">
        <f>EPA_AMP!D1431</f>
        <v>6046</v>
      </c>
      <c r="C1431" t="str">
        <f>EPA_AMP!E1431</f>
        <v>**9</v>
      </c>
      <c r="D1431">
        <f>EPA_AMP!X1431</f>
        <v>0</v>
      </c>
      <c r="E1431" s="1">
        <f>EPA_AMP!W1431</f>
        <v>0</v>
      </c>
      <c r="F1431" s="178">
        <f t="shared" si="44"/>
        <v>0</v>
      </c>
      <c r="G1431" s="9" t="str">
        <f t="shared" si="45"/>
        <v>6046|**9</v>
      </c>
      <c r="I1431" s="64"/>
      <c r="M1431" s="64"/>
      <c r="N1431" s="64"/>
    </row>
    <row r="1432" spans="2:14" x14ac:dyDescent="0.5">
      <c r="B1432">
        <f>EPA_AMP!D1432</f>
        <v>6055</v>
      </c>
      <c r="C1432" t="str">
        <f>EPA_AMP!E1432</f>
        <v>2B1</v>
      </c>
      <c r="D1432">
        <f>EPA_AMP!X1432</f>
        <v>0</v>
      </c>
      <c r="E1432" s="1">
        <f>EPA_AMP!W1432</f>
        <v>0</v>
      </c>
      <c r="F1432" s="178">
        <f t="shared" si="44"/>
        <v>0</v>
      </c>
      <c r="G1432" s="9" t="str">
        <f t="shared" si="45"/>
        <v>6055|2B1</v>
      </c>
      <c r="I1432" s="64"/>
      <c r="M1432" s="64"/>
      <c r="N1432" s="64"/>
    </row>
    <row r="1433" spans="2:14" x14ac:dyDescent="0.5">
      <c r="B1433">
        <f>EPA_AMP!D1433</f>
        <v>6055</v>
      </c>
      <c r="C1433" t="str">
        <f>EPA_AMP!E1433</f>
        <v>2B2</v>
      </c>
      <c r="D1433">
        <f>EPA_AMP!X1433</f>
        <v>0</v>
      </c>
      <c r="E1433" s="1">
        <f>EPA_AMP!W1433</f>
        <v>0</v>
      </c>
      <c r="F1433" s="178">
        <f t="shared" si="44"/>
        <v>0</v>
      </c>
      <c r="G1433" s="9" t="str">
        <f t="shared" si="45"/>
        <v>6055|2B2</v>
      </c>
      <c r="I1433" s="64"/>
      <c r="M1433" s="64"/>
      <c r="N1433" s="64"/>
    </row>
    <row r="1434" spans="2:14" x14ac:dyDescent="0.5">
      <c r="B1434">
        <f>EPA_AMP!D1434</f>
        <v>6055</v>
      </c>
      <c r="C1434" t="str">
        <f>EPA_AMP!E1434</f>
        <v>2B3</v>
      </c>
      <c r="D1434">
        <f>EPA_AMP!X1434</f>
        <v>0</v>
      </c>
      <c r="E1434" s="1">
        <f>EPA_AMP!W1434</f>
        <v>0</v>
      </c>
      <c r="F1434" s="178">
        <f t="shared" si="44"/>
        <v>0</v>
      </c>
      <c r="G1434" s="9" t="str">
        <f t="shared" si="45"/>
        <v>6055|2B3</v>
      </c>
      <c r="I1434" s="64"/>
      <c r="M1434" s="64"/>
      <c r="N1434" s="64"/>
    </row>
    <row r="1435" spans="2:14" x14ac:dyDescent="0.5">
      <c r="B1435">
        <f>EPA_AMP!D1435</f>
        <v>6058</v>
      </c>
      <c r="C1435" t="str">
        <f>EPA_AMP!E1435</f>
        <v>CT1</v>
      </c>
      <c r="D1435">
        <f>EPA_AMP!X1435</f>
        <v>0</v>
      </c>
      <c r="E1435" s="1">
        <f>EPA_AMP!W1435</f>
        <v>0</v>
      </c>
      <c r="F1435" s="178">
        <f t="shared" si="44"/>
        <v>0</v>
      </c>
      <c r="G1435" s="9" t="str">
        <f t="shared" si="45"/>
        <v>6058|CT1</v>
      </c>
      <c r="I1435" s="64"/>
      <c r="M1435" s="64"/>
      <c r="N1435" s="64"/>
    </row>
    <row r="1436" spans="2:14" x14ac:dyDescent="0.5">
      <c r="B1436">
        <f>EPA_AMP!D1436</f>
        <v>6058</v>
      </c>
      <c r="C1436" t="str">
        <f>EPA_AMP!E1436</f>
        <v>CT2</v>
      </c>
      <c r="D1436">
        <f>EPA_AMP!X1436</f>
        <v>0</v>
      </c>
      <c r="E1436" s="1">
        <f>EPA_AMP!W1436</f>
        <v>0</v>
      </c>
      <c r="F1436" s="178">
        <f t="shared" si="44"/>
        <v>0</v>
      </c>
      <c r="G1436" s="9" t="str">
        <f t="shared" si="45"/>
        <v>6058|CT2</v>
      </c>
      <c r="I1436" s="64"/>
      <c r="M1436" s="64"/>
      <c r="N1436" s="64"/>
    </row>
    <row r="1437" spans="2:14" x14ac:dyDescent="0.5">
      <c r="B1437">
        <f>EPA_AMP!D1437</f>
        <v>6058</v>
      </c>
      <c r="C1437" t="str">
        <f>EPA_AMP!E1437</f>
        <v>CT3</v>
      </c>
      <c r="D1437">
        <f>EPA_AMP!X1437</f>
        <v>0</v>
      </c>
      <c r="E1437" s="1">
        <f>EPA_AMP!W1437</f>
        <v>0</v>
      </c>
      <c r="F1437" s="178">
        <f t="shared" si="44"/>
        <v>0</v>
      </c>
      <c r="G1437" s="9" t="str">
        <f t="shared" si="45"/>
        <v>6058|CT3</v>
      </c>
      <c r="I1437" s="64"/>
      <c r="M1437" s="64"/>
      <c r="N1437" s="64"/>
    </row>
    <row r="1438" spans="2:14" x14ac:dyDescent="0.5">
      <c r="B1438">
        <f>EPA_AMP!D1438</f>
        <v>6061</v>
      </c>
      <c r="C1438">
        <f>EPA_AMP!E1438</f>
        <v>3</v>
      </c>
      <c r="D1438">
        <f>EPA_AMP!X1438</f>
        <v>0</v>
      </c>
      <c r="E1438" s="1">
        <f>EPA_AMP!W1438</f>
        <v>0</v>
      </c>
      <c r="F1438" s="178">
        <f t="shared" si="44"/>
        <v>0</v>
      </c>
      <c r="G1438" s="9" t="str">
        <f t="shared" si="45"/>
        <v>6061|3</v>
      </c>
      <c r="I1438" s="64"/>
      <c r="M1438" s="64"/>
      <c r="N1438" s="64"/>
    </row>
    <row r="1439" spans="2:14" x14ac:dyDescent="0.5">
      <c r="B1439">
        <f>EPA_AMP!D1439</f>
        <v>6063</v>
      </c>
      <c r="C1439">
        <f>EPA_AMP!E1439</f>
        <v>1</v>
      </c>
      <c r="D1439">
        <f>EPA_AMP!X1439</f>
        <v>0</v>
      </c>
      <c r="E1439" s="1">
        <f>EPA_AMP!W1439</f>
        <v>0</v>
      </c>
      <c r="F1439" s="178">
        <f t="shared" si="44"/>
        <v>0</v>
      </c>
      <c r="G1439" s="9" t="str">
        <f t="shared" si="45"/>
        <v>6063|1</v>
      </c>
      <c r="I1439" s="64"/>
      <c r="M1439" s="64"/>
      <c r="N1439" s="64"/>
    </row>
    <row r="1440" spans="2:14" x14ac:dyDescent="0.5">
      <c r="B1440">
        <f>EPA_AMP!D1440</f>
        <v>6063</v>
      </c>
      <c r="C1440">
        <f>EPA_AMP!E1440</f>
        <v>2</v>
      </c>
      <c r="D1440">
        <f>EPA_AMP!X1440</f>
        <v>0</v>
      </c>
      <c r="E1440" s="1">
        <f>EPA_AMP!W1440</f>
        <v>0</v>
      </c>
      <c r="F1440" s="178">
        <f t="shared" si="44"/>
        <v>0</v>
      </c>
      <c r="G1440" s="9" t="str">
        <f t="shared" si="45"/>
        <v>6063|2</v>
      </c>
      <c r="I1440" s="64"/>
      <c r="M1440" s="64"/>
      <c r="N1440" s="64"/>
    </row>
    <row r="1441" spans="2:14" x14ac:dyDescent="0.5">
      <c r="B1441">
        <f>EPA_AMP!D1441</f>
        <v>6063</v>
      </c>
      <c r="C1441">
        <f>EPA_AMP!E1441</f>
        <v>3</v>
      </c>
      <c r="D1441">
        <f>EPA_AMP!X1441</f>
        <v>0</v>
      </c>
      <c r="E1441" s="1">
        <f>EPA_AMP!W1441</f>
        <v>0</v>
      </c>
      <c r="F1441" s="178">
        <f t="shared" si="44"/>
        <v>0</v>
      </c>
      <c r="G1441" s="9" t="str">
        <f t="shared" si="45"/>
        <v>6063|3</v>
      </c>
      <c r="I1441" s="64"/>
      <c r="M1441" s="64"/>
      <c r="N1441" s="64"/>
    </row>
    <row r="1442" spans="2:14" x14ac:dyDescent="0.5">
      <c r="B1442">
        <f>EPA_AMP!D1442</f>
        <v>6064</v>
      </c>
      <c r="C1442" t="str">
        <f>EPA_AMP!E1442</f>
        <v>CT4</v>
      </c>
      <c r="D1442">
        <f>EPA_AMP!X1442</f>
        <v>0</v>
      </c>
      <c r="E1442" s="1">
        <f>EPA_AMP!W1442</f>
        <v>0</v>
      </c>
      <c r="F1442" s="178">
        <f t="shared" si="44"/>
        <v>0</v>
      </c>
      <c r="G1442" s="9" t="str">
        <f t="shared" si="45"/>
        <v>6064|CT4</v>
      </c>
      <c r="I1442" s="64"/>
      <c r="M1442" s="64"/>
      <c r="N1442" s="64"/>
    </row>
    <row r="1443" spans="2:14" x14ac:dyDescent="0.5">
      <c r="B1443">
        <f>EPA_AMP!D1443</f>
        <v>6064</v>
      </c>
      <c r="C1443" t="str">
        <f>EPA_AMP!E1443</f>
        <v>N1</v>
      </c>
      <c r="D1443">
        <f>EPA_AMP!X1443</f>
        <v>0</v>
      </c>
      <c r="E1443" s="1">
        <f>EPA_AMP!W1443</f>
        <v>0</v>
      </c>
      <c r="F1443" s="178">
        <f t="shared" si="44"/>
        <v>0</v>
      </c>
      <c r="G1443" s="9" t="str">
        <f t="shared" si="45"/>
        <v>6064|N1</v>
      </c>
      <c r="I1443" s="64"/>
      <c r="M1443" s="64"/>
      <c r="N1443" s="64"/>
    </row>
    <row r="1444" spans="2:14" x14ac:dyDescent="0.5">
      <c r="B1444">
        <f>EPA_AMP!D1444</f>
        <v>6065</v>
      </c>
      <c r="C1444">
        <f>EPA_AMP!E1444</f>
        <v>1</v>
      </c>
      <c r="D1444">
        <f>EPA_AMP!X1444</f>
        <v>0</v>
      </c>
      <c r="E1444" s="1">
        <f>EPA_AMP!W1444</f>
        <v>0</v>
      </c>
      <c r="F1444" s="178">
        <f t="shared" si="44"/>
        <v>0</v>
      </c>
      <c r="G1444" s="9" t="str">
        <f t="shared" si="45"/>
        <v>6065|1</v>
      </c>
      <c r="I1444" s="64"/>
      <c r="M1444" s="64"/>
      <c r="N1444" s="64"/>
    </row>
    <row r="1445" spans="2:14" x14ac:dyDescent="0.5">
      <c r="B1445">
        <f>EPA_AMP!D1445</f>
        <v>6065</v>
      </c>
      <c r="C1445">
        <f>EPA_AMP!E1445</f>
        <v>2</v>
      </c>
      <c r="D1445">
        <f>EPA_AMP!X1445</f>
        <v>0</v>
      </c>
      <c r="E1445" s="1">
        <f>EPA_AMP!W1445</f>
        <v>0</v>
      </c>
      <c r="F1445" s="178">
        <f t="shared" si="44"/>
        <v>0</v>
      </c>
      <c r="G1445" s="9" t="str">
        <f t="shared" si="45"/>
        <v>6065|2</v>
      </c>
      <c r="I1445" s="64"/>
      <c r="M1445" s="64"/>
      <c r="N1445" s="64"/>
    </row>
    <row r="1446" spans="2:14" x14ac:dyDescent="0.5">
      <c r="B1446">
        <f>EPA_AMP!D1446</f>
        <v>6068</v>
      </c>
      <c r="C1446">
        <f>EPA_AMP!E1446</f>
        <v>1</v>
      </c>
      <c r="D1446">
        <f>EPA_AMP!X1446</f>
        <v>0</v>
      </c>
      <c r="E1446" s="1">
        <f>EPA_AMP!W1446</f>
        <v>0</v>
      </c>
      <c r="F1446" s="178">
        <f t="shared" si="44"/>
        <v>0</v>
      </c>
      <c r="G1446" s="9" t="str">
        <f t="shared" si="45"/>
        <v>6068|1</v>
      </c>
      <c r="I1446" s="64"/>
      <c r="M1446" s="64"/>
      <c r="N1446" s="64"/>
    </row>
    <row r="1447" spans="2:14" x14ac:dyDescent="0.5">
      <c r="B1447">
        <f>EPA_AMP!D1447</f>
        <v>6068</v>
      </c>
      <c r="C1447">
        <f>EPA_AMP!E1447</f>
        <v>2</v>
      </c>
      <c r="D1447">
        <f>EPA_AMP!X1447</f>
        <v>0</v>
      </c>
      <c r="E1447" s="1">
        <f>EPA_AMP!W1447</f>
        <v>0</v>
      </c>
      <c r="F1447" s="178">
        <f t="shared" si="44"/>
        <v>0</v>
      </c>
      <c r="G1447" s="9" t="str">
        <f t="shared" si="45"/>
        <v>6068|2</v>
      </c>
      <c r="I1447" s="64"/>
      <c r="M1447" s="64"/>
      <c r="N1447" s="64"/>
    </row>
    <row r="1448" spans="2:14" x14ac:dyDescent="0.5">
      <c r="B1448">
        <f>EPA_AMP!D1448</f>
        <v>6068</v>
      </c>
      <c r="C1448">
        <f>EPA_AMP!E1448</f>
        <v>3</v>
      </c>
      <c r="D1448">
        <f>EPA_AMP!X1448</f>
        <v>0</v>
      </c>
      <c r="E1448" s="1">
        <f>EPA_AMP!W1448</f>
        <v>0</v>
      </c>
      <c r="F1448" s="178">
        <f t="shared" si="44"/>
        <v>0</v>
      </c>
      <c r="G1448" s="9" t="str">
        <f t="shared" si="45"/>
        <v>6068|3</v>
      </c>
      <c r="I1448" s="64"/>
      <c r="M1448" s="64"/>
      <c r="N1448" s="64"/>
    </row>
    <row r="1449" spans="2:14" x14ac:dyDescent="0.5">
      <c r="B1449">
        <f>EPA_AMP!D1449</f>
        <v>6071</v>
      </c>
      <c r="C1449">
        <f>EPA_AMP!E1449</f>
        <v>1</v>
      </c>
      <c r="D1449">
        <f>EPA_AMP!X1449</f>
        <v>0</v>
      </c>
      <c r="E1449" s="1">
        <f>EPA_AMP!W1449</f>
        <v>0</v>
      </c>
      <c r="F1449" s="178">
        <f t="shared" si="44"/>
        <v>0</v>
      </c>
      <c r="G1449" s="9" t="str">
        <f t="shared" si="45"/>
        <v>6071|1</v>
      </c>
      <c r="I1449" s="64"/>
      <c r="M1449" s="64"/>
      <c r="N1449" s="64"/>
    </row>
    <row r="1450" spans="2:14" x14ac:dyDescent="0.5">
      <c r="B1450">
        <f>EPA_AMP!D1450</f>
        <v>6071</v>
      </c>
      <c r="C1450">
        <f>EPA_AMP!E1450</f>
        <v>10</v>
      </c>
      <c r="D1450">
        <f>EPA_AMP!X1450</f>
        <v>0</v>
      </c>
      <c r="E1450" s="1">
        <f>EPA_AMP!W1450</f>
        <v>0</v>
      </c>
      <c r="F1450" s="178">
        <f t="shared" si="44"/>
        <v>0</v>
      </c>
      <c r="G1450" s="9" t="str">
        <f t="shared" si="45"/>
        <v>6071|10</v>
      </c>
      <c r="I1450" s="64"/>
      <c r="M1450" s="64"/>
      <c r="N1450" s="64"/>
    </row>
    <row r="1451" spans="2:14" x14ac:dyDescent="0.5">
      <c r="B1451">
        <f>EPA_AMP!D1451</f>
        <v>6071</v>
      </c>
      <c r="C1451">
        <f>EPA_AMP!E1451</f>
        <v>2</v>
      </c>
      <c r="D1451">
        <f>EPA_AMP!X1451</f>
        <v>0</v>
      </c>
      <c r="E1451" s="1">
        <f>EPA_AMP!W1451</f>
        <v>0</v>
      </c>
      <c r="F1451" s="178">
        <f t="shared" si="44"/>
        <v>0</v>
      </c>
      <c r="G1451" s="9" t="str">
        <f t="shared" si="45"/>
        <v>6071|2</v>
      </c>
      <c r="I1451" s="64"/>
      <c r="M1451" s="64"/>
      <c r="N1451" s="64"/>
    </row>
    <row r="1452" spans="2:14" x14ac:dyDescent="0.5">
      <c r="B1452">
        <f>EPA_AMP!D1452</f>
        <v>6071</v>
      </c>
      <c r="C1452">
        <f>EPA_AMP!E1452</f>
        <v>5</v>
      </c>
      <c r="D1452">
        <f>EPA_AMP!X1452</f>
        <v>0</v>
      </c>
      <c r="E1452" s="1">
        <f>EPA_AMP!W1452</f>
        <v>0</v>
      </c>
      <c r="F1452" s="178">
        <f t="shared" si="44"/>
        <v>0</v>
      </c>
      <c r="G1452" s="9" t="str">
        <f t="shared" si="45"/>
        <v>6071|5</v>
      </c>
      <c r="I1452" s="64"/>
      <c r="M1452" s="64"/>
      <c r="N1452" s="64"/>
    </row>
    <row r="1453" spans="2:14" x14ac:dyDescent="0.5">
      <c r="B1453">
        <f>EPA_AMP!D1453</f>
        <v>6071</v>
      </c>
      <c r="C1453">
        <f>EPA_AMP!E1453</f>
        <v>6</v>
      </c>
      <c r="D1453">
        <f>EPA_AMP!X1453</f>
        <v>0</v>
      </c>
      <c r="E1453" s="1">
        <f>EPA_AMP!W1453</f>
        <v>0</v>
      </c>
      <c r="F1453" s="178">
        <f t="shared" si="44"/>
        <v>0</v>
      </c>
      <c r="G1453" s="9" t="str">
        <f t="shared" si="45"/>
        <v>6071|6</v>
      </c>
      <c r="I1453" s="64"/>
      <c r="M1453" s="64"/>
      <c r="N1453" s="64"/>
    </row>
    <row r="1454" spans="2:14" x14ac:dyDescent="0.5">
      <c r="B1454">
        <f>EPA_AMP!D1454</f>
        <v>6071</v>
      </c>
      <c r="C1454">
        <f>EPA_AMP!E1454</f>
        <v>7</v>
      </c>
      <c r="D1454">
        <f>EPA_AMP!X1454</f>
        <v>0</v>
      </c>
      <c r="E1454" s="1">
        <f>EPA_AMP!W1454</f>
        <v>0</v>
      </c>
      <c r="F1454" s="178">
        <f t="shared" si="44"/>
        <v>0</v>
      </c>
      <c r="G1454" s="9" t="str">
        <f t="shared" si="45"/>
        <v>6071|7</v>
      </c>
      <c r="I1454" s="64"/>
      <c r="M1454" s="64"/>
      <c r="N1454" s="64"/>
    </row>
    <row r="1455" spans="2:14" x14ac:dyDescent="0.5">
      <c r="B1455">
        <f>EPA_AMP!D1455</f>
        <v>6071</v>
      </c>
      <c r="C1455">
        <f>EPA_AMP!E1455</f>
        <v>8</v>
      </c>
      <c r="D1455">
        <f>EPA_AMP!X1455</f>
        <v>0</v>
      </c>
      <c r="E1455" s="1">
        <f>EPA_AMP!W1455</f>
        <v>0</v>
      </c>
      <c r="F1455" s="178">
        <f t="shared" si="44"/>
        <v>0</v>
      </c>
      <c r="G1455" s="9" t="str">
        <f t="shared" si="45"/>
        <v>6071|8</v>
      </c>
      <c r="I1455" s="64"/>
      <c r="M1455" s="64"/>
      <c r="N1455" s="64"/>
    </row>
    <row r="1456" spans="2:14" x14ac:dyDescent="0.5">
      <c r="B1456">
        <f>EPA_AMP!D1456</f>
        <v>6071</v>
      </c>
      <c r="C1456">
        <f>EPA_AMP!E1456</f>
        <v>9</v>
      </c>
      <c r="D1456">
        <f>EPA_AMP!X1456</f>
        <v>0</v>
      </c>
      <c r="E1456" s="1">
        <f>EPA_AMP!W1456</f>
        <v>0</v>
      </c>
      <c r="F1456" s="178">
        <f t="shared" si="44"/>
        <v>0</v>
      </c>
      <c r="G1456" s="9" t="str">
        <f t="shared" si="45"/>
        <v>6071|9</v>
      </c>
      <c r="I1456" s="64"/>
      <c r="M1456" s="64"/>
      <c r="N1456" s="64"/>
    </row>
    <row r="1457" spans="2:14" x14ac:dyDescent="0.5">
      <c r="B1457">
        <f>EPA_AMP!D1457</f>
        <v>6073</v>
      </c>
      <c r="C1457">
        <f>EPA_AMP!E1457</f>
        <v>1</v>
      </c>
      <c r="D1457">
        <f>EPA_AMP!X1457</f>
        <v>0</v>
      </c>
      <c r="E1457" s="1">
        <f>EPA_AMP!W1457</f>
        <v>0</v>
      </c>
      <c r="F1457" s="178">
        <f t="shared" si="44"/>
        <v>0</v>
      </c>
      <c r="G1457" s="9" t="str">
        <f t="shared" si="45"/>
        <v>6073|1</v>
      </c>
      <c r="I1457" s="64"/>
      <c r="M1457" s="64"/>
      <c r="N1457" s="64"/>
    </row>
    <row r="1458" spans="2:14" x14ac:dyDescent="0.5">
      <c r="B1458">
        <f>EPA_AMP!D1458</f>
        <v>6073</v>
      </c>
      <c r="C1458">
        <f>EPA_AMP!E1458</f>
        <v>2</v>
      </c>
      <c r="D1458">
        <f>EPA_AMP!X1458</f>
        <v>0</v>
      </c>
      <c r="E1458" s="1">
        <f>EPA_AMP!W1458</f>
        <v>0</v>
      </c>
      <c r="F1458" s="178">
        <f t="shared" si="44"/>
        <v>0</v>
      </c>
      <c r="G1458" s="9" t="str">
        <f t="shared" si="45"/>
        <v>6073|2</v>
      </c>
      <c r="I1458" s="64"/>
      <c r="M1458" s="64"/>
      <c r="N1458" s="64"/>
    </row>
    <row r="1459" spans="2:14" x14ac:dyDescent="0.5">
      <c r="B1459">
        <f>EPA_AMP!D1459</f>
        <v>6073</v>
      </c>
      <c r="C1459" t="str">
        <f>EPA_AMP!E1459</f>
        <v>3A</v>
      </c>
      <c r="D1459">
        <f>EPA_AMP!X1459</f>
        <v>0</v>
      </c>
      <c r="E1459" s="1">
        <f>EPA_AMP!W1459</f>
        <v>0</v>
      </c>
      <c r="F1459" s="178">
        <f t="shared" si="44"/>
        <v>0</v>
      </c>
      <c r="G1459" s="9" t="str">
        <f t="shared" si="45"/>
        <v>6073|3A</v>
      </c>
      <c r="I1459" s="64"/>
      <c r="M1459" s="64"/>
      <c r="N1459" s="64"/>
    </row>
    <row r="1460" spans="2:14" x14ac:dyDescent="0.5">
      <c r="B1460">
        <f>EPA_AMP!D1460</f>
        <v>6073</v>
      </c>
      <c r="C1460" t="str">
        <f>EPA_AMP!E1460</f>
        <v>3B</v>
      </c>
      <c r="D1460">
        <f>EPA_AMP!X1460</f>
        <v>0</v>
      </c>
      <c r="E1460" s="1">
        <f>EPA_AMP!W1460</f>
        <v>0</v>
      </c>
      <c r="F1460" s="178">
        <f t="shared" si="44"/>
        <v>0</v>
      </c>
      <c r="G1460" s="9" t="str">
        <f t="shared" si="45"/>
        <v>6073|3B</v>
      </c>
      <c r="I1460" s="64"/>
      <c r="M1460" s="64"/>
      <c r="N1460" s="64"/>
    </row>
    <row r="1461" spans="2:14" x14ac:dyDescent="0.5">
      <c r="B1461">
        <f>EPA_AMP!D1461</f>
        <v>6073</v>
      </c>
      <c r="C1461" t="str">
        <f>EPA_AMP!E1461</f>
        <v>4A</v>
      </c>
      <c r="D1461">
        <f>EPA_AMP!X1461</f>
        <v>0</v>
      </c>
      <c r="E1461" s="1">
        <f>EPA_AMP!W1461</f>
        <v>0</v>
      </c>
      <c r="F1461" s="178">
        <f t="shared" si="44"/>
        <v>0</v>
      </c>
      <c r="G1461" s="9" t="str">
        <f t="shared" si="45"/>
        <v>6073|4A</v>
      </c>
      <c r="I1461" s="64"/>
      <c r="M1461" s="64"/>
      <c r="N1461" s="64"/>
    </row>
    <row r="1462" spans="2:14" x14ac:dyDescent="0.5">
      <c r="B1462">
        <f>EPA_AMP!D1462</f>
        <v>6073</v>
      </c>
      <c r="C1462" t="str">
        <f>EPA_AMP!E1462</f>
        <v>4B</v>
      </c>
      <c r="D1462">
        <f>EPA_AMP!X1462</f>
        <v>0</v>
      </c>
      <c r="E1462" s="1">
        <f>EPA_AMP!W1462</f>
        <v>0</v>
      </c>
      <c r="F1462" s="178">
        <f t="shared" si="44"/>
        <v>0</v>
      </c>
      <c r="G1462" s="9" t="str">
        <f t="shared" si="45"/>
        <v>6073|4B</v>
      </c>
      <c r="I1462" s="64"/>
      <c r="M1462" s="64"/>
      <c r="N1462" s="64"/>
    </row>
    <row r="1463" spans="2:14" x14ac:dyDescent="0.5">
      <c r="B1463">
        <f>EPA_AMP!D1463</f>
        <v>6074</v>
      </c>
      <c r="C1463">
        <f>EPA_AMP!E1463</f>
        <v>1</v>
      </c>
      <c r="D1463">
        <f>EPA_AMP!X1463</f>
        <v>0</v>
      </c>
      <c r="E1463" s="1">
        <f>EPA_AMP!W1463</f>
        <v>0</v>
      </c>
      <c r="F1463" s="178">
        <f t="shared" si="44"/>
        <v>0</v>
      </c>
      <c r="G1463" s="9" t="str">
        <f t="shared" si="45"/>
        <v>6074|1</v>
      </c>
      <c r="I1463" s="64"/>
      <c r="M1463" s="64"/>
      <c r="N1463" s="64"/>
    </row>
    <row r="1464" spans="2:14" x14ac:dyDescent="0.5">
      <c r="B1464">
        <f>EPA_AMP!D1464</f>
        <v>6074</v>
      </c>
      <c r="C1464">
        <f>EPA_AMP!E1464</f>
        <v>2</v>
      </c>
      <c r="D1464">
        <f>EPA_AMP!X1464</f>
        <v>0</v>
      </c>
      <c r="E1464" s="1">
        <f>EPA_AMP!W1464</f>
        <v>0</v>
      </c>
      <c r="F1464" s="178">
        <f t="shared" si="44"/>
        <v>0</v>
      </c>
      <c r="G1464" s="9" t="str">
        <f t="shared" si="45"/>
        <v>6074|2</v>
      </c>
      <c r="I1464" s="64"/>
      <c r="M1464" s="64"/>
      <c r="N1464" s="64"/>
    </row>
    <row r="1465" spans="2:14" x14ac:dyDescent="0.5">
      <c r="B1465">
        <f>EPA_AMP!D1465</f>
        <v>6074</v>
      </c>
      <c r="C1465">
        <f>EPA_AMP!E1465</f>
        <v>3</v>
      </c>
      <c r="D1465">
        <f>EPA_AMP!X1465</f>
        <v>0</v>
      </c>
      <c r="E1465" s="1">
        <f>EPA_AMP!W1465</f>
        <v>0</v>
      </c>
      <c r="F1465" s="178">
        <f t="shared" si="44"/>
        <v>0</v>
      </c>
      <c r="G1465" s="9" t="str">
        <f t="shared" si="45"/>
        <v>6074|3</v>
      </c>
      <c r="I1465" s="64"/>
      <c r="M1465" s="64"/>
      <c r="N1465" s="64"/>
    </row>
    <row r="1466" spans="2:14" x14ac:dyDescent="0.5">
      <c r="B1466">
        <f>EPA_AMP!D1466</f>
        <v>6074</v>
      </c>
      <c r="C1466">
        <f>EPA_AMP!E1466</f>
        <v>4</v>
      </c>
      <c r="D1466">
        <f>EPA_AMP!X1466</f>
        <v>0</v>
      </c>
      <c r="E1466" s="1">
        <f>EPA_AMP!W1466</f>
        <v>0</v>
      </c>
      <c r="F1466" s="178">
        <f t="shared" si="44"/>
        <v>0</v>
      </c>
      <c r="G1466" s="9" t="str">
        <f t="shared" si="45"/>
        <v>6074|4</v>
      </c>
      <c r="I1466" s="64"/>
      <c r="M1466" s="64"/>
      <c r="N1466" s="64"/>
    </row>
    <row r="1467" spans="2:14" x14ac:dyDescent="0.5">
      <c r="B1467">
        <f>EPA_AMP!D1467</f>
        <v>6076</v>
      </c>
      <c r="C1467">
        <f>EPA_AMP!E1467</f>
        <v>3</v>
      </c>
      <c r="D1467">
        <f>EPA_AMP!X1467</f>
        <v>0</v>
      </c>
      <c r="E1467" s="1">
        <f>EPA_AMP!W1467</f>
        <v>0</v>
      </c>
      <c r="F1467" s="178">
        <f t="shared" si="44"/>
        <v>0</v>
      </c>
      <c r="G1467" s="9" t="str">
        <f t="shared" si="45"/>
        <v>6076|3</v>
      </c>
      <c r="I1467" s="64"/>
      <c r="M1467" s="64"/>
      <c r="N1467" s="64"/>
    </row>
    <row r="1468" spans="2:14" x14ac:dyDescent="0.5">
      <c r="B1468">
        <f>EPA_AMP!D1468</f>
        <v>6076</v>
      </c>
      <c r="C1468">
        <f>EPA_AMP!E1468</f>
        <v>4</v>
      </c>
      <c r="D1468">
        <f>EPA_AMP!X1468</f>
        <v>0</v>
      </c>
      <c r="E1468" s="1">
        <f>EPA_AMP!W1468</f>
        <v>0</v>
      </c>
      <c r="F1468" s="178">
        <f t="shared" si="44"/>
        <v>0</v>
      </c>
      <c r="G1468" s="9" t="str">
        <f t="shared" si="45"/>
        <v>6076|4</v>
      </c>
      <c r="I1468" s="64"/>
      <c r="M1468" s="64"/>
      <c r="N1468" s="64"/>
    </row>
    <row r="1469" spans="2:14" x14ac:dyDescent="0.5">
      <c r="B1469">
        <f>EPA_AMP!D1469</f>
        <v>6077</v>
      </c>
      <c r="C1469">
        <f>EPA_AMP!E1469</f>
        <v>1</v>
      </c>
      <c r="D1469">
        <f>EPA_AMP!X1469</f>
        <v>0</v>
      </c>
      <c r="E1469" s="1">
        <f>EPA_AMP!W1469</f>
        <v>0</v>
      </c>
      <c r="F1469" s="178">
        <f t="shared" si="44"/>
        <v>0</v>
      </c>
      <c r="G1469" s="9" t="str">
        <f t="shared" si="45"/>
        <v>6077|1</v>
      </c>
      <c r="I1469" s="64"/>
      <c r="M1469" s="64"/>
      <c r="N1469" s="64"/>
    </row>
    <row r="1470" spans="2:14" x14ac:dyDescent="0.5">
      <c r="B1470">
        <f>EPA_AMP!D1470</f>
        <v>6077</v>
      </c>
      <c r="C1470">
        <f>EPA_AMP!E1470</f>
        <v>2</v>
      </c>
      <c r="D1470">
        <f>EPA_AMP!X1470</f>
        <v>0</v>
      </c>
      <c r="E1470" s="1">
        <f>EPA_AMP!W1470</f>
        <v>0</v>
      </c>
      <c r="F1470" s="178">
        <f t="shared" si="44"/>
        <v>0</v>
      </c>
      <c r="G1470" s="9" t="str">
        <f t="shared" si="45"/>
        <v>6077|2</v>
      </c>
      <c r="I1470" s="64"/>
      <c r="M1470" s="64"/>
      <c r="N1470" s="64"/>
    </row>
    <row r="1471" spans="2:14" x14ac:dyDescent="0.5">
      <c r="B1471">
        <f>EPA_AMP!D1471</f>
        <v>6081</v>
      </c>
      <c r="C1471" t="str">
        <f>EPA_AMP!E1471</f>
        <v>001</v>
      </c>
      <c r="D1471">
        <f>EPA_AMP!X1471</f>
        <v>0</v>
      </c>
      <c r="E1471" s="1">
        <f>EPA_AMP!W1471</f>
        <v>0</v>
      </c>
      <c r="F1471" s="178">
        <f t="shared" si="44"/>
        <v>0</v>
      </c>
      <c r="G1471" s="9" t="str">
        <f t="shared" si="45"/>
        <v>6081|001</v>
      </c>
      <c r="I1471" s="64"/>
      <c r="M1471" s="64"/>
      <c r="N1471" s="64"/>
    </row>
    <row r="1472" spans="2:14" x14ac:dyDescent="0.5">
      <c r="B1472">
        <f>EPA_AMP!D1472</f>
        <v>6081</v>
      </c>
      <c r="C1472" t="str">
        <f>EPA_AMP!E1472</f>
        <v>002</v>
      </c>
      <c r="D1472">
        <f>EPA_AMP!X1472</f>
        <v>0</v>
      </c>
      <c r="E1472" s="1">
        <f>EPA_AMP!W1472</f>
        <v>0</v>
      </c>
      <c r="F1472" s="178">
        <f t="shared" si="44"/>
        <v>0</v>
      </c>
      <c r="G1472" s="9" t="str">
        <f t="shared" si="45"/>
        <v>6081|002</v>
      </c>
      <c r="I1472" s="64"/>
      <c r="M1472" s="64"/>
      <c r="N1472" s="64"/>
    </row>
    <row r="1473" spans="2:14" x14ac:dyDescent="0.5">
      <c r="B1473">
        <f>EPA_AMP!D1473</f>
        <v>6081</v>
      </c>
      <c r="C1473" t="str">
        <f>EPA_AMP!E1473</f>
        <v>003</v>
      </c>
      <c r="D1473">
        <f>EPA_AMP!X1473</f>
        <v>0</v>
      </c>
      <c r="E1473" s="1">
        <f>EPA_AMP!W1473</f>
        <v>0</v>
      </c>
      <c r="F1473" s="178">
        <f t="shared" si="44"/>
        <v>0</v>
      </c>
      <c r="G1473" s="9" t="str">
        <f t="shared" si="45"/>
        <v>6081|003</v>
      </c>
      <c r="I1473" s="64"/>
      <c r="M1473" s="64"/>
      <c r="N1473" s="64"/>
    </row>
    <row r="1474" spans="2:14" x14ac:dyDescent="0.5">
      <c r="B1474">
        <f>EPA_AMP!D1474</f>
        <v>6081</v>
      </c>
      <c r="C1474" t="str">
        <f>EPA_AMP!E1474</f>
        <v>004</v>
      </c>
      <c r="D1474">
        <f>EPA_AMP!X1474</f>
        <v>0</v>
      </c>
      <c r="E1474" s="1">
        <f>EPA_AMP!W1474</f>
        <v>0</v>
      </c>
      <c r="F1474" s="178">
        <f t="shared" si="44"/>
        <v>0</v>
      </c>
      <c r="G1474" s="9" t="str">
        <f t="shared" si="45"/>
        <v>6081|004</v>
      </c>
      <c r="I1474" s="64"/>
      <c r="M1474" s="64"/>
      <c r="N1474" s="64"/>
    </row>
    <row r="1475" spans="2:14" x14ac:dyDescent="0.5">
      <c r="B1475">
        <f>EPA_AMP!D1475</f>
        <v>6081</v>
      </c>
      <c r="C1475" t="str">
        <f>EPA_AMP!E1475</f>
        <v>005</v>
      </c>
      <c r="D1475">
        <f>EPA_AMP!X1475</f>
        <v>0</v>
      </c>
      <c r="E1475" s="1">
        <f>EPA_AMP!W1475</f>
        <v>0</v>
      </c>
      <c r="F1475" s="178">
        <f t="shared" si="44"/>
        <v>0</v>
      </c>
      <c r="G1475" s="9" t="str">
        <f t="shared" si="45"/>
        <v>6081|005</v>
      </c>
      <c r="I1475" s="64"/>
      <c r="M1475" s="64"/>
      <c r="N1475" s="64"/>
    </row>
    <row r="1476" spans="2:14" x14ac:dyDescent="0.5">
      <c r="B1476">
        <f>EPA_AMP!D1476</f>
        <v>6085</v>
      </c>
      <c r="C1476" t="str">
        <f>EPA_AMP!E1476</f>
        <v>16A</v>
      </c>
      <c r="D1476">
        <f>EPA_AMP!X1476</f>
        <v>0</v>
      </c>
      <c r="E1476" s="1">
        <f>EPA_AMP!W1476</f>
        <v>0</v>
      </c>
      <c r="F1476" s="178">
        <f t="shared" si="44"/>
        <v>0</v>
      </c>
      <c r="G1476" s="9" t="str">
        <f t="shared" si="45"/>
        <v>6085|16A</v>
      </c>
      <c r="I1476" s="64"/>
      <c r="M1476" s="64"/>
      <c r="N1476" s="64"/>
    </row>
    <row r="1477" spans="2:14" x14ac:dyDescent="0.5">
      <c r="B1477">
        <f>EPA_AMP!D1477</f>
        <v>6085</v>
      </c>
      <c r="C1477" t="str">
        <f>EPA_AMP!E1477</f>
        <v>16B</v>
      </c>
      <c r="D1477">
        <f>EPA_AMP!X1477</f>
        <v>0</v>
      </c>
      <c r="E1477" s="1">
        <f>EPA_AMP!W1477</f>
        <v>0</v>
      </c>
      <c r="F1477" s="178">
        <f t="shared" si="44"/>
        <v>0</v>
      </c>
      <c r="G1477" s="9" t="str">
        <f t="shared" si="45"/>
        <v>6085|16B</v>
      </c>
      <c r="I1477" s="64"/>
      <c r="M1477" s="64"/>
      <c r="N1477" s="64"/>
    </row>
    <row r="1478" spans="2:14" x14ac:dyDescent="0.5">
      <c r="B1478">
        <f>EPA_AMP!D1478</f>
        <v>6085</v>
      </c>
      <c r="C1478">
        <f>EPA_AMP!E1478</f>
        <v>17</v>
      </c>
      <c r="D1478">
        <f>EPA_AMP!X1478</f>
        <v>0</v>
      </c>
      <c r="E1478" s="1">
        <f>EPA_AMP!W1478</f>
        <v>0</v>
      </c>
      <c r="F1478" s="178">
        <f t="shared" ref="F1478:F1541" si="46">IF(E1478=0,0,E1478/(D1478*8760))</f>
        <v>0</v>
      </c>
      <c r="G1478" s="9" t="str">
        <f t="shared" ref="G1478:G1541" si="47">B1478&amp;"|"&amp;C1478</f>
        <v>6085|17</v>
      </c>
      <c r="I1478" s="64"/>
      <c r="M1478" s="64"/>
      <c r="N1478" s="64"/>
    </row>
    <row r="1479" spans="2:14" x14ac:dyDescent="0.5">
      <c r="B1479">
        <f>EPA_AMP!D1479</f>
        <v>6085</v>
      </c>
      <c r="C1479">
        <f>EPA_AMP!E1479</f>
        <v>18</v>
      </c>
      <c r="D1479">
        <f>EPA_AMP!X1479</f>
        <v>0</v>
      </c>
      <c r="E1479" s="1">
        <f>EPA_AMP!W1479</f>
        <v>0</v>
      </c>
      <c r="F1479" s="178">
        <f t="shared" si="46"/>
        <v>0</v>
      </c>
      <c r="G1479" s="9" t="str">
        <f t="shared" si="47"/>
        <v>6085|18</v>
      </c>
      <c r="I1479" s="64"/>
      <c r="M1479" s="64"/>
      <c r="N1479" s="64"/>
    </row>
    <row r="1480" spans="2:14" x14ac:dyDescent="0.5">
      <c r="B1480">
        <f>EPA_AMP!D1480</f>
        <v>6090</v>
      </c>
      <c r="C1480">
        <f>EPA_AMP!E1480</f>
        <v>1</v>
      </c>
      <c r="D1480">
        <f>EPA_AMP!X1480</f>
        <v>0</v>
      </c>
      <c r="E1480" s="1">
        <f>EPA_AMP!W1480</f>
        <v>0</v>
      </c>
      <c r="F1480" s="178">
        <f t="shared" si="46"/>
        <v>0</v>
      </c>
      <c r="G1480" s="9" t="str">
        <f t="shared" si="47"/>
        <v>6090|1</v>
      </c>
      <c r="I1480" s="64"/>
      <c r="M1480" s="64"/>
      <c r="N1480" s="64"/>
    </row>
    <row r="1481" spans="2:14" x14ac:dyDescent="0.5">
      <c r="B1481">
        <f>EPA_AMP!D1481</f>
        <v>6090</v>
      </c>
      <c r="C1481">
        <f>EPA_AMP!E1481</f>
        <v>3</v>
      </c>
      <c r="D1481">
        <f>EPA_AMP!X1481</f>
        <v>0</v>
      </c>
      <c r="E1481" s="1">
        <f>EPA_AMP!W1481</f>
        <v>0</v>
      </c>
      <c r="F1481" s="178">
        <f t="shared" si="46"/>
        <v>0</v>
      </c>
      <c r="G1481" s="9" t="str">
        <f t="shared" si="47"/>
        <v>6090|3</v>
      </c>
      <c r="I1481" s="64"/>
      <c r="M1481" s="64"/>
      <c r="N1481" s="64"/>
    </row>
    <row r="1482" spans="2:14" x14ac:dyDescent="0.5">
      <c r="B1482">
        <f>EPA_AMP!D1482</f>
        <v>6095</v>
      </c>
      <c r="C1482">
        <f>EPA_AMP!E1482</f>
        <v>1</v>
      </c>
      <c r="D1482">
        <f>EPA_AMP!X1482</f>
        <v>0</v>
      </c>
      <c r="E1482" s="1">
        <f>EPA_AMP!W1482</f>
        <v>0</v>
      </c>
      <c r="F1482" s="178">
        <f t="shared" si="46"/>
        <v>0</v>
      </c>
      <c r="G1482" s="9" t="str">
        <f t="shared" si="47"/>
        <v>6095|1</v>
      </c>
      <c r="I1482" s="64"/>
      <c r="M1482" s="64"/>
      <c r="N1482" s="64"/>
    </row>
    <row r="1483" spans="2:14" x14ac:dyDescent="0.5">
      <c r="B1483">
        <f>EPA_AMP!D1483</f>
        <v>6095</v>
      </c>
      <c r="C1483">
        <f>EPA_AMP!E1483</f>
        <v>2</v>
      </c>
      <c r="D1483">
        <f>EPA_AMP!X1483</f>
        <v>0</v>
      </c>
      <c r="E1483" s="1">
        <f>EPA_AMP!W1483</f>
        <v>0</v>
      </c>
      <c r="F1483" s="178">
        <f t="shared" si="46"/>
        <v>0</v>
      </c>
      <c r="G1483" s="9" t="str">
        <f t="shared" si="47"/>
        <v>6095|2</v>
      </c>
      <c r="I1483" s="64"/>
      <c r="M1483" s="64"/>
      <c r="N1483" s="64"/>
    </row>
    <row r="1484" spans="2:14" x14ac:dyDescent="0.5">
      <c r="B1484">
        <f>EPA_AMP!D1484</f>
        <v>6096</v>
      </c>
      <c r="C1484">
        <f>EPA_AMP!E1484</f>
        <v>1</v>
      </c>
      <c r="D1484">
        <f>EPA_AMP!X1484</f>
        <v>0</v>
      </c>
      <c r="E1484" s="1">
        <f>EPA_AMP!W1484</f>
        <v>0</v>
      </c>
      <c r="F1484" s="178">
        <f t="shared" si="46"/>
        <v>0</v>
      </c>
      <c r="G1484" s="9" t="str">
        <f t="shared" si="47"/>
        <v>6096|1</v>
      </c>
      <c r="I1484" s="64"/>
      <c r="M1484" s="64"/>
      <c r="N1484" s="64"/>
    </row>
    <row r="1485" spans="2:14" x14ac:dyDescent="0.5">
      <c r="B1485">
        <f>EPA_AMP!D1485</f>
        <v>6096</v>
      </c>
      <c r="C1485">
        <f>EPA_AMP!E1485</f>
        <v>2</v>
      </c>
      <c r="D1485">
        <f>EPA_AMP!X1485</f>
        <v>0</v>
      </c>
      <c r="E1485" s="1">
        <f>EPA_AMP!W1485</f>
        <v>0</v>
      </c>
      <c r="F1485" s="178">
        <f t="shared" si="46"/>
        <v>0</v>
      </c>
      <c r="G1485" s="9" t="str">
        <f t="shared" si="47"/>
        <v>6096|2</v>
      </c>
      <c r="I1485" s="64"/>
      <c r="M1485" s="64"/>
      <c r="N1485" s="64"/>
    </row>
    <row r="1486" spans="2:14" x14ac:dyDescent="0.5">
      <c r="B1486">
        <f>EPA_AMP!D1486</f>
        <v>6098</v>
      </c>
      <c r="C1486">
        <f>EPA_AMP!E1486</f>
        <v>1</v>
      </c>
      <c r="D1486">
        <f>EPA_AMP!X1486</f>
        <v>0</v>
      </c>
      <c r="E1486" s="1">
        <f>EPA_AMP!W1486</f>
        <v>0</v>
      </c>
      <c r="F1486" s="178">
        <f t="shared" si="46"/>
        <v>0</v>
      </c>
      <c r="G1486" s="9" t="str">
        <f t="shared" si="47"/>
        <v>6098|1</v>
      </c>
      <c r="I1486" s="64"/>
      <c r="M1486" s="64"/>
      <c r="N1486" s="64"/>
    </row>
    <row r="1487" spans="2:14" x14ac:dyDescent="0.5">
      <c r="B1487">
        <f>EPA_AMP!D1487</f>
        <v>6101</v>
      </c>
      <c r="C1487" t="str">
        <f>EPA_AMP!E1487</f>
        <v>BW91</v>
      </c>
      <c r="D1487">
        <f>EPA_AMP!X1487</f>
        <v>0</v>
      </c>
      <c r="E1487" s="1">
        <f>EPA_AMP!W1487</f>
        <v>0</v>
      </c>
      <c r="F1487" s="178">
        <f t="shared" si="46"/>
        <v>0</v>
      </c>
      <c r="G1487" s="9" t="str">
        <f t="shared" si="47"/>
        <v>6101|BW91</v>
      </c>
      <c r="I1487" s="64"/>
      <c r="M1487" s="64"/>
      <c r="N1487" s="64"/>
    </row>
    <row r="1488" spans="2:14" x14ac:dyDescent="0.5">
      <c r="B1488">
        <f>EPA_AMP!D1488</f>
        <v>6112</v>
      </c>
      <c r="C1488">
        <f>EPA_AMP!E1488</f>
        <v>2</v>
      </c>
      <c r="D1488">
        <f>EPA_AMP!X1488</f>
        <v>0</v>
      </c>
      <c r="E1488" s="1">
        <f>EPA_AMP!W1488</f>
        <v>0</v>
      </c>
      <c r="F1488" s="178">
        <f t="shared" si="46"/>
        <v>0</v>
      </c>
      <c r="G1488" s="9" t="str">
        <f t="shared" si="47"/>
        <v>6112|2</v>
      </c>
      <c r="I1488" s="64"/>
      <c r="M1488" s="64"/>
      <c r="N1488" s="64"/>
    </row>
    <row r="1489" spans="2:14" x14ac:dyDescent="0.5">
      <c r="B1489">
        <f>EPA_AMP!D1489</f>
        <v>6112</v>
      </c>
      <c r="C1489">
        <f>EPA_AMP!E1489</f>
        <v>3</v>
      </c>
      <c r="D1489">
        <f>EPA_AMP!X1489</f>
        <v>0</v>
      </c>
      <c r="E1489" s="1">
        <f>EPA_AMP!W1489</f>
        <v>0</v>
      </c>
      <c r="F1489" s="178">
        <f t="shared" si="46"/>
        <v>0</v>
      </c>
      <c r="G1489" s="9" t="str">
        <f t="shared" si="47"/>
        <v>6112|3</v>
      </c>
      <c r="I1489" s="64"/>
      <c r="M1489" s="64"/>
      <c r="N1489" s="64"/>
    </row>
    <row r="1490" spans="2:14" x14ac:dyDescent="0.5">
      <c r="B1490">
        <f>EPA_AMP!D1490</f>
        <v>6112</v>
      </c>
      <c r="C1490">
        <f>EPA_AMP!E1490</f>
        <v>4</v>
      </c>
      <c r="D1490">
        <f>EPA_AMP!X1490</f>
        <v>0</v>
      </c>
      <c r="E1490" s="1">
        <f>EPA_AMP!W1490</f>
        <v>0</v>
      </c>
      <c r="F1490" s="178">
        <f t="shared" si="46"/>
        <v>0</v>
      </c>
      <c r="G1490" s="9" t="str">
        <f t="shared" si="47"/>
        <v>6112|4</v>
      </c>
      <c r="I1490" s="64"/>
      <c r="M1490" s="64"/>
      <c r="N1490" s="64"/>
    </row>
    <row r="1491" spans="2:14" x14ac:dyDescent="0.5">
      <c r="B1491">
        <f>EPA_AMP!D1491</f>
        <v>6112</v>
      </c>
      <c r="C1491">
        <f>EPA_AMP!E1491</f>
        <v>5</v>
      </c>
      <c r="D1491">
        <f>EPA_AMP!X1491</f>
        <v>0</v>
      </c>
      <c r="E1491" s="1">
        <f>EPA_AMP!W1491</f>
        <v>0</v>
      </c>
      <c r="F1491" s="178">
        <f t="shared" si="46"/>
        <v>0</v>
      </c>
      <c r="G1491" s="9" t="str">
        <f t="shared" si="47"/>
        <v>6112|5</v>
      </c>
      <c r="I1491" s="64"/>
      <c r="M1491" s="64"/>
      <c r="N1491" s="64"/>
    </row>
    <row r="1492" spans="2:14" x14ac:dyDescent="0.5">
      <c r="B1492">
        <f>EPA_AMP!D1492</f>
        <v>6112</v>
      </c>
      <c r="C1492">
        <f>EPA_AMP!E1492</f>
        <v>6</v>
      </c>
      <c r="D1492">
        <f>EPA_AMP!X1492</f>
        <v>0</v>
      </c>
      <c r="E1492" s="1">
        <f>EPA_AMP!W1492</f>
        <v>0</v>
      </c>
      <c r="F1492" s="178">
        <f t="shared" si="46"/>
        <v>0</v>
      </c>
      <c r="G1492" s="9" t="str">
        <f t="shared" si="47"/>
        <v>6112|6</v>
      </c>
      <c r="I1492" s="64"/>
      <c r="M1492" s="64"/>
      <c r="N1492" s="64"/>
    </row>
    <row r="1493" spans="2:14" x14ac:dyDescent="0.5">
      <c r="B1493">
        <f>EPA_AMP!D1493</f>
        <v>6113</v>
      </c>
      <c r="C1493">
        <f>EPA_AMP!E1493</f>
        <v>1</v>
      </c>
      <c r="D1493">
        <f>EPA_AMP!X1493</f>
        <v>0</v>
      </c>
      <c r="E1493" s="1">
        <f>EPA_AMP!W1493</f>
        <v>0</v>
      </c>
      <c r="F1493" s="178">
        <f t="shared" si="46"/>
        <v>0</v>
      </c>
      <c r="G1493" s="9" t="str">
        <f t="shared" si="47"/>
        <v>6113|1</v>
      </c>
      <c r="I1493" s="64"/>
      <c r="M1493" s="64"/>
      <c r="N1493" s="64"/>
    </row>
    <row r="1494" spans="2:14" x14ac:dyDescent="0.5">
      <c r="B1494">
        <f>EPA_AMP!D1494</f>
        <v>6113</v>
      </c>
      <c r="C1494">
        <f>EPA_AMP!E1494</f>
        <v>2</v>
      </c>
      <c r="D1494">
        <f>EPA_AMP!X1494</f>
        <v>0</v>
      </c>
      <c r="E1494" s="1">
        <f>EPA_AMP!W1494</f>
        <v>0</v>
      </c>
      <c r="F1494" s="178">
        <f t="shared" si="46"/>
        <v>0</v>
      </c>
      <c r="G1494" s="9" t="str">
        <f t="shared" si="47"/>
        <v>6113|2</v>
      </c>
      <c r="I1494" s="64"/>
      <c r="M1494" s="64"/>
      <c r="N1494" s="64"/>
    </row>
    <row r="1495" spans="2:14" x14ac:dyDescent="0.5">
      <c r="B1495">
        <f>EPA_AMP!D1495</f>
        <v>6113</v>
      </c>
      <c r="C1495">
        <f>EPA_AMP!E1495</f>
        <v>3</v>
      </c>
      <c r="D1495">
        <f>EPA_AMP!X1495</f>
        <v>0</v>
      </c>
      <c r="E1495" s="1">
        <f>EPA_AMP!W1495</f>
        <v>0</v>
      </c>
      <c r="F1495" s="178">
        <f t="shared" si="46"/>
        <v>0</v>
      </c>
      <c r="G1495" s="9" t="str">
        <f t="shared" si="47"/>
        <v>6113|3</v>
      </c>
      <c r="I1495" s="64"/>
      <c r="M1495" s="64"/>
      <c r="N1495" s="64"/>
    </row>
    <row r="1496" spans="2:14" x14ac:dyDescent="0.5">
      <c r="B1496">
        <f>EPA_AMP!D1496</f>
        <v>6113</v>
      </c>
      <c r="C1496">
        <f>EPA_AMP!E1496</f>
        <v>4</v>
      </c>
      <c r="D1496">
        <f>EPA_AMP!X1496</f>
        <v>0</v>
      </c>
      <c r="E1496" s="1">
        <f>EPA_AMP!W1496</f>
        <v>0</v>
      </c>
      <c r="F1496" s="178">
        <f t="shared" si="46"/>
        <v>0</v>
      </c>
      <c r="G1496" s="9" t="str">
        <f t="shared" si="47"/>
        <v>6113|4</v>
      </c>
      <c r="I1496" s="64"/>
      <c r="M1496" s="64"/>
      <c r="N1496" s="64"/>
    </row>
    <row r="1497" spans="2:14" x14ac:dyDescent="0.5">
      <c r="B1497">
        <f>EPA_AMP!D1497</f>
        <v>6113</v>
      </c>
      <c r="C1497">
        <f>EPA_AMP!E1497</f>
        <v>5</v>
      </c>
      <c r="D1497">
        <f>EPA_AMP!X1497</f>
        <v>0</v>
      </c>
      <c r="E1497" s="1">
        <f>EPA_AMP!W1497</f>
        <v>0</v>
      </c>
      <c r="F1497" s="178">
        <f t="shared" si="46"/>
        <v>0</v>
      </c>
      <c r="G1497" s="9" t="str">
        <f t="shared" si="47"/>
        <v>6113|5</v>
      </c>
      <c r="I1497" s="64"/>
      <c r="M1497" s="64"/>
      <c r="N1497" s="64"/>
    </row>
    <row r="1498" spans="2:14" x14ac:dyDescent="0.5">
      <c r="B1498">
        <f>EPA_AMP!D1498</f>
        <v>6124</v>
      </c>
      <c r="C1498" t="str">
        <f>EPA_AMP!E1498</f>
        <v>CT1</v>
      </c>
      <c r="D1498">
        <f>EPA_AMP!X1498</f>
        <v>0</v>
      </c>
      <c r="E1498" s="1">
        <f>EPA_AMP!W1498</f>
        <v>0</v>
      </c>
      <c r="F1498" s="178">
        <f t="shared" si="46"/>
        <v>0</v>
      </c>
      <c r="G1498" s="9" t="str">
        <f t="shared" si="47"/>
        <v>6124|CT1</v>
      </c>
      <c r="I1498" s="64"/>
      <c r="M1498" s="64"/>
      <c r="N1498" s="64"/>
    </row>
    <row r="1499" spans="2:14" x14ac:dyDescent="0.5">
      <c r="B1499">
        <f>EPA_AMP!D1499</f>
        <v>6124</v>
      </c>
      <c r="C1499" t="str">
        <f>EPA_AMP!E1499</f>
        <v>CT2</v>
      </c>
      <c r="D1499">
        <f>EPA_AMP!X1499</f>
        <v>0</v>
      </c>
      <c r="E1499" s="1">
        <f>EPA_AMP!W1499</f>
        <v>0</v>
      </c>
      <c r="F1499" s="178">
        <f t="shared" si="46"/>
        <v>0</v>
      </c>
      <c r="G1499" s="9" t="str">
        <f t="shared" si="47"/>
        <v>6124|CT2</v>
      </c>
      <c r="I1499" s="64"/>
      <c r="M1499" s="64"/>
      <c r="N1499" s="64"/>
    </row>
    <row r="1500" spans="2:14" x14ac:dyDescent="0.5">
      <c r="B1500">
        <f>EPA_AMP!D1500</f>
        <v>6124</v>
      </c>
      <c r="C1500" t="str">
        <f>EPA_AMP!E1500</f>
        <v>CT3</v>
      </c>
      <c r="D1500">
        <f>EPA_AMP!X1500</f>
        <v>0</v>
      </c>
      <c r="E1500" s="1">
        <f>EPA_AMP!W1500</f>
        <v>0</v>
      </c>
      <c r="F1500" s="178">
        <f t="shared" si="46"/>
        <v>0</v>
      </c>
      <c r="G1500" s="9" t="str">
        <f t="shared" si="47"/>
        <v>6124|CT3</v>
      </c>
      <c r="I1500" s="64"/>
      <c r="M1500" s="64"/>
      <c r="N1500" s="64"/>
    </row>
    <row r="1501" spans="2:14" x14ac:dyDescent="0.5">
      <c r="B1501">
        <f>EPA_AMP!D1501</f>
        <v>6124</v>
      </c>
      <c r="C1501" t="str">
        <f>EPA_AMP!E1501</f>
        <v>CT4</v>
      </c>
      <c r="D1501">
        <f>EPA_AMP!X1501</f>
        <v>0</v>
      </c>
      <c r="E1501" s="1">
        <f>EPA_AMP!W1501</f>
        <v>0</v>
      </c>
      <c r="F1501" s="178">
        <f t="shared" si="46"/>
        <v>0</v>
      </c>
      <c r="G1501" s="9" t="str">
        <f t="shared" si="47"/>
        <v>6124|CT4</v>
      </c>
      <c r="I1501" s="64"/>
      <c r="M1501" s="64"/>
      <c r="N1501" s="64"/>
    </row>
    <row r="1502" spans="2:14" x14ac:dyDescent="0.5">
      <c r="B1502">
        <f>EPA_AMP!D1502</f>
        <v>6124</v>
      </c>
      <c r="C1502" t="str">
        <f>EPA_AMP!E1502</f>
        <v>CT5</v>
      </c>
      <c r="D1502">
        <f>EPA_AMP!X1502</f>
        <v>0</v>
      </c>
      <c r="E1502" s="1">
        <f>EPA_AMP!W1502</f>
        <v>0</v>
      </c>
      <c r="F1502" s="178">
        <f t="shared" si="46"/>
        <v>0</v>
      </c>
      <c r="G1502" s="9" t="str">
        <f t="shared" si="47"/>
        <v>6124|CT5</v>
      </c>
      <c r="I1502" s="64"/>
      <c r="M1502" s="64"/>
      <c r="N1502" s="64"/>
    </row>
    <row r="1503" spans="2:14" x14ac:dyDescent="0.5">
      <c r="B1503">
        <f>EPA_AMP!D1503</f>
        <v>6124</v>
      </c>
      <c r="C1503" t="str">
        <f>EPA_AMP!E1503</f>
        <v>CT6</v>
      </c>
      <c r="D1503">
        <f>EPA_AMP!X1503</f>
        <v>0</v>
      </c>
      <c r="E1503" s="1">
        <f>EPA_AMP!W1503</f>
        <v>0</v>
      </c>
      <c r="F1503" s="178">
        <f t="shared" si="46"/>
        <v>0</v>
      </c>
      <c r="G1503" s="9" t="str">
        <f t="shared" si="47"/>
        <v>6124|CT6</v>
      </c>
      <c r="I1503" s="64"/>
      <c r="M1503" s="64"/>
      <c r="N1503" s="64"/>
    </row>
    <row r="1504" spans="2:14" x14ac:dyDescent="0.5">
      <c r="B1504">
        <f>EPA_AMP!D1504</f>
        <v>6124</v>
      </c>
      <c r="C1504" t="str">
        <f>EPA_AMP!E1504</f>
        <v>CT7</v>
      </c>
      <c r="D1504">
        <f>EPA_AMP!X1504</f>
        <v>0</v>
      </c>
      <c r="E1504" s="1">
        <f>EPA_AMP!W1504</f>
        <v>0</v>
      </c>
      <c r="F1504" s="178">
        <f t="shared" si="46"/>
        <v>0</v>
      </c>
      <c r="G1504" s="9" t="str">
        <f t="shared" si="47"/>
        <v>6124|CT7</v>
      </c>
      <c r="I1504" s="64"/>
      <c r="M1504" s="64"/>
      <c r="N1504" s="64"/>
    </row>
    <row r="1505" spans="2:14" x14ac:dyDescent="0.5">
      <c r="B1505">
        <f>EPA_AMP!D1505</f>
        <v>6124</v>
      </c>
      <c r="C1505" t="str">
        <f>EPA_AMP!E1505</f>
        <v>CT8</v>
      </c>
      <c r="D1505">
        <f>EPA_AMP!X1505</f>
        <v>0</v>
      </c>
      <c r="E1505" s="1">
        <f>EPA_AMP!W1505</f>
        <v>0</v>
      </c>
      <c r="F1505" s="178">
        <f t="shared" si="46"/>
        <v>0</v>
      </c>
      <c r="G1505" s="9" t="str">
        <f t="shared" si="47"/>
        <v>6124|CT8</v>
      </c>
      <c r="I1505" s="64"/>
      <c r="M1505" s="64"/>
      <c r="N1505" s="64"/>
    </row>
    <row r="1506" spans="2:14" x14ac:dyDescent="0.5">
      <c r="B1506">
        <f>EPA_AMP!D1506</f>
        <v>6137</v>
      </c>
      <c r="C1506">
        <f>EPA_AMP!E1506</f>
        <v>1</v>
      </c>
      <c r="D1506">
        <f>EPA_AMP!X1506</f>
        <v>0</v>
      </c>
      <c r="E1506" s="1">
        <f>EPA_AMP!W1506</f>
        <v>0</v>
      </c>
      <c r="F1506" s="178">
        <f t="shared" si="46"/>
        <v>0</v>
      </c>
      <c r="G1506" s="9" t="str">
        <f t="shared" si="47"/>
        <v>6137|1</v>
      </c>
      <c r="I1506" s="64"/>
      <c r="M1506" s="64"/>
      <c r="N1506" s="64"/>
    </row>
    <row r="1507" spans="2:14" x14ac:dyDescent="0.5">
      <c r="B1507">
        <f>EPA_AMP!D1507</f>
        <v>6137</v>
      </c>
      <c r="C1507">
        <f>EPA_AMP!E1507</f>
        <v>2</v>
      </c>
      <c r="D1507">
        <f>EPA_AMP!X1507</f>
        <v>0</v>
      </c>
      <c r="E1507" s="1">
        <f>EPA_AMP!W1507</f>
        <v>0</v>
      </c>
      <c r="F1507" s="178">
        <f t="shared" si="46"/>
        <v>0</v>
      </c>
      <c r="G1507" s="9" t="str">
        <f t="shared" si="47"/>
        <v>6137|2</v>
      </c>
      <c r="I1507" s="64"/>
      <c r="M1507" s="64"/>
      <c r="N1507" s="64"/>
    </row>
    <row r="1508" spans="2:14" x14ac:dyDescent="0.5">
      <c r="B1508">
        <f>EPA_AMP!D1508</f>
        <v>6137</v>
      </c>
      <c r="C1508">
        <f>EPA_AMP!E1508</f>
        <v>3</v>
      </c>
      <c r="D1508">
        <f>EPA_AMP!X1508</f>
        <v>0</v>
      </c>
      <c r="E1508" s="1">
        <f>EPA_AMP!W1508</f>
        <v>0</v>
      </c>
      <c r="F1508" s="178">
        <f t="shared" si="46"/>
        <v>0</v>
      </c>
      <c r="G1508" s="9" t="str">
        <f t="shared" si="47"/>
        <v>6137|3</v>
      </c>
      <c r="I1508" s="64"/>
      <c r="M1508" s="64"/>
      <c r="N1508" s="64"/>
    </row>
    <row r="1509" spans="2:14" x14ac:dyDescent="0.5">
      <c r="B1509">
        <f>EPA_AMP!D1509</f>
        <v>6137</v>
      </c>
      <c r="C1509">
        <f>EPA_AMP!E1509</f>
        <v>4</v>
      </c>
      <c r="D1509">
        <f>EPA_AMP!X1509</f>
        <v>0</v>
      </c>
      <c r="E1509" s="1">
        <f>EPA_AMP!W1509</f>
        <v>0</v>
      </c>
      <c r="F1509" s="178">
        <f t="shared" si="46"/>
        <v>0</v>
      </c>
      <c r="G1509" s="9" t="str">
        <f t="shared" si="47"/>
        <v>6137|4</v>
      </c>
      <c r="I1509" s="64"/>
      <c r="M1509" s="64"/>
      <c r="N1509" s="64"/>
    </row>
    <row r="1510" spans="2:14" x14ac:dyDescent="0.5">
      <c r="B1510">
        <f>EPA_AMP!D1510</f>
        <v>6138</v>
      </c>
      <c r="C1510">
        <f>EPA_AMP!E1510</f>
        <v>1</v>
      </c>
      <c r="D1510">
        <f>EPA_AMP!X1510</f>
        <v>0</v>
      </c>
      <c r="E1510" s="1">
        <f>EPA_AMP!W1510</f>
        <v>0</v>
      </c>
      <c r="F1510" s="178">
        <f t="shared" si="46"/>
        <v>0</v>
      </c>
      <c r="G1510" s="9" t="str">
        <f t="shared" si="47"/>
        <v>6138|1</v>
      </c>
      <c r="I1510" s="64"/>
      <c r="M1510" s="64"/>
      <c r="N1510" s="64"/>
    </row>
    <row r="1511" spans="2:14" x14ac:dyDescent="0.5">
      <c r="B1511">
        <f>EPA_AMP!D1511</f>
        <v>6139</v>
      </c>
      <c r="C1511">
        <f>EPA_AMP!E1511</f>
        <v>1</v>
      </c>
      <c r="D1511">
        <f>EPA_AMP!X1511</f>
        <v>0</v>
      </c>
      <c r="E1511" s="1">
        <f>EPA_AMP!W1511</f>
        <v>0</v>
      </c>
      <c r="F1511" s="178">
        <f t="shared" si="46"/>
        <v>0</v>
      </c>
      <c r="G1511" s="9" t="str">
        <f t="shared" si="47"/>
        <v>6139|1</v>
      </c>
      <c r="I1511" s="64"/>
      <c r="M1511" s="64"/>
      <c r="N1511" s="64"/>
    </row>
    <row r="1512" spans="2:14" x14ac:dyDescent="0.5">
      <c r="B1512">
        <f>EPA_AMP!D1512</f>
        <v>6139</v>
      </c>
      <c r="C1512">
        <f>EPA_AMP!E1512</f>
        <v>3</v>
      </c>
      <c r="D1512">
        <f>EPA_AMP!X1512</f>
        <v>0</v>
      </c>
      <c r="E1512" s="1">
        <f>EPA_AMP!W1512</f>
        <v>0</v>
      </c>
      <c r="F1512" s="178">
        <f t="shared" si="46"/>
        <v>0</v>
      </c>
      <c r="G1512" s="9" t="str">
        <f t="shared" si="47"/>
        <v>6139|3</v>
      </c>
      <c r="I1512" s="64"/>
      <c r="M1512" s="64"/>
      <c r="N1512" s="64"/>
    </row>
    <row r="1513" spans="2:14" x14ac:dyDescent="0.5">
      <c r="B1513">
        <f>EPA_AMP!D1513</f>
        <v>6146</v>
      </c>
      <c r="C1513">
        <f>EPA_AMP!E1513</f>
        <v>1</v>
      </c>
      <c r="D1513">
        <f>EPA_AMP!X1513</f>
        <v>0</v>
      </c>
      <c r="E1513" s="1">
        <f>EPA_AMP!W1513</f>
        <v>0</v>
      </c>
      <c r="F1513" s="178">
        <f t="shared" si="46"/>
        <v>0</v>
      </c>
      <c r="G1513" s="9" t="str">
        <f t="shared" si="47"/>
        <v>6146|1</v>
      </c>
      <c r="I1513" s="64"/>
      <c r="M1513" s="64"/>
      <c r="N1513" s="64"/>
    </row>
    <row r="1514" spans="2:14" x14ac:dyDescent="0.5">
      <c r="B1514">
        <f>EPA_AMP!D1514</f>
        <v>6146</v>
      </c>
      <c r="C1514">
        <f>EPA_AMP!E1514</f>
        <v>2</v>
      </c>
      <c r="D1514">
        <f>EPA_AMP!X1514</f>
        <v>0</v>
      </c>
      <c r="E1514" s="1">
        <f>EPA_AMP!W1514</f>
        <v>0</v>
      </c>
      <c r="F1514" s="178">
        <f t="shared" si="46"/>
        <v>0</v>
      </c>
      <c r="G1514" s="9" t="str">
        <f t="shared" si="47"/>
        <v>6146|2</v>
      </c>
      <c r="I1514" s="64"/>
      <c r="M1514" s="64"/>
      <c r="N1514" s="64"/>
    </row>
    <row r="1515" spans="2:14" x14ac:dyDescent="0.5">
      <c r="B1515">
        <f>EPA_AMP!D1515</f>
        <v>6146</v>
      </c>
      <c r="C1515">
        <f>EPA_AMP!E1515</f>
        <v>3</v>
      </c>
      <c r="D1515">
        <f>EPA_AMP!X1515</f>
        <v>0</v>
      </c>
      <c r="E1515" s="1">
        <f>EPA_AMP!W1515</f>
        <v>0</v>
      </c>
      <c r="F1515" s="178">
        <f t="shared" si="46"/>
        <v>0</v>
      </c>
      <c r="G1515" s="9" t="str">
        <f t="shared" si="47"/>
        <v>6146|3</v>
      </c>
      <c r="I1515" s="64"/>
      <c r="M1515" s="64"/>
      <c r="N1515" s="64"/>
    </row>
    <row r="1516" spans="2:14" x14ac:dyDescent="0.5">
      <c r="B1516">
        <f>EPA_AMP!D1516</f>
        <v>6155</v>
      </c>
      <c r="C1516">
        <f>EPA_AMP!E1516</f>
        <v>1</v>
      </c>
      <c r="D1516">
        <f>EPA_AMP!X1516</f>
        <v>0</v>
      </c>
      <c r="E1516" s="1">
        <f>EPA_AMP!W1516</f>
        <v>0</v>
      </c>
      <c r="F1516" s="178">
        <f t="shared" si="46"/>
        <v>0</v>
      </c>
      <c r="G1516" s="9" t="str">
        <f t="shared" si="47"/>
        <v>6155|1</v>
      </c>
      <c r="I1516" s="64"/>
      <c r="M1516" s="64"/>
      <c r="N1516" s="64"/>
    </row>
    <row r="1517" spans="2:14" x14ac:dyDescent="0.5">
      <c r="B1517">
        <f>EPA_AMP!D1517</f>
        <v>6155</v>
      </c>
      <c r="C1517">
        <f>EPA_AMP!E1517</f>
        <v>2</v>
      </c>
      <c r="D1517">
        <f>EPA_AMP!X1517</f>
        <v>0</v>
      </c>
      <c r="E1517" s="1">
        <f>EPA_AMP!W1517</f>
        <v>0</v>
      </c>
      <c r="F1517" s="178">
        <f t="shared" si="46"/>
        <v>0</v>
      </c>
      <c r="G1517" s="9" t="str">
        <f t="shared" si="47"/>
        <v>6155|2</v>
      </c>
      <c r="I1517" s="64"/>
      <c r="M1517" s="64"/>
      <c r="N1517" s="64"/>
    </row>
    <row r="1518" spans="2:14" x14ac:dyDescent="0.5">
      <c r="B1518">
        <f>EPA_AMP!D1518</f>
        <v>6156</v>
      </c>
      <c r="C1518" t="str">
        <f>EPA_AMP!E1518</f>
        <v>NHB1</v>
      </c>
      <c r="D1518">
        <f>EPA_AMP!X1518</f>
        <v>0</v>
      </c>
      <c r="E1518" s="1">
        <f>EPA_AMP!W1518</f>
        <v>0</v>
      </c>
      <c r="F1518" s="178">
        <f t="shared" si="46"/>
        <v>0</v>
      </c>
      <c r="G1518" s="9" t="str">
        <f t="shared" si="47"/>
        <v>6156|NHB1</v>
      </c>
      <c r="I1518" s="64"/>
      <c r="M1518" s="64"/>
      <c r="N1518" s="64"/>
    </row>
    <row r="1519" spans="2:14" x14ac:dyDescent="0.5">
      <c r="B1519">
        <f>EPA_AMP!D1519</f>
        <v>6156</v>
      </c>
      <c r="C1519" t="str">
        <f>EPA_AMP!E1519</f>
        <v>NHHS2</v>
      </c>
      <c r="D1519">
        <f>EPA_AMP!X1519</f>
        <v>0</v>
      </c>
      <c r="E1519" s="1">
        <f>EPA_AMP!W1519</f>
        <v>0</v>
      </c>
      <c r="F1519" s="178">
        <f t="shared" si="46"/>
        <v>0</v>
      </c>
      <c r="G1519" s="9" t="str">
        <f t="shared" si="47"/>
        <v>6156|NHHS2</v>
      </c>
      <c r="I1519" s="64"/>
      <c r="M1519" s="64"/>
      <c r="N1519" s="64"/>
    </row>
    <row r="1520" spans="2:14" x14ac:dyDescent="0.5">
      <c r="B1520">
        <f>EPA_AMP!D1520</f>
        <v>6156</v>
      </c>
      <c r="C1520" t="str">
        <f>EPA_AMP!E1520</f>
        <v>NHHS3</v>
      </c>
      <c r="D1520">
        <f>EPA_AMP!X1520</f>
        <v>0</v>
      </c>
      <c r="E1520" s="1">
        <f>EPA_AMP!W1520</f>
        <v>0</v>
      </c>
      <c r="F1520" s="178">
        <f t="shared" si="46"/>
        <v>0</v>
      </c>
      <c r="G1520" s="9" t="str">
        <f t="shared" si="47"/>
        <v>6156|NHHS3</v>
      </c>
      <c r="I1520" s="64"/>
      <c r="M1520" s="64"/>
      <c r="N1520" s="64"/>
    </row>
    <row r="1521" spans="2:14" x14ac:dyDescent="0.5">
      <c r="B1521">
        <f>EPA_AMP!D1521</f>
        <v>6156</v>
      </c>
      <c r="C1521" t="str">
        <f>EPA_AMP!E1521</f>
        <v>NHHS4</v>
      </c>
      <c r="D1521">
        <f>EPA_AMP!X1521</f>
        <v>0</v>
      </c>
      <c r="E1521" s="1">
        <f>EPA_AMP!W1521</f>
        <v>0</v>
      </c>
      <c r="F1521" s="178">
        <f t="shared" si="46"/>
        <v>0</v>
      </c>
      <c r="G1521" s="9" t="str">
        <f t="shared" si="47"/>
        <v>6156|NHHS4</v>
      </c>
      <c r="I1521" s="64"/>
      <c r="M1521" s="64"/>
      <c r="N1521" s="64"/>
    </row>
    <row r="1522" spans="2:14" x14ac:dyDescent="0.5">
      <c r="B1522">
        <f>EPA_AMP!D1522</f>
        <v>6165</v>
      </c>
      <c r="C1522">
        <f>EPA_AMP!E1522</f>
        <v>1</v>
      </c>
      <c r="D1522">
        <f>EPA_AMP!X1522</f>
        <v>0</v>
      </c>
      <c r="E1522" s="1">
        <f>EPA_AMP!W1522</f>
        <v>0</v>
      </c>
      <c r="F1522" s="178">
        <f t="shared" si="46"/>
        <v>0</v>
      </c>
      <c r="G1522" s="9" t="str">
        <f t="shared" si="47"/>
        <v>6165|1</v>
      </c>
      <c r="I1522" s="64"/>
      <c r="M1522" s="64"/>
      <c r="N1522" s="64"/>
    </row>
    <row r="1523" spans="2:14" x14ac:dyDescent="0.5">
      <c r="B1523">
        <f>EPA_AMP!D1523</f>
        <v>6165</v>
      </c>
      <c r="C1523">
        <f>EPA_AMP!E1523</f>
        <v>2</v>
      </c>
      <c r="D1523">
        <f>EPA_AMP!X1523</f>
        <v>0</v>
      </c>
      <c r="E1523" s="1">
        <f>EPA_AMP!W1523</f>
        <v>0</v>
      </c>
      <c r="F1523" s="178">
        <f t="shared" si="46"/>
        <v>0</v>
      </c>
      <c r="G1523" s="9" t="str">
        <f t="shared" si="47"/>
        <v>6165|2</v>
      </c>
      <c r="I1523" s="64"/>
      <c r="M1523" s="64"/>
      <c r="N1523" s="64"/>
    </row>
    <row r="1524" spans="2:14" x14ac:dyDescent="0.5">
      <c r="B1524">
        <f>EPA_AMP!D1524</f>
        <v>6165</v>
      </c>
      <c r="C1524">
        <f>EPA_AMP!E1524</f>
        <v>3</v>
      </c>
      <c r="D1524">
        <f>EPA_AMP!X1524</f>
        <v>0</v>
      </c>
      <c r="E1524" s="1">
        <f>EPA_AMP!W1524</f>
        <v>0</v>
      </c>
      <c r="F1524" s="178">
        <f t="shared" si="46"/>
        <v>0</v>
      </c>
      <c r="G1524" s="9" t="str">
        <f t="shared" si="47"/>
        <v>6165|3</v>
      </c>
      <c r="I1524" s="64"/>
      <c r="M1524" s="64"/>
      <c r="N1524" s="64"/>
    </row>
    <row r="1525" spans="2:14" x14ac:dyDescent="0.5">
      <c r="B1525">
        <f>EPA_AMP!D1525</f>
        <v>6166</v>
      </c>
      <c r="C1525" t="str">
        <f>EPA_AMP!E1525</f>
        <v>AB1</v>
      </c>
      <c r="D1525">
        <f>EPA_AMP!X1525</f>
        <v>0</v>
      </c>
      <c r="E1525" s="1">
        <f>EPA_AMP!W1525</f>
        <v>0</v>
      </c>
      <c r="F1525" s="178">
        <f t="shared" si="46"/>
        <v>0</v>
      </c>
      <c r="G1525" s="9" t="str">
        <f t="shared" si="47"/>
        <v>6166|AB1</v>
      </c>
      <c r="I1525" s="64"/>
      <c r="M1525" s="64"/>
      <c r="N1525" s="64"/>
    </row>
    <row r="1526" spans="2:14" x14ac:dyDescent="0.5">
      <c r="B1526">
        <f>EPA_AMP!D1526</f>
        <v>6166</v>
      </c>
      <c r="C1526" t="str">
        <f>EPA_AMP!E1526</f>
        <v>AB2</v>
      </c>
      <c r="D1526">
        <f>EPA_AMP!X1526</f>
        <v>0</v>
      </c>
      <c r="E1526" s="1">
        <f>EPA_AMP!W1526</f>
        <v>0</v>
      </c>
      <c r="F1526" s="178">
        <f t="shared" si="46"/>
        <v>0</v>
      </c>
      <c r="G1526" s="9" t="str">
        <f t="shared" si="47"/>
        <v>6166|AB2</v>
      </c>
      <c r="I1526" s="64"/>
      <c r="M1526" s="64"/>
      <c r="N1526" s="64"/>
    </row>
    <row r="1527" spans="2:14" x14ac:dyDescent="0.5">
      <c r="B1527">
        <f>EPA_AMP!D1527</f>
        <v>6166</v>
      </c>
      <c r="C1527" t="str">
        <f>EPA_AMP!E1527</f>
        <v>MB1</v>
      </c>
      <c r="D1527">
        <f>EPA_AMP!X1527</f>
        <v>0</v>
      </c>
      <c r="E1527" s="1">
        <f>EPA_AMP!W1527</f>
        <v>0</v>
      </c>
      <c r="F1527" s="178">
        <f t="shared" si="46"/>
        <v>0</v>
      </c>
      <c r="G1527" s="9" t="str">
        <f t="shared" si="47"/>
        <v>6166|MB1</v>
      </c>
      <c r="I1527" s="64"/>
      <c r="M1527" s="64"/>
      <c r="N1527" s="64"/>
    </row>
    <row r="1528" spans="2:14" x14ac:dyDescent="0.5">
      <c r="B1528">
        <f>EPA_AMP!D1528</f>
        <v>6166</v>
      </c>
      <c r="C1528" t="str">
        <f>EPA_AMP!E1528</f>
        <v>MB2</v>
      </c>
      <c r="D1528">
        <f>EPA_AMP!X1528</f>
        <v>0</v>
      </c>
      <c r="E1528" s="1">
        <f>EPA_AMP!W1528</f>
        <v>0</v>
      </c>
      <c r="F1528" s="178">
        <f t="shared" si="46"/>
        <v>0</v>
      </c>
      <c r="G1528" s="9" t="str">
        <f t="shared" si="47"/>
        <v>6166|MB2</v>
      </c>
      <c r="I1528" s="64"/>
      <c r="M1528" s="64"/>
      <c r="N1528" s="64"/>
    </row>
    <row r="1529" spans="2:14" x14ac:dyDescent="0.5">
      <c r="B1529">
        <f>EPA_AMP!D1529</f>
        <v>6177</v>
      </c>
      <c r="C1529" t="str">
        <f>EPA_AMP!E1529</f>
        <v>U1B</v>
      </c>
      <c r="D1529">
        <f>EPA_AMP!X1529</f>
        <v>0</v>
      </c>
      <c r="E1529" s="1">
        <f>EPA_AMP!W1529</f>
        <v>0</v>
      </c>
      <c r="F1529" s="178">
        <f t="shared" si="46"/>
        <v>0</v>
      </c>
      <c r="G1529" s="9" t="str">
        <f t="shared" si="47"/>
        <v>6177|U1B</v>
      </c>
      <c r="I1529" s="64"/>
      <c r="M1529" s="64"/>
      <c r="N1529" s="64"/>
    </row>
    <row r="1530" spans="2:14" x14ac:dyDescent="0.5">
      <c r="B1530">
        <f>EPA_AMP!D1530</f>
        <v>6177</v>
      </c>
      <c r="C1530" t="str">
        <f>EPA_AMP!E1530</f>
        <v>U2B</v>
      </c>
      <c r="D1530">
        <f>EPA_AMP!X1530</f>
        <v>0</v>
      </c>
      <c r="E1530" s="1">
        <f>EPA_AMP!W1530</f>
        <v>0</v>
      </c>
      <c r="F1530" s="178">
        <f t="shared" si="46"/>
        <v>0</v>
      </c>
      <c r="G1530" s="9" t="str">
        <f t="shared" si="47"/>
        <v>6177|U2B</v>
      </c>
      <c r="I1530" s="64"/>
      <c r="M1530" s="64"/>
      <c r="N1530" s="64"/>
    </row>
    <row r="1531" spans="2:14" x14ac:dyDescent="0.5">
      <c r="B1531">
        <f>EPA_AMP!D1531</f>
        <v>6178</v>
      </c>
      <c r="C1531">
        <f>EPA_AMP!E1531</f>
        <v>1</v>
      </c>
      <c r="D1531">
        <f>EPA_AMP!X1531</f>
        <v>0</v>
      </c>
      <c r="E1531" s="1">
        <f>EPA_AMP!W1531</f>
        <v>0</v>
      </c>
      <c r="F1531" s="178">
        <f t="shared" si="46"/>
        <v>0</v>
      </c>
      <c r="G1531" s="9" t="str">
        <f t="shared" si="47"/>
        <v>6178|1</v>
      </c>
      <c r="I1531" s="64"/>
      <c r="M1531" s="64"/>
      <c r="N1531" s="64"/>
    </row>
    <row r="1532" spans="2:14" x14ac:dyDescent="0.5">
      <c r="B1532">
        <f>EPA_AMP!D1532</f>
        <v>6179</v>
      </c>
      <c r="C1532">
        <f>EPA_AMP!E1532</f>
        <v>1</v>
      </c>
      <c r="D1532">
        <f>EPA_AMP!X1532</f>
        <v>0</v>
      </c>
      <c r="E1532" s="1">
        <f>EPA_AMP!W1532</f>
        <v>0</v>
      </c>
      <c r="F1532" s="178">
        <f t="shared" si="46"/>
        <v>0</v>
      </c>
      <c r="G1532" s="9" t="str">
        <f t="shared" si="47"/>
        <v>6179|1</v>
      </c>
      <c r="I1532" s="64"/>
      <c r="M1532" s="64"/>
      <c r="N1532" s="64"/>
    </row>
    <row r="1533" spans="2:14" x14ac:dyDescent="0.5">
      <c r="B1533">
        <f>EPA_AMP!D1533</f>
        <v>6179</v>
      </c>
      <c r="C1533">
        <f>EPA_AMP!E1533</f>
        <v>2</v>
      </c>
      <c r="D1533">
        <f>EPA_AMP!X1533</f>
        <v>0</v>
      </c>
      <c r="E1533" s="1">
        <f>EPA_AMP!W1533</f>
        <v>0</v>
      </c>
      <c r="F1533" s="178">
        <f t="shared" si="46"/>
        <v>0</v>
      </c>
      <c r="G1533" s="9" t="str">
        <f t="shared" si="47"/>
        <v>6179|2</v>
      </c>
      <c r="I1533" s="64"/>
      <c r="M1533" s="64"/>
      <c r="N1533" s="64"/>
    </row>
    <row r="1534" spans="2:14" x14ac:dyDescent="0.5">
      <c r="B1534">
        <f>EPA_AMP!D1534</f>
        <v>6179</v>
      </c>
      <c r="C1534">
        <f>EPA_AMP!E1534</f>
        <v>3</v>
      </c>
      <c r="D1534">
        <f>EPA_AMP!X1534</f>
        <v>0</v>
      </c>
      <c r="E1534" s="1">
        <f>EPA_AMP!W1534</f>
        <v>0</v>
      </c>
      <c r="F1534" s="178">
        <f t="shared" si="46"/>
        <v>0</v>
      </c>
      <c r="G1534" s="9" t="str">
        <f t="shared" si="47"/>
        <v>6179|3</v>
      </c>
      <c r="I1534" s="64"/>
      <c r="M1534" s="64"/>
      <c r="N1534" s="64"/>
    </row>
    <row r="1535" spans="2:14" x14ac:dyDescent="0.5">
      <c r="B1535">
        <f>EPA_AMP!D1535</f>
        <v>6180</v>
      </c>
      <c r="C1535">
        <f>EPA_AMP!E1535</f>
        <v>1</v>
      </c>
      <c r="D1535">
        <f>EPA_AMP!X1535</f>
        <v>0</v>
      </c>
      <c r="E1535" s="1">
        <f>EPA_AMP!W1535</f>
        <v>0</v>
      </c>
      <c r="F1535" s="178">
        <f t="shared" si="46"/>
        <v>0</v>
      </c>
      <c r="G1535" s="9" t="str">
        <f t="shared" si="47"/>
        <v>6180|1</v>
      </c>
      <c r="I1535" s="64"/>
      <c r="M1535" s="64"/>
      <c r="N1535" s="64"/>
    </row>
    <row r="1536" spans="2:14" x14ac:dyDescent="0.5">
      <c r="B1536">
        <f>EPA_AMP!D1536</f>
        <v>6180</v>
      </c>
      <c r="C1536">
        <f>EPA_AMP!E1536</f>
        <v>2</v>
      </c>
      <c r="D1536">
        <f>EPA_AMP!X1536</f>
        <v>0</v>
      </c>
      <c r="E1536" s="1">
        <f>EPA_AMP!W1536</f>
        <v>0</v>
      </c>
      <c r="F1536" s="178">
        <f t="shared" si="46"/>
        <v>0</v>
      </c>
      <c r="G1536" s="9" t="str">
        <f t="shared" si="47"/>
        <v>6180|2</v>
      </c>
      <c r="I1536" s="64"/>
      <c r="M1536" s="64"/>
      <c r="N1536" s="64"/>
    </row>
    <row r="1537" spans="2:14" x14ac:dyDescent="0.5">
      <c r="B1537">
        <f>EPA_AMP!D1537</f>
        <v>6183</v>
      </c>
      <c r="C1537" t="str">
        <f>EPA_AMP!E1537</f>
        <v>SM-1</v>
      </c>
      <c r="D1537">
        <f>EPA_AMP!X1537</f>
        <v>0</v>
      </c>
      <c r="E1537" s="1">
        <f>EPA_AMP!W1537</f>
        <v>0</v>
      </c>
      <c r="F1537" s="178">
        <f t="shared" si="46"/>
        <v>0</v>
      </c>
      <c r="G1537" s="9" t="str">
        <f t="shared" si="47"/>
        <v>6183|SM-1</v>
      </c>
      <c r="I1537" s="64"/>
      <c r="M1537" s="64"/>
      <c r="N1537" s="64"/>
    </row>
    <row r="1538" spans="2:14" x14ac:dyDescent="0.5">
      <c r="B1538">
        <f>EPA_AMP!D1538</f>
        <v>6190</v>
      </c>
      <c r="C1538">
        <f>EPA_AMP!E1538</f>
        <v>1</v>
      </c>
      <c r="D1538">
        <f>EPA_AMP!X1538</f>
        <v>0</v>
      </c>
      <c r="E1538" s="1">
        <f>EPA_AMP!W1538</f>
        <v>0</v>
      </c>
      <c r="F1538" s="178">
        <f t="shared" si="46"/>
        <v>0</v>
      </c>
      <c r="G1538" s="9" t="str">
        <f t="shared" si="47"/>
        <v>6190|1</v>
      </c>
      <c r="I1538" s="64"/>
      <c r="M1538" s="64"/>
      <c r="N1538" s="64"/>
    </row>
    <row r="1539" spans="2:14" x14ac:dyDescent="0.5">
      <c r="B1539">
        <f>EPA_AMP!D1539</f>
        <v>6190</v>
      </c>
      <c r="C1539">
        <f>EPA_AMP!E1539</f>
        <v>2</v>
      </c>
      <c r="D1539">
        <f>EPA_AMP!X1539</f>
        <v>0</v>
      </c>
      <c r="E1539" s="1">
        <f>EPA_AMP!W1539</f>
        <v>0</v>
      </c>
      <c r="F1539" s="178">
        <f t="shared" si="46"/>
        <v>0</v>
      </c>
      <c r="G1539" s="9" t="str">
        <f t="shared" si="47"/>
        <v>6190|2</v>
      </c>
      <c r="I1539" s="64"/>
      <c r="M1539" s="64"/>
      <c r="N1539" s="64"/>
    </row>
    <row r="1540" spans="2:14" x14ac:dyDescent="0.5">
      <c r="B1540">
        <f>EPA_AMP!D1540</f>
        <v>6190</v>
      </c>
      <c r="C1540" t="str">
        <f>EPA_AMP!E1540</f>
        <v>3-1</v>
      </c>
      <c r="D1540">
        <f>EPA_AMP!X1540</f>
        <v>0</v>
      </c>
      <c r="E1540" s="1">
        <f>EPA_AMP!W1540</f>
        <v>0</v>
      </c>
      <c r="F1540" s="178">
        <f t="shared" si="46"/>
        <v>0</v>
      </c>
      <c r="G1540" s="9" t="str">
        <f t="shared" si="47"/>
        <v>6190|3-1</v>
      </c>
      <c r="I1540" s="64"/>
      <c r="M1540" s="64"/>
      <c r="N1540" s="64"/>
    </row>
    <row r="1541" spans="2:14" x14ac:dyDescent="0.5">
      <c r="B1541">
        <f>EPA_AMP!D1541</f>
        <v>6190</v>
      </c>
      <c r="C1541" t="str">
        <f>EPA_AMP!E1541</f>
        <v>3-2</v>
      </c>
      <c r="D1541">
        <f>EPA_AMP!X1541</f>
        <v>0</v>
      </c>
      <c r="E1541" s="1">
        <f>EPA_AMP!W1541</f>
        <v>0</v>
      </c>
      <c r="F1541" s="178">
        <f t="shared" si="46"/>
        <v>0</v>
      </c>
      <c r="G1541" s="9" t="str">
        <f t="shared" si="47"/>
        <v>6190|3-2</v>
      </c>
      <c r="I1541" s="64"/>
      <c r="M1541" s="64"/>
      <c r="N1541" s="64"/>
    </row>
    <row r="1542" spans="2:14" x14ac:dyDescent="0.5">
      <c r="B1542">
        <f>EPA_AMP!D1542</f>
        <v>6193</v>
      </c>
      <c r="C1542" t="str">
        <f>EPA_AMP!E1542</f>
        <v>061B</v>
      </c>
      <c r="D1542">
        <f>EPA_AMP!X1542</f>
        <v>0</v>
      </c>
      <c r="E1542" s="1">
        <f>EPA_AMP!W1542</f>
        <v>0</v>
      </c>
      <c r="F1542" s="178">
        <f t="shared" ref="F1542:F1605" si="48">IF(E1542=0,0,E1542/(D1542*8760))</f>
        <v>0</v>
      </c>
      <c r="G1542" s="9" t="str">
        <f t="shared" ref="G1542:G1605" si="49">B1542&amp;"|"&amp;C1542</f>
        <v>6193|061B</v>
      </c>
      <c r="I1542" s="64"/>
      <c r="M1542" s="64"/>
      <c r="N1542" s="64"/>
    </row>
    <row r="1543" spans="2:14" x14ac:dyDescent="0.5">
      <c r="B1543">
        <f>EPA_AMP!D1543</f>
        <v>6193</v>
      </c>
      <c r="C1543" t="str">
        <f>EPA_AMP!E1543</f>
        <v>062B</v>
      </c>
      <c r="D1543">
        <f>EPA_AMP!X1543</f>
        <v>0</v>
      </c>
      <c r="E1543" s="1">
        <f>EPA_AMP!W1543</f>
        <v>0</v>
      </c>
      <c r="F1543" s="178">
        <f t="shared" si="48"/>
        <v>0</v>
      </c>
      <c r="G1543" s="9" t="str">
        <f t="shared" si="49"/>
        <v>6193|062B</v>
      </c>
      <c r="I1543" s="64"/>
      <c r="M1543" s="64"/>
      <c r="N1543" s="64"/>
    </row>
    <row r="1544" spans="2:14" x14ac:dyDescent="0.5">
      <c r="B1544">
        <f>EPA_AMP!D1544</f>
        <v>6193</v>
      </c>
      <c r="C1544" t="str">
        <f>EPA_AMP!E1544</f>
        <v>063B</v>
      </c>
      <c r="D1544">
        <f>EPA_AMP!X1544</f>
        <v>0</v>
      </c>
      <c r="E1544" s="1">
        <f>EPA_AMP!W1544</f>
        <v>0</v>
      </c>
      <c r="F1544" s="178">
        <f t="shared" si="48"/>
        <v>0</v>
      </c>
      <c r="G1544" s="9" t="str">
        <f t="shared" si="49"/>
        <v>6193|063B</v>
      </c>
      <c r="I1544" s="64"/>
      <c r="M1544" s="64"/>
      <c r="N1544" s="64"/>
    </row>
    <row r="1545" spans="2:14" x14ac:dyDescent="0.5">
      <c r="B1545">
        <f>EPA_AMP!D1545</f>
        <v>6194</v>
      </c>
      <c r="C1545" t="str">
        <f>EPA_AMP!E1545</f>
        <v>171B</v>
      </c>
      <c r="D1545">
        <f>EPA_AMP!X1545</f>
        <v>0</v>
      </c>
      <c r="E1545" s="1">
        <f>EPA_AMP!W1545</f>
        <v>0</v>
      </c>
      <c r="F1545" s="178">
        <f t="shared" si="48"/>
        <v>0</v>
      </c>
      <c r="G1545" s="9" t="str">
        <f t="shared" si="49"/>
        <v>6194|171B</v>
      </c>
      <c r="I1545" s="64"/>
      <c r="M1545" s="64"/>
      <c r="N1545" s="64"/>
    </row>
    <row r="1546" spans="2:14" x14ac:dyDescent="0.5">
      <c r="B1546">
        <f>EPA_AMP!D1546</f>
        <v>6194</v>
      </c>
      <c r="C1546" t="str">
        <f>EPA_AMP!E1546</f>
        <v>172B</v>
      </c>
      <c r="D1546">
        <f>EPA_AMP!X1546</f>
        <v>0</v>
      </c>
      <c r="E1546" s="1">
        <f>EPA_AMP!W1546</f>
        <v>0</v>
      </c>
      <c r="F1546" s="178">
        <f t="shared" si="48"/>
        <v>0</v>
      </c>
      <c r="G1546" s="9" t="str">
        <f t="shared" si="49"/>
        <v>6194|172B</v>
      </c>
      <c r="I1546" s="64"/>
      <c r="M1546" s="64"/>
      <c r="N1546" s="64"/>
    </row>
    <row r="1547" spans="2:14" x14ac:dyDescent="0.5">
      <c r="B1547">
        <f>EPA_AMP!D1547</f>
        <v>6195</v>
      </c>
      <c r="C1547">
        <f>EPA_AMP!E1547</f>
        <v>1</v>
      </c>
      <c r="D1547">
        <f>EPA_AMP!X1547</f>
        <v>0</v>
      </c>
      <c r="E1547" s="1">
        <f>EPA_AMP!W1547</f>
        <v>0</v>
      </c>
      <c r="F1547" s="178">
        <f t="shared" si="48"/>
        <v>0</v>
      </c>
      <c r="G1547" s="9" t="str">
        <f t="shared" si="49"/>
        <v>6195|1</v>
      </c>
      <c r="I1547" s="64"/>
      <c r="M1547" s="64"/>
      <c r="N1547" s="64"/>
    </row>
    <row r="1548" spans="2:14" x14ac:dyDescent="0.5">
      <c r="B1548">
        <f>EPA_AMP!D1548</f>
        <v>6195</v>
      </c>
      <c r="C1548">
        <f>EPA_AMP!E1548</f>
        <v>2</v>
      </c>
      <c r="D1548">
        <f>EPA_AMP!X1548</f>
        <v>0</v>
      </c>
      <c r="E1548" s="1">
        <f>EPA_AMP!W1548</f>
        <v>0</v>
      </c>
      <c r="F1548" s="178">
        <f t="shared" si="48"/>
        <v>0</v>
      </c>
      <c r="G1548" s="9" t="str">
        <f t="shared" si="49"/>
        <v>6195|2</v>
      </c>
      <c r="I1548" s="64"/>
      <c r="M1548" s="64"/>
      <c r="N1548" s="64"/>
    </row>
    <row r="1549" spans="2:14" x14ac:dyDescent="0.5">
      <c r="B1549">
        <f>EPA_AMP!D1549</f>
        <v>6195</v>
      </c>
      <c r="C1549" t="str">
        <f>EPA_AMP!E1549</f>
        <v>CT1A</v>
      </c>
      <c r="D1549">
        <f>EPA_AMP!X1549</f>
        <v>0</v>
      </c>
      <c r="E1549" s="1">
        <f>EPA_AMP!W1549</f>
        <v>0</v>
      </c>
      <c r="F1549" s="178">
        <f t="shared" si="48"/>
        <v>0</v>
      </c>
      <c r="G1549" s="9" t="str">
        <f t="shared" si="49"/>
        <v>6195|CT1A</v>
      </c>
      <c r="I1549" s="64"/>
      <c r="M1549" s="64"/>
      <c r="N1549" s="64"/>
    </row>
    <row r="1550" spans="2:14" x14ac:dyDescent="0.5">
      <c r="B1550">
        <f>EPA_AMP!D1550</f>
        <v>6195</v>
      </c>
      <c r="C1550" t="str">
        <f>EPA_AMP!E1550</f>
        <v>CT1B</v>
      </c>
      <c r="D1550">
        <f>EPA_AMP!X1550</f>
        <v>0</v>
      </c>
      <c r="E1550" s="1">
        <f>EPA_AMP!W1550</f>
        <v>0</v>
      </c>
      <c r="F1550" s="178">
        <f t="shared" si="48"/>
        <v>0</v>
      </c>
      <c r="G1550" s="9" t="str">
        <f t="shared" si="49"/>
        <v>6195|CT1B</v>
      </c>
      <c r="I1550" s="64"/>
      <c r="M1550" s="64"/>
      <c r="N1550" s="64"/>
    </row>
    <row r="1551" spans="2:14" x14ac:dyDescent="0.5">
      <c r="B1551">
        <f>EPA_AMP!D1551</f>
        <v>6195</v>
      </c>
      <c r="C1551" t="str">
        <f>EPA_AMP!E1551</f>
        <v>CT2A</v>
      </c>
      <c r="D1551">
        <f>EPA_AMP!X1551</f>
        <v>0</v>
      </c>
      <c r="E1551" s="1">
        <f>EPA_AMP!W1551</f>
        <v>0</v>
      </c>
      <c r="F1551" s="178">
        <f t="shared" si="48"/>
        <v>0</v>
      </c>
      <c r="G1551" s="9" t="str">
        <f t="shared" si="49"/>
        <v>6195|CT2A</v>
      </c>
      <c r="I1551" s="64"/>
      <c r="M1551" s="64"/>
      <c r="N1551" s="64"/>
    </row>
    <row r="1552" spans="2:14" x14ac:dyDescent="0.5">
      <c r="B1552">
        <f>EPA_AMP!D1552</f>
        <v>6195</v>
      </c>
      <c r="C1552" t="str">
        <f>EPA_AMP!E1552</f>
        <v>CT2B</v>
      </c>
      <c r="D1552">
        <f>EPA_AMP!X1552</f>
        <v>0</v>
      </c>
      <c r="E1552" s="1">
        <f>EPA_AMP!W1552</f>
        <v>0</v>
      </c>
      <c r="F1552" s="178">
        <f t="shared" si="48"/>
        <v>0</v>
      </c>
      <c r="G1552" s="9" t="str">
        <f t="shared" si="49"/>
        <v>6195|CT2B</v>
      </c>
      <c r="I1552" s="64"/>
      <c r="M1552" s="64"/>
      <c r="N1552" s="64"/>
    </row>
    <row r="1553" spans="2:14" x14ac:dyDescent="0.5">
      <c r="B1553">
        <f>EPA_AMP!D1553</f>
        <v>6204</v>
      </c>
      <c r="C1553">
        <f>EPA_AMP!E1553</f>
        <v>1</v>
      </c>
      <c r="D1553">
        <f>EPA_AMP!X1553</f>
        <v>0</v>
      </c>
      <c r="E1553" s="1">
        <f>EPA_AMP!W1553</f>
        <v>0</v>
      </c>
      <c r="F1553" s="178">
        <f t="shared" si="48"/>
        <v>0</v>
      </c>
      <c r="G1553" s="9" t="str">
        <f t="shared" si="49"/>
        <v>6204|1</v>
      </c>
      <c r="I1553" s="64"/>
      <c r="M1553" s="64"/>
      <c r="N1553" s="64"/>
    </row>
    <row r="1554" spans="2:14" x14ac:dyDescent="0.5">
      <c r="B1554">
        <f>EPA_AMP!D1554</f>
        <v>6204</v>
      </c>
      <c r="C1554">
        <f>EPA_AMP!E1554</f>
        <v>2</v>
      </c>
      <c r="D1554">
        <f>EPA_AMP!X1554</f>
        <v>0</v>
      </c>
      <c r="E1554" s="1">
        <f>EPA_AMP!W1554</f>
        <v>0</v>
      </c>
      <c r="F1554" s="178">
        <f t="shared" si="48"/>
        <v>0</v>
      </c>
      <c r="G1554" s="9" t="str">
        <f t="shared" si="49"/>
        <v>6204|2</v>
      </c>
      <c r="I1554" s="64"/>
      <c r="M1554" s="64"/>
      <c r="N1554" s="64"/>
    </row>
    <row r="1555" spans="2:14" x14ac:dyDescent="0.5">
      <c r="B1555">
        <f>EPA_AMP!D1555</f>
        <v>6204</v>
      </c>
      <c r="C1555">
        <f>EPA_AMP!E1555</f>
        <v>3</v>
      </c>
      <c r="D1555">
        <f>EPA_AMP!X1555</f>
        <v>0</v>
      </c>
      <c r="E1555" s="1">
        <f>EPA_AMP!W1555</f>
        <v>0</v>
      </c>
      <c r="F1555" s="178">
        <f t="shared" si="48"/>
        <v>0</v>
      </c>
      <c r="G1555" s="9" t="str">
        <f t="shared" si="49"/>
        <v>6204|3</v>
      </c>
      <c r="I1555" s="64"/>
      <c r="M1555" s="64"/>
      <c r="N1555" s="64"/>
    </row>
    <row r="1556" spans="2:14" x14ac:dyDescent="0.5">
      <c r="B1556">
        <f>EPA_AMP!D1556</f>
        <v>6213</v>
      </c>
      <c r="C1556" t="str">
        <f>EPA_AMP!E1556</f>
        <v>1SG1</v>
      </c>
      <c r="D1556">
        <f>EPA_AMP!X1556</f>
        <v>0</v>
      </c>
      <c r="E1556" s="1">
        <f>EPA_AMP!W1556</f>
        <v>0</v>
      </c>
      <c r="F1556" s="178">
        <f t="shared" si="48"/>
        <v>0</v>
      </c>
      <c r="G1556" s="9" t="str">
        <f t="shared" si="49"/>
        <v>6213|1SG1</v>
      </c>
      <c r="I1556" s="64"/>
      <c r="M1556" s="64"/>
      <c r="N1556" s="64"/>
    </row>
    <row r="1557" spans="2:14" x14ac:dyDescent="0.5">
      <c r="B1557">
        <f>EPA_AMP!D1557</f>
        <v>6213</v>
      </c>
      <c r="C1557" t="str">
        <f>EPA_AMP!E1557</f>
        <v>2SG1</v>
      </c>
      <c r="D1557">
        <f>EPA_AMP!X1557</f>
        <v>0</v>
      </c>
      <c r="E1557" s="1">
        <f>EPA_AMP!W1557</f>
        <v>0</v>
      </c>
      <c r="F1557" s="178">
        <f t="shared" si="48"/>
        <v>0</v>
      </c>
      <c r="G1557" s="9" t="str">
        <f t="shared" si="49"/>
        <v>6213|2SG1</v>
      </c>
      <c r="I1557" s="64"/>
      <c r="M1557" s="64"/>
      <c r="N1557" s="64"/>
    </row>
    <row r="1558" spans="2:14" x14ac:dyDescent="0.5">
      <c r="B1558">
        <f>EPA_AMP!D1558</f>
        <v>6223</v>
      </c>
      <c r="C1558">
        <f>EPA_AMP!E1558</f>
        <v>1</v>
      </c>
      <c r="D1558">
        <f>EPA_AMP!X1558</f>
        <v>0</v>
      </c>
      <c r="E1558" s="1">
        <f>EPA_AMP!W1558</f>
        <v>0</v>
      </c>
      <c r="F1558" s="178">
        <f t="shared" si="48"/>
        <v>0</v>
      </c>
      <c r="G1558" s="9" t="str">
        <f t="shared" si="49"/>
        <v>6223|1</v>
      </c>
      <c r="I1558" s="64"/>
      <c r="M1558" s="64"/>
      <c r="N1558" s="64"/>
    </row>
    <row r="1559" spans="2:14" x14ac:dyDescent="0.5">
      <c r="B1559">
        <f>EPA_AMP!D1559</f>
        <v>6223</v>
      </c>
      <c r="C1559">
        <f>EPA_AMP!E1559</f>
        <v>2</v>
      </c>
      <c r="D1559">
        <f>EPA_AMP!X1559</f>
        <v>0</v>
      </c>
      <c r="E1559" s="1">
        <f>EPA_AMP!W1559</f>
        <v>0</v>
      </c>
      <c r="F1559" s="178">
        <f t="shared" si="48"/>
        <v>0</v>
      </c>
      <c r="G1559" s="9" t="str">
        <f t="shared" si="49"/>
        <v>6223|2</v>
      </c>
      <c r="I1559" s="64"/>
      <c r="M1559" s="64"/>
      <c r="N1559" s="64"/>
    </row>
    <row r="1560" spans="2:14" x14ac:dyDescent="0.5">
      <c r="B1560">
        <f>EPA_AMP!D1560</f>
        <v>6223</v>
      </c>
      <c r="C1560" t="str">
        <f>EPA_AMP!E1560</f>
        <v>3A</v>
      </c>
      <c r="D1560">
        <f>EPA_AMP!X1560</f>
        <v>0</v>
      </c>
      <c r="E1560" s="1">
        <f>EPA_AMP!W1560</f>
        <v>0</v>
      </c>
      <c r="F1560" s="178">
        <f t="shared" si="48"/>
        <v>0</v>
      </c>
      <c r="G1560" s="9" t="str">
        <f t="shared" si="49"/>
        <v>6223|3A</v>
      </c>
      <c r="I1560" s="64"/>
      <c r="M1560" s="64"/>
      <c r="N1560" s="64"/>
    </row>
    <row r="1561" spans="2:14" x14ac:dyDescent="0.5">
      <c r="B1561">
        <f>EPA_AMP!D1561</f>
        <v>6223</v>
      </c>
      <c r="C1561" t="str">
        <f>EPA_AMP!E1561</f>
        <v>3B</v>
      </c>
      <c r="D1561">
        <f>EPA_AMP!X1561</f>
        <v>0</v>
      </c>
      <c r="E1561" s="1">
        <f>EPA_AMP!W1561</f>
        <v>0</v>
      </c>
      <c r="F1561" s="178">
        <f t="shared" si="48"/>
        <v>0</v>
      </c>
      <c r="G1561" s="9" t="str">
        <f t="shared" si="49"/>
        <v>6223|3B</v>
      </c>
      <c r="I1561" s="64"/>
      <c r="M1561" s="64"/>
      <c r="N1561" s="64"/>
    </row>
    <row r="1562" spans="2:14" x14ac:dyDescent="0.5">
      <c r="B1562">
        <f>EPA_AMP!D1562</f>
        <v>6223</v>
      </c>
      <c r="C1562" t="str">
        <f>EPA_AMP!E1562</f>
        <v>4A</v>
      </c>
      <c r="D1562">
        <f>EPA_AMP!X1562</f>
        <v>0</v>
      </c>
      <c r="E1562" s="1">
        <f>EPA_AMP!W1562</f>
        <v>0</v>
      </c>
      <c r="F1562" s="178">
        <f t="shared" si="48"/>
        <v>0</v>
      </c>
      <c r="G1562" s="9" t="str">
        <f t="shared" si="49"/>
        <v>6223|4A</v>
      </c>
      <c r="I1562" s="64"/>
      <c r="M1562" s="64"/>
      <c r="N1562" s="64"/>
    </row>
    <row r="1563" spans="2:14" x14ac:dyDescent="0.5">
      <c r="B1563">
        <f>EPA_AMP!D1563</f>
        <v>6223</v>
      </c>
      <c r="C1563" t="str">
        <f>EPA_AMP!E1563</f>
        <v>4B</v>
      </c>
      <c r="D1563">
        <f>EPA_AMP!X1563</f>
        <v>0</v>
      </c>
      <c r="E1563" s="1">
        <f>EPA_AMP!W1563</f>
        <v>0</v>
      </c>
      <c r="F1563" s="178">
        <f t="shared" si="48"/>
        <v>0</v>
      </c>
      <c r="G1563" s="9" t="str">
        <f t="shared" si="49"/>
        <v>6223|4B</v>
      </c>
      <c r="I1563" s="64"/>
      <c r="M1563" s="64"/>
      <c r="N1563" s="64"/>
    </row>
    <row r="1564" spans="2:14" x14ac:dyDescent="0.5">
      <c r="B1564">
        <f>EPA_AMP!D1564</f>
        <v>6243</v>
      </c>
      <c r="C1564">
        <f>EPA_AMP!E1564</f>
        <v>1</v>
      </c>
      <c r="D1564">
        <f>EPA_AMP!X1564</f>
        <v>0</v>
      </c>
      <c r="E1564" s="1">
        <f>EPA_AMP!W1564</f>
        <v>0</v>
      </c>
      <c r="F1564" s="178">
        <f t="shared" si="48"/>
        <v>0</v>
      </c>
      <c r="G1564" s="9" t="str">
        <f t="shared" si="49"/>
        <v>6243|1</v>
      </c>
      <c r="I1564" s="64"/>
      <c r="M1564" s="64"/>
      <c r="N1564" s="64"/>
    </row>
    <row r="1565" spans="2:14" x14ac:dyDescent="0.5">
      <c r="B1565">
        <f>EPA_AMP!D1565</f>
        <v>6243</v>
      </c>
      <c r="C1565">
        <f>EPA_AMP!E1565</f>
        <v>2</v>
      </c>
      <c r="D1565">
        <f>EPA_AMP!X1565</f>
        <v>0</v>
      </c>
      <c r="E1565" s="1">
        <f>EPA_AMP!W1565</f>
        <v>0</v>
      </c>
      <c r="F1565" s="178">
        <f t="shared" si="48"/>
        <v>0</v>
      </c>
      <c r="G1565" s="9" t="str">
        <f t="shared" si="49"/>
        <v>6243|2</v>
      </c>
      <c r="I1565" s="64"/>
      <c r="M1565" s="64"/>
      <c r="N1565" s="64"/>
    </row>
    <row r="1566" spans="2:14" x14ac:dyDescent="0.5">
      <c r="B1566">
        <f>EPA_AMP!D1566</f>
        <v>6243</v>
      </c>
      <c r="C1566">
        <f>EPA_AMP!E1566</f>
        <v>3</v>
      </c>
      <c r="D1566">
        <f>EPA_AMP!X1566</f>
        <v>0</v>
      </c>
      <c r="E1566" s="1">
        <f>EPA_AMP!W1566</f>
        <v>0</v>
      </c>
      <c r="F1566" s="178">
        <f t="shared" si="48"/>
        <v>0</v>
      </c>
      <c r="G1566" s="9" t="str">
        <f t="shared" si="49"/>
        <v>6243|3</v>
      </c>
      <c r="I1566" s="64"/>
      <c r="M1566" s="64"/>
      <c r="N1566" s="64"/>
    </row>
    <row r="1567" spans="2:14" x14ac:dyDescent="0.5">
      <c r="B1567">
        <f>EPA_AMP!D1567</f>
        <v>6248</v>
      </c>
      <c r="C1567">
        <f>EPA_AMP!E1567</f>
        <v>1</v>
      </c>
      <c r="D1567">
        <f>EPA_AMP!X1567</f>
        <v>0</v>
      </c>
      <c r="E1567" s="1">
        <f>EPA_AMP!W1567</f>
        <v>0</v>
      </c>
      <c r="F1567" s="178">
        <f t="shared" si="48"/>
        <v>0</v>
      </c>
      <c r="G1567" s="9" t="str">
        <f t="shared" si="49"/>
        <v>6248|1</v>
      </c>
      <c r="I1567" s="64"/>
      <c r="M1567" s="64"/>
      <c r="N1567" s="64"/>
    </row>
    <row r="1568" spans="2:14" x14ac:dyDescent="0.5">
      <c r="B1568">
        <f>EPA_AMP!D1568</f>
        <v>6249</v>
      </c>
      <c r="C1568">
        <f>EPA_AMP!E1568</f>
        <v>1</v>
      </c>
      <c r="D1568">
        <f>EPA_AMP!X1568</f>
        <v>0</v>
      </c>
      <c r="E1568" s="1">
        <f>EPA_AMP!W1568</f>
        <v>0</v>
      </c>
      <c r="F1568" s="178">
        <f t="shared" si="48"/>
        <v>0</v>
      </c>
      <c r="G1568" s="9" t="str">
        <f t="shared" si="49"/>
        <v>6249|1</v>
      </c>
      <c r="I1568" s="64"/>
      <c r="M1568" s="64"/>
      <c r="N1568" s="64"/>
    </row>
    <row r="1569" spans="2:16" x14ac:dyDescent="0.5">
      <c r="B1569">
        <f>EPA_AMP!D1569</f>
        <v>6249</v>
      </c>
      <c r="C1569">
        <f>EPA_AMP!E1569</f>
        <v>2</v>
      </c>
      <c r="D1569">
        <f>EPA_AMP!X1569</f>
        <v>0</v>
      </c>
      <c r="E1569" s="1">
        <f>EPA_AMP!W1569</f>
        <v>0</v>
      </c>
      <c r="F1569" s="178">
        <f t="shared" si="48"/>
        <v>0</v>
      </c>
      <c r="G1569" s="9" t="str">
        <f t="shared" si="49"/>
        <v>6249|2</v>
      </c>
      <c r="I1569" s="64"/>
      <c r="M1569" s="64"/>
      <c r="N1569" s="64"/>
    </row>
    <row r="1570" spans="2:16" x14ac:dyDescent="0.5">
      <c r="B1570">
        <f>EPA_AMP!D1570</f>
        <v>6249</v>
      </c>
      <c r="C1570">
        <f>EPA_AMP!E1570</f>
        <v>3</v>
      </c>
      <c r="D1570">
        <f>EPA_AMP!X1570</f>
        <v>0</v>
      </c>
      <c r="E1570" s="1">
        <f>EPA_AMP!W1570</f>
        <v>0</v>
      </c>
      <c r="F1570" s="178">
        <f t="shared" si="48"/>
        <v>0</v>
      </c>
      <c r="G1570" s="9" t="str">
        <f t="shared" si="49"/>
        <v>6249|3</v>
      </c>
      <c r="I1570" s="64"/>
      <c r="M1570" s="64"/>
      <c r="N1570" s="64"/>
    </row>
    <row r="1571" spans="2:16" x14ac:dyDescent="0.5">
      <c r="B1571">
        <f>EPA_AMP!D1571</f>
        <v>6249</v>
      </c>
      <c r="C1571">
        <f>EPA_AMP!E1571</f>
        <v>4</v>
      </c>
      <c r="D1571">
        <f>EPA_AMP!X1571</f>
        <v>0</v>
      </c>
      <c r="E1571" s="1">
        <f>EPA_AMP!W1571</f>
        <v>0</v>
      </c>
      <c r="F1571" s="178">
        <f t="shared" si="48"/>
        <v>0</v>
      </c>
      <c r="G1571" s="9" t="str">
        <f t="shared" si="49"/>
        <v>6249|4</v>
      </c>
      <c r="I1571" s="64"/>
      <c r="M1571" s="64"/>
      <c r="N1571" s="64"/>
    </row>
    <row r="1572" spans="2:16" x14ac:dyDescent="0.5">
      <c r="B1572">
        <f>EPA_AMP!D1572</f>
        <v>6250</v>
      </c>
      <c r="C1572" t="str">
        <f>EPA_AMP!E1572</f>
        <v>1A</v>
      </c>
      <c r="D1572">
        <f>EPA_AMP!X1572</f>
        <v>0</v>
      </c>
      <c r="E1572" s="1">
        <f>EPA_AMP!W1572</f>
        <v>0</v>
      </c>
      <c r="F1572" s="178">
        <f t="shared" si="48"/>
        <v>0</v>
      </c>
      <c r="G1572" s="9" t="str">
        <f t="shared" si="49"/>
        <v>6250|1A</v>
      </c>
      <c r="I1572" s="64"/>
      <c r="M1572" s="64"/>
      <c r="N1572" s="64"/>
    </row>
    <row r="1573" spans="2:16" x14ac:dyDescent="0.5">
      <c r="B1573">
        <f>EPA_AMP!D1573</f>
        <v>6250</v>
      </c>
      <c r="C1573" t="str">
        <f>EPA_AMP!E1573</f>
        <v>1B</v>
      </c>
      <c r="D1573">
        <f>EPA_AMP!X1573</f>
        <v>0</v>
      </c>
      <c r="E1573" s="1">
        <f>EPA_AMP!W1573</f>
        <v>0</v>
      </c>
      <c r="F1573" s="178">
        <f t="shared" si="48"/>
        <v>0</v>
      </c>
      <c r="G1573" s="9" t="str">
        <f t="shared" si="49"/>
        <v>6250|1B</v>
      </c>
      <c r="I1573" s="64"/>
      <c r="M1573" s="64"/>
      <c r="N1573" s="64"/>
    </row>
    <row r="1574" spans="2:16" x14ac:dyDescent="0.5">
      <c r="B1574">
        <f>EPA_AMP!D1574</f>
        <v>6253</v>
      </c>
      <c r="C1574" t="str">
        <f>EPA_AMP!E1574</f>
        <v>**5</v>
      </c>
      <c r="D1574">
        <f>EPA_AMP!X1574</f>
        <v>0</v>
      </c>
      <c r="E1574" s="1">
        <f>EPA_AMP!W1574</f>
        <v>0</v>
      </c>
      <c r="F1574" s="178">
        <f t="shared" si="48"/>
        <v>0</v>
      </c>
      <c r="G1574" s="9" t="str">
        <f t="shared" si="49"/>
        <v>6253|**5</v>
      </c>
      <c r="I1574" s="64"/>
      <c r="M1574" s="64"/>
      <c r="N1574" s="64"/>
    </row>
    <row r="1575" spans="2:16" x14ac:dyDescent="0.5">
      <c r="B1575">
        <f>EPA_AMP!D1575</f>
        <v>6253</v>
      </c>
      <c r="C1575" t="str">
        <f>EPA_AMP!E1575</f>
        <v>P30</v>
      </c>
      <c r="D1575">
        <f>EPA_AMP!X1575</f>
        <v>0</v>
      </c>
      <c r="E1575" s="1">
        <f>EPA_AMP!W1575</f>
        <v>0</v>
      </c>
      <c r="F1575" s="178">
        <f t="shared" si="48"/>
        <v>0</v>
      </c>
      <c r="G1575" s="9" t="str">
        <f t="shared" si="49"/>
        <v>6253|P30</v>
      </c>
      <c r="I1575" s="64"/>
      <c r="M1575" s="64"/>
      <c r="N1575" s="64"/>
    </row>
    <row r="1576" spans="2:16" x14ac:dyDescent="0.5">
      <c r="B1576">
        <f>EPA_AMP!D1576</f>
        <v>6253</v>
      </c>
      <c r="C1576" t="str">
        <f>EPA_AMP!E1576</f>
        <v>P31</v>
      </c>
      <c r="D1576">
        <f>EPA_AMP!X1576</f>
        <v>0</v>
      </c>
      <c r="E1576" s="1">
        <f>EPA_AMP!W1576</f>
        <v>0</v>
      </c>
      <c r="F1576" s="178">
        <f t="shared" si="48"/>
        <v>0</v>
      </c>
      <c r="G1576" s="9" t="str">
        <f t="shared" si="49"/>
        <v>6253|P31</v>
      </c>
      <c r="I1576" s="64"/>
      <c r="M1576" s="64"/>
      <c r="N1576" s="64"/>
    </row>
    <row r="1577" spans="2:16" x14ac:dyDescent="0.5">
      <c r="B1577">
        <f>EPA_AMP!D1577</f>
        <v>6253</v>
      </c>
      <c r="C1577" t="str">
        <f>EPA_AMP!E1577</f>
        <v>P32</v>
      </c>
      <c r="D1577">
        <f>EPA_AMP!X1577</f>
        <v>0</v>
      </c>
      <c r="E1577" s="1">
        <f>EPA_AMP!W1577</f>
        <v>0</v>
      </c>
      <c r="F1577" s="178">
        <f t="shared" si="48"/>
        <v>0</v>
      </c>
      <c r="G1577" s="9" t="str">
        <f t="shared" si="49"/>
        <v>6253|P32</v>
      </c>
      <c r="I1577" s="64"/>
      <c r="M1577" s="64"/>
      <c r="N1577" s="64"/>
    </row>
    <row r="1578" spans="2:16" x14ac:dyDescent="0.5">
      <c r="B1578">
        <f>EPA_AMP!D1578</f>
        <v>6253</v>
      </c>
      <c r="C1578" t="str">
        <f>EPA_AMP!E1578</f>
        <v>P33</v>
      </c>
      <c r="D1578">
        <f>EPA_AMP!X1578</f>
        <v>0</v>
      </c>
      <c r="E1578" s="1">
        <f>EPA_AMP!W1578</f>
        <v>0</v>
      </c>
      <c r="F1578" s="178">
        <f t="shared" si="48"/>
        <v>0</v>
      </c>
      <c r="G1578" s="9" t="str">
        <f t="shared" si="49"/>
        <v>6253|P33</v>
      </c>
      <c r="I1578" s="64"/>
      <c r="M1578" s="64"/>
      <c r="N1578" s="64"/>
    </row>
    <row r="1579" spans="2:16" x14ac:dyDescent="0.5">
      <c r="B1579">
        <f>EPA_AMP!D1579</f>
        <v>6253</v>
      </c>
      <c r="C1579" t="str">
        <f>EPA_AMP!E1579</f>
        <v>P34</v>
      </c>
      <c r="D1579">
        <f>EPA_AMP!X1579</f>
        <v>0</v>
      </c>
      <c r="E1579" s="1">
        <f>EPA_AMP!W1579</f>
        <v>0</v>
      </c>
      <c r="F1579" s="178">
        <f t="shared" si="48"/>
        <v>0</v>
      </c>
      <c r="G1579" s="9" t="str">
        <f t="shared" si="49"/>
        <v>6253|P34</v>
      </c>
      <c r="I1579" s="64"/>
      <c r="M1579" s="64"/>
      <c r="N1579" s="64"/>
    </row>
    <row r="1580" spans="2:16" x14ac:dyDescent="0.5">
      <c r="B1580">
        <f>EPA_AMP!D1580</f>
        <v>6253</v>
      </c>
      <c r="C1580" t="str">
        <f>EPA_AMP!E1580</f>
        <v>P35</v>
      </c>
      <c r="D1580">
        <f>EPA_AMP!X1580</f>
        <v>0</v>
      </c>
      <c r="E1580" s="1">
        <f>EPA_AMP!W1580</f>
        <v>0</v>
      </c>
      <c r="F1580" s="178">
        <f t="shared" si="48"/>
        <v>0</v>
      </c>
      <c r="G1580" s="9" t="str">
        <f t="shared" si="49"/>
        <v>6253|P35</v>
      </c>
      <c r="I1580" s="64"/>
      <c r="M1580" s="64"/>
      <c r="N1580" s="64"/>
      <c r="P1580" s="176"/>
    </row>
    <row r="1581" spans="2:16" x14ac:dyDescent="0.5">
      <c r="B1581">
        <f>EPA_AMP!D1581</f>
        <v>6253</v>
      </c>
      <c r="C1581" t="str">
        <f>EPA_AMP!E1581</f>
        <v>P36</v>
      </c>
      <c r="D1581">
        <f>EPA_AMP!X1581</f>
        <v>0</v>
      </c>
      <c r="E1581" s="1">
        <f>EPA_AMP!W1581</f>
        <v>0</v>
      </c>
      <c r="F1581" s="178">
        <f t="shared" si="48"/>
        <v>0</v>
      </c>
      <c r="G1581" s="9" t="str">
        <f t="shared" si="49"/>
        <v>6253|P36</v>
      </c>
      <c r="I1581" s="64"/>
      <c r="M1581" s="64"/>
      <c r="N1581" s="64"/>
      <c r="P1581" s="176"/>
    </row>
    <row r="1582" spans="2:16" x14ac:dyDescent="0.5">
      <c r="B1582">
        <f>EPA_AMP!D1582</f>
        <v>6253</v>
      </c>
      <c r="C1582" t="str">
        <f>EPA_AMP!E1582</f>
        <v>P37</v>
      </c>
      <c r="D1582">
        <f>EPA_AMP!X1582</f>
        <v>0</v>
      </c>
      <c r="E1582" s="1">
        <f>EPA_AMP!W1582</f>
        <v>0</v>
      </c>
      <c r="F1582" s="178">
        <f t="shared" si="48"/>
        <v>0</v>
      </c>
      <c r="G1582" s="9" t="str">
        <f t="shared" si="49"/>
        <v>6253|P37</v>
      </c>
      <c r="I1582" s="64"/>
      <c r="M1582" s="64"/>
      <c r="N1582" s="64"/>
    </row>
    <row r="1583" spans="2:16" x14ac:dyDescent="0.5">
      <c r="B1583">
        <f>EPA_AMP!D1583</f>
        <v>6254</v>
      </c>
      <c r="C1583">
        <f>EPA_AMP!E1583</f>
        <v>1</v>
      </c>
      <c r="D1583">
        <f>EPA_AMP!X1583</f>
        <v>0</v>
      </c>
      <c r="E1583" s="1">
        <f>EPA_AMP!W1583</f>
        <v>0</v>
      </c>
      <c r="F1583" s="178">
        <f t="shared" si="48"/>
        <v>0</v>
      </c>
      <c r="G1583" s="9" t="str">
        <f t="shared" si="49"/>
        <v>6254|1</v>
      </c>
      <c r="I1583" s="64"/>
      <c r="M1583" s="64"/>
      <c r="N1583" s="64"/>
    </row>
    <row r="1584" spans="2:16" x14ac:dyDescent="0.5">
      <c r="B1584">
        <f>EPA_AMP!D1584</f>
        <v>6257</v>
      </c>
      <c r="C1584">
        <f>EPA_AMP!E1584</f>
        <v>1</v>
      </c>
      <c r="D1584">
        <f>EPA_AMP!X1584</f>
        <v>0</v>
      </c>
      <c r="E1584" s="1">
        <f>EPA_AMP!W1584</f>
        <v>0</v>
      </c>
      <c r="F1584" s="178">
        <f t="shared" si="48"/>
        <v>0</v>
      </c>
      <c r="G1584" s="9" t="str">
        <f t="shared" si="49"/>
        <v>6257|1</v>
      </c>
      <c r="I1584" s="64"/>
      <c r="M1584" s="64"/>
      <c r="N1584" s="64"/>
    </row>
    <row r="1585" spans="2:16" x14ac:dyDescent="0.5">
      <c r="B1585">
        <f>EPA_AMP!D1585</f>
        <v>6257</v>
      </c>
      <c r="C1585">
        <f>EPA_AMP!E1585</f>
        <v>2</v>
      </c>
      <c r="D1585">
        <f>EPA_AMP!X1585</f>
        <v>0</v>
      </c>
      <c r="E1585" s="1">
        <f>EPA_AMP!W1585</f>
        <v>0</v>
      </c>
      <c r="F1585" s="178">
        <f t="shared" si="48"/>
        <v>0</v>
      </c>
      <c r="G1585" s="9" t="str">
        <f t="shared" si="49"/>
        <v>6257|2</v>
      </c>
      <c r="I1585" s="64"/>
      <c r="M1585" s="64"/>
      <c r="N1585" s="64"/>
    </row>
    <row r="1586" spans="2:16" x14ac:dyDescent="0.5">
      <c r="B1586">
        <f>EPA_AMP!D1586</f>
        <v>6257</v>
      </c>
      <c r="C1586">
        <f>EPA_AMP!E1586</f>
        <v>3</v>
      </c>
      <c r="D1586">
        <f>EPA_AMP!X1586</f>
        <v>0</v>
      </c>
      <c r="E1586" s="1">
        <f>EPA_AMP!W1586</f>
        <v>0</v>
      </c>
      <c r="F1586" s="178">
        <f t="shared" si="48"/>
        <v>0</v>
      </c>
      <c r="G1586" s="9" t="str">
        <f t="shared" si="49"/>
        <v>6257|3</v>
      </c>
      <c r="I1586" s="64"/>
      <c r="M1586" s="64"/>
      <c r="N1586" s="64"/>
      <c r="P1586" s="176"/>
    </row>
    <row r="1587" spans="2:16" x14ac:dyDescent="0.5">
      <c r="B1587">
        <f>EPA_AMP!D1587</f>
        <v>6258</v>
      </c>
      <c r="C1587" t="str">
        <f>EPA_AMP!E1587</f>
        <v>1A</v>
      </c>
      <c r="D1587">
        <f>EPA_AMP!X1587</f>
        <v>0</v>
      </c>
      <c r="E1587" s="1">
        <f>EPA_AMP!W1587</f>
        <v>0</v>
      </c>
      <c r="F1587" s="178">
        <f t="shared" si="48"/>
        <v>0</v>
      </c>
      <c r="G1587" s="9" t="str">
        <f t="shared" si="49"/>
        <v>6258|1A</v>
      </c>
      <c r="I1587" s="64"/>
      <c r="M1587" s="64"/>
      <c r="N1587" s="64"/>
      <c r="P1587" s="176"/>
    </row>
    <row r="1588" spans="2:16" x14ac:dyDescent="0.5">
      <c r="B1588">
        <f>EPA_AMP!D1588</f>
        <v>6258</v>
      </c>
      <c r="C1588" t="str">
        <f>EPA_AMP!E1588</f>
        <v>1B</v>
      </c>
      <c r="D1588">
        <f>EPA_AMP!X1588</f>
        <v>0</v>
      </c>
      <c r="E1588" s="1">
        <f>EPA_AMP!W1588</f>
        <v>0</v>
      </c>
      <c r="F1588" s="178">
        <f t="shared" si="48"/>
        <v>0</v>
      </c>
      <c r="G1588" s="9" t="str">
        <f t="shared" si="49"/>
        <v>6258|1B</v>
      </c>
      <c r="I1588" s="64"/>
      <c r="M1588" s="64"/>
      <c r="N1588" s="64"/>
      <c r="P1588" s="176"/>
    </row>
    <row r="1589" spans="2:16" x14ac:dyDescent="0.5">
      <c r="B1589">
        <f>EPA_AMP!D1589</f>
        <v>6258</v>
      </c>
      <c r="C1589" t="str">
        <f>EPA_AMP!E1589</f>
        <v>1C</v>
      </c>
      <c r="D1589">
        <f>EPA_AMP!X1589</f>
        <v>0</v>
      </c>
      <c r="E1589" s="1">
        <f>EPA_AMP!W1589</f>
        <v>0</v>
      </c>
      <c r="F1589" s="178">
        <f t="shared" si="48"/>
        <v>0</v>
      </c>
      <c r="G1589" s="9" t="str">
        <f t="shared" si="49"/>
        <v>6258|1C</v>
      </c>
      <c r="I1589" s="64"/>
      <c r="M1589" s="64"/>
      <c r="N1589" s="64"/>
    </row>
    <row r="1590" spans="2:16" x14ac:dyDescent="0.5">
      <c r="B1590">
        <f>EPA_AMP!D1590</f>
        <v>6258</v>
      </c>
      <c r="C1590" t="str">
        <f>EPA_AMP!E1590</f>
        <v>1D</v>
      </c>
      <c r="D1590">
        <f>EPA_AMP!X1590</f>
        <v>0</v>
      </c>
      <c r="E1590" s="1">
        <f>EPA_AMP!W1590</f>
        <v>0</v>
      </c>
      <c r="F1590" s="178">
        <f t="shared" si="48"/>
        <v>0</v>
      </c>
      <c r="G1590" s="9" t="str">
        <f t="shared" si="49"/>
        <v>6258|1D</v>
      </c>
      <c r="I1590" s="64"/>
      <c r="M1590" s="64"/>
      <c r="N1590" s="64"/>
    </row>
    <row r="1591" spans="2:16" x14ac:dyDescent="0.5">
      <c r="B1591">
        <f>EPA_AMP!D1591</f>
        <v>6258</v>
      </c>
      <c r="C1591" t="str">
        <f>EPA_AMP!E1591</f>
        <v>1E</v>
      </c>
      <c r="D1591">
        <f>EPA_AMP!X1591</f>
        <v>0</v>
      </c>
      <c r="E1591" s="1">
        <f>EPA_AMP!W1591</f>
        <v>0</v>
      </c>
      <c r="F1591" s="178">
        <f t="shared" si="48"/>
        <v>0</v>
      </c>
      <c r="G1591" s="9" t="str">
        <f t="shared" si="49"/>
        <v>6258|1E</v>
      </c>
      <c r="I1591" s="64"/>
      <c r="M1591" s="64"/>
      <c r="N1591" s="64"/>
    </row>
    <row r="1592" spans="2:16" x14ac:dyDescent="0.5">
      <c r="B1592">
        <f>EPA_AMP!D1592</f>
        <v>6258</v>
      </c>
      <c r="C1592" t="str">
        <f>EPA_AMP!E1592</f>
        <v>1F</v>
      </c>
      <c r="D1592">
        <f>EPA_AMP!X1592</f>
        <v>0</v>
      </c>
      <c r="E1592" s="1">
        <f>EPA_AMP!W1592</f>
        <v>0</v>
      </c>
      <c r="F1592" s="178">
        <f t="shared" si="48"/>
        <v>0</v>
      </c>
      <c r="G1592" s="9" t="str">
        <f t="shared" si="49"/>
        <v>6258|1F</v>
      </c>
      <c r="I1592" s="64"/>
      <c r="M1592" s="64"/>
      <c r="N1592" s="64"/>
    </row>
    <row r="1593" spans="2:16" x14ac:dyDescent="0.5">
      <c r="B1593">
        <f>EPA_AMP!D1593</f>
        <v>6264</v>
      </c>
      <c r="C1593">
        <f>EPA_AMP!E1593</f>
        <v>1</v>
      </c>
      <c r="D1593">
        <f>EPA_AMP!X1593</f>
        <v>0</v>
      </c>
      <c r="E1593" s="1">
        <f>EPA_AMP!W1593</f>
        <v>0</v>
      </c>
      <c r="F1593" s="178">
        <f t="shared" si="48"/>
        <v>0</v>
      </c>
      <c r="G1593" s="9" t="str">
        <f t="shared" si="49"/>
        <v>6264|1</v>
      </c>
      <c r="I1593" s="64"/>
      <c r="M1593" s="64"/>
      <c r="N1593" s="64"/>
    </row>
    <row r="1594" spans="2:16" x14ac:dyDescent="0.5">
      <c r="B1594">
        <f>EPA_AMP!D1594</f>
        <v>6264</v>
      </c>
      <c r="C1594" t="str">
        <f>EPA_AMP!E1594</f>
        <v>AUX1</v>
      </c>
      <c r="D1594">
        <f>EPA_AMP!X1594</f>
        <v>0</v>
      </c>
      <c r="E1594" s="1">
        <f>EPA_AMP!W1594</f>
        <v>0</v>
      </c>
      <c r="F1594" s="178">
        <f t="shared" si="48"/>
        <v>0</v>
      </c>
      <c r="G1594" s="9" t="str">
        <f t="shared" si="49"/>
        <v>6264|AUX1</v>
      </c>
      <c r="I1594" s="64"/>
      <c r="M1594" s="64"/>
      <c r="N1594" s="64"/>
    </row>
    <row r="1595" spans="2:16" x14ac:dyDescent="0.5">
      <c r="B1595">
        <f>EPA_AMP!D1595</f>
        <v>6264</v>
      </c>
      <c r="C1595" t="str">
        <f>EPA_AMP!E1595</f>
        <v>AUX2</v>
      </c>
      <c r="D1595">
        <f>EPA_AMP!X1595</f>
        <v>0</v>
      </c>
      <c r="E1595" s="1">
        <f>EPA_AMP!W1595</f>
        <v>0</v>
      </c>
      <c r="F1595" s="178">
        <f t="shared" si="48"/>
        <v>0</v>
      </c>
      <c r="G1595" s="9" t="str">
        <f t="shared" si="49"/>
        <v>6264|AUX2</v>
      </c>
      <c r="I1595" s="64"/>
      <c r="M1595" s="64"/>
      <c r="N1595" s="64"/>
    </row>
    <row r="1596" spans="2:16" x14ac:dyDescent="0.5">
      <c r="B1596">
        <f>EPA_AMP!D1596</f>
        <v>6358</v>
      </c>
      <c r="C1596">
        <f>EPA_AMP!E1596</f>
        <v>1</v>
      </c>
      <c r="D1596">
        <f>EPA_AMP!X1596</f>
        <v>0</v>
      </c>
      <c r="E1596" s="1">
        <f>EPA_AMP!W1596</f>
        <v>0</v>
      </c>
      <c r="F1596" s="178">
        <f t="shared" si="48"/>
        <v>0</v>
      </c>
      <c r="G1596" s="9" t="str">
        <f t="shared" si="49"/>
        <v>6358|1</v>
      </c>
      <c r="I1596" s="64"/>
      <c r="M1596" s="64"/>
      <c r="N1596" s="64"/>
    </row>
    <row r="1597" spans="2:16" x14ac:dyDescent="0.5">
      <c r="B1597">
        <f>EPA_AMP!D1597</f>
        <v>6373</v>
      </c>
      <c r="C1597">
        <f>EPA_AMP!E1597</f>
        <v>1</v>
      </c>
      <c r="D1597">
        <f>EPA_AMP!X1597</f>
        <v>0</v>
      </c>
      <c r="E1597" s="1">
        <f>EPA_AMP!W1597</f>
        <v>0</v>
      </c>
      <c r="F1597" s="178">
        <f t="shared" si="48"/>
        <v>0</v>
      </c>
      <c r="G1597" s="9" t="str">
        <f t="shared" si="49"/>
        <v>6373|1</v>
      </c>
      <c r="I1597" s="64"/>
      <c r="M1597" s="64"/>
      <c r="N1597" s="64"/>
    </row>
    <row r="1598" spans="2:16" x14ac:dyDescent="0.5">
      <c r="B1598">
        <f>EPA_AMP!D1598</f>
        <v>6373</v>
      </c>
      <c r="C1598">
        <f>EPA_AMP!E1598</f>
        <v>2</v>
      </c>
      <c r="D1598">
        <f>EPA_AMP!X1598</f>
        <v>0</v>
      </c>
      <c r="E1598" s="1">
        <f>EPA_AMP!W1598</f>
        <v>0</v>
      </c>
      <c r="F1598" s="178">
        <f t="shared" si="48"/>
        <v>0</v>
      </c>
      <c r="G1598" s="9" t="str">
        <f t="shared" si="49"/>
        <v>6373|2</v>
      </c>
      <c r="I1598" s="64"/>
      <c r="M1598" s="64"/>
      <c r="N1598" s="64"/>
    </row>
    <row r="1599" spans="2:16" x14ac:dyDescent="0.5">
      <c r="B1599">
        <f>EPA_AMP!D1599</f>
        <v>6373</v>
      </c>
      <c r="C1599">
        <f>EPA_AMP!E1599</f>
        <v>3</v>
      </c>
      <c r="D1599">
        <f>EPA_AMP!X1599</f>
        <v>0</v>
      </c>
      <c r="E1599" s="1">
        <f>EPA_AMP!W1599</f>
        <v>0</v>
      </c>
      <c r="F1599" s="178">
        <f t="shared" si="48"/>
        <v>0</v>
      </c>
      <c r="G1599" s="9" t="str">
        <f t="shared" si="49"/>
        <v>6373|3</v>
      </c>
      <c r="I1599" s="64"/>
      <c r="M1599" s="64"/>
      <c r="N1599" s="64"/>
    </row>
    <row r="1600" spans="2:16" x14ac:dyDescent="0.5">
      <c r="B1600">
        <f>EPA_AMP!D1600</f>
        <v>6463</v>
      </c>
      <c r="C1600" t="str">
        <f>EPA_AMP!E1600</f>
        <v>GT2</v>
      </c>
      <c r="D1600">
        <f>EPA_AMP!X1600</f>
        <v>0</v>
      </c>
      <c r="E1600" s="1">
        <f>EPA_AMP!W1600</f>
        <v>0</v>
      </c>
      <c r="F1600" s="178">
        <f t="shared" si="48"/>
        <v>0</v>
      </c>
      <c r="G1600" s="9" t="str">
        <f t="shared" si="49"/>
        <v>6463|GT2</v>
      </c>
      <c r="I1600" s="64"/>
      <c r="M1600" s="64"/>
      <c r="N1600" s="64"/>
    </row>
    <row r="1601" spans="2:16" x14ac:dyDescent="0.5">
      <c r="B1601">
        <f>EPA_AMP!D1601</f>
        <v>6469</v>
      </c>
      <c r="C1601" t="str">
        <f>EPA_AMP!E1601</f>
        <v>B1</v>
      </c>
      <c r="D1601">
        <f>EPA_AMP!X1601</f>
        <v>0</v>
      </c>
      <c r="E1601" s="1">
        <f>EPA_AMP!W1601</f>
        <v>0</v>
      </c>
      <c r="F1601" s="178">
        <f t="shared" si="48"/>
        <v>0</v>
      </c>
      <c r="G1601" s="9" t="str">
        <f t="shared" si="49"/>
        <v>6469|B1</v>
      </c>
      <c r="I1601" s="64"/>
      <c r="M1601" s="64"/>
      <c r="N1601" s="64"/>
    </row>
    <row r="1602" spans="2:16" x14ac:dyDescent="0.5">
      <c r="B1602">
        <f>EPA_AMP!D1602</f>
        <v>6469</v>
      </c>
      <c r="C1602" t="str">
        <f>EPA_AMP!E1602</f>
        <v>B2</v>
      </c>
      <c r="D1602">
        <f>EPA_AMP!X1602</f>
        <v>0</v>
      </c>
      <c r="E1602" s="1">
        <f>EPA_AMP!W1602</f>
        <v>0</v>
      </c>
      <c r="F1602" s="178">
        <f t="shared" si="48"/>
        <v>0</v>
      </c>
      <c r="G1602" s="9" t="str">
        <f t="shared" si="49"/>
        <v>6469|B2</v>
      </c>
      <c r="I1602" s="64"/>
      <c r="M1602" s="64"/>
      <c r="N1602" s="64"/>
    </row>
    <row r="1603" spans="2:16" x14ac:dyDescent="0.5">
      <c r="B1603">
        <f>EPA_AMP!D1603</f>
        <v>6481</v>
      </c>
      <c r="C1603" t="str">
        <f>EPA_AMP!E1603</f>
        <v>1SGA</v>
      </c>
      <c r="D1603">
        <f>EPA_AMP!X1603</f>
        <v>0</v>
      </c>
      <c r="E1603" s="1">
        <f>EPA_AMP!W1603</f>
        <v>0</v>
      </c>
      <c r="F1603" s="178">
        <f t="shared" si="48"/>
        <v>0</v>
      </c>
      <c r="G1603" s="9" t="str">
        <f t="shared" si="49"/>
        <v>6481|1SGA</v>
      </c>
      <c r="I1603" s="64"/>
      <c r="M1603" s="64"/>
      <c r="N1603" s="64"/>
    </row>
    <row r="1604" spans="2:16" x14ac:dyDescent="0.5">
      <c r="B1604">
        <f>EPA_AMP!D1604</f>
        <v>6481</v>
      </c>
      <c r="C1604" t="str">
        <f>EPA_AMP!E1604</f>
        <v>2SGA</v>
      </c>
      <c r="D1604">
        <f>EPA_AMP!X1604</f>
        <v>0</v>
      </c>
      <c r="E1604" s="1">
        <f>EPA_AMP!W1604</f>
        <v>0</v>
      </c>
      <c r="F1604" s="178">
        <f t="shared" si="48"/>
        <v>0</v>
      </c>
      <c r="G1604" s="9" t="str">
        <f t="shared" si="49"/>
        <v>6481|2SGA</v>
      </c>
      <c r="I1604" s="64"/>
      <c r="M1604" s="64"/>
      <c r="N1604" s="64"/>
    </row>
    <row r="1605" spans="2:16" x14ac:dyDescent="0.5">
      <c r="B1605">
        <f>EPA_AMP!D1605</f>
        <v>6584</v>
      </c>
      <c r="C1605" t="str">
        <f>EPA_AMP!E1605</f>
        <v>CT4</v>
      </c>
      <c r="D1605">
        <f>EPA_AMP!X1605</f>
        <v>0</v>
      </c>
      <c r="E1605" s="1">
        <f>EPA_AMP!W1605</f>
        <v>0</v>
      </c>
      <c r="F1605" s="178">
        <f t="shared" si="48"/>
        <v>0</v>
      </c>
      <c r="G1605" s="9" t="str">
        <f t="shared" si="49"/>
        <v>6584|CT4</v>
      </c>
      <c r="I1605" s="64"/>
      <c r="M1605" s="64"/>
      <c r="N1605" s="64"/>
    </row>
    <row r="1606" spans="2:16" x14ac:dyDescent="0.5">
      <c r="B1606">
        <f>EPA_AMP!D1606</f>
        <v>6635</v>
      </c>
      <c r="C1606" t="str">
        <f>EPA_AMP!E1606</f>
        <v>AP-1</v>
      </c>
      <c r="D1606">
        <f>EPA_AMP!X1606</f>
        <v>0</v>
      </c>
      <c r="E1606" s="1">
        <f>EPA_AMP!W1606</f>
        <v>0</v>
      </c>
      <c r="F1606" s="178">
        <f t="shared" ref="F1606:F1669" si="50">IF(E1606=0,0,E1606/(D1606*8760))</f>
        <v>0</v>
      </c>
      <c r="G1606" s="9" t="str">
        <f t="shared" ref="G1606:G1669" si="51">B1606&amp;"|"&amp;C1606</f>
        <v>6635|AP-1</v>
      </c>
      <c r="I1606" s="64"/>
      <c r="M1606" s="64"/>
      <c r="N1606" s="64"/>
    </row>
    <row r="1607" spans="2:16" x14ac:dyDescent="0.5">
      <c r="B1607">
        <f>EPA_AMP!D1607</f>
        <v>6639</v>
      </c>
      <c r="C1607" t="str">
        <f>EPA_AMP!E1607</f>
        <v>G1</v>
      </c>
      <c r="D1607">
        <f>EPA_AMP!X1607</f>
        <v>0</v>
      </c>
      <c r="E1607" s="1">
        <f>EPA_AMP!W1607</f>
        <v>0</v>
      </c>
      <c r="F1607" s="178">
        <f t="shared" si="50"/>
        <v>0</v>
      </c>
      <c r="G1607" s="9" t="str">
        <f t="shared" si="51"/>
        <v>6639|G1</v>
      </c>
      <c r="I1607" s="64"/>
      <c r="M1607" s="64"/>
      <c r="N1607" s="64"/>
    </row>
    <row r="1608" spans="2:16" x14ac:dyDescent="0.5">
      <c r="B1608">
        <f>EPA_AMP!D1608</f>
        <v>6639</v>
      </c>
      <c r="C1608" t="str">
        <f>EPA_AMP!E1608</f>
        <v>G2</v>
      </c>
      <c r="D1608">
        <f>EPA_AMP!X1608</f>
        <v>0</v>
      </c>
      <c r="E1608" s="1">
        <f>EPA_AMP!W1608</f>
        <v>0</v>
      </c>
      <c r="F1608" s="178">
        <f t="shared" si="50"/>
        <v>0</v>
      </c>
      <c r="G1608" s="9" t="str">
        <f t="shared" si="51"/>
        <v>6639|G2</v>
      </c>
      <c r="I1608" s="64"/>
      <c r="M1608" s="64"/>
      <c r="N1608" s="64"/>
    </row>
    <row r="1609" spans="2:16" x14ac:dyDescent="0.5">
      <c r="B1609">
        <f>EPA_AMP!D1609</f>
        <v>6641</v>
      </c>
      <c r="C1609">
        <f>EPA_AMP!E1609</f>
        <v>1</v>
      </c>
      <c r="D1609">
        <f>EPA_AMP!X1609</f>
        <v>0</v>
      </c>
      <c r="E1609" s="1">
        <f>EPA_AMP!W1609</f>
        <v>0</v>
      </c>
      <c r="F1609" s="178">
        <f t="shared" si="50"/>
        <v>0</v>
      </c>
      <c r="G1609" s="9" t="str">
        <f t="shared" si="51"/>
        <v>6641|1</v>
      </c>
      <c r="I1609" s="64"/>
      <c r="M1609" s="64"/>
      <c r="N1609" s="64"/>
    </row>
    <row r="1610" spans="2:16" x14ac:dyDescent="0.5">
      <c r="B1610">
        <f>EPA_AMP!D1610</f>
        <v>6641</v>
      </c>
      <c r="C1610">
        <f>EPA_AMP!E1610</f>
        <v>2</v>
      </c>
      <c r="D1610">
        <f>EPA_AMP!X1610</f>
        <v>0</v>
      </c>
      <c r="E1610" s="1">
        <f>EPA_AMP!W1610</f>
        <v>0</v>
      </c>
      <c r="F1610" s="178">
        <f t="shared" si="50"/>
        <v>0</v>
      </c>
      <c r="G1610" s="9" t="str">
        <f t="shared" si="51"/>
        <v>6641|2</v>
      </c>
      <c r="I1610" s="64"/>
      <c r="M1610" s="64"/>
      <c r="N1610" s="64"/>
    </row>
    <row r="1611" spans="2:16" x14ac:dyDescent="0.5">
      <c r="B1611">
        <f>EPA_AMP!D1611</f>
        <v>6650</v>
      </c>
      <c r="C1611" t="str">
        <f>EPA_AMP!E1611</f>
        <v>CT01</v>
      </c>
      <c r="D1611">
        <f>EPA_AMP!X1611</f>
        <v>0</v>
      </c>
      <c r="E1611" s="1">
        <f>EPA_AMP!W1611</f>
        <v>0</v>
      </c>
      <c r="F1611" s="178">
        <f t="shared" si="50"/>
        <v>0</v>
      </c>
      <c r="G1611" s="9" t="str">
        <f t="shared" si="51"/>
        <v>6650|CT01</v>
      </c>
      <c r="I1611" s="64"/>
      <c r="M1611" s="64"/>
      <c r="N1611" s="64"/>
    </row>
    <row r="1612" spans="2:16" x14ac:dyDescent="0.5">
      <c r="B1612">
        <f>EPA_AMP!D1612</f>
        <v>6651</v>
      </c>
      <c r="C1612" t="str">
        <f>EPA_AMP!E1612</f>
        <v>CT01</v>
      </c>
      <c r="D1612">
        <f>EPA_AMP!X1612</f>
        <v>0</v>
      </c>
      <c r="E1612" s="1">
        <f>EPA_AMP!W1612</f>
        <v>0</v>
      </c>
      <c r="F1612" s="178">
        <f t="shared" si="50"/>
        <v>0</v>
      </c>
      <c r="G1612" s="9" t="str">
        <f t="shared" si="51"/>
        <v>6651|CT01</v>
      </c>
      <c r="I1612" s="64"/>
      <c r="M1612" s="64"/>
      <c r="N1612" s="64"/>
    </row>
    <row r="1613" spans="2:16" x14ac:dyDescent="0.5">
      <c r="B1613">
        <f>EPA_AMP!D1613</f>
        <v>6652</v>
      </c>
      <c r="C1613" t="str">
        <f>EPA_AMP!E1613</f>
        <v>CT01</v>
      </c>
      <c r="D1613">
        <f>EPA_AMP!X1613</f>
        <v>0</v>
      </c>
      <c r="E1613" s="1">
        <f>EPA_AMP!W1613</f>
        <v>0</v>
      </c>
      <c r="F1613" s="178">
        <f t="shared" si="50"/>
        <v>0</v>
      </c>
      <c r="G1613" s="9" t="str">
        <f t="shared" si="51"/>
        <v>6652|CT01</v>
      </c>
      <c r="I1613" s="64"/>
      <c r="M1613" s="64"/>
      <c r="N1613" s="64"/>
    </row>
    <row r="1614" spans="2:16" x14ac:dyDescent="0.5">
      <c r="B1614">
        <f>EPA_AMP!D1614</f>
        <v>6664</v>
      </c>
      <c r="C1614">
        <f>EPA_AMP!E1614</f>
        <v>101</v>
      </c>
      <c r="D1614">
        <f>EPA_AMP!X1614</f>
        <v>0</v>
      </c>
      <c r="E1614" s="1">
        <f>EPA_AMP!W1614</f>
        <v>0</v>
      </c>
      <c r="F1614" s="178">
        <f t="shared" si="50"/>
        <v>0</v>
      </c>
      <c r="G1614" s="9" t="str">
        <f t="shared" si="51"/>
        <v>6664|101</v>
      </c>
      <c r="I1614" s="64"/>
      <c r="M1614" s="64"/>
      <c r="N1614" s="64"/>
    </row>
    <row r="1615" spans="2:16" x14ac:dyDescent="0.5">
      <c r="B1615">
        <f>EPA_AMP!D1615</f>
        <v>6705</v>
      </c>
      <c r="C1615">
        <f>EPA_AMP!E1615</f>
        <v>1</v>
      </c>
      <c r="D1615">
        <f>EPA_AMP!X1615</f>
        <v>0</v>
      </c>
      <c r="E1615" s="1">
        <f>EPA_AMP!W1615</f>
        <v>0</v>
      </c>
      <c r="F1615" s="178">
        <f t="shared" si="50"/>
        <v>0</v>
      </c>
      <c r="G1615" s="9" t="str">
        <f t="shared" si="51"/>
        <v>6705|1</v>
      </c>
      <c r="I1615" s="64"/>
      <c r="M1615" s="64"/>
      <c r="N1615" s="64"/>
      <c r="P1615" s="176"/>
    </row>
    <row r="1616" spans="2:16" x14ac:dyDescent="0.5">
      <c r="B1616">
        <f>EPA_AMP!D1616</f>
        <v>6705</v>
      </c>
      <c r="C1616">
        <f>EPA_AMP!E1616</f>
        <v>2</v>
      </c>
      <c r="D1616">
        <f>EPA_AMP!X1616</f>
        <v>0</v>
      </c>
      <c r="E1616" s="1">
        <f>EPA_AMP!W1616</f>
        <v>0</v>
      </c>
      <c r="F1616" s="178">
        <f t="shared" si="50"/>
        <v>0</v>
      </c>
      <c r="G1616" s="9" t="str">
        <f t="shared" si="51"/>
        <v>6705|2</v>
      </c>
      <c r="I1616" s="64"/>
      <c r="M1616" s="64"/>
      <c r="N1616" s="64"/>
      <c r="P1616" s="176"/>
    </row>
    <row r="1617" spans="2:16" x14ac:dyDescent="0.5">
      <c r="B1617">
        <f>EPA_AMP!D1617</f>
        <v>6705</v>
      </c>
      <c r="C1617">
        <f>EPA_AMP!E1617</f>
        <v>3</v>
      </c>
      <c r="D1617">
        <f>EPA_AMP!X1617</f>
        <v>0</v>
      </c>
      <c r="E1617" s="1">
        <f>EPA_AMP!W1617</f>
        <v>0</v>
      </c>
      <c r="F1617" s="178">
        <f t="shared" si="50"/>
        <v>0</v>
      </c>
      <c r="G1617" s="9" t="str">
        <f t="shared" si="51"/>
        <v>6705|3</v>
      </c>
      <c r="I1617" s="64"/>
      <c r="M1617" s="64"/>
      <c r="N1617" s="64"/>
      <c r="P1617" s="176"/>
    </row>
    <row r="1618" spans="2:16" x14ac:dyDescent="0.5">
      <c r="B1618">
        <f>EPA_AMP!D1618</f>
        <v>6705</v>
      </c>
      <c r="C1618">
        <f>EPA_AMP!E1618</f>
        <v>4</v>
      </c>
      <c r="D1618">
        <f>EPA_AMP!X1618</f>
        <v>0</v>
      </c>
      <c r="E1618" s="1">
        <f>EPA_AMP!W1618</f>
        <v>0</v>
      </c>
      <c r="F1618" s="178">
        <f t="shared" si="50"/>
        <v>0</v>
      </c>
      <c r="G1618" s="9" t="str">
        <f t="shared" si="51"/>
        <v>6705|4</v>
      </c>
      <c r="I1618" s="64"/>
      <c r="M1618" s="64"/>
      <c r="N1618" s="64"/>
    </row>
    <row r="1619" spans="2:16" x14ac:dyDescent="0.5">
      <c r="B1619">
        <f>EPA_AMP!D1619</f>
        <v>6741</v>
      </c>
      <c r="C1619">
        <f>EPA_AMP!E1619</f>
        <v>1</v>
      </c>
      <c r="D1619">
        <f>EPA_AMP!X1619</f>
        <v>0</v>
      </c>
      <c r="E1619" s="1">
        <f>EPA_AMP!W1619</f>
        <v>0</v>
      </c>
      <c r="F1619" s="178">
        <f t="shared" si="50"/>
        <v>0</v>
      </c>
      <c r="G1619" s="9" t="str">
        <f t="shared" si="51"/>
        <v>6741|1</v>
      </c>
      <c r="I1619" s="64"/>
      <c r="M1619" s="64"/>
      <c r="N1619" s="64"/>
    </row>
    <row r="1620" spans="2:16" x14ac:dyDescent="0.5">
      <c r="B1620">
        <f>EPA_AMP!D1620</f>
        <v>6761</v>
      </c>
      <c r="C1620">
        <f>EPA_AMP!E1620</f>
        <v>101</v>
      </c>
      <c r="D1620">
        <f>EPA_AMP!X1620</f>
        <v>0</v>
      </c>
      <c r="E1620" s="1">
        <f>EPA_AMP!W1620</f>
        <v>0</v>
      </c>
      <c r="F1620" s="178">
        <f t="shared" si="50"/>
        <v>0</v>
      </c>
      <c r="G1620" s="9" t="str">
        <f t="shared" si="51"/>
        <v>6761|101</v>
      </c>
      <c r="I1620" s="64"/>
      <c r="M1620" s="64"/>
      <c r="N1620" s="64"/>
    </row>
    <row r="1621" spans="2:16" x14ac:dyDescent="0.5">
      <c r="B1621">
        <f>EPA_AMP!D1621</f>
        <v>6761</v>
      </c>
      <c r="C1621" t="str">
        <f>EPA_AMP!E1621</f>
        <v>A</v>
      </c>
      <c r="D1621">
        <f>EPA_AMP!X1621</f>
        <v>0</v>
      </c>
      <c r="E1621" s="1">
        <f>EPA_AMP!W1621</f>
        <v>0</v>
      </c>
      <c r="F1621" s="178">
        <f t="shared" si="50"/>
        <v>0</v>
      </c>
      <c r="G1621" s="9" t="str">
        <f t="shared" si="51"/>
        <v>6761|A</v>
      </c>
      <c r="I1621" s="64"/>
      <c r="M1621" s="64"/>
      <c r="N1621" s="64"/>
    </row>
    <row r="1622" spans="2:16" x14ac:dyDescent="0.5">
      <c r="B1622">
        <f>EPA_AMP!D1622</f>
        <v>6761</v>
      </c>
      <c r="C1622" t="str">
        <f>EPA_AMP!E1622</f>
        <v>B</v>
      </c>
      <c r="D1622">
        <f>EPA_AMP!X1622</f>
        <v>0</v>
      </c>
      <c r="E1622" s="1">
        <f>EPA_AMP!W1622</f>
        <v>0</v>
      </c>
      <c r="F1622" s="178">
        <f t="shared" si="50"/>
        <v>0</v>
      </c>
      <c r="G1622" s="9" t="str">
        <f t="shared" si="51"/>
        <v>6761|B</v>
      </c>
      <c r="I1622" s="64"/>
      <c r="M1622" s="64"/>
      <c r="N1622" s="64"/>
    </row>
    <row r="1623" spans="2:16" x14ac:dyDescent="0.5">
      <c r="B1623">
        <f>EPA_AMP!D1623</f>
        <v>6761</v>
      </c>
      <c r="C1623" t="str">
        <f>EPA_AMP!E1623</f>
        <v>C</v>
      </c>
      <c r="D1623">
        <f>EPA_AMP!X1623</f>
        <v>0</v>
      </c>
      <c r="E1623" s="1">
        <f>EPA_AMP!W1623</f>
        <v>0</v>
      </c>
      <c r="F1623" s="178">
        <f t="shared" si="50"/>
        <v>0</v>
      </c>
      <c r="G1623" s="9" t="str">
        <f t="shared" si="51"/>
        <v>6761|C</v>
      </c>
      <c r="I1623" s="64"/>
      <c r="M1623" s="64"/>
      <c r="N1623" s="64"/>
    </row>
    <row r="1624" spans="2:16" x14ac:dyDescent="0.5">
      <c r="B1624">
        <f>EPA_AMP!D1624</f>
        <v>6761</v>
      </c>
      <c r="C1624" t="str">
        <f>EPA_AMP!E1624</f>
        <v>D</v>
      </c>
      <c r="D1624">
        <f>EPA_AMP!X1624</f>
        <v>0</v>
      </c>
      <c r="E1624" s="1">
        <f>EPA_AMP!W1624</f>
        <v>0</v>
      </c>
      <c r="F1624" s="178">
        <f t="shared" si="50"/>
        <v>0</v>
      </c>
      <c r="G1624" s="9" t="str">
        <f t="shared" si="51"/>
        <v>6761|D</v>
      </c>
      <c r="I1624" s="64"/>
      <c r="M1624" s="64"/>
      <c r="N1624" s="64"/>
    </row>
    <row r="1625" spans="2:16" x14ac:dyDescent="0.5">
      <c r="B1625">
        <f>EPA_AMP!D1625</f>
        <v>6761</v>
      </c>
      <c r="C1625" t="str">
        <f>EPA_AMP!E1625</f>
        <v>F</v>
      </c>
      <c r="D1625">
        <f>EPA_AMP!X1625</f>
        <v>0</v>
      </c>
      <c r="E1625" s="1">
        <f>EPA_AMP!W1625</f>
        <v>0</v>
      </c>
      <c r="F1625" s="178">
        <f t="shared" si="50"/>
        <v>0</v>
      </c>
      <c r="G1625" s="9" t="str">
        <f t="shared" si="51"/>
        <v>6761|F</v>
      </c>
      <c r="I1625" s="64"/>
      <c r="M1625" s="64"/>
      <c r="N1625" s="64"/>
    </row>
    <row r="1626" spans="2:16" x14ac:dyDescent="0.5">
      <c r="B1626">
        <f>EPA_AMP!D1626</f>
        <v>6768</v>
      </c>
      <c r="C1626">
        <f>EPA_AMP!E1626</f>
        <v>1</v>
      </c>
      <c r="D1626">
        <f>EPA_AMP!X1626</f>
        <v>0</v>
      </c>
      <c r="E1626" s="1">
        <f>EPA_AMP!W1626</f>
        <v>0</v>
      </c>
      <c r="F1626" s="178">
        <f t="shared" si="50"/>
        <v>0</v>
      </c>
      <c r="G1626" s="9" t="str">
        <f t="shared" si="51"/>
        <v>6768|1</v>
      </c>
      <c r="I1626" s="64"/>
      <c r="M1626" s="64"/>
      <c r="N1626" s="64"/>
    </row>
    <row r="1627" spans="2:16" x14ac:dyDescent="0.5">
      <c r="B1627">
        <f>EPA_AMP!D1627</f>
        <v>6772</v>
      </c>
      <c r="C1627">
        <f>EPA_AMP!E1627</f>
        <v>1</v>
      </c>
      <c r="D1627">
        <f>EPA_AMP!X1627</f>
        <v>0</v>
      </c>
      <c r="E1627" s="1">
        <f>EPA_AMP!W1627</f>
        <v>0</v>
      </c>
      <c r="F1627" s="178">
        <f t="shared" si="50"/>
        <v>0</v>
      </c>
      <c r="G1627" s="9" t="str">
        <f t="shared" si="51"/>
        <v>6772|1</v>
      </c>
      <c r="I1627" s="64"/>
      <c r="M1627" s="64"/>
      <c r="N1627" s="64"/>
    </row>
    <row r="1628" spans="2:16" x14ac:dyDescent="0.5">
      <c r="B1628">
        <f>EPA_AMP!D1628</f>
        <v>6776</v>
      </c>
      <c r="C1628" t="str">
        <f>EPA_AMP!E1628</f>
        <v>002001</v>
      </c>
      <c r="D1628">
        <f>EPA_AMP!X1628</f>
        <v>0</v>
      </c>
      <c r="E1628" s="1">
        <f>EPA_AMP!W1628</f>
        <v>0</v>
      </c>
      <c r="F1628" s="178">
        <f t="shared" si="50"/>
        <v>0</v>
      </c>
      <c r="G1628" s="9" t="str">
        <f t="shared" si="51"/>
        <v>6776|002001</v>
      </c>
      <c r="I1628" s="64"/>
      <c r="M1628" s="64"/>
      <c r="N1628" s="64"/>
    </row>
    <row r="1629" spans="2:16" x14ac:dyDescent="0.5">
      <c r="B1629">
        <f>EPA_AMP!D1629</f>
        <v>6823</v>
      </c>
      <c r="C1629" t="str">
        <f>EPA_AMP!E1629</f>
        <v>W1</v>
      </c>
      <c r="D1629">
        <f>EPA_AMP!X1629</f>
        <v>0</v>
      </c>
      <c r="E1629" s="1">
        <f>EPA_AMP!W1629</f>
        <v>0</v>
      </c>
      <c r="F1629" s="178">
        <f t="shared" si="50"/>
        <v>0</v>
      </c>
      <c r="G1629" s="9" t="str">
        <f t="shared" si="51"/>
        <v>6823|W1</v>
      </c>
      <c r="I1629" s="64"/>
      <c r="M1629" s="64"/>
      <c r="N1629" s="64"/>
    </row>
    <row r="1630" spans="2:16" x14ac:dyDescent="0.5">
      <c r="B1630">
        <f>EPA_AMP!D1630</f>
        <v>6824</v>
      </c>
      <c r="C1630">
        <f>EPA_AMP!E1630</f>
        <v>1</v>
      </c>
      <c r="D1630">
        <f>EPA_AMP!X1630</f>
        <v>0</v>
      </c>
      <c r="E1630" s="1">
        <f>EPA_AMP!W1630</f>
        <v>0</v>
      </c>
      <c r="F1630" s="178">
        <f t="shared" si="50"/>
        <v>0</v>
      </c>
      <c r="G1630" s="9" t="str">
        <f t="shared" si="51"/>
        <v>6824|1</v>
      </c>
      <c r="I1630" s="64"/>
      <c r="M1630" s="64"/>
      <c r="N1630" s="64"/>
    </row>
    <row r="1631" spans="2:16" x14ac:dyDescent="0.5">
      <c r="B1631">
        <f>EPA_AMP!D1631</f>
        <v>6824</v>
      </c>
      <c r="C1631">
        <f>EPA_AMP!E1631</f>
        <v>2</v>
      </c>
      <c r="D1631">
        <f>EPA_AMP!X1631</f>
        <v>0</v>
      </c>
      <c r="E1631" s="1">
        <f>EPA_AMP!W1631</f>
        <v>0</v>
      </c>
      <c r="F1631" s="178">
        <f t="shared" si="50"/>
        <v>0</v>
      </c>
      <c r="G1631" s="9" t="str">
        <f t="shared" si="51"/>
        <v>6824|2</v>
      </c>
      <c r="I1631" s="64"/>
      <c r="M1631" s="64"/>
      <c r="N1631" s="64"/>
    </row>
    <row r="1632" spans="2:16" x14ac:dyDescent="0.5">
      <c r="B1632">
        <f>EPA_AMP!D1632</f>
        <v>7013</v>
      </c>
      <c r="C1632">
        <f>EPA_AMP!E1632</f>
        <v>4</v>
      </c>
      <c r="D1632">
        <f>EPA_AMP!X1632</f>
        <v>0</v>
      </c>
      <c r="E1632" s="1">
        <f>EPA_AMP!W1632</f>
        <v>0</v>
      </c>
      <c r="F1632" s="178">
        <f t="shared" si="50"/>
        <v>0</v>
      </c>
      <c r="G1632" s="9" t="str">
        <f t="shared" si="51"/>
        <v>7013|4</v>
      </c>
      <c r="I1632" s="64"/>
      <c r="M1632" s="64"/>
      <c r="N1632" s="64"/>
    </row>
    <row r="1633" spans="2:14" x14ac:dyDescent="0.5">
      <c r="B1633">
        <f>EPA_AMP!D1633</f>
        <v>7030</v>
      </c>
      <c r="C1633" t="str">
        <f>EPA_AMP!E1633</f>
        <v>U1</v>
      </c>
      <c r="D1633">
        <f>EPA_AMP!X1633</f>
        <v>0</v>
      </c>
      <c r="E1633" s="1">
        <f>EPA_AMP!W1633</f>
        <v>0</v>
      </c>
      <c r="F1633" s="178">
        <f t="shared" si="50"/>
        <v>0</v>
      </c>
      <c r="G1633" s="9" t="str">
        <f t="shared" si="51"/>
        <v>7030|U1</v>
      </c>
      <c r="I1633" s="64"/>
      <c r="M1633" s="64"/>
      <c r="N1633" s="64"/>
    </row>
    <row r="1634" spans="2:14" x14ac:dyDescent="0.5">
      <c r="B1634">
        <f>EPA_AMP!D1634</f>
        <v>7030</v>
      </c>
      <c r="C1634" t="str">
        <f>EPA_AMP!E1634</f>
        <v>U2</v>
      </c>
      <c r="D1634">
        <f>EPA_AMP!X1634</f>
        <v>0</v>
      </c>
      <c r="E1634" s="1">
        <f>EPA_AMP!W1634</f>
        <v>0</v>
      </c>
      <c r="F1634" s="178">
        <f t="shared" si="50"/>
        <v>0</v>
      </c>
      <c r="G1634" s="9" t="str">
        <f t="shared" si="51"/>
        <v>7030|U2</v>
      </c>
      <c r="I1634" s="64"/>
      <c r="M1634" s="64"/>
      <c r="N1634" s="64"/>
    </row>
    <row r="1635" spans="2:14" x14ac:dyDescent="0.5">
      <c r="B1635">
        <f>EPA_AMP!D1635</f>
        <v>7032</v>
      </c>
      <c r="C1635">
        <f>EPA_AMP!E1635</f>
        <v>3</v>
      </c>
      <c r="D1635">
        <f>EPA_AMP!X1635</f>
        <v>0</v>
      </c>
      <c r="E1635" s="1">
        <f>EPA_AMP!W1635</f>
        <v>0</v>
      </c>
      <c r="F1635" s="178">
        <f t="shared" si="50"/>
        <v>0</v>
      </c>
      <c r="G1635" s="9" t="str">
        <f t="shared" si="51"/>
        <v>7032|3</v>
      </c>
      <c r="I1635" s="64"/>
      <c r="M1635" s="64"/>
      <c r="N1635" s="64"/>
    </row>
    <row r="1636" spans="2:14" x14ac:dyDescent="0.5">
      <c r="B1636">
        <f>EPA_AMP!D1636</f>
        <v>7032</v>
      </c>
      <c r="C1636">
        <f>EPA_AMP!E1636</f>
        <v>4</v>
      </c>
      <c r="D1636">
        <f>EPA_AMP!X1636</f>
        <v>0</v>
      </c>
      <c r="E1636" s="1">
        <f>EPA_AMP!W1636</f>
        <v>0</v>
      </c>
      <c r="F1636" s="178">
        <f t="shared" si="50"/>
        <v>0</v>
      </c>
      <c r="G1636" s="9" t="str">
        <f t="shared" si="51"/>
        <v>7032|4</v>
      </c>
      <c r="I1636" s="64"/>
      <c r="M1636" s="64"/>
      <c r="N1636" s="64"/>
    </row>
    <row r="1637" spans="2:14" x14ac:dyDescent="0.5">
      <c r="B1637">
        <f>EPA_AMP!D1637</f>
        <v>7032</v>
      </c>
      <c r="C1637">
        <f>EPA_AMP!E1637</f>
        <v>5</v>
      </c>
      <c r="D1637">
        <f>EPA_AMP!X1637</f>
        <v>0</v>
      </c>
      <c r="E1637" s="1">
        <f>EPA_AMP!W1637</f>
        <v>0</v>
      </c>
      <c r="F1637" s="178">
        <f t="shared" si="50"/>
        <v>0</v>
      </c>
      <c r="G1637" s="9" t="str">
        <f t="shared" si="51"/>
        <v>7032|5</v>
      </c>
      <c r="I1637" s="64"/>
      <c r="M1637" s="64"/>
      <c r="N1637" s="64"/>
    </row>
    <row r="1638" spans="2:14" x14ac:dyDescent="0.5">
      <c r="B1638">
        <f>EPA_AMP!D1638</f>
        <v>7032</v>
      </c>
      <c r="C1638">
        <f>EPA_AMP!E1638</f>
        <v>6</v>
      </c>
      <c r="D1638">
        <f>EPA_AMP!X1638</f>
        <v>0</v>
      </c>
      <c r="E1638" s="1">
        <f>EPA_AMP!W1638</f>
        <v>0</v>
      </c>
      <c r="F1638" s="178">
        <f t="shared" si="50"/>
        <v>0</v>
      </c>
      <c r="G1638" s="9" t="str">
        <f t="shared" si="51"/>
        <v>7032|6</v>
      </c>
      <c r="I1638" s="64"/>
      <c r="M1638" s="64"/>
      <c r="N1638" s="64"/>
    </row>
    <row r="1639" spans="2:14" x14ac:dyDescent="0.5">
      <c r="B1639">
        <f>EPA_AMP!D1639</f>
        <v>7063</v>
      </c>
      <c r="C1639" t="str">
        <f>EPA_AMP!E1639</f>
        <v>**1</v>
      </c>
      <c r="D1639">
        <f>EPA_AMP!X1639</f>
        <v>0</v>
      </c>
      <c r="E1639" s="1">
        <f>EPA_AMP!W1639</f>
        <v>0</v>
      </c>
      <c r="F1639" s="178">
        <f t="shared" si="50"/>
        <v>0</v>
      </c>
      <c r="G1639" s="9" t="str">
        <f t="shared" si="51"/>
        <v>7063|**1</v>
      </c>
      <c r="I1639" s="64"/>
      <c r="M1639" s="64"/>
      <c r="N1639" s="64"/>
    </row>
    <row r="1640" spans="2:14" x14ac:dyDescent="0.5">
      <c r="B1640">
        <f>EPA_AMP!D1640</f>
        <v>7063</v>
      </c>
      <c r="C1640" t="str">
        <f>EPA_AMP!E1640</f>
        <v>**2</v>
      </c>
      <c r="D1640">
        <f>EPA_AMP!X1640</f>
        <v>0</v>
      </c>
      <c r="E1640" s="1">
        <f>EPA_AMP!W1640</f>
        <v>0</v>
      </c>
      <c r="F1640" s="178">
        <f t="shared" si="50"/>
        <v>0</v>
      </c>
      <c r="G1640" s="9" t="str">
        <f t="shared" si="51"/>
        <v>7063|**2</v>
      </c>
      <c r="I1640" s="64"/>
      <c r="M1640" s="64"/>
      <c r="N1640" s="64"/>
    </row>
    <row r="1641" spans="2:14" x14ac:dyDescent="0.5">
      <c r="B1641">
        <f>EPA_AMP!D1641</f>
        <v>7063</v>
      </c>
      <c r="C1641" t="str">
        <f>EPA_AMP!E1641</f>
        <v>**3</v>
      </c>
      <c r="D1641">
        <f>EPA_AMP!X1641</f>
        <v>0</v>
      </c>
      <c r="E1641" s="1">
        <f>EPA_AMP!W1641</f>
        <v>0</v>
      </c>
      <c r="F1641" s="178">
        <f t="shared" si="50"/>
        <v>0</v>
      </c>
      <c r="G1641" s="9" t="str">
        <f t="shared" si="51"/>
        <v>7063|**3</v>
      </c>
      <c r="I1641" s="64"/>
      <c r="M1641" s="64"/>
      <c r="N1641" s="64"/>
    </row>
    <row r="1642" spans="2:14" x14ac:dyDescent="0.5">
      <c r="B1642">
        <f>EPA_AMP!D1642</f>
        <v>7063</v>
      </c>
      <c r="C1642" t="str">
        <f>EPA_AMP!E1642</f>
        <v>**4</v>
      </c>
      <c r="D1642">
        <f>EPA_AMP!X1642</f>
        <v>0</v>
      </c>
      <c r="E1642" s="1">
        <f>EPA_AMP!W1642</f>
        <v>0</v>
      </c>
      <c r="F1642" s="178">
        <f t="shared" si="50"/>
        <v>0</v>
      </c>
      <c r="G1642" s="9" t="str">
        <f t="shared" si="51"/>
        <v>7063|**4</v>
      </c>
      <c r="I1642" s="64"/>
      <c r="M1642" s="64"/>
      <c r="N1642" s="64"/>
    </row>
    <row r="1643" spans="2:14" x14ac:dyDescent="0.5">
      <c r="B1643">
        <f>EPA_AMP!D1643</f>
        <v>7063</v>
      </c>
      <c r="C1643" t="str">
        <f>EPA_AMP!E1643</f>
        <v>**5</v>
      </c>
      <c r="D1643">
        <f>EPA_AMP!X1643</f>
        <v>0</v>
      </c>
      <c r="E1643" s="1">
        <f>EPA_AMP!W1643</f>
        <v>0</v>
      </c>
      <c r="F1643" s="178">
        <f t="shared" si="50"/>
        <v>0</v>
      </c>
      <c r="G1643" s="9" t="str">
        <f t="shared" si="51"/>
        <v>7063|**5</v>
      </c>
      <c r="I1643" s="64"/>
      <c r="M1643" s="64"/>
      <c r="N1643" s="64"/>
    </row>
    <row r="1644" spans="2:14" x14ac:dyDescent="0.5">
      <c r="B1644">
        <f>EPA_AMP!D1644</f>
        <v>7082</v>
      </c>
      <c r="C1644" t="str">
        <f>EPA_AMP!E1644</f>
        <v>**3</v>
      </c>
      <c r="D1644">
        <f>EPA_AMP!X1644</f>
        <v>0</v>
      </c>
      <c r="E1644" s="1">
        <f>EPA_AMP!W1644</f>
        <v>0</v>
      </c>
      <c r="F1644" s="178">
        <f t="shared" si="50"/>
        <v>0</v>
      </c>
      <c r="G1644" s="9" t="str">
        <f t="shared" si="51"/>
        <v>7082|**3</v>
      </c>
      <c r="I1644" s="64"/>
      <c r="M1644" s="64"/>
      <c r="N1644" s="64"/>
    </row>
    <row r="1645" spans="2:14" x14ac:dyDescent="0.5">
      <c r="B1645">
        <f>EPA_AMP!D1645</f>
        <v>7082</v>
      </c>
      <c r="C1645" t="str">
        <f>EPA_AMP!E1645</f>
        <v>**4</v>
      </c>
      <c r="D1645">
        <f>EPA_AMP!X1645</f>
        <v>0</v>
      </c>
      <c r="E1645" s="1">
        <f>EPA_AMP!W1645</f>
        <v>0</v>
      </c>
      <c r="F1645" s="178">
        <f t="shared" si="50"/>
        <v>0</v>
      </c>
      <c r="G1645" s="9" t="str">
        <f t="shared" si="51"/>
        <v>7082|**4</v>
      </c>
      <c r="I1645" s="64"/>
      <c r="M1645" s="64"/>
      <c r="N1645" s="64"/>
    </row>
    <row r="1646" spans="2:14" x14ac:dyDescent="0.5">
      <c r="B1646">
        <f>EPA_AMP!D1646</f>
        <v>7082</v>
      </c>
      <c r="C1646" t="str">
        <f>EPA_AMP!E1646</f>
        <v>**5</v>
      </c>
      <c r="D1646">
        <f>EPA_AMP!X1646</f>
        <v>0</v>
      </c>
      <c r="E1646" s="1">
        <f>EPA_AMP!W1646</f>
        <v>0</v>
      </c>
      <c r="F1646" s="178">
        <f t="shared" si="50"/>
        <v>0</v>
      </c>
      <c r="G1646" s="9" t="str">
        <f t="shared" si="51"/>
        <v>7082|**5</v>
      </c>
      <c r="I1646" s="64"/>
      <c r="M1646" s="64"/>
      <c r="N1646" s="64"/>
    </row>
    <row r="1647" spans="2:14" x14ac:dyDescent="0.5">
      <c r="B1647">
        <f>EPA_AMP!D1647</f>
        <v>7082</v>
      </c>
      <c r="C1647" t="str">
        <f>EPA_AMP!E1647</f>
        <v>**6</v>
      </c>
      <c r="D1647">
        <f>EPA_AMP!X1647</f>
        <v>0</v>
      </c>
      <c r="E1647" s="1">
        <f>EPA_AMP!W1647</f>
        <v>0</v>
      </c>
      <c r="F1647" s="178">
        <f t="shared" si="50"/>
        <v>0</v>
      </c>
      <c r="G1647" s="9" t="str">
        <f t="shared" si="51"/>
        <v>7082|**6</v>
      </c>
      <c r="I1647" s="64"/>
      <c r="M1647" s="64"/>
      <c r="N1647" s="64"/>
    </row>
    <row r="1648" spans="2:14" x14ac:dyDescent="0.5">
      <c r="B1648">
        <f>EPA_AMP!D1648</f>
        <v>7097</v>
      </c>
      <c r="C1648" t="str">
        <f>EPA_AMP!E1648</f>
        <v>**1</v>
      </c>
      <c r="D1648">
        <f>EPA_AMP!X1648</f>
        <v>0</v>
      </c>
      <c r="E1648" s="1">
        <f>EPA_AMP!W1648</f>
        <v>0</v>
      </c>
      <c r="F1648" s="178">
        <f t="shared" si="50"/>
        <v>0</v>
      </c>
      <c r="G1648" s="9" t="str">
        <f t="shared" si="51"/>
        <v>7097|**1</v>
      </c>
      <c r="I1648" s="64"/>
      <c r="M1648" s="64"/>
      <c r="N1648" s="64"/>
    </row>
    <row r="1649" spans="2:14" x14ac:dyDescent="0.5">
      <c r="B1649">
        <f>EPA_AMP!D1649</f>
        <v>7097</v>
      </c>
      <c r="C1649" t="str">
        <f>EPA_AMP!E1649</f>
        <v>**2</v>
      </c>
      <c r="D1649">
        <f>EPA_AMP!X1649</f>
        <v>0</v>
      </c>
      <c r="E1649" s="1">
        <f>EPA_AMP!W1649</f>
        <v>0</v>
      </c>
      <c r="F1649" s="178">
        <f t="shared" si="50"/>
        <v>0</v>
      </c>
      <c r="G1649" s="9" t="str">
        <f t="shared" si="51"/>
        <v>7097|**2</v>
      </c>
      <c r="I1649" s="64"/>
      <c r="M1649" s="64"/>
      <c r="N1649" s="64"/>
    </row>
    <row r="1650" spans="2:14" x14ac:dyDescent="0.5">
      <c r="B1650">
        <f>EPA_AMP!D1650</f>
        <v>7138</v>
      </c>
      <c r="C1650" t="str">
        <f>EPA_AMP!E1650</f>
        <v>002001</v>
      </c>
      <c r="D1650">
        <f>EPA_AMP!X1650</f>
        <v>0</v>
      </c>
      <c r="E1650" s="1">
        <f>EPA_AMP!W1650</f>
        <v>0</v>
      </c>
      <c r="F1650" s="178">
        <f t="shared" si="50"/>
        <v>0</v>
      </c>
      <c r="G1650" s="9" t="str">
        <f t="shared" si="51"/>
        <v>7138|002001</v>
      </c>
      <c r="I1650" s="64"/>
      <c r="M1650" s="64"/>
      <c r="N1650" s="64"/>
    </row>
    <row r="1651" spans="2:14" x14ac:dyDescent="0.5">
      <c r="B1651">
        <f>EPA_AMP!D1651</f>
        <v>7138</v>
      </c>
      <c r="C1651" t="str">
        <f>EPA_AMP!E1651</f>
        <v>003001</v>
      </c>
      <c r="D1651">
        <f>EPA_AMP!X1651</f>
        <v>0</v>
      </c>
      <c r="E1651" s="1">
        <f>EPA_AMP!W1651</f>
        <v>0</v>
      </c>
      <c r="F1651" s="178">
        <f t="shared" si="50"/>
        <v>0</v>
      </c>
      <c r="G1651" s="9" t="str">
        <f t="shared" si="51"/>
        <v>7138|003001</v>
      </c>
      <c r="I1651" s="64"/>
      <c r="M1651" s="64"/>
      <c r="N1651" s="64"/>
    </row>
    <row r="1652" spans="2:14" x14ac:dyDescent="0.5">
      <c r="B1652">
        <f>EPA_AMP!D1652</f>
        <v>7145</v>
      </c>
      <c r="C1652">
        <f>EPA_AMP!E1652</f>
        <v>1</v>
      </c>
      <c r="D1652">
        <f>EPA_AMP!X1652</f>
        <v>0</v>
      </c>
      <c r="E1652" s="1">
        <f>EPA_AMP!W1652</f>
        <v>0</v>
      </c>
      <c r="F1652" s="178">
        <f t="shared" si="50"/>
        <v>0</v>
      </c>
      <c r="G1652" s="9" t="str">
        <f t="shared" si="51"/>
        <v>7145|1</v>
      </c>
      <c r="I1652" s="64"/>
      <c r="M1652" s="64"/>
      <c r="N1652" s="64"/>
    </row>
    <row r="1653" spans="2:14" x14ac:dyDescent="0.5">
      <c r="B1653">
        <f>EPA_AMP!D1653</f>
        <v>7145</v>
      </c>
      <c r="C1653">
        <f>EPA_AMP!E1653</f>
        <v>2</v>
      </c>
      <c r="D1653">
        <f>EPA_AMP!X1653</f>
        <v>0</v>
      </c>
      <c r="E1653" s="1">
        <f>EPA_AMP!W1653</f>
        <v>0</v>
      </c>
      <c r="F1653" s="178">
        <f t="shared" si="50"/>
        <v>0</v>
      </c>
      <c r="G1653" s="9" t="str">
        <f t="shared" si="51"/>
        <v>7145|2</v>
      </c>
      <c r="I1653" s="64"/>
      <c r="M1653" s="64"/>
      <c r="N1653" s="64"/>
    </row>
    <row r="1654" spans="2:14" x14ac:dyDescent="0.5">
      <c r="B1654">
        <f>EPA_AMP!D1654</f>
        <v>7145</v>
      </c>
      <c r="C1654">
        <f>EPA_AMP!E1654</f>
        <v>3</v>
      </c>
      <c r="D1654">
        <f>EPA_AMP!X1654</f>
        <v>0</v>
      </c>
      <c r="E1654" s="1">
        <f>EPA_AMP!W1654</f>
        <v>0</v>
      </c>
      <c r="F1654" s="178">
        <f t="shared" si="50"/>
        <v>0</v>
      </c>
      <c r="G1654" s="9" t="str">
        <f t="shared" si="51"/>
        <v>7145|3</v>
      </c>
      <c r="I1654" s="64"/>
      <c r="M1654" s="64"/>
      <c r="N1654" s="64"/>
    </row>
    <row r="1655" spans="2:14" x14ac:dyDescent="0.5">
      <c r="B1655">
        <f>EPA_AMP!D1655</f>
        <v>7146</v>
      </c>
      <c r="C1655" t="str">
        <f>EPA_AMP!E1655</f>
        <v>UGT007</v>
      </c>
      <c r="D1655">
        <f>EPA_AMP!X1655</f>
        <v>0</v>
      </c>
      <c r="E1655" s="1">
        <f>EPA_AMP!W1655</f>
        <v>0</v>
      </c>
      <c r="F1655" s="178">
        <f t="shared" si="50"/>
        <v>0</v>
      </c>
      <c r="G1655" s="9" t="str">
        <f t="shared" si="51"/>
        <v>7146|UGT007</v>
      </c>
      <c r="I1655" s="64"/>
      <c r="M1655" s="64"/>
      <c r="N1655" s="64"/>
    </row>
    <row r="1656" spans="2:14" x14ac:dyDescent="0.5">
      <c r="B1656">
        <f>EPA_AMP!D1656</f>
        <v>7146</v>
      </c>
      <c r="C1656" t="str">
        <f>EPA_AMP!E1656</f>
        <v>UGT008</v>
      </c>
      <c r="D1656">
        <f>EPA_AMP!X1656</f>
        <v>0</v>
      </c>
      <c r="E1656" s="1">
        <f>EPA_AMP!W1656</f>
        <v>0</v>
      </c>
      <c r="F1656" s="178">
        <f t="shared" si="50"/>
        <v>0</v>
      </c>
      <c r="G1656" s="9" t="str">
        <f t="shared" si="51"/>
        <v>7146|UGT008</v>
      </c>
      <c r="I1656" s="64"/>
      <c r="M1656" s="64"/>
      <c r="N1656" s="64"/>
    </row>
    <row r="1657" spans="2:14" x14ac:dyDescent="0.5">
      <c r="B1657">
        <f>EPA_AMP!D1657</f>
        <v>7146</v>
      </c>
      <c r="C1657" t="str">
        <f>EPA_AMP!E1657</f>
        <v>UGT009</v>
      </c>
      <c r="D1657">
        <f>EPA_AMP!X1657</f>
        <v>0</v>
      </c>
      <c r="E1657" s="1">
        <f>EPA_AMP!W1657</f>
        <v>0</v>
      </c>
      <c r="F1657" s="178">
        <f t="shared" si="50"/>
        <v>0</v>
      </c>
      <c r="G1657" s="9" t="str">
        <f t="shared" si="51"/>
        <v>7146|UGT009</v>
      </c>
      <c r="I1657" s="64"/>
      <c r="M1657" s="64"/>
      <c r="N1657" s="64"/>
    </row>
    <row r="1658" spans="2:14" x14ac:dyDescent="0.5">
      <c r="B1658">
        <f>EPA_AMP!D1658</f>
        <v>7146</v>
      </c>
      <c r="C1658" t="str">
        <f>EPA_AMP!E1658</f>
        <v>UGT013</v>
      </c>
      <c r="D1658">
        <f>EPA_AMP!X1658</f>
        <v>0</v>
      </c>
      <c r="E1658" s="1">
        <f>EPA_AMP!W1658</f>
        <v>0</v>
      </c>
      <c r="F1658" s="178">
        <f t="shared" si="50"/>
        <v>0</v>
      </c>
      <c r="G1658" s="9" t="str">
        <f t="shared" si="51"/>
        <v>7146|UGT013</v>
      </c>
      <c r="I1658" s="64"/>
      <c r="M1658" s="64"/>
      <c r="N1658" s="64"/>
    </row>
    <row r="1659" spans="2:14" x14ac:dyDescent="0.5">
      <c r="B1659">
        <f>EPA_AMP!D1659</f>
        <v>7146</v>
      </c>
      <c r="C1659" t="str">
        <f>EPA_AMP!E1659</f>
        <v>UGT014</v>
      </c>
      <c r="D1659">
        <f>EPA_AMP!X1659</f>
        <v>0</v>
      </c>
      <c r="E1659" s="1">
        <f>EPA_AMP!W1659</f>
        <v>0</v>
      </c>
      <c r="F1659" s="178">
        <f t="shared" si="50"/>
        <v>0</v>
      </c>
      <c r="G1659" s="9" t="str">
        <f t="shared" si="51"/>
        <v>7146|UGT014</v>
      </c>
      <c r="I1659" s="64"/>
      <c r="M1659" s="64"/>
      <c r="N1659" s="64"/>
    </row>
    <row r="1660" spans="2:14" x14ac:dyDescent="0.5">
      <c r="B1660">
        <f>EPA_AMP!D1660</f>
        <v>7153</v>
      </c>
      <c r="C1660">
        <f>EPA_AMP!E1660</f>
        <v>1</v>
      </c>
      <c r="D1660">
        <f>EPA_AMP!X1660</f>
        <v>0</v>
      </c>
      <c r="E1660" s="1">
        <f>EPA_AMP!W1660</f>
        <v>0</v>
      </c>
      <c r="F1660" s="178">
        <f t="shared" si="50"/>
        <v>0</v>
      </c>
      <c r="G1660" s="9" t="str">
        <f t="shared" si="51"/>
        <v>7153|1</v>
      </c>
      <c r="I1660" s="64"/>
      <c r="M1660" s="64"/>
      <c r="N1660" s="64"/>
    </row>
    <row r="1661" spans="2:14" x14ac:dyDescent="0.5">
      <c r="B1661">
        <f>EPA_AMP!D1661</f>
        <v>7153</v>
      </c>
      <c r="C1661">
        <f>EPA_AMP!E1661</f>
        <v>2</v>
      </c>
      <c r="D1661">
        <f>EPA_AMP!X1661</f>
        <v>0</v>
      </c>
      <c r="E1661" s="1">
        <f>EPA_AMP!W1661</f>
        <v>0</v>
      </c>
      <c r="F1661" s="178">
        <f t="shared" si="50"/>
        <v>0</v>
      </c>
      <c r="G1661" s="9" t="str">
        <f t="shared" si="51"/>
        <v>7153|2</v>
      </c>
      <c r="I1661" s="64"/>
      <c r="M1661" s="64"/>
      <c r="N1661" s="64"/>
    </row>
    <row r="1662" spans="2:14" x14ac:dyDescent="0.5">
      <c r="B1662">
        <f>EPA_AMP!D1662</f>
        <v>7153</v>
      </c>
      <c r="C1662" t="str">
        <f>EPA_AMP!E1662</f>
        <v>**3</v>
      </c>
      <c r="D1662">
        <f>EPA_AMP!X1662</f>
        <v>0</v>
      </c>
      <c r="E1662" s="1">
        <f>EPA_AMP!W1662</f>
        <v>0</v>
      </c>
      <c r="F1662" s="178">
        <f t="shared" si="50"/>
        <v>0</v>
      </c>
      <c r="G1662" s="9" t="str">
        <f t="shared" si="51"/>
        <v>7153|**3</v>
      </c>
      <c r="I1662" s="64"/>
      <c r="M1662" s="64"/>
      <c r="N1662" s="64"/>
    </row>
    <row r="1663" spans="2:14" x14ac:dyDescent="0.5">
      <c r="B1663">
        <f>EPA_AMP!D1663</f>
        <v>7153</v>
      </c>
      <c r="C1663">
        <f>EPA_AMP!E1663</f>
        <v>5</v>
      </c>
      <c r="D1663">
        <f>EPA_AMP!X1663</f>
        <v>0</v>
      </c>
      <c r="E1663" s="1">
        <f>EPA_AMP!W1663</f>
        <v>0</v>
      </c>
      <c r="F1663" s="178">
        <f t="shared" si="50"/>
        <v>0</v>
      </c>
      <c r="G1663" s="9" t="str">
        <f t="shared" si="51"/>
        <v>7153|5</v>
      </c>
      <c r="I1663" s="64"/>
      <c r="M1663" s="64"/>
      <c r="N1663" s="64"/>
    </row>
    <row r="1664" spans="2:14" x14ac:dyDescent="0.5">
      <c r="B1664">
        <f>EPA_AMP!D1664</f>
        <v>7153</v>
      </c>
      <c r="C1664">
        <f>EPA_AMP!E1664</f>
        <v>6</v>
      </c>
      <c r="D1664">
        <f>EPA_AMP!X1664</f>
        <v>0</v>
      </c>
      <c r="E1664" s="1">
        <f>EPA_AMP!W1664</f>
        <v>0</v>
      </c>
      <c r="F1664" s="178">
        <f t="shared" si="50"/>
        <v>0</v>
      </c>
      <c r="G1664" s="9" t="str">
        <f t="shared" si="51"/>
        <v>7153|6</v>
      </c>
      <c r="I1664" s="64"/>
      <c r="M1664" s="64"/>
      <c r="N1664" s="64"/>
    </row>
    <row r="1665" spans="2:14" x14ac:dyDescent="0.5">
      <c r="B1665">
        <f>EPA_AMP!D1665</f>
        <v>7153</v>
      </c>
      <c r="C1665">
        <f>EPA_AMP!E1665</f>
        <v>7</v>
      </c>
      <c r="D1665">
        <f>EPA_AMP!X1665</f>
        <v>0</v>
      </c>
      <c r="E1665" s="1">
        <f>EPA_AMP!W1665</f>
        <v>0</v>
      </c>
      <c r="F1665" s="178">
        <f t="shared" si="50"/>
        <v>0</v>
      </c>
      <c r="G1665" s="9" t="str">
        <f t="shared" si="51"/>
        <v>7153|7</v>
      </c>
      <c r="I1665" s="64"/>
      <c r="M1665" s="64"/>
      <c r="N1665" s="64"/>
    </row>
    <row r="1666" spans="2:14" x14ac:dyDescent="0.5">
      <c r="B1666">
        <f>EPA_AMP!D1666</f>
        <v>7155</v>
      </c>
      <c r="C1666" t="str">
        <f>EPA_AMP!E1666</f>
        <v>**1</v>
      </c>
      <c r="D1666">
        <f>EPA_AMP!X1666</f>
        <v>0</v>
      </c>
      <c r="E1666" s="1">
        <f>EPA_AMP!W1666</f>
        <v>0</v>
      </c>
      <c r="F1666" s="178">
        <f t="shared" si="50"/>
        <v>0</v>
      </c>
      <c r="G1666" s="9" t="str">
        <f t="shared" si="51"/>
        <v>7155|**1</v>
      </c>
      <c r="I1666" s="64"/>
      <c r="M1666" s="64"/>
      <c r="N1666" s="64"/>
    </row>
    <row r="1667" spans="2:14" x14ac:dyDescent="0.5">
      <c r="B1667">
        <f>EPA_AMP!D1667</f>
        <v>7155</v>
      </c>
      <c r="C1667" t="str">
        <f>EPA_AMP!E1667</f>
        <v>**2</v>
      </c>
      <c r="D1667">
        <f>EPA_AMP!X1667</f>
        <v>0</v>
      </c>
      <c r="E1667" s="1">
        <f>EPA_AMP!W1667</f>
        <v>0</v>
      </c>
      <c r="F1667" s="178">
        <f t="shared" si="50"/>
        <v>0</v>
      </c>
      <c r="G1667" s="9" t="str">
        <f t="shared" si="51"/>
        <v>7155|**2</v>
      </c>
      <c r="I1667" s="64"/>
      <c r="M1667" s="64"/>
      <c r="N1667" s="64"/>
    </row>
    <row r="1668" spans="2:14" x14ac:dyDescent="0.5">
      <c r="B1668">
        <f>EPA_AMP!D1668</f>
        <v>7158</v>
      </c>
      <c r="C1668" t="str">
        <f>EPA_AMP!E1668</f>
        <v>**GT1</v>
      </c>
      <c r="D1668">
        <f>EPA_AMP!X1668</f>
        <v>0</v>
      </c>
      <c r="E1668" s="1">
        <f>EPA_AMP!W1668</f>
        <v>0</v>
      </c>
      <c r="F1668" s="178">
        <f t="shared" si="50"/>
        <v>0</v>
      </c>
      <c r="G1668" s="9" t="str">
        <f t="shared" si="51"/>
        <v>7158|**GT1</v>
      </c>
      <c r="I1668" s="64"/>
      <c r="M1668" s="64"/>
      <c r="N1668" s="64"/>
    </row>
    <row r="1669" spans="2:14" x14ac:dyDescent="0.5">
      <c r="B1669">
        <f>EPA_AMP!D1669</f>
        <v>7158</v>
      </c>
      <c r="C1669" t="str">
        <f>EPA_AMP!E1669</f>
        <v>**GT2</v>
      </c>
      <c r="D1669">
        <f>EPA_AMP!X1669</f>
        <v>0</v>
      </c>
      <c r="E1669" s="1">
        <f>EPA_AMP!W1669</f>
        <v>0</v>
      </c>
      <c r="F1669" s="178">
        <f t="shared" si="50"/>
        <v>0</v>
      </c>
      <c r="G1669" s="9" t="str">
        <f t="shared" si="51"/>
        <v>7158|**GT2</v>
      </c>
      <c r="I1669" s="64"/>
      <c r="M1669" s="64"/>
      <c r="N1669" s="64"/>
    </row>
    <row r="1670" spans="2:14" x14ac:dyDescent="0.5">
      <c r="B1670">
        <f>EPA_AMP!D1670</f>
        <v>7158</v>
      </c>
      <c r="C1670" t="str">
        <f>EPA_AMP!E1670</f>
        <v>**GT3</v>
      </c>
      <c r="D1670">
        <f>EPA_AMP!X1670</f>
        <v>0</v>
      </c>
      <c r="E1670" s="1">
        <f>EPA_AMP!W1670</f>
        <v>0</v>
      </c>
      <c r="F1670" s="178">
        <f t="shared" ref="F1670:F1733" si="52">IF(E1670=0,0,E1670/(D1670*8760))</f>
        <v>0</v>
      </c>
      <c r="G1670" s="9" t="str">
        <f t="shared" ref="G1670:G1733" si="53">B1670&amp;"|"&amp;C1670</f>
        <v>7158|**GT3</v>
      </c>
      <c r="I1670" s="64"/>
      <c r="M1670" s="64"/>
      <c r="N1670" s="64"/>
    </row>
    <row r="1671" spans="2:14" x14ac:dyDescent="0.5">
      <c r="B1671">
        <f>EPA_AMP!D1671</f>
        <v>7158</v>
      </c>
      <c r="C1671" t="str">
        <f>EPA_AMP!E1671</f>
        <v>**GT4</v>
      </c>
      <c r="D1671">
        <f>EPA_AMP!X1671</f>
        <v>0</v>
      </c>
      <c r="E1671" s="1">
        <f>EPA_AMP!W1671</f>
        <v>0</v>
      </c>
      <c r="F1671" s="178">
        <f t="shared" si="52"/>
        <v>0</v>
      </c>
      <c r="G1671" s="9" t="str">
        <f t="shared" si="53"/>
        <v>7158|**GT4</v>
      </c>
      <c r="I1671" s="64"/>
      <c r="M1671" s="64"/>
      <c r="N1671" s="64"/>
    </row>
    <row r="1672" spans="2:14" x14ac:dyDescent="0.5">
      <c r="B1672">
        <f>EPA_AMP!D1672</f>
        <v>7158</v>
      </c>
      <c r="C1672" t="str">
        <f>EPA_AMP!E1672</f>
        <v>**GT5</v>
      </c>
      <c r="D1672">
        <f>EPA_AMP!X1672</f>
        <v>0</v>
      </c>
      <c r="E1672" s="1">
        <f>EPA_AMP!W1672</f>
        <v>0</v>
      </c>
      <c r="F1672" s="178">
        <f t="shared" si="52"/>
        <v>0</v>
      </c>
      <c r="G1672" s="9" t="str">
        <f t="shared" si="53"/>
        <v>7158|**GT5</v>
      </c>
      <c r="I1672" s="64"/>
      <c r="M1672" s="64"/>
      <c r="N1672" s="64"/>
    </row>
    <row r="1673" spans="2:14" x14ac:dyDescent="0.5">
      <c r="B1673">
        <f>EPA_AMP!D1673</f>
        <v>7158</v>
      </c>
      <c r="C1673" t="str">
        <f>EPA_AMP!E1673</f>
        <v>**GT6</v>
      </c>
      <c r="D1673">
        <f>EPA_AMP!X1673</f>
        <v>0</v>
      </c>
      <c r="E1673" s="1">
        <f>EPA_AMP!W1673</f>
        <v>0</v>
      </c>
      <c r="F1673" s="178">
        <f t="shared" si="52"/>
        <v>0</v>
      </c>
      <c r="G1673" s="9" t="str">
        <f t="shared" si="53"/>
        <v>7158|**GT6</v>
      </c>
      <c r="I1673" s="64"/>
      <c r="M1673" s="64"/>
      <c r="N1673" s="64"/>
    </row>
    <row r="1674" spans="2:14" x14ac:dyDescent="0.5">
      <c r="B1674">
        <f>EPA_AMP!D1674</f>
        <v>7159</v>
      </c>
      <c r="C1674" t="str">
        <f>EPA_AMP!E1674</f>
        <v>**1</v>
      </c>
      <c r="D1674">
        <f>EPA_AMP!X1674</f>
        <v>0</v>
      </c>
      <c r="E1674" s="1">
        <f>EPA_AMP!W1674</f>
        <v>0</v>
      </c>
      <c r="F1674" s="178">
        <f t="shared" si="52"/>
        <v>0</v>
      </c>
      <c r="G1674" s="9" t="str">
        <f t="shared" si="53"/>
        <v>7159|**1</v>
      </c>
      <c r="I1674" s="64"/>
      <c r="M1674" s="64"/>
      <c r="N1674" s="64"/>
    </row>
    <row r="1675" spans="2:14" x14ac:dyDescent="0.5">
      <c r="B1675">
        <f>EPA_AMP!D1675</f>
        <v>7159</v>
      </c>
      <c r="C1675" t="str">
        <f>EPA_AMP!E1675</f>
        <v>**2</v>
      </c>
      <c r="D1675">
        <f>EPA_AMP!X1675</f>
        <v>0</v>
      </c>
      <c r="E1675" s="1">
        <f>EPA_AMP!W1675</f>
        <v>0</v>
      </c>
      <c r="F1675" s="178">
        <f t="shared" si="52"/>
        <v>0</v>
      </c>
      <c r="G1675" s="9" t="str">
        <f t="shared" si="53"/>
        <v>7159|**2</v>
      </c>
      <c r="I1675" s="64"/>
      <c r="M1675" s="64"/>
      <c r="N1675" s="64"/>
    </row>
    <row r="1676" spans="2:14" x14ac:dyDescent="0.5">
      <c r="B1676">
        <f>EPA_AMP!D1676</f>
        <v>7159</v>
      </c>
      <c r="C1676" t="str">
        <f>EPA_AMP!E1676</f>
        <v>**3</v>
      </c>
      <c r="D1676">
        <f>EPA_AMP!X1676</f>
        <v>0</v>
      </c>
      <c r="E1676" s="1">
        <f>EPA_AMP!W1676</f>
        <v>0</v>
      </c>
      <c r="F1676" s="178">
        <f t="shared" si="52"/>
        <v>0</v>
      </c>
      <c r="G1676" s="9" t="str">
        <f t="shared" si="53"/>
        <v>7159|**3</v>
      </c>
      <c r="I1676" s="64"/>
      <c r="M1676" s="64"/>
      <c r="N1676" s="64"/>
    </row>
    <row r="1677" spans="2:14" x14ac:dyDescent="0.5">
      <c r="B1677">
        <f>EPA_AMP!D1677</f>
        <v>7159</v>
      </c>
      <c r="C1677" t="str">
        <f>EPA_AMP!E1677</f>
        <v>**4</v>
      </c>
      <c r="D1677">
        <f>EPA_AMP!X1677</f>
        <v>0</v>
      </c>
      <c r="E1677" s="1">
        <f>EPA_AMP!W1677</f>
        <v>0</v>
      </c>
      <c r="F1677" s="178">
        <f t="shared" si="52"/>
        <v>0</v>
      </c>
      <c r="G1677" s="9" t="str">
        <f t="shared" si="53"/>
        <v>7159|**4</v>
      </c>
      <c r="I1677" s="64"/>
      <c r="M1677" s="64"/>
      <c r="N1677" s="64"/>
    </row>
    <row r="1678" spans="2:14" x14ac:dyDescent="0.5">
      <c r="B1678">
        <f>EPA_AMP!D1678</f>
        <v>7203</v>
      </c>
      <c r="C1678" t="str">
        <f>EPA_AMP!E1678</f>
        <v>**CT1</v>
      </c>
      <c r="D1678">
        <f>EPA_AMP!X1678</f>
        <v>0</v>
      </c>
      <c r="E1678" s="1">
        <f>EPA_AMP!W1678</f>
        <v>0</v>
      </c>
      <c r="F1678" s="178">
        <f t="shared" si="52"/>
        <v>0</v>
      </c>
      <c r="G1678" s="9" t="str">
        <f t="shared" si="53"/>
        <v>7203|**CT1</v>
      </c>
      <c r="I1678" s="64"/>
      <c r="M1678" s="64"/>
      <c r="N1678" s="64"/>
    </row>
    <row r="1679" spans="2:14" x14ac:dyDescent="0.5">
      <c r="B1679">
        <f>EPA_AMP!D1679</f>
        <v>7203</v>
      </c>
      <c r="C1679" t="str">
        <f>EPA_AMP!E1679</f>
        <v>**CT2</v>
      </c>
      <c r="D1679">
        <f>EPA_AMP!X1679</f>
        <v>0</v>
      </c>
      <c r="E1679" s="1">
        <f>EPA_AMP!W1679</f>
        <v>0</v>
      </c>
      <c r="F1679" s="178">
        <f t="shared" si="52"/>
        <v>0</v>
      </c>
      <c r="G1679" s="9" t="str">
        <f t="shared" si="53"/>
        <v>7203|**CT2</v>
      </c>
      <c r="I1679" s="64"/>
      <c r="M1679" s="64"/>
      <c r="N1679" s="64"/>
    </row>
    <row r="1680" spans="2:14" x14ac:dyDescent="0.5">
      <c r="B1680">
        <f>EPA_AMP!D1680</f>
        <v>7203</v>
      </c>
      <c r="C1680" t="str">
        <f>EPA_AMP!E1680</f>
        <v>**CT3</v>
      </c>
      <c r="D1680">
        <f>EPA_AMP!X1680</f>
        <v>0</v>
      </c>
      <c r="E1680" s="1">
        <f>EPA_AMP!W1680</f>
        <v>0</v>
      </c>
      <c r="F1680" s="178">
        <f t="shared" si="52"/>
        <v>0</v>
      </c>
      <c r="G1680" s="9" t="str">
        <f t="shared" si="53"/>
        <v>7203|**CT3</v>
      </c>
      <c r="I1680" s="64"/>
      <c r="M1680" s="64"/>
      <c r="N1680" s="64"/>
    </row>
    <row r="1681" spans="2:14" x14ac:dyDescent="0.5">
      <c r="B1681">
        <f>EPA_AMP!D1681</f>
        <v>7203</v>
      </c>
      <c r="C1681" t="str">
        <f>EPA_AMP!E1681</f>
        <v>**CT4</v>
      </c>
      <c r="D1681">
        <f>EPA_AMP!X1681</f>
        <v>0</v>
      </c>
      <c r="E1681" s="1">
        <f>EPA_AMP!W1681</f>
        <v>0</v>
      </c>
      <c r="F1681" s="178">
        <f t="shared" si="52"/>
        <v>0</v>
      </c>
      <c r="G1681" s="9" t="str">
        <f t="shared" si="53"/>
        <v>7203|**CT4</v>
      </c>
      <c r="I1681" s="64"/>
      <c r="M1681" s="64"/>
      <c r="N1681" s="64"/>
    </row>
    <row r="1682" spans="2:14" x14ac:dyDescent="0.5">
      <c r="B1682">
        <f>EPA_AMP!D1682</f>
        <v>7210</v>
      </c>
      <c r="C1682" t="str">
        <f>EPA_AMP!E1682</f>
        <v>COP1</v>
      </c>
      <c r="D1682">
        <f>EPA_AMP!X1682</f>
        <v>0</v>
      </c>
      <c r="E1682" s="1">
        <f>EPA_AMP!W1682</f>
        <v>0</v>
      </c>
      <c r="F1682" s="178">
        <f t="shared" si="52"/>
        <v>0</v>
      </c>
      <c r="G1682" s="9" t="str">
        <f t="shared" si="53"/>
        <v>7210|COP1</v>
      </c>
      <c r="I1682" s="64"/>
      <c r="M1682" s="64"/>
      <c r="N1682" s="64"/>
    </row>
    <row r="1683" spans="2:14" x14ac:dyDescent="0.5">
      <c r="B1683">
        <f>EPA_AMP!D1683</f>
        <v>7212</v>
      </c>
      <c r="C1683">
        <f>EPA_AMP!E1683</f>
        <v>1</v>
      </c>
      <c r="D1683">
        <f>EPA_AMP!X1683</f>
        <v>0</v>
      </c>
      <c r="E1683" s="1">
        <f>EPA_AMP!W1683</f>
        <v>0</v>
      </c>
      <c r="F1683" s="178">
        <f t="shared" si="52"/>
        <v>0</v>
      </c>
      <c r="G1683" s="9" t="str">
        <f t="shared" si="53"/>
        <v>7212|1</v>
      </c>
      <c r="I1683" s="64"/>
      <c r="M1683" s="64"/>
      <c r="N1683" s="64"/>
    </row>
    <row r="1684" spans="2:14" x14ac:dyDescent="0.5">
      <c r="B1684">
        <f>EPA_AMP!D1684</f>
        <v>7212</v>
      </c>
      <c r="C1684">
        <f>EPA_AMP!E1684</f>
        <v>2</v>
      </c>
      <c r="D1684">
        <f>EPA_AMP!X1684</f>
        <v>0</v>
      </c>
      <c r="E1684" s="1">
        <f>EPA_AMP!W1684</f>
        <v>0</v>
      </c>
      <c r="F1684" s="178">
        <f t="shared" si="52"/>
        <v>0</v>
      </c>
      <c r="G1684" s="9" t="str">
        <f t="shared" si="53"/>
        <v>7212|2</v>
      </c>
      <c r="I1684" s="64"/>
      <c r="M1684" s="64"/>
      <c r="N1684" s="64"/>
    </row>
    <row r="1685" spans="2:14" x14ac:dyDescent="0.5">
      <c r="B1685">
        <f>EPA_AMP!D1685</f>
        <v>7212</v>
      </c>
      <c r="C1685">
        <f>EPA_AMP!E1685</f>
        <v>3</v>
      </c>
      <c r="D1685">
        <f>EPA_AMP!X1685</f>
        <v>0</v>
      </c>
      <c r="E1685" s="1">
        <f>EPA_AMP!W1685</f>
        <v>0</v>
      </c>
      <c r="F1685" s="178">
        <f t="shared" si="52"/>
        <v>0</v>
      </c>
      <c r="G1685" s="9" t="str">
        <f t="shared" si="53"/>
        <v>7212|3</v>
      </c>
      <c r="I1685" s="64"/>
      <c r="M1685" s="64"/>
      <c r="N1685" s="64"/>
    </row>
    <row r="1686" spans="2:14" x14ac:dyDescent="0.5">
      <c r="B1686">
        <f>EPA_AMP!D1686</f>
        <v>7212</v>
      </c>
      <c r="C1686">
        <f>EPA_AMP!E1686</f>
        <v>4</v>
      </c>
      <c r="D1686">
        <f>EPA_AMP!X1686</f>
        <v>0</v>
      </c>
      <c r="E1686" s="1">
        <f>EPA_AMP!W1686</f>
        <v>0</v>
      </c>
      <c r="F1686" s="178">
        <f t="shared" si="52"/>
        <v>0</v>
      </c>
      <c r="G1686" s="9" t="str">
        <f t="shared" si="53"/>
        <v>7212|4</v>
      </c>
      <c r="I1686" s="64"/>
      <c r="M1686" s="64"/>
      <c r="N1686" s="64"/>
    </row>
    <row r="1687" spans="2:14" x14ac:dyDescent="0.5">
      <c r="B1687">
        <f>EPA_AMP!D1687</f>
        <v>7213</v>
      </c>
      <c r="C1687">
        <f>EPA_AMP!E1687</f>
        <v>1</v>
      </c>
      <c r="D1687">
        <f>EPA_AMP!X1687</f>
        <v>0</v>
      </c>
      <c r="E1687" s="1">
        <f>EPA_AMP!W1687</f>
        <v>0</v>
      </c>
      <c r="F1687" s="178">
        <f t="shared" si="52"/>
        <v>0</v>
      </c>
      <c r="G1687" s="9" t="str">
        <f t="shared" si="53"/>
        <v>7213|1</v>
      </c>
      <c r="I1687" s="64"/>
      <c r="M1687" s="64"/>
      <c r="N1687" s="64"/>
    </row>
    <row r="1688" spans="2:14" x14ac:dyDescent="0.5">
      <c r="B1688">
        <f>EPA_AMP!D1688</f>
        <v>7213</v>
      </c>
      <c r="C1688">
        <f>EPA_AMP!E1688</f>
        <v>2</v>
      </c>
      <c r="D1688">
        <f>EPA_AMP!X1688</f>
        <v>0</v>
      </c>
      <c r="E1688" s="1">
        <f>EPA_AMP!W1688</f>
        <v>0</v>
      </c>
      <c r="F1688" s="178">
        <f t="shared" si="52"/>
        <v>0</v>
      </c>
      <c r="G1688" s="9" t="str">
        <f t="shared" si="53"/>
        <v>7213|2</v>
      </c>
      <c r="I1688" s="64"/>
      <c r="M1688" s="64"/>
      <c r="N1688" s="64"/>
    </row>
    <row r="1689" spans="2:14" x14ac:dyDescent="0.5">
      <c r="B1689">
        <f>EPA_AMP!D1689</f>
        <v>7237</v>
      </c>
      <c r="C1689">
        <f>EPA_AMP!E1689</f>
        <v>2</v>
      </c>
      <c r="D1689">
        <f>EPA_AMP!X1689</f>
        <v>0</v>
      </c>
      <c r="E1689" s="1">
        <f>EPA_AMP!W1689</f>
        <v>0</v>
      </c>
      <c r="F1689" s="178">
        <f t="shared" si="52"/>
        <v>0</v>
      </c>
      <c r="G1689" s="9" t="str">
        <f t="shared" si="53"/>
        <v>7237|2</v>
      </c>
      <c r="I1689" s="64"/>
      <c r="M1689" s="64"/>
      <c r="N1689" s="64"/>
    </row>
    <row r="1690" spans="2:14" x14ac:dyDescent="0.5">
      <c r="B1690">
        <f>EPA_AMP!D1690</f>
        <v>7237</v>
      </c>
      <c r="C1690">
        <f>EPA_AMP!E1690</f>
        <v>3</v>
      </c>
      <c r="D1690">
        <f>EPA_AMP!X1690</f>
        <v>0</v>
      </c>
      <c r="E1690" s="1">
        <f>EPA_AMP!W1690</f>
        <v>0</v>
      </c>
      <c r="F1690" s="178">
        <f t="shared" si="52"/>
        <v>0</v>
      </c>
      <c r="G1690" s="9" t="str">
        <f t="shared" si="53"/>
        <v>7237|3</v>
      </c>
      <c r="I1690" s="64"/>
      <c r="M1690" s="64"/>
      <c r="N1690" s="64"/>
    </row>
    <row r="1691" spans="2:14" x14ac:dyDescent="0.5">
      <c r="B1691">
        <f>EPA_AMP!D1691</f>
        <v>7237</v>
      </c>
      <c r="C1691">
        <f>EPA_AMP!E1691</f>
        <v>4</v>
      </c>
      <c r="D1691">
        <f>EPA_AMP!X1691</f>
        <v>0</v>
      </c>
      <c r="E1691" s="1">
        <f>EPA_AMP!W1691</f>
        <v>0</v>
      </c>
      <c r="F1691" s="178">
        <f t="shared" si="52"/>
        <v>0</v>
      </c>
      <c r="G1691" s="9" t="str">
        <f t="shared" si="53"/>
        <v>7237|4</v>
      </c>
      <c r="I1691" s="64"/>
      <c r="M1691" s="64"/>
      <c r="N1691" s="64"/>
    </row>
    <row r="1692" spans="2:14" x14ac:dyDescent="0.5">
      <c r="B1692">
        <f>EPA_AMP!D1692</f>
        <v>7238</v>
      </c>
      <c r="C1692" t="str">
        <f>EPA_AMP!E1692</f>
        <v>**1</v>
      </c>
      <c r="D1692">
        <f>EPA_AMP!X1692</f>
        <v>0</v>
      </c>
      <c r="E1692" s="1">
        <f>EPA_AMP!W1692</f>
        <v>0</v>
      </c>
      <c r="F1692" s="178">
        <f t="shared" si="52"/>
        <v>0</v>
      </c>
      <c r="G1692" s="9" t="str">
        <f t="shared" si="53"/>
        <v>7238|**1</v>
      </c>
      <c r="I1692" s="64"/>
      <c r="M1692" s="64"/>
      <c r="N1692" s="64"/>
    </row>
    <row r="1693" spans="2:14" x14ac:dyDescent="0.5">
      <c r="B1693">
        <f>EPA_AMP!D1693</f>
        <v>7238</v>
      </c>
      <c r="C1693">
        <f>EPA_AMP!E1693</f>
        <v>2</v>
      </c>
      <c r="D1693">
        <f>EPA_AMP!X1693</f>
        <v>0</v>
      </c>
      <c r="E1693" s="1">
        <f>EPA_AMP!W1693</f>
        <v>0</v>
      </c>
      <c r="F1693" s="178">
        <f t="shared" si="52"/>
        <v>0</v>
      </c>
      <c r="G1693" s="9" t="str">
        <f t="shared" si="53"/>
        <v>7238|2</v>
      </c>
      <c r="I1693" s="64"/>
      <c r="M1693" s="64"/>
      <c r="N1693" s="64"/>
    </row>
    <row r="1694" spans="2:14" x14ac:dyDescent="0.5">
      <c r="B1694">
        <f>EPA_AMP!D1694</f>
        <v>7238</v>
      </c>
      <c r="C1694">
        <f>EPA_AMP!E1694</f>
        <v>3</v>
      </c>
      <c r="D1694">
        <f>EPA_AMP!X1694</f>
        <v>0</v>
      </c>
      <c r="E1694" s="1">
        <f>EPA_AMP!W1694</f>
        <v>0</v>
      </c>
      <c r="F1694" s="178">
        <f t="shared" si="52"/>
        <v>0</v>
      </c>
      <c r="G1694" s="9" t="str">
        <f t="shared" si="53"/>
        <v>7238|3</v>
      </c>
      <c r="I1694" s="64"/>
      <c r="M1694" s="64"/>
      <c r="N1694" s="64"/>
    </row>
    <row r="1695" spans="2:14" x14ac:dyDescent="0.5">
      <c r="B1695">
        <f>EPA_AMP!D1695</f>
        <v>7238</v>
      </c>
      <c r="C1695">
        <f>EPA_AMP!E1695</f>
        <v>4</v>
      </c>
      <c r="D1695">
        <f>EPA_AMP!X1695</f>
        <v>0</v>
      </c>
      <c r="E1695" s="1">
        <f>EPA_AMP!W1695</f>
        <v>0</v>
      </c>
      <c r="F1695" s="178">
        <f t="shared" si="52"/>
        <v>0</v>
      </c>
      <c r="G1695" s="9" t="str">
        <f t="shared" si="53"/>
        <v>7238|4</v>
      </c>
      <c r="I1695" s="64"/>
      <c r="M1695" s="64"/>
      <c r="N1695" s="64"/>
    </row>
    <row r="1696" spans="2:14" x14ac:dyDescent="0.5">
      <c r="B1696">
        <f>EPA_AMP!D1696</f>
        <v>7242</v>
      </c>
      <c r="C1696" t="str">
        <f>EPA_AMP!E1696</f>
        <v>**1</v>
      </c>
      <c r="D1696">
        <f>EPA_AMP!X1696</f>
        <v>0</v>
      </c>
      <c r="E1696" s="1">
        <f>EPA_AMP!W1696</f>
        <v>0</v>
      </c>
      <c r="F1696" s="178">
        <f t="shared" si="52"/>
        <v>0</v>
      </c>
      <c r="G1696" s="9" t="str">
        <f t="shared" si="53"/>
        <v>7242|**1</v>
      </c>
      <c r="I1696" s="64"/>
      <c r="M1696" s="64"/>
      <c r="N1696" s="64"/>
    </row>
    <row r="1697" spans="2:14" x14ac:dyDescent="0.5">
      <c r="B1697">
        <f>EPA_AMP!D1697</f>
        <v>7242</v>
      </c>
      <c r="C1697" t="str">
        <f>EPA_AMP!E1697</f>
        <v>**2</v>
      </c>
      <c r="D1697">
        <f>EPA_AMP!X1697</f>
        <v>0</v>
      </c>
      <c r="E1697" s="1">
        <f>EPA_AMP!W1697</f>
        <v>0</v>
      </c>
      <c r="F1697" s="178">
        <f t="shared" si="52"/>
        <v>0</v>
      </c>
      <c r="G1697" s="9" t="str">
        <f t="shared" si="53"/>
        <v>7242|**2</v>
      </c>
      <c r="I1697" s="64"/>
      <c r="M1697" s="64"/>
      <c r="N1697" s="64"/>
    </row>
    <row r="1698" spans="2:14" x14ac:dyDescent="0.5">
      <c r="B1698">
        <f>EPA_AMP!D1698</f>
        <v>7242</v>
      </c>
      <c r="C1698" t="str">
        <f>EPA_AMP!E1698</f>
        <v>**3</v>
      </c>
      <c r="D1698">
        <f>EPA_AMP!X1698</f>
        <v>0</v>
      </c>
      <c r="E1698" s="1">
        <f>EPA_AMP!W1698</f>
        <v>0</v>
      </c>
      <c r="F1698" s="178">
        <f t="shared" si="52"/>
        <v>0</v>
      </c>
      <c r="G1698" s="9" t="str">
        <f t="shared" si="53"/>
        <v>7242|**3</v>
      </c>
      <c r="I1698" s="64"/>
      <c r="M1698" s="64"/>
      <c r="N1698" s="64"/>
    </row>
    <row r="1699" spans="2:14" x14ac:dyDescent="0.5">
      <c r="B1699">
        <f>EPA_AMP!D1699</f>
        <v>7242</v>
      </c>
      <c r="C1699" t="str">
        <f>EPA_AMP!E1699</f>
        <v>**4</v>
      </c>
      <c r="D1699">
        <f>EPA_AMP!X1699</f>
        <v>0</v>
      </c>
      <c r="E1699" s="1">
        <f>EPA_AMP!W1699</f>
        <v>0</v>
      </c>
      <c r="F1699" s="178">
        <f t="shared" si="52"/>
        <v>0</v>
      </c>
      <c r="G1699" s="9" t="str">
        <f t="shared" si="53"/>
        <v>7242|**4</v>
      </c>
      <c r="I1699" s="64"/>
      <c r="M1699" s="64"/>
      <c r="N1699" s="64"/>
    </row>
    <row r="1700" spans="2:14" x14ac:dyDescent="0.5">
      <c r="B1700">
        <f>EPA_AMP!D1700</f>
        <v>7242</v>
      </c>
      <c r="C1700" t="str">
        <f>EPA_AMP!E1700</f>
        <v>**5</v>
      </c>
      <c r="D1700">
        <f>EPA_AMP!X1700</f>
        <v>0</v>
      </c>
      <c r="E1700" s="1">
        <f>EPA_AMP!W1700</f>
        <v>0</v>
      </c>
      <c r="F1700" s="178">
        <f t="shared" si="52"/>
        <v>0</v>
      </c>
      <c r="G1700" s="9" t="str">
        <f t="shared" si="53"/>
        <v>7242|**5</v>
      </c>
      <c r="I1700" s="64"/>
      <c r="M1700" s="64"/>
      <c r="N1700" s="64"/>
    </row>
    <row r="1701" spans="2:14" x14ac:dyDescent="0.5">
      <c r="B1701">
        <f>EPA_AMP!D1701</f>
        <v>7254</v>
      </c>
      <c r="C1701">
        <f>EPA_AMP!E1701</f>
        <v>32432</v>
      </c>
      <c r="D1701">
        <f>EPA_AMP!X1701</f>
        <v>0</v>
      </c>
      <c r="E1701" s="1">
        <f>EPA_AMP!W1701</f>
        <v>0</v>
      </c>
      <c r="F1701" s="178">
        <f t="shared" si="52"/>
        <v>0</v>
      </c>
      <c r="G1701" s="9" t="str">
        <f t="shared" si="53"/>
        <v>7254|32432</v>
      </c>
      <c r="I1701" s="64"/>
      <c r="M1701" s="64"/>
      <c r="N1701" s="64"/>
    </row>
    <row r="1702" spans="2:14" x14ac:dyDescent="0.5">
      <c r="B1702">
        <f>EPA_AMP!D1702</f>
        <v>7258</v>
      </c>
      <c r="C1702" t="str">
        <f>EPA_AMP!E1702</f>
        <v>**7</v>
      </c>
      <c r="D1702">
        <f>EPA_AMP!X1702</f>
        <v>0</v>
      </c>
      <c r="E1702" s="1">
        <f>EPA_AMP!W1702</f>
        <v>0</v>
      </c>
      <c r="F1702" s="178">
        <f t="shared" si="52"/>
        <v>0</v>
      </c>
      <c r="G1702" s="9" t="str">
        <f t="shared" si="53"/>
        <v>7258|**7</v>
      </c>
      <c r="I1702" s="64"/>
      <c r="M1702" s="64"/>
      <c r="N1702" s="64"/>
    </row>
    <row r="1703" spans="2:14" x14ac:dyDescent="0.5">
      <c r="B1703">
        <f>EPA_AMP!D1703</f>
        <v>7258</v>
      </c>
      <c r="C1703" t="str">
        <f>EPA_AMP!E1703</f>
        <v>**8</v>
      </c>
      <c r="D1703">
        <f>EPA_AMP!X1703</f>
        <v>0</v>
      </c>
      <c r="E1703" s="1">
        <f>EPA_AMP!W1703</f>
        <v>0</v>
      </c>
      <c r="F1703" s="178">
        <f t="shared" si="52"/>
        <v>0</v>
      </c>
      <c r="G1703" s="9" t="str">
        <f t="shared" si="53"/>
        <v>7258|**8</v>
      </c>
      <c r="I1703" s="64"/>
      <c r="M1703" s="64"/>
      <c r="N1703" s="64"/>
    </row>
    <row r="1704" spans="2:14" x14ac:dyDescent="0.5">
      <c r="B1704">
        <f>EPA_AMP!D1704</f>
        <v>7258</v>
      </c>
      <c r="C1704">
        <f>EPA_AMP!E1704</f>
        <v>9</v>
      </c>
      <c r="D1704">
        <f>EPA_AMP!X1704</f>
        <v>0</v>
      </c>
      <c r="E1704" s="1">
        <f>EPA_AMP!W1704</f>
        <v>0</v>
      </c>
      <c r="F1704" s="178">
        <f t="shared" si="52"/>
        <v>0</v>
      </c>
      <c r="G1704" s="9" t="str">
        <f t="shared" si="53"/>
        <v>7258|9</v>
      </c>
      <c r="I1704" s="64"/>
      <c r="M1704" s="64"/>
      <c r="N1704" s="64"/>
    </row>
    <row r="1705" spans="2:14" x14ac:dyDescent="0.5">
      <c r="B1705">
        <f>EPA_AMP!D1705</f>
        <v>7266</v>
      </c>
      <c r="C1705">
        <f>EPA_AMP!E1705</f>
        <v>1</v>
      </c>
      <c r="D1705">
        <f>EPA_AMP!X1705</f>
        <v>0</v>
      </c>
      <c r="E1705" s="1">
        <f>EPA_AMP!W1705</f>
        <v>0</v>
      </c>
      <c r="F1705" s="178">
        <f t="shared" si="52"/>
        <v>0</v>
      </c>
      <c r="G1705" s="9" t="str">
        <f t="shared" si="53"/>
        <v>7266|1</v>
      </c>
      <c r="I1705" s="64"/>
      <c r="M1705" s="64"/>
      <c r="N1705" s="64"/>
    </row>
    <row r="1706" spans="2:14" x14ac:dyDescent="0.5">
      <c r="B1706">
        <f>EPA_AMP!D1706</f>
        <v>7266</v>
      </c>
      <c r="C1706">
        <f>EPA_AMP!E1706</f>
        <v>2</v>
      </c>
      <c r="D1706">
        <f>EPA_AMP!X1706</f>
        <v>0</v>
      </c>
      <c r="E1706" s="1">
        <f>EPA_AMP!W1706</f>
        <v>0</v>
      </c>
      <c r="F1706" s="178">
        <f t="shared" si="52"/>
        <v>0</v>
      </c>
      <c r="G1706" s="9" t="str">
        <f t="shared" si="53"/>
        <v>7266|2</v>
      </c>
      <c r="I1706" s="64"/>
      <c r="M1706" s="64"/>
      <c r="N1706" s="64"/>
    </row>
    <row r="1707" spans="2:14" x14ac:dyDescent="0.5">
      <c r="B1707">
        <f>EPA_AMP!D1707</f>
        <v>7270</v>
      </c>
      <c r="C1707" t="str">
        <f>EPA_AMP!E1707</f>
        <v>**1</v>
      </c>
      <c r="D1707">
        <f>EPA_AMP!X1707</f>
        <v>0</v>
      </c>
      <c r="E1707" s="1">
        <f>EPA_AMP!W1707</f>
        <v>0</v>
      </c>
      <c r="F1707" s="178">
        <f t="shared" si="52"/>
        <v>0</v>
      </c>
      <c r="G1707" s="9" t="str">
        <f t="shared" si="53"/>
        <v>7270|**1</v>
      </c>
      <c r="I1707" s="64"/>
      <c r="M1707" s="64"/>
      <c r="N1707" s="64"/>
    </row>
    <row r="1708" spans="2:14" x14ac:dyDescent="0.5">
      <c r="B1708">
        <f>EPA_AMP!D1708</f>
        <v>7270</v>
      </c>
      <c r="C1708" t="str">
        <f>EPA_AMP!E1708</f>
        <v>**2</v>
      </c>
      <c r="D1708">
        <f>EPA_AMP!X1708</f>
        <v>0</v>
      </c>
      <c r="E1708" s="1">
        <f>EPA_AMP!W1708</f>
        <v>0</v>
      </c>
      <c r="F1708" s="178">
        <f t="shared" si="52"/>
        <v>0</v>
      </c>
      <c r="G1708" s="9" t="str">
        <f t="shared" si="53"/>
        <v>7270|**2</v>
      </c>
      <c r="I1708" s="64"/>
      <c r="M1708" s="64"/>
      <c r="N1708" s="64"/>
    </row>
    <row r="1709" spans="2:14" x14ac:dyDescent="0.5">
      <c r="B1709">
        <f>EPA_AMP!D1709</f>
        <v>7270</v>
      </c>
      <c r="C1709" t="str">
        <f>EPA_AMP!E1709</f>
        <v>**3</v>
      </c>
      <c r="D1709">
        <f>EPA_AMP!X1709</f>
        <v>0</v>
      </c>
      <c r="E1709" s="1">
        <f>EPA_AMP!W1709</f>
        <v>0</v>
      </c>
      <c r="F1709" s="178">
        <f t="shared" si="52"/>
        <v>0</v>
      </c>
      <c r="G1709" s="9" t="str">
        <f t="shared" si="53"/>
        <v>7270|**3</v>
      </c>
      <c r="I1709" s="64"/>
      <c r="M1709" s="64"/>
      <c r="N1709" s="64"/>
    </row>
    <row r="1710" spans="2:14" x14ac:dyDescent="0.5">
      <c r="B1710">
        <f>EPA_AMP!D1710</f>
        <v>7270</v>
      </c>
      <c r="C1710" t="str">
        <f>EPA_AMP!E1710</f>
        <v>**4</v>
      </c>
      <c r="D1710">
        <f>EPA_AMP!X1710</f>
        <v>0</v>
      </c>
      <c r="E1710" s="1">
        <f>EPA_AMP!W1710</f>
        <v>0</v>
      </c>
      <c r="F1710" s="178">
        <f t="shared" si="52"/>
        <v>0</v>
      </c>
      <c r="G1710" s="9" t="str">
        <f t="shared" si="53"/>
        <v>7270|**4</v>
      </c>
      <c r="I1710" s="64"/>
      <c r="M1710" s="64"/>
      <c r="N1710" s="64"/>
    </row>
    <row r="1711" spans="2:14" x14ac:dyDescent="0.5">
      <c r="B1711">
        <f>EPA_AMP!D1711</f>
        <v>7277</v>
      </c>
      <c r="C1711">
        <f>EPA_AMP!E1711</f>
        <v>1</v>
      </c>
      <c r="D1711">
        <f>EPA_AMP!X1711</f>
        <v>0</v>
      </c>
      <c r="E1711" s="1">
        <f>EPA_AMP!W1711</f>
        <v>0</v>
      </c>
      <c r="F1711" s="178">
        <f t="shared" si="52"/>
        <v>0</v>
      </c>
      <c r="G1711" s="9" t="str">
        <f t="shared" si="53"/>
        <v>7277|1</v>
      </c>
      <c r="I1711" s="64"/>
      <c r="M1711" s="64"/>
      <c r="N1711" s="64"/>
    </row>
    <row r="1712" spans="2:14" x14ac:dyDescent="0.5">
      <c r="B1712">
        <f>EPA_AMP!D1712</f>
        <v>7277</v>
      </c>
      <c r="C1712">
        <f>EPA_AMP!E1712</f>
        <v>10</v>
      </c>
      <c r="D1712">
        <f>EPA_AMP!X1712</f>
        <v>0</v>
      </c>
      <c r="E1712" s="1">
        <f>EPA_AMP!W1712</f>
        <v>0</v>
      </c>
      <c r="F1712" s="178">
        <f t="shared" si="52"/>
        <v>0</v>
      </c>
      <c r="G1712" s="9" t="str">
        <f t="shared" si="53"/>
        <v>7277|10</v>
      </c>
      <c r="I1712" s="64"/>
      <c r="M1712" s="64"/>
      <c r="N1712" s="64"/>
    </row>
    <row r="1713" spans="2:14" x14ac:dyDescent="0.5">
      <c r="B1713">
        <f>EPA_AMP!D1713</f>
        <v>7277</v>
      </c>
      <c r="C1713">
        <f>EPA_AMP!E1713</f>
        <v>11</v>
      </c>
      <c r="D1713">
        <f>EPA_AMP!X1713</f>
        <v>0</v>
      </c>
      <c r="E1713" s="1">
        <f>EPA_AMP!W1713</f>
        <v>0</v>
      </c>
      <c r="F1713" s="178">
        <f t="shared" si="52"/>
        <v>0</v>
      </c>
      <c r="G1713" s="9" t="str">
        <f t="shared" si="53"/>
        <v>7277|11</v>
      </c>
      <c r="I1713" s="64"/>
      <c r="M1713" s="64"/>
      <c r="N1713" s="64"/>
    </row>
    <row r="1714" spans="2:14" x14ac:dyDescent="0.5">
      <c r="B1714">
        <f>EPA_AMP!D1714</f>
        <v>7277</v>
      </c>
      <c r="C1714">
        <f>EPA_AMP!E1714</f>
        <v>12</v>
      </c>
      <c r="D1714">
        <f>EPA_AMP!X1714</f>
        <v>0</v>
      </c>
      <c r="E1714" s="1">
        <f>EPA_AMP!W1714</f>
        <v>0</v>
      </c>
      <c r="F1714" s="178">
        <f t="shared" si="52"/>
        <v>0</v>
      </c>
      <c r="G1714" s="9" t="str">
        <f t="shared" si="53"/>
        <v>7277|12</v>
      </c>
      <c r="I1714" s="64"/>
      <c r="M1714" s="64"/>
      <c r="N1714" s="64"/>
    </row>
    <row r="1715" spans="2:14" x14ac:dyDescent="0.5">
      <c r="B1715">
        <f>EPA_AMP!D1715</f>
        <v>7277</v>
      </c>
      <c r="C1715">
        <f>EPA_AMP!E1715</f>
        <v>13</v>
      </c>
      <c r="D1715">
        <f>EPA_AMP!X1715</f>
        <v>0</v>
      </c>
      <c r="E1715" s="1">
        <f>EPA_AMP!W1715</f>
        <v>0</v>
      </c>
      <c r="F1715" s="178">
        <f t="shared" si="52"/>
        <v>0</v>
      </c>
      <c r="G1715" s="9" t="str">
        <f t="shared" si="53"/>
        <v>7277|13</v>
      </c>
      <c r="I1715" s="64"/>
      <c r="M1715" s="64"/>
      <c r="N1715" s="64"/>
    </row>
    <row r="1716" spans="2:14" x14ac:dyDescent="0.5">
      <c r="B1716">
        <f>EPA_AMP!D1716</f>
        <v>7277</v>
      </c>
      <c r="C1716">
        <f>EPA_AMP!E1716</f>
        <v>14</v>
      </c>
      <c r="D1716">
        <f>EPA_AMP!X1716</f>
        <v>0</v>
      </c>
      <c r="E1716" s="1">
        <f>EPA_AMP!W1716</f>
        <v>0</v>
      </c>
      <c r="F1716" s="178">
        <f t="shared" si="52"/>
        <v>0</v>
      </c>
      <c r="G1716" s="9" t="str">
        <f t="shared" si="53"/>
        <v>7277|14</v>
      </c>
      <c r="I1716" s="64"/>
      <c r="M1716" s="64"/>
      <c r="N1716" s="64"/>
    </row>
    <row r="1717" spans="2:14" x14ac:dyDescent="0.5">
      <c r="B1717">
        <f>EPA_AMP!D1717</f>
        <v>7277</v>
      </c>
      <c r="C1717">
        <f>EPA_AMP!E1717</f>
        <v>15</v>
      </c>
      <c r="D1717">
        <f>EPA_AMP!X1717</f>
        <v>0</v>
      </c>
      <c r="E1717" s="1">
        <f>EPA_AMP!W1717</f>
        <v>0</v>
      </c>
      <c r="F1717" s="178">
        <f t="shared" si="52"/>
        <v>0</v>
      </c>
      <c r="G1717" s="9" t="str">
        <f t="shared" si="53"/>
        <v>7277|15</v>
      </c>
      <c r="I1717" s="64"/>
      <c r="M1717" s="64"/>
      <c r="N1717" s="64"/>
    </row>
    <row r="1718" spans="2:14" x14ac:dyDescent="0.5">
      <c r="B1718">
        <f>EPA_AMP!D1718</f>
        <v>7277</v>
      </c>
      <c r="C1718">
        <f>EPA_AMP!E1718</f>
        <v>16</v>
      </c>
      <c r="D1718">
        <f>EPA_AMP!X1718</f>
        <v>0</v>
      </c>
      <c r="E1718" s="1">
        <f>EPA_AMP!W1718</f>
        <v>0</v>
      </c>
      <c r="F1718" s="178">
        <f t="shared" si="52"/>
        <v>0</v>
      </c>
      <c r="G1718" s="9" t="str">
        <f t="shared" si="53"/>
        <v>7277|16</v>
      </c>
      <c r="I1718" s="64"/>
      <c r="M1718" s="64"/>
      <c r="N1718" s="64"/>
    </row>
    <row r="1719" spans="2:14" x14ac:dyDescent="0.5">
      <c r="B1719">
        <f>EPA_AMP!D1719</f>
        <v>7277</v>
      </c>
      <c r="C1719">
        <f>EPA_AMP!E1719</f>
        <v>17</v>
      </c>
      <c r="D1719">
        <f>EPA_AMP!X1719</f>
        <v>0</v>
      </c>
      <c r="E1719" s="1">
        <f>EPA_AMP!W1719</f>
        <v>0</v>
      </c>
      <c r="F1719" s="178">
        <f t="shared" si="52"/>
        <v>0</v>
      </c>
      <c r="G1719" s="9" t="str">
        <f t="shared" si="53"/>
        <v>7277|17</v>
      </c>
      <c r="I1719" s="64"/>
      <c r="M1719" s="64"/>
      <c r="N1719" s="64"/>
    </row>
    <row r="1720" spans="2:14" x14ac:dyDescent="0.5">
      <c r="B1720">
        <f>EPA_AMP!D1720</f>
        <v>7277</v>
      </c>
      <c r="C1720">
        <f>EPA_AMP!E1720</f>
        <v>2</v>
      </c>
      <c r="D1720">
        <f>EPA_AMP!X1720</f>
        <v>0</v>
      </c>
      <c r="E1720" s="1">
        <f>EPA_AMP!W1720</f>
        <v>0</v>
      </c>
      <c r="F1720" s="178">
        <f t="shared" si="52"/>
        <v>0</v>
      </c>
      <c r="G1720" s="9" t="str">
        <f t="shared" si="53"/>
        <v>7277|2</v>
      </c>
      <c r="I1720" s="64"/>
      <c r="M1720" s="64"/>
      <c r="N1720" s="64"/>
    </row>
    <row r="1721" spans="2:14" x14ac:dyDescent="0.5">
      <c r="B1721">
        <f>EPA_AMP!D1721</f>
        <v>7277</v>
      </c>
      <c r="C1721">
        <f>EPA_AMP!E1721</f>
        <v>3</v>
      </c>
      <c r="D1721">
        <f>EPA_AMP!X1721</f>
        <v>0</v>
      </c>
      <c r="E1721" s="1">
        <f>EPA_AMP!W1721</f>
        <v>0</v>
      </c>
      <c r="F1721" s="178">
        <f t="shared" si="52"/>
        <v>0</v>
      </c>
      <c r="G1721" s="9" t="str">
        <f t="shared" si="53"/>
        <v>7277|3</v>
      </c>
      <c r="I1721" s="64"/>
      <c r="M1721" s="64"/>
      <c r="N1721" s="64"/>
    </row>
    <row r="1722" spans="2:14" x14ac:dyDescent="0.5">
      <c r="B1722">
        <f>EPA_AMP!D1722</f>
        <v>7277</v>
      </c>
      <c r="C1722">
        <f>EPA_AMP!E1722</f>
        <v>4</v>
      </c>
      <c r="D1722">
        <f>EPA_AMP!X1722</f>
        <v>0</v>
      </c>
      <c r="E1722" s="1">
        <f>EPA_AMP!W1722</f>
        <v>0</v>
      </c>
      <c r="F1722" s="178">
        <f t="shared" si="52"/>
        <v>0</v>
      </c>
      <c r="G1722" s="9" t="str">
        <f t="shared" si="53"/>
        <v>7277|4</v>
      </c>
      <c r="I1722" s="64"/>
      <c r="M1722" s="64"/>
      <c r="N1722" s="64"/>
    </row>
    <row r="1723" spans="2:14" x14ac:dyDescent="0.5">
      <c r="B1723">
        <f>EPA_AMP!D1723</f>
        <v>7277</v>
      </c>
      <c r="C1723">
        <f>EPA_AMP!E1723</f>
        <v>5</v>
      </c>
      <c r="D1723">
        <f>EPA_AMP!X1723</f>
        <v>0</v>
      </c>
      <c r="E1723" s="1">
        <f>EPA_AMP!W1723</f>
        <v>0</v>
      </c>
      <c r="F1723" s="178">
        <f t="shared" si="52"/>
        <v>0</v>
      </c>
      <c r="G1723" s="9" t="str">
        <f t="shared" si="53"/>
        <v>7277|5</v>
      </c>
      <c r="I1723" s="64"/>
      <c r="M1723" s="64"/>
      <c r="N1723" s="64"/>
    </row>
    <row r="1724" spans="2:14" x14ac:dyDescent="0.5">
      <c r="B1724">
        <f>EPA_AMP!D1724</f>
        <v>7277</v>
      </c>
      <c r="C1724">
        <f>EPA_AMP!E1724</f>
        <v>6</v>
      </c>
      <c r="D1724">
        <f>EPA_AMP!X1724</f>
        <v>0</v>
      </c>
      <c r="E1724" s="1">
        <f>EPA_AMP!W1724</f>
        <v>0</v>
      </c>
      <c r="F1724" s="178">
        <f t="shared" si="52"/>
        <v>0</v>
      </c>
      <c r="G1724" s="9" t="str">
        <f t="shared" si="53"/>
        <v>7277|6</v>
      </c>
      <c r="I1724" s="64"/>
      <c r="M1724" s="64"/>
      <c r="N1724" s="64"/>
    </row>
    <row r="1725" spans="2:14" x14ac:dyDescent="0.5">
      <c r="B1725">
        <f>EPA_AMP!D1725</f>
        <v>7277</v>
      </c>
      <c r="C1725">
        <f>EPA_AMP!E1725</f>
        <v>7</v>
      </c>
      <c r="D1725">
        <f>EPA_AMP!X1725</f>
        <v>0</v>
      </c>
      <c r="E1725" s="1">
        <f>EPA_AMP!W1725</f>
        <v>0</v>
      </c>
      <c r="F1725" s="178">
        <f t="shared" si="52"/>
        <v>0</v>
      </c>
      <c r="G1725" s="9" t="str">
        <f t="shared" si="53"/>
        <v>7277|7</v>
      </c>
      <c r="I1725" s="64"/>
      <c r="M1725" s="64"/>
      <c r="N1725" s="64"/>
    </row>
    <row r="1726" spans="2:14" x14ac:dyDescent="0.5">
      <c r="B1726">
        <f>EPA_AMP!D1726</f>
        <v>7277</v>
      </c>
      <c r="C1726">
        <f>EPA_AMP!E1726</f>
        <v>8</v>
      </c>
      <c r="D1726">
        <f>EPA_AMP!X1726</f>
        <v>0</v>
      </c>
      <c r="E1726" s="1">
        <f>EPA_AMP!W1726</f>
        <v>0</v>
      </c>
      <c r="F1726" s="178">
        <f t="shared" si="52"/>
        <v>0</v>
      </c>
      <c r="G1726" s="9" t="str">
        <f t="shared" si="53"/>
        <v>7277|8</v>
      </c>
      <c r="I1726" s="64"/>
      <c r="M1726" s="64"/>
      <c r="N1726" s="64"/>
    </row>
    <row r="1727" spans="2:14" x14ac:dyDescent="0.5">
      <c r="B1727">
        <f>EPA_AMP!D1727</f>
        <v>7277</v>
      </c>
      <c r="C1727">
        <f>EPA_AMP!E1727</f>
        <v>9</v>
      </c>
      <c r="D1727">
        <f>EPA_AMP!X1727</f>
        <v>0</v>
      </c>
      <c r="E1727" s="1">
        <f>EPA_AMP!W1727</f>
        <v>0</v>
      </c>
      <c r="F1727" s="178">
        <f t="shared" si="52"/>
        <v>0</v>
      </c>
      <c r="G1727" s="9" t="str">
        <f t="shared" si="53"/>
        <v>7277|9</v>
      </c>
      <c r="I1727" s="64"/>
      <c r="M1727" s="64"/>
      <c r="N1727" s="64"/>
    </row>
    <row r="1728" spans="2:14" x14ac:dyDescent="0.5">
      <c r="B1728">
        <f>EPA_AMP!D1728</f>
        <v>7288</v>
      </c>
      <c r="C1728">
        <f>EPA_AMP!E1728</f>
        <v>1</v>
      </c>
      <c r="D1728">
        <f>EPA_AMP!X1728</f>
        <v>0</v>
      </c>
      <c r="E1728" s="1">
        <f>EPA_AMP!W1728</f>
        <v>0</v>
      </c>
      <c r="F1728" s="178">
        <f t="shared" si="52"/>
        <v>0</v>
      </c>
      <c r="G1728" s="9" t="str">
        <f t="shared" si="53"/>
        <v>7288|1</v>
      </c>
      <c r="I1728" s="64"/>
      <c r="M1728" s="64"/>
      <c r="N1728" s="64"/>
    </row>
    <row r="1729" spans="2:14" x14ac:dyDescent="0.5">
      <c r="B1729">
        <f>EPA_AMP!D1729</f>
        <v>7296</v>
      </c>
      <c r="C1729">
        <f>EPA_AMP!E1729</f>
        <v>1</v>
      </c>
      <c r="D1729">
        <f>EPA_AMP!X1729</f>
        <v>0</v>
      </c>
      <c r="E1729" s="1">
        <f>EPA_AMP!W1729</f>
        <v>0</v>
      </c>
      <c r="F1729" s="178">
        <f t="shared" si="52"/>
        <v>0</v>
      </c>
      <c r="G1729" s="9" t="str">
        <f t="shared" si="53"/>
        <v>7296|1</v>
      </c>
      <c r="I1729" s="64"/>
      <c r="M1729" s="64"/>
      <c r="N1729" s="64"/>
    </row>
    <row r="1730" spans="2:14" x14ac:dyDescent="0.5">
      <c r="B1730">
        <f>EPA_AMP!D1730</f>
        <v>7296</v>
      </c>
      <c r="C1730" t="str">
        <f>EPA_AMP!E1730</f>
        <v>2-1</v>
      </c>
      <c r="D1730">
        <f>EPA_AMP!X1730</f>
        <v>0</v>
      </c>
      <c r="E1730" s="1">
        <f>EPA_AMP!W1730</f>
        <v>0</v>
      </c>
      <c r="F1730" s="178">
        <f t="shared" si="52"/>
        <v>0</v>
      </c>
      <c r="G1730" s="9" t="str">
        <f t="shared" si="53"/>
        <v>7296|2-1</v>
      </c>
      <c r="I1730" s="64"/>
      <c r="M1730" s="64"/>
      <c r="N1730" s="64"/>
    </row>
    <row r="1731" spans="2:14" x14ac:dyDescent="0.5">
      <c r="B1731">
        <f>EPA_AMP!D1731</f>
        <v>7296</v>
      </c>
      <c r="C1731" t="str">
        <f>EPA_AMP!E1731</f>
        <v>2-2</v>
      </c>
      <c r="D1731">
        <f>EPA_AMP!X1731</f>
        <v>0</v>
      </c>
      <c r="E1731" s="1">
        <f>EPA_AMP!W1731</f>
        <v>0</v>
      </c>
      <c r="F1731" s="178">
        <f t="shared" si="52"/>
        <v>0</v>
      </c>
      <c r="G1731" s="9" t="str">
        <f t="shared" si="53"/>
        <v>7296|2-2</v>
      </c>
      <c r="I1731" s="64"/>
      <c r="M1731" s="64"/>
      <c r="N1731" s="64"/>
    </row>
    <row r="1732" spans="2:14" x14ac:dyDescent="0.5">
      <c r="B1732">
        <f>EPA_AMP!D1732</f>
        <v>7302</v>
      </c>
      <c r="C1732" t="str">
        <f>EPA_AMP!E1732</f>
        <v>1A</v>
      </c>
      <c r="D1732">
        <f>EPA_AMP!X1732</f>
        <v>0</v>
      </c>
      <c r="E1732" s="1">
        <f>EPA_AMP!W1732</f>
        <v>0</v>
      </c>
      <c r="F1732" s="178">
        <f t="shared" si="52"/>
        <v>0</v>
      </c>
      <c r="G1732" s="9" t="str">
        <f t="shared" si="53"/>
        <v>7302|1A</v>
      </c>
      <c r="I1732" s="64"/>
      <c r="M1732" s="64"/>
      <c r="N1732" s="64"/>
    </row>
    <row r="1733" spans="2:14" x14ac:dyDescent="0.5">
      <c r="B1733">
        <f>EPA_AMP!D1733</f>
        <v>7302</v>
      </c>
      <c r="C1733" t="str">
        <f>EPA_AMP!E1733</f>
        <v>1B</v>
      </c>
      <c r="D1733">
        <f>EPA_AMP!X1733</f>
        <v>0</v>
      </c>
      <c r="E1733" s="1">
        <f>EPA_AMP!W1733</f>
        <v>0</v>
      </c>
      <c r="F1733" s="178">
        <f t="shared" si="52"/>
        <v>0</v>
      </c>
      <c r="G1733" s="9" t="str">
        <f t="shared" si="53"/>
        <v>7302|1B</v>
      </c>
      <c r="I1733" s="64"/>
      <c r="M1733" s="64"/>
      <c r="N1733" s="64"/>
    </row>
    <row r="1734" spans="2:14" x14ac:dyDescent="0.5">
      <c r="B1734">
        <f>EPA_AMP!D1734</f>
        <v>7302</v>
      </c>
      <c r="C1734" t="str">
        <f>EPA_AMP!E1734</f>
        <v>2A</v>
      </c>
      <c r="D1734">
        <f>EPA_AMP!X1734</f>
        <v>0</v>
      </c>
      <c r="E1734" s="1">
        <f>EPA_AMP!W1734</f>
        <v>0</v>
      </c>
      <c r="F1734" s="178">
        <f t="shared" ref="F1734:F1797" si="54">IF(E1734=0,0,E1734/(D1734*8760))</f>
        <v>0</v>
      </c>
      <c r="G1734" s="9" t="str">
        <f t="shared" ref="G1734:G1797" si="55">B1734&amp;"|"&amp;C1734</f>
        <v>7302|2A</v>
      </c>
      <c r="I1734" s="64"/>
      <c r="M1734" s="64"/>
      <c r="N1734" s="64"/>
    </row>
    <row r="1735" spans="2:14" x14ac:dyDescent="0.5">
      <c r="B1735">
        <f>EPA_AMP!D1735</f>
        <v>7302</v>
      </c>
      <c r="C1735" t="str">
        <f>EPA_AMP!E1735</f>
        <v>2B</v>
      </c>
      <c r="D1735">
        <f>EPA_AMP!X1735</f>
        <v>0</v>
      </c>
      <c r="E1735" s="1">
        <f>EPA_AMP!W1735</f>
        <v>0</v>
      </c>
      <c r="F1735" s="178">
        <f t="shared" si="54"/>
        <v>0</v>
      </c>
      <c r="G1735" s="9" t="str">
        <f t="shared" si="55"/>
        <v>7302|2B</v>
      </c>
      <c r="I1735" s="64"/>
      <c r="M1735" s="64"/>
      <c r="N1735" s="64"/>
    </row>
    <row r="1736" spans="2:14" x14ac:dyDescent="0.5">
      <c r="B1736">
        <f>EPA_AMP!D1736</f>
        <v>7302</v>
      </c>
      <c r="C1736" t="str">
        <f>EPA_AMP!E1736</f>
        <v>3A</v>
      </c>
      <c r="D1736">
        <f>EPA_AMP!X1736</f>
        <v>0</v>
      </c>
      <c r="E1736" s="1">
        <f>EPA_AMP!W1736</f>
        <v>0</v>
      </c>
      <c r="F1736" s="178">
        <f t="shared" si="54"/>
        <v>0</v>
      </c>
      <c r="G1736" s="9" t="str">
        <f t="shared" si="55"/>
        <v>7302|3A</v>
      </c>
      <c r="I1736" s="64"/>
      <c r="M1736" s="64"/>
      <c r="N1736" s="64"/>
    </row>
    <row r="1737" spans="2:14" x14ac:dyDescent="0.5">
      <c r="B1737">
        <f>EPA_AMP!D1737</f>
        <v>7302</v>
      </c>
      <c r="C1737" t="str">
        <f>EPA_AMP!E1737</f>
        <v>3B</v>
      </c>
      <c r="D1737">
        <f>EPA_AMP!X1737</f>
        <v>0</v>
      </c>
      <c r="E1737" s="1">
        <f>EPA_AMP!W1737</f>
        <v>0</v>
      </c>
      <c r="F1737" s="178">
        <f t="shared" si="54"/>
        <v>0</v>
      </c>
      <c r="G1737" s="9" t="str">
        <f t="shared" si="55"/>
        <v>7302|3B</v>
      </c>
      <c r="I1737" s="64"/>
      <c r="M1737" s="64"/>
      <c r="N1737" s="64"/>
    </row>
    <row r="1738" spans="2:14" x14ac:dyDescent="0.5">
      <c r="B1738">
        <f>EPA_AMP!D1738</f>
        <v>7302</v>
      </c>
      <c r="C1738" t="str">
        <f>EPA_AMP!E1738</f>
        <v>4A</v>
      </c>
      <c r="D1738">
        <f>EPA_AMP!X1738</f>
        <v>0</v>
      </c>
      <c r="E1738" s="1">
        <f>EPA_AMP!W1738</f>
        <v>0</v>
      </c>
      <c r="F1738" s="178">
        <f t="shared" si="54"/>
        <v>0</v>
      </c>
      <c r="G1738" s="9" t="str">
        <f t="shared" si="55"/>
        <v>7302|4A</v>
      </c>
      <c r="I1738" s="64"/>
      <c r="M1738" s="64"/>
      <c r="N1738" s="64"/>
    </row>
    <row r="1739" spans="2:14" x14ac:dyDescent="0.5">
      <c r="B1739">
        <f>EPA_AMP!D1739</f>
        <v>7302</v>
      </c>
      <c r="C1739" t="str">
        <f>EPA_AMP!E1739</f>
        <v>4B</v>
      </c>
      <c r="D1739">
        <f>EPA_AMP!X1739</f>
        <v>0</v>
      </c>
      <c r="E1739" s="1">
        <f>EPA_AMP!W1739</f>
        <v>0</v>
      </c>
      <c r="F1739" s="178">
        <f t="shared" si="54"/>
        <v>0</v>
      </c>
      <c r="G1739" s="9" t="str">
        <f t="shared" si="55"/>
        <v>7302|4B</v>
      </c>
      <c r="I1739" s="64"/>
      <c r="M1739" s="64"/>
      <c r="N1739" s="64"/>
    </row>
    <row r="1740" spans="2:14" x14ac:dyDescent="0.5">
      <c r="B1740">
        <f>EPA_AMP!D1740</f>
        <v>7307</v>
      </c>
      <c r="C1740">
        <f>EPA_AMP!E1740</f>
        <v>5</v>
      </c>
      <c r="D1740">
        <f>EPA_AMP!X1740</f>
        <v>0</v>
      </c>
      <c r="E1740" s="1">
        <f>EPA_AMP!W1740</f>
        <v>0</v>
      </c>
      <c r="F1740" s="178">
        <f t="shared" si="54"/>
        <v>0</v>
      </c>
      <c r="G1740" s="9" t="str">
        <f t="shared" si="55"/>
        <v>7307|5</v>
      </c>
      <c r="I1740" s="64"/>
      <c r="M1740" s="64"/>
      <c r="N1740" s="64"/>
    </row>
    <row r="1741" spans="2:14" x14ac:dyDescent="0.5">
      <c r="B1741">
        <f>EPA_AMP!D1741</f>
        <v>7307</v>
      </c>
      <c r="C1741">
        <f>EPA_AMP!E1741</f>
        <v>6</v>
      </c>
      <c r="D1741">
        <f>EPA_AMP!X1741</f>
        <v>0</v>
      </c>
      <c r="E1741" s="1">
        <f>EPA_AMP!W1741</f>
        <v>0</v>
      </c>
      <c r="F1741" s="178">
        <f t="shared" si="54"/>
        <v>0</v>
      </c>
      <c r="G1741" s="9" t="str">
        <f t="shared" si="55"/>
        <v>7307|6</v>
      </c>
      <c r="I1741" s="64"/>
      <c r="M1741" s="64"/>
      <c r="N1741" s="64"/>
    </row>
    <row r="1742" spans="2:14" x14ac:dyDescent="0.5">
      <c r="B1742">
        <f>EPA_AMP!D1742</f>
        <v>7314</v>
      </c>
      <c r="C1742" t="str">
        <f>EPA_AMP!E1742</f>
        <v>001</v>
      </c>
      <c r="D1742">
        <f>EPA_AMP!X1742</f>
        <v>0</v>
      </c>
      <c r="E1742" s="1">
        <f>EPA_AMP!W1742</f>
        <v>0</v>
      </c>
      <c r="F1742" s="178">
        <f t="shared" si="54"/>
        <v>0</v>
      </c>
      <c r="G1742" s="9" t="str">
        <f t="shared" si="55"/>
        <v>7314|001</v>
      </c>
      <c r="I1742" s="64"/>
      <c r="M1742" s="64"/>
      <c r="N1742" s="64"/>
    </row>
    <row r="1743" spans="2:14" x14ac:dyDescent="0.5">
      <c r="B1743">
        <f>EPA_AMP!D1743</f>
        <v>7315</v>
      </c>
      <c r="C1743">
        <f>EPA_AMP!E1743</f>
        <v>1</v>
      </c>
      <c r="D1743">
        <f>EPA_AMP!X1743</f>
        <v>0</v>
      </c>
      <c r="E1743" s="1">
        <f>EPA_AMP!W1743</f>
        <v>0</v>
      </c>
      <c r="F1743" s="178">
        <f t="shared" si="54"/>
        <v>0</v>
      </c>
      <c r="G1743" s="9" t="str">
        <f t="shared" si="55"/>
        <v>7315|1</v>
      </c>
      <c r="I1743" s="64"/>
      <c r="M1743" s="64"/>
      <c r="N1743" s="64"/>
    </row>
    <row r="1744" spans="2:14" x14ac:dyDescent="0.5">
      <c r="B1744">
        <f>EPA_AMP!D1744</f>
        <v>7315</v>
      </c>
      <c r="C1744">
        <f>EPA_AMP!E1744</f>
        <v>2</v>
      </c>
      <c r="D1744">
        <f>EPA_AMP!X1744</f>
        <v>0</v>
      </c>
      <c r="E1744" s="1">
        <f>EPA_AMP!W1744</f>
        <v>0</v>
      </c>
      <c r="F1744" s="178">
        <f t="shared" si="54"/>
        <v>0</v>
      </c>
      <c r="G1744" s="9" t="str">
        <f t="shared" si="55"/>
        <v>7315|2</v>
      </c>
      <c r="I1744" s="64"/>
      <c r="M1744" s="64"/>
      <c r="N1744" s="64"/>
    </row>
    <row r="1745" spans="2:14" x14ac:dyDescent="0.5">
      <c r="B1745">
        <f>EPA_AMP!D1745</f>
        <v>7315</v>
      </c>
      <c r="C1745">
        <f>EPA_AMP!E1745</f>
        <v>3</v>
      </c>
      <c r="D1745">
        <f>EPA_AMP!X1745</f>
        <v>0</v>
      </c>
      <c r="E1745" s="1">
        <f>EPA_AMP!W1745</f>
        <v>0</v>
      </c>
      <c r="F1745" s="178">
        <f t="shared" si="54"/>
        <v>0</v>
      </c>
      <c r="G1745" s="9" t="str">
        <f t="shared" si="55"/>
        <v>7315|3</v>
      </c>
      <c r="I1745" s="64"/>
      <c r="M1745" s="64"/>
      <c r="N1745" s="64"/>
    </row>
    <row r="1746" spans="2:14" x14ac:dyDescent="0.5">
      <c r="B1746">
        <f>EPA_AMP!D1746</f>
        <v>7315</v>
      </c>
      <c r="C1746">
        <f>EPA_AMP!E1746</f>
        <v>4</v>
      </c>
      <c r="D1746">
        <f>EPA_AMP!X1746</f>
        <v>0</v>
      </c>
      <c r="E1746" s="1">
        <f>EPA_AMP!W1746</f>
        <v>0</v>
      </c>
      <c r="F1746" s="178">
        <f t="shared" si="54"/>
        <v>0</v>
      </c>
      <c r="G1746" s="9" t="str">
        <f t="shared" si="55"/>
        <v>7315|4</v>
      </c>
      <c r="I1746" s="64"/>
      <c r="M1746" s="64"/>
      <c r="N1746" s="64"/>
    </row>
    <row r="1747" spans="2:14" x14ac:dyDescent="0.5">
      <c r="B1747">
        <f>EPA_AMP!D1747</f>
        <v>7318</v>
      </c>
      <c r="C1747" t="str">
        <f>EPA_AMP!E1747</f>
        <v>**11</v>
      </c>
      <c r="D1747">
        <f>EPA_AMP!X1747</f>
        <v>0</v>
      </c>
      <c r="E1747" s="1">
        <f>EPA_AMP!W1747</f>
        <v>0</v>
      </c>
      <c r="F1747" s="178">
        <f t="shared" si="54"/>
        <v>0</v>
      </c>
      <c r="G1747" s="9" t="str">
        <f t="shared" si="55"/>
        <v>7318|**11</v>
      </c>
      <c r="I1747" s="64"/>
      <c r="M1747" s="64"/>
      <c r="N1747" s="64"/>
    </row>
    <row r="1748" spans="2:14" x14ac:dyDescent="0.5">
      <c r="B1748">
        <f>EPA_AMP!D1748</f>
        <v>7325</v>
      </c>
      <c r="C1748" t="str">
        <f>EPA_AMP!E1748</f>
        <v>SJS1</v>
      </c>
      <c r="D1748">
        <f>EPA_AMP!X1748</f>
        <v>0</v>
      </c>
      <c r="E1748" s="1">
        <f>EPA_AMP!W1748</f>
        <v>0</v>
      </c>
      <c r="F1748" s="178">
        <f t="shared" si="54"/>
        <v>0</v>
      </c>
      <c r="G1748" s="9" t="str">
        <f t="shared" si="55"/>
        <v>7325|SJS1</v>
      </c>
      <c r="I1748" s="64"/>
      <c r="M1748" s="64"/>
      <c r="N1748" s="64"/>
    </row>
    <row r="1749" spans="2:14" x14ac:dyDescent="0.5">
      <c r="B1749">
        <f>EPA_AMP!D1749</f>
        <v>7325</v>
      </c>
      <c r="C1749" t="str">
        <f>EPA_AMP!E1749</f>
        <v>SJS2</v>
      </c>
      <c r="D1749">
        <f>EPA_AMP!X1749</f>
        <v>0</v>
      </c>
      <c r="E1749" s="1">
        <f>EPA_AMP!W1749</f>
        <v>0</v>
      </c>
      <c r="F1749" s="178">
        <f t="shared" si="54"/>
        <v>0</v>
      </c>
      <c r="G1749" s="9" t="str">
        <f t="shared" si="55"/>
        <v>7325|SJS2</v>
      </c>
      <c r="I1749" s="64"/>
      <c r="M1749" s="64"/>
      <c r="N1749" s="64"/>
    </row>
    <row r="1750" spans="2:14" x14ac:dyDescent="0.5">
      <c r="B1750">
        <f>EPA_AMP!D1750</f>
        <v>7335</v>
      </c>
      <c r="C1750" t="str">
        <f>EPA_AMP!E1750</f>
        <v>RCT1</v>
      </c>
      <c r="D1750">
        <f>EPA_AMP!X1750</f>
        <v>0</v>
      </c>
      <c r="E1750" s="1">
        <f>EPA_AMP!W1750</f>
        <v>0</v>
      </c>
      <c r="F1750" s="178">
        <f t="shared" si="54"/>
        <v>0</v>
      </c>
      <c r="G1750" s="9" t="str">
        <f t="shared" si="55"/>
        <v>7335|RCT1</v>
      </c>
      <c r="I1750" s="64"/>
      <c r="M1750" s="64"/>
      <c r="N1750" s="64"/>
    </row>
    <row r="1751" spans="2:14" x14ac:dyDescent="0.5">
      <c r="B1751">
        <f>EPA_AMP!D1751</f>
        <v>7335</v>
      </c>
      <c r="C1751" t="str">
        <f>EPA_AMP!E1751</f>
        <v>RCT2</v>
      </c>
      <c r="D1751">
        <f>EPA_AMP!X1751</f>
        <v>0</v>
      </c>
      <c r="E1751" s="1">
        <f>EPA_AMP!W1751</f>
        <v>0</v>
      </c>
      <c r="F1751" s="178">
        <f t="shared" si="54"/>
        <v>0</v>
      </c>
      <c r="G1751" s="9" t="str">
        <f t="shared" si="55"/>
        <v>7335|RCT2</v>
      </c>
      <c r="I1751" s="64"/>
      <c r="M1751" s="64"/>
      <c r="N1751" s="64"/>
    </row>
    <row r="1752" spans="2:14" x14ac:dyDescent="0.5">
      <c r="B1752">
        <f>EPA_AMP!D1752</f>
        <v>7336</v>
      </c>
      <c r="C1752" t="str">
        <f>EPA_AMP!E1752</f>
        <v>ACT1</v>
      </c>
      <c r="D1752">
        <f>EPA_AMP!X1752</f>
        <v>0</v>
      </c>
      <c r="E1752" s="1">
        <f>EPA_AMP!W1752</f>
        <v>0</v>
      </c>
      <c r="F1752" s="178">
        <f t="shared" si="54"/>
        <v>0</v>
      </c>
      <c r="G1752" s="9" t="str">
        <f t="shared" si="55"/>
        <v>7336|ACT1</v>
      </c>
      <c r="I1752" s="64"/>
      <c r="M1752" s="64"/>
      <c r="N1752" s="64"/>
    </row>
    <row r="1753" spans="2:14" x14ac:dyDescent="0.5">
      <c r="B1753">
        <f>EPA_AMP!D1753</f>
        <v>7336</v>
      </c>
      <c r="C1753" t="str">
        <f>EPA_AMP!E1753</f>
        <v>ACT2</v>
      </c>
      <c r="D1753">
        <f>EPA_AMP!X1753</f>
        <v>0</v>
      </c>
      <c r="E1753" s="1">
        <f>EPA_AMP!W1753</f>
        <v>0</v>
      </c>
      <c r="F1753" s="178">
        <f t="shared" si="54"/>
        <v>0</v>
      </c>
      <c r="G1753" s="9" t="str">
        <f t="shared" si="55"/>
        <v>7336|ACT2</v>
      </c>
      <c r="I1753" s="64"/>
      <c r="M1753" s="64"/>
      <c r="N1753" s="64"/>
    </row>
    <row r="1754" spans="2:14" x14ac:dyDescent="0.5">
      <c r="B1754">
        <f>EPA_AMP!D1754</f>
        <v>7336</v>
      </c>
      <c r="C1754" t="str">
        <f>EPA_AMP!E1754</f>
        <v>ACT3</v>
      </c>
      <c r="D1754">
        <f>EPA_AMP!X1754</f>
        <v>0</v>
      </c>
      <c r="E1754" s="1">
        <f>EPA_AMP!W1754</f>
        <v>0</v>
      </c>
      <c r="F1754" s="178">
        <f t="shared" si="54"/>
        <v>0</v>
      </c>
      <c r="G1754" s="9" t="str">
        <f t="shared" si="55"/>
        <v>7336|ACT3</v>
      </c>
      <c r="I1754" s="64"/>
      <c r="M1754" s="64"/>
      <c r="N1754" s="64"/>
    </row>
    <row r="1755" spans="2:14" x14ac:dyDescent="0.5">
      <c r="B1755">
        <f>EPA_AMP!D1755</f>
        <v>7343</v>
      </c>
      <c r="C1755">
        <f>EPA_AMP!E1755</f>
        <v>4</v>
      </c>
      <c r="D1755">
        <f>EPA_AMP!X1755</f>
        <v>0</v>
      </c>
      <c r="E1755" s="1">
        <f>EPA_AMP!W1755</f>
        <v>0</v>
      </c>
      <c r="F1755" s="178">
        <f t="shared" si="54"/>
        <v>0</v>
      </c>
      <c r="G1755" s="9" t="str">
        <f t="shared" si="55"/>
        <v>7343|4</v>
      </c>
      <c r="I1755" s="64"/>
      <c r="M1755" s="64"/>
      <c r="N1755" s="64"/>
    </row>
    <row r="1756" spans="2:14" x14ac:dyDescent="0.5">
      <c r="B1756">
        <f>EPA_AMP!D1756</f>
        <v>7345</v>
      </c>
      <c r="C1756">
        <f>EPA_AMP!E1756</f>
        <v>1</v>
      </c>
      <c r="D1756">
        <f>EPA_AMP!X1756</f>
        <v>0</v>
      </c>
      <c r="E1756" s="1">
        <f>EPA_AMP!W1756</f>
        <v>0</v>
      </c>
      <c r="F1756" s="178">
        <f t="shared" si="54"/>
        <v>0</v>
      </c>
      <c r="G1756" s="9" t="str">
        <f t="shared" si="55"/>
        <v>7345|1</v>
      </c>
      <c r="I1756" s="64"/>
      <c r="M1756" s="64"/>
      <c r="N1756" s="64"/>
    </row>
    <row r="1757" spans="2:14" x14ac:dyDescent="0.5">
      <c r="B1757">
        <f>EPA_AMP!D1757</f>
        <v>7348</v>
      </c>
      <c r="C1757" t="str">
        <f>EPA_AMP!E1757</f>
        <v>CT1</v>
      </c>
      <c r="D1757">
        <f>EPA_AMP!X1757</f>
        <v>0</v>
      </c>
      <c r="E1757" s="1">
        <f>EPA_AMP!W1757</f>
        <v>0</v>
      </c>
      <c r="F1757" s="178">
        <f t="shared" si="54"/>
        <v>0</v>
      </c>
      <c r="G1757" s="9" t="str">
        <f t="shared" si="55"/>
        <v>7348|CT1</v>
      </c>
      <c r="I1757" s="64"/>
      <c r="M1757" s="64"/>
      <c r="N1757" s="64"/>
    </row>
    <row r="1758" spans="2:14" x14ac:dyDescent="0.5">
      <c r="B1758">
        <f>EPA_AMP!D1758</f>
        <v>7348</v>
      </c>
      <c r="C1758" t="str">
        <f>EPA_AMP!E1758</f>
        <v>CT2</v>
      </c>
      <c r="D1758">
        <f>EPA_AMP!X1758</f>
        <v>0</v>
      </c>
      <c r="E1758" s="1">
        <f>EPA_AMP!W1758</f>
        <v>0</v>
      </c>
      <c r="F1758" s="178">
        <f t="shared" si="54"/>
        <v>0</v>
      </c>
      <c r="G1758" s="9" t="str">
        <f t="shared" si="55"/>
        <v>7348|CT2</v>
      </c>
      <c r="I1758" s="64"/>
      <c r="M1758" s="64"/>
      <c r="N1758" s="64"/>
    </row>
    <row r="1759" spans="2:14" x14ac:dyDescent="0.5">
      <c r="B1759">
        <f>EPA_AMP!D1759</f>
        <v>7350</v>
      </c>
      <c r="C1759" t="str">
        <f>EPA_AMP!E1759</f>
        <v>CTG1</v>
      </c>
      <c r="D1759">
        <f>EPA_AMP!X1759</f>
        <v>0</v>
      </c>
      <c r="E1759" s="1">
        <f>EPA_AMP!W1759</f>
        <v>0</v>
      </c>
      <c r="F1759" s="178">
        <f t="shared" si="54"/>
        <v>0</v>
      </c>
      <c r="G1759" s="9" t="str">
        <f t="shared" si="55"/>
        <v>7350|CTG1</v>
      </c>
      <c r="I1759" s="64"/>
      <c r="M1759" s="64"/>
      <c r="N1759" s="64"/>
    </row>
    <row r="1760" spans="2:14" x14ac:dyDescent="0.5">
      <c r="B1760">
        <f>EPA_AMP!D1760</f>
        <v>7350</v>
      </c>
      <c r="C1760" t="str">
        <f>EPA_AMP!E1760</f>
        <v>CTG2</v>
      </c>
      <c r="D1760">
        <f>EPA_AMP!X1760</f>
        <v>0</v>
      </c>
      <c r="E1760" s="1">
        <f>EPA_AMP!W1760</f>
        <v>0</v>
      </c>
      <c r="F1760" s="178">
        <f t="shared" si="54"/>
        <v>0</v>
      </c>
      <c r="G1760" s="9" t="str">
        <f t="shared" si="55"/>
        <v>7350|CTG2</v>
      </c>
      <c r="I1760" s="64"/>
      <c r="M1760" s="64"/>
      <c r="N1760" s="64"/>
    </row>
    <row r="1761" spans="2:16" x14ac:dyDescent="0.5">
      <c r="B1761">
        <f>EPA_AMP!D1761</f>
        <v>7380</v>
      </c>
      <c r="C1761">
        <f>EPA_AMP!E1761</f>
        <v>1</v>
      </c>
      <c r="D1761">
        <f>EPA_AMP!X1761</f>
        <v>0</v>
      </c>
      <c r="E1761" s="1">
        <f>EPA_AMP!W1761</f>
        <v>0</v>
      </c>
      <c r="F1761" s="178">
        <f t="shared" si="54"/>
        <v>0</v>
      </c>
      <c r="G1761" s="9" t="str">
        <f t="shared" si="55"/>
        <v>7380|1</v>
      </c>
      <c r="I1761" s="64"/>
      <c r="M1761" s="64"/>
      <c r="N1761" s="64"/>
    </row>
    <row r="1762" spans="2:16" x14ac:dyDescent="0.5">
      <c r="B1762">
        <f>EPA_AMP!D1762</f>
        <v>7380</v>
      </c>
      <c r="C1762">
        <f>EPA_AMP!E1762</f>
        <v>2</v>
      </c>
      <c r="D1762">
        <f>EPA_AMP!X1762</f>
        <v>0</v>
      </c>
      <c r="E1762" s="1">
        <f>EPA_AMP!W1762</f>
        <v>0</v>
      </c>
      <c r="F1762" s="178">
        <f t="shared" si="54"/>
        <v>0</v>
      </c>
      <c r="G1762" s="9" t="str">
        <f t="shared" si="55"/>
        <v>7380|2</v>
      </c>
      <c r="I1762" s="64"/>
      <c r="M1762" s="64"/>
      <c r="N1762" s="64"/>
      <c r="P1762" s="176"/>
    </row>
    <row r="1763" spans="2:16" x14ac:dyDescent="0.5">
      <c r="B1763">
        <f>EPA_AMP!D1763</f>
        <v>7380</v>
      </c>
      <c r="C1763" t="str">
        <f>EPA_AMP!E1763</f>
        <v>4A</v>
      </c>
      <c r="D1763">
        <f>EPA_AMP!X1763</f>
        <v>0</v>
      </c>
      <c r="E1763" s="1">
        <f>EPA_AMP!W1763</f>
        <v>0</v>
      </c>
      <c r="F1763" s="178">
        <f t="shared" si="54"/>
        <v>0</v>
      </c>
      <c r="G1763" s="9" t="str">
        <f t="shared" si="55"/>
        <v>7380|4A</v>
      </c>
      <c r="I1763" s="64"/>
      <c r="M1763" s="64"/>
      <c r="N1763" s="64"/>
      <c r="P1763" s="176"/>
    </row>
    <row r="1764" spans="2:16" x14ac:dyDescent="0.5">
      <c r="B1764">
        <f>EPA_AMP!D1764</f>
        <v>7380</v>
      </c>
      <c r="C1764" t="str">
        <f>EPA_AMP!E1764</f>
        <v>4B</v>
      </c>
      <c r="D1764">
        <f>EPA_AMP!X1764</f>
        <v>0</v>
      </c>
      <c r="E1764" s="1">
        <f>EPA_AMP!W1764</f>
        <v>0</v>
      </c>
      <c r="F1764" s="178">
        <f t="shared" si="54"/>
        <v>0</v>
      </c>
      <c r="G1764" s="9" t="str">
        <f t="shared" si="55"/>
        <v>7380|4B</v>
      </c>
      <c r="I1764" s="64"/>
      <c r="M1764" s="64"/>
      <c r="N1764" s="64"/>
    </row>
    <row r="1765" spans="2:16" x14ac:dyDescent="0.5">
      <c r="B1765">
        <f>EPA_AMP!D1765</f>
        <v>7380</v>
      </c>
      <c r="C1765" t="str">
        <f>EPA_AMP!E1765</f>
        <v>5A</v>
      </c>
      <c r="D1765">
        <f>EPA_AMP!X1765</f>
        <v>0</v>
      </c>
      <c r="E1765" s="1">
        <f>EPA_AMP!W1765</f>
        <v>0</v>
      </c>
      <c r="F1765" s="178">
        <f t="shared" si="54"/>
        <v>0</v>
      </c>
      <c r="G1765" s="9" t="str">
        <f t="shared" si="55"/>
        <v>7380|5A</v>
      </c>
      <c r="I1765" s="64"/>
      <c r="M1765" s="64"/>
      <c r="N1765" s="64"/>
    </row>
    <row r="1766" spans="2:16" x14ac:dyDescent="0.5">
      <c r="B1766">
        <f>EPA_AMP!D1766</f>
        <v>7380</v>
      </c>
      <c r="C1766" t="str">
        <f>EPA_AMP!E1766</f>
        <v>5B</v>
      </c>
      <c r="D1766">
        <f>EPA_AMP!X1766</f>
        <v>0</v>
      </c>
      <c r="E1766" s="1">
        <f>EPA_AMP!W1766</f>
        <v>0</v>
      </c>
      <c r="F1766" s="178">
        <f t="shared" si="54"/>
        <v>0</v>
      </c>
      <c r="G1766" s="9" t="str">
        <f t="shared" si="55"/>
        <v>7380|5B</v>
      </c>
      <c r="I1766" s="64"/>
      <c r="M1766" s="64"/>
      <c r="N1766" s="64"/>
    </row>
    <row r="1767" spans="2:16" x14ac:dyDescent="0.5">
      <c r="B1767">
        <f>EPA_AMP!D1767</f>
        <v>7380</v>
      </c>
      <c r="C1767" t="str">
        <f>EPA_AMP!E1767</f>
        <v>6A</v>
      </c>
      <c r="D1767">
        <f>EPA_AMP!X1767</f>
        <v>0</v>
      </c>
      <c r="E1767" s="1">
        <f>EPA_AMP!W1767</f>
        <v>0</v>
      </c>
      <c r="F1767" s="178">
        <f t="shared" si="54"/>
        <v>0</v>
      </c>
      <c r="G1767" s="9" t="str">
        <f t="shared" si="55"/>
        <v>7380|6A</v>
      </c>
      <c r="I1767" s="64"/>
      <c r="M1767" s="64"/>
      <c r="N1767" s="64"/>
    </row>
    <row r="1768" spans="2:16" x14ac:dyDescent="0.5">
      <c r="B1768">
        <f>EPA_AMP!D1768</f>
        <v>7380</v>
      </c>
      <c r="C1768" t="str">
        <f>EPA_AMP!E1768</f>
        <v>6B</v>
      </c>
      <c r="D1768">
        <f>EPA_AMP!X1768</f>
        <v>0</v>
      </c>
      <c r="E1768" s="1">
        <f>EPA_AMP!W1768</f>
        <v>0</v>
      </c>
      <c r="F1768" s="178">
        <f t="shared" si="54"/>
        <v>0</v>
      </c>
      <c r="G1768" s="9" t="str">
        <f t="shared" si="55"/>
        <v>7380|6B</v>
      </c>
      <c r="I1768" s="64"/>
      <c r="M1768" s="64"/>
      <c r="N1768" s="64"/>
    </row>
    <row r="1769" spans="2:16" x14ac:dyDescent="0.5">
      <c r="B1769">
        <f>EPA_AMP!D1769</f>
        <v>7380</v>
      </c>
      <c r="C1769" t="str">
        <f>EPA_AMP!E1769</f>
        <v>7A</v>
      </c>
      <c r="D1769">
        <f>EPA_AMP!X1769</f>
        <v>0</v>
      </c>
      <c r="E1769" s="1">
        <f>EPA_AMP!W1769</f>
        <v>0</v>
      </c>
      <c r="F1769" s="178">
        <f t="shared" si="54"/>
        <v>0</v>
      </c>
      <c r="G1769" s="9" t="str">
        <f t="shared" si="55"/>
        <v>7380|7A</v>
      </c>
      <c r="I1769" s="64"/>
      <c r="M1769" s="64"/>
      <c r="N1769" s="64"/>
    </row>
    <row r="1770" spans="2:16" x14ac:dyDescent="0.5">
      <c r="B1770">
        <f>EPA_AMP!D1770</f>
        <v>7380</v>
      </c>
      <c r="C1770" t="str">
        <f>EPA_AMP!E1770</f>
        <v>7B</v>
      </c>
      <c r="D1770">
        <f>EPA_AMP!X1770</f>
        <v>0</v>
      </c>
      <c r="E1770" s="1">
        <f>EPA_AMP!W1770</f>
        <v>0</v>
      </c>
      <c r="F1770" s="178">
        <f t="shared" si="54"/>
        <v>0</v>
      </c>
      <c r="G1770" s="9" t="str">
        <f t="shared" si="55"/>
        <v>7380|7B</v>
      </c>
      <c r="I1770" s="64"/>
      <c r="M1770" s="64"/>
      <c r="N1770" s="64"/>
    </row>
    <row r="1771" spans="2:16" x14ac:dyDescent="0.5">
      <c r="B1771">
        <f>EPA_AMP!D1771</f>
        <v>7380</v>
      </c>
      <c r="C1771" t="str">
        <f>EPA_AMP!E1771</f>
        <v>8B</v>
      </c>
      <c r="D1771">
        <f>EPA_AMP!X1771</f>
        <v>0</v>
      </c>
      <c r="E1771" s="1">
        <f>EPA_AMP!W1771</f>
        <v>0</v>
      </c>
      <c r="F1771" s="178">
        <f t="shared" si="54"/>
        <v>0</v>
      </c>
      <c r="G1771" s="9" t="str">
        <f t="shared" si="55"/>
        <v>7380|8B</v>
      </c>
      <c r="I1771" s="64"/>
      <c r="M1771" s="64"/>
      <c r="N1771" s="64"/>
    </row>
    <row r="1772" spans="2:16" x14ac:dyDescent="0.5">
      <c r="B1772">
        <f>EPA_AMP!D1772</f>
        <v>7425</v>
      </c>
      <c r="C1772">
        <f>EPA_AMP!E1772</f>
        <v>1</v>
      </c>
      <c r="D1772">
        <f>EPA_AMP!X1772</f>
        <v>0</v>
      </c>
      <c r="E1772" s="1">
        <f>EPA_AMP!W1772</f>
        <v>0</v>
      </c>
      <c r="F1772" s="178">
        <f t="shared" si="54"/>
        <v>0</v>
      </c>
      <c r="G1772" s="9" t="str">
        <f t="shared" si="55"/>
        <v>7425|1</v>
      </c>
      <c r="I1772" s="64"/>
      <c r="M1772" s="64"/>
      <c r="N1772" s="64"/>
    </row>
    <row r="1773" spans="2:16" x14ac:dyDescent="0.5">
      <c r="B1773">
        <f>EPA_AMP!D1773</f>
        <v>7449</v>
      </c>
      <c r="C1773" t="str">
        <f>EPA_AMP!E1773</f>
        <v>NA1</v>
      </c>
      <c r="D1773">
        <f>EPA_AMP!X1773</f>
        <v>0</v>
      </c>
      <c r="E1773" s="1">
        <f>EPA_AMP!W1773</f>
        <v>0</v>
      </c>
      <c r="F1773" s="178">
        <f t="shared" si="54"/>
        <v>0</v>
      </c>
      <c r="G1773" s="9" t="str">
        <f t="shared" si="55"/>
        <v>7449|NA1</v>
      </c>
      <c r="I1773" s="64"/>
      <c r="M1773" s="64"/>
      <c r="N1773" s="64"/>
    </row>
    <row r="1774" spans="2:16" x14ac:dyDescent="0.5">
      <c r="B1774">
        <f>EPA_AMP!D1774</f>
        <v>7456</v>
      </c>
      <c r="C1774">
        <f>EPA_AMP!E1774</f>
        <v>1</v>
      </c>
      <c r="D1774">
        <f>EPA_AMP!X1774</f>
        <v>0</v>
      </c>
      <c r="E1774" s="1">
        <f>EPA_AMP!W1774</f>
        <v>0</v>
      </c>
      <c r="F1774" s="178">
        <f t="shared" si="54"/>
        <v>0</v>
      </c>
      <c r="G1774" s="9" t="str">
        <f t="shared" si="55"/>
        <v>7456|1</v>
      </c>
      <c r="I1774" s="64"/>
      <c r="M1774" s="64"/>
      <c r="N1774" s="64"/>
    </row>
    <row r="1775" spans="2:16" x14ac:dyDescent="0.5">
      <c r="B1775">
        <f>EPA_AMP!D1775</f>
        <v>7456</v>
      </c>
      <c r="C1775">
        <f>EPA_AMP!E1775</f>
        <v>2</v>
      </c>
      <c r="D1775">
        <f>EPA_AMP!X1775</f>
        <v>0</v>
      </c>
      <c r="E1775" s="1">
        <f>EPA_AMP!W1775</f>
        <v>0</v>
      </c>
      <c r="F1775" s="178">
        <f t="shared" si="54"/>
        <v>0</v>
      </c>
      <c r="G1775" s="9" t="str">
        <f t="shared" si="55"/>
        <v>7456|2</v>
      </c>
      <c r="I1775" s="64"/>
      <c r="M1775" s="64"/>
      <c r="N1775" s="64"/>
    </row>
    <row r="1776" spans="2:16" x14ac:dyDescent="0.5">
      <c r="B1776">
        <f>EPA_AMP!D1776</f>
        <v>7504</v>
      </c>
      <c r="C1776" t="str">
        <f>EPA_AMP!E1776</f>
        <v>001</v>
      </c>
      <c r="D1776">
        <f>EPA_AMP!X1776</f>
        <v>0</v>
      </c>
      <c r="E1776" s="1">
        <f>EPA_AMP!W1776</f>
        <v>0</v>
      </c>
      <c r="F1776" s="178">
        <f t="shared" si="54"/>
        <v>0</v>
      </c>
      <c r="G1776" s="9" t="str">
        <f t="shared" si="55"/>
        <v>7504|001</v>
      </c>
      <c r="I1776" s="64"/>
      <c r="M1776" s="64"/>
      <c r="N1776" s="64"/>
    </row>
    <row r="1777" spans="2:14" x14ac:dyDescent="0.5">
      <c r="B1777">
        <f>EPA_AMP!D1777</f>
        <v>7504</v>
      </c>
      <c r="C1777" t="str">
        <f>EPA_AMP!E1777</f>
        <v>CT1</v>
      </c>
      <c r="D1777">
        <f>EPA_AMP!X1777</f>
        <v>0</v>
      </c>
      <c r="E1777" s="1">
        <f>EPA_AMP!W1777</f>
        <v>0</v>
      </c>
      <c r="F1777" s="178">
        <f t="shared" si="54"/>
        <v>0</v>
      </c>
      <c r="G1777" s="9" t="str">
        <f t="shared" si="55"/>
        <v>7504|CT1</v>
      </c>
      <c r="I1777" s="64"/>
      <c r="M1777" s="64"/>
      <c r="N1777" s="64"/>
    </row>
    <row r="1778" spans="2:14" x14ac:dyDescent="0.5">
      <c r="B1778">
        <f>EPA_AMP!D1778</f>
        <v>7515</v>
      </c>
      <c r="C1778">
        <f>EPA_AMP!E1778</f>
        <v>1</v>
      </c>
      <c r="D1778">
        <f>EPA_AMP!X1778</f>
        <v>0</v>
      </c>
      <c r="E1778" s="1">
        <f>EPA_AMP!W1778</f>
        <v>0</v>
      </c>
      <c r="F1778" s="178">
        <f t="shared" si="54"/>
        <v>0</v>
      </c>
      <c r="G1778" s="9" t="str">
        <f t="shared" si="55"/>
        <v>7515|1</v>
      </c>
      <c r="I1778" s="64"/>
      <c r="M1778" s="64"/>
      <c r="N1778" s="64"/>
    </row>
    <row r="1779" spans="2:14" x14ac:dyDescent="0.5">
      <c r="B1779">
        <f>EPA_AMP!D1779</f>
        <v>7527</v>
      </c>
      <c r="C1779">
        <f>EPA_AMP!E1779</f>
        <v>1</v>
      </c>
      <c r="D1779">
        <f>EPA_AMP!X1779</f>
        <v>0</v>
      </c>
      <c r="E1779" s="1">
        <f>EPA_AMP!W1779</f>
        <v>0</v>
      </c>
      <c r="F1779" s="178">
        <f t="shared" si="54"/>
        <v>0</v>
      </c>
      <c r="G1779" s="9" t="str">
        <f t="shared" si="55"/>
        <v>7527|1</v>
      </c>
      <c r="I1779" s="64"/>
      <c r="M1779" s="64"/>
      <c r="N1779" s="64"/>
    </row>
    <row r="1780" spans="2:14" x14ac:dyDescent="0.5">
      <c r="B1780">
        <f>EPA_AMP!D1780</f>
        <v>7527</v>
      </c>
      <c r="C1780">
        <f>EPA_AMP!E1780</f>
        <v>2</v>
      </c>
      <c r="D1780">
        <f>EPA_AMP!X1780</f>
        <v>0</v>
      </c>
      <c r="E1780" s="1">
        <f>EPA_AMP!W1780</f>
        <v>0</v>
      </c>
      <c r="F1780" s="178">
        <f t="shared" si="54"/>
        <v>0</v>
      </c>
      <c r="G1780" s="9" t="str">
        <f t="shared" si="55"/>
        <v>7527|2</v>
      </c>
      <c r="I1780" s="64"/>
      <c r="M1780" s="64"/>
      <c r="N1780" s="64"/>
    </row>
    <row r="1781" spans="2:14" x14ac:dyDescent="0.5">
      <c r="B1781">
        <f>EPA_AMP!D1781</f>
        <v>7551</v>
      </c>
      <c r="C1781" t="str">
        <f>EPA_AMP!E1781</f>
        <v>1A</v>
      </c>
      <c r="D1781">
        <f>EPA_AMP!X1781</f>
        <v>0</v>
      </c>
      <c r="E1781" s="1">
        <f>EPA_AMP!W1781</f>
        <v>0</v>
      </c>
      <c r="F1781" s="178">
        <f t="shared" si="54"/>
        <v>0</v>
      </c>
      <c r="G1781" s="9" t="str">
        <f t="shared" si="55"/>
        <v>7551|1A</v>
      </c>
      <c r="I1781" s="64"/>
      <c r="M1781" s="64"/>
      <c r="N1781" s="64"/>
    </row>
    <row r="1782" spans="2:14" x14ac:dyDescent="0.5">
      <c r="B1782">
        <f>EPA_AMP!D1782</f>
        <v>7551</v>
      </c>
      <c r="C1782" t="str">
        <f>EPA_AMP!E1782</f>
        <v>1B</v>
      </c>
      <c r="D1782">
        <f>EPA_AMP!X1782</f>
        <v>0</v>
      </c>
      <c r="E1782" s="1">
        <f>EPA_AMP!W1782</f>
        <v>0</v>
      </c>
      <c r="F1782" s="178">
        <f t="shared" si="54"/>
        <v>0</v>
      </c>
      <c r="G1782" s="9" t="str">
        <f t="shared" si="55"/>
        <v>7551|1B</v>
      </c>
      <c r="I1782" s="64"/>
      <c r="M1782" s="64"/>
      <c r="N1782" s="64"/>
    </row>
    <row r="1783" spans="2:14" x14ac:dyDescent="0.5">
      <c r="B1783">
        <f>EPA_AMP!D1783</f>
        <v>7551</v>
      </c>
      <c r="C1783" t="str">
        <f>EPA_AMP!E1783</f>
        <v>1C</v>
      </c>
      <c r="D1783">
        <f>EPA_AMP!X1783</f>
        <v>0</v>
      </c>
      <c r="E1783" s="1">
        <f>EPA_AMP!W1783</f>
        <v>0</v>
      </c>
      <c r="F1783" s="178">
        <f t="shared" si="54"/>
        <v>0</v>
      </c>
      <c r="G1783" s="9" t="str">
        <f t="shared" si="55"/>
        <v>7551|1C</v>
      </c>
      <c r="I1783" s="64"/>
      <c r="M1783" s="64"/>
      <c r="N1783" s="64"/>
    </row>
    <row r="1784" spans="2:14" x14ac:dyDescent="0.5">
      <c r="B1784">
        <f>EPA_AMP!D1784</f>
        <v>7552</v>
      </c>
      <c r="C1784">
        <f>EPA_AMP!E1784</f>
        <v>1</v>
      </c>
      <c r="D1784">
        <f>EPA_AMP!X1784</f>
        <v>0</v>
      </c>
      <c r="E1784" s="1">
        <f>EPA_AMP!W1784</f>
        <v>0</v>
      </c>
      <c r="F1784" s="178">
        <f t="shared" si="54"/>
        <v>0</v>
      </c>
      <c r="G1784" s="9" t="str">
        <f t="shared" si="55"/>
        <v>7552|1</v>
      </c>
      <c r="I1784" s="64"/>
      <c r="M1784" s="64"/>
      <c r="N1784" s="64"/>
    </row>
    <row r="1785" spans="2:14" x14ac:dyDescent="0.5">
      <c r="B1785">
        <f>EPA_AMP!D1785</f>
        <v>7604</v>
      </c>
      <c r="C1785">
        <f>EPA_AMP!E1785</f>
        <v>1</v>
      </c>
      <c r="D1785">
        <f>EPA_AMP!X1785</f>
        <v>0</v>
      </c>
      <c r="E1785" s="1">
        <f>EPA_AMP!W1785</f>
        <v>0</v>
      </c>
      <c r="F1785" s="178">
        <f t="shared" si="54"/>
        <v>0</v>
      </c>
      <c r="G1785" s="9" t="str">
        <f t="shared" si="55"/>
        <v>7604|1</v>
      </c>
      <c r="I1785" s="64"/>
      <c r="M1785" s="64"/>
      <c r="N1785" s="64"/>
    </row>
    <row r="1786" spans="2:14" x14ac:dyDescent="0.5">
      <c r="B1786">
        <f>EPA_AMP!D1786</f>
        <v>7604</v>
      </c>
      <c r="C1786">
        <f>EPA_AMP!E1786</f>
        <v>2</v>
      </c>
      <c r="D1786">
        <f>EPA_AMP!X1786</f>
        <v>0</v>
      </c>
      <c r="E1786" s="1">
        <f>EPA_AMP!W1786</f>
        <v>0</v>
      </c>
      <c r="F1786" s="178">
        <f t="shared" si="54"/>
        <v>0</v>
      </c>
      <c r="G1786" s="9" t="str">
        <f t="shared" si="55"/>
        <v>7604|2</v>
      </c>
      <c r="I1786" s="64"/>
      <c r="M1786" s="64"/>
      <c r="N1786" s="64"/>
    </row>
    <row r="1787" spans="2:14" x14ac:dyDescent="0.5">
      <c r="B1787">
        <f>EPA_AMP!D1787</f>
        <v>7605</v>
      </c>
      <c r="C1787">
        <f>EPA_AMP!E1787</f>
        <v>1</v>
      </c>
      <c r="D1787">
        <f>EPA_AMP!X1787</f>
        <v>0</v>
      </c>
      <c r="E1787" s="1">
        <f>EPA_AMP!W1787</f>
        <v>0</v>
      </c>
      <c r="F1787" s="178">
        <f t="shared" si="54"/>
        <v>0</v>
      </c>
      <c r="G1787" s="9" t="str">
        <f t="shared" si="55"/>
        <v>7605|1</v>
      </c>
      <c r="I1787" s="64"/>
      <c r="M1787" s="64"/>
      <c r="N1787" s="64"/>
    </row>
    <row r="1788" spans="2:14" x14ac:dyDescent="0.5">
      <c r="B1788">
        <f>EPA_AMP!D1788</f>
        <v>7697</v>
      </c>
      <c r="C1788" t="str">
        <f>EPA_AMP!E1788</f>
        <v>CC1</v>
      </c>
      <c r="D1788">
        <f>EPA_AMP!X1788</f>
        <v>0</v>
      </c>
      <c r="E1788" s="1">
        <f>EPA_AMP!W1788</f>
        <v>0</v>
      </c>
      <c r="F1788" s="178">
        <f t="shared" si="54"/>
        <v>0</v>
      </c>
      <c r="G1788" s="9" t="str">
        <f t="shared" si="55"/>
        <v>7697|CC1</v>
      </c>
      <c r="I1788" s="64"/>
      <c r="M1788" s="64"/>
      <c r="N1788" s="64"/>
    </row>
    <row r="1789" spans="2:14" x14ac:dyDescent="0.5">
      <c r="B1789">
        <f>EPA_AMP!D1789</f>
        <v>7698</v>
      </c>
      <c r="C1789" t="str">
        <f>EPA_AMP!E1789</f>
        <v>CC1</v>
      </c>
      <c r="D1789">
        <f>EPA_AMP!X1789</f>
        <v>0</v>
      </c>
      <c r="E1789" s="1">
        <f>EPA_AMP!W1789</f>
        <v>0</v>
      </c>
      <c r="F1789" s="178">
        <f t="shared" si="54"/>
        <v>0</v>
      </c>
      <c r="G1789" s="9" t="str">
        <f t="shared" si="55"/>
        <v>7698|CC1</v>
      </c>
      <c r="I1789" s="64"/>
      <c r="M1789" s="64"/>
      <c r="N1789" s="64"/>
    </row>
    <row r="1790" spans="2:14" x14ac:dyDescent="0.5">
      <c r="B1790">
        <f>EPA_AMP!D1790</f>
        <v>7699</v>
      </c>
      <c r="C1790">
        <f>EPA_AMP!E1790</f>
        <v>1</v>
      </c>
      <c r="D1790">
        <f>EPA_AMP!X1790</f>
        <v>0</v>
      </c>
      <c r="E1790" s="1">
        <f>EPA_AMP!W1790</f>
        <v>0</v>
      </c>
      <c r="F1790" s="178">
        <f t="shared" si="54"/>
        <v>0</v>
      </c>
      <c r="G1790" s="9" t="str">
        <f t="shared" si="55"/>
        <v>7699|1</v>
      </c>
      <c r="I1790" s="64"/>
      <c r="M1790" s="64"/>
      <c r="N1790" s="64"/>
    </row>
    <row r="1791" spans="2:14" x14ac:dyDescent="0.5">
      <c r="B1791">
        <f>EPA_AMP!D1791</f>
        <v>7710</v>
      </c>
      <c r="C1791" t="str">
        <f>EPA_AMP!E1791</f>
        <v>1A</v>
      </c>
      <c r="D1791">
        <f>EPA_AMP!X1791</f>
        <v>0</v>
      </c>
      <c r="E1791" s="1">
        <f>EPA_AMP!W1791</f>
        <v>0</v>
      </c>
      <c r="F1791" s="178">
        <f t="shared" si="54"/>
        <v>0</v>
      </c>
      <c r="G1791" s="9" t="str">
        <f t="shared" si="55"/>
        <v>7710|1A</v>
      </c>
      <c r="I1791" s="64"/>
      <c r="M1791" s="64"/>
      <c r="N1791" s="64"/>
    </row>
    <row r="1792" spans="2:14" x14ac:dyDescent="0.5">
      <c r="B1792">
        <f>EPA_AMP!D1792</f>
        <v>7710</v>
      </c>
      <c r="C1792" t="str">
        <f>EPA_AMP!E1792</f>
        <v>1B</v>
      </c>
      <c r="D1792">
        <f>EPA_AMP!X1792</f>
        <v>0</v>
      </c>
      <c r="E1792" s="1">
        <f>EPA_AMP!W1792</f>
        <v>0</v>
      </c>
      <c r="F1792" s="178">
        <f t="shared" si="54"/>
        <v>0</v>
      </c>
      <c r="G1792" s="9" t="str">
        <f t="shared" si="55"/>
        <v>7710|1B</v>
      </c>
      <c r="I1792" s="64"/>
      <c r="M1792" s="64"/>
      <c r="N1792" s="64"/>
    </row>
    <row r="1793" spans="2:14" x14ac:dyDescent="0.5">
      <c r="B1793">
        <f>EPA_AMP!D1793</f>
        <v>7710</v>
      </c>
      <c r="C1793" t="str">
        <f>EPA_AMP!E1793</f>
        <v>2A</v>
      </c>
      <c r="D1793">
        <f>EPA_AMP!X1793</f>
        <v>0</v>
      </c>
      <c r="E1793" s="1">
        <f>EPA_AMP!W1793</f>
        <v>0</v>
      </c>
      <c r="F1793" s="178">
        <f t="shared" si="54"/>
        <v>0</v>
      </c>
      <c r="G1793" s="9" t="str">
        <f t="shared" si="55"/>
        <v>7710|2A</v>
      </c>
      <c r="I1793" s="64"/>
      <c r="M1793" s="64"/>
      <c r="N1793" s="64"/>
    </row>
    <row r="1794" spans="2:14" x14ac:dyDescent="0.5">
      <c r="B1794">
        <f>EPA_AMP!D1794</f>
        <v>7710</v>
      </c>
      <c r="C1794" t="str">
        <f>EPA_AMP!E1794</f>
        <v>2B</v>
      </c>
      <c r="D1794">
        <f>EPA_AMP!X1794</f>
        <v>0</v>
      </c>
      <c r="E1794" s="1">
        <f>EPA_AMP!W1794</f>
        <v>0</v>
      </c>
      <c r="F1794" s="178">
        <f t="shared" si="54"/>
        <v>0</v>
      </c>
      <c r="G1794" s="9" t="str">
        <f t="shared" si="55"/>
        <v>7710|2B</v>
      </c>
      <c r="I1794" s="64"/>
      <c r="M1794" s="64"/>
      <c r="N1794" s="64"/>
    </row>
    <row r="1795" spans="2:14" x14ac:dyDescent="0.5">
      <c r="B1795">
        <f>EPA_AMP!D1795</f>
        <v>7710</v>
      </c>
      <c r="C1795" t="str">
        <f>EPA_AMP!E1795</f>
        <v>3A</v>
      </c>
      <c r="D1795">
        <f>EPA_AMP!X1795</f>
        <v>0</v>
      </c>
      <c r="E1795" s="1">
        <f>EPA_AMP!W1795</f>
        <v>0</v>
      </c>
      <c r="F1795" s="178">
        <f t="shared" si="54"/>
        <v>0</v>
      </c>
      <c r="G1795" s="9" t="str">
        <f t="shared" si="55"/>
        <v>7710|3A</v>
      </c>
      <c r="I1795" s="64"/>
      <c r="M1795" s="64"/>
      <c r="N1795" s="64"/>
    </row>
    <row r="1796" spans="2:14" x14ac:dyDescent="0.5">
      <c r="B1796">
        <f>EPA_AMP!D1796</f>
        <v>7710</v>
      </c>
      <c r="C1796" t="str">
        <f>EPA_AMP!E1796</f>
        <v>3B</v>
      </c>
      <c r="D1796">
        <f>EPA_AMP!X1796</f>
        <v>0</v>
      </c>
      <c r="E1796" s="1">
        <f>EPA_AMP!W1796</f>
        <v>0</v>
      </c>
      <c r="F1796" s="178">
        <f t="shared" si="54"/>
        <v>0</v>
      </c>
      <c r="G1796" s="9" t="str">
        <f t="shared" si="55"/>
        <v>7710|3B</v>
      </c>
      <c r="I1796" s="64"/>
      <c r="M1796" s="64"/>
      <c r="N1796" s="64"/>
    </row>
    <row r="1797" spans="2:14" x14ac:dyDescent="0.5">
      <c r="B1797">
        <f>EPA_AMP!D1797</f>
        <v>7721</v>
      </c>
      <c r="C1797" t="str">
        <f>EPA_AMP!E1797</f>
        <v>CC1</v>
      </c>
      <c r="D1797">
        <f>EPA_AMP!X1797</f>
        <v>0</v>
      </c>
      <c r="E1797" s="1">
        <f>EPA_AMP!W1797</f>
        <v>0</v>
      </c>
      <c r="F1797" s="178">
        <f t="shared" si="54"/>
        <v>0</v>
      </c>
      <c r="G1797" s="9" t="str">
        <f t="shared" si="55"/>
        <v>7721|CC1</v>
      </c>
      <c r="I1797" s="64"/>
      <c r="M1797" s="64"/>
      <c r="N1797" s="64"/>
    </row>
    <row r="1798" spans="2:14" x14ac:dyDescent="0.5">
      <c r="B1798">
        <f>EPA_AMP!D1798</f>
        <v>7749</v>
      </c>
      <c r="C1798">
        <f>EPA_AMP!E1798</f>
        <v>1</v>
      </c>
      <c r="D1798">
        <f>EPA_AMP!X1798</f>
        <v>0</v>
      </c>
      <c r="E1798" s="1">
        <f>EPA_AMP!W1798</f>
        <v>0</v>
      </c>
      <c r="F1798" s="178">
        <f t="shared" ref="F1798:F1861" si="56">IF(E1798=0,0,E1798/(D1798*8760))</f>
        <v>0</v>
      </c>
      <c r="G1798" s="9" t="str">
        <f t="shared" ref="G1798:G1861" si="57">B1798&amp;"|"&amp;C1798</f>
        <v>7749|1</v>
      </c>
      <c r="I1798" s="64"/>
      <c r="M1798" s="64"/>
      <c r="N1798" s="64"/>
    </row>
    <row r="1799" spans="2:14" x14ac:dyDescent="0.5">
      <c r="B1799">
        <f>EPA_AMP!D1799</f>
        <v>7754</v>
      </c>
      <c r="C1799">
        <f>EPA_AMP!E1799</f>
        <v>1</v>
      </c>
      <c r="D1799">
        <f>EPA_AMP!X1799</f>
        <v>0</v>
      </c>
      <c r="E1799" s="1">
        <f>EPA_AMP!W1799</f>
        <v>0</v>
      </c>
      <c r="F1799" s="178">
        <f t="shared" si="56"/>
        <v>0</v>
      </c>
      <c r="G1799" s="9" t="str">
        <f t="shared" si="57"/>
        <v>7754|1</v>
      </c>
      <c r="I1799" s="64"/>
      <c r="M1799" s="64"/>
      <c r="N1799" s="64"/>
    </row>
    <row r="1800" spans="2:14" x14ac:dyDescent="0.5">
      <c r="B1800">
        <f>EPA_AMP!D1800</f>
        <v>7754</v>
      </c>
      <c r="C1800">
        <f>EPA_AMP!E1800</f>
        <v>2</v>
      </c>
      <c r="D1800">
        <f>EPA_AMP!X1800</f>
        <v>0</v>
      </c>
      <c r="E1800" s="1">
        <f>EPA_AMP!W1800</f>
        <v>0</v>
      </c>
      <c r="F1800" s="178">
        <f t="shared" si="56"/>
        <v>0</v>
      </c>
      <c r="G1800" s="9" t="str">
        <f t="shared" si="57"/>
        <v>7754|2</v>
      </c>
      <c r="I1800" s="64"/>
      <c r="M1800" s="64"/>
      <c r="N1800" s="64"/>
    </row>
    <row r="1801" spans="2:14" x14ac:dyDescent="0.5">
      <c r="B1801">
        <f>EPA_AMP!D1801</f>
        <v>7757</v>
      </c>
      <c r="C1801">
        <f>EPA_AMP!E1801</f>
        <v>1</v>
      </c>
      <c r="D1801">
        <f>EPA_AMP!X1801</f>
        <v>0</v>
      </c>
      <c r="E1801" s="1">
        <f>EPA_AMP!W1801</f>
        <v>0</v>
      </c>
      <c r="F1801" s="178">
        <f t="shared" si="56"/>
        <v>0</v>
      </c>
      <c r="G1801" s="9" t="str">
        <f t="shared" si="57"/>
        <v>7757|1</v>
      </c>
      <c r="I1801" s="64"/>
      <c r="M1801" s="64"/>
      <c r="N1801" s="64"/>
    </row>
    <row r="1802" spans="2:14" x14ac:dyDescent="0.5">
      <c r="B1802">
        <f>EPA_AMP!D1802</f>
        <v>7757</v>
      </c>
      <c r="C1802">
        <f>EPA_AMP!E1802</f>
        <v>2</v>
      </c>
      <c r="D1802">
        <f>EPA_AMP!X1802</f>
        <v>0</v>
      </c>
      <c r="E1802" s="1">
        <f>EPA_AMP!W1802</f>
        <v>0</v>
      </c>
      <c r="F1802" s="178">
        <f t="shared" si="56"/>
        <v>0</v>
      </c>
      <c r="G1802" s="9" t="str">
        <f t="shared" si="57"/>
        <v>7757|2</v>
      </c>
      <c r="I1802" s="64"/>
      <c r="M1802" s="64"/>
      <c r="N1802" s="64"/>
    </row>
    <row r="1803" spans="2:14" x14ac:dyDescent="0.5">
      <c r="B1803">
        <f>EPA_AMP!D1803</f>
        <v>7757</v>
      </c>
      <c r="C1803">
        <f>EPA_AMP!E1803</f>
        <v>3</v>
      </c>
      <c r="D1803">
        <f>EPA_AMP!X1803</f>
        <v>0</v>
      </c>
      <c r="E1803" s="1">
        <f>EPA_AMP!W1803</f>
        <v>0</v>
      </c>
      <c r="F1803" s="178">
        <f t="shared" si="56"/>
        <v>0</v>
      </c>
      <c r="G1803" s="9" t="str">
        <f t="shared" si="57"/>
        <v>7757|3</v>
      </c>
      <c r="I1803" s="64"/>
      <c r="M1803" s="64"/>
      <c r="N1803" s="64"/>
    </row>
    <row r="1804" spans="2:14" x14ac:dyDescent="0.5">
      <c r="B1804">
        <f>EPA_AMP!D1804</f>
        <v>7757</v>
      </c>
      <c r="C1804">
        <f>EPA_AMP!E1804</f>
        <v>4</v>
      </c>
      <c r="D1804">
        <f>EPA_AMP!X1804</f>
        <v>0</v>
      </c>
      <c r="E1804" s="1">
        <f>EPA_AMP!W1804</f>
        <v>0</v>
      </c>
      <c r="F1804" s="178">
        <f t="shared" si="56"/>
        <v>0</v>
      </c>
      <c r="G1804" s="9" t="str">
        <f t="shared" si="57"/>
        <v>7757|4</v>
      </c>
      <c r="I1804" s="64"/>
      <c r="M1804" s="64"/>
      <c r="N1804" s="64"/>
    </row>
    <row r="1805" spans="2:14" x14ac:dyDescent="0.5">
      <c r="B1805">
        <f>EPA_AMP!D1805</f>
        <v>7759</v>
      </c>
      <c r="C1805" t="str">
        <f>EPA_AMP!E1805</f>
        <v>GT1</v>
      </c>
      <c r="D1805">
        <f>EPA_AMP!X1805</f>
        <v>0</v>
      </c>
      <c r="E1805" s="1">
        <f>EPA_AMP!W1805</f>
        <v>0</v>
      </c>
      <c r="F1805" s="178">
        <f t="shared" si="56"/>
        <v>0</v>
      </c>
      <c r="G1805" s="9" t="str">
        <f t="shared" si="57"/>
        <v>7759|GT1</v>
      </c>
      <c r="I1805" s="64"/>
      <c r="M1805" s="64"/>
      <c r="N1805" s="64"/>
    </row>
    <row r="1806" spans="2:14" x14ac:dyDescent="0.5">
      <c r="B1806">
        <f>EPA_AMP!D1806</f>
        <v>7759</v>
      </c>
      <c r="C1806" t="str">
        <f>EPA_AMP!E1806</f>
        <v>GT2</v>
      </c>
      <c r="D1806">
        <f>EPA_AMP!X1806</f>
        <v>0</v>
      </c>
      <c r="E1806" s="1">
        <f>EPA_AMP!W1806</f>
        <v>0</v>
      </c>
      <c r="F1806" s="178">
        <f t="shared" si="56"/>
        <v>0</v>
      </c>
      <c r="G1806" s="9" t="str">
        <f t="shared" si="57"/>
        <v>7759|GT2</v>
      </c>
      <c r="I1806" s="64"/>
      <c r="M1806" s="64"/>
      <c r="N1806" s="64"/>
    </row>
    <row r="1807" spans="2:14" x14ac:dyDescent="0.5">
      <c r="B1807">
        <f>EPA_AMP!D1807</f>
        <v>7759</v>
      </c>
      <c r="C1807" t="str">
        <f>EPA_AMP!E1807</f>
        <v>GT3</v>
      </c>
      <c r="D1807">
        <f>EPA_AMP!X1807</f>
        <v>0</v>
      </c>
      <c r="E1807" s="1">
        <f>EPA_AMP!W1807</f>
        <v>0</v>
      </c>
      <c r="F1807" s="178">
        <f t="shared" si="56"/>
        <v>0</v>
      </c>
      <c r="G1807" s="9" t="str">
        <f t="shared" si="57"/>
        <v>7759|GT3</v>
      </c>
      <c r="I1807" s="64"/>
      <c r="M1807" s="64"/>
      <c r="N1807" s="64"/>
    </row>
    <row r="1808" spans="2:14" x14ac:dyDescent="0.5">
      <c r="B1808">
        <f>EPA_AMP!D1808</f>
        <v>7759</v>
      </c>
      <c r="C1808" t="str">
        <f>EPA_AMP!E1808</f>
        <v>GT4</v>
      </c>
      <c r="D1808">
        <f>EPA_AMP!X1808</f>
        <v>0</v>
      </c>
      <c r="E1808" s="1">
        <f>EPA_AMP!W1808</f>
        <v>0</v>
      </c>
      <c r="F1808" s="178">
        <f t="shared" si="56"/>
        <v>0</v>
      </c>
      <c r="G1808" s="9" t="str">
        <f t="shared" si="57"/>
        <v>7759|GT4</v>
      </c>
      <c r="I1808" s="64"/>
      <c r="M1808" s="64"/>
      <c r="N1808" s="64"/>
    </row>
    <row r="1809" spans="2:14" x14ac:dyDescent="0.5">
      <c r="B1809">
        <f>EPA_AMP!D1809</f>
        <v>7760</v>
      </c>
      <c r="C1809">
        <f>EPA_AMP!E1809</f>
        <v>1</v>
      </c>
      <c r="D1809">
        <f>EPA_AMP!X1809</f>
        <v>0</v>
      </c>
      <c r="E1809" s="1">
        <f>EPA_AMP!W1809</f>
        <v>0</v>
      </c>
      <c r="F1809" s="178">
        <f t="shared" si="56"/>
        <v>0</v>
      </c>
      <c r="G1809" s="9" t="str">
        <f t="shared" si="57"/>
        <v>7760|1</v>
      </c>
      <c r="I1809" s="64"/>
      <c r="M1809" s="64"/>
      <c r="N1809" s="64"/>
    </row>
    <row r="1810" spans="2:14" x14ac:dyDescent="0.5">
      <c r="B1810">
        <f>EPA_AMP!D1810</f>
        <v>7760</v>
      </c>
      <c r="C1810">
        <f>EPA_AMP!E1810</f>
        <v>2</v>
      </c>
      <c r="D1810">
        <f>EPA_AMP!X1810</f>
        <v>0</v>
      </c>
      <c r="E1810" s="1">
        <f>EPA_AMP!W1810</f>
        <v>0</v>
      </c>
      <c r="F1810" s="178">
        <f t="shared" si="56"/>
        <v>0</v>
      </c>
      <c r="G1810" s="9" t="str">
        <f t="shared" si="57"/>
        <v>7760|2</v>
      </c>
      <c r="I1810" s="64"/>
      <c r="M1810" s="64"/>
      <c r="N1810" s="64"/>
    </row>
    <row r="1811" spans="2:14" x14ac:dyDescent="0.5">
      <c r="B1811">
        <f>EPA_AMP!D1811</f>
        <v>7760</v>
      </c>
      <c r="C1811">
        <f>EPA_AMP!E1811</f>
        <v>3</v>
      </c>
      <c r="D1811">
        <f>EPA_AMP!X1811</f>
        <v>0</v>
      </c>
      <c r="E1811" s="1">
        <f>EPA_AMP!W1811</f>
        <v>0</v>
      </c>
      <c r="F1811" s="178">
        <f t="shared" si="56"/>
        <v>0</v>
      </c>
      <c r="G1811" s="9" t="str">
        <f t="shared" si="57"/>
        <v>7760|3</v>
      </c>
      <c r="I1811" s="64"/>
      <c r="M1811" s="64"/>
      <c r="N1811" s="64"/>
    </row>
    <row r="1812" spans="2:14" x14ac:dyDescent="0.5">
      <c r="B1812">
        <f>EPA_AMP!D1812</f>
        <v>7760</v>
      </c>
      <c r="C1812">
        <f>EPA_AMP!E1812</f>
        <v>4</v>
      </c>
      <c r="D1812">
        <f>EPA_AMP!X1812</f>
        <v>0</v>
      </c>
      <c r="E1812" s="1">
        <f>EPA_AMP!W1812</f>
        <v>0</v>
      </c>
      <c r="F1812" s="178">
        <f t="shared" si="56"/>
        <v>0</v>
      </c>
      <c r="G1812" s="9" t="str">
        <f t="shared" si="57"/>
        <v>7760|4</v>
      </c>
      <c r="I1812" s="64"/>
      <c r="M1812" s="64"/>
      <c r="N1812" s="64"/>
    </row>
    <row r="1813" spans="2:14" x14ac:dyDescent="0.5">
      <c r="B1813">
        <f>EPA_AMP!D1813</f>
        <v>7762</v>
      </c>
      <c r="C1813" t="str">
        <f>EPA_AMP!E1813</f>
        <v>HRSG1</v>
      </c>
      <c r="D1813">
        <f>EPA_AMP!X1813</f>
        <v>0</v>
      </c>
      <c r="E1813" s="1">
        <f>EPA_AMP!W1813</f>
        <v>0</v>
      </c>
      <c r="F1813" s="178">
        <f t="shared" si="56"/>
        <v>0</v>
      </c>
      <c r="G1813" s="9" t="str">
        <f t="shared" si="57"/>
        <v>7762|HRSG1</v>
      </c>
      <c r="I1813" s="64"/>
      <c r="M1813" s="64"/>
      <c r="N1813" s="64"/>
    </row>
    <row r="1814" spans="2:14" x14ac:dyDescent="0.5">
      <c r="B1814">
        <f>EPA_AMP!D1814</f>
        <v>7762</v>
      </c>
      <c r="C1814" t="str">
        <f>EPA_AMP!E1814</f>
        <v>HRSG2</v>
      </c>
      <c r="D1814">
        <f>EPA_AMP!X1814</f>
        <v>0</v>
      </c>
      <c r="E1814" s="1">
        <f>EPA_AMP!W1814</f>
        <v>0</v>
      </c>
      <c r="F1814" s="178">
        <f t="shared" si="56"/>
        <v>0</v>
      </c>
      <c r="G1814" s="9" t="str">
        <f t="shared" si="57"/>
        <v>7762|HRSG2</v>
      </c>
      <c r="I1814" s="64"/>
      <c r="M1814" s="64"/>
      <c r="N1814" s="64"/>
    </row>
    <row r="1815" spans="2:14" x14ac:dyDescent="0.5">
      <c r="B1815">
        <f>EPA_AMP!D1815</f>
        <v>7763</v>
      </c>
      <c r="C1815">
        <f>EPA_AMP!E1815</f>
        <v>1</v>
      </c>
      <c r="D1815">
        <f>EPA_AMP!X1815</f>
        <v>0</v>
      </c>
      <c r="E1815" s="1">
        <f>EPA_AMP!W1815</f>
        <v>0</v>
      </c>
      <c r="F1815" s="178">
        <f t="shared" si="56"/>
        <v>0</v>
      </c>
      <c r="G1815" s="9" t="str">
        <f t="shared" si="57"/>
        <v>7763|1</v>
      </c>
      <c r="I1815" s="64"/>
      <c r="M1815" s="64"/>
      <c r="N1815" s="64"/>
    </row>
    <row r="1816" spans="2:14" x14ac:dyDescent="0.5">
      <c r="B1816">
        <f>EPA_AMP!D1816</f>
        <v>7763</v>
      </c>
      <c r="C1816">
        <f>EPA_AMP!E1816</f>
        <v>2</v>
      </c>
      <c r="D1816">
        <f>EPA_AMP!X1816</f>
        <v>0</v>
      </c>
      <c r="E1816" s="1">
        <f>EPA_AMP!W1816</f>
        <v>0</v>
      </c>
      <c r="F1816" s="178">
        <f t="shared" si="56"/>
        <v>0</v>
      </c>
      <c r="G1816" s="9" t="str">
        <f t="shared" si="57"/>
        <v>7763|2</v>
      </c>
      <c r="I1816" s="64"/>
      <c r="M1816" s="64"/>
      <c r="N1816" s="64"/>
    </row>
    <row r="1817" spans="2:14" x14ac:dyDescent="0.5">
      <c r="B1817">
        <f>EPA_AMP!D1817</f>
        <v>7763</v>
      </c>
      <c r="C1817">
        <f>EPA_AMP!E1817</f>
        <v>3</v>
      </c>
      <c r="D1817">
        <f>EPA_AMP!X1817</f>
        <v>0</v>
      </c>
      <c r="E1817" s="1">
        <f>EPA_AMP!W1817</f>
        <v>0</v>
      </c>
      <c r="F1817" s="178">
        <f t="shared" si="56"/>
        <v>0</v>
      </c>
      <c r="G1817" s="9" t="str">
        <f t="shared" si="57"/>
        <v>7763|3</v>
      </c>
      <c r="I1817" s="64"/>
      <c r="M1817" s="64"/>
      <c r="N1817" s="64"/>
    </row>
    <row r="1818" spans="2:14" x14ac:dyDescent="0.5">
      <c r="B1818">
        <f>EPA_AMP!D1818</f>
        <v>7764</v>
      </c>
      <c r="C1818">
        <f>EPA_AMP!E1818</f>
        <v>1</v>
      </c>
      <c r="D1818">
        <f>EPA_AMP!X1818</f>
        <v>0</v>
      </c>
      <c r="E1818" s="1">
        <f>EPA_AMP!W1818</f>
        <v>0</v>
      </c>
      <c r="F1818" s="178">
        <f t="shared" si="56"/>
        <v>0</v>
      </c>
      <c r="G1818" s="9" t="str">
        <f t="shared" si="57"/>
        <v>7764|1</v>
      </c>
      <c r="I1818" s="64"/>
      <c r="M1818" s="64"/>
      <c r="N1818" s="64"/>
    </row>
    <row r="1819" spans="2:14" x14ac:dyDescent="0.5">
      <c r="B1819">
        <f>EPA_AMP!D1819</f>
        <v>7764</v>
      </c>
      <c r="C1819">
        <f>EPA_AMP!E1819</f>
        <v>2</v>
      </c>
      <c r="D1819">
        <f>EPA_AMP!X1819</f>
        <v>0</v>
      </c>
      <c r="E1819" s="1">
        <f>EPA_AMP!W1819</f>
        <v>0</v>
      </c>
      <c r="F1819" s="178">
        <f t="shared" si="56"/>
        <v>0</v>
      </c>
      <c r="G1819" s="9" t="str">
        <f t="shared" si="57"/>
        <v>7764|2</v>
      </c>
      <c r="I1819" s="64"/>
      <c r="M1819" s="64"/>
      <c r="N1819" s="64"/>
    </row>
    <row r="1820" spans="2:14" x14ac:dyDescent="0.5">
      <c r="B1820">
        <f>EPA_AMP!D1820</f>
        <v>7765</v>
      </c>
      <c r="C1820">
        <f>EPA_AMP!E1820</f>
        <v>1</v>
      </c>
      <c r="D1820">
        <f>EPA_AMP!X1820</f>
        <v>0</v>
      </c>
      <c r="E1820" s="1">
        <f>EPA_AMP!W1820</f>
        <v>0</v>
      </c>
      <c r="F1820" s="178">
        <f t="shared" si="56"/>
        <v>0</v>
      </c>
      <c r="G1820" s="9" t="str">
        <f t="shared" si="57"/>
        <v>7765|1</v>
      </c>
      <c r="I1820" s="64"/>
      <c r="M1820" s="64"/>
      <c r="N1820" s="64"/>
    </row>
    <row r="1821" spans="2:14" x14ac:dyDescent="0.5">
      <c r="B1821">
        <f>EPA_AMP!D1821</f>
        <v>7765</v>
      </c>
      <c r="C1821">
        <f>EPA_AMP!E1821</f>
        <v>10</v>
      </c>
      <c r="D1821">
        <f>EPA_AMP!X1821</f>
        <v>0</v>
      </c>
      <c r="E1821" s="1">
        <f>EPA_AMP!W1821</f>
        <v>0</v>
      </c>
      <c r="F1821" s="178">
        <f t="shared" si="56"/>
        <v>0</v>
      </c>
      <c r="G1821" s="9" t="str">
        <f t="shared" si="57"/>
        <v>7765|10</v>
      </c>
      <c r="I1821" s="64"/>
      <c r="M1821" s="64"/>
      <c r="N1821" s="64"/>
    </row>
    <row r="1822" spans="2:14" x14ac:dyDescent="0.5">
      <c r="B1822">
        <f>EPA_AMP!D1822</f>
        <v>7765</v>
      </c>
      <c r="C1822">
        <f>EPA_AMP!E1822</f>
        <v>2</v>
      </c>
      <c r="D1822">
        <f>EPA_AMP!X1822</f>
        <v>0</v>
      </c>
      <c r="E1822" s="1">
        <f>EPA_AMP!W1822</f>
        <v>0</v>
      </c>
      <c r="F1822" s="178">
        <f t="shared" si="56"/>
        <v>0</v>
      </c>
      <c r="G1822" s="9" t="str">
        <f t="shared" si="57"/>
        <v>7765|2</v>
      </c>
      <c r="I1822" s="64"/>
      <c r="M1822" s="64"/>
      <c r="N1822" s="64"/>
    </row>
    <row r="1823" spans="2:14" x14ac:dyDescent="0.5">
      <c r="B1823">
        <f>EPA_AMP!D1823</f>
        <v>7765</v>
      </c>
      <c r="C1823">
        <f>EPA_AMP!E1823</f>
        <v>3</v>
      </c>
      <c r="D1823">
        <f>EPA_AMP!X1823</f>
        <v>0</v>
      </c>
      <c r="E1823" s="1">
        <f>EPA_AMP!W1823</f>
        <v>0</v>
      </c>
      <c r="F1823" s="178">
        <f t="shared" si="56"/>
        <v>0</v>
      </c>
      <c r="G1823" s="9" t="str">
        <f t="shared" si="57"/>
        <v>7765|3</v>
      </c>
      <c r="I1823" s="64"/>
      <c r="M1823" s="64"/>
      <c r="N1823" s="64"/>
    </row>
    <row r="1824" spans="2:14" x14ac:dyDescent="0.5">
      <c r="B1824">
        <f>EPA_AMP!D1824</f>
        <v>7765</v>
      </c>
      <c r="C1824">
        <f>EPA_AMP!E1824</f>
        <v>4</v>
      </c>
      <c r="D1824">
        <f>EPA_AMP!X1824</f>
        <v>0</v>
      </c>
      <c r="E1824" s="1">
        <f>EPA_AMP!W1824</f>
        <v>0</v>
      </c>
      <c r="F1824" s="178">
        <f t="shared" si="56"/>
        <v>0</v>
      </c>
      <c r="G1824" s="9" t="str">
        <f t="shared" si="57"/>
        <v>7765|4</v>
      </c>
      <c r="I1824" s="64"/>
      <c r="M1824" s="64"/>
      <c r="N1824" s="64"/>
    </row>
    <row r="1825" spans="2:14" x14ac:dyDescent="0.5">
      <c r="B1825">
        <f>EPA_AMP!D1825</f>
        <v>7765</v>
      </c>
      <c r="C1825">
        <f>EPA_AMP!E1825</f>
        <v>5</v>
      </c>
      <c r="D1825">
        <f>EPA_AMP!X1825</f>
        <v>0</v>
      </c>
      <c r="E1825" s="1">
        <f>EPA_AMP!W1825</f>
        <v>0</v>
      </c>
      <c r="F1825" s="178">
        <f t="shared" si="56"/>
        <v>0</v>
      </c>
      <c r="G1825" s="9" t="str">
        <f t="shared" si="57"/>
        <v>7765|5</v>
      </c>
      <c r="I1825" s="64"/>
      <c r="M1825" s="64"/>
      <c r="N1825" s="64"/>
    </row>
    <row r="1826" spans="2:14" x14ac:dyDescent="0.5">
      <c r="B1826">
        <f>EPA_AMP!D1826</f>
        <v>7765</v>
      </c>
      <c r="C1826">
        <f>EPA_AMP!E1826</f>
        <v>6</v>
      </c>
      <c r="D1826">
        <f>EPA_AMP!X1826</f>
        <v>0</v>
      </c>
      <c r="E1826" s="1">
        <f>EPA_AMP!W1826</f>
        <v>0</v>
      </c>
      <c r="F1826" s="178">
        <f t="shared" si="56"/>
        <v>0</v>
      </c>
      <c r="G1826" s="9" t="str">
        <f t="shared" si="57"/>
        <v>7765|6</v>
      </c>
      <c r="I1826" s="64"/>
      <c r="M1826" s="64"/>
      <c r="N1826" s="64"/>
    </row>
    <row r="1827" spans="2:14" x14ac:dyDescent="0.5">
      <c r="B1827">
        <f>EPA_AMP!D1827</f>
        <v>7765</v>
      </c>
      <c r="C1827">
        <f>EPA_AMP!E1827</f>
        <v>7</v>
      </c>
      <c r="D1827">
        <f>EPA_AMP!X1827</f>
        <v>0</v>
      </c>
      <c r="E1827" s="1">
        <f>EPA_AMP!W1827</f>
        <v>0</v>
      </c>
      <c r="F1827" s="178">
        <f t="shared" si="56"/>
        <v>0</v>
      </c>
      <c r="G1827" s="9" t="str">
        <f t="shared" si="57"/>
        <v>7765|7</v>
      </c>
      <c r="I1827" s="64"/>
      <c r="M1827" s="64"/>
      <c r="N1827" s="64"/>
    </row>
    <row r="1828" spans="2:14" x14ac:dyDescent="0.5">
      <c r="B1828">
        <f>EPA_AMP!D1828</f>
        <v>7765</v>
      </c>
      <c r="C1828">
        <f>EPA_AMP!E1828</f>
        <v>8</v>
      </c>
      <c r="D1828">
        <f>EPA_AMP!X1828</f>
        <v>0</v>
      </c>
      <c r="E1828" s="1">
        <f>EPA_AMP!W1828</f>
        <v>0</v>
      </c>
      <c r="F1828" s="178">
        <f t="shared" si="56"/>
        <v>0</v>
      </c>
      <c r="G1828" s="9" t="str">
        <f t="shared" si="57"/>
        <v>7765|8</v>
      </c>
      <c r="I1828" s="64"/>
      <c r="M1828" s="64"/>
      <c r="N1828" s="64"/>
    </row>
    <row r="1829" spans="2:14" x14ac:dyDescent="0.5">
      <c r="B1829">
        <f>EPA_AMP!D1829</f>
        <v>7765</v>
      </c>
      <c r="C1829">
        <f>EPA_AMP!E1829</f>
        <v>9</v>
      </c>
      <c r="D1829">
        <f>EPA_AMP!X1829</f>
        <v>0</v>
      </c>
      <c r="E1829" s="1">
        <f>EPA_AMP!W1829</f>
        <v>0</v>
      </c>
      <c r="F1829" s="178">
        <f t="shared" si="56"/>
        <v>0</v>
      </c>
      <c r="G1829" s="9" t="str">
        <f t="shared" si="57"/>
        <v>7765|9</v>
      </c>
      <c r="I1829" s="64"/>
      <c r="M1829" s="64"/>
      <c r="N1829" s="64"/>
    </row>
    <row r="1830" spans="2:14" x14ac:dyDescent="0.5">
      <c r="B1830">
        <f>EPA_AMP!D1830</f>
        <v>7768</v>
      </c>
      <c r="C1830" t="str">
        <f>EPA_AMP!E1830</f>
        <v>CT2</v>
      </c>
      <c r="D1830">
        <f>EPA_AMP!X1830</f>
        <v>0</v>
      </c>
      <c r="E1830" s="1">
        <f>EPA_AMP!W1830</f>
        <v>0</v>
      </c>
      <c r="F1830" s="178">
        <f t="shared" si="56"/>
        <v>0</v>
      </c>
      <c r="G1830" s="9" t="str">
        <f t="shared" si="57"/>
        <v>7768|CT2</v>
      </c>
      <c r="I1830" s="64"/>
      <c r="M1830" s="64"/>
      <c r="N1830" s="64"/>
    </row>
    <row r="1831" spans="2:14" x14ac:dyDescent="0.5">
      <c r="B1831">
        <f>EPA_AMP!D1831</f>
        <v>7768</v>
      </c>
      <c r="C1831" t="str">
        <f>EPA_AMP!E1831</f>
        <v>CT3</v>
      </c>
      <c r="D1831">
        <f>EPA_AMP!X1831</f>
        <v>0</v>
      </c>
      <c r="E1831" s="1">
        <f>EPA_AMP!W1831</f>
        <v>0</v>
      </c>
      <c r="F1831" s="178">
        <f t="shared" si="56"/>
        <v>0</v>
      </c>
      <c r="G1831" s="9" t="str">
        <f t="shared" si="57"/>
        <v>7768|CT3</v>
      </c>
      <c r="I1831" s="64"/>
      <c r="M1831" s="64"/>
      <c r="N1831" s="64"/>
    </row>
    <row r="1832" spans="2:14" x14ac:dyDescent="0.5">
      <c r="B1832">
        <f>EPA_AMP!D1832</f>
        <v>7782</v>
      </c>
      <c r="C1832" t="str">
        <f>EPA_AMP!E1832</f>
        <v>P001</v>
      </c>
      <c r="D1832">
        <f>EPA_AMP!X1832</f>
        <v>0</v>
      </c>
      <c r="E1832" s="1">
        <f>EPA_AMP!W1832</f>
        <v>0</v>
      </c>
      <c r="F1832" s="178">
        <f t="shared" si="56"/>
        <v>0</v>
      </c>
      <c r="G1832" s="9" t="str">
        <f t="shared" si="57"/>
        <v>7782|P001</v>
      </c>
      <c r="I1832" s="64"/>
      <c r="M1832" s="64"/>
      <c r="N1832" s="64"/>
    </row>
    <row r="1833" spans="2:14" x14ac:dyDescent="0.5">
      <c r="B1833">
        <f>EPA_AMP!D1833</f>
        <v>7783</v>
      </c>
      <c r="C1833" t="str">
        <f>EPA_AMP!E1833</f>
        <v>P001</v>
      </c>
      <c r="D1833">
        <f>EPA_AMP!X1833</f>
        <v>0</v>
      </c>
      <c r="E1833" s="1">
        <f>EPA_AMP!W1833</f>
        <v>0</v>
      </c>
      <c r="F1833" s="178">
        <f t="shared" si="56"/>
        <v>0</v>
      </c>
      <c r="G1833" s="9" t="str">
        <f t="shared" si="57"/>
        <v>7783|P001</v>
      </c>
      <c r="I1833" s="64"/>
      <c r="M1833" s="64"/>
      <c r="N1833" s="64"/>
    </row>
    <row r="1834" spans="2:14" x14ac:dyDescent="0.5">
      <c r="B1834">
        <f>EPA_AMP!D1834</f>
        <v>7790</v>
      </c>
      <c r="C1834" t="str">
        <f>EPA_AMP!E1834</f>
        <v>1-1</v>
      </c>
      <c r="D1834">
        <f>EPA_AMP!X1834</f>
        <v>0</v>
      </c>
      <c r="E1834" s="1">
        <f>EPA_AMP!W1834</f>
        <v>0</v>
      </c>
      <c r="F1834" s="178">
        <f t="shared" si="56"/>
        <v>0</v>
      </c>
      <c r="G1834" s="9" t="str">
        <f t="shared" si="57"/>
        <v>7790|1-1</v>
      </c>
      <c r="I1834" s="64"/>
      <c r="M1834" s="64"/>
      <c r="N1834" s="64"/>
    </row>
    <row r="1835" spans="2:14" x14ac:dyDescent="0.5">
      <c r="B1835">
        <f>EPA_AMP!D1835</f>
        <v>7805</v>
      </c>
      <c r="C1835">
        <f>EPA_AMP!E1835</f>
        <v>1</v>
      </c>
      <c r="D1835">
        <f>EPA_AMP!X1835</f>
        <v>0</v>
      </c>
      <c r="E1835" s="1">
        <f>EPA_AMP!W1835</f>
        <v>0</v>
      </c>
      <c r="F1835" s="178">
        <f t="shared" si="56"/>
        <v>0</v>
      </c>
      <c r="G1835" s="9" t="str">
        <f t="shared" si="57"/>
        <v>7805|1</v>
      </c>
      <c r="I1835" s="64"/>
      <c r="M1835" s="64"/>
      <c r="N1835" s="64"/>
    </row>
    <row r="1836" spans="2:14" x14ac:dyDescent="0.5">
      <c r="B1836">
        <f>EPA_AMP!D1836</f>
        <v>7805</v>
      </c>
      <c r="C1836">
        <f>EPA_AMP!E1836</f>
        <v>10</v>
      </c>
      <c r="D1836">
        <f>EPA_AMP!X1836</f>
        <v>0</v>
      </c>
      <c r="E1836" s="1">
        <f>EPA_AMP!W1836</f>
        <v>0</v>
      </c>
      <c r="F1836" s="178">
        <f t="shared" si="56"/>
        <v>0</v>
      </c>
      <c r="G1836" s="9" t="str">
        <f t="shared" si="57"/>
        <v>7805|10</v>
      </c>
      <c r="I1836" s="64"/>
      <c r="M1836" s="64"/>
      <c r="N1836" s="64"/>
    </row>
    <row r="1837" spans="2:14" x14ac:dyDescent="0.5">
      <c r="B1837">
        <f>EPA_AMP!D1837</f>
        <v>7805</v>
      </c>
      <c r="C1837">
        <f>EPA_AMP!E1837</f>
        <v>2</v>
      </c>
      <c r="D1837">
        <f>EPA_AMP!X1837</f>
        <v>0</v>
      </c>
      <c r="E1837" s="1">
        <f>EPA_AMP!W1837</f>
        <v>0</v>
      </c>
      <c r="F1837" s="178">
        <f t="shared" si="56"/>
        <v>0</v>
      </c>
      <c r="G1837" s="9" t="str">
        <f t="shared" si="57"/>
        <v>7805|2</v>
      </c>
      <c r="I1837" s="64"/>
      <c r="M1837" s="64"/>
      <c r="N1837" s="64"/>
    </row>
    <row r="1838" spans="2:14" x14ac:dyDescent="0.5">
      <c r="B1838">
        <f>EPA_AMP!D1838</f>
        <v>7805</v>
      </c>
      <c r="C1838">
        <f>EPA_AMP!E1838</f>
        <v>3</v>
      </c>
      <c r="D1838">
        <f>EPA_AMP!X1838</f>
        <v>0</v>
      </c>
      <c r="E1838" s="1">
        <f>EPA_AMP!W1838</f>
        <v>0</v>
      </c>
      <c r="F1838" s="178">
        <f t="shared" si="56"/>
        <v>0</v>
      </c>
      <c r="G1838" s="9" t="str">
        <f t="shared" si="57"/>
        <v>7805|3</v>
      </c>
      <c r="I1838" s="64"/>
      <c r="M1838" s="64"/>
      <c r="N1838" s="64"/>
    </row>
    <row r="1839" spans="2:14" x14ac:dyDescent="0.5">
      <c r="B1839">
        <f>EPA_AMP!D1839</f>
        <v>7805</v>
      </c>
      <c r="C1839">
        <f>EPA_AMP!E1839</f>
        <v>4</v>
      </c>
      <c r="D1839">
        <f>EPA_AMP!X1839</f>
        <v>0</v>
      </c>
      <c r="E1839" s="1">
        <f>EPA_AMP!W1839</f>
        <v>0</v>
      </c>
      <c r="F1839" s="178">
        <f t="shared" si="56"/>
        <v>0</v>
      </c>
      <c r="G1839" s="9" t="str">
        <f t="shared" si="57"/>
        <v>7805|4</v>
      </c>
      <c r="I1839" s="64"/>
      <c r="M1839" s="64"/>
      <c r="N1839" s="64"/>
    </row>
    <row r="1840" spans="2:14" x14ac:dyDescent="0.5">
      <c r="B1840">
        <f>EPA_AMP!D1840</f>
        <v>7805</v>
      </c>
      <c r="C1840">
        <f>EPA_AMP!E1840</f>
        <v>6</v>
      </c>
      <c r="D1840">
        <f>EPA_AMP!X1840</f>
        <v>0</v>
      </c>
      <c r="E1840" s="1">
        <f>EPA_AMP!W1840</f>
        <v>0</v>
      </c>
      <c r="F1840" s="178">
        <f t="shared" si="56"/>
        <v>0</v>
      </c>
      <c r="G1840" s="9" t="str">
        <f t="shared" si="57"/>
        <v>7805|6</v>
      </c>
      <c r="I1840" s="64"/>
      <c r="M1840" s="64"/>
      <c r="N1840" s="64"/>
    </row>
    <row r="1841" spans="2:14" x14ac:dyDescent="0.5">
      <c r="B1841">
        <f>EPA_AMP!D1841</f>
        <v>7805</v>
      </c>
      <c r="C1841">
        <f>EPA_AMP!E1841</f>
        <v>7</v>
      </c>
      <c r="D1841">
        <f>EPA_AMP!X1841</f>
        <v>0</v>
      </c>
      <c r="E1841" s="1">
        <f>EPA_AMP!W1841</f>
        <v>0</v>
      </c>
      <c r="F1841" s="178">
        <f t="shared" si="56"/>
        <v>0</v>
      </c>
      <c r="G1841" s="9" t="str">
        <f t="shared" si="57"/>
        <v>7805|7</v>
      </c>
      <c r="I1841" s="64"/>
      <c r="M1841" s="64"/>
      <c r="N1841" s="64"/>
    </row>
    <row r="1842" spans="2:14" x14ac:dyDescent="0.5">
      <c r="B1842">
        <f>EPA_AMP!D1842</f>
        <v>7805</v>
      </c>
      <c r="C1842">
        <f>EPA_AMP!E1842</f>
        <v>8</v>
      </c>
      <c r="D1842">
        <f>EPA_AMP!X1842</f>
        <v>0</v>
      </c>
      <c r="E1842" s="1">
        <f>EPA_AMP!W1842</f>
        <v>0</v>
      </c>
      <c r="F1842" s="178">
        <f t="shared" si="56"/>
        <v>0</v>
      </c>
      <c r="G1842" s="9" t="str">
        <f t="shared" si="57"/>
        <v>7805|8</v>
      </c>
      <c r="I1842" s="64"/>
      <c r="M1842" s="64"/>
      <c r="N1842" s="64"/>
    </row>
    <row r="1843" spans="2:14" x14ac:dyDescent="0.5">
      <c r="B1843">
        <f>EPA_AMP!D1843</f>
        <v>7805</v>
      </c>
      <c r="C1843">
        <f>EPA_AMP!E1843</f>
        <v>9</v>
      </c>
      <c r="D1843">
        <f>EPA_AMP!X1843</f>
        <v>0</v>
      </c>
      <c r="E1843" s="1">
        <f>EPA_AMP!W1843</f>
        <v>0</v>
      </c>
      <c r="F1843" s="178">
        <f t="shared" si="56"/>
        <v>0</v>
      </c>
      <c r="G1843" s="9" t="str">
        <f t="shared" si="57"/>
        <v>7805|9</v>
      </c>
      <c r="I1843" s="64"/>
      <c r="M1843" s="64"/>
      <c r="N1843" s="64"/>
    </row>
    <row r="1844" spans="2:14" x14ac:dyDescent="0.5">
      <c r="B1844">
        <f>EPA_AMP!D1844</f>
        <v>7813</v>
      </c>
      <c r="C1844">
        <f>EPA_AMP!E1844</f>
        <v>1</v>
      </c>
      <c r="D1844">
        <f>EPA_AMP!X1844</f>
        <v>0</v>
      </c>
      <c r="E1844" s="1">
        <f>EPA_AMP!W1844</f>
        <v>0</v>
      </c>
      <c r="F1844" s="178">
        <f t="shared" si="56"/>
        <v>0</v>
      </c>
      <c r="G1844" s="9" t="str">
        <f t="shared" si="57"/>
        <v>7813|1</v>
      </c>
      <c r="I1844" s="64"/>
      <c r="M1844" s="64"/>
      <c r="N1844" s="64"/>
    </row>
    <row r="1845" spans="2:14" x14ac:dyDescent="0.5">
      <c r="B1845">
        <f>EPA_AMP!D1845</f>
        <v>7813</v>
      </c>
      <c r="C1845">
        <f>EPA_AMP!E1845</f>
        <v>2</v>
      </c>
      <c r="D1845">
        <f>EPA_AMP!X1845</f>
        <v>0</v>
      </c>
      <c r="E1845" s="1">
        <f>EPA_AMP!W1845</f>
        <v>0</v>
      </c>
      <c r="F1845" s="178">
        <f t="shared" si="56"/>
        <v>0</v>
      </c>
      <c r="G1845" s="9" t="str">
        <f t="shared" si="57"/>
        <v>7813|2</v>
      </c>
      <c r="I1845" s="64"/>
      <c r="M1845" s="64"/>
      <c r="N1845" s="64"/>
    </row>
    <row r="1846" spans="2:14" x14ac:dyDescent="0.5">
      <c r="B1846">
        <f>EPA_AMP!D1846</f>
        <v>7813</v>
      </c>
      <c r="C1846">
        <f>EPA_AMP!E1846</f>
        <v>3</v>
      </c>
      <c r="D1846">
        <f>EPA_AMP!X1846</f>
        <v>0</v>
      </c>
      <c r="E1846" s="1">
        <f>EPA_AMP!W1846</f>
        <v>0</v>
      </c>
      <c r="F1846" s="178">
        <f t="shared" si="56"/>
        <v>0</v>
      </c>
      <c r="G1846" s="9" t="str">
        <f t="shared" si="57"/>
        <v>7813|3</v>
      </c>
      <c r="I1846" s="64"/>
      <c r="M1846" s="64"/>
      <c r="N1846" s="64"/>
    </row>
    <row r="1847" spans="2:14" x14ac:dyDescent="0.5">
      <c r="B1847">
        <f>EPA_AMP!D1847</f>
        <v>7813</v>
      </c>
      <c r="C1847">
        <f>EPA_AMP!E1847</f>
        <v>4</v>
      </c>
      <c r="D1847">
        <f>EPA_AMP!X1847</f>
        <v>0</v>
      </c>
      <c r="E1847" s="1">
        <f>EPA_AMP!W1847</f>
        <v>0</v>
      </c>
      <c r="F1847" s="178">
        <f t="shared" si="56"/>
        <v>0</v>
      </c>
      <c r="G1847" s="9" t="str">
        <f t="shared" si="57"/>
        <v>7813|4</v>
      </c>
      <c r="I1847" s="64"/>
      <c r="M1847" s="64"/>
      <c r="N1847" s="64"/>
    </row>
    <row r="1848" spans="2:14" x14ac:dyDescent="0.5">
      <c r="B1848">
        <f>EPA_AMP!D1848</f>
        <v>7818</v>
      </c>
      <c r="C1848" t="str">
        <f>EPA_AMP!E1848</f>
        <v>ACT1</v>
      </c>
      <c r="D1848">
        <f>EPA_AMP!X1848</f>
        <v>0</v>
      </c>
      <c r="E1848" s="1">
        <f>EPA_AMP!W1848</f>
        <v>0</v>
      </c>
      <c r="F1848" s="178">
        <f t="shared" si="56"/>
        <v>0</v>
      </c>
      <c r="G1848" s="9" t="str">
        <f t="shared" si="57"/>
        <v>7818|ACT1</v>
      </c>
      <c r="I1848" s="64"/>
      <c r="M1848" s="64"/>
      <c r="N1848" s="64"/>
    </row>
    <row r="1849" spans="2:14" x14ac:dyDescent="0.5">
      <c r="B1849">
        <f>EPA_AMP!D1849</f>
        <v>7818</v>
      </c>
      <c r="C1849" t="str">
        <f>EPA_AMP!E1849</f>
        <v>ACT2</v>
      </c>
      <c r="D1849">
        <f>EPA_AMP!X1849</f>
        <v>0</v>
      </c>
      <c r="E1849" s="1">
        <f>EPA_AMP!W1849</f>
        <v>0</v>
      </c>
      <c r="F1849" s="178">
        <f t="shared" si="56"/>
        <v>0</v>
      </c>
      <c r="G1849" s="9" t="str">
        <f t="shared" si="57"/>
        <v>7818|ACT2</v>
      </c>
      <c r="I1849" s="64"/>
      <c r="M1849" s="64"/>
      <c r="N1849" s="64"/>
    </row>
    <row r="1850" spans="2:14" x14ac:dyDescent="0.5">
      <c r="B1850">
        <f>EPA_AMP!D1850</f>
        <v>7818</v>
      </c>
      <c r="C1850" t="str">
        <f>EPA_AMP!E1850</f>
        <v>ACT5</v>
      </c>
      <c r="D1850">
        <f>EPA_AMP!X1850</f>
        <v>0</v>
      </c>
      <c r="E1850" s="1">
        <f>EPA_AMP!W1850</f>
        <v>0</v>
      </c>
      <c r="F1850" s="178">
        <f t="shared" si="56"/>
        <v>0</v>
      </c>
      <c r="G1850" s="9" t="str">
        <f t="shared" si="57"/>
        <v>7818|ACT5</v>
      </c>
      <c r="I1850" s="64"/>
      <c r="M1850" s="64"/>
      <c r="N1850" s="64"/>
    </row>
    <row r="1851" spans="2:14" x14ac:dyDescent="0.5">
      <c r="B1851">
        <f>EPA_AMP!D1851</f>
        <v>7818</v>
      </c>
      <c r="C1851" t="str">
        <f>EPA_AMP!E1851</f>
        <v>ACT6</v>
      </c>
      <c r="D1851">
        <f>EPA_AMP!X1851</f>
        <v>0</v>
      </c>
      <c r="E1851" s="1">
        <f>EPA_AMP!W1851</f>
        <v>0</v>
      </c>
      <c r="F1851" s="178">
        <f t="shared" si="56"/>
        <v>0</v>
      </c>
      <c r="G1851" s="9" t="str">
        <f t="shared" si="57"/>
        <v>7818|ACT6</v>
      </c>
      <c r="I1851" s="64"/>
      <c r="M1851" s="64"/>
      <c r="N1851" s="64"/>
    </row>
    <row r="1852" spans="2:14" x14ac:dyDescent="0.5">
      <c r="B1852">
        <f>EPA_AMP!D1852</f>
        <v>7825</v>
      </c>
      <c r="C1852" t="str">
        <f>EPA_AMP!E1852</f>
        <v>CT1</v>
      </c>
      <c r="D1852">
        <f>EPA_AMP!X1852</f>
        <v>0</v>
      </c>
      <c r="E1852" s="1">
        <f>EPA_AMP!W1852</f>
        <v>0</v>
      </c>
      <c r="F1852" s="178">
        <f t="shared" si="56"/>
        <v>0</v>
      </c>
      <c r="G1852" s="9" t="str">
        <f t="shared" si="57"/>
        <v>7825|CT1</v>
      </c>
      <c r="I1852" s="64"/>
      <c r="M1852" s="64"/>
      <c r="N1852" s="64"/>
    </row>
    <row r="1853" spans="2:14" x14ac:dyDescent="0.5">
      <c r="B1853">
        <f>EPA_AMP!D1853</f>
        <v>7826</v>
      </c>
      <c r="C1853">
        <f>EPA_AMP!E1853</f>
        <v>1</v>
      </c>
      <c r="D1853">
        <f>EPA_AMP!X1853</f>
        <v>0</v>
      </c>
      <c r="E1853" s="1">
        <f>EPA_AMP!W1853</f>
        <v>0</v>
      </c>
      <c r="F1853" s="178">
        <f t="shared" si="56"/>
        <v>0</v>
      </c>
      <c r="G1853" s="9" t="str">
        <f t="shared" si="57"/>
        <v>7826|1</v>
      </c>
      <c r="I1853" s="64"/>
      <c r="M1853" s="64"/>
      <c r="N1853" s="64"/>
    </row>
    <row r="1854" spans="2:14" x14ac:dyDescent="0.5">
      <c r="B1854">
        <f>EPA_AMP!D1854</f>
        <v>7826</v>
      </c>
      <c r="C1854">
        <f>EPA_AMP!E1854</f>
        <v>2</v>
      </c>
      <c r="D1854">
        <f>EPA_AMP!X1854</f>
        <v>0</v>
      </c>
      <c r="E1854" s="1">
        <f>EPA_AMP!W1854</f>
        <v>0</v>
      </c>
      <c r="F1854" s="178">
        <f t="shared" si="56"/>
        <v>0</v>
      </c>
      <c r="G1854" s="9" t="str">
        <f t="shared" si="57"/>
        <v>7826|2</v>
      </c>
      <c r="I1854" s="64"/>
      <c r="M1854" s="64"/>
      <c r="N1854" s="64"/>
    </row>
    <row r="1855" spans="2:14" x14ac:dyDescent="0.5">
      <c r="B1855">
        <f>EPA_AMP!D1855</f>
        <v>7826</v>
      </c>
      <c r="C1855">
        <f>EPA_AMP!E1855</f>
        <v>3</v>
      </c>
      <c r="D1855">
        <f>EPA_AMP!X1855</f>
        <v>0</v>
      </c>
      <c r="E1855" s="1">
        <f>EPA_AMP!W1855</f>
        <v>0</v>
      </c>
      <c r="F1855" s="178">
        <f t="shared" si="56"/>
        <v>0</v>
      </c>
      <c r="G1855" s="9" t="str">
        <f t="shared" si="57"/>
        <v>7826|3</v>
      </c>
      <c r="I1855" s="64"/>
      <c r="M1855" s="64"/>
      <c r="N1855" s="64"/>
    </row>
    <row r="1856" spans="2:14" x14ac:dyDescent="0.5">
      <c r="B1856">
        <f>EPA_AMP!D1856</f>
        <v>7826</v>
      </c>
      <c r="C1856">
        <f>EPA_AMP!E1856</f>
        <v>4</v>
      </c>
      <c r="D1856">
        <f>EPA_AMP!X1856</f>
        <v>0</v>
      </c>
      <c r="E1856" s="1">
        <f>EPA_AMP!W1856</f>
        <v>0</v>
      </c>
      <c r="F1856" s="178">
        <f t="shared" si="56"/>
        <v>0</v>
      </c>
      <c r="G1856" s="9" t="str">
        <f t="shared" si="57"/>
        <v>7826|4</v>
      </c>
      <c r="I1856" s="64"/>
      <c r="M1856" s="64"/>
      <c r="N1856" s="64"/>
    </row>
    <row r="1857" spans="2:14" x14ac:dyDescent="0.5">
      <c r="B1857">
        <f>EPA_AMP!D1857</f>
        <v>7826</v>
      </c>
      <c r="C1857">
        <f>EPA_AMP!E1857</f>
        <v>5</v>
      </c>
      <c r="D1857">
        <f>EPA_AMP!X1857</f>
        <v>0</v>
      </c>
      <c r="E1857" s="1">
        <f>EPA_AMP!W1857</f>
        <v>0</v>
      </c>
      <c r="F1857" s="178">
        <f t="shared" si="56"/>
        <v>0</v>
      </c>
      <c r="G1857" s="9" t="str">
        <f t="shared" si="57"/>
        <v>7826|5</v>
      </c>
      <c r="I1857" s="64"/>
      <c r="M1857" s="64"/>
      <c r="N1857" s="64"/>
    </row>
    <row r="1858" spans="2:14" x14ac:dyDescent="0.5">
      <c r="B1858">
        <f>EPA_AMP!D1858</f>
        <v>7829</v>
      </c>
      <c r="C1858">
        <f>EPA_AMP!E1858</f>
        <v>1</v>
      </c>
      <c r="D1858">
        <f>EPA_AMP!X1858</f>
        <v>0</v>
      </c>
      <c r="E1858" s="1">
        <f>EPA_AMP!W1858</f>
        <v>0</v>
      </c>
      <c r="F1858" s="178">
        <f t="shared" si="56"/>
        <v>0</v>
      </c>
      <c r="G1858" s="9" t="str">
        <f t="shared" si="57"/>
        <v>7829|1</v>
      </c>
      <c r="I1858" s="64"/>
      <c r="M1858" s="64"/>
      <c r="N1858" s="64"/>
    </row>
    <row r="1859" spans="2:14" x14ac:dyDescent="0.5">
      <c r="B1859">
        <f>EPA_AMP!D1859</f>
        <v>7829</v>
      </c>
      <c r="C1859">
        <f>EPA_AMP!E1859</f>
        <v>2</v>
      </c>
      <c r="D1859">
        <f>EPA_AMP!X1859</f>
        <v>0</v>
      </c>
      <c r="E1859" s="1">
        <f>EPA_AMP!W1859</f>
        <v>0</v>
      </c>
      <c r="F1859" s="178">
        <f t="shared" si="56"/>
        <v>0</v>
      </c>
      <c r="G1859" s="9" t="str">
        <f t="shared" si="57"/>
        <v>7829|2</v>
      </c>
      <c r="I1859" s="64"/>
      <c r="M1859" s="64"/>
      <c r="N1859" s="64"/>
    </row>
    <row r="1860" spans="2:14" x14ac:dyDescent="0.5">
      <c r="B1860">
        <f>EPA_AMP!D1860</f>
        <v>7834</v>
      </c>
      <c r="C1860" t="str">
        <f>EPA_AMP!E1860</f>
        <v>CT1A</v>
      </c>
      <c r="D1860">
        <f>EPA_AMP!X1860</f>
        <v>0</v>
      </c>
      <c r="E1860" s="1">
        <f>EPA_AMP!W1860</f>
        <v>0</v>
      </c>
      <c r="F1860" s="178">
        <f t="shared" si="56"/>
        <v>0</v>
      </c>
      <c r="G1860" s="9" t="str">
        <f t="shared" si="57"/>
        <v>7834|CT1A</v>
      </c>
      <c r="I1860" s="64"/>
      <c r="M1860" s="64"/>
      <c r="N1860" s="64"/>
    </row>
    <row r="1861" spans="2:14" x14ac:dyDescent="0.5">
      <c r="B1861">
        <f>EPA_AMP!D1861</f>
        <v>7834</v>
      </c>
      <c r="C1861" t="str">
        <f>EPA_AMP!E1861</f>
        <v>CT1B</v>
      </c>
      <c r="D1861">
        <f>EPA_AMP!X1861</f>
        <v>0</v>
      </c>
      <c r="E1861" s="1">
        <f>EPA_AMP!W1861</f>
        <v>0</v>
      </c>
      <c r="F1861" s="178">
        <f t="shared" si="56"/>
        <v>0</v>
      </c>
      <c r="G1861" s="9" t="str">
        <f t="shared" si="57"/>
        <v>7834|CT1B</v>
      </c>
      <c r="I1861" s="64"/>
      <c r="M1861" s="64"/>
      <c r="N1861" s="64"/>
    </row>
    <row r="1862" spans="2:14" x14ac:dyDescent="0.5">
      <c r="B1862">
        <f>EPA_AMP!D1862</f>
        <v>7834</v>
      </c>
      <c r="C1862" t="str">
        <f>EPA_AMP!E1862</f>
        <v>CT2A</v>
      </c>
      <c r="D1862">
        <f>EPA_AMP!X1862</f>
        <v>0</v>
      </c>
      <c r="E1862" s="1">
        <f>EPA_AMP!W1862</f>
        <v>0</v>
      </c>
      <c r="F1862" s="178">
        <f t="shared" ref="F1862:F1925" si="58">IF(E1862=0,0,E1862/(D1862*8760))</f>
        <v>0</v>
      </c>
      <c r="G1862" s="9" t="str">
        <f t="shared" ref="G1862:G1925" si="59">B1862&amp;"|"&amp;C1862</f>
        <v>7834|CT2A</v>
      </c>
      <c r="I1862" s="64"/>
      <c r="M1862" s="64"/>
      <c r="N1862" s="64"/>
    </row>
    <row r="1863" spans="2:14" x14ac:dyDescent="0.5">
      <c r="B1863">
        <f>EPA_AMP!D1863</f>
        <v>7834</v>
      </c>
      <c r="C1863" t="str">
        <f>EPA_AMP!E1863</f>
        <v>CT2B</v>
      </c>
      <c r="D1863">
        <f>EPA_AMP!X1863</f>
        <v>0</v>
      </c>
      <c r="E1863" s="1">
        <f>EPA_AMP!W1863</f>
        <v>0</v>
      </c>
      <c r="F1863" s="178">
        <f t="shared" si="58"/>
        <v>0</v>
      </c>
      <c r="G1863" s="9" t="str">
        <f t="shared" si="59"/>
        <v>7834|CT2B</v>
      </c>
      <c r="I1863" s="64"/>
      <c r="M1863" s="64"/>
      <c r="N1863" s="64"/>
    </row>
    <row r="1864" spans="2:14" x14ac:dyDescent="0.5">
      <c r="B1864">
        <f>EPA_AMP!D1864</f>
        <v>7834</v>
      </c>
      <c r="C1864" t="str">
        <f>EPA_AMP!E1864</f>
        <v>CT3</v>
      </c>
      <c r="D1864">
        <f>EPA_AMP!X1864</f>
        <v>0</v>
      </c>
      <c r="E1864" s="1">
        <f>EPA_AMP!W1864</f>
        <v>0</v>
      </c>
      <c r="F1864" s="178">
        <f t="shared" si="58"/>
        <v>0</v>
      </c>
      <c r="G1864" s="9" t="str">
        <f t="shared" si="59"/>
        <v>7834|CT3</v>
      </c>
      <c r="I1864" s="64"/>
      <c r="M1864" s="64"/>
      <c r="N1864" s="64"/>
    </row>
    <row r="1865" spans="2:14" x14ac:dyDescent="0.5">
      <c r="B1865">
        <f>EPA_AMP!D1865</f>
        <v>7834</v>
      </c>
      <c r="C1865" t="str">
        <f>EPA_AMP!E1865</f>
        <v>CT4</v>
      </c>
      <c r="D1865">
        <f>EPA_AMP!X1865</f>
        <v>0</v>
      </c>
      <c r="E1865" s="1">
        <f>EPA_AMP!W1865</f>
        <v>0</v>
      </c>
      <c r="F1865" s="178">
        <f t="shared" si="58"/>
        <v>0</v>
      </c>
      <c r="G1865" s="9" t="str">
        <f t="shared" si="59"/>
        <v>7834|CT4</v>
      </c>
      <c r="I1865" s="64"/>
      <c r="M1865" s="64"/>
      <c r="N1865" s="64"/>
    </row>
    <row r="1866" spans="2:14" x14ac:dyDescent="0.5">
      <c r="B1866">
        <f>EPA_AMP!D1866</f>
        <v>7834</v>
      </c>
      <c r="C1866" t="str">
        <f>EPA_AMP!E1866</f>
        <v>CT5</v>
      </c>
      <c r="D1866">
        <f>EPA_AMP!X1866</f>
        <v>0</v>
      </c>
      <c r="E1866" s="1">
        <f>EPA_AMP!W1866</f>
        <v>0</v>
      </c>
      <c r="F1866" s="178">
        <f t="shared" si="58"/>
        <v>0</v>
      </c>
      <c r="G1866" s="9" t="str">
        <f t="shared" si="59"/>
        <v>7834|CT5</v>
      </c>
      <c r="I1866" s="64"/>
      <c r="M1866" s="64"/>
      <c r="N1866" s="64"/>
    </row>
    <row r="1867" spans="2:14" x14ac:dyDescent="0.5">
      <c r="B1867">
        <f>EPA_AMP!D1867</f>
        <v>7835</v>
      </c>
      <c r="C1867">
        <f>EPA_AMP!E1867</f>
        <v>1</v>
      </c>
      <c r="D1867">
        <f>EPA_AMP!X1867</f>
        <v>0</v>
      </c>
      <c r="E1867" s="1">
        <f>EPA_AMP!W1867</f>
        <v>0</v>
      </c>
      <c r="F1867" s="178">
        <f t="shared" si="58"/>
        <v>0</v>
      </c>
      <c r="G1867" s="9" t="str">
        <f t="shared" si="59"/>
        <v>7835|1</v>
      </c>
      <c r="I1867" s="64"/>
      <c r="M1867" s="64"/>
      <c r="N1867" s="64"/>
    </row>
    <row r="1868" spans="2:14" x14ac:dyDescent="0.5">
      <c r="B1868">
        <f>EPA_AMP!D1868</f>
        <v>7835</v>
      </c>
      <c r="C1868">
        <f>EPA_AMP!E1868</f>
        <v>2</v>
      </c>
      <c r="D1868">
        <f>EPA_AMP!X1868</f>
        <v>0</v>
      </c>
      <c r="E1868" s="1">
        <f>EPA_AMP!W1868</f>
        <v>0</v>
      </c>
      <c r="F1868" s="178">
        <f t="shared" si="58"/>
        <v>0</v>
      </c>
      <c r="G1868" s="9" t="str">
        <f t="shared" si="59"/>
        <v>7835|2</v>
      </c>
      <c r="I1868" s="64"/>
      <c r="M1868" s="64"/>
      <c r="N1868" s="64"/>
    </row>
    <row r="1869" spans="2:14" x14ac:dyDescent="0.5">
      <c r="B1869">
        <f>EPA_AMP!D1869</f>
        <v>7835</v>
      </c>
      <c r="C1869">
        <f>EPA_AMP!E1869</f>
        <v>3</v>
      </c>
      <c r="D1869">
        <f>EPA_AMP!X1869</f>
        <v>0</v>
      </c>
      <c r="E1869" s="1">
        <f>EPA_AMP!W1869</f>
        <v>0</v>
      </c>
      <c r="F1869" s="178">
        <f t="shared" si="58"/>
        <v>0</v>
      </c>
      <c r="G1869" s="9" t="str">
        <f t="shared" si="59"/>
        <v>7835|3</v>
      </c>
      <c r="I1869" s="64"/>
      <c r="M1869" s="64"/>
      <c r="N1869" s="64"/>
    </row>
    <row r="1870" spans="2:14" x14ac:dyDescent="0.5">
      <c r="B1870">
        <f>EPA_AMP!D1870</f>
        <v>7835</v>
      </c>
      <c r="C1870">
        <f>EPA_AMP!E1870</f>
        <v>4</v>
      </c>
      <c r="D1870">
        <f>EPA_AMP!X1870</f>
        <v>0</v>
      </c>
      <c r="E1870" s="1">
        <f>EPA_AMP!W1870</f>
        <v>0</v>
      </c>
      <c r="F1870" s="178">
        <f t="shared" si="58"/>
        <v>0</v>
      </c>
      <c r="G1870" s="9" t="str">
        <f t="shared" si="59"/>
        <v>7835|4</v>
      </c>
      <c r="I1870" s="64"/>
      <c r="M1870" s="64"/>
      <c r="N1870" s="64"/>
    </row>
    <row r="1871" spans="2:14" x14ac:dyDescent="0.5">
      <c r="B1871">
        <f>EPA_AMP!D1871</f>
        <v>7836</v>
      </c>
      <c r="C1871" t="str">
        <f>EPA_AMP!E1871</f>
        <v>EU1</v>
      </c>
      <c r="D1871">
        <f>EPA_AMP!X1871</f>
        <v>0</v>
      </c>
      <c r="E1871" s="1">
        <f>EPA_AMP!W1871</f>
        <v>0</v>
      </c>
      <c r="F1871" s="178">
        <f t="shared" si="58"/>
        <v>0</v>
      </c>
      <c r="G1871" s="9" t="str">
        <f t="shared" si="59"/>
        <v>7836|EU1</v>
      </c>
      <c r="I1871" s="64"/>
      <c r="M1871" s="64"/>
      <c r="N1871" s="64"/>
    </row>
    <row r="1872" spans="2:14" x14ac:dyDescent="0.5">
      <c r="B1872">
        <f>EPA_AMP!D1872</f>
        <v>7836</v>
      </c>
      <c r="C1872" t="str">
        <f>EPA_AMP!E1872</f>
        <v>EU2</v>
      </c>
      <c r="D1872">
        <f>EPA_AMP!X1872</f>
        <v>0</v>
      </c>
      <c r="E1872" s="1">
        <f>EPA_AMP!W1872</f>
        <v>0</v>
      </c>
      <c r="F1872" s="178">
        <f t="shared" si="58"/>
        <v>0</v>
      </c>
      <c r="G1872" s="9" t="str">
        <f t="shared" si="59"/>
        <v>7836|EU2</v>
      </c>
      <c r="I1872" s="64"/>
      <c r="M1872" s="64"/>
      <c r="N1872" s="64"/>
    </row>
    <row r="1873" spans="2:14" x14ac:dyDescent="0.5">
      <c r="B1873">
        <f>EPA_AMP!D1873</f>
        <v>7836</v>
      </c>
      <c r="C1873" t="str">
        <f>EPA_AMP!E1873</f>
        <v>EU3</v>
      </c>
      <c r="D1873">
        <f>EPA_AMP!X1873</f>
        <v>0</v>
      </c>
      <c r="E1873" s="1">
        <f>EPA_AMP!W1873</f>
        <v>0</v>
      </c>
      <c r="F1873" s="178">
        <f t="shared" si="58"/>
        <v>0</v>
      </c>
      <c r="G1873" s="9" t="str">
        <f t="shared" si="59"/>
        <v>7836|EU3</v>
      </c>
      <c r="I1873" s="64"/>
      <c r="M1873" s="64"/>
      <c r="N1873" s="64"/>
    </row>
    <row r="1874" spans="2:14" x14ac:dyDescent="0.5">
      <c r="B1874">
        <f>EPA_AMP!D1874</f>
        <v>7837</v>
      </c>
      <c r="C1874" t="str">
        <f>EPA_AMP!E1874</f>
        <v>EU1</v>
      </c>
      <c r="D1874">
        <f>EPA_AMP!X1874</f>
        <v>0</v>
      </c>
      <c r="E1874" s="1">
        <f>EPA_AMP!W1874</f>
        <v>0</v>
      </c>
      <c r="F1874" s="178">
        <f t="shared" si="58"/>
        <v>0</v>
      </c>
      <c r="G1874" s="9" t="str">
        <f t="shared" si="59"/>
        <v>7837|EU1</v>
      </c>
      <c r="I1874" s="64"/>
      <c r="M1874" s="64"/>
      <c r="N1874" s="64"/>
    </row>
    <row r="1875" spans="2:14" x14ac:dyDescent="0.5">
      <c r="B1875">
        <f>EPA_AMP!D1875</f>
        <v>7837</v>
      </c>
      <c r="C1875" t="str">
        <f>EPA_AMP!E1875</f>
        <v>EU2</v>
      </c>
      <c r="D1875">
        <f>EPA_AMP!X1875</f>
        <v>0</v>
      </c>
      <c r="E1875" s="1">
        <f>EPA_AMP!W1875</f>
        <v>0</v>
      </c>
      <c r="F1875" s="178">
        <f t="shared" si="58"/>
        <v>0</v>
      </c>
      <c r="G1875" s="9" t="str">
        <f t="shared" si="59"/>
        <v>7837|EU2</v>
      </c>
      <c r="I1875" s="64"/>
      <c r="M1875" s="64"/>
      <c r="N1875" s="64"/>
    </row>
    <row r="1876" spans="2:14" x14ac:dyDescent="0.5">
      <c r="B1876">
        <f>EPA_AMP!D1876</f>
        <v>7837</v>
      </c>
      <c r="C1876" t="str">
        <f>EPA_AMP!E1876</f>
        <v>EU3</v>
      </c>
      <c r="D1876">
        <f>EPA_AMP!X1876</f>
        <v>0</v>
      </c>
      <c r="E1876" s="1">
        <f>EPA_AMP!W1876</f>
        <v>0</v>
      </c>
      <c r="F1876" s="178">
        <f t="shared" si="58"/>
        <v>0</v>
      </c>
      <c r="G1876" s="9" t="str">
        <f t="shared" si="59"/>
        <v>7837|EU3</v>
      </c>
      <c r="I1876" s="64"/>
      <c r="M1876" s="64"/>
      <c r="N1876" s="64"/>
    </row>
    <row r="1877" spans="2:14" x14ac:dyDescent="0.5">
      <c r="B1877">
        <f>EPA_AMP!D1877</f>
        <v>7837</v>
      </c>
      <c r="C1877" t="str">
        <f>EPA_AMP!E1877</f>
        <v>EU4</v>
      </c>
      <c r="D1877">
        <f>EPA_AMP!X1877</f>
        <v>0</v>
      </c>
      <c r="E1877" s="1">
        <f>EPA_AMP!W1877</f>
        <v>0</v>
      </c>
      <c r="F1877" s="178">
        <f t="shared" si="58"/>
        <v>0</v>
      </c>
      <c r="G1877" s="9" t="str">
        <f t="shared" si="59"/>
        <v>7837|EU4</v>
      </c>
      <c r="I1877" s="64"/>
      <c r="M1877" s="64"/>
      <c r="N1877" s="64"/>
    </row>
    <row r="1878" spans="2:14" x14ac:dyDescent="0.5">
      <c r="B1878">
        <f>EPA_AMP!D1878</f>
        <v>7837</v>
      </c>
      <c r="C1878" t="str">
        <f>EPA_AMP!E1878</f>
        <v>EU5</v>
      </c>
      <c r="D1878">
        <f>EPA_AMP!X1878</f>
        <v>0</v>
      </c>
      <c r="E1878" s="1">
        <f>EPA_AMP!W1878</f>
        <v>0</v>
      </c>
      <c r="F1878" s="178">
        <f t="shared" si="58"/>
        <v>0</v>
      </c>
      <c r="G1878" s="9" t="str">
        <f t="shared" si="59"/>
        <v>7837|EU5</v>
      </c>
      <c r="I1878" s="64"/>
      <c r="M1878" s="64"/>
      <c r="N1878" s="64"/>
    </row>
    <row r="1879" spans="2:14" x14ac:dyDescent="0.5">
      <c r="B1879">
        <f>EPA_AMP!D1879</f>
        <v>7838</v>
      </c>
      <c r="C1879">
        <f>EPA_AMP!E1879</f>
        <v>1</v>
      </c>
      <c r="D1879">
        <f>EPA_AMP!X1879</f>
        <v>0</v>
      </c>
      <c r="E1879" s="1">
        <f>EPA_AMP!W1879</f>
        <v>0</v>
      </c>
      <c r="F1879" s="178">
        <f t="shared" si="58"/>
        <v>0</v>
      </c>
      <c r="G1879" s="9" t="str">
        <f t="shared" si="59"/>
        <v>7838|1</v>
      </c>
      <c r="I1879" s="64"/>
      <c r="M1879" s="64"/>
      <c r="N1879" s="64"/>
    </row>
    <row r="1880" spans="2:14" x14ac:dyDescent="0.5">
      <c r="B1880">
        <f>EPA_AMP!D1880</f>
        <v>7838</v>
      </c>
      <c r="C1880">
        <f>EPA_AMP!E1880</f>
        <v>2</v>
      </c>
      <c r="D1880">
        <f>EPA_AMP!X1880</f>
        <v>0</v>
      </c>
      <c r="E1880" s="1">
        <f>EPA_AMP!W1880</f>
        <v>0</v>
      </c>
      <c r="F1880" s="178">
        <f t="shared" si="58"/>
        <v>0</v>
      </c>
      <c r="G1880" s="9" t="str">
        <f t="shared" si="59"/>
        <v>7838|2</v>
      </c>
      <c r="I1880" s="64"/>
      <c r="M1880" s="64"/>
      <c r="N1880" s="64"/>
    </row>
    <row r="1881" spans="2:14" x14ac:dyDescent="0.5">
      <c r="B1881">
        <f>EPA_AMP!D1881</f>
        <v>7838</v>
      </c>
      <c r="C1881">
        <f>EPA_AMP!E1881</f>
        <v>3</v>
      </c>
      <c r="D1881">
        <f>EPA_AMP!X1881</f>
        <v>0</v>
      </c>
      <c r="E1881" s="1">
        <f>EPA_AMP!W1881</f>
        <v>0</v>
      </c>
      <c r="F1881" s="178">
        <f t="shared" si="58"/>
        <v>0</v>
      </c>
      <c r="G1881" s="9" t="str">
        <f t="shared" si="59"/>
        <v>7838|3</v>
      </c>
      <c r="I1881" s="64"/>
      <c r="M1881" s="64"/>
      <c r="N1881" s="64"/>
    </row>
    <row r="1882" spans="2:14" x14ac:dyDescent="0.5">
      <c r="B1882">
        <f>EPA_AMP!D1882</f>
        <v>7838</v>
      </c>
      <c r="C1882">
        <f>EPA_AMP!E1882</f>
        <v>4</v>
      </c>
      <c r="D1882">
        <f>EPA_AMP!X1882</f>
        <v>0</v>
      </c>
      <c r="E1882" s="1">
        <f>EPA_AMP!W1882</f>
        <v>0</v>
      </c>
      <c r="F1882" s="178">
        <f t="shared" si="58"/>
        <v>0</v>
      </c>
      <c r="G1882" s="9" t="str">
        <f t="shared" si="59"/>
        <v>7838|4</v>
      </c>
      <c r="I1882" s="64"/>
      <c r="M1882" s="64"/>
      <c r="N1882" s="64"/>
    </row>
    <row r="1883" spans="2:14" x14ac:dyDescent="0.5">
      <c r="B1883">
        <f>EPA_AMP!D1883</f>
        <v>7839</v>
      </c>
      <c r="C1883">
        <f>EPA_AMP!E1883</f>
        <v>1</v>
      </c>
      <c r="D1883">
        <f>EPA_AMP!X1883</f>
        <v>0</v>
      </c>
      <c r="E1883" s="1">
        <f>EPA_AMP!W1883</f>
        <v>0</v>
      </c>
      <c r="F1883" s="178">
        <f t="shared" si="58"/>
        <v>0</v>
      </c>
      <c r="G1883" s="9" t="str">
        <f t="shared" si="59"/>
        <v>7839|1</v>
      </c>
      <c r="I1883" s="64"/>
      <c r="M1883" s="64"/>
      <c r="N1883" s="64"/>
    </row>
    <row r="1884" spans="2:14" x14ac:dyDescent="0.5">
      <c r="B1884">
        <f>EPA_AMP!D1884</f>
        <v>7839</v>
      </c>
      <c r="C1884">
        <f>EPA_AMP!E1884</f>
        <v>2</v>
      </c>
      <c r="D1884">
        <f>EPA_AMP!X1884</f>
        <v>0</v>
      </c>
      <c r="E1884" s="1">
        <f>EPA_AMP!W1884</f>
        <v>0</v>
      </c>
      <c r="F1884" s="178">
        <f t="shared" si="58"/>
        <v>0</v>
      </c>
      <c r="G1884" s="9" t="str">
        <f t="shared" si="59"/>
        <v>7839|2</v>
      </c>
      <c r="I1884" s="64"/>
      <c r="M1884" s="64"/>
      <c r="N1884" s="64"/>
    </row>
    <row r="1885" spans="2:14" x14ac:dyDescent="0.5">
      <c r="B1885">
        <f>EPA_AMP!D1885</f>
        <v>7839</v>
      </c>
      <c r="C1885">
        <f>EPA_AMP!E1885</f>
        <v>3</v>
      </c>
      <c r="D1885">
        <f>EPA_AMP!X1885</f>
        <v>0</v>
      </c>
      <c r="E1885" s="1">
        <f>EPA_AMP!W1885</f>
        <v>0</v>
      </c>
      <c r="F1885" s="178">
        <f t="shared" si="58"/>
        <v>0</v>
      </c>
      <c r="G1885" s="9" t="str">
        <f t="shared" si="59"/>
        <v>7839|3</v>
      </c>
      <c r="I1885" s="64"/>
      <c r="M1885" s="64"/>
      <c r="N1885" s="64"/>
    </row>
    <row r="1886" spans="2:14" x14ac:dyDescent="0.5">
      <c r="B1886">
        <f>EPA_AMP!D1886</f>
        <v>7839</v>
      </c>
      <c r="C1886">
        <f>EPA_AMP!E1886</f>
        <v>4</v>
      </c>
      <c r="D1886">
        <f>EPA_AMP!X1886</f>
        <v>0</v>
      </c>
      <c r="E1886" s="1">
        <f>EPA_AMP!W1886</f>
        <v>0</v>
      </c>
      <c r="F1886" s="178">
        <f t="shared" si="58"/>
        <v>0</v>
      </c>
      <c r="G1886" s="9" t="str">
        <f t="shared" si="59"/>
        <v>7839|4</v>
      </c>
      <c r="I1886" s="64"/>
      <c r="M1886" s="64"/>
      <c r="N1886" s="64"/>
    </row>
    <row r="1887" spans="2:14" x14ac:dyDescent="0.5">
      <c r="B1887">
        <f>EPA_AMP!D1887</f>
        <v>7839</v>
      </c>
      <c r="C1887">
        <f>EPA_AMP!E1887</f>
        <v>5</v>
      </c>
      <c r="D1887">
        <f>EPA_AMP!X1887</f>
        <v>0</v>
      </c>
      <c r="E1887" s="1">
        <f>EPA_AMP!W1887</f>
        <v>0</v>
      </c>
      <c r="F1887" s="178">
        <f t="shared" si="58"/>
        <v>0</v>
      </c>
      <c r="G1887" s="9" t="str">
        <f t="shared" si="59"/>
        <v>7839|5</v>
      </c>
      <c r="I1887" s="64"/>
      <c r="M1887" s="64"/>
      <c r="N1887" s="64"/>
    </row>
    <row r="1888" spans="2:14" x14ac:dyDescent="0.5">
      <c r="B1888">
        <f>EPA_AMP!D1888</f>
        <v>7842</v>
      </c>
      <c r="C1888" t="str">
        <f>EPA_AMP!E1888</f>
        <v>CT1</v>
      </c>
      <c r="D1888">
        <f>EPA_AMP!X1888</f>
        <v>0</v>
      </c>
      <c r="E1888" s="1">
        <f>EPA_AMP!W1888</f>
        <v>0</v>
      </c>
      <c r="F1888" s="178">
        <f t="shared" si="58"/>
        <v>0</v>
      </c>
      <c r="G1888" s="9" t="str">
        <f t="shared" si="59"/>
        <v>7842|CT1</v>
      </c>
      <c r="I1888" s="64"/>
      <c r="M1888" s="64"/>
      <c r="N1888" s="64"/>
    </row>
    <row r="1889" spans="2:14" x14ac:dyDescent="0.5">
      <c r="B1889">
        <f>EPA_AMP!D1889</f>
        <v>7843</v>
      </c>
      <c r="C1889">
        <f>EPA_AMP!E1889</f>
        <v>11</v>
      </c>
      <c r="D1889">
        <f>EPA_AMP!X1889</f>
        <v>0</v>
      </c>
      <c r="E1889" s="1">
        <f>EPA_AMP!W1889</f>
        <v>0</v>
      </c>
      <c r="F1889" s="178">
        <f t="shared" si="58"/>
        <v>0</v>
      </c>
      <c r="G1889" s="9" t="str">
        <f t="shared" si="59"/>
        <v>7843|11</v>
      </c>
      <c r="I1889" s="64"/>
      <c r="M1889" s="64"/>
      <c r="N1889" s="64"/>
    </row>
    <row r="1890" spans="2:14" x14ac:dyDescent="0.5">
      <c r="B1890">
        <f>EPA_AMP!D1890</f>
        <v>7843</v>
      </c>
      <c r="C1890">
        <f>EPA_AMP!E1890</f>
        <v>12</v>
      </c>
      <c r="D1890">
        <f>EPA_AMP!X1890</f>
        <v>0</v>
      </c>
      <c r="E1890" s="1">
        <f>EPA_AMP!W1890</f>
        <v>0</v>
      </c>
      <c r="F1890" s="178">
        <f t="shared" si="58"/>
        <v>0</v>
      </c>
      <c r="G1890" s="9" t="str">
        <f t="shared" si="59"/>
        <v>7843|12</v>
      </c>
      <c r="I1890" s="64"/>
      <c r="M1890" s="64"/>
      <c r="N1890" s="64"/>
    </row>
    <row r="1891" spans="2:14" x14ac:dyDescent="0.5">
      <c r="B1891">
        <f>EPA_AMP!D1891</f>
        <v>7843</v>
      </c>
      <c r="C1891">
        <f>EPA_AMP!E1891</f>
        <v>13</v>
      </c>
      <c r="D1891">
        <f>EPA_AMP!X1891</f>
        <v>0</v>
      </c>
      <c r="E1891" s="1">
        <f>EPA_AMP!W1891</f>
        <v>0</v>
      </c>
      <c r="F1891" s="178">
        <f t="shared" si="58"/>
        <v>0</v>
      </c>
      <c r="G1891" s="9" t="str">
        <f t="shared" si="59"/>
        <v>7843|13</v>
      </c>
      <c r="I1891" s="64"/>
      <c r="M1891" s="64"/>
      <c r="N1891" s="64"/>
    </row>
    <row r="1892" spans="2:14" x14ac:dyDescent="0.5">
      <c r="B1892">
        <f>EPA_AMP!D1892</f>
        <v>7844</v>
      </c>
      <c r="C1892" t="str">
        <f>EPA_AMP!E1892</f>
        <v>U001</v>
      </c>
      <c r="D1892">
        <f>EPA_AMP!X1892</f>
        <v>0</v>
      </c>
      <c r="E1892" s="1">
        <f>EPA_AMP!W1892</f>
        <v>0</v>
      </c>
      <c r="F1892" s="178">
        <f t="shared" si="58"/>
        <v>0</v>
      </c>
      <c r="G1892" s="9" t="str">
        <f t="shared" si="59"/>
        <v>7844|U001</v>
      </c>
      <c r="I1892" s="64"/>
      <c r="M1892" s="64"/>
      <c r="N1892" s="64"/>
    </row>
    <row r="1893" spans="2:14" x14ac:dyDescent="0.5">
      <c r="B1893">
        <f>EPA_AMP!D1893</f>
        <v>7845</v>
      </c>
      <c r="C1893" t="str">
        <f>EPA_AMP!E1893</f>
        <v>LCC1</v>
      </c>
      <c r="D1893">
        <f>EPA_AMP!X1893</f>
        <v>0</v>
      </c>
      <c r="E1893" s="1">
        <f>EPA_AMP!W1893</f>
        <v>0</v>
      </c>
      <c r="F1893" s="178">
        <f t="shared" si="58"/>
        <v>0</v>
      </c>
      <c r="G1893" s="9" t="str">
        <f t="shared" si="59"/>
        <v>7845|LCC1</v>
      </c>
      <c r="I1893" s="64"/>
      <c r="M1893" s="64"/>
      <c r="N1893" s="64"/>
    </row>
    <row r="1894" spans="2:14" x14ac:dyDescent="0.5">
      <c r="B1894">
        <f>EPA_AMP!D1894</f>
        <v>7845</v>
      </c>
      <c r="C1894" t="str">
        <f>EPA_AMP!E1894</f>
        <v>LCC2</v>
      </c>
      <c r="D1894">
        <f>EPA_AMP!X1894</f>
        <v>0</v>
      </c>
      <c r="E1894" s="1">
        <f>EPA_AMP!W1894</f>
        <v>0</v>
      </c>
      <c r="F1894" s="178">
        <f t="shared" si="58"/>
        <v>0</v>
      </c>
      <c r="G1894" s="9" t="str">
        <f t="shared" si="59"/>
        <v>7845|LCC2</v>
      </c>
      <c r="I1894" s="64"/>
      <c r="M1894" s="64"/>
      <c r="N1894" s="64"/>
    </row>
    <row r="1895" spans="2:14" x14ac:dyDescent="0.5">
      <c r="B1895">
        <f>EPA_AMP!D1895</f>
        <v>7845</v>
      </c>
      <c r="C1895" t="str">
        <f>EPA_AMP!E1895</f>
        <v>LCT1</v>
      </c>
      <c r="D1895">
        <f>EPA_AMP!X1895</f>
        <v>0</v>
      </c>
      <c r="E1895" s="1">
        <f>EPA_AMP!W1895</f>
        <v>0</v>
      </c>
      <c r="F1895" s="178">
        <f t="shared" si="58"/>
        <v>0</v>
      </c>
      <c r="G1895" s="9" t="str">
        <f t="shared" si="59"/>
        <v>7845|LCT1</v>
      </c>
      <c r="I1895" s="64"/>
      <c r="M1895" s="64"/>
      <c r="N1895" s="64"/>
    </row>
    <row r="1896" spans="2:14" x14ac:dyDescent="0.5">
      <c r="B1896">
        <f>EPA_AMP!D1896</f>
        <v>7845</v>
      </c>
      <c r="C1896" t="str">
        <f>EPA_AMP!E1896</f>
        <v>LCT10</v>
      </c>
      <c r="D1896">
        <f>EPA_AMP!X1896</f>
        <v>0</v>
      </c>
      <c r="E1896" s="1">
        <f>EPA_AMP!W1896</f>
        <v>0</v>
      </c>
      <c r="F1896" s="178">
        <f t="shared" si="58"/>
        <v>0</v>
      </c>
      <c r="G1896" s="9" t="str">
        <f t="shared" si="59"/>
        <v>7845|LCT10</v>
      </c>
      <c r="I1896" s="64"/>
      <c r="M1896" s="64"/>
      <c r="N1896" s="64"/>
    </row>
    <row r="1897" spans="2:14" x14ac:dyDescent="0.5">
      <c r="B1897">
        <f>EPA_AMP!D1897</f>
        <v>7845</v>
      </c>
      <c r="C1897" t="str">
        <f>EPA_AMP!E1897</f>
        <v>LCT11</v>
      </c>
      <c r="D1897">
        <f>EPA_AMP!X1897</f>
        <v>0</v>
      </c>
      <c r="E1897" s="1">
        <f>EPA_AMP!W1897</f>
        <v>0</v>
      </c>
      <c r="F1897" s="178">
        <f t="shared" si="58"/>
        <v>0</v>
      </c>
      <c r="G1897" s="9" t="str">
        <f t="shared" si="59"/>
        <v>7845|LCT11</v>
      </c>
      <c r="I1897" s="64"/>
      <c r="M1897" s="64"/>
      <c r="N1897" s="64"/>
    </row>
    <row r="1898" spans="2:14" x14ac:dyDescent="0.5">
      <c r="B1898">
        <f>EPA_AMP!D1898</f>
        <v>7845</v>
      </c>
      <c r="C1898" t="str">
        <f>EPA_AMP!E1898</f>
        <v>LCT12</v>
      </c>
      <c r="D1898">
        <f>EPA_AMP!X1898</f>
        <v>0</v>
      </c>
      <c r="E1898" s="1">
        <f>EPA_AMP!W1898</f>
        <v>0</v>
      </c>
      <c r="F1898" s="178">
        <f t="shared" si="58"/>
        <v>0</v>
      </c>
      <c r="G1898" s="9" t="str">
        <f t="shared" si="59"/>
        <v>7845|LCT12</v>
      </c>
      <c r="I1898" s="64"/>
      <c r="M1898" s="64"/>
      <c r="N1898" s="64"/>
    </row>
    <row r="1899" spans="2:14" x14ac:dyDescent="0.5">
      <c r="B1899">
        <f>EPA_AMP!D1899</f>
        <v>7845</v>
      </c>
      <c r="C1899" t="str">
        <f>EPA_AMP!E1899</f>
        <v>LCT2</v>
      </c>
      <c r="D1899">
        <f>EPA_AMP!X1899</f>
        <v>0</v>
      </c>
      <c r="E1899" s="1">
        <f>EPA_AMP!W1899</f>
        <v>0</v>
      </c>
      <c r="F1899" s="178">
        <f t="shared" si="58"/>
        <v>0</v>
      </c>
      <c r="G1899" s="9" t="str">
        <f t="shared" si="59"/>
        <v>7845|LCT2</v>
      </c>
      <c r="I1899" s="64"/>
      <c r="M1899" s="64"/>
      <c r="N1899" s="64"/>
    </row>
    <row r="1900" spans="2:14" x14ac:dyDescent="0.5">
      <c r="B1900">
        <f>EPA_AMP!D1900</f>
        <v>7845</v>
      </c>
      <c r="C1900" t="str">
        <f>EPA_AMP!E1900</f>
        <v>LCT3</v>
      </c>
      <c r="D1900">
        <f>EPA_AMP!X1900</f>
        <v>0</v>
      </c>
      <c r="E1900" s="1">
        <f>EPA_AMP!W1900</f>
        <v>0</v>
      </c>
      <c r="F1900" s="178">
        <f t="shared" si="58"/>
        <v>0</v>
      </c>
      <c r="G1900" s="9" t="str">
        <f t="shared" si="59"/>
        <v>7845|LCT3</v>
      </c>
      <c r="I1900" s="64"/>
      <c r="M1900" s="64"/>
      <c r="N1900" s="64"/>
    </row>
    <row r="1901" spans="2:14" x14ac:dyDescent="0.5">
      <c r="B1901">
        <f>EPA_AMP!D1901</f>
        <v>7845</v>
      </c>
      <c r="C1901" t="str">
        <f>EPA_AMP!E1901</f>
        <v>LCT4</v>
      </c>
      <c r="D1901">
        <f>EPA_AMP!X1901</f>
        <v>0</v>
      </c>
      <c r="E1901" s="1">
        <f>EPA_AMP!W1901</f>
        <v>0</v>
      </c>
      <c r="F1901" s="178">
        <f t="shared" si="58"/>
        <v>0</v>
      </c>
      <c r="G1901" s="9" t="str">
        <f t="shared" si="59"/>
        <v>7845|LCT4</v>
      </c>
      <c r="I1901" s="64"/>
      <c r="M1901" s="64"/>
      <c r="N1901" s="64"/>
    </row>
    <row r="1902" spans="2:14" x14ac:dyDescent="0.5">
      <c r="B1902">
        <f>EPA_AMP!D1902</f>
        <v>7845</v>
      </c>
      <c r="C1902" t="str">
        <f>EPA_AMP!E1902</f>
        <v>LCT5</v>
      </c>
      <c r="D1902">
        <f>EPA_AMP!X1902</f>
        <v>0</v>
      </c>
      <c r="E1902" s="1">
        <f>EPA_AMP!W1902</f>
        <v>0</v>
      </c>
      <c r="F1902" s="178">
        <f t="shared" si="58"/>
        <v>0</v>
      </c>
      <c r="G1902" s="9" t="str">
        <f t="shared" si="59"/>
        <v>7845|LCT5</v>
      </c>
      <c r="I1902" s="64"/>
      <c r="M1902" s="64"/>
      <c r="N1902" s="64"/>
    </row>
    <row r="1903" spans="2:14" x14ac:dyDescent="0.5">
      <c r="B1903">
        <f>EPA_AMP!D1903</f>
        <v>7845</v>
      </c>
      <c r="C1903" t="str">
        <f>EPA_AMP!E1903</f>
        <v>LCT6</v>
      </c>
      <c r="D1903">
        <f>EPA_AMP!X1903</f>
        <v>0</v>
      </c>
      <c r="E1903" s="1">
        <f>EPA_AMP!W1903</f>
        <v>0</v>
      </c>
      <c r="F1903" s="178">
        <f t="shared" si="58"/>
        <v>0</v>
      </c>
      <c r="G1903" s="9" t="str">
        <f t="shared" si="59"/>
        <v>7845|LCT6</v>
      </c>
      <c r="I1903" s="64"/>
      <c r="M1903" s="64"/>
      <c r="N1903" s="64"/>
    </row>
    <row r="1904" spans="2:14" x14ac:dyDescent="0.5">
      <c r="B1904">
        <f>EPA_AMP!D1904</f>
        <v>7845</v>
      </c>
      <c r="C1904" t="str">
        <f>EPA_AMP!E1904</f>
        <v>LCT7</v>
      </c>
      <c r="D1904">
        <f>EPA_AMP!X1904</f>
        <v>0</v>
      </c>
      <c r="E1904" s="1">
        <f>EPA_AMP!W1904</f>
        <v>0</v>
      </c>
      <c r="F1904" s="178">
        <f t="shared" si="58"/>
        <v>0</v>
      </c>
      <c r="G1904" s="9" t="str">
        <f t="shared" si="59"/>
        <v>7845|LCT7</v>
      </c>
      <c r="I1904" s="64"/>
      <c r="M1904" s="64"/>
      <c r="N1904" s="64"/>
    </row>
    <row r="1905" spans="2:14" x14ac:dyDescent="0.5">
      <c r="B1905">
        <f>EPA_AMP!D1905</f>
        <v>7845</v>
      </c>
      <c r="C1905" t="str">
        <f>EPA_AMP!E1905</f>
        <v>LCT8</v>
      </c>
      <c r="D1905">
        <f>EPA_AMP!X1905</f>
        <v>0</v>
      </c>
      <c r="E1905" s="1">
        <f>EPA_AMP!W1905</f>
        <v>0</v>
      </c>
      <c r="F1905" s="178">
        <f t="shared" si="58"/>
        <v>0</v>
      </c>
      <c r="G1905" s="9" t="str">
        <f t="shared" si="59"/>
        <v>7845|LCT8</v>
      </c>
      <c r="I1905" s="64"/>
      <c r="M1905" s="64"/>
      <c r="N1905" s="64"/>
    </row>
    <row r="1906" spans="2:14" x14ac:dyDescent="0.5">
      <c r="B1906">
        <f>EPA_AMP!D1906</f>
        <v>7845</v>
      </c>
      <c r="C1906" t="str">
        <f>EPA_AMP!E1906</f>
        <v>LCT9</v>
      </c>
      <c r="D1906">
        <f>EPA_AMP!X1906</f>
        <v>0</v>
      </c>
      <c r="E1906" s="1">
        <f>EPA_AMP!W1906</f>
        <v>0</v>
      </c>
      <c r="F1906" s="178">
        <f t="shared" si="58"/>
        <v>0</v>
      </c>
      <c r="G1906" s="9" t="str">
        <f t="shared" si="59"/>
        <v>7845|LCT9</v>
      </c>
      <c r="I1906" s="64"/>
      <c r="M1906" s="64"/>
      <c r="N1906" s="64"/>
    </row>
    <row r="1907" spans="2:14" x14ac:dyDescent="0.5">
      <c r="B1907">
        <f>EPA_AMP!D1907</f>
        <v>7846</v>
      </c>
      <c r="C1907">
        <f>EPA_AMP!E1907</f>
        <v>1</v>
      </c>
      <c r="D1907">
        <f>EPA_AMP!X1907</f>
        <v>0</v>
      </c>
      <c r="E1907" s="1">
        <f>EPA_AMP!W1907</f>
        <v>0</v>
      </c>
      <c r="F1907" s="178">
        <f t="shared" si="58"/>
        <v>0</v>
      </c>
      <c r="G1907" s="9" t="str">
        <f t="shared" si="59"/>
        <v>7846|1</v>
      </c>
      <c r="I1907" s="64"/>
      <c r="M1907" s="64"/>
      <c r="N1907" s="64"/>
    </row>
    <row r="1908" spans="2:14" x14ac:dyDescent="0.5">
      <c r="B1908">
        <f>EPA_AMP!D1908</f>
        <v>7846</v>
      </c>
      <c r="C1908">
        <f>EPA_AMP!E1908</f>
        <v>2</v>
      </c>
      <c r="D1908">
        <f>EPA_AMP!X1908</f>
        <v>0</v>
      </c>
      <c r="E1908" s="1">
        <f>EPA_AMP!W1908</f>
        <v>0</v>
      </c>
      <c r="F1908" s="178">
        <f t="shared" si="58"/>
        <v>0</v>
      </c>
      <c r="G1908" s="9" t="str">
        <f t="shared" si="59"/>
        <v>7846|2</v>
      </c>
      <c r="I1908" s="64"/>
      <c r="M1908" s="64"/>
      <c r="N1908" s="64"/>
    </row>
    <row r="1909" spans="2:14" x14ac:dyDescent="0.5">
      <c r="B1909">
        <f>EPA_AMP!D1909</f>
        <v>7846</v>
      </c>
      <c r="C1909">
        <f>EPA_AMP!E1909</f>
        <v>3</v>
      </c>
      <c r="D1909">
        <f>EPA_AMP!X1909</f>
        <v>0</v>
      </c>
      <c r="E1909" s="1">
        <f>EPA_AMP!W1909</f>
        <v>0</v>
      </c>
      <c r="F1909" s="178">
        <f t="shared" si="58"/>
        <v>0</v>
      </c>
      <c r="G1909" s="9" t="str">
        <f t="shared" si="59"/>
        <v>7846|3</v>
      </c>
      <c r="I1909" s="64"/>
      <c r="M1909" s="64"/>
      <c r="N1909" s="64"/>
    </row>
    <row r="1910" spans="2:14" x14ac:dyDescent="0.5">
      <c r="B1910">
        <f>EPA_AMP!D1910</f>
        <v>7848</v>
      </c>
      <c r="C1910">
        <f>EPA_AMP!E1910</f>
        <v>1</v>
      </c>
      <c r="D1910">
        <f>EPA_AMP!X1910</f>
        <v>0</v>
      </c>
      <c r="E1910" s="1">
        <f>EPA_AMP!W1910</f>
        <v>0</v>
      </c>
      <c r="F1910" s="178">
        <f t="shared" si="58"/>
        <v>0</v>
      </c>
      <c r="G1910" s="9" t="str">
        <f t="shared" si="59"/>
        <v>7848|1</v>
      </c>
      <c r="I1910" s="64"/>
      <c r="M1910" s="64"/>
      <c r="N1910" s="64"/>
    </row>
    <row r="1911" spans="2:14" x14ac:dyDescent="0.5">
      <c r="B1911">
        <f>EPA_AMP!D1911</f>
        <v>7848</v>
      </c>
      <c r="C1911">
        <f>EPA_AMP!E1911</f>
        <v>2</v>
      </c>
      <c r="D1911">
        <f>EPA_AMP!X1911</f>
        <v>0</v>
      </c>
      <c r="E1911" s="1">
        <f>EPA_AMP!W1911</f>
        <v>0</v>
      </c>
      <c r="F1911" s="178">
        <f t="shared" si="58"/>
        <v>0</v>
      </c>
      <c r="G1911" s="9" t="str">
        <f t="shared" si="59"/>
        <v>7848|2</v>
      </c>
      <c r="I1911" s="64"/>
      <c r="M1911" s="64"/>
      <c r="N1911" s="64"/>
    </row>
    <row r="1912" spans="2:14" x14ac:dyDescent="0.5">
      <c r="B1912">
        <f>EPA_AMP!D1912</f>
        <v>7848</v>
      </c>
      <c r="C1912">
        <f>EPA_AMP!E1912</f>
        <v>3</v>
      </c>
      <c r="D1912">
        <f>EPA_AMP!X1912</f>
        <v>0</v>
      </c>
      <c r="E1912" s="1">
        <f>EPA_AMP!W1912</f>
        <v>0</v>
      </c>
      <c r="F1912" s="178">
        <f t="shared" si="58"/>
        <v>0</v>
      </c>
      <c r="G1912" s="9" t="str">
        <f t="shared" si="59"/>
        <v>7848|3</v>
      </c>
      <c r="I1912" s="64"/>
      <c r="M1912" s="64"/>
      <c r="N1912" s="64"/>
    </row>
    <row r="1913" spans="2:14" x14ac:dyDescent="0.5">
      <c r="B1913">
        <f>EPA_AMP!D1913</f>
        <v>7863</v>
      </c>
      <c r="C1913">
        <f>EPA_AMP!E1913</f>
        <v>1</v>
      </c>
      <c r="D1913">
        <f>EPA_AMP!X1913</f>
        <v>0</v>
      </c>
      <c r="E1913" s="1">
        <f>EPA_AMP!W1913</f>
        <v>0</v>
      </c>
      <c r="F1913" s="178">
        <f t="shared" si="58"/>
        <v>0</v>
      </c>
      <c r="G1913" s="9" t="str">
        <f t="shared" si="59"/>
        <v>7863|1</v>
      </c>
      <c r="I1913" s="64"/>
      <c r="M1913" s="64"/>
      <c r="N1913" s="64"/>
    </row>
    <row r="1914" spans="2:14" x14ac:dyDescent="0.5">
      <c r="B1914">
        <f>EPA_AMP!D1914</f>
        <v>7863</v>
      </c>
      <c r="C1914">
        <f>EPA_AMP!E1914</f>
        <v>2</v>
      </c>
      <c r="D1914">
        <f>EPA_AMP!X1914</f>
        <v>0</v>
      </c>
      <c r="E1914" s="1">
        <f>EPA_AMP!W1914</f>
        <v>0</v>
      </c>
      <c r="F1914" s="178">
        <f t="shared" si="58"/>
        <v>0</v>
      </c>
      <c r="G1914" s="9" t="str">
        <f t="shared" si="59"/>
        <v>7863|2</v>
      </c>
      <c r="I1914" s="64"/>
      <c r="M1914" s="64"/>
      <c r="N1914" s="64"/>
    </row>
    <row r="1915" spans="2:14" x14ac:dyDescent="0.5">
      <c r="B1915">
        <f>EPA_AMP!D1915</f>
        <v>7869</v>
      </c>
      <c r="C1915" t="str">
        <f>EPA_AMP!E1915</f>
        <v>UGT011</v>
      </c>
      <c r="D1915">
        <f>EPA_AMP!X1915</f>
        <v>0</v>
      </c>
      <c r="E1915" s="1">
        <f>EPA_AMP!W1915</f>
        <v>0</v>
      </c>
      <c r="F1915" s="178">
        <f t="shared" si="58"/>
        <v>0</v>
      </c>
      <c r="G1915" s="9" t="str">
        <f t="shared" si="59"/>
        <v>7869|UGT011</v>
      </c>
      <c r="I1915" s="64"/>
      <c r="M1915" s="64"/>
      <c r="N1915" s="64"/>
    </row>
    <row r="1916" spans="2:14" x14ac:dyDescent="0.5">
      <c r="B1916">
        <f>EPA_AMP!D1916</f>
        <v>7869</v>
      </c>
      <c r="C1916" t="str">
        <f>EPA_AMP!E1916</f>
        <v>UGT012</v>
      </c>
      <c r="D1916">
        <f>EPA_AMP!X1916</f>
        <v>0</v>
      </c>
      <c r="E1916" s="1">
        <f>EPA_AMP!W1916</f>
        <v>0</v>
      </c>
      <c r="F1916" s="178">
        <f t="shared" si="58"/>
        <v>0</v>
      </c>
      <c r="G1916" s="9" t="str">
        <f t="shared" si="59"/>
        <v>7869|UGT012</v>
      </c>
      <c r="I1916" s="64"/>
      <c r="M1916" s="64"/>
      <c r="N1916" s="64"/>
    </row>
    <row r="1917" spans="2:14" x14ac:dyDescent="0.5">
      <c r="B1917">
        <f>EPA_AMP!D1917</f>
        <v>7869</v>
      </c>
      <c r="C1917" t="str">
        <f>EPA_AMP!E1917</f>
        <v>UGT013</v>
      </c>
      <c r="D1917">
        <f>EPA_AMP!X1917</f>
        <v>0</v>
      </c>
      <c r="E1917" s="1">
        <f>EPA_AMP!W1917</f>
        <v>0</v>
      </c>
      <c r="F1917" s="178">
        <f t="shared" si="58"/>
        <v>0</v>
      </c>
      <c r="G1917" s="9" t="str">
        <f t="shared" si="59"/>
        <v>7869|UGT013</v>
      </c>
      <c r="I1917" s="64"/>
      <c r="M1917" s="64"/>
      <c r="N1917" s="64"/>
    </row>
    <row r="1918" spans="2:14" x14ac:dyDescent="0.5">
      <c r="B1918">
        <f>EPA_AMP!D1918</f>
        <v>7870</v>
      </c>
      <c r="C1918" t="str">
        <f>EPA_AMP!E1918</f>
        <v>CT1</v>
      </c>
      <c r="D1918">
        <f>EPA_AMP!X1918</f>
        <v>0</v>
      </c>
      <c r="E1918" s="1">
        <f>EPA_AMP!W1918</f>
        <v>0</v>
      </c>
      <c r="F1918" s="178">
        <f t="shared" si="58"/>
        <v>0</v>
      </c>
      <c r="G1918" s="9" t="str">
        <f t="shared" si="59"/>
        <v>7870|CT1</v>
      </c>
      <c r="I1918" s="64"/>
      <c r="M1918" s="64"/>
      <c r="N1918" s="64"/>
    </row>
    <row r="1919" spans="2:14" x14ac:dyDescent="0.5">
      <c r="B1919">
        <f>EPA_AMP!D1919</f>
        <v>7870</v>
      </c>
      <c r="C1919" t="str">
        <f>EPA_AMP!E1919</f>
        <v>CT2</v>
      </c>
      <c r="D1919">
        <f>EPA_AMP!X1919</f>
        <v>0</v>
      </c>
      <c r="E1919" s="1">
        <f>EPA_AMP!W1919</f>
        <v>0</v>
      </c>
      <c r="F1919" s="178">
        <f t="shared" si="58"/>
        <v>0</v>
      </c>
      <c r="G1919" s="9" t="str">
        <f t="shared" si="59"/>
        <v>7870|CT2</v>
      </c>
      <c r="I1919" s="64"/>
      <c r="M1919" s="64"/>
      <c r="N1919" s="64"/>
    </row>
    <row r="1920" spans="2:14" x14ac:dyDescent="0.5">
      <c r="B1920">
        <f>EPA_AMP!D1920</f>
        <v>7870</v>
      </c>
      <c r="C1920" t="str">
        <f>EPA_AMP!E1920</f>
        <v>CT3</v>
      </c>
      <c r="D1920">
        <f>EPA_AMP!X1920</f>
        <v>0</v>
      </c>
      <c r="E1920" s="1">
        <f>EPA_AMP!W1920</f>
        <v>0</v>
      </c>
      <c r="F1920" s="178">
        <f t="shared" si="58"/>
        <v>0</v>
      </c>
      <c r="G1920" s="9" t="str">
        <f t="shared" si="59"/>
        <v>7870|CT3</v>
      </c>
      <c r="I1920" s="64"/>
      <c r="M1920" s="64"/>
      <c r="N1920" s="64"/>
    </row>
    <row r="1921" spans="2:14" x14ac:dyDescent="0.5">
      <c r="B1921">
        <f>EPA_AMP!D1921</f>
        <v>7872</v>
      </c>
      <c r="C1921">
        <f>EPA_AMP!E1921</f>
        <v>1</v>
      </c>
      <c r="D1921">
        <f>EPA_AMP!X1921</f>
        <v>0</v>
      </c>
      <c r="E1921" s="1">
        <f>EPA_AMP!W1921</f>
        <v>0</v>
      </c>
      <c r="F1921" s="178">
        <f t="shared" si="58"/>
        <v>0</v>
      </c>
      <c r="G1921" s="9" t="str">
        <f t="shared" si="59"/>
        <v>7872|1</v>
      </c>
      <c r="I1921" s="64"/>
      <c r="M1921" s="64"/>
      <c r="N1921" s="64"/>
    </row>
    <row r="1922" spans="2:14" x14ac:dyDescent="0.5">
      <c r="B1922">
        <f>EPA_AMP!D1922</f>
        <v>7872</v>
      </c>
      <c r="C1922">
        <f>EPA_AMP!E1922</f>
        <v>2</v>
      </c>
      <c r="D1922">
        <f>EPA_AMP!X1922</f>
        <v>0</v>
      </c>
      <c r="E1922" s="1">
        <f>EPA_AMP!W1922</f>
        <v>0</v>
      </c>
      <c r="F1922" s="178">
        <f t="shared" si="58"/>
        <v>0</v>
      </c>
      <c r="G1922" s="9" t="str">
        <f t="shared" si="59"/>
        <v>7872|2</v>
      </c>
      <c r="I1922" s="64"/>
      <c r="M1922" s="64"/>
      <c r="N1922" s="64"/>
    </row>
    <row r="1923" spans="2:14" x14ac:dyDescent="0.5">
      <c r="B1923">
        <f>EPA_AMP!D1923</f>
        <v>7872</v>
      </c>
      <c r="C1923">
        <f>EPA_AMP!E1923</f>
        <v>3</v>
      </c>
      <c r="D1923">
        <f>EPA_AMP!X1923</f>
        <v>0</v>
      </c>
      <c r="E1923" s="1">
        <f>EPA_AMP!W1923</f>
        <v>0</v>
      </c>
      <c r="F1923" s="178">
        <f t="shared" si="58"/>
        <v>0</v>
      </c>
      <c r="G1923" s="9" t="str">
        <f t="shared" si="59"/>
        <v>7872|3</v>
      </c>
      <c r="I1923" s="64"/>
      <c r="M1923" s="64"/>
      <c r="N1923" s="64"/>
    </row>
    <row r="1924" spans="2:14" x14ac:dyDescent="0.5">
      <c r="B1924">
        <f>EPA_AMP!D1924</f>
        <v>7873</v>
      </c>
      <c r="C1924" t="str">
        <f>EPA_AMP!E1924</f>
        <v>CT1A</v>
      </c>
      <c r="D1924">
        <f>EPA_AMP!X1924</f>
        <v>0</v>
      </c>
      <c r="E1924" s="1">
        <f>EPA_AMP!W1924</f>
        <v>0</v>
      </c>
      <c r="F1924" s="178">
        <f t="shared" si="58"/>
        <v>0</v>
      </c>
      <c r="G1924" s="9" t="str">
        <f t="shared" si="59"/>
        <v>7873|CT1A</v>
      </c>
      <c r="I1924" s="64"/>
      <c r="M1924" s="64"/>
      <c r="N1924" s="64"/>
    </row>
    <row r="1925" spans="2:14" x14ac:dyDescent="0.5">
      <c r="B1925">
        <f>EPA_AMP!D1925</f>
        <v>7873</v>
      </c>
      <c r="C1925" t="str">
        <f>EPA_AMP!E1925</f>
        <v>CT1B</v>
      </c>
      <c r="D1925">
        <f>EPA_AMP!X1925</f>
        <v>0</v>
      </c>
      <c r="E1925" s="1">
        <f>EPA_AMP!W1925</f>
        <v>0</v>
      </c>
      <c r="F1925" s="178">
        <f t="shared" si="58"/>
        <v>0</v>
      </c>
      <c r="G1925" s="9" t="str">
        <f t="shared" si="59"/>
        <v>7873|CT1B</v>
      </c>
      <c r="I1925" s="64"/>
      <c r="M1925" s="64"/>
      <c r="N1925" s="64"/>
    </row>
    <row r="1926" spans="2:14" x14ac:dyDescent="0.5">
      <c r="B1926">
        <f>EPA_AMP!D1926</f>
        <v>7873</v>
      </c>
      <c r="C1926" t="str">
        <f>EPA_AMP!E1926</f>
        <v>CT1C</v>
      </c>
      <c r="D1926">
        <f>EPA_AMP!X1926</f>
        <v>0</v>
      </c>
      <c r="E1926" s="1">
        <f>EPA_AMP!W1926</f>
        <v>0</v>
      </c>
      <c r="F1926" s="178">
        <f t="shared" ref="F1926:F1989" si="60">IF(E1926=0,0,E1926/(D1926*8760))</f>
        <v>0</v>
      </c>
      <c r="G1926" s="9" t="str">
        <f t="shared" ref="G1926:G1989" si="61">B1926&amp;"|"&amp;C1926</f>
        <v>7873|CT1C</v>
      </c>
      <c r="I1926" s="64"/>
      <c r="M1926" s="64"/>
      <c r="N1926" s="64"/>
    </row>
    <row r="1927" spans="2:14" x14ac:dyDescent="0.5">
      <c r="B1927">
        <f>EPA_AMP!D1927</f>
        <v>7873</v>
      </c>
      <c r="C1927" t="str">
        <f>EPA_AMP!E1927</f>
        <v>CT2A</v>
      </c>
      <c r="D1927">
        <f>EPA_AMP!X1927</f>
        <v>0</v>
      </c>
      <c r="E1927" s="1">
        <f>EPA_AMP!W1927</f>
        <v>0</v>
      </c>
      <c r="F1927" s="178">
        <f t="shared" si="60"/>
        <v>0</v>
      </c>
      <c r="G1927" s="9" t="str">
        <f t="shared" si="61"/>
        <v>7873|CT2A</v>
      </c>
      <c r="I1927" s="64"/>
      <c r="M1927" s="64"/>
      <c r="N1927" s="64"/>
    </row>
    <row r="1928" spans="2:14" x14ac:dyDescent="0.5">
      <c r="B1928">
        <f>EPA_AMP!D1928</f>
        <v>7873</v>
      </c>
      <c r="C1928" t="str">
        <f>EPA_AMP!E1928</f>
        <v>CT2B</v>
      </c>
      <c r="D1928">
        <f>EPA_AMP!X1928</f>
        <v>0</v>
      </c>
      <c r="E1928" s="1">
        <f>EPA_AMP!W1928</f>
        <v>0</v>
      </c>
      <c r="F1928" s="178">
        <f t="shared" si="60"/>
        <v>0</v>
      </c>
      <c r="G1928" s="9" t="str">
        <f t="shared" si="61"/>
        <v>7873|CT2B</v>
      </c>
      <c r="I1928" s="64"/>
      <c r="M1928" s="64"/>
      <c r="N1928" s="64"/>
    </row>
    <row r="1929" spans="2:14" x14ac:dyDescent="0.5">
      <c r="B1929">
        <f>EPA_AMP!D1929</f>
        <v>7873</v>
      </c>
      <c r="C1929" t="str">
        <f>EPA_AMP!E1929</f>
        <v>CT2C</v>
      </c>
      <c r="D1929">
        <f>EPA_AMP!X1929</f>
        <v>0</v>
      </c>
      <c r="E1929" s="1">
        <f>EPA_AMP!W1929</f>
        <v>0</v>
      </c>
      <c r="F1929" s="178">
        <f t="shared" si="60"/>
        <v>0</v>
      </c>
      <c r="G1929" s="9" t="str">
        <f t="shared" si="61"/>
        <v>7873|CT2C</v>
      </c>
      <c r="I1929" s="64"/>
      <c r="M1929" s="64"/>
      <c r="N1929" s="64"/>
    </row>
    <row r="1930" spans="2:14" x14ac:dyDescent="0.5">
      <c r="B1930">
        <f>EPA_AMP!D1930</f>
        <v>7873</v>
      </c>
      <c r="C1930" t="str">
        <f>EPA_AMP!E1930</f>
        <v>CT2D</v>
      </c>
      <c r="D1930">
        <f>EPA_AMP!X1930</f>
        <v>0</v>
      </c>
      <c r="E1930" s="1">
        <f>EPA_AMP!W1930</f>
        <v>0</v>
      </c>
      <c r="F1930" s="178">
        <f t="shared" si="60"/>
        <v>0</v>
      </c>
      <c r="G1930" s="9" t="str">
        <f t="shared" si="61"/>
        <v>7873|CT2D</v>
      </c>
      <c r="I1930" s="64"/>
      <c r="M1930" s="64"/>
      <c r="N1930" s="64"/>
    </row>
    <row r="1931" spans="2:14" x14ac:dyDescent="0.5">
      <c r="B1931">
        <f>EPA_AMP!D1931</f>
        <v>7873</v>
      </c>
      <c r="C1931" t="str">
        <f>EPA_AMP!E1931</f>
        <v>CT3A</v>
      </c>
      <c r="D1931">
        <f>EPA_AMP!X1931</f>
        <v>0</v>
      </c>
      <c r="E1931" s="1">
        <f>EPA_AMP!W1931</f>
        <v>0</v>
      </c>
      <c r="F1931" s="178">
        <f t="shared" si="60"/>
        <v>0</v>
      </c>
      <c r="G1931" s="9" t="str">
        <f t="shared" si="61"/>
        <v>7873|CT3A</v>
      </c>
      <c r="I1931" s="64"/>
      <c r="M1931" s="64"/>
      <c r="N1931" s="64"/>
    </row>
    <row r="1932" spans="2:14" x14ac:dyDescent="0.5">
      <c r="B1932">
        <f>EPA_AMP!D1932</f>
        <v>7873</v>
      </c>
      <c r="C1932" t="str">
        <f>EPA_AMP!E1932</f>
        <v>CT3B</v>
      </c>
      <c r="D1932">
        <f>EPA_AMP!X1932</f>
        <v>0</v>
      </c>
      <c r="E1932" s="1">
        <f>EPA_AMP!W1932</f>
        <v>0</v>
      </c>
      <c r="F1932" s="178">
        <f t="shared" si="60"/>
        <v>0</v>
      </c>
      <c r="G1932" s="9" t="str">
        <f t="shared" si="61"/>
        <v>7873|CT3B</v>
      </c>
      <c r="I1932" s="64"/>
      <c r="M1932" s="64"/>
      <c r="N1932" s="64"/>
    </row>
    <row r="1933" spans="2:14" x14ac:dyDescent="0.5">
      <c r="B1933">
        <f>EPA_AMP!D1933</f>
        <v>7873</v>
      </c>
      <c r="C1933" t="str">
        <f>EPA_AMP!E1933</f>
        <v>CT4A</v>
      </c>
      <c r="D1933">
        <f>EPA_AMP!X1933</f>
        <v>0</v>
      </c>
      <c r="E1933" s="1">
        <f>EPA_AMP!W1933</f>
        <v>0</v>
      </c>
      <c r="F1933" s="178">
        <f t="shared" si="60"/>
        <v>0</v>
      </c>
      <c r="G1933" s="9" t="str">
        <f t="shared" si="61"/>
        <v>7873|CT4A</v>
      </c>
      <c r="I1933" s="64"/>
      <c r="M1933" s="64"/>
      <c r="N1933" s="64"/>
    </row>
    <row r="1934" spans="2:14" x14ac:dyDescent="0.5">
      <c r="B1934">
        <f>EPA_AMP!D1934</f>
        <v>7873</v>
      </c>
      <c r="C1934" t="str">
        <f>EPA_AMP!E1934</f>
        <v>CT4B</v>
      </c>
      <c r="D1934">
        <f>EPA_AMP!X1934</f>
        <v>0</v>
      </c>
      <c r="E1934" s="1">
        <f>EPA_AMP!W1934</f>
        <v>0</v>
      </c>
      <c r="F1934" s="178">
        <f t="shared" si="60"/>
        <v>0</v>
      </c>
      <c r="G1934" s="9" t="str">
        <f t="shared" si="61"/>
        <v>7873|CT4B</v>
      </c>
      <c r="I1934" s="64"/>
      <c r="M1934" s="64"/>
      <c r="N1934" s="64"/>
    </row>
    <row r="1935" spans="2:14" x14ac:dyDescent="0.5">
      <c r="B1935">
        <f>EPA_AMP!D1935</f>
        <v>7873</v>
      </c>
      <c r="C1935" t="str">
        <f>EPA_AMP!E1935</f>
        <v>CT5A</v>
      </c>
      <c r="D1935">
        <f>EPA_AMP!X1935</f>
        <v>0</v>
      </c>
      <c r="E1935" s="1">
        <f>EPA_AMP!W1935</f>
        <v>0</v>
      </c>
      <c r="F1935" s="178">
        <f t="shared" si="60"/>
        <v>0</v>
      </c>
      <c r="G1935" s="9" t="str">
        <f t="shared" si="61"/>
        <v>7873|CT5A</v>
      </c>
      <c r="I1935" s="64"/>
      <c r="M1935" s="64"/>
      <c r="N1935" s="64"/>
    </row>
    <row r="1936" spans="2:14" x14ac:dyDescent="0.5">
      <c r="B1936">
        <f>EPA_AMP!D1936</f>
        <v>7873</v>
      </c>
      <c r="C1936" t="str">
        <f>EPA_AMP!E1936</f>
        <v>CT5B</v>
      </c>
      <c r="D1936">
        <f>EPA_AMP!X1936</f>
        <v>0</v>
      </c>
      <c r="E1936" s="1">
        <f>EPA_AMP!W1936</f>
        <v>0</v>
      </c>
      <c r="F1936" s="178">
        <f t="shared" si="60"/>
        <v>0</v>
      </c>
      <c r="G1936" s="9" t="str">
        <f t="shared" si="61"/>
        <v>7873|CT5B</v>
      </c>
      <c r="I1936" s="64"/>
      <c r="M1936" s="64"/>
      <c r="N1936" s="64"/>
    </row>
    <row r="1937" spans="2:14" x14ac:dyDescent="0.5">
      <c r="B1937">
        <f>EPA_AMP!D1937</f>
        <v>7873</v>
      </c>
      <c r="C1937" t="str">
        <f>EPA_AMP!E1937</f>
        <v>CT6A</v>
      </c>
      <c r="D1937">
        <f>EPA_AMP!X1937</f>
        <v>0</v>
      </c>
      <c r="E1937" s="1">
        <f>EPA_AMP!W1937</f>
        <v>0</v>
      </c>
      <c r="F1937" s="178">
        <f t="shared" si="60"/>
        <v>0</v>
      </c>
      <c r="G1937" s="9" t="str">
        <f t="shared" si="61"/>
        <v>7873|CT6A</v>
      </c>
      <c r="I1937" s="64"/>
      <c r="M1937" s="64"/>
      <c r="N1937" s="64"/>
    </row>
    <row r="1938" spans="2:14" x14ac:dyDescent="0.5">
      <c r="B1938">
        <f>EPA_AMP!D1938</f>
        <v>7873</v>
      </c>
      <c r="C1938" t="str">
        <f>EPA_AMP!E1938</f>
        <v>CT6B</v>
      </c>
      <c r="D1938">
        <f>EPA_AMP!X1938</f>
        <v>0</v>
      </c>
      <c r="E1938" s="1">
        <f>EPA_AMP!W1938</f>
        <v>0</v>
      </c>
      <c r="F1938" s="178">
        <f t="shared" si="60"/>
        <v>0</v>
      </c>
      <c r="G1938" s="9" t="str">
        <f t="shared" si="61"/>
        <v>7873|CT6B</v>
      </c>
      <c r="I1938" s="64"/>
      <c r="M1938" s="64"/>
      <c r="N1938" s="64"/>
    </row>
    <row r="1939" spans="2:14" x14ac:dyDescent="0.5">
      <c r="B1939">
        <f>EPA_AMP!D1939</f>
        <v>7887</v>
      </c>
      <c r="C1939" t="str">
        <f>EPA_AMP!E1939</f>
        <v>SVGS2</v>
      </c>
      <c r="D1939">
        <f>EPA_AMP!X1939</f>
        <v>0</v>
      </c>
      <c r="E1939" s="1">
        <f>EPA_AMP!W1939</f>
        <v>0</v>
      </c>
      <c r="F1939" s="178">
        <f t="shared" si="60"/>
        <v>0</v>
      </c>
      <c r="G1939" s="9" t="str">
        <f t="shared" si="61"/>
        <v>7887|SVGS2</v>
      </c>
      <c r="I1939" s="64"/>
      <c r="M1939" s="64"/>
      <c r="N1939" s="64"/>
    </row>
    <row r="1940" spans="2:14" x14ac:dyDescent="0.5">
      <c r="B1940">
        <f>EPA_AMP!D1940</f>
        <v>7887</v>
      </c>
      <c r="C1940" t="str">
        <f>EPA_AMP!E1940</f>
        <v>SVGS3</v>
      </c>
      <c r="D1940">
        <f>EPA_AMP!X1940</f>
        <v>0</v>
      </c>
      <c r="E1940" s="1">
        <f>EPA_AMP!W1940</f>
        <v>0</v>
      </c>
      <c r="F1940" s="178">
        <f t="shared" si="60"/>
        <v>0</v>
      </c>
      <c r="G1940" s="9" t="str">
        <f t="shared" si="61"/>
        <v>7887|SVGS3</v>
      </c>
      <c r="I1940" s="64"/>
      <c r="M1940" s="64"/>
      <c r="N1940" s="64"/>
    </row>
    <row r="1941" spans="2:14" x14ac:dyDescent="0.5">
      <c r="B1941">
        <f>EPA_AMP!D1941</f>
        <v>7887</v>
      </c>
      <c r="C1941" t="str">
        <f>EPA_AMP!E1941</f>
        <v>SVGS4</v>
      </c>
      <c r="D1941">
        <f>EPA_AMP!X1941</f>
        <v>0</v>
      </c>
      <c r="E1941" s="1">
        <f>EPA_AMP!W1941</f>
        <v>0</v>
      </c>
      <c r="F1941" s="178">
        <f t="shared" si="60"/>
        <v>0</v>
      </c>
      <c r="G1941" s="9" t="str">
        <f t="shared" si="61"/>
        <v>7887|SVGS4</v>
      </c>
      <c r="I1941" s="64"/>
      <c r="M1941" s="64"/>
      <c r="N1941" s="64"/>
    </row>
    <row r="1942" spans="2:14" x14ac:dyDescent="0.5">
      <c r="B1942">
        <f>EPA_AMP!D1942</f>
        <v>7897</v>
      </c>
      <c r="C1942" t="str">
        <f>EPA_AMP!E1942</f>
        <v>1A</v>
      </c>
      <c r="D1942">
        <f>EPA_AMP!X1942</f>
        <v>0</v>
      </c>
      <c r="E1942" s="1">
        <f>EPA_AMP!W1942</f>
        <v>0</v>
      </c>
      <c r="F1942" s="178">
        <f t="shared" si="60"/>
        <v>0</v>
      </c>
      <c r="G1942" s="9" t="str">
        <f t="shared" si="61"/>
        <v>7897|1A</v>
      </c>
      <c r="I1942" s="64"/>
      <c r="M1942" s="64"/>
      <c r="N1942" s="64"/>
    </row>
    <row r="1943" spans="2:14" x14ac:dyDescent="0.5">
      <c r="B1943">
        <f>EPA_AMP!D1943</f>
        <v>7897</v>
      </c>
      <c r="C1943" t="str">
        <f>EPA_AMP!E1943</f>
        <v>1B</v>
      </c>
      <c r="D1943">
        <f>EPA_AMP!X1943</f>
        <v>0</v>
      </c>
      <c r="E1943" s="1">
        <f>EPA_AMP!W1943</f>
        <v>0</v>
      </c>
      <c r="F1943" s="178">
        <f t="shared" si="60"/>
        <v>0</v>
      </c>
      <c r="G1943" s="9" t="str">
        <f t="shared" si="61"/>
        <v>7897|1B</v>
      </c>
      <c r="I1943" s="64"/>
      <c r="M1943" s="64"/>
      <c r="N1943" s="64"/>
    </row>
    <row r="1944" spans="2:14" x14ac:dyDescent="0.5">
      <c r="B1944">
        <f>EPA_AMP!D1944</f>
        <v>7897</v>
      </c>
      <c r="C1944" t="str">
        <f>EPA_AMP!E1944</f>
        <v>2A</v>
      </c>
      <c r="D1944">
        <f>EPA_AMP!X1944</f>
        <v>0</v>
      </c>
      <c r="E1944" s="1">
        <f>EPA_AMP!W1944</f>
        <v>0</v>
      </c>
      <c r="F1944" s="178">
        <f t="shared" si="60"/>
        <v>0</v>
      </c>
      <c r="G1944" s="9" t="str">
        <f t="shared" si="61"/>
        <v>7897|2A</v>
      </c>
      <c r="I1944" s="64"/>
      <c r="M1944" s="64"/>
      <c r="N1944" s="64"/>
    </row>
    <row r="1945" spans="2:14" x14ac:dyDescent="0.5">
      <c r="B1945">
        <f>EPA_AMP!D1945</f>
        <v>7897</v>
      </c>
      <c r="C1945" t="str">
        <f>EPA_AMP!E1945</f>
        <v>2B</v>
      </c>
      <c r="D1945">
        <f>EPA_AMP!X1945</f>
        <v>0</v>
      </c>
      <c r="E1945" s="1">
        <f>EPA_AMP!W1945</f>
        <v>0</v>
      </c>
      <c r="F1945" s="178">
        <f t="shared" si="60"/>
        <v>0</v>
      </c>
      <c r="G1945" s="9" t="str">
        <f t="shared" si="61"/>
        <v>7897|2B</v>
      </c>
      <c r="I1945" s="64"/>
      <c r="M1945" s="64"/>
      <c r="N1945" s="64"/>
    </row>
    <row r="1946" spans="2:14" x14ac:dyDescent="0.5">
      <c r="B1946">
        <f>EPA_AMP!D1946</f>
        <v>7900</v>
      </c>
      <c r="C1946" t="str">
        <f>EPA_AMP!E1946</f>
        <v>SH1</v>
      </c>
      <c r="D1946">
        <f>EPA_AMP!X1946</f>
        <v>0</v>
      </c>
      <c r="E1946" s="1">
        <f>EPA_AMP!W1946</f>
        <v>0</v>
      </c>
      <c r="F1946" s="178">
        <f t="shared" si="60"/>
        <v>0</v>
      </c>
      <c r="G1946" s="9" t="str">
        <f t="shared" si="61"/>
        <v>7900|SH1</v>
      </c>
      <c r="I1946" s="64"/>
      <c r="M1946" s="64"/>
      <c r="N1946" s="64"/>
    </row>
    <row r="1947" spans="2:14" x14ac:dyDescent="0.5">
      <c r="B1947">
        <f>EPA_AMP!D1947</f>
        <v>7900</v>
      </c>
      <c r="C1947" t="str">
        <f>EPA_AMP!E1947</f>
        <v>SH2</v>
      </c>
      <c r="D1947">
        <f>EPA_AMP!X1947</f>
        <v>0</v>
      </c>
      <c r="E1947" s="1">
        <f>EPA_AMP!W1947</f>
        <v>0</v>
      </c>
      <c r="F1947" s="178">
        <f t="shared" si="60"/>
        <v>0</v>
      </c>
      <c r="G1947" s="9" t="str">
        <f t="shared" si="61"/>
        <v>7900|SH2</v>
      </c>
      <c r="I1947" s="64"/>
      <c r="M1947" s="64"/>
      <c r="N1947" s="64"/>
    </row>
    <row r="1948" spans="2:14" x14ac:dyDescent="0.5">
      <c r="B1948">
        <f>EPA_AMP!D1948</f>
        <v>7900</v>
      </c>
      <c r="C1948" t="str">
        <f>EPA_AMP!E1948</f>
        <v>SH3</v>
      </c>
      <c r="D1948">
        <f>EPA_AMP!X1948</f>
        <v>0</v>
      </c>
      <c r="E1948" s="1">
        <f>EPA_AMP!W1948</f>
        <v>0</v>
      </c>
      <c r="F1948" s="178">
        <f t="shared" si="60"/>
        <v>0</v>
      </c>
      <c r="G1948" s="9" t="str">
        <f t="shared" si="61"/>
        <v>7900|SH3</v>
      </c>
      <c r="I1948" s="64"/>
      <c r="M1948" s="64"/>
      <c r="N1948" s="64"/>
    </row>
    <row r="1949" spans="2:14" x14ac:dyDescent="0.5">
      <c r="B1949">
        <f>EPA_AMP!D1949</f>
        <v>7900</v>
      </c>
      <c r="C1949" t="str">
        <f>EPA_AMP!E1949</f>
        <v>SH4</v>
      </c>
      <c r="D1949">
        <f>EPA_AMP!X1949</f>
        <v>0</v>
      </c>
      <c r="E1949" s="1">
        <f>EPA_AMP!W1949</f>
        <v>0</v>
      </c>
      <c r="F1949" s="178">
        <f t="shared" si="60"/>
        <v>0</v>
      </c>
      <c r="G1949" s="9" t="str">
        <f t="shared" si="61"/>
        <v>7900|SH4</v>
      </c>
      <c r="I1949" s="64"/>
      <c r="M1949" s="64"/>
      <c r="N1949" s="64"/>
    </row>
    <row r="1950" spans="2:14" x14ac:dyDescent="0.5">
      <c r="B1950">
        <f>EPA_AMP!D1950</f>
        <v>7900</v>
      </c>
      <c r="C1950" t="str">
        <f>EPA_AMP!E1950</f>
        <v>SH5</v>
      </c>
      <c r="D1950">
        <f>EPA_AMP!X1950</f>
        <v>0</v>
      </c>
      <c r="E1950" s="1">
        <f>EPA_AMP!W1950</f>
        <v>0</v>
      </c>
      <c r="F1950" s="178">
        <f t="shared" si="60"/>
        <v>0</v>
      </c>
      <c r="G1950" s="9" t="str">
        <f t="shared" si="61"/>
        <v>7900|SH5</v>
      </c>
      <c r="I1950" s="64"/>
      <c r="M1950" s="64"/>
      <c r="N1950" s="64"/>
    </row>
    <row r="1951" spans="2:14" x14ac:dyDescent="0.5">
      <c r="B1951">
        <f>EPA_AMP!D1951</f>
        <v>7900</v>
      </c>
      <c r="C1951" t="str">
        <f>EPA_AMP!E1951</f>
        <v>SH6</v>
      </c>
      <c r="D1951">
        <f>EPA_AMP!X1951</f>
        <v>0</v>
      </c>
      <c r="E1951" s="1">
        <f>EPA_AMP!W1951</f>
        <v>0</v>
      </c>
      <c r="F1951" s="178">
        <f t="shared" si="60"/>
        <v>0</v>
      </c>
      <c r="G1951" s="9" t="str">
        <f t="shared" si="61"/>
        <v>7900|SH6</v>
      </c>
      <c r="I1951" s="64"/>
      <c r="M1951" s="64"/>
      <c r="N1951" s="64"/>
    </row>
    <row r="1952" spans="2:14" x14ac:dyDescent="0.5">
      <c r="B1952">
        <f>EPA_AMP!D1952</f>
        <v>7900</v>
      </c>
      <c r="C1952" t="str">
        <f>EPA_AMP!E1952</f>
        <v>SH7</v>
      </c>
      <c r="D1952">
        <f>EPA_AMP!X1952</f>
        <v>0</v>
      </c>
      <c r="E1952" s="1">
        <f>EPA_AMP!W1952</f>
        <v>0</v>
      </c>
      <c r="F1952" s="178">
        <f t="shared" si="60"/>
        <v>0</v>
      </c>
      <c r="G1952" s="9" t="str">
        <f t="shared" si="61"/>
        <v>7900|SH7</v>
      </c>
      <c r="I1952" s="64"/>
      <c r="M1952" s="64"/>
      <c r="N1952" s="64"/>
    </row>
    <row r="1953" spans="2:14" x14ac:dyDescent="0.5">
      <c r="B1953">
        <f>EPA_AMP!D1953</f>
        <v>7902</v>
      </c>
      <c r="C1953">
        <f>EPA_AMP!E1953</f>
        <v>1</v>
      </c>
      <c r="D1953">
        <f>EPA_AMP!X1953</f>
        <v>0</v>
      </c>
      <c r="E1953" s="1">
        <f>EPA_AMP!W1953</f>
        <v>0</v>
      </c>
      <c r="F1953" s="178">
        <f t="shared" si="60"/>
        <v>0</v>
      </c>
      <c r="G1953" s="9" t="str">
        <f t="shared" si="61"/>
        <v>7902|1</v>
      </c>
      <c r="I1953" s="64"/>
      <c r="M1953" s="64"/>
      <c r="N1953" s="64"/>
    </row>
    <row r="1954" spans="2:14" x14ac:dyDescent="0.5">
      <c r="B1954">
        <f>EPA_AMP!D1954</f>
        <v>7903</v>
      </c>
      <c r="C1954" t="str">
        <f>EPA_AMP!E1954</f>
        <v>MGS1A</v>
      </c>
      <c r="D1954">
        <f>EPA_AMP!X1954</f>
        <v>0</v>
      </c>
      <c r="E1954" s="1">
        <f>EPA_AMP!W1954</f>
        <v>0</v>
      </c>
      <c r="F1954" s="178">
        <f t="shared" si="60"/>
        <v>0</v>
      </c>
      <c r="G1954" s="9" t="str">
        <f t="shared" si="61"/>
        <v>7903|MGS1A</v>
      </c>
      <c r="I1954" s="64"/>
      <c r="M1954" s="64"/>
      <c r="N1954" s="64"/>
    </row>
    <row r="1955" spans="2:14" x14ac:dyDescent="0.5">
      <c r="B1955">
        <f>EPA_AMP!D1955</f>
        <v>7903</v>
      </c>
      <c r="C1955" t="str">
        <f>EPA_AMP!E1955</f>
        <v>MGS1B</v>
      </c>
      <c r="D1955">
        <f>EPA_AMP!X1955</f>
        <v>0</v>
      </c>
      <c r="E1955" s="1">
        <f>EPA_AMP!W1955</f>
        <v>0</v>
      </c>
      <c r="F1955" s="178">
        <f t="shared" si="60"/>
        <v>0</v>
      </c>
      <c r="G1955" s="9" t="str">
        <f t="shared" si="61"/>
        <v>7903|MGS1B</v>
      </c>
      <c r="I1955" s="64"/>
      <c r="M1955" s="64"/>
      <c r="N1955" s="64"/>
    </row>
    <row r="1956" spans="2:14" x14ac:dyDescent="0.5">
      <c r="B1956">
        <f>EPA_AMP!D1956</f>
        <v>7903</v>
      </c>
      <c r="C1956" t="str">
        <f>EPA_AMP!E1956</f>
        <v>MGS2A</v>
      </c>
      <c r="D1956">
        <f>EPA_AMP!X1956</f>
        <v>0</v>
      </c>
      <c r="E1956" s="1">
        <f>EPA_AMP!W1956</f>
        <v>0</v>
      </c>
      <c r="F1956" s="178">
        <f t="shared" si="60"/>
        <v>0</v>
      </c>
      <c r="G1956" s="9" t="str">
        <f t="shared" si="61"/>
        <v>7903|MGS2A</v>
      </c>
      <c r="I1956" s="64"/>
      <c r="M1956" s="64"/>
      <c r="N1956" s="64"/>
    </row>
    <row r="1957" spans="2:14" x14ac:dyDescent="0.5">
      <c r="B1957">
        <f>EPA_AMP!D1957</f>
        <v>7903</v>
      </c>
      <c r="C1957" t="str">
        <f>EPA_AMP!E1957</f>
        <v>MGS2B</v>
      </c>
      <c r="D1957">
        <f>EPA_AMP!X1957</f>
        <v>0</v>
      </c>
      <c r="E1957" s="1">
        <f>EPA_AMP!W1957</f>
        <v>0</v>
      </c>
      <c r="F1957" s="178">
        <f t="shared" si="60"/>
        <v>0</v>
      </c>
      <c r="G1957" s="9" t="str">
        <f t="shared" si="61"/>
        <v>7903|MGS2B</v>
      </c>
      <c r="I1957" s="64"/>
      <c r="M1957" s="64"/>
      <c r="N1957" s="64"/>
    </row>
    <row r="1958" spans="2:14" x14ac:dyDescent="0.5">
      <c r="B1958">
        <f>EPA_AMP!D1958</f>
        <v>7909</v>
      </c>
      <c r="C1958" t="str">
        <f>EPA_AMP!E1958</f>
        <v>VB01</v>
      </c>
      <c r="D1958">
        <f>EPA_AMP!X1958</f>
        <v>0</v>
      </c>
      <c r="E1958" s="1">
        <f>EPA_AMP!W1958</f>
        <v>0</v>
      </c>
      <c r="F1958" s="178">
        <f t="shared" si="60"/>
        <v>0</v>
      </c>
      <c r="G1958" s="9" t="str">
        <f t="shared" si="61"/>
        <v>7909|VB01</v>
      </c>
      <c r="I1958" s="64"/>
      <c r="M1958" s="64"/>
      <c r="N1958" s="64"/>
    </row>
    <row r="1959" spans="2:14" x14ac:dyDescent="0.5">
      <c r="B1959">
        <f>EPA_AMP!D1959</f>
        <v>7909</v>
      </c>
      <c r="C1959" t="str">
        <f>EPA_AMP!E1959</f>
        <v>VB02</v>
      </c>
      <c r="D1959">
        <f>EPA_AMP!X1959</f>
        <v>0</v>
      </c>
      <c r="E1959" s="1">
        <f>EPA_AMP!W1959</f>
        <v>0</v>
      </c>
      <c r="F1959" s="178">
        <f t="shared" si="60"/>
        <v>0</v>
      </c>
      <c r="G1959" s="9" t="str">
        <f t="shared" si="61"/>
        <v>7909|VB02</v>
      </c>
      <c r="I1959" s="64"/>
      <c r="M1959" s="64"/>
      <c r="N1959" s="64"/>
    </row>
    <row r="1960" spans="2:14" x14ac:dyDescent="0.5">
      <c r="B1960">
        <f>EPA_AMP!D1960</f>
        <v>7910</v>
      </c>
      <c r="C1960">
        <f>EPA_AMP!E1960</f>
        <v>2301</v>
      </c>
      <c r="D1960">
        <f>EPA_AMP!X1960</f>
        <v>0</v>
      </c>
      <c r="E1960" s="1">
        <f>EPA_AMP!W1960</f>
        <v>0</v>
      </c>
      <c r="F1960" s="178">
        <f t="shared" si="60"/>
        <v>0</v>
      </c>
      <c r="G1960" s="9" t="str">
        <f t="shared" si="61"/>
        <v>7910|2301</v>
      </c>
      <c r="I1960" s="64"/>
      <c r="M1960" s="64"/>
      <c r="N1960" s="64"/>
    </row>
    <row r="1961" spans="2:14" x14ac:dyDescent="0.5">
      <c r="B1961">
        <f>EPA_AMP!D1961</f>
        <v>7910</v>
      </c>
      <c r="C1961">
        <f>EPA_AMP!E1961</f>
        <v>2302</v>
      </c>
      <c r="D1961">
        <f>EPA_AMP!X1961</f>
        <v>0</v>
      </c>
      <c r="E1961" s="1">
        <f>EPA_AMP!W1961</f>
        <v>0</v>
      </c>
      <c r="F1961" s="178">
        <f t="shared" si="60"/>
        <v>0</v>
      </c>
      <c r="G1961" s="9" t="str">
        <f t="shared" si="61"/>
        <v>7910|2302</v>
      </c>
      <c r="I1961" s="64"/>
      <c r="M1961" s="64"/>
      <c r="N1961" s="64"/>
    </row>
    <row r="1962" spans="2:14" x14ac:dyDescent="0.5">
      <c r="B1962">
        <f>EPA_AMP!D1962</f>
        <v>7912</v>
      </c>
      <c r="C1962" t="str">
        <f>EPA_AMP!E1962</f>
        <v>BW01</v>
      </c>
      <c r="D1962">
        <f>EPA_AMP!X1962</f>
        <v>0</v>
      </c>
      <c r="E1962" s="1">
        <f>EPA_AMP!W1962</f>
        <v>0</v>
      </c>
      <c r="F1962" s="178">
        <f t="shared" si="60"/>
        <v>0</v>
      </c>
      <c r="G1962" s="9" t="str">
        <f t="shared" si="61"/>
        <v>7912|BW01</v>
      </c>
      <c r="I1962" s="64"/>
      <c r="M1962" s="64"/>
      <c r="N1962" s="64"/>
    </row>
    <row r="1963" spans="2:14" x14ac:dyDescent="0.5">
      <c r="B1963">
        <f>EPA_AMP!D1963</f>
        <v>7913</v>
      </c>
      <c r="C1963" t="str">
        <f>EPA_AMP!E1963</f>
        <v>HG01</v>
      </c>
      <c r="D1963">
        <f>EPA_AMP!X1963</f>
        <v>0</v>
      </c>
      <c r="E1963" s="1">
        <f>EPA_AMP!W1963</f>
        <v>0</v>
      </c>
      <c r="F1963" s="178">
        <f t="shared" si="60"/>
        <v>0</v>
      </c>
      <c r="G1963" s="9" t="str">
        <f t="shared" si="61"/>
        <v>7913|HG01</v>
      </c>
      <c r="I1963" s="64"/>
      <c r="M1963" s="64"/>
      <c r="N1963" s="64"/>
    </row>
    <row r="1964" spans="2:14" x14ac:dyDescent="0.5">
      <c r="B1964">
        <f>EPA_AMP!D1964</f>
        <v>7913</v>
      </c>
      <c r="C1964" t="str">
        <f>EPA_AMP!E1964</f>
        <v>HG02</v>
      </c>
      <c r="D1964">
        <f>EPA_AMP!X1964</f>
        <v>0</v>
      </c>
      <c r="E1964" s="1">
        <f>EPA_AMP!W1964</f>
        <v>0</v>
      </c>
      <c r="F1964" s="178">
        <f t="shared" si="60"/>
        <v>0</v>
      </c>
      <c r="G1964" s="9" t="str">
        <f t="shared" si="61"/>
        <v>7913|HG02</v>
      </c>
      <c r="I1964" s="64"/>
      <c r="M1964" s="64"/>
      <c r="N1964" s="64"/>
    </row>
    <row r="1965" spans="2:14" x14ac:dyDescent="0.5">
      <c r="B1965">
        <f>EPA_AMP!D1965</f>
        <v>7914</v>
      </c>
      <c r="C1965" t="str">
        <f>EPA_AMP!E1965</f>
        <v>HR01</v>
      </c>
      <c r="D1965">
        <f>EPA_AMP!X1965</f>
        <v>0</v>
      </c>
      <c r="E1965" s="1">
        <f>EPA_AMP!W1965</f>
        <v>0</v>
      </c>
      <c r="F1965" s="178">
        <f t="shared" si="60"/>
        <v>0</v>
      </c>
      <c r="G1965" s="9" t="str">
        <f t="shared" si="61"/>
        <v>7914|HR01</v>
      </c>
      <c r="I1965" s="64"/>
      <c r="M1965" s="64"/>
      <c r="N1965" s="64"/>
    </row>
    <row r="1966" spans="2:14" x14ac:dyDescent="0.5">
      <c r="B1966">
        <f>EPA_AMP!D1966</f>
        <v>7914</v>
      </c>
      <c r="C1966" t="str">
        <f>EPA_AMP!E1966</f>
        <v>HR02</v>
      </c>
      <c r="D1966">
        <f>EPA_AMP!X1966</f>
        <v>0</v>
      </c>
      <c r="E1966" s="1">
        <f>EPA_AMP!W1966</f>
        <v>0</v>
      </c>
      <c r="F1966" s="178">
        <f t="shared" si="60"/>
        <v>0</v>
      </c>
      <c r="G1966" s="9" t="str">
        <f t="shared" si="61"/>
        <v>7914|HR02</v>
      </c>
      <c r="I1966" s="64"/>
      <c r="M1966" s="64"/>
      <c r="N1966" s="64"/>
    </row>
    <row r="1967" spans="2:14" x14ac:dyDescent="0.5">
      <c r="B1967">
        <f>EPA_AMP!D1967</f>
        <v>7915</v>
      </c>
      <c r="C1967" t="str">
        <f>EPA_AMP!E1967</f>
        <v>NO1</v>
      </c>
      <c r="D1967">
        <f>EPA_AMP!X1967</f>
        <v>0</v>
      </c>
      <c r="E1967" s="1">
        <f>EPA_AMP!W1967</f>
        <v>0</v>
      </c>
      <c r="F1967" s="178">
        <f t="shared" si="60"/>
        <v>0</v>
      </c>
      <c r="G1967" s="9" t="str">
        <f t="shared" si="61"/>
        <v>7915|NO1</v>
      </c>
      <c r="I1967" s="64"/>
      <c r="M1967" s="64"/>
      <c r="N1967" s="64"/>
    </row>
    <row r="1968" spans="2:14" x14ac:dyDescent="0.5">
      <c r="B1968">
        <f>EPA_AMP!D1968</f>
        <v>7916</v>
      </c>
      <c r="C1968">
        <f>EPA_AMP!E1968</f>
        <v>1</v>
      </c>
      <c r="D1968">
        <f>EPA_AMP!X1968</f>
        <v>0</v>
      </c>
      <c r="E1968" s="1">
        <f>EPA_AMP!W1968</f>
        <v>0</v>
      </c>
      <c r="F1968" s="178">
        <f t="shared" si="60"/>
        <v>0</v>
      </c>
      <c r="G1968" s="9" t="str">
        <f t="shared" si="61"/>
        <v>7916|1</v>
      </c>
      <c r="I1968" s="64"/>
      <c r="M1968" s="64"/>
      <c r="N1968" s="64"/>
    </row>
    <row r="1969" spans="2:14" x14ac:dyDescent="0.5">
      <c r="B1969">
        <f>EPA_AMP!D1969</f>
        <v>7916</v>
      </c>
      <c r="C1969">
        <f>EPA_AMP!E1969</f>
        <v>2</v>
      </c>
      <c r="D1969">
        <f>EPA_AMP!X1969</f>
        <v>0</v>
      </c>
      <c r="E1969" s="1">
        <f>EPA_AMP!W1969</f>
        <v>0</v>
      </c>
      <c r="F1969" s="178">
        <f t="shared" si="60"/>
        <v>0</v>
      </c>
      <c r="G1969" s="9" t="str">
        <f t="shared" si="61"/>
        <v>7916|2</v>
      </c>
      <c r="I1969" s="64"/>
      <c r="M1969" s="64"/>
      <c r="N1969" s="64"/>
    </row>
    <row r="1970" spans="2:14" x14ac:dyDescent="0.5">
      <c r="B1970">
        <f>EPA_AMP!D1970</f>
        <v>7916</v>
      </c>
      <c r="C1970">
        <f>EPA_AMP!E1970</f>
        <v>3</v>
      </c>
      <c r="D1970">
        <f>EPA_AMP!X1970</f>
        <v>0</v>
      </c>
      <c r="E1970" s="1">
        <f>EPA_AMP!W1970</f>
        <v>0</v>
      </c>
      <c r="F1970" s="178">
        <f t="shared" si="60"/>
        <v>0</v>
      </c>
      <c r="G1970" s="9" t="str">
        <f t="shared" si="61"/>
        <v>7916|3</v>
      </c>
      <c r="I1970" s="64"/>
      <c r="M1970" s="64"/>
      <c r="N1970" s="64"/>
    </row>
    <row r="1971" spans="2:14" x14ac:dyDescent="0.5">
      <c r="B1971">
        <f>EPA_AMP!D1971</f>
        <v>7916</v>
      </c>
      <c r="C1971">
        <f>EPA_AMP!E1971</f>
        <v>4</v>
      </c>
      <c r="D1971">
        <f>EPA_AMP!X1971</f>
        <v>0</v>
      </c>
      <c r="E1971" s="1">
        <f>EPA_AMP!W1971</f>
        <v>0</v>
      </c>
      <c r="F1971" s="178">
        <f t="shared" si="60"/>
        <v>0</v>
      </c>
      <c r="G1971" s="9" t="str">
        <f t="shared" si="61"/>
        <v>7916|4</v>
      </c>
      <c r="I1971" s="64"/>
      <c r="M1971" s="64"/>
      <c r="N1971" s="64"/>
    </row>
    <row r="1972" spans="2:14" x14ac:dyDescent="0.5">
      <c r="B1972">
        <f>EPA_AMP!D1972</f>
        <v>7916</v>
      </c>
      <c r="C1972">
        <f>EPA_AMP!E1972</f>
        <v>5</v>
      </c>
      <c r="D1972">
        <f>EPA_AMP!X1972</f>
        <v>0</v>
      </c>
      <c r="E1972" s="1">
        <f>EPA_AMP!W1972</f>
        <v>0</v>
      </c>
      <c r="F1972" s="178">
        <f t="shared" si="60"/>
        <v>0</v>
      </c>
      <c r="G1972" s="9" t="str">
        <f t="shared" si="61"/>
        <v>7916|5</v>
      </c>
      <c r="I1972" s="64"/>
      <c r="M1972" s="64"/>
      <c r="N1972" s="64"/>
    </row>
    <row r="1973" spans="2:14" x14ac:dyDescent="0.5">
      <c r="B1973">
        <f>EPA_AMP!D1973</f>
        <v>7916</v>
      </c>
      <c r="C1973">
        <f>EPA_AMP!E1973</f>
        <v>6</v>
      </c>
      <c r="D1973">
        <f>EPA_AMP!X1973</f>
        <v>0</v>
      </c>
      <c r="E1973" s="1">
        <f>EPA_AMP!W1973</f>
        <v>0</v>
      </c>
      <c r="F1973" s="178">
        <f t="shared" si="60"/>
        <v>0</v>
      </c>
      <c r="G1973" s="9" t="str">
        <f t="shared" si="61"/>
        <v>7916|6</v>
      </c>
      <c r="I1973" s="64"/>
      <c r="M1973" s="64"/>
      <c r="N1973" s="64"/>
    </row>
    <row r="1974" spans="2:14" x14ac:dyDescent="0.5">
      <c r="B1974">
        <f>EPA_AMP!D1974</f>
        <v>7917</v>
      </c>
      <c r="C1974" t="str">
        <f>EPA_AMP!E1974</f>
        <v>8A</v>
      </c>
      <c r="D1974">
        <f>EPA_AMP!X1974</f>
        <v>0</v>
      </c>
      <c r="E1974" s="1">
        <f>EPA_AMP!W1974</f>
        <v>0</v>
      </c>
      <c r="F1974" s="178">
        <f t="shared" si="60"/>
        <v>0</v>
      </c>
      <c r="G1974" s="9" t="str">
        <f t="shared" si="61"/>
        <v>7917|8A</v>
      </c>
      <c r="I1974" s="64"/>
      <c r="M1974" s="64"/>
      <c r="N1974" s="64"/>
    </row>
    <row r="1975" spans="2:14" x14ac:dyDescent="0.5">
      <c r="B1975">
        <f>EPA_AMP!D1975</f>
        <v>7917</v>
      </c>
      <c r="C1975" t="str">
        <f>EPA_AMP!E1975</f>
        <v>8B</v>
      </c>
      <c r="D1975">
        <f>EPA_AMP!X1975</f>
        <v>0</v>
      </c>
      <c r="E1975" s="1">
        <f>EPA_AMP!W1975</f>
        <v>0</v>
      </c>
      <c r="F1975" s="178">
        <f t="shared" si="60"/>
        <v>0</v>
      </c>
      <c r="G1975" s="9" t="str">
        <f t="shared" si="61"/>
        <v>7917|8B</v>
      </c>
      <c r="I1975" s="64"/>
      <c r="M1975" s="64"/>
      <c r="N1975" s="64"/>
    </row>
    <row r="1976" spans="2:14" x14ac:dyDescent="0.5">
      <c r="B1976">
        <f>EPA_AMP!D1976</f>
        <v>7925</v>
      </c>
      <c r="C1976" t="str">
        <f>EPA_AMP!E1976</f>
        <v>CT01</v>
      </c>
      <c r="D1976">
        <f>EPA_AMP!X1976</f>
        <v>0</v>
      </c>
      <c r="E1976" s="1">
        <f>EPA_AMP!W1976</f>
        <v>0</v>
      </c>
      <c r="F1976" s="178">
        <f t="shared" si="60"/>
        <v>0</v>
      </c>
      <c r="G1976" s="9" t="str">
        <f t="shared" si="61"/>
        <v>7925|CT01</v>
      </c>
      <c r="I1976" s="64"/>
      <c r="M1976" s="64"/>
      <c r="N1976" s="64"/>
    </row>
    <row r="1977" spans="2:14" x14ac:dyDescent="0.5">
      <c r="B1977">
        <f>EPA_AMP!D1977</f>
        <v>7925</v>
      </c>
      <c r="C1977" t="str">
        <f>EPA_AMP!E1977</f>
        <v>CT02</v>
      </c>
      <c r="D1977">
        <f>EPA_AMP!X1977</f>
        <v>0</v>
      </c>
      <c r="E1977" s="1">
        <f>EPA_AMP!W1977</f>
        <v>0</v>
      </c>
      <c r="F1977" s="178">
        <f t="shared" si="60"/>
        <v>0</v>
      </c>
      <c r="G1977" s="9" t="str">
        <f t="shared" si="61"/>
        <v>7925|CT02</v>
      </c>
      <c r="I1977" s="64"/>
      <c r="M1977" s="64"/>
      <c r="N1977" s="64"/>
    </row>
    <row r="1978" spans="2:14" x14ac:dyDescent="0.5">
      <c r="B1978">
        <f>EPA_AMP!D1978</f>
        <v>7925</v>
      </c>
      <c r="C1978" t="str">
        <f>EPA_AMP!E1978</f>
        <v>CT03</v>
      </c>
      <c r="D1978">
        <f>EPA_AMP!X1978</f>
        <v>0</v>
      </c>
      <c r="E1978" s="1">
        <f>EPA_AMP!W1978</f>
        <v>0</v>
      </c>
      <c r="F1978" s="178">
        <f t="shared" si="60"/>
        <v>0</v>
      </c>
      <c r="G1978" s="9" t="str">
        <f t="shared" si="61"/>
        <v>7925|CT03</v>
      </c>
      <c r="I1978" s="64"/>
      <c r="M1978" s="64"/>
      <c r="N1978" s="64"/>
    </row>
    <row r="1979" spans="2:14" x14ac:dyDescent="0.5">
      <c r="B1979">
        <f>EPA_AMP!D1979</f>
        <v>7925</v>
      </c>
      <c r="C1979" t="str">
        <f>EPA_AMP!E1979</f>
        <v>CT04</v>
      </c>
      <c r="D1979">
        <f>EPA_AMP!X1979</f>
        <v>0</v>
      </c>
      <c r="E1979" s="1">
        <f>EPA_AMP!W1979</f>
        <v>0</v>
      </c>
      <c r="F1979" s="178">
        <f t="shared" si="60"/>
        <v>0</v>
      </c>
      <c r="G1979" s="9" t="str">
        <f t="shared" si="61"/>
        <v>7925|CT04</v>
      </c>
      <c r="I1979" s="64"/>
      <c r="M1979" s="64"/>
      <c r="N1979" s="64"/>
    </row>
    <row r="1980" spans="2:14" x14ac:dyDescent="0.5">
      <c r="B1980">
        <f>EPA_AMP!D1980</f>
        <v>7925</v>
      </c>
      <c r="C1980" t="str">
        <f>EPA_AMP!E1980</f>
        <v>CT05</v>
      </c>
      <c r="D1980">
        <f>EPA_AMP!X1980</f>
        <v>0</v>
      </c>
      <c r="E1980" s="1">
        <f>EPA_AMP!W1980</f>
        <v>0</v>
      </c>
      <c r="F1980" s="178">
        <f t="shared" si="60"/>
        <v>0</v>
      </c>
      <c r="G1980" s="9" t="str">
        <f t="shared" si="61"/>
        <v>7925|CT05</v>
      </c>
      <c r="I1980" s="64"/>
      <c r="M1980" s="64"/>
      <c r="N1980" s="64"/>
    </row>
    <row r="1981" spans="2:14" x14ac:dyDescent="0.5">
      <c r="B1981">
        <f>EPA_AMP!D1981</f>
        <v>7925</v>
      </c>
      <c r="C1981" t="str">
        <f>EPA_AMP!E1981</f>
        <v>CT06</v>
      </c>
      <c r="D1981">
        <f>EPA_AMP!X1981</f>
        <v>0</v>
      </c>
      <c r="E1981" s="1">
        <f>EPA_AMP!W1981</f>
        <v>0</v>
      </c>
      <c r="F1981" s="178">
        <f t="shared" si="60"/>
        <v>0</v>
      </c>
      <c r="G1981" s="9" t="str">
        <f t="shared" si="61"/>
        <v>7925|CT06</v>
      </c>
      <c r="I1981" s="64"/>
      <c r="M1981" s="64"/>
      <c r="N1981" s="64"/>
    </row>
    <row r="1982" spans="2:14" x14ac:dyDescent="0.5">
      <c r="B1982">
        <f>EPA_AMP!D1982</f>
        <v>7928</v>
      </c>
      <c r="C1982">
        <f>EPA_AMP!E1982</f>
        <v>1</v>
      </c>
      <c r="D1982">
        <f>EPA_AMP!X1982</f>
        <v>0</v>
      </c>
      <c r="E1982" s="1">
        <f>EPA_AMP!W1982</f>
        <v>0</v>
      </c>
      <c r="F1982" s="178">
        <f t="shared" si="60"/>
        <v>0</v>
      </c>
      <c r="G1982" s="9" t="str">
        <f t="shared" si="61"/>
        <v>7928|1</v>
      </c>
      <c r="I1982" s="64"/>
      <c r="M1982" s="64"/>
      <c r="N1982" s="64"/>
    </row>
    <row r="1983" spans="2:14" x14ac:dyDescent="0.5">
      <c r="B1983">
        <f>EPA_AMP!D1983</f>
        <v>7929</v>
      </c>
      <c r="C1983">
        <f>EPA_AMP!E1983</f>
        <v>1</v>
      </c>
      <c r="D1983">
        <f>EPA_AMP!X1983</f>
        <v>0</v>
      </c>
      <c r="E1983" s="1">
        <f>EPA_AMP!W1983</f>
        <v>0</v>
      </c>
      <c r="F1983" s="178">
        <f t="shared" si="60"/>
        <v>0</v>
      </c>
      <c r="G1983" s="9" t="str">
        <f t="shared" si="61"/>
        <v>7929|1</v>
      </c>
      <c r="I1983" s="64"/>
      <c r="M1983" s="64"/>
      <c r="N1983" s="64"/>
    </row>
    <row r="1984" spans="2:14" x14ac:dyDescent="0.5">
      <c r="B1984">
        <f>EPA_AMP!D1984</f>
        <v>7929</v>
      </c>
      <c r="C1984">
        <f>EPA_AMP!E1984</f>
        <v>2</v>
      </c>
      <c r="D1984">
        <f>EPA_AMP!X1984</f>
        <v>0</v>
      </c>
      <c r="E1984" s="1">
        <f>EPA_AMP!W1984</f>
        <v>0</v>
      </c>
      <c r="F1984" s="178">
        <f t="shared" si="60"/>
        <v>0</v>
      </c>
      <c r="G1984" s="9" t="str">
        <f t="shared" si="61"/>
        <v>7929|2</v>
      </c>
      <c r="I1984" s="64"/>
      <c r="M1984" s="64"/>
      <c r="N1984" s="64"/>
    </row>
    <row r="1985" spans="2:14" x14ac:dyDescent="0.5">
      <c r="B1985">
        <f>EPA_AMP!D1985</f>
        <v>7929</v>
      </c>
      <c r="C1985">
        <f>EPA_AMP!E1985</f>
        <v>3</v>
      </c>
      <c r="D1985">
        <f>EPA_AMP!X1985</f>
        <v>0</v>
      </c>
      <c r="E1985" s="1">
        <f>EPA_AMP!W1985</f>
        <v>0</v>
      </c>
      <c r="F1985" s="178">
        <f t="shared" si="60"/>
        <v>0</v>
      </c>
      <c r="G1985" s="9" t="str">
        <f t="shared" si="61"/>
        <v>7929|3</v>
      </c>
      <c r="I1985" s="64"/>
      <c r="M1985" s="64"/>
      <c r="N1985" s="64"/>
    </row>
    <row r="1986" spans="2:14" x14ac:dyDescent="0.5">
      <c r="B1986">
        <f>EPA_AMP!D1986</f>
        <v>7929</v>
      </c>
      <c r="C1986">
        <f>EPA_AMP!E1986</f>
        <v>4</v>
      </c>
      <c r="D1986">
        <f>EPA_AMP!X1986</f>
        <v>0</v>
      </c>
      <c r="E1986" s="1">
        <f>EPA_AMP!W1986</f>
        <v>0</v>
      </c>
      <c r="F1986" s="178">
        <f t="shared" si="60"/>
        <v>0</v>
      </c>
      <c r="G1986" s="9" t="str">
        <f t="shared" si="61"/>
        <v>7929|4</v>
      </c>
      <c r="I1986" s="64"/>
      <c r="M1986" s="64"/>
      <c r="N1986" s="64"/>
    </row>
    <row r="1987" spans="2:14" x14ac:dyDescent="0.5">
      <c r="B1987">
        <f>EPA_AMP!D1987</f>
        <v>7946</v>
      </c>
      <c r="C1987" t="str">
        <f>EPA_AMP!E1987</f>
        <v>CT9A</v>
      </c>
      <c r="D1987">
        <f>EPA_AMP!X1987</f>
        <v>0</v>
      </c>
      <c r="E1987" s="1">
        <f>EPA_AMP!W1987</f>
        <v>0</v>
      </c>
      <c r="F1987" s="178">
        <f t="shared" si="60"/>
        <v>0</v>
      </c>
      <c r="G1987" s="9" t="str">
        <f t="shared" si="61"/>
        <v>7946|CT9A</v>
      </c>
      <c r="I1987" s="64"/>
      <c r="M1987" s="64"/>
      <c r="N1987" s="64"/>
    </row>
    <row r="1988" spans="2:14" x14ac:dyDescent="0.5">
      <c r="B1988">
        <f>EPA_AMP!D1988</f>
        <v>7946</v>
      </c>
      <c r="C1988" t="str">
        <f>EPA_AMP!E1988</f>
        <v>CT9B</v>
      </c>
      <c r="D1988">
        <f>EPA_AMP!X1988</f>
        <v>0</v>
      </c>
      <c r="E1988" s="1">
        <f>EPA_AMP!W1988</f>
        <v>0</v>
      </c>
      <c r="F1988" s="178">
        <f t="shared" si="60"/>
        <v>0</v>
      </c>
      <c r="G1988" s="9" t="str">
        <f t="shared" si="61"/>
        <v>7946|CT9B</v>
      </c>
      <c r="I1988" s="64"/>
      <c r="M1988" s="64"/>
      <c r="N1988" s="64"/>
    </row>
    <row r="1989" spans="2:14" x14ac:dyDescent="0.5">
      <c r="B1989">
        <f>EPA_AMP!D1989</f>
        <v>7947</v>
      </c>
      <c r="C1989">
        <f>EPA_AMP!E1989</f>
        <v>1</v>
      </c>
      <c r="D1989">
        <f>EPA_AMP!X1989</f>
        <v>0</v>
      </c>
      <c r="E1989" s="1">
        <f>EPA_AMP!W1989</f>
        <v>0</v>
      </c>
      <c r="F1989" s="178">
        <f t="shared" si="60"/>
        <v>0</v>
      </c>
      <c r="G1989" s="9" t="str">
        <f t="shared" si="61"/>
        <v>7947|1</v>
      </c>
      <c r="I1989" s="64"/>
      <c r="M1989" s="64"/>
      <c r="N1989" s="64"/>
    </row>
    <row r="1990" spans="2:14" x14ac:dyDescent="0.5">
      <c r="B1990">
        <f>EPA_AMP!D1990</f>
        <v>7948</v>
      </c>
      <c r="C1990">
        <f>EPA_AMP!E1990</f>
        <v>1</v>
      </c>
      <c r="D1990">
        <f>EPA_AMP!X1990</f>
        <v>0</v>
      </c>
      <c r="E1990" s="1">
        <f>EPA_AMP!W1990</f>
        <v>0</v>
      </c>
      <c r="F1990" s="178">
        <f t="shared" ref="F1990:F2053" si="62">IF(E1990=0,0,E1990/(D1990*8760))</f>
        <v>0</v>
      </c>
      <c r="G1990" s="9" t="str">
        <f t="shared" ref="G1990:G2053" si="63">B1990&amp;"|"&amp;C1990</f>
        <v>7948|1</v>
      </c>
      <c r="I1990" s="64"/>
      <c r="M1990" s="64"/>
      <c r="N1990" s="64"/>
    </row>
    <row r="1991" spans="2:14" x14ac:dyDescent="0.5">
      <c r="B1991">
        <f>EPA_AMP!D1991</f>
        <v>7948</v>
      </c>
      <c r="C1991">
        <f>EPA_AMP!E1991</f>
        <v>2</v>
      </c>
      <c r="D1991">
        <f>EPA_AMP!X1991</f>
        <v>0</v>
      </c>
      <c r="E1991" s="1">
        <f>EPA_AMP!W1991</f>
        <v>0</v>
      </c>
      <c r="F1991" s="178">
        <f t="shared" si="62"/>
        <v>0</v>
      </c>
      <c r="G1991" s="9" t="str">
        <f t="shared" si="63"/>
        <v>7948|2</v>
      </c>
      <c r="I1991" s="64"/>
      <c r="M1991" s="64"/>
      <c r="N1991" s="64"/>
    </row>
    <row r="1992" spans="2:14" x14ac:dyDescent="0.5">
      <c r="B1992">
        <f>EPA_AMP!D1992</f>
        <v>7948</v>
      </c>
      <c r="C1992">
        <f>EPA_AMP!E1992</f>
        <v>3</v>
      </c>
      <c r="D1992">
        <f>EPA_AMP!X1992</f>
        <v>0</v>
      </c>
      <c r="E1992" s="1">
        <f>EPA_AMP!W1992</f>
        <v>0</v>
      </c>
      <c r="F1992" s="178">
        <f t="shared" si="62"/>
        <v>0</v>
      </c>
      <c r="G1992" s="9" t="str">
        <f t="shared" si="63"/>
        <v>7948|3</v>
      </c>
      <c r="I1992" s="64"/>
      <c r="M1992" s="64"/>
      <c r="N1992" s="64"/>
    </row>
    <row r="1993" spans="2:14" x14ac:dyDescent="0.5">
      <c r="B1993">
        <f>EPA_AMP!D1993</f>
        <v>7948</v>
      </c>
      <c r="C1993">
        <f>EPA_AMP!E1993</f>
        <v>4</v>
      </c>
      <c r="D1993">
        <f>EPA_AMP!X1993</f>
        <v>0</v>
      </c>
      <c r="E1993" s="1">
        <f>EPA_AMP!W1993</f>
        <v>0</v>
      </c>
      <c r="F1993" s="178">
        <f t="shared" si="62"/>
        <v>0</v>
      </c>
      <c r="G1993" s="9" t="str">
        <f t="shared" si="63"/>
        <v>7948|4</v>
      </c>
      <c r="I1993" s="64"/>
      <c r="M1993" s="64"/>
      <c r="N1993" s="64"/>
    </row>
    <row r="1994" spans="2:14" x14ac:dyDescent="0.5">
      <c r="B1994">
        <f>EPA_AMP!D1994</f>
        <v>7948</v>
      </c>
      <c r="C1994">
        <f>EPA_AMP!E1994</f>
        <v>5</v>
      </c>
      <c r="D1994">
        <f>EPA_AMP!X1994</f>
        <v>0</v>
      </c>
      <c r="E1994" s="1">
        <f>EPA_AMP!W1994</f>
        <v>0</v>
      </c>
      <c r="F1994" s="178">
        <f t="shared" si="62"/>
        <v>0</v>
      </c>
      <c r="G1994" s="9" t="str">
        <f t="shared" si="63"/>
        <v>7948|5</v>
      </c>
      <c r="I1994" s="64"/>
      <c r="M1994" s="64"/>
      <c r="N1994" s="64"/>
    </row>
    <row r="1995" spans="2:14" x14ac:dyDescent="0.5">
      <c r="B1995">
        <f>EPA_AMP!D1995</f>
        <v>7948</v>
      </c>
      <c r="C1995">
        <f>EPA_AMP!E1995</f>
        <v>6</v>
      </c>
      <c r="D1995">
        <f>EPA_AMP!X1995</f>
        <v>0</v>
      </c>
      <c r="E1995" s="1">
        <f>EPA_AMP!W1995</f>
        <v>0</v>
      </c>
      <c r="F1995" s="178">
        <f t="shared" si="62"/>
        <v>0</v>
      </c>
      <c r="G1995" s="9" t="str">
        <f t="shared" si="63"/>
        <v>7948|6</v>
      </c>
      <c r="I1995" s="64"/>
      <c r="M1995" s="64"/>
      <c r="N1995" s="64"/>
    </row>
    <row r="1996" spans="2:14" x14ac:dyDescent="0.5">
      <c r="B1996">
        <f>EPA_AMP!D1996</f>
        <v>7953</v>
      </c>
      <c r="C1996" t="str">
        <f>EPA_AMP!E1996</f>
        <v>CT1</v>
      </c>
      <c r="D1996">
        <f>EPA_AMP!X1996</f>
        <v>0</v>
      </c>
      <c r="E1996" s="1">
        <f>EPA_AMP!W1996</f>
        <v>0</v>
      </c>
      <c r="F1996" s="178">
        <f t="shared" si="62"/>
        <v>0</v>
      </c>
      <c r="G1996" s="9" t="str">
        <f t="shared" si="63"/>
        <v>7953|CT1</v>
      </c>
      <c r="I1996" s="64"/>
      <c r="M1996" s="64"/>
      <c r="N1996" s="64"/>
    </row>
    <row r="1997" spans="2:14" x14ac:dyDescent="0.5">
      <c r="B1997">
        <f>EPA_AMP!D1997</f>
        <v>7953</v>
      </c>
      <c r="C1997" t="str">
        <f>EPA_AMP!E1997</f>
        <v>CT2</v>
      </c>
      <c r="D1997">
        <f>EPA_AMP!X1997</f>
        <v>0</v>
      </c>
      <c r="E1997" s="1">
        <f>EPA_AMP!W1997</f>
        <v>0</v>
      </c>
      <c r="F1997" s="178">
        <f t="shared" si="62"/>
        <v>0</v>
      </c>
      <c r="G1997" s="9" t="str">
        <f t="shared" si="63"/>
        <v>7953|CT2</v>
      </c>
      <c r="I1997" s="64"/>
      <c r="M1997" s="64"/>
      <c r="N1997" s="64"/>
    </row>
    <row r="1998" spans="2:14" x14ac:dyDescent="0.5">
      <c r="B1998">
        <f>EPA_AMP!D1998</f>
        <v>7953</v>
      </c>
      <c r="C1998" t="str">
        <f>EPA_AMP!E1998</f>
        <v>CT3</v>
      </c>
      <c r="D1998">
        <f>EPA_AMP!X1998</f>
        <v>0</v>
      </c>
      <c r="E1998" s="1">
        <f>EPA_AMP!W1998</f>
        <v>0</v>
      </c>
      <c r="F1998" s="178">
        <f t="shared" si="62"/>
        <v>0</v>
      </c>
      <c r="G1998" s="9" t="str">
        <f t="shared" si="63"/>
        <v>7953|CT3</v>
      </c>
      <c r="I1998" s="64"/>
      <c r="M1998" s="64"/>
      <c r="N1998" s="64"/>
    </row>
    <row r="1999" spans="2:14" x14ac:dyDescent="0.5">
      <c r="B1999">
        <f>EPA_AMP!D1999</f>
        <v>7960</v>
      </c>
      <c r="C1999" t="str">
        <f>EPA_AMP!E1999</f>
        <v>KCT1</v>
      </c>
      <c r="D1999">
        <f>EPA_AMP!X1999</f>
        <v>0</v>
      </c>
      <c r="E1999" s="1">
        <f>EPA_AMP!W1999</f>
        <v>0</v>
      </c>
      <c r="F1999" s="178">
        <f t="shared" si="62"/>
        <v>0</v>
      </c>
      <c r="G1999" s="9" t="str">
        <f t="shared" si="63"/>
        <v>7960|KCT1</v>
      </c>
      <c r="I1999" s="64"/>
      <c r="M1999" s="64"/>
      <c r="N1999" s="64"/>
    </row>
    <row r="2000" spans="2:14" x14ac:dyDescent="0.5">
      <c r="B2000">
        <f>EPA_AMP!D2000</f>
        <v>7960</v>
      </c>
      <c r="C2000" t="str">
        <f>EPA_AMP!E2000</f>
        <v>KCT2</v>
      </c>
      <c r="D2000">
        <f>EPA_AMP!X2000</f>
        <v>0</v>
      </c>
      <c r="E2000" s="1">
        <f>EPA_AMP!W2000</f>
        <v>0</v>
      </c>
      <c r="F2000" s="178">
        <f t="shared" si="62"/>
        <v>0</v>
      </c>
      <c r="G2000" s="9" t="str">
        <f t="shared" si="63"/>
        <v>7960|KCT2</v>
      </c>
      <c r="I2000" s="64"/>
      <c r="M2000" s="64"/>
      <c r="N2000" s="64"/>
    </row>
    <row r="2001" spans="2:14" x14ac:dyDescent="0.5">
      <c r="B2001">
        <f>EPA_AMP!D2001</f>
        <v>7960</v>
      </c>
      <c r="C2001" t="str">
        <f>EPA_AMP!E2001</f>
        <v>KCT3</v>
      </c>
      <c r="D2001">
        <f>EPA_AMP!X2001</f>
        <v>0</v>
      </c>
      <c r="E2001" s="1">
        <f>EPA_AMP!W2001</f>
        <v>0</v>
      </c>
      <c r="F2001" s="178">
        <f t="shared" si="62"/>
        <v>0</v>
      </c>
      <c r="G2001" s="9" t="str">
        <f t="shared" si="63"/>
        <v>7960|KCT3</v>
      </c>
      <c r="I2001" s="64"/>
      <c r="M2001" s="64"/>
      <c r="N2001" s="64"/>
    </row>
    <row r="2002" spans="2:14" x14ac:dyDescent="0.5">
      <c r="B2002">
        <f>EPA_AMP!D2002</f>
        <v>7960</v>
      </c>
      <c r="C2002" t="str">
        <f>EPA_AMP!E2002</f>
        <v>KCT4</v>
      </c>
      <c r="D2002">
        <f>EPA_AMP!X2002</f>
        <v>0</v>
      </c>
      <c r="E2002" s="1">
        <f>EPA_AMP!W2002</f>
        <v>0</v>
      </c>
      <c r="F2002" s="178">
        <f t="shared" si="62"/>
        <v>0</v>
      </c>
      <c r="G2002" s="9" t="str">
        <f t="shared" si="63"/>
        <v>7960|KCT4</v>
      </c>
      <c r="I2002" s="64"/>
      <c r="M2002" s="64"/>
      <c r="N2002" s="64"/>
    </row>
    <row r="2003" spans="2:14" x14ac:dyDescent="0.5">
      <c r="B2003">
        <f>EPA_AMP!D2003</f>
        <v>7962</v>
      </c>
      <c r="C2003">
        <f>EPA_AMP!E2003</f>
        <v>1</v>
      </c>
      <c r="D2003">
        <f>EPA_AMP!X2003</f>
        <v>0</v>
      </c>
      <c r="E2003" s="1">
        <f>EPA_AMP!W2003</f>
        <v>0</v>
      </c>
      <c r="F2003" s="178">
        <f t="shared" si="62"/>
        <v>0</v>
      </c>
      <c r="G2003" s="9" t="str">
        <f t="shared" si="63"/>
        <v>7962|1</v>
      </c>
      <c r="I2003" s="64"/>
      <c r="M2003" s="64"/>
      <c r="N2003" s="64"/>
    </row>
    <row r="2004" spans="2:14" x14ac:dyDescent="0.5">
      <c r="B2004">
        <f>EPA_AMP!D2004</f>
        <v>7962</v>
      </c>
      <c r="C2004">
        <f>EPA_AMP!E2004</f>
        <v>2</v>
      </c>
      <c r="D2004">
        <f>EPA_AMP!X2004</f>
        <v>0</v>
      </c>
      <c r="E2004" s="1">
        <f>EPA_AMP!W2004</f>
        <v>0</v>
      </c>
      <c r="F2004" s="178">
        <f t="shared" si="62"/>
        <v>0</v>
      </c>
      <c r="G2004" s="9" t="str">
        <f t="shared" si="63"/>
        <v>7962|2</v>
      </c>
      <c r="I2004" s="64"/>
      <c r="M2004" s="64"/>
      <c r="N2004" s="64"/>
    </row>
    <row r="2005" spans="2:14" x14ac:dyDescent="0.5">
      <c r="B2005">
        <f>EPA_AMP!D2005</f>
        <v>7964</v>
      </c>
      <c r="C2005" t="str">
        <f>EPA_AMP!E2005</f>
        <v>CT1A</v>
      </c>
      <c r="D2005">
        <f>EPA_AMP!X2005</f>
        <v>0</v>
      </c>
      <c r="E2005" s="1">
        <f>EPA_AMP!W2005</f>
        <v>0</v>
      </c>
      <c r="F2005" s="178">
        <f t="shared" si="62"/>
        <v>0</v>
      </c>
      <c r="G2005" s="9" t="str">
        <f t="shared" si="63"/>
        <v>7964|CT1A</v>
      </c>
      <c r="I2005" s="64"/>
      <c r="M2005" s="64"/>
      <c r="N2005" s="64"/>
    </row>
    <row r="2006" spans="2:14" x14ac:dyDescent="0.5">
      <c r="B2006">
        <f>EPA_AMP!D2006</f>
        <v>7964</v>
      </c>
      <c r="C2006" t="str">
        <f>EPA_AMP!E2006</f>
        <v>CT1B</v>
      </c>
      <c r="D2006">
        <f>EPA_AMP!X2006</f>
        <v>0</v>
      </c>
      <c r="E2006" s="1">
        <f>EPA_AMP!W2006</f>
        <v>0</v>
      </c>
      <c r="F2006" s="178">
        <f t="shared" si="62"/>
        <v>0</v>
      </c>
      <c r="G2006" s="9" t="str">
        <f t="shared" si="63"/>
        <v>7964|CT1B</v>
      </c>
      <c r="I2006" s="64"/>
      <c r="M2006" s="64"/>
      <c r="N2006" s="64"/>
    </row>
    <row r="2007" spans="2:14" x14ac:dyDescent="0.5">
      <c r="B2007">
        <f>EPA_AMP!D2007</f>
        <v>7964</v>
      </c>
      <c r="C2007" t="str">
        <f>EPA_AMP!E2007</f>
        <v>CT2A</v>
      </c>
      <c r="D2007">
        <f>EPA_AMP!X2007</f>
        <v>0</v>
      </c>
      <c r="E2007" s="1">
        <f>EPA_AMP!W2007</f>
        <v>0</v>
      </c>
      <c r="F2007" s="178">
        <f t="shared" si="62"/>
        <v>0</v>
      </c>
      <c r="G2007" s="9" t="str">
        <f t="shared" si="63"/>
        <v>7964|CT2A</v>
      </c>
      <c r="I2007" s="64"/>
      <c r="M2007" s="64"/>
      <c r="N2007" s="64"/>
    </row>
    <row r="2008" spans="2:14" x14ac:dyDescent="0.5">
      <c r="B2008">
        <f>EPA_AMP!D2008</f>
        <v>7964</v>
      </c>
      <c r="C2008" t="str">
        <f>EPA_AMP!E2008</f>
        <v>CT2B</v>
      </c>
      <c r="D2008">
        <f>EPA_AMP!X2008</f>
        <v>0</v>
      </c>
      <c r="E2008" s="1">
        <f>EPA_AMP!W2008</f>
        <v>0</v>
      </c>
      <c r="F2008" s="178">
        <f t="shared" si="62"/>
        <v>0</v>
      </c>
      <c r="G2008" s="9" t="str">
        <f t="shared" si="63"/>
        <v>7964|CT2B</v>
      </c>
      <c r="I2008" s="64"/>
      <c r="M2008" s="64"/>
      <c r="N2008" s="64"/>
    </row>
    <row r="2009" spans="2:14" x14ac:dyDescent="0.5">
      <c r="B2009">
        <f>EPA_AMP!D2009</f>
        <v>7964</v>
      </c>
      <c r="C2009" t="str">
        <f>EPA_AMP!E2009</f>
        <v>CT3A</v>
      </c>
      <c r="D2009">
        <f>EPA_AMP!X2009</f>
        <v>0</v>
      </c>
      <c r="E2009" s="1">
        <f>EPA_AMP!W2009</f>
        <v>0</v>
      </c>
      <c r="F2009" s="178">
        <f t="shared" si="62"/>
        <v>0</v>
      </c>
      <c r="G2009" s="9" t="str">
        <f t="shared" si="63"/>
        <v>7964|CT3A</v>
      </c>
      <c r="I2009" s="64"/>
      <c r="M2009" s="64"/>
      <c r="N2009" s="64"/>
    </row>
    <row r="2010" spans="2:14" x14ac:dyDescent="0.5">
      <c r="B2010">
        <f>EPA_AMP!D2010</f>
        <v>7964</v>
      </c>
      <c r="C2010" t="str">
        <f>EPA_AMP!E2010</f>
        <v>CT3B</v>
      </c>
      <c r="D2010">
        <f>EPA_AMP!X2010</f>
        <v>0</v>
      </c>
      <c r="E2010" s="1">
        <f>EPA_AMP!W2010</f>
        <v>0</v>
      </c>
      <c r="F2010" s="178">
        <f t="shared" si="62"/>
        <v>0</v>
      </c>
      <c r="G2010" s="9" t="str">
        <f t="shared" si="63"/>
        <v>7964|CT3B</v>
      </c>
      <c r="I2010" s="64"/>
      <c r="M2010" s="64"/>
      <c r="N2010" s="64"/>
    </row>
    <row r="2011" spans="2:14" x14ac:dyDescent="0.5">
      <c r="B2011">
        <f>EPA_AMP!D2011</f>
        <v>7964</v>
      </c>
      <c r="C2011" t="str">
        <f>EPA_AMP!E2011</f>
        <v>CT4A</v>
      </c>
      <c r="D2011">
        <f>EPA_AMP!X2011</f>
        <v>0</v>
      </c>
      <c r="E2011" s="1">
        <f>EPA_AMP!W2011</f>
        <v>0</v>
      </c>
      <c r="F2011" s="178">
        <f t="shared" si="62"/>
        <v>0</v>
      </c>
      <c r="G2011" s="9" t="str">
        <f t="shared" si="63"/>
        <v>7964|CT4A</v>
      </c>
      <c r="I2011" s="64"/>
      <c r="M2011" s="64"/>
      <c r="N2011" s="64"/>
    </row>
    <row r="2012" spans="2:14" x14ac:dyDescent="0.5">
      <c r="B2012">
        <f>EPA_AMP!D2012</f>
        <v>7964</v>
      </c>
      <c r="C2012" t="str">
        <f>EPA_AMP!E2012</f>
        <v>CT4B</v>
      </c>
      <c r="D2012">
        <f>EPA_AMP!X2012</f>
        <v>0</v>
      </c>
      <c r="E2012" s="1">
        <f>EPA_AMP!W2012</f>
        <v>0</v>
      </c>
      <c r="F2012" s="178">
        <f t="shared" si="62"/>
        <v>0</v>
      </c>
      <c r="G2012" s="9" t="str">
        <f t="shared" si="63"/>
        <v>7964|CT4B</v>
      </c>
      <c r="I2012" s="64"/>
      <c r="M2012" s="64"/>
      <c r="N2012" s="64"/>
    </row>
    <row r="2013" spans="2:14" x14ac:dyDescent="0.5">
      <c r="B2013">
        <f>EPA_AMP!D2013</f>
        <v>7967</v>
      </c>
      <c r="C2013">
        <f>EPA_AMP!E2013</f>
        <v>1</v>
      </c>
      <c r="D2013">
        <f>EPA_AMP!X2013</f>
        <v>0</v>
      </c>
      <c r="E2013" s="1">
        <f>EPA_AMP!W2013</f>
        <v>0</v>
      </c>
      <c r="F2013" s="178">
        <f t="shared" si="62"/>
        <v>0</v>
      </c>
      <c r="G2013" s="9" t="str">
        <f t="shared" si="63"/>
        <v>7967|1</v>
      </c>
      <c r="I2013" s="64"/>
      <c r="M2013" s="64"/>
      <c r="N2013" s="64"/>
    </row>
    <row r="2014" spans="2:14" x14ac:dyDescent="0.5">
      <c r="B2014">
        <f>EPA_AMP!D2014</f>
        <v>7967</v>
      </c>
      <c r="C2014">
        <f>EPA_AMP!E2014</f>
        <v>2</v>
      </c>
      <c r="D2014">
        <f>EPA_AMP!X2014</f>
        <v>0</v>
      </c>
      <c r="E2014" s="1">
        <f>EPA_AMP!W2014</f>
        <v>0</v>
      </c>
      <c r="F2014" s="178">
        <f t="shared" si="62"/>
        <v>0</v>
      </c>
      <c r="G2014" s="9" t="str">
        <f t="shared" si="63"/>
        <v>7967|2</v>
      </c>
      <c r="I2014" s="64"/>
      <c r="M2014" s="64"/>
      <c r="N2014" s="64"/>
    </row>
    <row r="2015" spans="2:14" x14ac:dyDescent="0.5">
      <c r="B2015">
        <f>EPA_AMP!D2015</f>
        <v>7972</v>
      </c>
      <c r="C2015">
        <f>EPA_AMP!E2015</f>
        <v>1</v>
      </c>
      <c r="D2015">
        <f>EPA_AMP!X2015</f>
        <v>0</v>
      </c>
      <c r="E2015" s="1">
        <f>EPA_AMP!W2015</f>
        <v>0</v>
      </c>
      <c r="F2015" s="178">
        <f t="shared" si="62"/>
        <v>0</v>
      </c>
      <c r="G2015" s="9" t="str">
        <f t="shared" si="63"/>
        <v>7972|1</v>
      </c>
      <c r="I2015" s="64"/>
      <c r="M2015" s="64"/>
      <c r="N2015" s="64"/>
    </row>
    <row r="2016" spans="2:14" x14ac:dyDescent="0.5">
      <c r="B2016">
        <f>EPA_AMP!D2016</f>
        <v>7972</v>
      </c>
      <c r="C2016">
        <f>EPA_AMP!E2016</f>
        <v>2</v>
      </c>
      <c r="D2016">
        <f>EPA_AMP!X2016</f>
        <v>0</v>
      </c>
      <c r="E2016" s="1">
        <f>EPA_AMP!W2016</f>
        <v>0</v>
      </c>
      <c r="F2016" s="178">
        <f t="shared" si="62"/>
        <v>0</v>
      </c>
      <c r="G2016" s="9" t="str">
        <f t="shared" si="63"/>
        <v>7972|2</v>
      </c>
      <c r="I2016" s="64"/>
      <c r="M2016" s="64"/>
      <c r="N2016" s="64"/>
    </row>
    <row r="2017" spans="2:14" x14ac:dyDescent="0.5">
      <c r="B2017">
        <f>EPA_AMP!D2017</f>
        <v>7972</v>
      </c>
      <c r="C2017">
        <f>EPA_AMP!E2017</f>
        <v>3</v>
      </c>
      <c r="D2017">
        <f>EPA_AMP!X2017</f>
        <v>0</v>
      </c>
      <c r="E2017" s="1">
        <f>EPA_AMP!W2017</f>
        <v>0</v>
      </c>
      <c r="F2017" s="178">
        <f t="shared" si="62"/>
        <v>0</v>
      </c>
      <c r="G2017" s="9" t="str">
        <f t="shared" si="63"/>
        <v>7972|3</v>
      </c>
      <c r="I2017" s="64"/>
      <c r="M2017" s="64"/>
      <c r="N2017" s="64"/>
    </row>
    <row r="2018" spans="2:14" x14ac:dyDescent="0.5">
      <c r="B2018">
        <f>EPA_AMP!D2018</f>
        <v>7972</v>
      </c>
      <c r="C2018">
        <f>EPA_AMP!E2018</f>
        <v>4</v>
      </c>
      <c r="D2018">
        <f>EPA_AMP!X2018</f>
        <v>0</v>
      </c>
      <c r="E2018" s="1">
        <f>EPA_AMP!W2018</f>
        <v>0</v>
      </c>
      <c r="F2018" s="178">
        <f t="shared" si="62"/>
        <v>0</v>
      </c>
      <c r="G2018" s="9" t="str">
        <f t="shared" si="63"/>
        <v>7972|4</v>
      </c>
      <c r="I2018" s="64"/>
      <c r="M2018" s="64"/>
      <c r="N2018" s="64"/>
    </row>
    <row r="2019" spans="2:14" x14ac:dyDescent="0.5">
      <c r="B2019">
        <f>EPA_AMP!D2019</f>
        <v>7975</v>
      </c>
      <c r="C2019">
        <f>EPA_AMP!E2019</f>
        <v>1</v>
      </c>
      <c r="D2019">
        <f>EPA_AMP!X2019</f>
        <v>0</v>
      </c>
      <c r="E2019" s="1">
        <f>EPA_AMP!W2019</f>
        <v>0</v>
      </c>
      <c r="F2019" s="178">
        <f t="shared" si="62"/>
        <v>0</v>
      </c>
      <c r="G2019" s="9" t="str">
        <f t="shared" si="63"/>
        <v>7975|1</v>
      </c>
      <c r="I2019" s="64"/>
      <c r="M2019" s="64"/>
      <c r="N2019" s="64"/>
    </row>
    <row r="2020" spans="2:14" x14ac:dyDescent="0.5">
      <c r="B2020">
        <f>EPA_AMP!D2020</f>
        <v>7975</v>
      </c>
      <c r="C2020">
        <f>EPA_AMP!E2020</f>
        <v>2</v>
      </c>
      <c r="D2020">
        <f>EPA_AMP!X2020</f>
        <v>0</v>
      </c>
      <c r="E2020" s="1">
        <f>EPA_AMP!W2020</f>
        <v>0</v>
      </c>
      <c r="F2020" s="178">
        <f t="shared" si="62"/>
        <v>0</v>
      </c>
      <c r="G2020" s="9" t="str">
        <f t="shared" si="63"/>
        <v>7975|2</v>
      </c>
      <c r="I2020" s="64"/>
      <c r="M2020" s="64"/>
      <c r="N2020" s="64"/>
    </row>
    <row r="2021" spans="2:14" x14ac:dyDescent="0.5">
      <c r="B2021">
        <f>EPA_AMP!D2021</f>
        <v>7975</v>
      </c>
      <c r="C2021">
        <f>EPA_AMP!E2021</f>
        <v>3</v>
      </c>
      <c r="D2021">
        <f>EPA_AMP!X2021</f>
        <v>0</v>
      </c>
      <c r="E2021" s="1">
        <f>EPA_AMP!W2021</f>
        <v>0</v>
      </c>
      <c r="F2021" s="178">
        <f t="shared" si="62"/>
        <v>0</v>
      </c>
      <c r="G2021" s="9" t="str">
        <f t="shared" si="63"/>
        <v>7975|3</v>
      </c>
      <c r="I2021" s="64"/>
      <c r="M2021" s="64"/>
      <c r="N2021" s="64"/>
    </row>
    <row r="2022" spans="2:14" x14ac:dyDescent="0.5">
      <c r="B2022">
        <f>EPA_AMP!D2022</f>
        <v>7975</v>
      </c>
      <c r="C2022">
        <f>EPA_AMP!E2022</f>
        <v>4</v>
      </c>
      <c r="D2022">
        <f>EPA_AMP!X2022</f>
        <v>0</v>
      </c>
      <c r="E2022" s="1">
        <f>EPA_AMP!W2022</f>
        <v>0</v>
      </c>
      <c r="F2022" s="178">
        <f t="shared" si="62"/>
        <v>0</v>
      </c>
      <c r="G2022" s="9" t="str">
        <f t="shared" si="63"/>
        <v>7975|4</v>
      </c>
      <c r="I2022" s="64"/>
      <c r="M2022" s="64"/>
      <c r="N2022" s="64"/>
    </row>
    <row r="2023" spans="2:14" x14ac:dyDescent="0.5">
      <c r="B2023">
        <f>EPA_AMP!D2023</f>
        <v>7981</v>
      </c>
      <c r="C2023">
        <f>EPA_AMP!E2023</f>
        <v>1</v>
      </c>
      <c r="D2023">
        <f>EPA_AMP!X2023</f>
        <v>0</v>
      </c>
      <c r="E2023" s="1">
        <f>EPA_AMP!W2023</f>
        <v>0</v>
      </c>
      <c r="F2023" s="178">
        <f t="shared" si="62"/>
        <v>0</v>
      </c>
      <c r="G2023" s="9" t="str">
        <f t="shared" si="63"/>
        <v>7981|1</v>
      </c>
      <c r="I2023" s="64"/>
      <c r="M2023" s="64"/>
      <c r="N2023" s="64"/>
    </row>
    <row r="2024" spans="2:14" x14ac:dyDescent="0.5">
      <c r="B2024">
        <f>EPA_AMP!D2024</f>
        <v>7981</v>
      </c>
      <c r="C2024">
        <f>EPA_AMP!E2024</f>
        <v>2</v>
      </c>
      <c r="D2024">
        <f>EPA_AMP!X2024</f>
        <v>0</v>
      </c>
      <c r="E2024" s="1">
        <f>EPA_AMP!W2024</f>
        <v>0</v>
      </c>
      <c r="F2024" s="178">
        <f t="shared" si="62"/>
        <v>0</v>
      </c>
      <c r="G2024" s="9" t="str">
        <f t="shared" si="63"/>
        <v>7981|2</v>
      </c>
      <c r="I2024" s="64"/>
      <c r="M2024" s="64"/>
      <c r="N2024" s="64"/>
    </row>
    <row r="2025" spans="2:14" x14ac:dyDescent="0.5">
      <c r="B2025">
        <f>EPA_AMP!D2025</f>
        <v>7981</v>
      </c>
      <c r="C2025">
        <f>EPA_AMP!E2025</f>
        <v>3</v>
      </c>
      <c r="D2025">
        <f>EPA_AMP!X2025</f>
        <v>0</v>
      </c>
      <c r="E2025" s="1">
        <f>EPA_AMP!W2025</f>
        <v>0</v>
      </c>
      <c r="F2025" s="178">
        <f t="shared" si="62"/>
        <v>0</v>
      </c>
      <c r="G2025" s="9" t="str">
        <f t="shared" si="63"/>
        <v>7981|3</v>
      </c>
      <c r="I2025" s="64"/>
      <c r="M2025" s="64"/>
      <c r="N2025" s="64"/>
    </row>
    <row r="2026" spans="2:14" x14ac:dyDescent="0.5">
      <c r="B2026">
        <f>EPA_AMP!D2026</f>
        <v>7981</v>
      </c>
      <c r="C2026">
        <f>EPA_AMP!E2026</f>
        <v>4</v>
      </c>
      <c r="D2026">
        <f>EPA_AMP!X2026</f>
        <v>0</v>
      </c>
      <c r="E2026" s="1">
        <f>EPA_AMP!W2026</f>
        <v>0</v>
      </c>
      <c r="F2026" s="178">
        <f t="shared" si="62"/>
        <v>0</v>
      </c>
      <c r="G2026" s="9" t="str">
        <f t="shared" si="63"/>
        <v>7981|4</v>
      </c>
      <c r="I2026" s="64"/>
      <c r="M2026" s="64"/>
      <c r="N2026" s="64"/>
    </row>
    <row r="2027" spans="2:14" x14ac:dyDescent="0.5">
      <c r="B2027">
        <f>EPA_AMP!D2027</f>
        <v>7981</v>
      </c>
      <c r="C2027">
        <f>EPA_AMP!E2027</f>
        <v>5</v>
      </c>
      <c r="D2027">
        <f>EPA_AMP!X2027</f>
        <v>0</v>
      </c>
      <c r="E2027" s="1">
        <f>EPA_AMP!W2027</f>
        <v>0</v>
      </c>
      <c r="F2027" s="178">
        <f t="shared" si="62"/>
        <v>0</v>
      </c>
      <c r="G2027" s="9" t="str">
        <f t="shared" si="63"/>
        <v>7981|5</v>
      </c>
      <c r="I2027" s="64"/>
      <c r="M2027" s="64"/>
      <c r="N2027" s="64"/>
    </row>
    <row r="2028" spans="2:14" x14ac:dyDescent="0.5">
      <c r="B2028">
        <f>EPA_AMP!D2028</f>
        <v>7981</v>
      </c>
      <c r="C2028">
        <f>EPA_AMP!E2028</f>
        <v>6</v>
      </c>
      <c r="D2028">
        <f>EPA_AMP!X2028</f>
        <v>0</v>
      </c>
      <c r="E2028" s="1">
        <f>EPA_AMP!W2028</f>
        <v>0</v>
      </c>
      <c r="F2028" s="178">
        <f t="shared" si="62"/>
        <v>0</v>
      </c>
      <c r="G2028" s="9" t="str">
        <f t="shared" si="63"/>
        <v>7981|6</v>
      </c>
      <c r="I2028" s="64"/>
      <c r="M2028" s="64"/>
      <c r="N2028" s="64"/>
    </row>
    <row r="2029" spans="2:14" x14ac:dyDescent="0.5">
      <c r="B2029">
        <f>EPA_AMP!D2029</f>
        <v>7981</v>
      </c>
      <c r="C2029">
        <f>EPA_AMP!E2029</f>
        <v>7</v>
      </c>
      <c r="D2029">
        <f>EPA_AMP!X2029</f>
        <v>0</v>
      </c>
      <c r="E2029" s="1">
        <f>EPA_AMP!W2029</f>
        <v>0</v>
      </c>
      <c r="F2029" s="178">
        <f t="shared" si="62"/>
        <v>0</v>
      </c>
      <c r="G2029" s="9" t="str">
        <f t="shared" si="63"/>
        <v>7981|7</v>
      </c>
      <c r="I2029" s="64"/>
      <c r="M2029" s="64"/>
      <c r="N2029" s="64"/>
    </row>
    <row r="2030" spans="2:14" x14ac:dyDescent="0.5">
      <c r="B2030">
        <f>EPA_AMP!D2030</f>
        <v>7981</v>
      </c>
      <c r="C2030">
        <f>EPA_AMP!E2030</f>
        <v>8</v>
      </c>
      <c r="D2030">
        <f>EPA_AMP!X2030</f>
        <v>0</v>
      </c>
      <c r="E2030" s="1">
        <f>EPA_AMP!W2030</f>
        <v>0</v>
      </c>
      <c r="F2030" s="178">
        <f t="shared" si="62"/>
        <v>0</v>
      </c>
      <c r="G2030" s="9" t="str">
        <f t="shared" si="63"/>
        <v>7981|8</v>
      </c>
      <c r="I2030" s="64"/>
      <c r="M2030" s="64"/>
      <c r="N2030" s="64"/>
    </row>
    <row r="2031" spans="2:14" x14ac:dyDescent="0.5">
      <c r="B2031">
        <f>EPA_AMP!D2031</f>
        <v>7984</v>
      </c>
      <c r="C2031" t="str">
        <f>EPA_AMP!E2031</f>
        <v>1A</v>
      </c>
      <c r="D2031">
        <f>EPA_AMP!X2031</f>
        <v>0</v>
      </c>
      <c r="E2031" s="1">
        <f>EPA_AMP!W2031</f>
        <v>0</v>
      </c>
      <c r="F2031" s="178">
        <f t="shared" si="62"/>
        <v>0</v>
      </c>
      <c r="G2031" s="9" t="str">
        <f t="shared" si="63"/>
        <v>7984|1A</v>
      </c>
      <c r="I2031" s="64"/>
      <c r="M2031" s="64"/>
      <c r="N2031" s="64"/>
    </row>
    <row r="2032" spans="2:14" x14ac:dyDescent="0.5">
      <c r="B2032">
        <f>EPA_AMP!D2032</f>
        <v>7984</v>
      </c>
      <c r="C2032" t="str">
        <f>EPA_AMP!E2032</f>
        <v>1B</v>
      </c>
      <c r="D2032">
        <f>EPA_AMP!X2032</f>
        <v>0</v>
      </c>
      <c r="E2032" s="1">
        <f>EPA_AMP!W2032</f>
        <v>0</v>
      </c>
      <c r="F2032" s="178">
        <f t="shared" si="62"/>
        <v>0</v>
      </c>
      <c r="G2032" s="9" t="str">
        <f t="shared" si="63"/>
        <v>7984|1B</v>
      </c>
      <c r="I2032" s="64"/>
      <c r="M2032" s="64"/>
      <c r="N2032" s="64"/>
    </row>
    <row r="2033" spans="2:14" x14ac:dyDescent="0.5">
      <c r="B2033">
        <f>EPA_AMP!D2033</f>
        <v>7985</v>
      </c>
      <c r="C2033">
        <f>EPA_AMP!E2033</f>
        <v>1</v>
      </c>
      <c r="D2033">
        <f>EPA_AMP!X2033</f>
        <v>0</v>
      </c>
      <c r="E2033" s="1">
        <f>EPA_AMP!W2033</f>
        <v>0</v>
      </c>
      <c r="F2033" s="178">
        <f t="shared" si="62"/>
        <v>0</v>
      </c>
      <c r="G2033" s="9" t="str">
        <f t="shared" si="63"/>
        <v>7985|1</v>
      </c>
      <c r="I2033" s="64"/>
      <c r="M2033" s="64"/>
      <c r="N2033" s="64"/>
    </row>
    <row r="2034" spans="2:14" x14ac:dyDescent="0.5">
      <c r="B2034">
        <f>EPA_AMP!D2034</f>
        <v>7985</v>
      </c>
      <c r="C2034">
        <f>EPA_AMP!E2034</f>
        <v>2</v>
      </c>
      <c r="D2034">
        <f>EPA_AMP!X2034</f>
        <v>0</v>
      </c>
      <c r="E2034" s="1">
        <f>EPA_AMP!W2034</f>
        <v>0</v>
      </c>
      <c r="F2034" s="178">
        <f t="shared" si="62"/>
        <v>0</v>
      </c>
      <c r="G2034" s="9" t="str">
        <f t="shared" si="63"/>
        <v>7985|2</v>
      </c>
      <c r="I2034" s="64"/>
      <c r="M2034" s="64"/>
      <c r="N2034" s="64"/>
    </row>
    <row r="2035" spans="2:14" x14ac:dyDescent="0.5">
      <c r="B2035">
        <f>EPA_AMP!D2035</f>
        <v>7987</v>
      </c>
      <c r="C2035" t="str">
        <f>EPA_AMP!E2035</f>
        <v>01</v>
      </c>
      <c r="D2035">
        <f>EPA_AMP!X2035</f>
        <v>0</v>
      </c>
      <c r="E2035" s="1">
        <f>EPA_AMP!W2035</f>
        <v>0</v>
      </c>
      <c r="F2035" s="178">
        <f t="shared" si="62"/>
        <v>0</v>
      </c>
      <c r="G2035" s="9" t="str">
        <f t="shared" si="63"/>
        <v>7987|01</v>
      </c>
      <c r="I2035" s="64"/>
      <c r="M2035" s="64"/>
      <c r="N2035" s="64"/>
    </row>
    <row r="2036" spans="2:14" x14ac:dyDescent="0.5">
      <c r="B2036">
        <f>EPA_AMP!D2036</f>
        <v>7988</v>
      </c>
      <c r="C2036">
        <f>EPA_AMP!E2036</f>
        <v>1</v>
      </c>
      <c r="D2036">
        <f>EPA_AMP!X2036</f>
        <v>0</v>
      </c>
      <c r="E2036" s="1">
        <f>EPA_AMP!W2036</f>
        <v>0</v>
      </c>
      <c r="F2036" s="178">
        <f t="shared" si="62"/>
        <v>0</v>
      </c>
      <c r="G2036" s="9" t="str">
        <f t="shared" si="63"/>
        <v>7988|1</v>
      </c>
      <c r="I2036" s="64"/>
      <c r="M2036" s="64"/>
      <c r="N2036" s="64"/>
    </row>
    <row r="2037" spans="2:14" x14ac:dyDescent="0.5">
      <c r="B2037">
        <f>EPA_AMP!D2037</f>
        <v>7988</v>
      </c>
      <c r="C2037">
        <f>EPA_AMP!E2037</f>
        <v>2</v>
      </c>
      <c r="D2037">
        <f>EPA_AMP!X2037</f>
        <v>0</v>
      </c>
      <c r="E2037" s="1">
        <f>EPA_AMP!W2037</f>
        <v>0</v>
      </c>
      <c r="F2037" s="178">
        <f t="shared" si="62"/>
        <v>0</v>
      </c>
      <c r="G2037" s="9" t="str">
        <f t="shared" si="63"/>
        <v>7988|2</v>
      </c>
      <c r="I2037" s="64"/>
      <c r="M2037" s="64"/>
      <c r="N2037" s="64"/>
    </row>
    <row r="2038" spans="2:14" x14ac:dyDescent="0.5">
      <c r="B2038">
        <f>EPA_AMP!D2038</f>
        <v>7988</v>
      </c>
      <c r="C2038">
        <f>EPA_AMP!E2038</f>
        <v>3</v>
      </c>
      <c r="D2038">
        <f>EPA_AMP!X2038</f>
        <v>0</v>
      </c>
      <c r="E2038" s="1">
        <f>EPA_AMP!W2038</f>
        <v>0</v>
      </c>
      <c r="F2038" s="178">
        <f t="shared" si="62"/>
        <v>0</v>
      </c>
      <c r="G2038" s="9" t="str">
        <f t="shared" si="63"/>
        <v>7988|3</v>
      </c>
      <c r="I2038" s="64"/>
      <c r="M2038" s="64"/>
      <c r="N2038" s="64"/>
    </row>
    <row r="2039" spans="2:14" x14ac:dyDescent="0.5">
      <c r="B2039">
        <f>EPA_AMP!D2039</f>
        <v>7989</v>
      </c>
      <c r="C2039">
        <f>EPA_AMP!E2039</f>
        <v>1</v>
      </c>
      <c r="D2039">
        <f>EPA_AMP!X2039</f>
        <v>0</v>
      </c>
      <c r="E2039" s="1">
        <f>EPA_AMP!W2039</f>
        <v>0</v>
      </c>
      <c r="F2039" s="178">
        <f t="shared" si="62"/>
        <v>0</v>
      </c>
      <c r="G2039" s="9" t="str">
        <f t="shared" si="63"/>
        <v>7989|1</v>
      </c>
      <c r="I2039" s="64"/>
      <c r="M2039" s="64"/>
      <c r="N2039" s="64"/>
    </row>
    <row r="2040" spans="2:14" x14ac:dyDescent="0.5">
      <c r="B2040">
        <f>EPA_AMP!D2040</f>
        <v>7989</v>
      </c>
      <c r="C2040">
        <f>EPA_AMP!E2040</f>
        <v>2</v>
      </c>
      <c r="D2040">
        <f>EPA_AMP!X2040</f>
        <v>0</v>
      </c>
      <c r="E2040" s="1">
        <f>EPA_AMP!W2040</f>
        <v>0</v>
      </c>
      <c r="F2040" s="178">
        <f t="shared" si="62"/>
        <v>0</v>
      </c>
      <c r="G2040" s="9" t="str">
        <f t="shared" si="63"/>
        <v>7989|2</v>
      </c>
      <c r="I2040" s="64"/>
      <c r="M2040" s="64"/>
      <c r="N2040" s="64"/>
    </row>
    <row r="2041" spans="2:14" x14ac:dyDescent="0.5">
      <c r="B2041">
        <f>EPA_AMP!D2041</f>
        <v>7989</v>
      </c>
      <c r="C2041">
        <f>EPA_AMP!E2041</f>
        <v>3</v>
      </c>
      <c r="D2041">
        <f>EPA_AMP!X2041</f>
        <v>0</v>
      </c>
      <c r="E2041" s="1">
        <f>EPA_AMP!W2041</f>
        <v>0</v>
      </c>
      <c r="F2041" s="178">
        <f t="shared" si="62"/>
        <v>0</v>
      </c>
      <c r="G2041" s="9" t="str">
        <f t="shared" si="63"/>
        <v>7989|3</v>
      </c>
      <c r="I2041" s="64"/>
      <c r="M2041" s="64"/>
      <c r="N2041" s="64"/>
    </row>
    <row r="2042" spans="2:14" x14ac:dyDescent="0.5">
      <c r="B2042">
        <f>EPA_AMP!D2042</f>
        <v>7991</v>
      </c>
      <c r="C2042" t="str">
        <f>EPA_AMP!E2042</f>
        <v>U1</v>
      </c>
      <c r="D2042">
        <f>EPA_AMP!X2042</f>
        <v>0</v>
      </c>
      <c r="E2042" s="1">
        <f>EPA_AMP!W2042</f>
        <v>0</v>
      </c>
      <c r="F2042" s="178">
        <f t="shared" si="62"/>
        <v>0</v>
      </c>
      <c r="G2042" s="9" t="str">
        <f t="shared" si="63"/>
        <v>7991|U1</v>
      </c>
      <c r="I2042" s="64"/>
      <c r="M2042" s="64"/>
      <c r="N2042" s="64"/>
    </row>
    <row r="2043" spans="2:14" x14ac:dyDescent="0.5">
      <c r="B2043">
        <f>EPA_AMP!D2043</f>
        <v>7991</v>
      </c>
      <c r="C2043" t="str">
        <f>EPA_AMP!E2043</f>
        <v>U2</v>
      </c>
      <c r="D2043">
        <f>EPA_AMP!X2043</f>
        <v>0</v>
      </c>
      <c r="E2043" s="1">
        <f>EPA_AMP!W2043</f>
        <v>0</v>
      </c>
      <c r="F2043" s="178">
        <f t="shared" si="62"/>
        <v>0</v>
      </c>
      <c r="G2043" s="9" t="str">
        <f t="shared" si="63"/>
        <v>7991|U2</v>
      </c>
      <c r="I2043" s="64"/>
      <c r="M2043" s="64"/>
      <c r="N2043" s="64"/>
    </row>
    <row r="2044" spans="2:14" x14ac:dyDescent="0.5">
      <c r="B2044">
        <f>EPA_AMP!D2044</f>
        <v>7999</v>
      </c>
      <c r="C2044">
        <f>EPA_AMP!E2044</f>
        <v>1</v>
      </c>
      <c r="D2044">
        <f>EPA_AMP!X2044</f>
        <v>0</v>
      </c>
      <c r="E2044" s="1">
        <f>EPA_AMP!W2044</f>
        <v>0</v>
      </c>
      <c r="F2044" s="178">
        <f t="shared" si="62"/>
        <v>0</v>
      </c>
      <c r="G2044" s="9" t="str">
        <f t="shared" si="63"/>
        <v>7999|1</v>
      </c>
      <c r="I2044" s="64"/>
      <c r="M2044" s="64"/>
      <c r="N2044" s="64"/>
    </row>
    <row r="2045" spans="2:14" x14ac:dyDescent="0.5">
      <c r="B2045">
        <f>EPA_AMP!D2045</f>
        <v>7999</v>
      </c>
      <c r="C2045">
        <f>EPA_AMP!E2045</f>
        <v>2</v>
      </c>
      <c r="D2045">
        <f>EPA_AMP!X2045</f>
        <v>0</v>
      </c>
      <c r="E2045" s="1">
        <f>EPA_AMP!W2045</f>
        <v>0</v>
      </c>
      <c r="F2045" s="178">
        <f t="shared" si="62"/>
        <v>0</v>
      </c>
      <c r="G2045" s="9" t="str">
        <f t="shared" si="63"/>
        <v>7999|2</v>
      </c>
      <c r="I2045" s="64"/>
      <c r="M2045" s="64"/>
      <c r="N2045" s="64"/>
    </row>
    <row r="2046" spans="2:14" x14ac:dyDescent="0.5">
      <c r="B2046">
        <f>EPA_AMP!D2046</f>
        <v>8000</v>
      </c>
      <c r="C2046">
        <f>EPA_AMP!E2046</f>
        <v>1</v>
      </c>
      <c r="D2046">
        <f>EPA_AMP!X2046</f>
        <v>0</v>
      </c>
      <c r="E2046" s="1">
        <f>EPA_AMP!W2046</f>
        <v>0</v>
      </c>
      <c r="F2046" s="178">
        <f t="shared" si="62"/>
        <v>0</v>
      </c>
      <c r="G2046" s="9" t="str">
        <f t="shared" si="63"/>
        <v>8000|1</v>
      </c>
      <c r="I2046" s="64"/>
      <c r="M2046" s="64"/>
      <c r="N2046" s="64"/>
    </row>
    <row r="2047" spans="2:14" x14ac:dyDescent="0.5">
      <c r="B2047">
        <f>EPA_AMP!D2047</f>
        <v>8000</v>
      </c>
      <c r="C2047">
        <f>EPA_AMP!E2047</f>
        <v>2</v>
      </c>
      <c r="D2047">
        <f>EPA_AMP!X2047</f>
        <v>0</v>
      </c>
      <c r="E2047" s="1">
        <f>EPA_AMP!W2047</f>
        <v>0</v>
      </c>
      <c r="F2047" s="178">
        <f t="shared" si="62"/>
        <v>0</v>
      </c>
      <c r="G2047" s="9" t="str">
        <f t="shared" si="63"/>
        <v>8000|2</v>
      </c>
      <c r="I2047" s="64"/>
      <c r="M2047" s="64"/>
      <c r="N2047" s="64"/>
    </row>
    <row r="2048" spans="2:14" x14ac:dyDescent="0.5">
      <c r="B2048">
        <f>EPA_AMP!D2048</f>
        <v>8002</v>
      </c>
      <c r="C2048">
        <f>EPA_AMP!E2048</f>
        <v>1</v>
      </c>
      <c r="D2048">
        <f>EPA_AMP!X2048</f>
        <v>0</v>
      </c>
      <c r="E2048" s="1">
        <f>EPA_AMP!W2048</f>
        <v>0</v>
      </c>
      <c r="F2048" s="178">
        <f t="shared" si="62"/>
        <v>0</v>
      </c>
      <c r="G2048" s="9" t="str">
        <f t="shared" si="63"/>
        <v>8002|1</v>
      </c>
      <c r="I2048" s="64"/>
      <c r="M2048" s="64"/>
      <c r="N2048" s="64"/>
    </row>
    <row r="2049" spans="2:14" x14ac:dyDescent="0.5">
      <c r="B2049">
        <f>EPA_AMP!D2049</f>
        <v>8006</v>
      </c>
      <c r="C2049">
        <f>EPA_AMP!E2049</f>
        <v>1</v>
      </c>
      <c r="D2049">
        <f>EPA_AMP!X2049</f>
        <v>0</v>
      </c>
      <c r="E2049" s="1">
        <f>EPA_AMP!W2049</f>
        <v>0</v>
      </c>
      <c r="F2049" s="178">
        <f t="shared" si="62"/>
        <v>0</v>
      </c>
      <c r="G2049" s="9" t="str">
        <f t="shared" si="63"/>
        <v>8006|1</v>
      </c>
      <c r="I2049" s="64"/>
      <c r="M2049" s="64"/>
      <c r="N2049" s="64"/>
    </row>
    <row r="2050" spans="2:14" x14ac:dyDescent="0.5">
      <c r="B2050">
        <f>EPA_AMP!D2050</f>
        <v>8006</v>
      </c>
      <c r="C2050">
        <f>EPA_AMP!E2050</f>
        <v>2</v>
      </c>
      <c r="D2050">
        <f>EPA_AMP!X2050</f>
        <v>0</v>
      </c>
      <c r="E2050" s="1">
        <f>EPA_AMP!W2050</f>
        <v>0</v>
      </c>
      <c r="F2050" s="178">
        <f t="shared" si="62"/>
        <v>0</v>
      </c>
      <c r="G2050" s="9" t="str">
        <f t="shared" si="63"/>
        <v>8006|2</v>
      </c>
      <c r="I2050" s="64"/>
      <c r="M2050" s="64"/>
      <c r="N2050" s="64"/>
    </row>
    <row r="2051" spans="2:14" x14ac:dyDescent="0.5">
      <c r="B2051">
        <f>EPA_AMP!D2051</f>
        <v>8007</v>
      </c>
      <c r="C2051" t="str">
        <f>EPA_AMP!E2051</f>
        <v>U00001</v>
      </c>
      <c r="D2051">
        <f>EPA_AMP!X2051</f>
        <v>0</v>
      </c>
      <c r="E2051" s="1">
        <f>EPA_AMP!W2051</f>
        <v>0</v>
      </c>
      <c r="F2051" s="178">
        <f t="shared" si="62"/>
        <v>0</v>
      </c>
      <c r="G2051" s="9" t="str">
        <f t="shared" si="63"/>
        <v>8007|U00001</v>
      </c>
      <c r="I2051" s="64"/>
      <c r="M2051" s="64"/>
      <c r="N2051" s="64"/>
    </row>
    <row r="2052" spans="2:14" x14ac:dyDescent="0.5">
      <c r="B2052">
        <f>EPA_AMP!D2052</f>
        <v>8007</v>
      </c>
      <c r="C2052" t="str">
        <f>EPA_AMP!E2052</f>
        <v>U00002</v>
      </c>
      <c r="D2052">
        <f>EPA_AMP!X2052</f>
        <v>0</v>
      </c>
      <c r="E2052" s="1">
        <f>EPA_AMP!W2052</f>
        <v>0</v>
      </c>
      <c r="F2052" s="178">
        <f t="shared" si="62"/>
        <v>0</v>
      </c>
      <c r="G2052" s="9" t="str">
        <f t="shared" si="63"/>
        <v>8007|U00002</v>
      </c>
      <c r="I2052" s="64"/>
      <c r="M2052" s="64"/>
      <c r="N2052" s="64"/>
    </row>
    <row r="2053" spans="2:14" x14ac:dyDescent="0.5">
      <c r="B2053">
        <f>EPA_AMP!D2053</f>
        <v>8007</v>
      </c>
      <c r="C2053" t="str">
        <f>EPA_AMP!E2053</f>
        <v>U00003</v>
      </c>
      <c r="D2053">
        <f>EPA_AMP!X2053</f>
        <v>0</v>
      </c>
      <c r="E2053" s="1">
        <f>EPA_AMP!W2053</f>
        <v>0</v>
      </c>
      <c r="F2053" s="178">
        <f t="shared" si="62"/>
        <v>0</v>
      </c>
      <c r="G2053" s="9" t="str">
        <f t="shared" si="63"/>
        <v>8007|U00003</v>
      </c>
      <c r="I2053" s="64"/>
      <c r="M2053" s="64"/>
      <c r="N2053" s="64"/>
    </row>
    <row r="2054" spans="2:14" x14ac:dyDescent="0.5">
      <c r="B2054">
        <f>EPA_AMP!D2054</f>
        <v>8007</v>
      </c>
      <c r="C2054" t="str">
        <f>EPA_AMP!E2054</f>
        <v>U00004</v>
      </c>
      <c r="D2054">
        <f>EPA_AMP!X2054</f>
        <v>0</v>
      </c>
      <c r="E2054" s="1">
        <f>EPA_AMP!W2054</f>
        <v>0</v>
      </c>
      <c r="F2054" s="178">
        <f t="shared" ref="F2054:F2117" si="64">IF(E2054=0,0,E2054/(D2054*8760))</f>
        <v>0</v>
      </c>
      <c r="G2054" s="9" t="str">
        <f t="shared" ref="G2054:G2117" si="65">B2054&amp;"|"&amp;C2054</f>
        <v>8007|U00004</v>
      </c>
      <c r="I2054" s="64"/>
      <c r="M2054" s="64"/>
      <c r="N2054" s="64"/>
    </row>
    <row r="2055" spans="2:14" x14ac:dyDescent="0.5">
      <c r="B2055">
        <f>EPA_AMP!D2055</f>
        <v>8007</v>
      </c>
      <c r="C2055" t="str">
        <f>EPA_AMP!E2055</f>
        <v>U00005</v>
      </c>
      <c r="D2055">
        <f>EPA_AMP!X2055</f>
        <v>0</v>
      </c>
      <c r="E2055" s="1">
        <f>EPA_AMP!W2055</f>
        <v>0</v>
      </c>
      <c r="F2055" s="178">
        <f t="shared" si="64"/>
        <v>0</v>
      </c>
      <c r="G2055" s="9" t="str">
        <f t="shared" si="65"/>
        <v>8007|U00005</v>
      </c>
      <c r="I2055" s="64"/>
      <c r="M2055" s="64"/>
      <c r="N2055" s="64"/>
    </row>
    <row r="2056" spans="2:14" x14ac:dyDescent="0.5">
      <c r="B2056">
        <f>EPA_AMP!D2056</f>
        <v>8007</v>
      </c>
      <c r="C2056" t="str">
        <f>EPA_AMP!E2056</f>
        <v>U00006</v>
      </c>
      <c r="D2056">
        <f>EPA_AMP!X2056</f>
        <v>0</v>
      </c>
      <c r="E2056" s="1">
        <f>EPA_AMP!W2056</f>
        <v>0</v>
      </c>
      <c r="F2056" s="178">
        <f t="shared" si="64"/>
        <v>0</v>
      </c>
      <c r="G2056" s="9" t="str">
        <f t="shared" si="65"/>
        <v>8007|U00006</v>
      </c>
      <c r="I2056" s="64"/>
      <c r="M2056" s="64"/>
      <c r="N2056" s="64"/>
    </row>
    <row r="2057" spans="2:14" x14ac:dyDescent="0.5">
      <c r="B2057">
        <f>EPA_AMP!D2057</f>
        <v>8007</v>
      </c>
      <c r="C2057" t="str">
        <f>EPA_AMP!E2057</f>
        <v>U00007</v>
      </c>
      <c r="D2057">
        <f>EPA_AMP!X2057</f>
        <v>0</v>
      </c>
      <c r="E2057" s="1">
        <f>EPA_AMP!W2057</f>
        <v>0</v>
      </c>
      <c r="F2057" s="178">
        <f t="shared" si="64"/>
        <v>0</v>
      </c>
      <c r="G2057" s="9" t="str">
        <f t="shared" si="65"/>
        <v>8007|U00007</v>
      </c>
      <c r="I2057" s="64"/>
      <c r="M2057" s="64"/>
      <c r="N2057" s="64"/>
    </row>
    <row r="2058" spans="2:14" x14ac:dyDescent="0.5">
      <c r="B2058">
        <f>EPA_AMP!D2058</f>
        <v>8007</v>
      </c>
      <c r="C2058" t="str">
        <f>EPA_AMP!E2058</f>
        <v>U00008</v>
      </c>
      <c r="D2058">
        <f>EPA_AMP!X2058</f>
        <v>0</v>
      </c>
      <c r="E2058" s="1">
        <f>EPA_AMP!W2058</f>
        <v>0</v>
      </c>
      <c r="F2058" s="178">
        <f t="shared" si="64"/>
        <v>0</v>
      </c>
      <c r="G2058" s="9" t="str">
        <f t="shared" si="65"/>
        <v>8007|U00008</v>
      </c>
      <c r="I2058" s="64"/>
      <c r="M2058" s="64"/>
      <c r="N2058" s="64"/>
    </row>
    <row r="2059" spans="2:14" x14ac:dyDescent="0.5">
      <c r="B2059">
        <f>EPA_AMP!D2059</f>
        <v>8007</v>
      </c>
      <c r="C2059" t="str">
        <f>EPA_AMP!E2059</f>
        <v>U00009</v>
      </c>
      <c r="D2059">
        <f>EPA_AMP!X2059</f>
        <v>0</v>
      </c>
      <c r="E2059" s="1">
        <f>EPA_AMP!W2059</f>
        <v>0</v>
      </c>
      <c r="F2059" s="178">
        <f t="shared" si="64"/>
        <v>0</v>
      </c>
      <c r="G2059" s="9" t="str">
        <f t="shared" si="65"/>
        <v>8007|U00009</v>
      </c>
      <c r="I2059" s="64"/>
      <c r="M2059" s="64"/>
      <c r="N2059" s="64"/>
    </row>
    <row r="2060" spans="2:14" x14ac:dyDescent="0.5">
      <c r="B2060">
        <f>EPA_AMP!D2060</f>
        <v>8007</v>
      </c>
      <c r="C2060" t="str">
        <f>EPA_AMP!E2060</f>
        <v>U00010</v>
      </c>
      <c r="D2060">
        <f>EPA_AMP!X2060</f>
        <v>0</v>
      </c>
      <c r="E2060" s="1">
        <f>EPA_AMP!W2060</f>
        <v>0</v>
      </c>
      <c r="F2060" s="178">
        <f t="shared" si="64"/>
        <v>0</v>
      </c>
      <c r="G2060" s="9" t="str">
        <f t="shared" si="65"/>
        <v>8007|U00010</v>
      </c>
      <c r="I2060" s="64"/>
      <c r="M2060" s="64"/>
      <c r="N2060" s="64"/>
    </row>
    <row r="2061" spans="2:14" x14ac:dyDescent="0.5">
      <c r="B2061">
        <f>EPA_AMP!D2061</f>
        <v>8007</v>
      </c>
      <c r="C2061" t="str">
        <f>EPA_AMP!E2061</f>
        <v>U00011</v>
      </c>
      <c r="D2061">
        <f>EPA_AMP!X2061</f>
        <v>0</v>
      </c>
      <c r="E2061" s="1">
        <f>EPA_AMP!W2061</f>
        <v>0</v>
      </c>
      <c r="F2061" s="178">
        <f t="shared" si="64"/>
        <v>0</v>
      </c>
      <c r="G2061" s="9" t="str">
        <f t="shared" si="65"/>
        <v>8007|U00011</v>
      </c>
      <c r="I2061" s="64"/>
      <c r="M2061" s="64"/>
      <c r="N2061" s="64"/>
    </row>
    <row r="2062" spans="2:14" x14ac:dyDescent="0.5">
      <c r="B2062">
        <f>EPA_AMP!D2062</f>
        <v>8007</v>
      </c>
      <c r="C2062" t="str">
        <f>EPA_AMP!E2062</f>
        <v>U00012</v>
      </c>
      <c r="D2062">
        <f>EPA_AMP!X2062</f>
        <v>0</v>
      </c>
      <c r="E2062" s="1">
        <f>EPA_AMP!W2062</f>
        <v>0</v>
      </c>
      <c r="F2062" s="178">
        <f t="shared" si="64"/>
        <v>0</v>
      </c>
      <c r="G2062" s="9" t="str">
        <f t="shared" si="65"/>
        <v>8007|U00012</v>
      </c>
      <c r="I2062" s="64"/>
      <c r="M2062" s="64"/>
      <c r="N2062" s="64"/>
    </row>
    <row r="2063" spans="2:14" x14ac:dyDescent="0.5">
      <c r="B2063">
        <f>EPA_AMP!D2063</f>
        <v>8007</v>
      </c>
      <c r="C2063" t="str">
        <f>EPA_AMP!E2063</f>
        <v>U00013</v>
      </c>
      <c r="D2063">
        <f>EPA_AMP!X2063</f>
        <v>0</v>
      </c>
      <c r="E2063" s="1">
        <f>EPA_AMP!W2063</f>
        <v>0</v>
      </c>
      <c r="F2063" s="178">
        <f t="shared" si="64"/>
        <v>0</v>
      </c>
      <c r="G2063" s="9" t="str">
        <f t="shared" si="65"/>
        <v>8007|U00013</v>
      </c>
      <c r="I2063" s="64"/>
      <c r="M2063" s="64"/>
      <c r="N2063" s="64"/>
    </row>
    <row r="2064" spans="2:14" x14ac:dyDescent="0.5">
      <c r="B2064">
        <f>EPA_AMP!D2064</f>
        <v>8007</v>
      </c>
      <c r="C2064" t="str">
        <f>EPA_AMP!E2064</f>
        <v>U00014</v>
      </c>
      <c r="D2064">
        <f>EPA_AMP!X2064</f>
        <v>0</v>
      </c>
      <c r="E2064" s="1">
        <f>EPA_AMP!W2064</f>
        <v>0</v>
      </c>
      <c r="F2064" s="178">
        <f t="shared" si="64"/>
        <v>0</v>
      </c>
      <c r="G2064" s="9" t="str">
        <f t="shared" si="65"/>
        <v>8007|U00014</v>
      </c>
      <c r="I2064" s="64"/>
      <c r="M2064" s="64"/>
      <c r="N2064" s="64"/>
    </row>
    <row r="2065" spans="2:14" x14ac:dyDescent="0.5">
      <c r="B2065">
        <f>EPA_AMP!D2065</f>
        <v>8007</v>
      </c>
      <c r="C2065" t="str">
        <f>EPA_AMP!E2065</f>
        <v>U00015</v>
      </c>
      <c r="D2065">
        <f>EPA_AMP!X2065</f>
        <v>0</v>
      </c>
      <c r="E2065" s="1">
        <f>EPA_AMP!W2065</f>
        <v>0</v>
      </c>
      <c r="F2065" s="178">
        <f t="shared" si="64"/>
        <v>0</v>
      </c>
      <c r="G2065" s="9" t="str">
        <f t="shared" si="65"/>
        <v>8007|U00015</v>
      </c>
      <c r="I2065" s="64"/>
      <c r="M2065" s="64"/>
      <c r="N2065" s="64"/>
    </row>
    <row r="2066" spans="2:14" x14ac:dyDescent="0.5">
      <c r="B2066">
        <f>EPA_AMP!D2066</f>
        <v>8007</v>
      </c>
      <c r="C2066" t="str">
        <f>EPA_AMP!E2066</f>
        <v>U00016</v>
      </c>
      <c r="D2066">
        <f>EPA_AMP!X2066</f>
        <v>0</v>
      </c>
      <c r="E2066" s="1">
        <f>EPA_AMP!W2066</f>
        <v>0</v>
      </c>
      <c r="F2066" s="178">
        <f t="shared" si="64"/>
        <v>0</v>
      </c>
      <c r="G2066" s="9" t="str">
        <f t="shared" si="65"/>
        <v>8007|U00016</v>
      </c>
      <c r="I2066" s="64"/>
      <c r="M2066" s="64"/>
      <c r="N2066" s="64"/>
    </row>
    <row r="2067" spans="2:14" x14ac:dyDescent="0.5">
      <c r="B2067">
        <f>EPA_AMP!D2067</f>
        <v>8007</v>
      </c>
      <c r="C2067" t="str">
        <f>EPA_AMP!E2067</f>
        <v>U00017</v>
      </c>
      <c r="D2067">
        <f>EPA_AMP!X2067</f>
        <v>0</v>
      </c>
      <c r="E2067" s="1">
        <f>EPA_AMP!W2067</f>
        <v>0</v>
      </c>
      <c r="F2067" s="178">
        <f t="shared" si="64"/>
        <v>0</v>
      </c>
      <c r="G2067" s="9" t="str">
        <f t="shared" si="65"/>
        <v>8007|U00017</v>
      </c>
      <c r="I2067" s="64"/>
      <c r="M2067" s="64"/>
      <c r="N2067" s="64"/>
    </row>
    <row r="2068" spans="2:14" x14ac:dyDescent="0.5">
      <c r="B2068">
        <f>EPA_AMP!D2068</f>
        <v>8007</v>
      </c>
      <c r="C2068" t="str">
        <f>EPA_AMP!E2068</f>
        <v>U00018</v>
      </c>
      <c r="D2068">
        <f>EPA_AMP!X2068</f>
        <v>0</v>
      </c>
      <c r="E2068" s="1">
        <f>EPA_AMP!W2068</f>
        <v>0</v>
      </c>
      <c r="F2068" s="178">
        <f t="shared" si="64"/>
        <v>0</v>
      </c>
      <c r="G2068" s="9" t="str">
        <f t="shared" si="65"/>
        <v>8007|U00018</v>
      </c>
      <c r="I2068" s="64"/>
      <c r="M2068" s="64"/>
      <c r="N2068" s="64"/>
    </row>
    <row r="2069" spans="2:14" x14ac:dyDescent="0.5">
      <c r="B2069">
        <f>EPA_AMP!D2069</f>
        <v>8007</v>
      </c>
      <c r="C2069" t="str">
        <f>EPA_AMP!E2069</f>
        <v>U00019</v>
      </c>
      <c r="D2069">
        <f>EPA_AMP!X2069</f>
        <v>0</v>
      </c>
      <c r="E2069" s="1">
        <f>EPA_AMP!W2069</f>
        <v>0</v>
      </c>
      <c r="F2069" s="178">
        <f t="shared" si="64"/>
        <v>0</v>
      </c>
      <c r="G2069" s="9" t="str">
        <f t="shared" si="65"/>
        <v>8007|U00019</v>
      </c>
      <c r="I2069" s="64"/>
      <c r="M2069" s="64"/>
      <c r="N2069" s="64"/>
    </row>
    <row r="2070" spans="2:14" x14ac:dyDescent="0.5">
      <c r="B2070">
        <f>EPA_AMP!D2070</f>
        <v>8007</v>
      </c>
      <c r="C2070" t="str">
        <f>EPA_AMP!E2070</f>
        <v>U00020</v>
      </c>
      <c r="D2070">
        <f>EPA_AMP!X2070</f>
        <v>0</v>
      </c>
      <c r="E2070" s="1">
        <f>EPA_AMP!W2070</f>
        <v>0</v>
      </c>
      <c r="F2070" s="178">
        <f t="shared" si="64"/>
        <v>0</v>
      </c>
      <c r="G2070" s="9" t="str">
        <f t="shared" si="65"/>
        <v>8007|U00020</v>
      </c>
      <c r="I2070" s="64"/>
      <c r="M2070" s="64"/>
      <c r="N2070" s="64"/>
    </row>
    <row r="2071" spans="2:14" x14ac:dyDescent="0.5">
      <c r="B2071">
        <f>EPA_AMP!D2071</f>
        <v>8008</v>
      </c>
      <c r="C2071" t="str">
        <f>EPA_AMP!E2071</f>
        <v>001001</v>
      </c>
      <c r="D2071">
        <f>EPA_AMP!X2071</f>
        <v>0</v>
      </c>
      <c r="E2071" s="1">
        <f>EPA_AMP!W2071</f>
        <v>0</v>
      </c>
      <c r="F2071" s="178">
        <f t="shared" si="64"/>
        <v>0</v>
      </c>
      <c r="G2071" s="9" t="str">
        <f t="shared" si="65"/>
        <v>8008|001001</v>
      </c>
      <c r="I2071" s="64"/>
      <c r="M2071" s="64"/>
      <c r="N2071" s="64"/>
    </row>
    <row r="2072" spans="2:14" x14ac:dyDescent="0.5">
      <c r="B2072">
        <f>EPA_AMP!D2072</f>
        <v>8012</v>
      </c>
      <c r="C2072">
        <f>EPA_AMP!E2072</f>
        <v>11</v>
      </c>
      <c r="D2072">
        <f>EPA_AMP!X2072</f>
        <v>0</v>
      </c>
      <c r="E2072" s="1">
        <f>EPA_AMP!W2072</f>
        <v>0</v>
      </c>
      <c r="F2072" s="178">
        <f t="shared" si="64"/>
        <v>0</v>
      </c>
      <c r="G2072" s="9" t="str">
        <f t="shared" si="65"/>
        <v>8012|11</v>
      </c>
      <c r="I2072" s="64"/>
      <c r="M2072" s="64"/>
      <c r="N2072" s="64"/>
    </row>
    <row r="2073" spans="2:14" x14ac:dyDescent="0.5">
      <c r="B2073">
        <f>EPA_AMP!D2073</f>
        <v>8012</v>
      </c>
      <c r="C2073">
        <f>EPA_AMP!E2073</f>
        <v>12</v>
      </c>
      <c r="D2073">
        <f>EPA_AMP!X2073</f>
        <v>0</v>
      </c>
      <c r="E2073" s="1">
        <f>EPA_AMP!W2073</f>
        <v>0</v>
      </c>
      <c r="F2073" s="178">
        <f t="shared" si="64"/>
        <v>0</v>
      </c>
      <c r="G2073" s="9" t="str">
        <f t="shared" si="65"/>
        <v>8012|12</v>
      </c>
      <c r="I2073" s="64"/>
      <c r="M2073" s="64"/>
      <c r="N2073" s="64"/>
    </row>
    <row r="2074" spans="2:14" x14ac:dyDescent="0.5">
      <c r="B2074">
        <f>EPA_AMP!D2074</f>
        <v>8012</v>
      </c>
      <c r="C2074">
        <f>EPA_AMP!E2074</f>
        <v>21</v>
      </c>
      <c r="D2074">
        <f>EPA_AMP!X2074</f>
        <v>0</v>
      </c>
      <c r="E2074" s="1">
        <f>EPA_AMP!W2074</f>
        <v>0</v>
      </c>
      <c r="F2074" s="178">
        <f t="shared" si="64"/>
        <v>0</v>
      </c>
      <c r="G2074" s="9" t="str">
        <f t="shared" si="65"/>
        <v>8012|21</v>
      </c>
      <c r="I2074" s="64"/>
      <c r="M2074" s="64"/>
      <c r="N2074" s="64"/>
    </row>
    <row r="2075" spans="2:14" x14ac:dyDescent="0.5">
      <c r="B2075">
        <f>EPA_AMP!D2075</f>
        <v>8012</v>
      </c>
      <c r="C2075">
        <f>EPA_AMP!E2075</f>
        <v>22</v>
      </c>
      <c r="D2075">
        <f>EPA_AMP!X2075</f>
        <v>0</v>
      </c>
      <c r="E2075" s="1">
        <f>EPA_AMP!W2075</f>
        <v>0</v>
      </c>
      <c r="F2075" s="178">
        <f t="shared" si="64"/>
        <v>0</v>
      </c>
      <c r="G2075" s="9" t="str">
        <f t="shared" si="65"/>
        <v>8012|22</v>
      </c>
      <c r="I2075" s="64"/>
      <c r="M2075" s="64"/>
      <c r="N2075" s="64"/>
    </row>
    <row r="2076" spans="2:14" x14ac:dyDescent="0.5">
      <c r="B2076">
        <f>EPA_AMP!D2076</f>
        <v>8012</v>
      </c>
      <c r="C2076">
        <f>EPA_AMP!E2076</f>
        <v>31</v>
      </c>
      <c r="D2076">
        <f>EPA_AMP!X2076</f>
        <v>0</v>
      </c>
      <c r="E2076" s="1">
        <f>EPA_AMP!W2076</f>
        <v>0</v>
      </c>
      <c r="F2076" s="178">
        <f t="shared" si="64"/>
        <v>0</v>
      </c>
      <c r="G2076" s="9" t="str">
        <f t="shared" si="65"/>
        <v>8012|31</v>
      </c>
      <c r="I2076" s="64"/>
      <c r="M2076" s="64"/>
      <c r="N2076" s="64"/>
    </row>
    <row r="2077" spans="2:14" x14ac:dyDescent="0.5">
      <c r="B2077">
        <f>EPA_AMP!D2077</f>
        <v>8012</v>
      </c>
      <c r="C2077">
        <f>EPA_AMP!E2077</f>
        <v>32</v>
      </c>
      <c r="D2077">
        <f>EPA_AMP!X2077</f>
        <v>0</v>
      </c>
      <c r="E2077" s="1">
        <f>EPA_AMP!W2077</f>
        <v>0</v>
      </c>
      <c r="F2077" s="178">
        <f t="shared" si="64"/>
        <v>0</v>
      </c>
      <c r="G2077" s="9" t="str">
        <f t="shared" si="65"/>
        <v>8012|32</v>
      </c>
      <c r="I2077" s="64"/>
      <c r="M2077" s="64"/>
      <c r="N2077" s="64"/>
    </row>
    <row r="2078" spans="2:14" x14ac:dyDescent="0.5">
      <c r="B2078">
        <f>EPA_AMP!D2078</f>
        <v>8012</v>
      </c>
      <c r="C2078">
        <f>EPA_AMP!E2078</f>
        <v>41</v>
      </c>
      <c r="D2078">
        <f>EPA_AMP!X2078</f>
        <v>0</v>
      </c>
      <c r="E2078" s="1">
        <f>EPA_AMP!W2078</f>
        <v>0</v>
      </c>
      <c r="F2078" s="178">
        <f t="shared" si="64"/>
        <v>0</v>
      </c>
      <c r="G2078" s="9" t="str">
        <f t="shared" si="65"/>
        <v>8012|41</v>
      </c>
      <c r="I2078" s="64"/>
      <c r="M2078" s="64"/>
      <c r="N2078" s="64"/>
    </row>
    <row r="2079" spans="2:14" x14ac:dyDescent="0.5">
      <c r="B2079">
        <f>EPA_AMP!D2079</f>
        <v>8012</v>
      </c>
      <c r="C2079">
        <f>EPA_AMP!E2079</f>
        <v>42</v>
      </c>
      <c r="D2079">
        <f>EPA_AMP!X2079</f>
        <v>0</v>
      </c>
      <c r="E2079" s="1">
        <f>EPA_AMP!W2079</f>
        <v>0</v>
      </c>
      <c r="F2079" s="178">
        <f t="shared" si="64"/>
        <v>0</v>
      </c>
      <c r="G2079" s="9" t="str">
        <f t="shared" si="65"/>
        <v>8012|42</v>
      </c>
      <c r="I2079" s="64"/>
      <c r="M2079" s="64"/>
      <c r="N2079" s="64"/>
    </row>
    <row r="2080" spans="2:14" x14ac:dyDescent="0.5">
      <c r="B2080">
        <f>EPA_AMP!D2080</f>
        <v>8016</v>
      </c>
      <c r="C2080">
        <f>EPA_AMP!E2080</f>
        <v>2</v>
      </c>
      <c r="D2080">
        <f>EPA_AMP!X2080</f>
        <v>0</v>
      </c>
      <c r="E2080" s="1">
        <f>EPA_AMP!W2080</f>
        <v>0</v>
      </c>
      <c r="F2080" s="178">
        <f t="shared" si="64"/>
        <v>0</v>
      </c>
      <c r="G2080" s="9" t="str">
        <f t="shared" si="65"/>
        <v>8016|2</v>
      </c>
      <c r="I2080" s="64"/>
      <c r="M2080" s="64"/>
      <c r="N2080" s="64"/>
    </row>
    <row r="2081" spans="2:16" x14ac:dyDescent="0.5">
      <c r="B2081">
        <f>EPA_AMP!D2081</f>
        <v>8023</v>
      </c>
      <c r="C2081">
        <f>EPA_AMP!E2081</f>
        <v>1</v>
      </c>
      <c r="D2081">
        <f>EPA_AMP!X2081</f>
        <v>0</v>
      </c>
      <c r="E2081" s="1">
        <f>EPA_AMP!W2081</f>
        <v>0</v>
      </c>
      <c r="F2081" s="178">
        <f t="shared" si="64"/>
        <v>0</v>
      </c>
      <c r="G2081" s="9" t="str">
        <f t="shared" si="65"/>
        <v>8023|1</v>
      </c>
      <c r="I2081" s="64"/>
      <c r="M2081" s="64"/>
      <c r="N2081" s="64"/>
    </row>
    <row r="2082" spans="2:16" x14ac:dyDescent="0.5">
      <c r="B2082">
        <f>EPA_AMP!D2082</f>
        <v>8023</v>
      </c>
      <c r="C2082">
        <f>EPA_AMP!E2082</f>
        <v>2</v>
      </c>
      <c r="D2082">
        <f>EPA_AMP!X2082</f>
        <v>0</v>
      </c>
      <c r="E2082" s="1">
        <f>EPA_AMP!W2082</f>
        <v>0</v>
      </c>
      <c r="F2082" s="178">
        <f t="shared" si="64"/>
        <v>0</v>
      </c>
      <c r="G2082" s="9" t="str">
        <f t="shared" si="65"/>
        <v>8023|2</v>
      </c>
      <c r="I2082" s="64"/>
      <c r="M2082" s="64"/>
      <c r="N2082" s="64"/>
    </row>
    <row r="2083" spans="2:16" x14ac:dyDescent="0.5">
      <c r="B2083">
        <f>EPA_AMP!D2083</f>
        <v>8027</v>
      </c>
      <c r="C2083">
        <f>EPA_AMP!E2083</f>
        <v>1</v>
      </c>
      <c r="D2083">
        <f>EPA_AMP!X2083</f>
        <v>0</v>
      </c>
      <c r="E2083" s="1">
        <f>EPA_AMP!W2083</f>
        <v>0</v>
      </c>
      <c r="F2083" s="178">
        <f t="shared" si="64"/>
        <v>0</v>
      </c>
      <c r="G2083" s="9" t="str">
        <f t="shared" si="65"/>
        <v>8027|1</v>
      </c>
      <c r="I2083" s="64"/>
      <c r="M2083" s="64"/>
      <c r="N2083" s="64"/>
    </row>
    <row r="2084" spans="2:16" x14ac:dyDescent="0.5">
      <c r="B2084">
        <f>EPA_AMP!D2084</f>
        <v>8027</v>
      </c>
      <c r="C2084">
        <f>EPA_AMP!E2084</f>
        <v>2</v>
      </c>
      <c r="D2084">
        <f>EPA_AMP!X2084</f>
        <v>0</v>
      </c>
      <c r="E2084" s="1">
        <f>EPA_AMP!W2084</f>
        <v>0</v>
      </c>
      <c r="F2084" s="178">
        <f t="shared" si="64"/>
        <v>0</v>
      </c>
      <c r="G2084" s="9" t="str">
        <f t="shared" si="65"/>
        <v>8027|2</v>
      </c>
      <c r="I2084" s="64"/>
      <c r="M2084" s="64"/>
      <c r="N2084" s="64"/>
    </row>
    <row r="2085" spans="2:16" x14ac:dyDescent="0.5">
      <c r="B2085">
        <f>EPA_AMP!D2085</f>
        <v>8027</v>
      </c>
      <c r="C2085">
        <f>EPA_AMP!E2085</f>
        <v>3</v>
      </c>
      <c r="D2085">
        <f>EPA_AMP!X2085</f>
        <v>0</v>
      </c>
      <c r="E2085" s="1">
        <f>EPA_AMP!W2085</f>
        <v>0</v>
      </c>
      <c r="F2085" s="178">
        <f t="shared" si="64"/>
        <v>0</v>
      </c>
      <c r="G2085" s="9" t="str">
        <f t="shared" si="65"/>
        <v>8027|3</v>
      </c>
      <c r="I2085" s="64"/>
      <c r="M2085" s="64"/>
      <c r="N2085" s="64"/>
      <c r="P2085" s="176"/>
    </row>
    <row r="2086" spans="2:16" x14ac:dyDescent="0.5">
      <c r="B2086">
        <f>EPA_AMP!D2086</f>
        <v>8027</v>
      </c>
      <c r="C2086">
        <f>EPA_AMP!E2086</f>
        <v>4</v>
      </c>
      <c r="D2086">
        <f>EPA_AMP!X2086</f>
        <v>0</v>
      </c>
      <c r="E2086" s="1">
        <f>EPA_AMP!W2086</f>
        <v>0</v>
      </c>
      <c r="F2086" s="178">
        <f t="shared" si="64"/>
        <v>0</v>
      </c>
      <c r="G2086" s="9" t="str">
        <f t="shared" si="65"/>
        <v>8027|4</v>
      </c>
      <c r="I2086" s="64"/>
      <c r="M2086" s="64"/>
      <c r="N2086" s="64"/>
      <c r="P2086" s="176"/>
    </row>
    <row r="2087" spans="2:16" x14ac:dyDescent="0.5">
      <c r="B2087">
        <f>EPA_AMP!D2087</f>
        <v>8027</v>
      </c>
      <c r="C2087">
        <f>EPA_AMP!E2087</f>
        <v>7</v>
      </c>
      <c r="D2087">
        <f>EPA_AMP!X2087</f>
        <v>0</v>
      </c>
      <c r="E2087" s="1">
        <f>EPA_AMP!W2087</f>
        <v>0</v>
      </c>
      <c r="F2087" s="178">
        <f t="shared" si="64"/>
        <v>0</v>
      </c>
      <c r="G2087" s="9" t="str">
        <f t="shared" si="65"/>
        <v>8027|7</v>
      </c>
      <c r="I2087" s="64"/>
      <c r="M2087" s="64"/>
      <c r="N2087" s="64"/>
    </row>
    <row r="2088" spans="2:16" x14ac:dyDescent="0.5">
      <c r="B2088">
        <f>EPA_AMP!D2088</f>
        <v>8027</v>
      </c>
      <c r="C2088">
        <f>EPA_AMP!E2088</f>
        <v>8</v>
      </c>
      <c r="D2088">
        <f>EPA_AMP!X2088</f>
        <v>0</v>
      </c>
      <c r="E2088" s="1">
        <f>EPA_AMP!W2088</f>
        <v>0</v>
      </c>
      <c r="F2088" s="178">
        <f t="shared" si="64"/>
        <v>0</v>
      </c>
      <c r="G2088" s="9" t="str">
        <f t="shared" si="65"/>
        <v>8027|8</v>
      </c>
      <c r="I2088" s="64"/>
      <c r="M2088" s="64"/>
      <c r="N2088" s="64"/>
    </row>
    <row r="2089" spans="2:16" x14ac:dyDescent="0.5">
      <c r="B2089">
        <f>EPA_AMP!D2089</f>
        <v>8029</v>
      </c>
      <c r="C2089">
        <f>EPA_AMP!E2089</f>
        <v>1</v>
      </c>
      <c r="D2089">
        <f>EPA_AMP!X2089</f>
        <v>0</v>
      </c>
      <c r="E2089" s="1">
        <f>EPA_AMP!W2089</f>
        <v>0</v>
      </c>
      <c r="F2089" s="178">
        <f t="shared" si="64"/>
        <v>0</v>
      </c>
      <c r="G2089" s="9" t="str">
        <f t="shared" si="65"/>
        <v>8029|1</v>
      </c>
      <c r="I2089" s="64"/>
      <c r="M2089" s="64"/>
      <c r="N2089" s="64"/>
    </row>
    <row r="2090" spans="2:16" x14ac:dyDescent="0.5">
      <c r="B2090">
        <f>EPA_AMP!D2090</f>
        <v>8029</v>
      </c>
      <c r="C2090">
        <f>EPA_AMP!E2090</f>
        <v>2</v>
      </c>
      <c r="D2090">
        <f>EPA_AMP!X2090</f>
        <v>0</v>
      </c>
      <c r="E2090" s="1">
        <f>EPA_AMP!W2090</f>
        <v>0</v>
      </c>
      <c r="F2090" s="178">
        <f t="shared" si="64"/>
        <v>0</v>
      </c>
      <c r="G2090" s="9" t="str">
        <f t="shared" si="65"/>
        <v>8029|2</v>
      </c>
      <c r="I2090" s="64"/>
      <c r="M2090" s="64"/>
      <c r="N2090" s="64"/>
    </row>
    <row r="2091" spans="2:16" x14ac:dyDescent="0.5">
      <c r="B2091">
        <f>EPA_AMP!D2091</f>
        <v>8031</v>
      </c>
      <c r="C2091">
        <f>EPA_AMP!E2091</f>
        <v>11</v>
      </c>
      <c r="D2091">
        <f>EPA_AMP!X2091</f>
        <v>0</v>
      </c>
      <c r="E2091" s="1">
        <f>EPA_AMP!W2091</f>
        <v>0</v>
      </c>
      <c r="F2091" s="178">
        <f t="shared" si="64"/>
        <v>0</v>
      </c>
      <c r="G2091" s="9" t="str">
        <f t="shared" si="65"/>
        <v>8031|11</v>
      </c>
      <c r="I2091" s="64"/>
      <c r="M2091" s="64"/>
      <c r="N2091" s="64"/>
    </row>
    <row r="2092" spans="2:16" x14ac:dyDescent="0.5">
      <c r="B2092">
        <f>EPA_AMP!D2092</f>
        <v>8031</v>
      </c>
      <c r="C2092">
        <f>EPA_AMP!E2092</f>
        <v>12</v>
      </c>
      <c r="D2092">
        <f>EPA_AMP!X2092</f>
        <v>0</v>
      </c>
      <c r="E2092" s="1">
        <f>EPA_AMP!W2092</f>
        <v>0</v>
      </c>
      <c r="F2092" s="178">
        <f t="shared" si="64"/>
        <v>0</v>
      </c>
      <c r="G2092" s="9" t="str">
        <f t="shared" si="65"/>
        <v>8031|12</v>
      </c>
      <c r="I2092" s="64"/>
      <c r="M2092" s="64"/>
      <c r="N2092" s="64"/>
    </row>
    <row r="2093" spans="2:16" x14ac:dyDescent="0.5">
      <c r="B2093">
        <f>EPA_AMP!D2093</f>
        <v>8037</v>
      </c>
      <c r="C2093" t="str">
        <f>EPA_AMP!E2093</f>
        <v>CL1</v>
      </c>
      <c r="D2093">
        <f>EPA_AMP!X2093</f>
        <v>0</v>
      </c>
      <c r="E2093" s="1">
        <f>EPA_AMP!W2093</f>
        <v>0</v>
      </c>
      <c r="F2093" s="178">
        <f t="shared" si="64"/>
        <v>0</v>
      </c>
      <c r="G2093" s="9" t="str">
        <f t="shared" si="65"/>
        <v>8037|CL1</v>
      </c>
      <c r="I2093" s="64"/>
      <c r="M2093" s="64"/>
      <c r="N2093" s="64"/>
    </row>
    <row r="2094" spans="2:16" x14ac:dyDescent="0.5">
      <c r="B2094">
        <f>EPA_AMP!D2094</f>
        <v>8042</v>
      </c>
      <c r="C2094">
        <f>EPA_AMP!E2094</f>
        <v>1</v>
      </c>
      <c r="D2094">
        <f>EPA_AMP!X2094</f>
        <v>0</v>
      </c>
      <c r="E2094" s="1">
        <f>EPA_AMP!W2094</f>
        <v>0</v>
      </c>
      <c r="F2094" s="178">
        <f t="shared" si="64"/>
        <v>0</v>
      </c>
      <c r="G2094" s="9" t="str">
        <f t="shared" si="65"/>
        <v>8042|1</v>
      </c>
      <c r="I2094" s="64"/>
      <c r="M2094" s="64"/>
      <c r="N2094" s="64"/>
    </row>
    <row r="2095" spans="2:16" x14ac:dyDescent="0.5">
      <c r="B2095">
        <f>EPA_AMP!D2095</f>
        <v>8042</v>
      </c>
      <c r="C2095">
        <f>EPA_AMP!E2095</f>
        <v>2</v>
      </c>
      <c r="D2095">
        <f>EPA_AMP!X2095</f>
        <v>0</v>
      </c>
      <c r="E2095" s="1">
        <f>EPA_AMP!W2095</f>
        <v>0</v>
      </c>
      <c r="F2095" s="178">
        <f t="shared" si="64"/>
        <v>0</v>
      </c>
      <c r="G2095" s="9" t="str">
        <f t="shared" si="65"/>
        <v>8042|2</v>
      </c>
      <c r="I2095" s="64"/>
      <c r="M2095" s="64"/>
      <c r="N2095" s="64"/>
    </row>
    <row r="2096" spans="2:16" x14ac:dyDescent="0.5">
      <c r="B2096">
        <f>EPA_AMP!D2096</f>
        <v>8048</v>
      </c>
      <c r="C2096">
        <f>EPA_AMP!E2096</f>
        <v>1</v>
      </c>
      <c r="D2096">
        <f>EPA_AMP!X2096</f>
        <v>0</v>
      </c>
      <c r="E2096" s="1">
        <f>EPA_AMP!W2096</f>
        <v>0</v>
      </c>
      <c r="F2096" s="178">
        <f t="shared" si="64"/>
        <v>0</v>
      </c>
      <c r="G2096" s="9" t="str">
        <f t="shared" si="65"/>
        <v>8048|1</v>
      </c>
      <c r="I2096" s="64"/>
      <c r="M2096" s="64"/>
      <c r="N2096" s="64"/>
    </row>
    <row r="2097" spans="2:14" x14ac:dyDescent="0.5">
      <c r="B2097">
        <f>EPA_AMP!D2097</f>
        <v>8048</v>
      </c>
      <c r="C2097">
        <f>EPA_AMP!E2097</f>
        <v>2</v>
      </c>
      <c r="D2097">
        <f>EPA_AMP!X2097</f>
        <v>0</v>
      </c>
      <c r="E2097" s="1">
        <f>EPA_AMP!W2097</f>
        <v>0</v>
      </c>
      <c r="F2097" s="178">
        <f t="shared" si="64"/>
        <v>0</v>
      </c>
      <c r="G2097" s="9" t="str">
        <f t="shared" si="65"/>
        <v>8048|2</v>
      </c>
      <c r="I2097" s="64"/>
      <c r="M2097" s="64"/>
      <c r="N2097" s="64"/>
    </row>
    <row r="2098" spans="2:14" x14ac:dyDescent="0.5">
      <c r="B2098">
        <f>EPA_AMP!D2098</f>
        <v>8049</v>
      </c>
      <c r="C2098" t="str">
        <f>EPA_AMP!E2098</f>
        <v>**10</v>
      </c>
      <c r="D2098">
        <f>EPA_AMP!X2098</f>
        <v>0</v>
      </c>
      <c r="E2098" s="1">
        <f>EPA_AMP!W2098</f>
        <v>0</v>
      </c>
      <c r="F2098" s="178">
        <f t="shared" si="64"/>
        <v>0</v>
      </c>
      <c r="G2098" s="9" t="str">
        <f t="shared" si="65"/>
        <v>8049|**10</v>
      </c>
      <c r="I2098" s="64"/>
      <c r="M2098" s="64"/>
      <c r="N2098" s="64"/>
    </row>
    <row r="2099" spans="2:14" x14ac:dyDescent="0.5">
      <c r="B2099">
        <f>EPA_AMP!D2099</f>
        <v>8049</v>
      </c>
      <c r="C2099" t="str">
        <f>EPA_AMP!E2099</f>
        <v>**11</v>
      </c>
      <c r="D2099">
        <f>EPA_AMP!X2099</f>
        <v>0</v>
      </c>
      <c r="E2099" s="1">
        <f>EPA_AMP!W2099</f>
        <v>0</v>
      </c>
      <c r="F2099" s="178">
        <f t="shared" si="64"/>
        <v>0</v>
      </c>
      <c r="G2099" s="9" t="str">
        <f t="shared" si="65"/>
        <v>8049|**11</v>
      </c>
      <c r="I2099" s="64"/>
      <c r="M2099" s="64"/>
      <c r="N2099" s="64"/>
    </row>
    <row r="2100" spans="2:14" x14ac:dyDescent="0.5">
      <c r="B2100">
        <f>EPA_AMP!D2100</f>
        <v>8049</v>
      </c>
      <c r="C2100" t="str">
        <f>EPA_AMP!E2100</f>
        <v>**12</v>
      </c>
      <c r="D2100">
        <f>EPA_AMP!X2100</f>
        <v>0</v>
      </c>
      <c r="E2100" s="1">
        <f>EPA_AMP!W2100</f>
        <v>0</v>
      </c>
      <c r="F2100" s="178">
        <f t="shared" si="64"/>
        <v>0</v>
      </c>
      <c r="G2100" s="9" t="str">
        <f t="shared" si="65"/>
        <v>8049|**12</v>
      </c>
      <c r="I2100" s="64"/>
      <c r="M2100" s="64"/>
      <c r="N2100" s="64"/>
    </row>
    <row r="2101" spans="2:14" x14ac:dyDescent="0.5">
      <c r="B2101">
        <f>EPA_AMP!D2101</f>
        <v>8049</v>
      </c>
      <c r="C2101" t="str">
        <f>EPA_AMP!E2101</f>
        <v>**13</v>
      </c>
      <c r="D2101">
        <f>EPA_AMP!X2101</f>
        <v>0</v>
      </c>
      <c r="E2101" s="1">
        <f>EPA_AMP!W2101</f>
        <v>0</v>
      </c>
      <c r="F2101" s="178">
        <f t="shared" si="64"/>
        <v>0</v>
      </c>
      <c r="G2101" s="9" t="str">
        <f t="shared" si="65"/>
        <v>8049|**13</v>
      </c>
      <c r="I2101" s="64"/>
      <c r="M2101" s="64"/>
      <c r="N2101" s="64"/>
    </row>
    <row r="2102" spans="2:14" x14ac:dyDescent="0.5">
      <c r="B2102">
        <f>EPA_AMP!D2102</f>
        <v>8049</v>
      </c>
      <c r="C2102" t="str">
        <f>EPA_AMP!E2102</f>
        <v>**14</v>
      </c>
      <c r="D2102">
        <f>EPA_AMP!X2102</f>
        <v>0</v>
      </c>
      <c r="E2102" s="1">
        <f>EPA_AMP!W2102</f>
        <v>0</v>
      </c>
      <c r="F2102" s="178">
        <f t="shared" si="64"/>
        <v>0</v>
      </c>
      <c r="G2102" s="9" t="str">
        <f t="shared" si="65"/>
        <v>8049|**14</v>
      </c>
      <c r="I2102" s="64"/>
      <c r="M2102" s="64"/>
      <c r="N2102" s="64"/>
    </row>
    <row r="2103" spans="2:14" x14ac:dyDescent="0.5">
      <c r="B2103">
        <f>EPA_AMP!D2103</f>
        <v>8049</v>
      </c>
      <c r="C2103" t="str">
        <f>EPA_AMP!E2103</f>
        <v>**7</v>
      </c>
      <c r="D2103">
        <f>EPA_AMP!X2103</f>
        <v>0</v>
      </c>
      <c r="E2103" s="1">
        <f>EPA_AMP!W2103</f>
        <v>0</v>
      </c>
      <c r="F2103" s="178">
        <f t="shared" si="64"/>
        <v>0</v>
      </c>
      <c r="G2103" s="9" t="str">
        <f t="shared" si="65"/>
        <v>8049|**7</v>
      </c>
      <c r="I2103" s="64"/>
      <c r="M2103" s="64"/>
      <c r="N2103" s="64"/>
    </row>
    <row r="2104" spans="2:14" x14ac:dyDescent="0.5">
      <c r="B2104">
        <f>EPA_AMP!D2104</f>
        <v>8049</v>
      </c>
      <c r="C2104" t="str">
        <f>EPA_AMP!E2104</f>
        <v>**8</v>
      </c>
      <c r="D2104">
        <f>EPA_AMP!X2104</f>
        <v>0</v>
      </c>
      <c r="E2104" s="1">
        <f>EPA_AMP!W2104</f>
        <v>0</v>
      </c>
      <c r="F2104" s="178">
        <f t="shared" si="64"/>
        <v>0</v>
      </c>
      <c r="G2104" s="9" t="str">
        <f t="shared" si="65"/>
        <v>8049|**8</v>
      </c>
      <c r="I2104" s="64"/>
      <c r="M2104" s="64"/>
      <c r="N2104" s="64"/>
    </row>
    <row r="2105" spans="2:14" x14ac:dyDescent="0.5">
      <c r="B2105">
        <f>EPA_AMP!D2105</f>
        <v>8049</v>
      </c>
      <c r="C2105" t="str">
        <f>EPA_AMP!E2105</f>
        <v>**9</v>
      </c>
      <c r="D2105">
        <f>EPA_AMP!X2105</f>
        <v>0</v>
      </c>
      <c r="E2105" s="1">
        <f>EPA_AMP!W2105</f>
        <v>0</v>
      </c>
      <c r="F2105" s="178">
        <f t="shared" si="64"/>
        <v>0</v>
      </c>
      <c r="G2105" s="9" t="str">
        <f t="shared" si="65"/>
        <v>8049|**9</v>
      </c>
      <c r="I2105" s="64"/>
      <c r="M2105" s="64"/>
      <c r="N2105" s="64"/>
    </row>
    <row r="2106" spans="2:14" x14ac:dyDescent="0.5">
      <c r="B2106">
        <f>EPA_AMP!D2106</f>
        <v>8053</v>
      </c>
      <c r="C2106" t="str">
        <f>EPA_AMP!E2106</f>
        <v>PT01</v>
      </c>
      <c r="D2106">
        <f>EPA_AMP!X2106</f>
        <v>0</v>
      </c>
      <c r="E2106" s="1">
        <f>EPA_AMP!W2106</f>
        <v>0</v>
      </c>
      <c r="F2106" s="178">
        <f t="shared" si="64"/>
        <v>0</v>
      </c>
      <c r="G2106" s="9" t="str">
        <f t="shared" si="65"/>
        <v>8053|PT01</v>
      </c>
      <c r="I2106" s="64"/>
      <c r="M2106" s="64"/>
      <c r="N2106" s="64"/>
    </row>
    <row r="2107" spans="2:14" x14ac:dyDescent="0.5">
      <c r="B2107">
        <f>EPA_AMP!D2107</f>
        <v>8054</v>
      </c>
      <c r="C2107">
        <f>EPA_AMP!E2107</f>
        <v>1</v>
      </c>
      <c r="D2107">
        <f>EPA_AMP!X2107</f>
        <v>0</v>
      </c>
      <c r="E2107" s="1">
        <f>EPA_AMP!W2107</f>
        <v>0</v>
      </c>
      <c r="F2107" s="178">
        <f t="shared" si="64"/>
        <v>0</v>
      </c>
      <c r="G2107" s="9" t="str">
        <f t="shared" si="65"/>
        <v>8054|1</v>
      </c>
      <c r="I2107" s="64"/>
      <c r="M2107" s="64"/>
      <c r="N2107" s="64"/>
    </row>
    <row r="2108" spans="2:14" x14ac:dyDescent="0.5">
      <c r="B2108">
        <f>EPA_AMP!D2108</f>
        <v>8056</v>
      </c>
      <c r="C2108">
        <f>EPA_AMP!E2108</f>
        <v>1</v>
      </c>
      <c r="D2108">
        <f>EPA_AMP!X2108</f>
        <v>0</v>
      </c>
      <c r="E2108" s="1">
        <f>EPA_AMP!W2108</f>
        <v>0</v>
      </c>
      <c r="F2108" s="178">
        <f t="shared" si="64"/>
        <v>0</v>
      </c>
      <c r="G2108" s="9" t="str">
        <f t="shared" si="65"/>
        <v>8056|1</v>
      </c>
      <c r="I2108" s="64"/>
      <c r="M2108" s="64"/>
      <c r="N2108" s="64"/>
    </row>
    <row r="2109" spans="2:14" x14ac:dyDescent="0.5">
      <c r="B2109">
        <f>EPA_AMP!D2109</f>
        <v>8056</v>
      </c>
      <c r="C2109">
        <f>EPA_AMP!E2109</f>
        <v>2</v>
      </c>
      <c r="D2109">
        <f>EPA_AMP!X2109</f>
        <v>0</v>
      </c>
      <c r="E2109" s="1">
        <f>EPA_AMP!W2109</f>
        <v>0</v>
      </c>
      <c r="F2109" s="178">
        <f t="shared" si="64"/>
        <v>0</v>
      </c>
      <c r="G2109" s="9" t="str">
        <f t="shared" si="65"/>
        <v>8056|2</v>
      </c>
      <c r="I2109" s="64"/>
      <c r="M2109" s="64"/>
      <c r="N2109" s="64"/>
    </row>
    <row r="2110" spans="2:14" x14ac:dyDescent="0.5">
      <c r="B2110">
        <f>EPA_AMP!D2110</f>
        <v>8056</v>
      </c>
      <c r="C2110">
        <f>EPA_AMP!E2110</f>
        <v>4</v>
      </c>
      <c r="D2110">
        <f>EPA_AMP!X2110</f>
        <v>0</v>
      </c>
      <c r="E2110" s="1">
        <f>EPA_AMP!W2110</f>
        <v>0</v>
      </c>
      <c r="F2110" s="178">
        <f t="shared" si="64"/>
        <v>0</v>
      </c>
      <c r="G2110" s="9" t="str">
        <f t="shared" si="65"/>
        <v>8056|4</v>
      </c>
      <c r="I2110" s="64"/>
      <c r="M2110" s="64"/>
      <c r="N2110" s="64"/>
    </row>
    <row r="2111" spans="2:14" x14ac:dyDescent="0.5">
      <c r="B2111">
        <f>EPA_AMP!D2111</f>
        <v>8059</v>
      </c>
      <c r="C2111">
        <f>EPA_AMP!E2111</f>
        <v>7251</v>
      </c>
      <c r="D2111">
        <f>EPA_AMP!X2111</f>
        <v>0</v>
      </c>
      <c r="E2111" s="1">
        <f>EPA_AMP!W2111</f>
        <v>0</v>
      </c>
      <c r="F2111" s="178">
        <f t="shared" si="64"/>
        <v>0</v>
      </c>
      <c r="G2111" s="9" t="str">
        <f t="shared" si="65"/>
        <v>8059|7251</v>
      </c>
      <c r="I2111" s="64"/>
      <c r="M2111" s="64"/>
      <c r="N2111" s="64"/>
    </row>
    <row r="2112" spans="2:14" x14ac:dyDescent="0.5">
      <c r="B2112">
        <f>EPA_AMP!D2112</f>
        <v>8059</v>
      </c>
      <c r="C2112">
        <f>EPA_AMP!E2112</f>
        <v>7252</v>
      </c>
      <c r="D2112">
        <f>EPA_AMP!X2112</f>
        <v>0</v>
      </c>
      <c r="E2112" s="1">
        <f>EPA_AMP!W2112</f>
        <v>0</v>
      </c>
      <c r="F2112" s="178">
        <f t="shared" si="64"/>
        <v>0</v>
      </c>
      <c r="G2112" s="9" t="str">
        <f t="shared" si="65"/>
        <v>8059|7252</v>
      </c>
      <c r="I2112" s="64"/>
      <c r="M2112" s="64"/>
      <c r="N2112" s="64"/>
    </row>
    <row r="2113" spans="2:14" x14ac:dyDescent="0.5">
      <c r="B2113">
        <f>EPA_AMP!D2113</f>
        <v>8063</v>
      </c>
      <c r="C2113" t="str">
        <f>EPA_AMP!E2113</f>
        <v>CT1</v>
      </c>
      <c r="D2113">
        <f>EPA_AMP!X2113</f>
        <v>0</v>
      </c>
      <c r="E2113" s="1">
        <f>EPA_AMP!W2113</f>
        <v>0</v>
      </c>
      <c r="F2113" s="178">
        <f t="shared" si="64"/>
        <v>0</v>
      </c>
      <c r="G2113" s="9" t="str">
        <f t="shared" si="65"/>
        <v>8063|CT1</v>
      </c>
      <c r="I2113" s="64"/>
      <c r="M2113" s="64"/>
      <c r="N2113" s="64"/>
    </row>
    <row r="2114" spans="2:14" x14ac:dyDescent="0.5">
      <c r="B2114">
        <f>EPA_AMP!D2114</f>
        <v>8063</v>
      </c>
      <c r="C2114" t="str">
        <f>EPA_AMP!E2114</f>
        <v>CT2</v>
      </c>
      <c r="D2114">
        <f>EPA_AMP!X2114</f>
        <v>0</v>
      </c>
      <c r="E2114" s="1">
        <f>EPA_AMP!W2114</f>
        <v>0</v>
      </c>
      <c r="F2114" s="178">
        <f t="shared" si="64"/>
        <v>0</v>
      </c>
      <c r="G2114" s="9" t="str">
        <f t="shared" si="65"/>
        <v>8063|CT2</v>
      </c>
      <c r="I2114" s="64"/>
      <c r="M2114" s="64"/>
      <c r="N2114" s="64"/>
    </row>
    <row r="2115" spans="2:14" x14ac:dyDescent="0.5">
      <c r="B2115">
        <f>EPA_AMP!D2115</f>
        <v>8063</v>
      </c>
      <c r="C2115" t="str">
        <f>EPA_AMP!E2115</f>
        <v>CT3</v>
      </c>
      <c r="D2115">
        <f>EPA_AMP!X2115</f>
        <v>0</v>
      </c>
      <c r="E2115" s="1">
        <f>EPA_AMP!W2115</f>
        <v>0</v>
      </c>
      <c r="F2115" s="178">
        <f t="shared" si="64"/>
        <v>0</v>
      </c>
      <c r="G2115" s="9" t="str">
        <f t="shared" si="65"/>
        <v>8063|CT3</v>
      </c>
      <c r="I2115" s="64"/>
      <c r="M2115" s="64"/>
      <c r="N2115" s="64"/>
    </row>
    <row r="2116" spans="2:14" x14ac:dyDescent="0.5">
      <c r="B2116">
        <f>EPA_AMP!D2116</f>
        <v>8063</v>
      </c>
      <c r="C2116" t="str">
        <f>EPA_AMP!E2116</f>
        <v>CT4</v>
      </c>
      <c r="D2116">
        <f>EPA_AMP!X2116</f>
        <v>0</v>
      </c>
      <c r="E2116" s="1">
        <f>EPA_AMP!W2116</f>
        <v>0</v>
      </c>
      <c r="F2116" s="178">
        <f t="shared" si="64"/>
        <v>0</v>
      </c>
      <c r="G2116" s="9" t="str">
        <f t="shared" si="65"/>
        <v>8063|CT4</v>
      </c>
      <c r="I2116" s="64"/>
      <c r="M2116" s="64"/>
      <c r="N2116" s="64"/>
    </row>
    <row r="2117" spans="2:14" x14ac:dyDescent="0.5">
      <c r="B2117">
        <f>EPA_AMP!D2117</f>
        <v>8066</v>
      </c>
      <c r="C2117" t="str">
        <f>EPA_AMP!E2117</f>
        <v>BW71</v>
      </c>
      <c r="D2117">
        <f>EPA_AMP!X2117</f>
        <v>0</v>
      </c>
      <c r="E2117" s="1">
        <f>EPA_AMP!W2117</f>
        <v>0</v>
      </c>
      <c r="F2117" s="178">
        <f t="shared" si="64"/>
        <v>0</v>
      </c>
      <c r="G2117" s="9" t="str">
        <f t="shared" si="65"/>
        <v>8066|BW71</v>
      </c>
      <c r="I2117" s="64"/>
      <c r="M2117" s="64"/>
      <c r="N2117" s="64"/>
    </row>
    <row r="2118" spans="2:14" x14ac:dyDescent="0.5">
      <c r="B2118">
        <f>EPA_AMP!D2118</f>
        <v>8066</v>
      </c>
      <c r="C2118" t="str">
        <f>EPA_AMP!E2118</f>
        <v>BW72</v>
      </c>
      <c r="D2118">
        <f>EPA_AMP!X2118</f>
        <v>0</v>
      </c>
      <c r="E2118" s="1">
        <f>EPA_AMP!W2118</f>
        <v>0</v>
      </c>
      <c r="F2118" s="178">
        <f t="shared" ref="F2118:F2181" si="66">IF(E2118=0,0,E2118/(D2118*8760))</f>
        <v>0</v>
      </c>
      <c r="G2118" s="9" t="str">
        <f t="shared" ref="G2118:G2181" si="67">B2118&amp;"|"&amp;C2118</f>
        <v>8066|BW72</v>
      </c>
      <c r="I2118" s="64"/>
      <c r="M2118" s="64"/>
      <c r="N2118" s="64"/>
    </row>
    <row r="2119" spans="2:14" x14ac:dyDescent="0.5">
      <c r="B2119">
        <f>EPA_AMP!D2119</f>
        <v>8066</v>
      </c>
      <c r="C2119" t="str">
        <f>EPA_AMP!E2119</f>
        <v>BW73</v>
      </c>
      <c r="D2119">
        <f>EPA_AMP!X2119</f>
        <v>0</v>
      </c>
      <c r="E2119" s="1">
        <f>EPA_AMP!W2119</f>
        <v>0</v>
      </c>
      <c r="F2119" s="178">
        <f t="shared" si="66"/>
        <v>0</v>
      </c>
      <c r="G2119" s="9" t="str">
        <f t="shared" si="67"/>
        <v>8066|BW73</v>
      </c>
      <c r="I2119" s="64"/>
      <c r="M2119" s="64"/>
      <c r="N2119" s="64"/>
    </row>
    <row r="2120" spans="2:14" x14ac:dyDescent="0.5">
      <c r="B2120">
        <f>EPA_AMP!D2120</f>
        <v>8066</v>
      </c>
      <c r="C2120" t="str">
        <f>EPA_AMP!E2120</f>
        <v>BW74</v>
      </c>
      <c r="D2120">
        <f>EPA_AMP!X2120</f>
        <v>0</v>
      </c>
      <c r="E2120" s="1">
        <f>EPA_AMP!W2120</f>
        <v>0</v>
      </c>
      <c r="F2120" s="178">
        <f t="shared" si="66"/>
        <v>0</v>
      </c>
      <c r="G2120" s="9" t="str">
        <f t="shared" si="67"/>
        <v>8066|BW74</v>
      </c>
      <c r="I2120" s="64"/>
      <c r="M2120" s="64"/>
      <c r="N2120" s="64"/>
    </row>
    <row r="2121" spans="2:14" x14ac:dyDescent="0.5">
      <c r="B2121">
        <f>EPA_AMP!D2121</f>
        <v>8068</v>
      </c>
      <c r="C2121" t="str">
        <f>EPA_AMP!E2121</f>
        <v>5A</v>
      </c>
      <c r="D2121">
        <f>EPA_AMP!X2121</f>
        <v>0</v>
      </c>
      <c r="E2121" s="1">
        <f>EPA_AMP!W2121</f>
        <v>0</v>
      </c>
      <c r="F2121" s="178">
        <f t="shared" si="66"/>
        <v>0</v>
      </c>
      <c r="G2121" s="9" t="str">
        <f t="shared" si="67"/>
        <v>8068|5A</v>
      </c>
      <c r="I2121" s="64"/>
      <c r="M2121" s="64"/>
      <c r="N2121" s="64"/>
    </row>
    <row r="2122" spans="2:14" x14ac:dyDescent="0.5">
      <c r="B2122">
        <f>EPA_AMP!D2122</f>
        <v>8068</v>
      </c>
      <c r="C2122" t="str">
        <f>EPA_AMP!E2122</f>
        <v>5B</v>
      </c>
      <c r="D2122">
        <f>EPA_AMP!X2122</f>
        <v>0</v>
      </c>
      <c r="E2122" s="1">
        <f>EPA_AMP!W2122</f>
        <v>0</v>
      </c>
      <c r="F2122" s="178">
        <f t="shared" si="66"/>
        <v>0</v>
      </c>
      <c r="G2122" s="9" t="str">
        <f t="shared" si="67"/>
        <v>8068|5B</v>
      </c>
      <c r="I2122" s="64"/>
      <c r="M2122" s="64"/>
      <c r="N2122" s="64"/>
    </row>
    <row r="2123" spans="2:14" x14ac:dyDescent="0.5">
      <c r="B2123">
        <f>EPA_AMP!D2123</f>
        <v>8068</v>
      </c>
      <c r="C2123" t="str">
        <f>EPA_AMP!E2123</f>
        <v>6A</v>
      </c>
      <c r="D2123">
        <f>EPA_AMP!X2123</f>
        <v>0</v>
      </c>
      <c r="E2123" s="1">
        <f>EPA_AMP!W2123</f>
        <v>0</v>
      </c>
      <c r="F2123" s="178">
        <f t="shared" si="66"/>
        <v>0</v>
      </c>
      <c r="G2123" s="9" t="str">
        <f t="shared" si="67"/>
        <v>8068|6A</v>
      </c>
      <c r="I2123" s="64"/>
      <c r="M2123" s="64"/>
      <c r="N2123" s="64"/>
    </row>
    <row r="2124" spans="2:14" x14ac:dyDescent="0.5">
      <c r="B2124">
        <f>EPA_AMP!D2124</f>
        <v>8069</v>
      </c>
      <c r="C2124">
        <f>EPA_AMP!E2124</f>
        <v>1</v>
      </c>
      <c r="D2124">
        <f>EPA_AMP!X2124</f>
        <v>0</v>
      </c>
      <c r="E2124" s="1">
        <f>EPA_AMP!W2124</f>
        <v>0</v>
      </c>
      <c r="F2124" s="178">
        <f t="shared" si="66"/>
        <v>0</v>
      </c>
      <c r="G2124" s="9" t="str">
        <f t="shared" si="67"/>
        <v>8069|1</v>
      </c>
      <c r="I2124" s="64"/>
      <c r="M2124" s="64"/>
      <c r="N2124" s="64"/>
    </row>
    <row r="2125" spans="2:14" x14ac:dyDescent="0.5">
      <c r="B2125">
        <f>EPA_AMP!D2125</f>
        <v>8069</v>
      </c>
      <c r="C2125">
        <f>EPA_AMP!E2125</f>
        <v>2</v>
      </c>
      <c r="D2125">
        <f>EPA_AMP!X2125</f>
        <v>0</v>
      </c>
      <c r="E2125" s="1">
        <f>EPA_AMP!W2125</f>
        <v>0</v>
      </c>
      <c r="F2125" s="178">
        <f t="shared" si="66"/>
        <v>0</v>
      </c>
      <c r="G2125" s="9" t="str">
        <f t="shared" si="67"/>
        <v>8069|2</v>
      </c>
      <c r="I2125" s="64"/>
      <c r="M2125" s="64"/>
      <c r="N2125" s="64"/>
    </row>
    <row r="2126" spans="2:14" x14ac:dyDescent="0.5">
      <c r="B2126">
        <f>EPA_AMP!D2126</f>
        <v>8102</v>
      </c>
      <c r="C2126">
        <f>EPA_AMP!E2126</f>
        <v>1</v>
      </c>
      <c r="D2126">
        <f>EPA_AMP!X2126</f>
        <v>0</v>
      </c>
      <c r="E2126" s="1">
        <f>EPA_AMP!W2126</f>
        <v>0</v>
      </c>
      <c r="F2126" s="178">
        <f t="shared" si="66"/>
        <v>0</v>
      </c>
      <c r="G2126" s="9" t="str">
        <f t="shared" si="67"/>
        <v>8102|1</v>
      </c>
      <c r="I2126" s="64"/>
      <c r="M2126" s="64"/>
      <c r="N2126" s="64"/>
    </row>
    <row r="2127" spans="2:14" x14ac:dyDescent="0.5">
      <c r="B2127">
        <f>EPA_AMP!D2127</f>
        <v>8102</v>
      </c>
      <c r="C2127">
        <f>EPA_AMP!E2127</f>
        <v>2</v>
      </c>
      <c r="D2127">
        <f>EPA_AMP!X2127</f>
        <v>0</v>
      </c>
      <c r="E2127" s="1">
        <f>EPA_AMP!W2127</f>
        <v>0</v>
      </c>
      <c r="F2127" s="178">
        <f t="shared" si="66"/>
        <v>0</v>
      </c>
      <c r="G2127" s="9" t="str">
        <f t="shared" si="67"/>
        <v>8102|2</v>
      </c>
      <c r="I2127" s="64"/>
      <c r="M2127" s="64"/>
      <c r="N2127" s="64"/>
    </row>
    <row r="2128" spans="2:14" x14ac:dyDescent="0.5">
      <c r="B2128">
        <f>EPA_AMP!D2128</f>
        <v>8102</v>
      </c>
      <c r="C2128" t="str">
        <f>EPA_AMP!E2128</f>
        <v>B001</v>
      </c>
      <c r="D2128">
        <f>EPA_AMP!X2128</f>
        <v>0</v>
      </c>
      <c r="E2128" s="1">
        <f>EPA_AMP!W2128</f>
        <v>0</v>
      </c>
      <c r="F2128" s="178">
        <f t="shared" si="66"/>
        <v>0</v>
      </c>
      <c r="G2128" s="9" t="str">
        <f t="shared" si="67"/>
        <v>8102|B001</v>
      </c>
      <c r="I2128" s="64"/>
      <c r="M2128" s="64"/>
      <c r="N2128" s="64"/>
    </row>
    <row r="2129" spans="2:14" x14ac:dyDescent="0.5">
      <c r="B2129">
        <f>EPA_AMP!D2129</f>
        <v>8102</v>
      </c>
      <c r="C2129" t="str">
        <f>EPA_AMP!E2129</f>
        <v>B002</v>
      </c>
      <c r="D2129">
        <f>EPA_AMP!X2129</f>
        <v>0</v>
      </c>
      <c r="E2129" s="1">
        <f>EPA_AMP!W2129</f>
        <v>0</v>
      </c>
      <c r="F2129" s="178">
        <f t="shared" si="66"/>
        <v>0</v>
      </c>
      <c r="G2129" s="9" t="str">
        <f t="shared" si="67"/>
        <v>8102|B002</v>
      </c>
      <c r="I2129" s="64"/>
      <c r="M2129" s="64"/>
      <c r="N2129" s="64"/>
    </row>
    <row r="2130" spans="2:14" x14ac:dyDescent="0.5">
      <c r="B2130">
        <f>EPA_AMP!D2130</f>
        <v>8219</v>
      </c>
      <c r="C2130">
        <f>EPA_AMP!E2130</f>
        <v>1</v>
      </c>
      <c r="D2130">
        <f>EPA_AMP!X2130</f>
        <v>0</v>
      </c>
      <c r="E2130" s="1">
        <f>EPA_AMP!W2130</f>
        <v>0</v>
      </c>
      <c r="F2130" s="178">
        <f t="shared" si="66"/>
        <v>0</v>
      </c>
      <c r="G2130" s="9" t="str">
        <f t="shared" si="67"/>
        <v>8219|1</v>
      </c>
      <c r="I2130" s="64"/>
      <c r="M2130" s="64"/>
      <c r="N2130" s="64"/>
    </row>
    <row r="2131" spans="2:14" x14ac:dyDescent="0.5">
      <c r="B2131">
        <f>EPA_AMP!D2131</f>
        <v>8219</v>
      </c>
      <c r="C2131">
        <f>EPA_AMP!E2131</f>
        <v>2</v>
      </c>
      <c r="D2131">
        <f>EPA_AMP!X2131</f>
        <v>0</v>
      </c>
      <c r="E2131" s="1">
        <f>EPA_AMP!W2131</f>
        <v>0</v>
      </c>
      <c r="F2131" s="178">
        <f t="shared" si="66"/>
        <v>0</v>
      </c>
      <c r="G2131" s="9" t="str">
        <f t="shared" si="67"/>
        <v>8219|2</v>
      </c>
      <c r="I2131" s="64"/>
      <c r="M2131" s="64"/>
      <c r="N2131" s="64"/>
    </row>
    <row r="2132" spans="2:14" x14ac:dyDescent="0.5">
      <c r="B2132">
        <f>EPA_AMP!D2132</f>
        <v>8219</v>
      </c>
      <c r="C2132">
        <f>EPA_AMP!E2132</f>
        <v>3</v>
      </c>
      <c r="D2132">
        <f>EPA_AMP!X2132</f>
        <v>0</v>
      </c>
      <c r="E2132" s="1">
        <f>EPA_AMP!W2132</f>
        <v>0</v>
      </c>
      <c r="F2132" s="178">
        <f t="shared" si="66"/>
        <v>0</v>
      </c>
      <c r="G2132" s="9" t="str">
        <f t="shared" si="67"/>
        <v>8219|3</v>
      </c>
      <c r="I2132" s="64"/>
      <c r="M2132" s="64"/>
      <c r="N2132" s="64"/>
    </row>
    <row r="2133" spans="2:14" x14ac:dyDescent="0.5">
      <c r="B2133">
        <f>EPA_AMP!D2133</f>
        <v>8222</v>
      </c>
      <c r="C2133" t="str">
        <f>EPA_AMP!E2133</f>
        <v>B1</v>
      </c>
      <c r="D2133">
        <f>EPA_AMP!X2133</f>
        <v>0</v>
      </c>
      <c r="E2133" s="1">
        <f>EPA_AMP!W2133</f>
        <v>0</v>
      </c>
      <c r="F2133" s="178">
        <f t="shared" si="66"/>
        <v>0</v>
      </c>
      <c r="G2133" s="9" t="str">
        <f t="shared" si="67"/>
        <v>8222|B1</v>
      </c>
      <c r="I2133" s="64"/>
      <c r="M2133" s="64"/>
      <c r="N2133" s="64"/>
    </row>
    <row r="2134" spans="2:14" x14ac:dyDescent="0.5">
      <c r="B2134">
        <f>EPA_AMP!D2134</f>
        <v>8223</v>
      </c>
      <c r="C2134">
        <f>EPA_AMP!E2134</f>
        <v>1</v>
      </c>
      <c r="D2134">
        <f>EPA_AMP!X2134</f>
        <v>0</v>
      </c>
      <c r="E2134" s="1">
        <f>EPA_AMP!W2134</f>
        <v>0</v>
      </c>
      <c r="F2134" s="178">
        <f t="shared" si="66"/>
        <v>0</v>
      </c>
      <c r="G2134" s="9" t="str">
        <f t="shared" si="67"/>
        <v>8223|1</v>
      </c>
      <c r="I2134" s="64"/>
      <c r="M2134" s="64"/>
      <c r="N2134" s="64"/>
    </row>
    <row r="2135" spans="2:14" x14ac:dyDescent="0.5">
      <c r="B2135">
        <f>EPA_AMP!D2135</f>
        <v>8223</v>
      </c>
      <c r="C2135">
        <f>EPA_AMP!E2135</f>
        <v>2</v>
      </c>
      <c r="D2135">
        <f>EPA_AMP!X2135</f>
        <v>0</v>
      </c>
      <c r="E2135" s="1">
        <f>EPA_AMP!W2135</f>
        <v>0</v>
      </c>
      <c r="F2135" s="178">
        <f t="shared" si="66"/>
        <v>0</v>
      </c>
      <c r="G2135" s="9" t="str">
        <f t="shared" si="67"/>
        <v>8223|2</v>
      </c>
      <c r="I2135" s="64"/>
      <c r="M2135" s="64"/>
      <c r="N2135" s="64"/>
    </row>
    <row r="2136" spans="2:14" x14ac:dyDescent="0.5">
      <c r="B2136">
        <f>EPA_AMP!D2136</f>
        <v>8223</v>
      </c>
      <c r="C2136">
        <f>EPA_AMP!E2136</f>
        <v>4</v>
      </c>
      <c r="D2136">
        <f>EPA_AMP!X2136</f>
        <v>0</v>
      </c>
      <c r="E2136" s="1">
        <f>EPA_AMP!W2136</f>
        <v>0</v>
      </c>
      <c r="F2136" s="178">
        <f t="shared" si="66"/>
        <v>0</v>
      </c>
      <c r="G2136" s="9" t="str">
        <f t="shared" si="67"/>
        <v>8223|4</v>
      </c>
      <c r="I2136" s="64"/>
      <c r="M2136" s="64"/>
      <c r="N2136" s="64"/>
    </row>
    <row r="2137" spans="2:14" x14ac:dyDescent="0.5">
      <c r="B2137">
        <f>EPA_AMP!D2137</f>
        <v>8223</v>
      </c>
      <c r="C2137" t="str">
        <f>EPA_AMP!E2137</f>
        <v>TS3</v>
      </c>
      <c r="D2137">
        <f>EPA_AMP!X2137</f>
        <v>0</v>
      </c>
      <c r="E2137" s="1">
        <f>EPA_AMP!W2137</f>
        <v>0</v>
      </c>
      <c r="F2137" s="178">
        <f t="shared" si="66"/>
        <v>0</v>
      </c>
      <c r="G2137" s="9" t="str">
        <f t="shared" si="67"/>
        <v>8223|TS3</v>
      </c>
      <c r="I2137" s="64"/>
      <c r="M2137" s="64"/>
      <c r="N2137" s="64"/>
    </row>
    <row r="2138" spans="2:14" x14ac:dyDescent="0.5">
      <c r="B2138">
        <f>EPA_AMP!D2138</f>
        <v>8224</v>
      </c>
      <c r="C2138">
        <f>EPA_AMP!E2138</f>
        <v>1</v>
      </c>
      <c r="D2138">
        <f>EPA_AMP!X2138</f>
        <v>0</v>
      </c>
      <c r="E2138" s="1">
        <f>EPA_AMP!W2138</f>
        <v>0</v>
      </c>
      <c r="F2138" s="178">
        <f t="shared" si="66"/>
        <v>0</v>
      </c>
      <c r="G2138" s="9" t="str">
        <f t="shared" si="67"/>
        <v>8224|1</v>
      </c>
      <c r="I2138" s="64"/>
      <c r="M2138" s="64"/>
      <c r="N2138" s="64"/>
    </row>
    <row r="2139" spans="2:14" x14ac:dyDescent="0.5">
      <c r="B2139">
        <f>EPA_AMP!D2139</f>
        <v>8224</v>
      </c>
      <c r="C2139">
        <f>EPA_AMP!E2139</f>
        <v>2</v>
      </c>
      <c r="D2139">
        <f>EPA_AMP!X2139</f>
        <v>0</v>
      </c>
      <c r="E2139" s="1">
        <f>EPA_AMP!W2139</f>
        <v>0</v>
      </c>
      <c r="F2139" s="178">
        <f t="shared" si="66"/>
        <v>0</v>
      </c>
      <c r="G2139" s="9" t="str">
        <f t="shared" si="67"/>
        <v>8224|2</v>
      </c>
      <c r="I2139" s="64"/>
      <c r="M2139" s="64"/>
      <c r="N2139" s="64"/>
    </row>
    <row r="2140" spans="2:14" x14ac:dyDescent="0.5">
      <c r="B2140">
        <f>EPA_AMP!D2140</f>
        <v>8906</v>
      </c>
      <c r="C2140">
        <f>EPA_AMP!E2140</f>
        <v>20</v>
      </c>
      <c r="D2140">
        <f>EPA_AMP!X2140</f>
        <v>0</v>
      </c>
      <c r="E2140" s="1">
        <f>EPA_AMP!W2140</f>
        <v>0</v>
      </c>
      <c r="F2140" s="178">
        <f t="shared" si="66"/>
        <v>0</v>
      </c>
      <c r="G2140" s="9" t="str">
        <f t="shared" si="67"/>
        <v>8906|20</v>
      </c>
      <c r="I2140" s="64"/>
      <c r="M2140" s="64"/>
      <c r="N2140" s="64"/>
    </row>
    <row r="2141" spans="2:14" x14ac:dyDescent="0.5">
      <c r="B2141">
        <f>EPA_AMP!D2141</f>
        <v>8906</v>
      </c>
      <c r="C2141" t="str">
        <f>EPA_AMP!E2141</f>
        <v>31RH</v>
      </c>
      <c r="D2141">
        <f>EPA_AMP!X2141</f>
        <v>0</v>
      </c>
      <c r="E2141" s="1">
        <f>EPA_AMP!W2141</f>
        <v>0</v>
      </c>
      <c r="F2141" s="178">
        <f t="shared" si="66"/>
        <v>0</v>
      </c>
      <c r="G2141" s="9" t="str">
        <f t="shared" si="67"/>
        <v>8906|31RH</v>
      </c>
      <c r="I2141" s="64"/>
      <c r="M2141" s="64"/>
      <c r="N2141" s="64"/>
    </row>
    <row r="2142" spans="2:14" x14ac:dyDescent="0.5">
      <c r="B2142">
        <f>EPA_AMP!D2142</f>
        <v>8906</v>
      </c>
      <c r="C2142" t="str">
        <f>EPA_AMP!E2142</f>
        <v>32SH</v>
      </c>
      <c r="D2142">
        <f>EPA_AMP!X2142</f>
        <v>0</v>
      </c>
      <c r="E2142" s="1">
        <f>EPA_AMP!W2142</f>
        <v>0</v>
      </c>
      <c r="F2142" s="178">
        <f t="shared" si="66"/>
        <v>0</v>
      </c>
      <c r="G2142" s="9" t="str">
        <f t="shared" si="67"/>
        <v>8906|32SH</v>
      </c>
      <c r="I2142" s="64"/>
      <c r="M2142" s="64"/>
      <c r="N2142" s="64"/>
    </row>
    <row r="2143" spans="2:14" x14ac:dyDescent="0.5">
      <c r="B2143">
        <f>EPA_AMP!D2143</f>
        <v>8906</v>
      </c>
      <c r="C2143" t="str">
        <f>EPA_AMP!E2143</f>
        <v>51RH</v>
      </c>
      <c r="D2143">
        <f>EPA_AMP!X2143</f>
        <v>0</v>
      </c>
      <c r="E2143" s="1">
        <f>EPA_AMP!W2143</f>
        <v>0</v>
      </c>
      <c r="F2143" s="178">
        <f t="shared" si="66"/>
        <v>0</v>
      </c>
      <c r="G2143" s="9" t="str">
        <f t="shared" si="67"/>
        <v>8906|51RH</v>
      </c>
      <c r="I2143" s="64"/>
      <c r="M2143" s="64"/>
      <c r="N2143" s="64"/>
    </row>
    <row r="2144" spans="2:14" x14ac:dyDescent="0.5">
      <c r="B2144">
        <f>EPA_AMP!D2144</f>
        <v>8906</v>
      </c>
      <c r="C2144" t="str">
        <f>EPA_AMP!E2144</f>
        <v>52SH</v>
      </c>
      <c r="D2144">
        <f>EPA_AMP!X2144</f>
        <v>0</v>
      </c>
      <c r="E2144" s="1">
        <f>EPA_AMP!W2144</f>
        <v>0</v>
      </c>
      <c r="F2144" s="178">
        <f t="shared" si="66"/>
        <v>0</v>
      </c>
      <c r="G2144" s="9" t="str">
        <f t="shared" si="67"/>
        <v>8906|52SH</v>
      </c>
      <c r="I2144" s="64"/>
      <c r="M2144" s="64"/>
      <c r="N2144" s="64"/>
    </row>
    <row r="2145" spans="2:14" x14ac:dyDescent="0.5">
      <c r="B2145">
        <f>EPA_AMP!D2145</f>
        <v>8906</v>
      </c>
      <c r="C2145" t="str">
        <f>EPA_AMP!E2145</f>
        <v>CT0001</v>
      </c>
      <c r="D2145">
        <f>EPA_AMP!X2145</f>
        <v>0</v>
      </c>
      <c r="E2145" s="1">
        <f>EPA_AMP!W2145</f>
        <v>0</v>
      </c>
      <c r="F2145" s="178">
        <f t="shared" si="66"/>
        <v>0</v>
      </c>
      <c r="G2145" s="9" t="str">
        <f t="shared" si="67"/>
        <v>8906|CT0001</v>
      </c>
      <c r="I2145" s="64"/>
      <c r="M2145" s="64"/>
      <c r="N2145" s="64"/>
    </row>
    <row r="2146" spans="2:14" x14ac:dyDescent="0.5">
      <c r="B2146">
        <f>EPA_AMP!D2146</f>
        <v>10017</v>
      </c>
      <c r="C2146" t="str">
        <f>EPA_AMP!E2146</f>
        <v>002</v>
      </c>
      <c r="D2146">
        <f>EPA_AMP!X2146</f>
        <v>0</v>
      </c>
      <c r="E2146" s="1">
        <f>EPA_AMP!W2146</f>
        <v>0</v>
      </c>
      <c r="F2146" s="178">
        <f t="shared" si="66"/>
        <v>0</v>
      </c>
      <c r="G2146" s="9" t="str">
        <f t="shared" si="67"/>
        <v>10017|002</v>
      </c>
      <c r="I2146" s="64"/>
      <c r="M2146" s="64"/>
      <c r="N2146" s="64"/>
    </row>
    <row r="2147" spans="2:14" x14ac:dyDescent="0.5">
      <c r="B2147">
        <f>EPA_AMP!D2147</f>
        <v>10025</v>
      </c>
      <c r="C2147" t="str">
        <f>EPA_AMP!E2147</f>
        <v>4B</v>
      </c>
      <c r="D2147">
        <f>EPA_AMP!X2147</f>
        <v>0</v>
      </c>
      <c r="E2147" s="1">
        <f>EPA_AMP!W2147</f>
        <v>0</v>
      </c>
      <c r="F2147" s="178">
        <f t="shared" si="66"/>
        <v>0</v>
      </c>
      <c r="G2147" s="9" t="str">
        <f t="shared" si="67"/>
        <v>10025|4B</v>
      </c>
      <c r="I2147" s="64"/>
      <c r="M2147" s="64"/>
      <c r="N2147" s="64"/>
    </row>
    <row r="2148" spans="2:14" x14ac:dyDescent="0.5">
      <c r="B2148">
        <f>EPA_AMP!D2148</f>
        <v>10030</v>
      </c>
      <c r="C2148">
        <f>EPA_AMP!E2148</f>
        <v>2</v>
      </c>
      <c r="D2148">
        <f>EPA_AMP!X2148</f>
        <v>0</v>
      </c>
      <c r="E2148" s="1">
        <f>EPA_AMP!W2148</f>
        <v>0</v>
      </c>
      <c r="F2148" s="178">
        <f t="shared" si="66"/>
        <v>0</v>
      </c>
      <c r="G2148" s="9" t="str">
        <f t="shared" si="67"/>
        <v>10030|2</v>
      </c>
      <c r="I2148" s="64"/>
      <c r="M2148" s="64"/>
      <c r="N2148" s="64"/>
    </row>
    <row r="2149" spans="2:14" x14ac:dyDescent="0.5">
      <c r="B2149">
        <f>EPA_AMP!D2149</f>
        <v>10030</v>
      </c>
      <c r="C2149">
        <f>EPA_AMP!E2149</f>
        <v>3</v>
      </c>
      <c r="D2149">
        <f>EPA_AMP!X2149</f>
        <v>0</v>
      </c>
      <c r="E2149" s="1">
        <f>EPA_AMP!W2149</f>
        <v>0</v>
      </c>
      <c r="F2149" s="178">
        <f t="shared" si="66"/>
        <v>0</v>
      </c>
      <c r="G2149" s="9" t="str">
        <f t="shared" si="67"/>
        <v>10030|3</v>
      </c>
      <c r="I2149" s="64"/>
      <c r="M2149" s="64"/>
      <c r="N2149" s="64"/>
    </row>
    <row r="2150" spans="2:14" x14ac:dyDescent="0.5">
      <c r="B2150">
        <f>EPA_AMP!D2150</f>
        <v>10034</v>
      </c>
      <c r="C2150" t="str">
        <f>EPA_AMP!E2150</f>
        <v>S-100</v>
      </c>
      <c r="D2150">
        <f>EPA_AMP!X2150</f>
        <v>0</v>
      </c>
      <c r="E2150" s="1">
        <f>EPA_AMP!W2150</f>
        <v>0</v>
      </c>
      <c r="F2150" s="178">
        <f t="shared" si="66"/>
        <v>0</v>
      </c>
      <c r="G2150" s="9" t="str">
        <f t="shared" si="67"/>
        <v>10034|S-100</v>
      </c>
      <c r="I2150" s="64"/>
      <c r="M2150" s="64"/>
      <c r="N2150" s="64"/>
    </row>
    <row r="2151" spans="2:14" x14ac:dyDescent="0.5">
      <c r="B2151">
        <f>EPA_AMP!D2151</f>
        <v>10113</v>
      </c>
      <c r="C2151" t="str">
        <f>EPA_AMP!E2151</f>
        <v>031</v>
      </c>
      <c r="D2151">
        <f>EPA_AMP!X2151</f>
        <v>0</v>
      </c>
      <c r="E2151" s="1">
        <f>EPA_AMP!W2151</f>
        <v>0</v>
      </c>
      <c r="F2151" s="178">
        <f t="shared" si="66"/>
        <v>0</v>
      </c>
      <c r="G2151" s="9" t="str">
        <f t="shared" si="67"/>
        <v>10113|031</v>
      </c>
      <c r="I2151" s="64"/>
      <c r="M2151" s="64"/>
      <c r="N2151" s="64"/>
    </row>
    <row r="2152" spans="2:14" x14ac:dyDescent="0.5">
      <c r="B2152">
        <f>EPA_AMP!D2152</f>
        <v>10113</v>
      </c>
      <c r="C2152" t="str">
        <f>EPA_AMP!E2152</f>
        <v>032</v>
      </c>
      <c r="D2152">
        <f>EPA_AMP!X2152</f>
        <v>0</v>
      </c>
      <c r="E2152" s="1">
        <f>EPA_AMP!W2152</f>
        <v>0</v>
      </c>
      <c r="F2152" s="178">
        <f t="shared" si="66"/>
        <v>0</v>
      </c>
      <c r="G2152" s="9" t="str">
        <f t="shared" si="67"/>
        <v>10113|032</v>
      </c>
      <c r="I2152" s="64"/>
      <c r="M2152" s="64"/>
      <c r="N2152" s="64"/>
    </row>
    <row r="2153" spans="2:14" x14ac:dyDescent="0.5">
      <c r="B2153">
        <f>EPA_AMP!D2153</f>
        <v>10143</v>
      </c>
      <c r="C2153" t="str">
        <f>EPA_AMP!E2153</f>
        <v>AAB01</v>
      </c>
      <c r="D2153">
        <f>EPA_AMP!X2153</f>
        <v>0</v>
      </c>
      <c r="E2153" s="1">
        <f>EPA_AMP!W2153</f>
        <v>0</v>
      </c>
      <c r="F2153" s="178">
        <f t="shared" si="66"/>
        <v>0</v>
      </c>
      <c r="G2153" s="9" t="str">
        <f t="shared" si="67"/>
        <v>10143|AAB01</v>
      </c>
      <c r="I2153" s="64"/>
      <c r="M2153" s="64"/>
      <c r="N2153" s="64"/>
    </row>
    <row r="2154" spans="2:14" x14ac:dyDescent="0.5">
      <c r="B2154">
        <f>EPA_AMP!D2154</f>
        <v>10151</v>
      </c>
      <c r="C2154" t="str">
        <f>EPA_AMP!E2154</f>
        <v>1A</v>
      </c>
      <c r="D2154">
        <f>EPA_AMP!X2154</f>
        <v>0</v>
      </c>
      <c r="E2154" s="1">
        <f>EPA_AMP!W2154</f>
        <v>0</v>
      </c>
      <c r="F2154" s="178">
        <f t="shared" si="66"/>
        <v>0</v>
      </c>
      <c r="G2154" s="9" t="str">
        <f t="shared" si="67"/>
        <v>10151|1A</v>
      </c>
      <c r="I2154" s="64"/>
      <c r="M2154" s="64"/>
      <c r="N2154" s="64"/>
    </row>
    <row r="2155" spans="2:14" x14ac:dyDescent="0.5">
      <c r="B2155">
        <f>EPA_AMP!D2155</f>
        <v>10151</v>
      </c>
      <c r="C2155" t="str">
        <f>EPA_AMP!E2155</f>
        <v>1B</v>
      </c>
      <c r="D2155">
        <f>EPA_AMP!X2155</f>
        <v>0</v>
      </c>
      <c r="E2155" s="1">
        <f>EPA_AMP!W2155</f>
        <v>0</v>
      </c>
      <c r="F2155" s="178">
        <f t="shared" si="66"/>
        <v>0</v>
      </c>
      <c r="G2155" s="9" t="str">
        <f t="shared" si="67"/>
        <v>10151|1B</v>
      </c>
      <c r="I2155" s="64"/>
      <c r="M2155" s="64"/>
      <c r="N2155" s="64"/>
    </row>
    <row r="2156" spans="2:14" x14ac:dyDescent="0.5">
      <c r="B2156">
        <f>EPA_AMP!D2156</f>
        <v>10156</v>
      </c>
      <c r="C2156" t="str">
        <f>EPA_AMP!E2156</f>
        <v>GEN1</v>
      </c>
      <c r="D2156">
        <f>EPA_AMP!X2156</f>
        <v>0</v>
      </c>
      <c r="E2156" s="1">
        <f>EPA_AMP!W2156</f>
        <v>0</v>
      </c>
      <c r="F2156" s="178">
        <f t="shared" si="66"/>
        <v>0</v>
      </c>
      <c r="G2156" s="9" t="str">
        <f t="shared" si="67"/>
        <v>10156|GEN1</v>
      </c>
      <c r="I2156" s="64"/>
      <c r="M2156" s="64"/>
      <c r="N2156" s="64"/>
    </row>
    <row r="2157" spans="2:14" x14ac:dyDescent="0.5">
      <c r="B2157">
        <f>EPA_AMP!D2157</f>
        <v>10169</v>
      </c>
      <c r="C2157" t="str">
        <f>EPA_AMP!E2157</f>
        <v>D1</v>
      </c>
      <c r="D2157">
        <f>EPA_AMP!X2157</f>
        <v>0</v>
      </c>
      <c r="E2157" s="1">
        <f>EPA_AMP!W2157</f>
        <v>0</v>
      </c>
      <c r="F2157" s="178">
        <f t="shared" si="66"/>
        <v>0</v>
      </c>
      <c r="G2157" s="9" t="str">
        <f t="shared" si="67"/>
        <v>10169|D1</v>
      </c>
      <c r="I2157" s="64"/>
      <c r="M2157" s="64"/>
      <c r="N2157" s="64"/>
    </row>
    <row r="2158" spans="2:14" x14ac:dyDescent="0.5">
      <c r="B2158">
        <f>EPA_AMP!D2158</f>
        <v>10176</v>
      </c>
      <c r="C2158" t="str">
        <f>EPA_AMP!E2158</f>
        <v>A</v>
      </c>
      <c r="D2158">
        <f>EPA_AMP!X2158</f>
        <v>0</v>
      </c>
      <c r="E2158" s="1">
        <f>EPA_AMP!W2158</f>
        <v>0</v>
      </c>
      <c r="F2158" s="178">
        <f t="shared" si="66"/>
        <v>0</v>
      </c>
      <c r="G2158" s="9" t="str">
        <f t="shared" si="67"/>
        <v>10176|A</v>
      </c>
      <c r="I2158" s="64"/>
      <c r="M2158" s="64"/>
      <c r="N2158" s="64"/>
    </row>
    <row r="2159" spans="2:14" x14ac:dyDescent="0.5">
      <c r="B2159">
        <f>EPA_AMP!D2159</f>
        <v>10176</v>
      </c>
      <c r="C2159" t="str">
        <f>EPA_AMP!E2159</f>
        <v>B</v>
      </c>
      <c r="D2159">
        <f>EPA_AMP!X2159</f>
        <v>0</v>
      </c>
      <c r="E2159" s="1">
        <f>EPA_AMP!W2159</f>
        <v>0</v>
      </c>
      <c r="F2159" s="178">
        <f t="shared" si="66"/>
        <v>0</v>
      </c>
      <c r="G2159" s="9" t="str">
        <f t="shared" si="67"/>
        <v>10176|B</v>
      </c>
      <c r="I2159" s="64"/>
      <c r="M2159" s="64"/>
      <c r="N2159" s="64"/>
    </row>
    <row r="2160" spans="2:14" x14ac:dyDescent="0.5">
      <c r="B2160">
        <f>EPA_AMP!D2160</f>
        <v>10190</v>
      </c>
      <c r="C2160">
        <f>EPA_AMP!E2160</f>
        <v>1</v>
      </c>
      <c r="D2160">
        <f>EPA_AMP!X2160</f>
        <v>0</v>
      </c>
      <c r="E2160" s="1">
        <f>EPA_AMP!W2160</f>
        <v>0</v>
      </c>
      <c r="F2160" s="178">
        <f t="shared" si="66"/>
        <v>0</v>
      </c>
      <c r="G2160" s="9" t="str">
        <f t="shared" si="67"/>
        <v>10190|1</v>
      </c>
      <c r="I2160" s="64"/>
      <c r="M2160" s="64"/>
      <c r="N2160" s="64"/>
    </row>
    <row r="2161" spans="2:14" x14ac:dyDescent="0.5">
      <c r="B2161">
        <f>EPA_AMP!D2161</f>
        <v>10244</v>
      </c>
      <c r="C2161" t="str">
        <f>EPA_AMP!E2161</f>
        <v>B002</v>
      </c>
      <c r="D2161">
        <f>EPA_AMP!X2161</f>
        <v>0</v>
      </c>
      <c r="E2161" s="1">
        <f>EPA_AMP!W2161</f>
        <v>0</v>
      </c>
      <c r="F2161" s="178">
        <f t="shared" si="66"/>
        <v>0</v>
      </c>
      <c r="G2161" s="9" t="str">
        <f t="shared" si="67"/>
        <v>10244|B002</v>
      </c>
      <c r="I2161" s="64"/>
      <c r="M2161" s="64"/>
      <c r="N2161" s="64"/>
    </row>
    <row r="2162" spans="2:14" x14ac:dyDescent="0.5">
      <c r="B2162">
        <f>EPA_AMP!D2162</f>
        <v>10244</v>
      </c>
      <c r="C2162" t="str">
        <f>EPA_AMP!E2162</f>
        <v>B003</v>
      </c>
      <c r="D2162">
        <f>EPA_AMP!X2162</f>
        <v>0</v>
      </c>
      <c r="E2162" s="1">
        <f>EPA_AMP!W2162</f>
        <v>0</v>
      </c>
      <c r="F2162" s="178">
        <f t="shared" si="66"/>
        <v>0</v>
      </c>
      <c r="G2162" s="9" t="str">
        <f t="shared" si="67"/>
        <v>10244|B003</v>
      </c>
      <c r="I2162" s="64"/>
      <c r="M2162" s="64"/>
      <c r="N2162" s="64"/>
    </row>
    <row r="2163" spans="2:14" x14ac:dyDescent="0.5">
      <c r="B2163">
        <f>EPA_AMP!D2163</f>
        <v>10252</v>
      </c>
      <c r="C2163" t="str">
        <f>EPA_AMP!E2163</f>
        <v>REC2</v>
      </c>
      <c r="D2163">
        <f>EPA_AMP!X2163</f>
        <v>0</v>
      </c>
      <c r="E2163" s="1">
        <f>EPA_AMP!W2163</f>
        <v>0</v>
      </c>
      <c r="F2163" s="178">
        <f t="shared" si="66"/>
        <v>0</v>
      </c>
      <c r="G2163" s="9" t="str">
        <f t="shared" si="67"/>
        <v>10252|REC2</v>
      </c>
      <c r="I2163" s="64"/>
      <c r="M2163" s="64"/>
      <c r="N2163" s="64"/>
    </row>
    <row r="2164" spans="2:14" x14ac:dyDescent="0.5">
      <c r="B2164">
        <f>EPA_AMP!D2164</f>
        <v>10294</v>
      </c>
      <c r="C2164">
        <f>EPA_AMP!E2164</f>
        <v>2</v>
      </c>
      <c r="D2164">
        <f>EPA_AMP!X2164</f>
        <v>0</v>
      </c>
      <c r="E2164" s="1">
        <f>EPA_AMP!W2164</f>
        <v>0</v>
      </c>
      <c r="F2164" s="178">
        <f t="shared" si="66"/>
        <v>0</v>
      </c>
      <c r="G2164" s="9" t="str">
        <f t="shared" si="67"/>
        <v>10294|2</v>
      </c>
      <c r="I2164" s="64"/>
      <c r="M2164" s="64"/>
      <c r="N2164" s="64"/>
    </row>
    <row r="2165" spans="2:14" x14ac:dyDescent="0.5">
      <c r="B2165">
        <f>EPA_AMP!D2165</f>
        <v>10294</v>
      </c>
      <c r="C2165" t="str">
        <f>EPA_AMP!E2165</f>
        <v>GTG</v>
      </c>
      <c r="D2165">
        <f>EPA_AMP!X2165</f>
        <v>0</v>
      </c>
      <c r="E2165" s="1">
        <f>EPA_AMP!W2165</f>
        <v>0</v>
      </c>
      <c r="F2165" s="178">
        <f t="shared" si="66"/>
        <v>0</v>
      </c>
      <c r="G2165" s="9" t="str">
        <f t="shared" si="67"/>
        <v>10294|GTG</v>
      </c>
      <c r="I2165" s="64"/>
      <c r="M2165" s="64"/>
      <c r="N2165" s="64"/>
    </row>
    <row r="2166" spans="2:14" x14ac:dyDescent="0.5">
      <c r="B2166">
        <f>EPA_AMP!D2166</f>
        <v>10298</v>
      </c>
      <c r="C2166" t="str">
        <f>EPA_AMP!E2166</f>
        <v>CG801</v>
      </c>
      <c r="D2166">
        <f>EPA_AMP!X2166</f>
        <v>0</v>
      </c>
      <c r="E2166" s="1">
        <f>EPA_AMP!W2166</f>
        <v>0</v>
      </c>
      <c r="F2166" s="178">
        <f t="shared" si="66"/>
        <v>0</v>
      </c>
      <c r="G2166" s="9" t="str">
        <f t="shared" si="67"/>
        <v>10298|CG801</v>
      </c>
      <c r="I2166" s="64"/>
      <c r="M2166" s="64"/>
      <c r="N2166" s="64"/>
    </row>
    <row r="2167" spans="2:14" x14ac:dyDescent="0.5">
      <c r="B2167">
        <f>EPA_AMP!D2167</f>
        <v>10298</v>
      </c>
      <c r="C2167" t="str">
        <f>EPA_AMP!E2167</f>
        <v>CG802</v>
      </c>
      <c r="D2167">
        <f>EPA_AMP!X2167</f>
        <v>0</v>
      </c>
      <c r="E2167" s="1">
        <f>EPA_AMP!W2167</f>
        <v>0</v>
      </c>
      <c r="F2167" s="178">
        <f t="shared" si="66"/>
        <v>0</v>
      </c>
      <c r="G2167" s="9" t="str">
        <f t="shared" si="67"/>
        <v>10298|CG802</v>
      </c>
      <c r="I2167" s="64"/>
      <c r="M2167" s="64"/>
      <c r="N2167" s="64"/>
    </row>
    <row r="2168" spans="2:14" x14ac:dyDescent="0.5">
      <c r="B2168">
        <f>EPA_AMP!D2168</f>
        <v>10298</v>
      </c>
      <c r="C2168" t="str">
        <f>EPA_AMP!E2168</f>
        <v>CG803</v>
      </c>
      <c r="D2168">
        <f>EPA_AMP!X2168</f>
        <v>0</v>
      </c>
      <c r="E2168" s="1">
        <f>EPA_AMP!W2168</f>
        <v>0</v>
      </c>
      <c r="F2168" s="178">
        <f t="shared" si="66"/>
        <v>0</v>
      </c>
      <c r="G2168" s="9" t="str">
        <f t="shared" si="67"/>
        <v>10298|CG803</v>
      </c>
      <c r="I2168" s="64"/>
      <c r="M2168" s="64"/>
      <c r="N2168" s="64"/>
    </row>
    <row r="2169" spans="2:14" x14ac:dyDescent="0.5">
      <c r="B2169">
        <f>EPA_AMP!D2169</f>
        <v>10298</v>
      </c>
      <c r="C2169" t="str">
        <f>EPA_AMP!E2169</f>
        <v>CG804</v>
      </c>
      <c r="D2169">
        <f>EPA_AMP!X2169</f>
        <v>0</v>
      </c>
      <c r="E2169" s="1">
        <f>EPA_AMP!W2169</f>
        <v>0</v>
      </c>
      <c r="F2169" s="178">
        <f t="shared" si="66"/>
        <v>0</v>
      </c>
      <c r="G2169" s="9" t="str">
        <f t="shared" si="67"/>
        <v>10298|CG804</v>
      </c>
      <c r="I2169" s="64"/>
      <c r="M2169" s="64"/>
      <c r="N2169" s="64"/>
    </row>
    <row r="2170" spans="2:14" x14ac:dyDescent="0.5">
      <c r="B2170">
        <f>EPA_AMP!D2170</f>
        <v>10307</v>
      </c>
      <c r="C2170">
        <f>EPA_AMP!E2170</f>
        <v>1</v>
      </c>
      <c r="D2170">
        <f>EPA_AMP!X2170</f>
        <v>0</v>
      </c>
      <c r="E2170" s="1">
        <f>EPA_AMP!W2170</f>
        <v>0</v>
      </c>
      <c r="F2170" s="178">
        <f t="shared" si="66"/>
        <v>0</v>
      </c>
      <c r="G2170" s="9" t="str">
        <f t="shared" si="67"/>
        <v>10307|1</v>
      </c>
      <c r="I2170" s="64"/>
      <c r="M2170" s="64"/>
      <c r="N2170" s="64"/>
    </row>
    <row r="2171" spans="2:14" x14ac:dyDescent="0.5">
      <c r="B2171">
        <f>EPA_AMP!D2171</f>
        <v>10307</v>
      </c>
      <c r="C2171">
        <f>EPA_AMP!E2171</f>
        <v>2</v>
      </c>
      <c r="D2171">
        <f>EPA_AMP!X2171</f>
        <v>0</v>
      </c>
      <c r="E2171" s="1">
        <f>EPA_AMP!W2171</f>
        <v>0</v>
      </c>
      <c r="F2171" s="178">
        <f t="shared" si="66"/>
        <v>0</v>
      </c>
      <c r="G2171" s="9" t="str">
        <f t="shared" si="67"/>
        <v>10307|2</v>
      </c>
      <c r="I2171" s="64"/>
      <c r="M2171" s="64"/>
      <c r="N2171" s="64"/>
    </row>
    <row r="2172" spans="2:14" x14ac:dyDescent="0.5">
      <c r="B2172">
        <f>EPA_AMP!D2172</f>
        <v>10308</v>
      </c>
      <c r="C2172">
        <f>EPA_AMP!E2172</f>
        <v>1001</v>
      </c>
      <c r="D2172">
        <f>EPA_AMP!X2172</f>
        <v>0</v>
      </c>
      <c r="E2172" s="1">
        <f>EPA_AMP!W2172</f>
        <v>0</v>
      </c>
      <c r="F2172" s="178">
        <f t="shared" si="66"/>
        <v>0</v>
      </c>
      <c r="G2172" s="9" t="str">
        <f t="shared" si="67"/>
        <v>10308|1001</v>
      </c>
      <c r="I2172" s="64"/>
      <c r="M2172" s="64"/>
      <c r="N2172" s="64"/>
    </row>
    <row r="2173" spans="2:14" x14ac:dyDescent="0.5">
      <c r="B2173">
        <f>EPA_AMP!D2173</f>
        <v>10308</v>
      </c>
      <c r="C2173">
        <f>EPA_AMP!E2173</f>
        <v>1002</v>
      </c>
      <c r="D2173">
        <f>EPA_AMP!X2173</f>
        <v>0</v>
      </c>
      <c r="E2173" s="1">
        <f>EPA_AMP!W2173</f>
        <v>0</v>
      </c>
      <c r="F2173" s="178">
        <f t="shared" si="66"/>
        <v>0</v>
      </c>
      <c r="G2173" s="9" t="str">
        <f t="shared" si="67"/>
        <v>10308|1002</v>
      </c>
      <c r="I2173" s="64"/>
      <c r="M2173" s="64"/>
      <c r="N2173" s="64"/>
    </row>
    <row r="2174" spans="2:14" x14ac:dyDescent="0.5">
      <c r="B2174">
        <f>EPA_AMP!D2174</f>
        <v>10328</v>
      </c>
      <c r="C2174" t="str">
        <f>EPA_AMP!E2174</f>
        <v>UNIT1</v>
      </c>
      <c r="D2174">
        <f>EPA_AMP!X2174</f>
        <v>0</v>
      </c>
      <c r="E2174" s="1">
        <f>EPA_AMP!W2174</f>
        <v>0</v>
      </c>
      <c r="F2174" s="178">
        <f t="shared" si="66"/>
        <v>0</v>
      </c>
      <c r="G2174" s="9" t="str">
        <f t="shared" si="67"/>
        <v>10328|UNIT1</v>
      </c>
      <c r="I2174" s="64"/>
      <c r="M2174" s="64"/>
      <c r="N2174" s="64"/>
    </row>
    <row r="2175" spans="2:14" x14ac:dyDescent="0.5">
      <c r="B2175">
        <f>EPA_AMP!D2175</f>
        <v>10328</v>
      </c>
      <c r="C2175" t="str">
        <f>EPA_AMP!E2175</f>
        <v>UNIT2</v>
      </c>
      <c r="D2175">
        <f>EPA_AMP!X2175</f>
        <v>0</v>
      </c>
      <c r="E2175" s="1">
        <f>EPA_AMP!W2175</f>
        <v>0</v>
      </c>
      <c r="F2175" s="178">
        <f t="shared" si="66"/>
        <v>0</v>
      </c>
      <c r="G2175" s="9" t="str">
        <f t="shared" si="67"/>
        <v>10328|UNIT2</v>
      </c>
      <c r="I2175" s="64"/>
      <c r="M2175" s="64"/>
      <c r="N2175" s="64"/>
    </row>
    <row r="2176" spans="2:14" x14ac:dyDescent="0.5">
      <c r="B2176">
        <f>EPA_AMP!D2176</f>
        <v>10328</v>
      </c>
      <c r="C2176" t="str">
        <f>EPA_AMP!E2176</f>
        <v>UNIT3</v>
      </c>
      <c r="D2176">
        <f>EPA_AMP!X2176</f>
        <v>0</v>
      </c>
      <c r="E2176" s="1">
        <f>EPA_AMP!W2176</f>
        <v>0</v>
      </c>
      <c r="F2176" s="178">
        <f t="shared" si="66"/>
        <v>0</v>
      </c>
      <c r="G2176" s="9" t="str">
        <f t="shared" si="67"/>
        <v>10328|UNIT3</v>
      </c>
      <c r="I2176" s="64"/>
      <c r="M2176" s="64"/>
      <c r="N2176" s="64"/>
    </row>
    <row r="2177" spans="2:14" x14ac:dyDescent="0.5">
      <c r="B2177">
        <f>EPA_AMP!D2177</f>
        <v>10328</v>
      </c>
      <c r="C2177" t="str">
        <f>EPA_AMP!E2177</f>
        <v>UNIT4</v>
      </c>
      <c r="D2177">
        <f>EPA_AMP!X2177</f>
        <v>0</v>
      </c>
      <c r="E2177" s="1">
        <f>EPA_AMP!W2177</f>
        <v>0</v>
      </c>
      <c r="F2177" s="178">
        <f t="shared" si="66"/>
        <v>0</v>
      </c>
      <c r="G2177" s="9" t="str">
        <f t="shared" si="67"/>
        <v>10328|UNIT4</v>
      </c>
      <c r="I2177" s="64"/>
      <c r="M2177" s="64"/>
      <c r="N2177" s="64"/>
    </row>
    <row r="2178" spans="2:14" x14ac:dyDescent="0.5">
      <c r="B2178">
        <f>EPA_AMP!D2178</f>
        <v>10349</v>
      </c>
      <c r="C2178">
        <f>EPA_AMP!E2178</f>
        <v>2</v>
      </c>
      <c r="D2178">
        <f>EPA_AMP!X2178</f>
        <v>0</v>
      </c>
      <c r="E2178" s="1">
        <f>EPA_AMP!W2178</f>
        <v>0</v>
      </c>
      <c r="F2178" s="178">
        <f t="shared" si="66"/>
        <v>0</v>
      </c>
      <c r="G2178" s="9" t="str">
        <f t="shared" si="67"/>
        <v>10349|2</v>
      </c>
      <c r="I2178" s="64"/>
      <c r="M2178" s="64"/>
      <c r="N2178" s="64"/>
    </row>
    <row r="2179" spans="2:14" x14ac:dyDescent="0.5">
      <c r="B2179">
        <f>EPA_AMP!D2179</f>
        <v>10350</v>
      </c>
      <c r="C2179" t="str">
        <f>EPA_AMP!E2179</f>
        <v>CTGA</v>
      </c>
      <c r="D2179">
        <f>EPA_AMP!X2179</f>
        <v>0</v>
      </c>
      <c r="E2179" s="1">
        <f>EPA_AMP!W2179</f>
        <v>0</v>
      </c>
      <c r="F2179" s="178">
        <f t="shared" si="66"/>
        <v>0</v>
      </c>
      <c r="G2179" s="9" t="str">
        <f t="shared" si="67"/>
        <v>10350|CTGA</v>
      </c>
      <c r="I2179" s="64"/>
      <c r="M2179" s="64"/>
      <c r="N2179" s="64"/>
    </row>
    <row r="2180" spans="2:14" x14ac:dyDescent="0.5">
      <c r="B2180">
        <f>EPA_AMP!D2180</f>
        <v>10350</v>
      </c>
      <c r="C2180" t="str">
        <f>EPA_AMP!E2180</f>
        <v>CTGB</v>
      </c>
      <c r="D2180">
        <f>EPA_AMP!X2180</f>
        <v>0</v>
      </c>
      <c r="E2180" s="1">
        <f>EPA_AMP!W2180</f>
        <v>0</v>
      </c>
      <c r="F2180" s="178">
        <f t="shared" si="66"/>
        <v>0</v>
      </c>
      <c r="G2180" s="9" t="str">
        <f t="shared" si="67"/>
        <v>10350|CTGB</v>
      </c>
      <c r="I2180" s="64"/>
      <c r="M2180" s="64"/>
      <c r="N2180" s="64"/>
    </row>
    <row r="2181" spans="2:14" x14ac:dyDescent="0.5">
      <c r="B2181">
        <f>EPA_AMP!D2181</f>
        <v>10405</v>
      </c>
      <c r="C2181">
        <f>EPA_AMP!E2181</f>
        <v>1</v>
      </c>
      <c r="D2181">
        <f>EPA_AMP!X2181</f>
        <v>0</v>
      </c>
      <c r="E2181" s="1">
        <f>EPA_AMP!W2181</f>
        <v>0</v>
      </c>
      <c r="F2181" s="178">
        <f t="shared" si="66"/>
        <v>0</v>
      </c>
      <c r="G2181" s="9" t="str">
        <f t="shared" si="67"/>
        <v>10405|1</v>
      </c>
      <c r="I2181" s="64"/>
      <c r="M2181" s="64"/>
      <c r="N2181" s="64"/>
    </row>
    <row r="2182" spans="2:14" x14ac:dyDescent="0.5">
      <c r="B2182">
        <f>EPA_AMP!D2182</f>
        <v>10464</v>
      </c>
      <c r="C2182" t="str">
        <f>EPA_AMP!E2182</f>
        <v>E0001</v>
      </c>
      <c r="D2182">
        <f>EPA_AMP!X2182</f>
        <v>0</v>
      </c>
      <c r="E2182" s="1">
        <f>EPA_AMP!W2182</f>
        <v>0</v>
      </c>
      <c r="F2182" s="178">
        <f t="shared" ref="F2182:F2245" si="68">IF(E2182=0,0,E2182/(D2182*8760))</f>
        <v>0</v>
      </c>
      <c r="G2182" s="9" t="str">
        <f t="shared" ref="G2182:G2245" si="69">B2182&amp;"|"&amp;C2182</f>
        <v>10464|E0001</v>
      </c>
      <c r="I2182" s="64"/>
      <c r="M2182" s="64"/>
      <c r="N2182" s="64"/>
    </row>
    <row r="2183" spans="2:14" x14ac:dyDescent="0.5">
      <c r="B2183">
        <f>EPA_AMP!D2183</f>
        <v>10464</v>
      </c>
      <c r="C2183" t="str">
        <f>EPA_AMP!E2183</f>
        <v>E0002</v>
      </c>
      <c r="D2183">
        <f>EPA_AMP!X2183</f>
        <v>0</v>
      </c>
      <c r="E2183" s="1">
        <f>EPA_AMP!W2183</f>
        <v>0</v>
      </c>
      <c r="F2183" s="178">
        <f t="shared" si="68"/>
        <v>0</v>
      </c>
      <c r="G2183" s="9" t="str">
        <f t="shared" si="69"/>
        <v>10464|E0002</v>
      </c>
      <c r="I2183" s="64"/>
      <c r="M2183" s="64"/>
      <c r="N2183" s="64"/>
    </row>
    <row r="2184" spans="2:14" x14ac:dyDescent="0.5">
      <c r="B2184">
        <f>EPA_AMP!D2184</f>
        <v>10464</v>
      </c>
      <c r="C2184" t="str">
        <f>EPA_AMP!E2184</f>
        <v>E0003</v>
      </c>
      <c r="D2184">
        <f>EPA_AMP!X2184</f>
        <v>0</v>
      </c>
      <c r="E2184" s="1">
        <f>EPA_AMP!W2184</f>
        <v>0</v>
      </c>
      <c r="F2184" s="178">
        <f t="shared" si="68"/>
        <v>0</v>
      </c>
      <c r="G2184" s="9" t="str">
        <f t="shared" si="69"/>
        <v>10464|E0003</v>
      </c>
      <c r="I2184" s="64"/>
      <c r="M2184" s="64"/>
      <c r="N2184" s="64"/>
    </row>
    <row r="2185" spans="2:14" x14ac:dyDescent="0.5">
      <c r="B2185">
        <f>EPA_AMP!D2185</f>
        <v>10525</v>
      </c>
      <c r="C2185" t="str">
        <f>EPA_AMP!E2185</f>
        <v>ES5A</v>
      </c>
      <c r="D2185">
        <f>EPA_AMP!X2185</f>
        <v>0</v>
      </c>
      <c r="E2185" s="1">
        <f>EPA_AMP!W2185</f>
        <v>0</v>
      </c>
      <c r="F2185" s="178">
        <f t="shared" si="68"/>
        <v>0</v>
      </c>
      <c r="G2185" s="9" t="str">
        <f t="shared" si="69"/>
        <v>10525|ES5A</v>
      </c>
      <c r="I2185" s="64"/>
      <c r="M2185" s="64"/>
      <c r="N2185" s="64"/>
    </row>
    <row r="2186" spans="2:14" x14ac:dyDescent="0.5">
      <c r="B2186">
        <f>EPA_AMP!D2186</f>
        <v>10567</v>
      </c>
      <c r="C2186" t="str">
        <f>EPA_AMP!E2186</f>
        <v>GT1</v>
      </c>
      <c r="D2186">
        <f>EPA_AMP!X2186</f>
        <v>0</v>
      </c>
      <c r="E2186" s="1">
        <f>EPA_AMP!W2186</f>
        <v>0</v>
      </c>
      <c r="F2186" s="178">
        <f t="shared" si="68"/>
        <v>0</v>
      </c>
      <c r="G2186" s="9" t="str">
        <f t="shared" si="69"/>
        <v>10567|GT1</v>
      </c>
      <c r="I2186" s="64"/>
      <c r="M2186" s="64"/>
      <c r="N2186" s="64"/>
    </row>
    <row r="2187" spans="2:14" x14ac:dyDescent="0.5">
      <c r="B2187">
        <f>EPA_AMP!D2187</f>
        <v>10603</v>
      </c>
      <c r="C2187" t="str">
        <f>EPA_AMP!E2187</f>
        <v>031</v>
      </c>
      <c r="D2187">
        <f>EPA_AMP!X2187</f>
        <v>0</v>
      </c>
      <c r="E2187" s="1">
        <f>EPA_AMP!W2187</f>
        <v>0</v>
      </c>
      <c r="F2187" s="178">
        <f t="shared" si="68"/>
        <v>0</v>
      </c>
      <c r="G2187" s="9" t="str">
        <f t="shared" si="69"/>
        <v>10603|031</v>
      </c>
      <c r="I2187" s="64"/>
      <c r="M2187" s="64"/>
      <c r="N2187" s="64"/>
    </row>
    <row r="2188" spans="2:14" x14ac:dyDescent="0.5">
      <c r="B2188">
        <f>EPA_AMP!D2188</f>
        <v>10617</v>
      </c>
      <c r="C2188">
        <f>EPA_AMP!E2188</f>
        <v>1</v>
      </c>
      <c r="D2188">
        <f>EPA_AMP!X2188</f>
        <v>0</v>
      </c>
      <c r="E2188" s="1">
        <f>EPA_AMP!W2188</f>
        <v>0</v>
      </c>
      <c r="F2188" s="178">
        <f t="shared" si="68"/>
        <v>0</v>
      </c>
      <c r="G2188" s="9" t="str">
        <f t="shared" si="69"/>
        <v>10617|1</v>
      </c>
      <c r="I2188" s="64"/>
      <c r="M2188" s="64"/>
      <c r="N2188" s="64"/>
    </row>
    <row r="2189" spans="2:14" x14ac:dyDescent="0.5">
      <c r="B2189">
        <f>EPA_AMP!D2189</f>
        <v>10619</v>
      </c>
      <c r="C2189" t="str">
        <f>EPA_AMP!E2189</f>
        <v>00001</v>
      </c>
      <c r="D2189">
        <f>EPA_AMP!X2189</f>
        <v>0</v>
      </c>
      <c r="E2189" s="1">
        <f>EPA_AMP!W2189</f>
        <v>0</v>
      </c>
      <c r="F2189" s="178">
        <f t="shared" si="68"/>
        <v>0</v>
      </c>
      <c r="G2189" s="9" t="str">
        <f t="shared" si="69"/>
        <v>10619|00001</v>
      </c>
      <c r="I2189" s="64"/>
      <c r="M2189" s="64"/>
      <c r="N2189" s="64"/>
    </row>
    <row r="2190" spans="2:14" x14ac:dyDescent="0.5">
      <c r="B2190">
        <f>EPA_AMP!D2190</f>
        <v>10620</v>
      </c>
      <c r="C2190">
        <f>EPA_AMP!E2190</f>
        <v>1</v>
      </c>
      <c r="D2190">
        <f>EPA_AMP!X2190</f>
        <v>0</v>
      </c>
      <c r="E2190" s="1">
        <f>EPA_AMP!W2190</f>
        <v>0</v>
      </c>
      <c r="F2190" s="178">
        <f t="shared" si="68"/>
        <v>0</v>
      </c>
      <c r="G2190" s="9" t="str">
        <f t="shared" si="69"/>
        <v>10620|1</v>
      </c>
      <c r="I2190" s="64"/>
      <c r="M2190" s="64"/>
      <c r="N2190" s="64"/>
    </row>
    <row r="2191" spans="2:14" x14ac:dyDescent="0.5">
      <c r="B2191">
        <f>EPA_AMP!D2191</f>
        <v>10621</v>
      </c>
      <c r="C2191">
        <f>EPA_AMP!E2191</f>
        <v>1</v>
      </c>
      <c r="D2191">
        <f>EPA_AMP!X2191</f>
        <v>0</v>
      </c>
      <c r="E2191" s="1">
        <f>EPA_AMP!W2191</f>
        <v>0</v>
      </c>
      <c r="F2191" s="178">
        <f t="shared" si="68"/>
        <v>0</v>
      </c>
      <c r="G2191" s="9" t="str">
        <f t="shared" si="69"/>
        <v>10621|1</v>
      </c>
      <c r="I2191" s="64"/>
      <c r="M2191" s="64"/>
      <c r="N2191" s="64"/>
    </row>
    <row r="2192" spans="2:14" x14ac:dyDescent="0.5">
      <c r="B2192">
        <f>EPA_AMP!D2192</f>
        <v>10633</v>
      </c>
      <c r="C2192">
        <f>EPA_AMP!E2192</f>
        <v>1</v>
      </c>
      <c r="D2192">
        <f>EPA_AMP!X2192</f>
        <v>0</v>
      </c>
      <c r="E2192" s="1">
        <f>EPA_AMP!W2192</f>
        <v>0</v>
      </c>
      <c r="F2192" s="178">
        <f t="shared" si="68"/>
        <v>0</v>
      </c>
      <c r="G2192" s="9" t="str">
        <f t="shared" si="69"/>
        <v>10633|1</v>
      </c>
      <c r="I2192" s="64"/>
      <c r="M2192" s="64"/>
      <c r="N2192" s="64"/>
    </row>
    <row r="2193" spans="2:14" x14ac:dyDescent="0.5">
      <c r="B2193">
        <f>EPA_AMP!D2193</f>
        <v>10633</v>
      </c>
      <c r="C2193">
        <f>EPA_AMP!E2193</f>
        <v>2</v>
      </c>
      <c r="D2193">
        <f>EPA_AMP!X2193</f>
        <v>0</v>
      </c>
      <c r="E2193" s="1">
        <f>EPA_AMP!W2193</f>
        <v>0</v>
      </c>
      <c r="F2193" s="178">
        <f t="shared" si="68"/>
        <v>0</v>
      </c>
      <c r="G2193" s="9" t="str">
        <f t="shared" si="69"/>
        <v>10633|2</v>
      </c>
      <c r="I2193" s="64"/>
      <c r="M2193" s="64"/>
      <c r="N2193" s="64"/>
    </row>
    <row r="2194" spans="2:14" x14ac:dyDescent="0.5">
      <c r="B2194">
        <f>EPA_AMP!D2194</f>
        <v>10633</v>
      </c>
      <c r="C2194">
        <f>EPA_AMP!E2194</f>
        <v>3</v>
      </c>
      <c r="D2194">
        <f>EPA_AMP!X2194</f>
        <v>0</v>
      </c>
      <c r="E2194" s="1">
        <f>EPA_AMP!W2194</f>
        <v>0</v>
      </c>
      <c r="F2194" s="178">
        <f t="shared" si="68"/>
        <v>0</v>
      </c>
      <c r="G2194" s="9" t="str">
        <f t="shared" si="69"/>
        <v>10633|3</v>
      </c>
      <c r="I2194" s="64"/>
      <c r="M2194" s="64"/>
      <c r="N2194" s="64"/>
    </row>
    <row r="2195" spans="2:14" x14ac:dyDescent="0.5">
      <c r="B2195">
        <f>EPA_AMP!D2195</f>
        <v>10649</v>
      </c>
      <c r="C2195" t="str">
        <f>EPA_AMP!E2195</f>
        <v>GT1</v>
      </c>
      <c r="D2195">
        <f>EPA_AMP!X2195</f>
        <v>0</v>
      </c>
      <c r="E2195" s="1">
        <f>EPA_AMP!W2195</f>
        <v>0</v>
      </c>
      <c r="F2195" s="178">
        <f t="shared" si="68"/>
        <v>0</v>
      </c>
      <c r="G2195" s="9" t="str">
        <f t="shared" si="69"/>
        <v>10649|GT1</v>
      </c>
      <c r="I2195" s="64"/>
      <c r="M2195" s="64"/>
      <c r="N2195" s="64"/>
    </row>
    <row r="2196" spans="2:14" x14ac:dyDescent="0.5">
      <c r="B2196">
        <f>EPA_AMP!D2196</f>
        <v>10650</v>
      </c>
      <c r="C2196" t="str">
        <f>EPA_AMP!E2196</f>
        <v>GT1</v>
      </c>
      <c r="D2196">
        <f>EPA_AMP!X2196</f>
        <v>0</v>
      </c>
      <c r="E2196" s="1">
        <f>EPA_AMP!W2196</f>
        <v>0</v>
      </c>
      <c r="F2196" s="178">
        <f t="shared" si="68"/>
        <v>0</v>
      </c>
      <c r="G2196" s="9" t="str">
        <f t="shared" si="69"/>
        <v>10650|GT1</v>
      </c>
      <c r="I2196" s="64"/>
      <c r="M2196" s="64"/>
      <c r="N2196" s="64"/>
    </row>
    <row r="2197" spans="2:14" x14ac:dyDescent="0.5">
      <c r="B2197">
        <f>EPA_AMP!D2197</f>
        <v>10671</v>
      </c>
      <c r="C2197" t="str">
        <f>EPA_AMP!E2197</f>
        <v>1A</v>
      </c>
      <c r="D2197">
        <f>EPA_AMP!X2197</f>
        <v>0</v>
      </c>
      <c r="E2197" s="1">
        <f>EPA_AMP!W2197</f>
        <v>0</v>
      </c>
      <c r="F2197" s="178">
        <f t="shared" si="68"/>
        <v>0</v>
      </c>
      <c r="G2197" s="9" t="str">
        <f t="shared" si="69"/>
        <v>10671|1A</v>
      </c>
      <c r="I2197" s="64"/>
      <c r="M2197" s="64"/>
      <c r="N2197" s="64"/>
    </row>
    <row r="2198" spans="2:14" x14ac:dyDescent="0.5">
      <c r="B2198">
        <f>EPA_AMP!D2198</f>
        <v>10671</v>
      </c>
      <c r="C2198" t="str">
        <f>EPA_AMP!E2198</f>
        <v>1B</v>
      </c>
      <c r="D2198">
        <f>EPA_AMP!X2198</f>
        <v>0</v>
      </c>
      <c r="E2198" s="1">
        <f>EPA_AMP!W2198</f>
        <v>0</v>
      </c>
      <c r="F2198" s="178">
        <f t="shared" si="68"/>
        <v>0</v>
      </c>
      <c r="G2198" s="9" t="str">
        <f t="shared" si="69"/>
        <v>10671|1B</v>
      </c>
      <c r="I2198" s="64"/>
      <c r="M2198" s="64"/>
      <c r="N2198" s="64"/>
    </row>
    <row r="2199" spans="2:14" x14ac:dyDescent="0.5">
      <c r="B2199">
        <f>EPA_AMP!D2199</f>
        <v>10671</v>
      </c>
      <c r="C2199" t="str">
        <f>EPA_AMP!E2199</f>
        <v>2A</v>
      </c>
      <c r="D2199">
        <f>EPA_AMP!X2199</f>
        <v>0</v>
      </c>
      <c r="E2199" s="1">
        <f>EPA_AMP!W2199</f>
        <v>0</v>
      </c>
      <c r="F2199" s="178">
        <f t="shared" si="68"/>
        <v>0</v>
      </c>
      <c r="G2199" s="9" t="str">
        <f t="shared" si="69"/>
        <v>10671|2A</v>
      </c>
      <c r="I2199" s="64"/>
      <c r="M2199" s="64"/>
      <c r="N2199" s="64"/>
    </row>
    <row r="2200" spans="2:14" x14ac:dyDescent="0.5">
      <c r="B2200">
        <f>EPA_AMP!D2200</f>
        <v>10671</v>
      </c>
      <c r="C2200" t="str">
        <f>EPA_AMP!E2200</f>
        <v>2B</v>
      </c>
      <c r="D2200">
        <f>EPA_AMP!X2200</f>
        <v>0</v>
      </c>
      <c r="E2200" s="1">
        <f>EPA_AMP!W2200</f>
        <v>0</v>
      </c>
      <c r="F2200" s="178">
        <f t="shared" si="68"/>
        <v>0</v>
      </c>
      <c r="G2200" s="9" t="str">
        <f t="shared" si="69"/>
        <v>10671|2B</v>
      </c>
      <c r="I2200" s="64"/>
      <c r="M2200" s="64"/>
      <c r="N2200" s="64"/>
    </row>
    <row r="2201" spans="2:14" x14ac:dyDescent="0.5">
      <c r="B2201">
        <f>EPA_AMP!D2201</f>
        <v>10678</v>
      </c>
      <c r="C2201" t="str">
        <f>EPA_AMP!E2201</f>
        <v>001</v>
      </c>
      <c r="D2201">
        <f>EPA_AMP!X2201</f>
        <v>0</v>
      </c>
      <c r="E2201" s="1">
        <f>EPA_AMP!W2201</f>
        <v>0</v>
      </c>
      <c r="F2201" s="178">
        <f t="shared" si="68"/>
        <v>0</v>
      </c>
      <c r="G2201" s="9" t="str">
        <f t="shared" si="69"/>
        <v>10678|001</v>
      </c>
      <c r="I2201" s="64"/>
      <c r="M2201" s="64"/>
      <c r="N2201" s="64"/>
    </row>
    <row r="2202" spans="2:14" x14ac:dyDescent="0.5">
      <c r="B2202">
        <f>EPA_AMP!D2202</f>
        <v>10682</v>
      </c>
      <c r="C2202" t="str">
        <f>EPA_AMP!E2202</f>
        <v>GT2</v>
      </c>
      <c r="D2202">
        <f>EPA_AMP!X2202</f>
        <v>0</v>
      </c>
      <c r="E2202" s="1">
        <f>EPA_AMP!W2202</f>
        <v>0</v>
      </c>
      <c r="F2202" s="178">
        <f t="shared" si="68"/>
        <v>0</v>
      </c>
      <c r="G2202" s="9" t="str">
        <f t="shared" si="69"/>
        <v>10682|GT2</v>
      </c>
      <c r="I2202" s="64"/>
      <c r="M2202" s="64"/>
      <c r="N2202" s="64"/>
    </row>
    <row r="2203" spans="2:14" x14ac:dyDescent="0.5">
      <c r="B2203">
        <f>EPA_AMP!D2203</f>
        <v>10682</v>
      </c>
      <c r="C2203" t="str">
        <f>EPA_AMP!E2203</f>
        <v>GT4</v>
      </c>
      <c r="D2203">
        <f>EPA_AMP!X2203</f>
        <v>0</v>
      </c>
      <c r="E2203" s="1">
        <f>EPA_AMP!W2203</f>
        <v>0</v>
      </c>
      <c r="F2203" s="178">
        <f t="shared" si="68"/>
        <v>0</v>
      </c>
      <c r="G2203" s="9" t="str">
        <f t="shared" si="69"/>
        <v>10682|GT4</v>
      </c>
      <c r="I2203" s="64"/>
      <c r="M2203" s="64"/>
      <c r="N2203" s="64"/>
    </row>
    <row r="2204" spans="2:14" x14ac:dyDescent="0.5">
      <c r="B2204">
        <f>EPA_AMP!D2204</f>
        <v>10682</v>
      </c>
      <c r="C2204" t="str">
        <f>EPA_AMP!E2204</f>
        <v>GT5</v>
      </c>
      <c r="D2204">
        <f>EPA_AMP!X2204</f>
        <v>0</v>
      </c>
      <c r="E2204" s="1">
        <f>EPA_AMP!W2204</f>
        <v>0</v>
      </c>
      <c r="F2204" s="178">
        <f t="shared" si="68"/>
        <v>0</v>
      </c>
      <c r="G2204" s="9" t="str">
        <f t="shared" si="69"/>
        <v>10682|GT5</v>
      </c>
      <c r="I2204" s="64"/>
      <c r="M2204" s="64"/>
      <c r="N2204" s="64"/>
    </row>
    <row r="2205" spans="2:14" x14ac:dyDescent="0.5">
      <c r="B2205">
        <f>EPA_AMP!D2205</f>
        <v>10698</v>
      </c>
      <c r="C2205" t="str">
        <f>EPA_AMP!E2205</f>
        <v>BLR08</v>
      </c>
      <c r="D2205">
        <f>EPA_AMP!X2205</f>
        <v>0</v>
      </c>
      <c r="E2205" s="1">
        <f>EPA_AMP!W2205</f>
        <v>0</v>
      </c>
      <c r="F2205" s="178">
        <f t="shared" si="68"/>
        <v>0</v>
      </c>
      <c r="G2205" s="9" t="str">
        <f t="shared" si="69"/>
        <v>10698|BLR08</v>
      </c>
      <c r="I2205" s="64"/>
      <c r="M2205" s="64"/>
      <c r="N2205" s="64"/>
    </row>
    <row r="2206" spans="2:14" x14ac:dyDescent="0.5">
      <c r="B2206">
        <f>EPA_AMP!D2206</f>
        <v>10725</v>
      </c>
      <c r="C2206" t="str">
        <f>EPA_AMP!E2206</f>
        <v>CTG101</v>
      </c>
      <c r="D2206">
        <f>EPA_AMP!X2206</f>
        <v>0</v>
      </c>
      <c r="E2206" s="1">
        <f>EPA_AMP!W2206</f>
        <v>0</v>
      </c>
      <c r="F2206" s="178">
        <f t="shared" si="68"/>
        <v>0</v>
      </c>
      <c r="G2206" s="9" t="str">
        <f t="shared" si="69"/>
        <v>10725|CTG101</v>
      </c>
      <c r="I2206" s="64"/>
      <c r="M2206" s="64"/>
      <c r="N2206" s="64"/>
    </row>
    <row r="2207" spans="2:14" x14ac:dyDescent="0.5">
      <c r="B2207">
        <f>EPA_AMP!D2207</f>
        <v>10725</v>
      </c>
      <c r="C2207" t="str">
        <f>EPA_AMP!E2207</f>
        <v>CTG201</v>
      </c>
      <c r="D2207">
        <f>EPA_AMP!X2207</f>
        <v>0</v>
      </c>
      <c r="E2207" s="1">
        <f>EPA_AMP!W2207</f>
        <v>0</v>
      </c>
      <c r="F2207" s="178">
        <f t="shared" si="68"/>
        <v>0</v>
      </c>
      <c r="G2207" s="9" t="str">
        <f t="shared" si="69"/>
        <v>10725|CTG201</v>
      </c>
      <c r="I2207" s="64"/>
      <c r="M2207" s="64"/>
      <c r="N2207" s="64"/>
    </row>
    <row r="2208" spans="2:14" x14ac:dyDescent="0.5">
      <c r="B2208">
        <f>EPA_AMP!D2208</f>
        <v>10725</v>
      </c>
      <c r="C2208" t="str">
        <f>EPA_AMP!E2208</f>
        <v>CTG301</v>
      </c>
      <c r="D2208">
        <f>EPA_AMP!X2208</f>
        <v>0</v>
      </c>
      <c r="E2208" s="1">
        <f>EPA_AMP!W2208</f>
        <v>0</v>
      </c>
      <c r="F2208" s="178">
        <f t="shared" si="68"/>
        <v>0</v>
      </c>
      <c r="G2208" s="9" t="str">
        <f t="shared" si="69"/>
        <v>10725|CTG301</v>
      </c>
      <c r="I2208" s="64"/>
      <c r="M2208" s="64"/>
      <c r="N2208" s="64"/>
    </row>
    <row r="2209" spans="2:14" x14ac:dyDescent="0.5">
      <c r="B2209">
        <f>EPA_AMP!D2209</f>
        <v>10726</v>
      </c>
      <c r="C2209">
        <f>EPA_AMP!E2209</f>
        <v>1</v>
      </c>
      <c r="D2209">
        <f>EPA_AMP!X2209</f>
        <v>0</v>
      </c>
      <c r="E2209" s="1">
        <f>EPA_AMP!W2209</f>
        <v>0</v>
      </c>
      <c r="F2209" s="178">
        <f t="shared" si="68"/>
        <v>0</v>
      </c>
      <c r="G2209" s="9" t="str">
        <f t="shared" si="69"/>
        <v>10726|1</v>
      </c>
      <c r="I2209" s="64"/>
      <c r="M2209" s="64"/>
      <c r="N2209" s="64"/>
    </row>
    <row r="2210" spans="2:14" x14ac:dyDescent="0.5">
      <c r="B2210">
        <f>EPA_AMP!D2210</f>
        <v>10726</v>
      </c>
      <c r="C2210">
        <f>EPA_AMP!E2210</f>
        <v>2</v>
      </c>
      <c r="D2210">
        <f>EPA_AMP!X2210</f>
        <v>0</v>
      </c>
      <c r="E2210" s="1">
        <f>EPA_AMP!W2210</f>
        <v>0</v>
      </c>
      <c r="F2210" s="178">
        <f t="shared" si="68"/>
        <v>0</v>
      </c>
      <c r="G2210" s="9" t="str">
        <f t="shared" si="69"/>
        <v>10726|2</v>
      </c>
      <c r="I2210" s="64"/>
      <c r="M2210" s="64"/>
      <c r="N2210" s="64"/>
    </row>
    <row r="2211" spans="2:14" x14ac:dyDescent="0.5">
      <c r="B2211">
        <f>EPA_AMP!D2211</f>
        <v>10743</v>
      </c>
      <c r="C2211" t="str">
        <f>EPA_AMP!E2211</f>
        <v>CFB1</v>
      </c>
      <c r="D2211">
        <f>EPA_AMP!X2211</f>
        <v>0</v>
      </c>
      <c r="E2211" s="1">
        <f>EPA_AMP!W2211</f>
        <v>0</v>
      </c>
      <c r="F2211" s="178">
        <f t="shared" si="68"/>
        <v>0</v>
      </c>
      <c r="G2211" s="9" t="str">
        <f t="shared" si="69"/>
        <v>10743|CFB1</v>
      </c>
      <c r="I2211" s="64"/>
      <c r="M2211" s="64"/>
      <c r="N2211" s="64"/>
    </row>
    <row r="2212" spans="2:14" x14ac:dyDescent="0.5">
      <c r="B2212">
        <f>EPA_AMP!D2212</f>
        <v>10743</v>
      </c>
      <c r="C2212" t="str">
        <f>EPA_AMP!E2212</f>
        <v>CFB2</v>
      </c>
      <c r="D2212">
        <f>EPA_AMP!X2212</f>
        <v>0</v>
      </c>
      <c r="E2212" s="1">
        <f>EPA_AMP!W2212</f>
        <v>0</v>
      </c>
      <c r="F2212" s="178">
        <f t="shared" si="68"/>
        <v>0</v>
      </c>
      <c r="G2212" s="9" t="str">
        <f t="shared" si="69"/>
        <v>10743|CFB2</v>
      </c>
      <c r="I2212" s="64"/>
      <c r="M2212" s="64"/>
      <c r="N2212" s="64"/>
    </row>
    <row r="2213" spans="2:14" x14ac:dyDescent="0.5">
      <c r="B2213">
        <f>EPA_AMP!D2213</f>
        <v>10745</v>
      </c>
      <c r="C2213" t="str">
        <f>EPA_AMP!E2213</f>
        <v>003</v>
      </c>
      <c r="D2213">
        <f>EPA_AMP!X2213</f>
        <v>0</v>
      </c>
      <c r="E2213" s="1">
        <f>EPA_AMP!W2213</f>
        <v>0</v>
      </c>
      <c r="F2213" s="178">
        <f t="shared" si="68"/>
        <v>0</v>
      </c>
      <c r="G2213" s="9" t="str">
        <f t="shared" si="69"/>
        <v>10745|003</v>
      </c>
      <c r="I2213" s="64"/>
      <c r="M2213" s="64"/>
      <c r="N2213" s="64"/>
    </row>
    <row r="2214" spans="2:14" x14ac:dyDescent="0.5">
      <c r="B2214">
        <f>EPA_AMP!D2214</f>
        <v>10745</v>
      </c>
      <c r="C2214" t="str">
        <f>EPA_AMP!E2214</f>
        <v>004</v>
      </c>
      <c r="D2214">
        <f>EPA_AMP!X2214</f>
        <v>0</v>
      </c>
      <c r="E2214" s="1">
        <f>EPA_AMP!W2214</f>
        <v>0</v>
      </c>
      <c r="F2214" s="178">
        <f t="shared" si="68"/>
        <v>0</v>
      </c>
      <c r="G2214" s="9" t="str">
        <f t="shared" si="69"/>
        <v>10745|004</v>
      </c>
      <c r="I2214" s="64"/>
      <c r="M2214" s="64"/>
      <c r="N2214" s="64"/>
    </row>
    <row r="2215" spans="2:14" x14ac:dyDescent="0.5">
      <c r="B2215">
        <f>EPA_AMP!D2215</f>
        <v>10745</v>
      </c>
      <c r="C2215" t="str">
        <f>EPA_AMP!E2215</f>
        <v>005</v>
      </c>
      <c r="D2215">
        <f>EPA_AMP!X2215</f>
        <v>0</v>
      </c>
      <c r="E2215" s="1">
        <f>EPA_AMP!W2215</f>
        <v>0</v>
      </c>
      <c r="F2215" s="178">
        <f t="shared" si="68"/>
        <v>0</v>
      </c>
      <c r="G2215" s="9" t="str">
        <f t="shared" si="69"/>
        <v>10745|005</v>
      </c>
      <c r="I2215" s="64"/>
      <c r="M2215" s="64"/>
      <c r="N2215" s="64"/>
    </row>
    <row r="2216" spans="2:14" x14ac:dyDescent="0.5">
      <c r="B2216">
        <f>EPA_AMP!D2216</f>
        <v>10745</v>
      </c>
      <c r="C2216" t="str">
        <f>EPA_AMP!E2216</f>
        <v>006</v>
      </c>
      <c r="D2216">
        <f>EPA_AMP!X2216</f>
        <v>0</v>
      </c>
      <c r="E2216" s="1">
        <f>EPA_AMP!W2216</f>
        <v>0</v>
      </c>
      <c r="F2216" s="178">
        <f t="shared" si="68"/>
        <v>0</v>
      </c>
      <c r="G2216" s="9" t="str">
        <f t="shared" si="69"/>
        <v>10745|006</v>
      </c>
      <c r="I2216" s="64"/>
      <c r="M2216" s="64"/>
      <c r="N2216" s="64"/>
    </row>
    <row r="2217" spans="2:14" x14ac:dyDescent="0.5">
      <c r="B2217">
        <f>EPA_AMP!D2217</f>
        <v>10745</v>
      </c>
      <c r="C2217" t="str">
        <f>EPA_AMP!E2217</f>
        <v>007</v>
      </c>
      <c r="D2217">
        <f>EPA_AMP!X2217</f>
        <v>0</v>
      </c>
      <c r="E2217" s="1">
        <f>EPA_AMP!W2217</f>
        <v>0</v>
      </c>
      <c r="F2217" s="178">
        <f t="shared" si="68"/>
        <v>0</v>
      </c>
      <c r="G2217" s="9" t="str">
        <f t="shared" si="69"/>
        <v>10745|007</v>
      </c>
      <c r="I2217" s="64"/>
      <c r="M2217" s="64"/>
      <c r="N2217" s="64"/>
    </row>
    <row r="2218" spans="2:14" x14ac:dyDescent="0.5">
      <c r="B2218">
        <f>EPA_AMP!D2218</f>
        <v>10745</v>
      </c>
      <c r="C2218" t="str">
        <f>EPA_AMP!E2218</f>
        <v>008</v>
      </c>
      <c r="D2218">
        <f>EPA_AMP!X2218</f>
        <v>0</v>
      </c>
      <c r="E2218" s="1">
        <f>EPA_AMP!W2218</f>
        <v>0</v>
      </c>
      <c r="F2218" s="178">
        <f t="shared" si="68"/>
        <v>0</v>
      </c>
      <c r="G2218" s="9" t="str">
        <f t="shared" si="69"/>
        <v>10745|008</v>
      </c>
      <c r="I2218" s="64"/>
      <c r="M2218" s="64"/>
      <c r="N2218" s="64"/>
    </row>
    <row r="2219" spans="2:14" x14ac:dyDescent="0.5">
      <c r="B2219">
        <f>EPA_AMP!D2219</f>
        <v>10745</v>
      </c>
      <c r="C2219" t="str">
        <f>EPA_AMP!E2219</f>
        <v>009</v>
      </c>
      <c r="D2219">
        <f>EPA_AMP!X2219</f>
        <v>0</v>
      </c>
      <c r="E2219" s="1">
        <f>EPA_AMP!W2219</f>
        <v>0</v>
      </c>
      <c r="F2219" s="178">
        <f t="shared" si="68"/>
        <v>0</v>
      </c>
      <c r="G2219" s="9" t="str">
        <f t="shared" si="69"/>
        <v>10745|009</v>
      </c>
      <c r="I2219" s="64"/>
      <c r="M2219" s="64"/>
      <c r="N2219" s="64"/>
    </row>
    <row r="2220" spans="2:14" x14ac:dyDescent="0.5">
      <c r="B2220">
        <f>EPA_AMP!D2220</f>
        <v>10745</v>
      </c>
      <c r="C2220" t="str">
        <f>EPA_AMP!E2220</f>
        <v>010</v>
      </c>
      <c r="D2220">
        <f>EPA_AMP!X2220</f>
        <v>0</v>
      </c>
      <c r="E2220" s="1">
        <f>EPA_AMP!W2220</f>
        <v>0</v>
      </c>
      <c r="F2220" s="178">
        <f t="shared" si="68"/>
        <v>0</v>
      </c>
      <c r="G2220" s="9" t="str">
        <f t="shared" si="69"/>
        <v>10745|010</v>
      </c>
      <c r="I2220" s="64"/>
      <c r="M2220" s="64"/>
      <c r="N2220" s="64"/>
    </row>
    <row r="2221" spans="2:14" x14ac:dyDescent="0.5">
      <c r="B2221">
        <f>EPA_AMP!D2221</f>
        <v>10745</v>
      </c>
      <c r="C2221" t="str">
        <f>EPA_AMP!E2221</f>
        <v>011</v>
      </c>
      <c r="D2221">
        <f>EPA_AMP!X2221</f>
        <v>0</v>
      </c>
      <c r="E2221" s="1">
        <f>EPA_AMP!W2221</f>
        <v>0</v>
      </c>
      <c r="F2221" s="178">
        <f t="shared" si="68"/>
        <v>0</v>
      </c>
      <c r="G2221" s="9" t="str">
        <f t="shared" si="69"/>
        <v>10745|011</v>
      </c>
      <c r="I2221" s="64"/>
      <c r="M2221" s="64"/>
      <c r="N2221" s="64"/>
    </row>
    <row r="2222" spans="2:14" x14ac:dyDescent="0.5">
      <c r="B2222">
        <f>EPA_AMP!D2222</f>
        <v>10745</v>
      </c>
      <c r="C2222" t="str">
        <f>EPA_AMP!E2222</f>
        <v>012</v>
      </c>
      <c r="D2222">
        <f>EPA_AMP!X2222</f>
        <v>0</v>
      </c>
      <c r="E2222" s="1">
        <f>EPA_AMP!W2222</f>
        <v>0</v>
      </c>
      <c r="F2222" s="178">
        <f t="shared" si="68"/>
        <v>0</v>
      </c>
      <c r="G2222" s="9" t="str">
        <f t="shared" si="69"/>
        <v>10745|012</v>
      </c>
      <c r="I2222" s="64"/>
      <c r="M2222" s="64"/>
      <c r="N2222" s="64"/>
    </row>
    <row r="2223" spans="2:14" x14ac:dyDescent="0.5">
      <c r="B2223">
        <f>EPA_AMP!D2223</f>
        <v>10745</v>
      </c>
      <c r="C2223" t="str">
        <f>EPA_AMP!E2223</f>
        <v>013</v>
      </c>
      <c r="D2223">
        <f>EPA_AMP!X2223</f>
        <v>0</v>
      </c>
      <c r="E2223" s="1">
        <f>EPA_AMP!W2223</f>
        <v>0</v>
      </c>
      <c r="F2223" s="178">
        <f t="shared" si="68"/>
        <v>0</v>
      </c>
      <c r="G2223" s="9" t="str">
        <f t="shared" si="69"/>
        <v>10745|013</v>
      </c>
      <c r="I2223" s="64"/>
      <c r="M2223" s="64"/>
      <c r="N2223" s="64"/>
    </row>
    <row r="2224" spans="2:14" x14ac:dyDescent="0.5">
      <c r="B2224">
        <f>EPA_AMP!D2224</f>
        <v>10745</v>
      </c>
      <c r="C2224" t="str">
        <f>EPA_AMP!E2224</f>
        <v>014</v>
      </c>
      <c r="D2224">
        <f>EPA_AMP!X2224</f>
        <v>0</v>
      </c>
      <c r="E2224" s="1">
        <f>EPA_AMP!W2224</f>
        <v>0</v>
      </c>
      <c r="F2224" s="178">
        <f t="shared" si="68"/>
        <v>0</v>
      </c>
      <c r="G2224" s="9" t="str">
        <f t="shared" si="69"/>
        <v>10745|014</v>
      </c>
      <c r="I2224" s="64"/>
      <c r="M2224" s="64"/>
      <c r="N2224" s="64"/>
    </row>
    <row r="2225" spans="2:14" x14ac:dyDescent="0.5">
      <c r="B2225">
        <f>EPA_AMP!D2225</f>
        <v>10745</v>
      </c>
      <c r="C2225" t="str">
        <f>EPA_AMP!E2225</f>
        <v>016</v>
      </c>
      <c r="D2225">
        <f>EPA_AMP!X2225</f>
        <v>0</v>
      </c>
      <c r="E2225" s="1">
        <f>EPA_AMP!W2225</f>
        <v>0</v>
      </c>
      <c r="F2225" s="178">
        <f t="shared" si="68"/>
        <v>0</v>
      </c>
      <c r="G2225" s="9" t="str">
        <f t="shared" si="69"/>
        <v>10745|016</v>
      </c>
      <c r="I2225" s="64"/>
      <c r="M2225" s="64"/>
      <c r="N2225" s="64"/>
    </row>
    <row r="2226" spans="2:14" x14ac:dyDescent="0.5">
      <c r="B2226">
        <f>EPA_AMP!D2226</f>
        <v>10745</v>
      </c>
      <c r="C2226" t="str">
        <f>EPA_AMP!E2226</f>
        <v>017</v>
      </c>
      <c r="D2226">
        <f>EPA_AMP!X2226</f>
        <v>0</v>
      </c>
      <c r="E2226" s="1">
        <f>EPA_AMP!W2226</f>
        <v>0</v>
      </c>
      <c r="F2226" s="178">
        <f t="shared" si="68"/>
        <v>0</v>
      </c>
      <c r="G2226" s="9" t="str">
        <f t="shared" si="69"/>
        <v>10745|017</v>
      </c>
      <c r="I2226" s="64"/>
      <c r="M2226" s="64"/>
      <c r="N2226" s="64"/>
    </row>
    <row r="2227" spans="2:14" x14ac:dyDescent="0.5">
      <c r="B2227">
        <f>EPA_AMP!D2227</f>
        <v>10745</v>
      </c>
      <c r="C2227" t="str">
        <f>EPA_AMP!E2227</f>
        <v>018</v>
      </c>
      <c r="D2227">
        <f>EPA_AMP!X2227</f>
        <v>0</v>
      </c>
      <c r="E2227" s="1">
        <f>EPA_AMP!W2227</f>
        <v>0</v>
      </c>
      <c r="F2227" s="178">
        <f t="shared" si="68"/>
        <v>0</v>
      </c>
      <c r="G2227" s="9" t="str">
        <f t="shared" si="69"/>
        <v>10745|018</v>
      </c>
      <c r="I2227" s="64"/>
      <c r="M2227" s="64"/>
      <c r="N2227" s="64"/>
    </row>
    <row r="2228" spans="2:14" x14ac:dyDescent="0.5">
      <c r="B2228">
        <f>EPA_AMP!D2228</f>
        <v>10745</v>
      </c>
      <c r="C2228" t="str">
        <f>EPA_AMP!E2228</f>
        <v>019</v>
      </c>
      <c r="D2228">
        <f>EPA_AMP!X2228</f>
        <v>0</v>
      </c>
      <c r="E2228" s="1">
        <f>EPA_AMP!W2228</f>
        <v>0</v>
      </c>
      <c r="F2228" s="178">
        <f t="shared" si="68"/>
        <v>0</v>
      </c>
      <c r="G2228" s="9" t="str">
        <f t="shared" si="69"/>
        <v>10745|019</v>
      </c>
      <c r="I2228" s="64"/>
      <c r="M2228" s="64"/>
      <c r="N2228" s="64"/>
    </row>
    <row r="2229" spans="2:14" x14ac:dyDescent="0.5">
      <c r="B2229">
        <f>EPA_AMP!D2229</f>
        <v>10745</v>
      </c>
      <c r="C2229" t="str">
        <f>EPA_AMP!E2229</f>
        <v>020</v>
      </c>
      <c r="D2229">
        <f>EPA_AMP!X2229</f>
        <v>0</v>
      </c>
      <c r="E2229" s="1">
        <f>EPA_AMP!W2229</f>
        <v>0</v>
      </c>
      <c r="F2229" s="178">
        <f t="shared" si="68"/>
        <v>0</v>
      </c>
      <c r="G2229" s="9" t="str">
        <f t="shared" si="69"/>
        <v>10745|020</v>
      </c>
      <c r="I2229" s="64"/>
      <c r="M2229" s="64"/>
      <c r="N2229" s="64"/>
    </row>
    <row r="2230" spans="2:14" x14ac:dyDescent="0.5">
      <c r="B2230">
        <f>EPA_AMP!D2230</f>
        <v>10745</v>
      </c>
      <c r="C2230" t="str">
        <f>EPA_AMP!E2230</f>
        <v>021</v>
      </c>
      <c r="D2230">
        <f>EPA_AMP!X2230</f>
        <v>0</v>
      </c>
      <c r="E2230" s="1">
        <f>EPA_AMP!W2230</f>
        <v>0</v>
      </c>
      <c r="F2230" s="178">
        <f t="shared" si="68"/>
        <v>0</v>
      </c>
      <c r="G2230" s="9" t="str">
        <f t="shared" si="69"/>
        <v>10745|021</v>
      </c>
      <c r="I2230" s="64"/>
      <c r="M2230" s="64"/>
      <c r="N2230" s="64"/>
    </row>
    <row r="2231" spans="2:14" x14ac:dyDescent="0.5">
      <c r="B2231">
        <f>EPA_AMP!D2231</f>
        <v>10751</v>
      </c>
      <c r="C2231" t="str">
        <f>EPA_AMP!E2231</f>
        <v>002001</v>
      </c>
      <c r="D2231">
        <f>EPA_AMP!X2231</f>
        <v>0</v>
      </c>
      <c r="E2231" s="1">
        <f>EPA_AMP!W2231</f>
        <v>0</v>
      </c>
      <c r="F2231" s="178">
        <f t="shared" si="68"/>
        <v>0</v>
      </c>
      <c r="G2231" s="9" t="str">
        <f t="shared" si="69"/>
        <v>10751|002001</v>
      </c>
      <c r="I2231" s="64"/>
      <c r="M2231" s="64"/>
      <c r="N2231" s="64"/>
    </row>
    <row r="2232" spans="2:14" x14ac:dyDescent="0.5">
      <c r="B2232">
        <f>EPA_AMP!D2232</f>
        <v>10761</v>
      </c>
      <c r="C2232">
        <f>EPA_AMP!E2232</f>
        <v>1</v>
      </c>
      <c r="D2232">
        <f>EPA_AMP!X2232</f>
        <v>0</v>
      </c>
      <c r="E2232" s="1">
        <f>EPA_AMP!W2232</f>
        <v>0</v>
      </c>
      <c r="F2232" s="178">
        <f t="shared" si="68"/>
        <v>0</v>
      </c>
      <c r="G2232" s="9" t="str">
        <f t="shared" si="69"/>
        <v>10761|1</v>
      </c>
      <c r="I2232" s="64"/>
      <c r="M2232" s="64"/>
      <c r="N2232" s="64"/>
    </row>
    <row r="2233" spans="2:14" x14ac:dyDescent="0.5">
      <c r="B2233">
        <f>EPA_AMP!D2233</f>
        <v>10761</v>
      </c>
      <c r="C2233">
        <f>EPA_AMP!E2233</f>
        <v>2</v>
      </c>
      <c r="D2233">
        <f>EPA_AMP!X2233</f>
        <v>0</v>
      </c>
      <c r="E2233" s="1">
        <f>EPA_AMP!W2233</f>
        <v>0</v>
      </c>
      <c r="F2233" s="178">
        <f t="shared" si="68"/>
        <v>0</v>
      </c>
      <c r="G2233" s="9" t="str">
        <f t="shared" si="69"/>
        <v>10761|2</v>
      </c>
      <c r="I2233" s="64"/>
      <c r="M2233" s="64"/>
      <c r="N2233" s="64"/>
    </row>
    <row r="2234" spans="2:14" x14ac:dyDescent="0.5">
      <c r="B2234">
        <f>EPA_AMP!D2234</f>
        <v>10761</v>
      </c>
      <c r="C2234">
        <f>EPA_AMP!E2234</f>
        <v>3</v>
      </c>
      <c r="D2234">
        <f>EPA_AMP!X2234</f>
        <v>0</v>
      </c>
      <c r="E2234" s="1">
        <f>EPA_AMP!W2234</f>
        <v>0</v>
      </c>
      <c r="F2234" s="178">
        <f t="shared" si="68"/>
        <v>0</v>
      </c>
      <c r="G2234" s="9" t="str">
        <f t="shared" si="69"/>
        <v>10761|3</v>
      </c>
      <c r="I2234" s="64"/>
      <c r="M2234" s="64"/>
      <c r="N2234" s="64"/>
    </row>
    <row r="2235" spans="2:14" x14ac:dyDescent="0.5">
      <c r="B2235">
        <f>EPA_AMP!D2235</f>
        <v>10761</v>
      </c>
      <c r="C2235">
        <f>EPA_AMP!E2235</f>
        <v>4</v>
      </c>
      <c r="D2235">
        <f>EPA_AMP!X2235</f>
        <v>0</v>
      </c>
      <c r="E2235" s="1">
        <f>EPA_AMP!W2235</f>
        <v>0</v>
      </c>
      <c r="F2235" s="178">
        <f t="shared" si="68"/>
        <v>0</v>
      </c>
      <c r="G2235" s="9" t="str">
        <f t="shared" si="69"/>
        <v>10761|4</v>
      </c>
      <c r="I2235" s="64"/>
      <c r="M2235" s="64"/>
      <c r="N2235" s="64"/>
    </row>
    <row r="2236" spans="2:14" x14ac:dyDescent="0.5">
      <c r="B2236">
        <f>EPA_AMP!D2236</f>
        <v>10761</v>
      </c>
      <c r="C2236">
        <f>EPA_AMP!E2236</f>
        <v>5</v>
      </c>
      <c r="D2236">
        <f>EPA_AMP!X2236</f>
        <v>0</v>
      </c>
      <c r="E2236" s="1">
        <f>EPA_AMP!W2236</f>
        <v>0</v>
      </c>
      <c r="F2236" s="178">
        <f t="shared" si="68"/>
        <v>0</v>
      </c>
      <c r="G2236" s="9" t="str">
        <f t="shared" si="69"/>
        <v>10761|5</v>
      </c>
      <c r="I2236" s="64"/>
      <c r="M2236" s="64"/>
      <c r="N2236" s="64"/>
    </row>
    <row r="2237" spans="2:14" x14ac:dyDescent="0.5">
      <c r="B2237">
        <f>EPA_AMP!D2237</f>
        <v>10771</v>
      </c>
      <c r="C2237">
        <f>EPA_AMP!E2237</f>
        <v>1</v>
      </c>
      <c r="D2237">
        <f>EPA_AMP!X2237</f>
        <v>0</v>
      </c>
      <c r="E2237" s="1">
        <f>EPA_AMP!W2237</f>
        <v>0</v>
      </c>
      <c r="F2237" s="178">
        <f t="shared" si="68"/>
        <v>0</v>
      </c>
      <c r="G2237" s="9" t="str">
        <f t="shared" si="69"/>
        <v>10771|1</v>
      </c>
      <c r="I2237" s="64"/>
      <c r="M2237" s="64"/>
      <c r="N2237" s="64"/>
    </row>
    <row r="2238" spans="2:14" x14ac:dyDescent="0.5">
      <c r="B2238">
        <f>EPA_AMP!D2238</f>
        <v>10771</v>
      </c>
      <c r="C2238">
        <f>EPA_AMP!E2238</f>
        <v>2</v>
      </c>
      <c r="D2238">
        <f>EPA_AMP!X2238</f>
        <v>0</v>
      </c>
      <c r="E2238" s="1">
        <f>EPA_AMP!W2238</f>
        <v>0</v>
      </c>
      <c r="F2238" s="178">
        <f t="shared" si="68"/>
        <v>0</v>
      </c>
      <c r="G2238" s="9" t="str">
        <f t="shared" si="69"/>
        <v>10771|2</v>
      </c>
      <c r="I2238" s="64"/>
      <c r="M2238" s="64"/>
      <c r="N2238" s="64"/>
    </row>
    <row r="2239" spans="2:14" x14ac:dyDescent="0.5">
      <c r="B2239">
        <f>EPA_AMP!D2239</f>
        <v>10773</v>
      </c>
      <c r="C2239">
        <f>EPA_AMP!E2239</f>
        <v>1</v>
      </c>
      <c r="D2239">
        <f>EPA_AMP!X2239</f>
        <v>0</v>
      </c>
      <c r="E2239" s="1">
        <f>EPA_AMP!W2239</f>
        <v>0</v>
      </c>
      <c r="F2239" s="178">
        <f t="shared" si="68"/>
        <v>0</v>
      </c>
      <c r="G2239" s="9" t="str">
        <f t="shared" si="69"/>
        <v>10773|1</v>
      </c>
      <c r="I2239" s="64"/>
      <c r="M2239" s="64"/>
      <c r="N2239" s="64"/>
    </row>
    <row r="2240" spans="2:14" x14ac:dyDescent="0.5">
      <c r="B2240">
        <f>EPA_AMP!D2240</f>
        <v>10773</v>
      </c>
      <c r="C2240">
        <f>EPA_AMP!E2240</f>
        <v>2</v>
      </c>
      <c r="D2240">
        <f>EPA_AMP!X2240</f>
        <v>0</v>
      </c>
      <c r="E2240" s="1">
        <f>EPA_AMP!W2240</f>
        <v>0</v>
      </c>
      <c r="F2240" s="178">
        <f t="shared" si="68"/>
        <v>0</v>
      </c>
      <c r="G2240" s="9" t="str">
        <f t="shared" si="69"/>
        <v>10773|2</v>
      </c>
      <c r="I2240" s="64"/>
      <c r="M2240" s="64"/>
      <c r="N2240" s="64"/>
    </row>
    <row r="2241" spans="2:14" x14ac:dyDescent="0.5">
      <c r="B2241">
        <f>EPA_AMP!D2241</f>
        <v>10774</v>
      </c>
      <c r="C2241">
        <f>EPA_AMP!E2241</f>
        <v>1</v>
      </c>
      <c r="D2241">
        <f>EPA_AMP!X2241</f>
        <v>0</v>
      </c>
      <c r="E2241" s="1">
        <f>EPA_AMP!W2241</f>
        <v>0</v>
      </c>
      <c r="F2241" s="178">
        <f t="shared" si="68"/>
        <v>0</v>
      </c>
      <c r="G2241" s="9" t="str">
        <f t="shared" si="69"/>
        <v>10774|1</v>
      </c>
      <c r="I2241" s="64"/>
      <c r="M2241" s="64"/>
      <c r="N2241" s="64"/>
    </row>
    <row r="2242" spans="2:14" x14ac:dyDescent="0.5">
      <c r="B2242">
        <f>EPA_AMP!D2242</f>
        <v>10774</v>
      </c>
      <c r="C2242">
        <f>EPA_AMP!E2242</f>
        <v>2</v>
      </c>
      <c r="D2242">
        <f>EPA_AMP!X2242</f>
        <v>0</v>
      </c>
      <c r="E2242" s="1">
        <f>EPA_AMP!W2242</f>
        <v>0</v>
      </c>
      <c r="F2242" s="178">
        <f t="shared" si="68"/>
        <v>0</v>
      </c>
      <c r="G2242" s="9" t="str">
        <f t="shared" si="69"/>
        <v>10774|2</v>
      </c>
      <c r="I2242" s="64"/>
      <c r="M2242" s="64"/>
      <c r="N2242" s="64"/>
    </row>
    <row r="2243" spans="2:14" x14ac:dyDescent="0.5">
      <c r="B2243">
        <f>EPA_AMP!D2243</f>
        <v>10776</v>
      </c>
      <c r="C2243" t="str">
        <f>EPA_AMP!E2243</f>
        <v>GTG</v>
      </c>
      <c r="D2243">
        <f>EPA_AMP!X2243</f>
        <v>0</v>
      </c>
      <c r="E2243" s="1">
        <f>EPA_AMP!W2243</f>
        <v>0</v>
      </c>
      <c r="F2243" s="178">
        <f t="shared" si="68"/>
        <v>0</v>
      </c>
      <c r="G2243" s="9" t="str">
        <f t="shared" si="69"/>
        <v>10776|GTG</v>
      </c>
      <c r="I2243" s="64"/>
      <c r="M2243" s="64"/>
      <c r="N2243" s="64"/>
    </row>
    <row r="2244" spans="2:14" x14ac:dyDescent="0.5">
      <c r="B2244">
        <f>EPA_AMP!D2244</f>
        <v>10788</v>
      </c>
      <c r="C2244">
        <f>EPA_AMP!E2244</f>
        <v>612</v>
      </c>
      <c r="D2244">
        <f>EPA_AMP!X2244</f>
        <v>0</v>
      </c>
      <c r="E2244" s="1">
        <f>EPA_AMP!W2244</f>
        <v>0</v>
      </c>
      <c r="F2244" s="178">
        <f t="shared" si="68"/>
        <v>0</v>
      </c>
      <c r="G2244" s="9" t="str">
        <f t="shared" si="69"/>
        <v>10788|612</v>
      </c>
      <c r="I2244" s="64"/>
      <c r="M2244" s="64"/>
      <c r="N2244" s="64"/>
    </row>
    <row r="2245" spans="2:14" x14ac:dyDescent="0.5">
      <c r="B2245">
        <f>EPA_AMP!D2245</f>
        <v>10803</v>
      </c>
      <c r="C2245">
        <f>EPA_AMP!E2245</f>
        <v>1</v>
      </c>
      <c r="D2245">
        <f>EPA_AMP!X2245</f>
        <v>0</v>
      </c>
      <c r="E2245" s="1">
        <f>EPA_AMP!W2245</f>
        <v>0</v>
      </c>
      <c r="F2245" s="178">
        <f t="shared" si="68"/>
        <v>0</v>
      </c>
      <c r="G2245" s="9" t="str">
        <f t="shared" si="69"/>
        <v>10803|1</v>
      </c>
      <c r="I2245" s="64"/>
      <c r="M2245" s="64"/>
      <c r="N2245" s="64"/>
    </row>
    <row r="2246" spans="2:14" x14ac:dyDescent="0.5">
      <c r="B2246">
        <f>EPA_AMP!D2246</f>
        <v>10803</v>
      </c>
      <c r="C2246">
        <f>EPA_AMP!E2246</f>
        <v>2</v>
      </c>
      <c r="D2246">
        <f>EPA_AMP!X2246</f>
        <v>0</v>
      </c>
      <c r="E2246" s="1">
        <f>EPA_AMP!W2246</f>
        <v>0</v>
      </c>
      <c r="F2246" s="178">
        <f t="shared" ref="F2246:F2309" si="70">IF(E2246=0,0,E2246/(D2246*8760))</f>
        <v>0</v>
      </c>
      <c r="G2246" s="9" t="str">
        <f t="shared" ref="G2246:G2309" si="71">B2246&amp;"|"&amp;C2246</f>
        <v>10803|2</v>
      </c>
      <c r="I2246" s="64"/>
      <c r="M2246" s="64"/>
      <c r="N2246" s="64"/>
    </row>
    <row r="2247" spans="2:14" x14ac:dyDescent="0.5">
      <c r="B2247">
        <f>EPA_AMP!D2247</f>
        <v>10805</v>
      </c>
      <c r="C2247" t="str">
        <f>EPA_AMP!E2247</f>
        <v>002001</v>
      </c>
      <c r="D2247">
        <f>EPA_AMP!X2247</f>
        <v>0</v>
      </c>
      <c r="E2247" s="1">
        <f>EPA_AMP!W2247</f>
        <v>0</v>
      </c>
      <c r="F2247" s="178">
        <f t="shared" si="70"/>
        <v>0</v>
      </c>
      <c r="G2247" s="9" t="str">
        <f t="shared" si="71"/>
        <v>10805|002001</v>
      </c>
      <c r="I2247" s="64"/>
      <c r="M2247" s="64"/>
      <c r="N2247" s="64"/>
    </row>
    <row r="2248" spans="2:14" x14ac:dyDescent="0.5">
      <c r="B2248">
        <f>EPA_AMP!D2248</f>
        <v>10822</v>
      </c>
      <c r="C2248">
        <f>EPA_AMP!E2248</f>
        <v>1</v>
      </c>
      <c r="D2248">
        <f>EPA_AMP!X2248</f>
        <v>0</v>
      </c>
      <c r="E2248" s="1">
        <f>EPA_AMP!W2248</f>
        <v>0</v>
      </c>
      <c r="F2248" s="178">
        <f t="shared" si="70"/>
        <v>0</v>
      </c>
      <c r="G2248" s="9" t="str">
        <f t="shared" si="71"/>
        <v>10822|1</v>
      </c>
      <c r="I2248" s="64"/>
      <c r="M2248" s="64"/>
      <c r="N2248" s="64"/>
    </row>
    <row r="2249" spans="2:14" x14ac:dyDescent="0.5">
      <c r="B2249">
        <f>EPA_AMP!D2249</f>
        <v>10823</v>
      </c>
      <c r="C2249" t="str">
        <f>EPA_AMP!E2249</f>
        <v>S42</v>
      </c>
      <c r="D2249">
        <f>EPA_AMP!X2249</f>
        <v>0</v>
      </c>
      <c r="E2249" s="1">
        <f>EPA_AMP!W2249</f>
        <v>0</v>
      </c>
      <c r="F2249" s="178">
        <f t="shared" si="70"/>
        <v>0</v>
      </c>
      <c r="G2249" s="9" t="str">
        <f t="shared" si="71"/>
        <v>10823|S42</v>
      </c>
      <c r="I2249" s="64"/>
      <c r="M2249" s="64"/>
      <c r="N2249" s="64"/>
    </row>
    <row r="2250" spans="2:14" x14ac:dyDescent="0.5">
      <c r="B2250">
        <f>EPA_AMP!D2250</f>
        <v>10823</v>
      </c>
      <c r="C2250" t="str">
        <f>EPA_AMP!E2250</f>
        <v>S43</v>
      </c>
      <c r="D2250">
        <f>EPA_AMP!X2250</f>
        <v>0</v>
      </c>
      <c r="E2250" s="1">
        <f>EPA_AMP!W2250</f>
        <v>0</v>
      </c>
      <c r="F2250" s="178">
        <f t="shared" si="70"/>
        <v>0</v>
      </c>
      <c r="G2250" s="9" t="str">
        <f t="shared" si="71"/>
        <v>10823|S43</v>
      </c>
      <c r="I2250" s="64"/>
      <c r="M2250" s="64"/>
      <c r="N2250" s="64"/>
    </row>
    <row r="2251" spans="2:14" x14ac:dyDescent="0.5">
      <c r="B2251">
        <f>EPA_AMP!D2251</f>
        <v>10849</v>
      </c>
      <c r="C2251" t="str">
        <f>EPA_AMP!E2251</f>
        <v>PB1</v>
      </c>
      <c r="D2251">
        <f>EPA_AMP!X2251</f>
        <v>0</v>
      </c>
      <c r="E2251" s="1">
        <f>EPA_AMP!W2251</f>
        <v>0</v>
      </c>
      <c r="F2251" s="178">
        <f t="shared" si="70"/>
        <v>0</v>
      </c>
      <c r="G2251" s="9" t="str">
        <f t="shared" si="71"/>
        <v>10849|PB1</v>
      </c>
      <c r="I2251" s="64"/>
      <c r="M2251" s="64"/>
      <c r="N2251" s="64"/>
    </row>
    <row r="2252" spans="2:14" x14ac:dyDescent="0.5">
      <c r="B2252">
        <f>EPA_AMP!D2252</f>
        <v>10849</v>
      </c>
      <c r="C2252" t="str">
        <f>EPA_AMP!E2252</f>
        <v>PB2</v>
      </c>
      <c r="D2252">
        <f>EPA_AMP!X2252</f>
        <v>0</v>
      </c>
      <c r="E2252" s="1">
        <f>EPA_AMP!W2252</f>
        <v>0</v>
      </c>
      <c r="F2252" s="178">
        <f t="shared" si="70"/>
        <v>0</v>
      </c>
      <c r="G2252" s="9" t="str">
        <f t="shared" si="71"/>
        <v>10849|PB2</v>
      </c>
      <c r="I2252" s="64"/>
      <c r="M2252" s="64"/>
      <c r="N2252" s="64"/>
    </row>
    <row r="2253" spans="2:14" x14ac:dyDescent="0.5">
      <c r="B2253">
        <f>EPA_AMP!D2253</f>
        <v>10865</v>
      </c>
      <c r="C2253" t="str">
        <f>EPA_AMP!E2253</f>
        <v>FBC1</v>
      </c>
      <c r="D2253">
        <f>EPA_AMP!X2253</f>
        <v>0</v>
      </c>
      <c r="E2253" s="1">
        <f>EPA_AMP!W2253</f>
        <v>0</v>
      </c>
      <c r="F2253" s="178">
        <f t="shared" si="70"/>
        <v>0</v>
      </c>
      <c r="G2253" s="9" t="str">
        <f t="shared" si="71"/>
        <v>10865|FBC1</v>
      </c>
      <c r="I2253" s="64"/>
      <c r="M2253" s="64"/>
      <c r="N2253" s="64"/>
    </row>
    <row r="2254" spans="2:14" x14ac:dyDescent="0.5">
      <c r="B2254">
        <f>EPA_AMP!D2254</f>
        <v>10865</v>
      </c>
      <c r="C2254" t="str">
        <f>EPA_AMP!E2254</f>
        <v>FBC2</v>
      </c>
      <c r="D2254">
        <f>EPA_AMP!X2254</f>
        <v>0</v>
      </c>
      <c r="E2254" s="1">
        <f>EPA_AMP!W2254</f>
        <v>0</v>
      </c>
      <c r="F2254" s="178">
        <f t="shared" si="70"/>
        <v>0</v>
      </c>
      <c r="G2254" s="9" t="str">
        <f t="shared" si="71"/>
        <v>10865|FBC2</v>
      </c>
      <c r="I2254" s="64"/>
      <c r="M2254" s="64"/>
      <c r="N2254" s="64"/>
    </row>
    <row r="2255" spans="2:14" x14ac:dyDescent="0.5">
      <c r="B2255">
        <f>EPA_AMP!D2255</f>
        <v>10865</v>
      </c>
      <c r="C2255" t="str">
        <f>EPA_AMP!E2255</f>
        <v>FBC3</v>
      </c>
      <c r="D2255">
        <f>EPA_AMP!X2255</f>
        <v>0</v>
      </c>
      <c r="E2255" s="1">
        <f>EPA_AMP!W2255</f>
        <v>0</v>
      </c>
      <c r="F2255" s="178">
        <f t="shared" si="70"/>
        <v>0</v>
      </c>
      <c r="G2255" s="9" t="str">
        <f t="shared" si="71"/>
        <v>10865|FBC3</v>
      </c>
      <c r="I2255" s="64"/>
      <c r="M2255" s="64"/>
      <c r="N2255" s="64"/>
    </row>
    <row r="2256" spans="2:14" x14ac:dyDescent="0.5">
      <c r="B2256">
        <f>EPA_AMP!D2256</f>
        <v>10865</v>
      </c>
      <c r="C2256" t="str">
        <f>EPA_AMP!E2256</f>
        <v>FBC4</v>
      </c>
      <c r="D2256">
        <f>EPA_AMP!X2256</f>
        <v>0</v>
      </c>
      <c r="E2256" s="1">
        <f>EPA_AMP!W2256</f>
        <v>0</v>
      </c>
      <c r="F2256" s="178">
        <f t="shared" si="70"/>
        <v>0</v>
      </c>
      <c r="G2256" s="9" t="str">
        <f t="shared" si="71"/>
        <v>10865|FBC4</v>
      </c>
      <c r="I2256" s="64"/>
      <c r="M2256" s="64"/>
      <c r="N2256" s="64"/>
    </row>
    <row r="2257" spans="2:14" x14ac:dyDescent="0.5">
      <c r="B2257">
        <f>EPA_AMP!D2257</f>
        <v>10865</v>
      </c>
      <c r="C2257" t="str">
        <f>EPA_AMP!E2257</f>
        <v>FBC5</v>
      </c>
      <c r="D2257">
        <f>EPA_AMP!X2257</f>
        <v>0</v>
      </c>
      <c r="E2257" s="1">
        <f>EPA_AMP!W2257</f>
        <v>0</v>
      </c>
      <c r="F2257" s="178">
        <f t="shared" si="70"/>
        <v>0</v>
      </c>
      <c r="G2257" s="9" t="str">
        <f t="shared" si="71"/>
        <v>10865|FBC5</v>
      </c>
      <c r="I2257" s="64"/>
      <c r="M2257" s="64"/>
      <c r="N2257" s="64"/>
    </row>
    <row r="2258" spans="2:14" x14ac:dyDescent="0.5">
      <c r="B2258">
        <f>EPA_AMP!D2258</f>
        <v>10865</v>
      </c>
      <c r="C2258" t="str">
        <f>EPA_AMP!E2258</f>
        <v>FBC6</v>
      </c>
      <c r="D2258">
        <f>EPA_AMP!X2258</f>
        <v>0</v>
      </c>
      <c r="E2258" s="1">
        <f>EPA_AMP!W2258</f>
        <v>0</v>
      </c>
      <c r="F2258" s="178">
        <f t="shared" si="70"/>
        <v>0</v>
      </c>
      <c r="G2258" s="9" t="str">
        <f t="shared" si="71"/>
        <v>10865|FBC6</v>
      </c>
      <c r="I2258" s="64"/>
      <c r="M2258" s="64"/>
      <c r="N2258" s="64"/>
    </row>
    <row r="2259" spans="2:14" x14ac:dyDescent="0.5">
      <c r="B2259">
        <f>EPA_AMP!D2259</f>
        <v>10865</v>
      </c>
      <c r="C2259" t="str">
        <f>EPA_AMP!E2259</f>
        <v>FBC7</v>
      </c>
      <c r="D2259">
        <f>EPA_AMP!X2259</f>
        <v>0</v>
      </c>
      <c r="E2259" s="1">
        <f>EPA_AMP!W2259</f>
        <v>0</v>
      </c>
      <c r="F2259" s="178">
        <f t="shared" si="70"/>
        <v>0</v>
      </c>
      <c r="G2259" s="9" t="str">
        <f t="shared" si="71"/>
        <v>10865|FBC7</v>
      </c>
      <c r="I2259" s="64"/>
      <c r="M2259" s="64"/>
      <c r="N2259" s="64"/>
    </row>
    <row r="2260" spans="2:14" x14ac:dyDescent="0.5">
      <c r="B2260">
        <f>EPA_AMP!D2260</f>
        <v>10865</v>
      </c>
      <c r="C2260" t="str">
        <f>EPA_AMP!E2260</f>
        <v>FBC8</v>
      </c>
      <c r="D2260">
        <f>EPA_AMP!X2260</f>
        <v>0</v>
      </c>
      <c r="E2260" s="1">
        <f>EPA_AMP!W2260</f>
        <v>0</v>
      </c>
      <c r="F2260" s="178">
        <f t="shared" si="70"/>
        <v>0</v>
      </c>
      <c r="G2260" s="9" t="str">
        <f t="shared" si="71"/>
        <v>10865|FBC8</v>
      </c>
      <c r="I2260" s="64"/>
      <c r="M2260" s="64"/>
      <c r="N2260" s="64"/>
    </row>
    <row r="2261" spans="2:14" x14ac:dyDescent="0.5">
      <c r="B2261">
        <f>EPA_AMP!D2261</f>
        <v>10865</v>
      </c>
      <c r="C2261" t="str">
        <f>EPA_AMP!E2261</f>
        <v>FBC9</v>
      </c>
      <c r="D2261">
        <f>EPA_AMP!X2261</f>
        <v>0</v>
      </c>
      <c r="E2261" s="1">
        <f>EPA_AMP!W2261</f>
        <v>0</v>
      </c>
      <c r="F2261" s="178">
        <f t="shared" si="70"/>
        <v>0</v>
      </c>
      <c r="G2261" s="9" t="str">
        <f t="shared" si="71"/>
        <v>10865|FBC9</v>
      </c>
      <c r="I2261" s="64"/>
      <c r="M2261" s="64"/>
      <c r="N2261" s="64"/>
    </row>
    <row r="2262" spans="2:14" x14ac:dyDescent="0.5">
      <c r="B2262">
        <f>EPA_AMP!D2262</f>
        <v>10865</v>
      </c>
      <c r="C2262" t="str">
        <f>EPA_AMP!E2262</f>
        <v>GB1</v>
      </c>
      <c r="D2262">
        <f>EPA_AMP!X2262</f>
        <v>0</v>
      </c>
      <c r="E2262" s="1">
        <f>EPA_AMP!W2262</f>
        <v>0</v>
      </c>
      <c r="F2262" s="178">
        <f t="shared" si="70"/>
        <v>0</v>
      </c>
      <c r="G2262" s="9" t="str">
        <f t="shared" si="71"/>
        <v>10865|GB1</v>
      </c>
      <c r="I2262" s="64"/>
      <c r="M2262" s="64"/>
      <c r="N2262" s="64"/>
    </row>
    <row r="2263" spans="2:14" x14ac:dyDescent="0.5">
      <c r="B2263">
        <f>EPA_AMP!D2263</f>
        <v>10865</v>
      </c>
      <c r="C2263" t="str">
        <f>EPA_AMP!E2263</f>
        <v>GB2</v>
      </c>
      <c r="D2263">
        <f>EPA_AMP!X2263</f>
        <v>0</v>
      </c>
      <c r="E2263" s="1">
        <f>EPA_AMP!W2263</f>
        <v>0</v>
      </c>
      <c r="F2263" s="178">
        <f t="shared" si="70"/>
        <v>0</v>
      </c>
      <c r="G2263" s="9" t="str">
        <f t="shared" si="71"/>
        <v>10865|GB2</v>
      </c>
      <c r="I2263" s="64"/>
      <c r="M2263" s="64"/>
      <c r="N2263" s="64"/>
    </row>
    <row r="2264" spans="2:14" x14ac:dyDescent="0.5">
      <c r="B2264">
        <f>EPA_AMP!D2264</f>
        <v>10866</v>
      </c>
      <c r="C2264">
        <f>EPA_AMP!E2264</f>
        <v>13</v>
      </c>
      <c r="D2264">
        <f>EPA_AMP!X2264</f>
        <v>0</v>
      </c>
      <c r="E2264" s="1">
        <f>EPA_AMP!W2264</f>
        <v>0</v>
      </c>
      <c r="F2264" s="178">
        <f t="shared" si="70"/>
        <v>0</v>
      </c>
      <c r="G2264" s="9" t="str">
        <f t="shared" si="71"/>
        <v>10866|13</v>
      </c>
      <c r="I2264" s="64"/>
      <c r="M2264" s="64"/>
      <c r="N2264" s="64"/>
    </row>
    <row r="2265" spans="2:14" x14ac:dyDescent="0.5">
      <c r="B2265">
        <f>EPA_AMP!D2265</f>
        <v>10866</v>
      </c>
      <c r="C2265">
        <f>EPA_AMP!E2265</f>
        <v>14</v>
      </c>
      <c r="D2265">
        <f>EPA_AMP!X2265</f>
        <v>0</v>
      </c>
      <c r="E2265" s="1">
        <f>EPA_AMP!W2265</f>
        <v>0</v>
      </c>
      <c r="F2265" s="178">
        <f t="shared" si="70"/>
        <v>0</v>
      </c>
      <c r="G2265" s="9" t="str">
        <f t="shared" si="71"/>
        <v>10866|14</v>
      </c>
      <c r="I2265" s="64"/>
      <c r="M2265" s="64"/>
      <c r="N2265" s="64"/>
    </row>
    <row r="2266" spans="2:14" x14ac:dyDescent="0.5">
      <c r="B2266">
        <f>EPA_AMP!D2266</f>
        <v>10870</v>
      </c>
      <c r="C2266" t="str">
        <f>EPA_AMP!E2266</f>
        <v>TURB2</v>
      </c>
      <c r="D2266">
        <f>EPA_AMP!X2266</f>
        <v>0</v>
      </c>
      <c r="E2266" s="1">
        <f>EPA_AMP!W2266</f>
        <v>0</v>
      </c>
      <c r="F2266" s="178">
        <f t="shared" si="70"/>
        <v>0</v>
      </c>
      <c r="G2266" s="9" t="str">
        <f t="shared" si="71"/>
        <v>10870|TURB2</v>
      </c>
      <c r="I2266" s="64"/>
      <c r="M2266" s="64"/>
      <c r="N2266" s="64"/>
    </row>
    <row r="2267" spans="2:14" x14ac:dyDescent="0.5">
      <c r="B2267">
        <f>EPA_AMP!D2267</f>
        <v>10870</v>
      </c>
      <c r="C2267" t="str">
        <f>EPA_AMP!E2267</f>
        <v>TURB3</v>
      </c>
      <c r="D2267">
        <f>EPA_AMP!X2267</f>
        <v>0</v>
      </c>
      <c r="E2267" s="1">
        <f>EPA_AMP!W2267</f>
        <v>0</v>
      </c>
      <c r="F2267" s="178">
        <f t="shared" si="70"/>
        <v>0</v>
      </c>
      <c r="G2267" s="9" t="str">
        <f t="shared" si="71"/>
        <v>10870|TURB3</v>
      </c>
      <c r="I2267" s="64"/>
      <c r="M2267" s="64"/>
      <c r="N2267" s="64"/>
    </row>
    <row r="2268" spans="2:14" x14ac:dyDescent="0.5">
      <c r="B2268">
        <f>EPA_AMP!D2268</f>
        <v>10870</v>
      </c>
      <c r="C2268" t="str">
        <f>EPA_AMP!E2268</f>
        <v>TURB4</v>
      </c>
      <c r="D2268">
        <f>EPA_AMP!X2268</f>
        <v>0</v>
      </c>
      <c r="E2268" s="1">
        <f>EPA_AMP!W2268</f>
        <v>0</v>
      </c>
      <c r="F2268" s="178">
        <f t="shared" si="70"/>
        <v>0</v>
      </c>
      <c r="G2268" s="9" t="str">
        <f t="shared" si="71"/>
        <v>10870|TURB4</v>
      </c>
      <c r="I2268" s="64"/>
      <c r="M2268" s="64"/>
      <c r="N2268" s="64"/>
    </row>
    <row r="2269" spans="2:14" x14ac:dyDescent="0.5">
      <c r="B2269">
        <f>EPA_AMP!D2269</f>
        <v>10870</v>
      </c>
      <c r="C2269" t="str">
        <f>EPA_AMP!E2269</f>
        <v>TURBIN</v>
      </c>
      <c r="D2269">
        <f>EPA_AMP!X2269</f>
        <v>0</v>
      </c>
      <c r="E2269" s="1">
        <f>EPA_AMP!W2269</f>
        <v>0</v>
      </c>
      <c r="F2269" s="178">
        <f t="shared" si="70"/>
        <v>0</v>
      </c>
      <c r="G2269" s="9" t="str">
        <f t="shared" si="71"/>
        <v>10870|TURBIN</v>
      </c>
      <c r="I2269" s="64"/>
      <c r="M2269" s="64"/>
      <c r="N2269" s="64"/>
    </row>
    <row r="2270" spans="2:14" x14ac:dyDescent="0.5">
      <c r="B2270">
        <f>EPA_AMP!D2270</f>
        <v>50002</v>
      </c>
      <c r="C2270">
        <f>EPA_AMP!E2270</f>
        <v>1</v>
      </c>
      <c r="D2270">
        <f>EPA_AMP!X2270</f>
        <v>0</v>
      </c>
      <c r="E2270" s="1">
        <f>EPA_AMP!W2270</f>
        <v>0</v>
      </c>
      <c r="F2270" s="178">
        <f t="shared" si="70"/>
        <v>0</v>
      </c>
      <c r="G2270" s="9" t="str">
        <f t="shared" si="71"/>
        <v>50002|1</v>
      </c>
      <c r="I2270" s="64"/>
      <c r="M2270" s="64"/>
      <c r="N2270" s="64"/>
    </row>
    <row r="2271" spans="2:14" x14ac:dyDescent="0.5">
      <c r="B2271">
        <f>EPA_AMP!D2271</f>
        <v>50002</v>
      </c>
      <c r="C2271">
        <f>EPA_AMP!E2271</f>
        <v>2</v>
      </c>
      <c r="D2271">
        <f>EPA_AMP!X2271</f>
        <v>0</v>
      </c>
      <c r="E2271" s="1">
        <f>EPA_AMP!W2271</f>
        <v>0</v>
      </c>
      <c r="F2271" s="178">
        <f t="shared" si="70"/>
        <v>0</v>
      </c>
      <c r="G2271" s="9" t="str">
        <f t="shared" si="71"/>
        <v>50002|2</v>
      </c>
      <c r="I2271" s="64"/>
      <c r="M2271" s="64"/>
      <c r="N2271" s="64"/>
    </row>
    <row r="2272" spans="2:14" x14ac:dyDescent="0.5">
      <c r="B2272">
        <f>EPA_AMP!D2272</f>
        <v>50002</v>
      </c>
      <c r="C2272">
        <f>EPA_AMP!E2272</f>
        <v>3</v>
      </c>
      <c r="D2272">
        <f>EPA_AMP!X2272</f>
        <v>0</v>
      </c>
      <c r="E2272" s="1">
        <f>EPA_AMP!W2272</f>
        <v>0</v>
      </c>
      <c r="F2272" s="178">
        <f t="shared" si="70"/>
        <v>0</v>
      </c>
      <c r="G2272" s="9" t="str">
        <f t="shared" si="71"/>
        <v>50002|3</v>
      </c>
      <c r="I2272" s="64"/>
      <c r="M2272" s="64"/>
      <c r="N2272" s="64"/>
    </row>
    <row r="2273" spans="2:14" x14ac:dyDescent="0.5">
      <c r="B2273">
        <f>EPA_AMP!D2273</f>
        <v>50006</v>
      </c>
      <c r="C2273" t="str">
        <f>EPA_AMP!E2273</f>
        <v>004001</v>
      </c>
      <c r="D2273">
        <f>EPA_AMP!X2273</f>
        <v>0</v>
      </c>
      <c r="E2273" s="1">
        <f>EPA_AMP!W2273</f>
        <v>0</v>
      </c>
      <c r="F2273" s="178">
        <f t="shared" si="70"/>
        <v>0</v>
      </c>
      <c r="G2273" s="9" t="str">
        <f t="shared" si="71"/>
        <v>50006|004001</v>
      </c>
      <c r="I2273" s="64"/>
      <c r="M2273" s="64"/>
      <c r="N2273" s="64"/>
    </row>
    <row r="2274" spans="2:14" x14ac:dyDescent="0.5">
      <c r="B2274">
        <f>EPA_AMP!D2274</f>
        <v>50006</v>
      </c>
      <c r="C2274" t="str">
        <f>EPA_AMP!E2274</f>
        <v>005001</v>
      </c>
      <c r="D2274">
        <f>EPA_AMP!X2274</f>
        <v>0</v>
      </c>
      <c r="E2274" s="1">
        <f>EPA_AMP!W2274</f>
        <v>0</v>
      </c>
      <c r="F2274" s="178">
        <f t="shared" si="70"/>
        <v>0</v>
      </c>
      <c r="G2274" s="9" t="str">
        <f t="shared" si="71"/>
        <v>50006|005001</v>
      </c>
      <c r="I2274" s="64"/>
      <c r="M2274" s="64"/>
      <c r="N2274" s="64"/>
    </row>
    <row r="2275" spans="2:14" x14ac:dyDescent="0.5">
      <c r="B2275">
        <f>EPA_AMP!D2275</f>
        <v>50006</v>
      </c>
      <c r="C2275" t="str">
        <f>EPA_AMP!E2275</f>
        <v>006001</v>
      </c>
      <c r="D2275">
        <f>EPA_AMP!X2275</f>
        <v>0</v>
      </c>
      <c r="E2275" s="1">
        <f>EPA_AMP!W2275</f>
        <v>0</v>
      </c>
      <c r="F2275" s="178">
        <f t="shared" si="70"/>
        <v>0</v>
      </c>
      <c r="G2275" s="9" t="str">
        <f t="shared" si="71"/>
        <v>50006|006001</v>
      </c>
      <c r="I2275" s="64"/>
      <c r="M2275" s="64"/>
      <c r="N2275" s="64"/>
    </row>
    <row r="2276" spans="2:14" x14ac:dyDescent="0.5">
      <c r="B2276">
        <f>EPA_AMP!D2276</f>
        <v>50006</v>
      </c>
      <c r="C2276" t="str">
        <f>EPA_AMP!E2276</f>
        <v>007001</v>
      </c>
      <c r="D2276">
        <f>EPA_AMP!X2276</f>
        <v>0</v>
      </c>
      <c r="E2276" s="1">
        <f>EPA_AMP!W2276</f>
        <v>0</v>
      </c>
      <c r="F2276" s="178">
        <f t="shared" si="70"/>
        <v>0</v>
      </c>
      <c r="G2276" s="9" t="str">
        <f t="shared" si="71"/>
        <v>50006|007001</v>
      </c>
      <c r="I2276" s="64"/>
      <c r="M2276" s="64"/>
      <c r="N2276" s="64"/>
    </row>
    <row r="2277" spans="2:14" x14ac:dyDescent="0.5">
      <c r="B2277">
        <f>EPA_AMP!D2277</f>
        <v>50006</v>
      </c>
      <c r="C2277" t="str">
        <f>EPA_AMP!E2277</f>
        <v>008001</v>
      </c>
      <c r="D2277">
        <f>EPA_AMP!X2277</f>
        <v>0</v>
      </c>
      <c r="E2277" s="1">
        <f>EPA_AMP!W2277</f>
        <v>0</v>
      </c>
      <c r="F2277" s="178">
        <f t="shared" si="70"/>
        <v>0</v>
      </c>
      <c r="G2277" s="9" t="str">
        <f t="shared" si="71"/>
        <v>50006|008001</v>
      </c>
      <c r="I2277" s="64"/>
      <c r="M2277" s="64"/>
      <c r="N2277" s="64"/>
    </row>
    <row r="2278" spans="2:14" x14ac:dyDescent="0.5">
      <c r="B2278">
        <f>EPA_AMP!D2278</f>
        <v>50006</v>
      </c>
      <c r="C2278" t="str">
        <f>EPA_AMP!E2278</f>
        <v>009001</v>
      </c>
      <c r="D2278">
        <f>EPA_AMP!X2278</f>
        <v>0</v>
      </c>
      <c r="E2278" s="1">
        <f>EPA_AMP!W2278</f>
        <v>0</v>
      </c>
      <c r="F2278" s="178">
        <f t="shared" si="70"/>
        <v>0</v>
      </c>
      <c r="G2278" s="9" t="str">
        <f t="shared" si="71"/>
        <v>50006|009001</v>
      </c>
      <c r="I2278" s="64"/>
      <c r="M2278" s="64"/>
      <c r="N2278" s="64"/>
    </row>
    <row r="2279" spans="2:14" x14ac:dyDescent="0.5">
      <c r="B2279">
        <f>EPA_AMP!D2279</f>
        <v>50030</v>
      </c>
      <c r="C2279" t="str">
        <f>EPA_AMP!E2279</f>
        <v>1A</v>
      </c>
      <c r="D2279">
        <f>EPA_AMP!X2279</f>
        <v>0</v>
      </c>
      <c r="E2279" s="1">
        <f>EPA_AMP!W2279</f>
        <v>0</v>
      </c>
      <c r="F2279" s="178">
        <f t="shared" si="70"/>
        <v>0</v>
      </c>
      <c r="G2279" s="9" t="str">
        <f t="shared" si="71"/>
        <v>50030|1A</v>
      </c>
      <c r="I2279" s="64"/>
      <c r="M2279" s="64"/>
      <c r="N2279" s="64"/>
    </row>
    <row r="2280" spans="2:14" x14ac:dyDescent="0.5">
      <c r="B2280">
        <f>EPA_AMP!D2280</f>
        <v>50030</v>
      </c>
      <c r="C2280" t="str">
        <f>EPA_AMP!E2280</f>
        <v>2A</v>
      </c>
      <c r="D2280">
        <f>EPA_AMP!X2280</f>
        <v>0</v>
      </c>
      <c r="E2280" s="1">
        <f>EPA_AMP!W2280</f>
        <v>0</v>
      </c>
      <c r="F2280" s="178">
        <f t="shared" si="70"/>
        <v>0</v>
      </c>
      <c r="G2280" s="9" t="str">
        <f t="shared" si="71"/>
        <v>50030|2A</v>
      </c>
      <c r="I2280" s="64"/>
      <c r="M2280" s="64"/>
      <c r="N2280" s="64"/>
    </row>
    <row r="2281" spans="2:14" x14ac:dyDescent="0.5">
      <c r="B2281">
        <f>EPA_AMP!D2281</f>
        <v>50044</v>
      </c>
      <c r="C2281" t="str">
        <f>EPA_AMP!E2281</f>
        <v>B132</v>
      </c>
      <c r="D2281">
        <f>EPA_AMP!X2281</f>
        <v>0</v>
      </c>
      <c r="E2281" s="1">
        <f>EPA_AMP!W2281</f>
        <v>0</v>
      </c>
      <c r="F2281" s="178">
        <f t="shared" si="70"/>
        <v>0</v>
      </c>
      <c r="G2281" s="9" t="str">
        <f t="shared" si="71"/>
        <v>50044|B132</v>
      </c>
      <c r="I2281" s="64"/>
      <c r="M2281" s="64"/>
      <c r="N2281" s="64"/>
    </row>
    <row r="2282" spans="2:14" x14ac:dyDescent="0.5">
      <c r="B2282">
        <f>EPA_AMP!D2282</f>
        <v>50109</v>
      </c>
      <c r="C2282" t="str">
        <f>EPA_AMP!E2282</f>
        <v>HRSG1</v>
      </c>
      <c r="D2282">
        <f>EPA_AMP!X2282</f>
        <v>0</v>
      </c>
      <c r="E2282" s="1">
        <f>EPA_AMP!W2282</f>
        <v>0</v>
      </c>
      <c r="F2282" s="178">
        <f t="shared" si="70"/>
        <v>0</v>
      </c>
      <c r="G2282" s="9" t="str">
        <f t="shared" si="71"/>
        <v>50109|HRSG1</v>
      </c>
      <c r="I2282" s="64"/>
      <c r="M2282" s="64"/>
      <c r="N2282" s="64"/>
    </row>
    <row r="2283" spans="2:14" x14ac:dyDescent="0.5">
      <c r="B2283">
        <f>EPA_AMP!D2283</f>
        <v>50109</v>
      </c>
      <c r="C2283" t="str">
        <f>EPA_AMP!E2283</f>
        <v>HRSG2</v>
      </c>
      <c r="D2283">
        <f>EPA_AMP!X2283</f>
        <v>0</v>
      </c>
      <c r="E2283" s="1">
        <f>EPA_AMP!W2283</f>
        <v>0</v>
      </c>
      <c r="F2283" s="178">
        <f t="shared" si="70"/>
        <v>0</v>
      </c>
      <c r="G2283" s="9" t="str">
        <f t="shared" si="71"/>
        <v>50109|HRSG2</v>
      </c>
      <c r="I2283" s="64"/>
      <c r="M2283" s="64"/>
      <c r="N2283" s="64"/>
    </row>
    <row r="2284" spans="2:14" x14ac:dyDescent="0.5">
      <c r="B2284">
        <f>EPA_AMP!D2284</f>
        <v>50137</v>
      </c>
      <c r="C2284">
        <f>EPA_AMP!E2284</f>
        <v>1</v>
      </c>
      <c r="D2284">
        <f>EPA_AMP!X2284</f>
        <v>0</v>
      </c>
      <c r="E2284" s="1">
        <f>EPA_AMP!W2284</f>
        <v>0</v>
      </c>
      <c r="F2284" s="178">
        <f t="shared" si="70"/>
        <v>0</v>
      </c>
      <c r="G2284" s="9" t="str">
        <f t="shared" si="71"/>
        <v>50137|1</v>
      </c>
      <c r="I2284" s="64"/>
      <c r="M2284" s="64"/>
      <c r="N2284" s="64"/>
    </row>
    <row r="2285" spans="2:14" x14ac:dyDescent="0.5">
      <c r="B2285">
        <f>EPA_AMP!D2285</f>
        <v>50151</v>
      </c>
      <c r="C2285" t="str">
        <f>EPA_AMP!E2285</f>
        <v>B26</v>
      </c>
      <c r="D2285">
        <f>EPA_AMP!X2285</f>
        <v>0</v>
      </c>
      <c r="E2285" s="1">
        <f>EPA_AMP!W2285</f>
        <v>0</v>
      </c>
      <c r="F2285" s="178">
        <f t="shared" si="70"/>
        <v>0</v>
      </c>
      <c r="G2285" s="9" t="str">
        <f t="shared" si="71"/>
        <v>50151|B26</v>
      </c>
      <c r="I2285" s="64"/>
      <c r="M2285" s="64"/>
      <c r="N2285" s="64"/>
    </row>
    <row r="2286" spans="2:14" x14ac:dyDescent="0.5">
      <c r="B2286">
        <f>EPA_AMP!D2286</f>
        <v>50151</v>
      </c>
      <c r="C2286" t="str">
        <f>EPA_AMP!E2286</f>
        <v>B27</v>
      </c>
      <c r="D2286">
        <f>EPA_AMP!X2286</f>
        <v>0</v>
      </c>
      <c r="E2286" s="1">
        <f>EPA_AMP!W2286</f>
        <v>0</v>
      </c>
      <c r="F2286" s="178">
        <f t="shared" si="70"/>
        <v>0</v>
      </c>
      <c r="G2286" s="9" t="str">
        <f t="shared" si="71"/>
        <v>50151|B27</v>
      </c>
      <c r="I2286" s="64"/>
      <c r="M2286" s="64"/>
      <c r="N2286" s="64"/>
    </row>
    <row r="2287" spans="2:14" x14ac:dyDescent="0.5">
      <c r="B2287">
        <f>EPA_AMP!D2287</f>
        <v>50240</v>
      </c>
      <c r="C2287">
        <f>EPA_AMP!E2287</f>
        <v>2</v>
      </c>
      <c r="D2287">
        <f>EPA_AMP!X2287</f>
        <v>0</v>
      </c>
      <c r="E2287" s="1">
        <f>EPA_AMP!W2287</f>
        <v>0</v>
      </c>
      <c r="F2287" s="178">
        <f t="shared" si="70"/>
        <v>0</v>
      </c>
      <c r="G2287" s="9" t="str">
        <f t="shared" si="71"/>
        <v>50240|2</v>
      </c>
      <c r="I2287" s="64"/>
      <c r="M2287" s="64"/>
      <c r="N2287" s="64"/>
    </row>
    <row r="2288" spans="2:14" x14ac:dyDescent="0.5">
      <c r="B2288">
        <f>EPA_AMP!D2288</f>
        <v>50240</v>
      </c>
      <c r="C2288">
        <f>EPA_AMP!E2288</f>
        <v>3</v>
      </c>
      <c r="D2288">
        <f>EPA_AMP!X2288</f>
        <v>0</v>
      </c>
      <c r="E2288" s="1">
        <f>EPA_AMP!W2288</f>
        <v>0</v>
      </c>
      <c r="F2288" s="178">
        <f t="shared" si="70"/>
        <v>0</v>
      </c>
      <c r="G2288" s="9" t="str">
        <f t="shared" si="71"/>
        <v>50240|3</v>
      </c>
      <c r="I2288" s="64"/>
      <c r="M2288" s="64"/>
      <c r="N2288" s="64"/>
    </row>
    <row r="2289" spans="2:14" x14ac:dyDescent="0.5">
      <c r="B2289">
        <f>EPA_AMP!D2289</f>
        <v>50240</v>
      </c>
      <c r="C2289">
        <f>EPA_AMP!E2289</f>
        <v>5</v>
      </c>
      <c r="D2289">
        <f>EPA_AMP!X2289</f>
        <v>0</v>
      </c>
      <c r="E2289" s="1">
        <f>EPA_AMP!W2289</f>
        <v>0</v>
      </c>
      <c r="F2289" s="178">
        <f t="shared" si="70"/>
        <v>0</v>
      </c>
      <c r="G2289" s="9" t="str">
        <f t="shared" si="71"/>
        <v>50240|5</v>
      </c>
      <c r="I2289" s="64"/>
      <c r="M2289" s="64"/>
      <c r="N2289" s="64"/>
    </row>
    <row r="2290" spans="2:14" x14ac:dyDescent="0.5">
      <c r="B2290">
        <f>EPA_AMP!D2290</f>
        <v>50240</v>
      </c>
      <c r="C2290">
        <f>EPA_AMP!E2290</f>
        <v>7</v>
      </c>
      <c r="D2290">
        <f>EPA_AMP!X2290</f>
        <v>0</v>
      </c>
      <c r="E2290" s="1">
        <f>EPA_AMP!W2290</f>
        <v>0</v>
      </c>
      <c r="F2290" s="178">
        <f t="shared" si="70"/>
        <v>0</v>
      </c>
      <c r="G2290" s="9" t="str">
        <f t="shared" si="71"/>
        <v>50240|7</v>
      </c>
      <c r="I2290" s="64"/>
      <c r="M2290" s="64"/>
      <c r="N2290" s="64"/>
    </row>
    <row r="2291" spans="2:14" x14ac:dyDescent="0.5">
      <c r="B2291">
        <f>EPA_AMP!D2291</f>
        <v>50243</v>
      </c>
      <c r="C2291" t="str">
        <f>EPA_AMP!E2291</f>
        <v>GEN4</v>
      </c>
      <c r="D2291">
        <f>EPA_AMP!X2291</f>
        <v>0</v>
      </c>
      <c r="E2291" s="1">
        <f>EPA_AMP!W2291</f>
        <v>0</v>
      </c>
      <c r="F2291" s="178">
        <f t="shared" si="70"/>
        <v>0</v>
      </c>
      <c r="G2291" s="9" t="str">
        <f t="shared" si="71"/>
        <v>50243|GEN4</v>
      </c>
      <c r="I2291" s="64"/>
      <c r="M2291" s="64"/>
      <c r="N2291" s="64"/>
    </row>
    <row r="2292" spans="2:14" x14ac:dyDescent="0.5">
      <c r="B2292">
        <f>EPA_AMP!D2292</f>
        <v>50279</v>
      </c>
      <c r="C2292">
        <f>EPA_AMP!E2292</f>
        <v>2</v>
      </c>
      <c r="D2292">
        <f>EPA_AMP!X2292</f>
        <v>0</v>
      </c>
      <c r="E2292" s="1">
        <f>EPA_AMP!W2292</f>
        <v>0</v>
      </c>
      <c r="F2292" s="178">
        <f t="shared" si="70"/>
        <v>0</v>
      </c>
      <c r="G2292" s="9" t="str">
        <f t="shared" si="71"/>
        <v>50279|2</v>
      </c>
      <c r="I2292" s="64"/>
      <c r="M2292" s="64"/>
      <c r="N2292" s="64"/>
    </row>
    <row r="2293" spans="2:14" x14ac:dyDescent="0.5">
      <c r="B2293">
        <f>EPA_AMP!D2293</f>
        <v>50292</v>
      </c>
      <c r="C2293" t="str">
        <f>EPA_AMP!E2293</f>
        <v>GT1</v>
      </c>
      <c r="D2293">
        <f>EPA_AMP!X2293</f>
        <v>0</v>
      </c>
      <c r="E2293" s="1">
        <f>EPA_AMP!W2293</f>
        <v>0</v>
      </c>
      <c r="F2293" s="178">
        <f t="shared" si="70"/>
        <v>0</v>
      </c>
      <c r="G2293" s="9" t="str">
        <f t="shared" si="71"/>
        <v>50292|GT1</v>
      </c>
      <c r="I2293" s="64"/>
      <c r="M2293" s="64"/>
      <c r="N2293" s="64"/>
    </row>
    <row r="2294" spans="2:14" x14ac:dyDescent="0.5">
      <c r="B2294">
        <f>EPA_AMP!D2294</f>
        <v>50292</v>
      </c>
      <c r="C2294" t="str">
        <f>EPA_AMP!E2294</f>
        <v>GT2</v>
      </c>
      <c r="D2294">
        <f>EPA_AMP!X2294</f>
        <v>0</v>
      </c>
      <c r="E2294" s="1">
        <f>EPA_AMP!W2294</f>
        <v>0</v>
      </c>
      <c r="F2294" s="178">
        <f t="shared" si="70"/>
        <v>0</v>
      </c>
      <c r="G2294" s="9" t="str">
        <f t="shared" si="71"/>
        <v>50292|GT2</v>
      </c>
      <c r="I2294" s="64"/>
      <c r="M2294" s="64"/>
      <c r="N2294" s="64"/>
    </row>
    <row r="2295" spans="2:14" x14ac:dyDescent="0.5">
      <c r="B2295">
        <f>EPA_AMP!D2295</f>
        <v>50292</v>
      </c>
      <c r="C2295" t="str">
        <f>EPA_AMP!E2295</f>
        <v>GT3</v>
      </c>
      <c r="D2295">
        <f>EPA_AMP!X2295</f>
        <v>0</v>
      </c>
      <c r="E2295" s="1">
        <f>EPA_AMP!W2295</f>
        <v>0</v>
      </c>
      <c r="F2295" s="178">
        <f t="shared" si="70"/>
        <v>0</v>
      </c>
      <c r="G2295" s="9" t="str">
        <f t="shared" si="71"/>
        <v>50292|GT3</v>
      </c>
      <c r="I2295" s="64"/>
      <c r="M2295" s="64"/>
      <c r="N2295" s="64"/>
    </row>
    <row r="2296" spans="2:14" x14ac:dyDescent="0.5">
      <c r="B2296">
        <f>EPA_AMP!D2296</f>
        <v>50292</v>
      </c>
      <c r="C2296" t="str">
        <f>EPA_AMP!E2296</f>
        <v>GT4</v>
      </c>
      <c r="D2296">
        <f>EPA_AMP!X2296</f>
        <v>0</v>
      </c>
      <c r="E2296" s="1">
        <f>EPA_AMP!W2296</f>
        <v>0</v>
      </c>
      <c r="F2296" s="178">
        <f t="shared" si="70"/>
        <v>0</v>
      </c>
      <c r="G2296" s="9" t="str">
        <f t="shared" si="71"/>
        <v>50292|GT4</v>
      </c>
      <c r="I2296" s="64"/>
      <c r="M2296" s="64"/>
      <c r="N2296" s="64"/>
    </row>
    <row r="2297" spans="2:14" x14ac:dyDescent="0.5">
      <c r="B2297">
        <f>EPA_AMP!D2297</f>
        <v>50368</v>
      </c>
      <c r="C2297" t="str">
        <f>EPA_AMP!E2297</f>
        <v>CT1</v>
      </c>
      <c r="D2297">
        <f>EPA_AMP!X2297</f>
        <v>0</v>
      </c>
      <c r="E2297" s="1">
        <f>EPA_AMP!W2297</f>
        <v>0</v>
      </c>
      <c r="F2297" s="178">
        <f t="shared" si="70"/>
        <v>0</v>
      </c>
      <c r="G2297" s="9" t="str">
        <f t="shared" si="71"/>
        <v>50368|CT1</v>
      </c>
      <c r="I2297" s="64"/>
      <c r="M2297" s="64"/>
      <c r="N2297" s="64"/>
    </row>
    <row r="2298" spans="2:14" x14ac:dyDescent="0.5">
      <c r="B2298">
        <f>EPA_AMP!D2298</f>
        <v>50368</v>
      </c>
      <c r="C2298" t="str">
        <f>EPA_AMP!E2298</f>
        <v>CT2</v>
      </c>
      <c r="D2298">
        <f>EPA_AMP!X2298</f>
        <v>0</v>
      </c>
      <c r="E2298" s="1">
        <f>EPA_AMP!W2298</f>
        <v>0</v>
      </c>
      <c r="F2298" s="178">
        <f t="shared" si="70"/>
        <v>0</v>
      </c>
      <c r="G2298" s="9" t="str">
        <f t="shared" si="71"/>
        <v>50368|CT2</v>
      </c>
      <c r="I2298" s="64"/>
      <c r="M2298" s="64"/>
      <c r="N2298" s="64"/>
    </row>
    <row r="2299" spans="2:14" x14ac:dyDescent="0.5">
      <c r="B2299">
        <f>EPA_AMP!D2299</f>
        <v>50397</v>
      </c>
      <c r="C2299" t="str">
        <f>EPA_AMP!E2299</f>
        <v>036</v>
      </c>
      <c r="D2299">
        <f>EPA_AMP!X2299</f>
        <v>0</v>
      </c>
      <c r="E2299" s="1">
        <f>EPA_AMP!W2299</f>
        <v>0</v>
      </c>
      <c r="F2299" s="178">
        <f t="shared" si="70"/>
        <v>0</v>
      </c>
      <c r="G2299" s="9" t="str">
        <f t="shared" si="71"/>
        <v>50397|036</v>
      </c>
      <c r="I2299" s="64"/>
      <c r="M2299" s="64"/>
      <c r="N2299" s="64"/>
    </row>
    <row r="2300" spans="2:14" x14ac:dyDescent="0.5">
      <c r="B2300">
        <f>EPA_AMP!D2300</f>
        <v>50397</v>
      </c>
      <c r="C2300" t="str">
        <f>EPA_AMP!E2300</f>
        <v>038</v>
      </c>
      <c r="D2300">
        <f>EPA_AMP!X2300</f>
        <v>0</v>
      </c>
      <c r="E2300" s="1">
        <f>EPA_AMP!W2300</f>
        <v>0</v>
      </c>
      <c r="F2300" s="178">
        <f t="shared" si="70"/>
        <v>0</v>
      </c>
      <c r="G2300" s="9" t="str">
        <f t="shared" si="71"/>
        <v>50397|038</v>
      </c>
      <c r="I2300" s="64"/>
      <c r="M2300" s="64"/>
      <c r="N2300" s="64"/>
    </row>
    <row r="2301" spans="2:14" x14ac:dyDescent="0.5">
      <c r="B2301">
        <f>EPA_AMP!D2301</f>
        <v>50397</v>
      </c>
      <c r="C2301" t="str">
        <f>EPA_AMP!E2301</f>
        <v>039</v>
      </c>
      <c r="D2301">
        <f>EPA_AMP!X2301</f>
        <v>0</v>
      </c>
      <c r="E2301" s="1">
        <f>EPA_AMP!W2301</f>
        <v>0</v>
      </c>
      <c r="F2301" s="178">
        <f t="shared" si="70"/>
        <v>0</v>
      </c>
      <c r="G2301" s="9" t="str">
        <f t="shared" si="71"/>
        <v>50397|039</v>
      </c>
      <c r="I2301" s="64"/>
      <c r="M2301" s="64"/>
      <c r="N2301" s="64"/>
    </row>
    <row r="2302" spans="2:14" x14ac:dyDescent="0.5">
      <c r="B2302">
        <f>EPA_AMP!D2302</f>
        <v>50449</v>
      </c>
      <c r="C2302">
        <f>EPA_AMP!E2302</f>
        <v>1</v>
      </c>
      <c r="D2302">
        <f>EPA_AMP!X2302</f>
        <v>0</v>
      </c>
      <c r="E2302" s="1">
        <f>EPA_AMP!W2302</f>
        <v>0</v>
      </c>
      <c r="F2302" s="178">
        <f t="shared" si="70"/>
        <v>0</v>
      </c>
      <c r="G2302" s="9" t="str">
        <f t="shared" si="71"/>
        <v>50449|1</v>
      </c>
      <c r="I2302" s="64"/>
      <c r="M2302" s="64"/>
      <c r="N2302" s="64"/>
    </row>
    <row r="2303" spans="2:14" x14ac:dyDescent="0.5">
      <c r="B2303">
        <f>EPA_AMP!D2303</f>
        <v>50450</v>
      </c>
      <c r="C2303">
        <f>EPA_AMP!E2303</f>
        <v>1</v>
      </c>
      <c r="D2303">
        <f>EPA_AMP!X2303</f>
        <v>0</v>
      </c>
      <c r="E2303" s="1">
        <f>EPA_AMP!W2303</f>
        <v>0</v>
      </c>
      <c r="F2303" s="178">
        <f t="shared" si="70"/>
        <v>0</v>
      </c>
      <c r="G2303" s="9" t="str">
        <f t="shared" si="71"/>
        <v>50450|1</v>
      </c>
      <c r="I2303" s="64"/>
      <c r="M2303" s="64"/>
      <c r="N2303" s="64"/>
    </row>
    <row r="2304" spans="2:14" x14ac:dyDescent="0.5">
      <c r="B2304">
        <f>EPA_AMP!D2304</f>
        <v>50451</v>
      </c>
      <c r="C2304">
        <f>EPA_AMP!E2304</f>
        <v>1</v>
      </c>
      <c r="D2304">
        <f>EPA_AMP!X2304</f>
        <v>0</v>
      </c>
      <c r="E2304" s="1">
        <f>EPA_AMP!W2304</f>
        <v>0</v>
      </c>
      <c r="F2304" s="178">
        <f t="shared" si="70"/>
        <v>0</v>
      </c>
      <c r="G2304" s="9" t="str">
        <f t="shared" si="71"/>
        <v>50451|1</v>
      </c>
      <c r="I2304" s="64"/>
      <c r="M2304" s="64"/>
      <c r="N2304" s="64"/>
    </row>
    <row r="2305" spans="2:14" x14ac:dyDescent="0.5">
      <c r="B2305">
        <f>EPA_AMP!D2305</f>
        <v>50458</v>
      </c>
      <c r="C2305">
        <f>EPA_AMP!E2305</f>
        <v>1</v>
      </c>
      <c r="D2305">
        <f>EPA_AMP!X2305</f>
        <v>0</v>
      </c>
      <c r="E2305" s="1">
        <f>EPA_AMP!W2305</f>
        <v>0</v>
      </c>
      <c r="F2305" s="178">
        <f t="shared" si="70"/>
        <v>0</v>
      </c>
      <c r="G2305" s="9" t="str">
        <f t="shared" si="71"/>
        <v>50458|1</v>
      </c>
      <c r="I2305" s="64"/>
      <c r="M2305" s="64"/>
      <c r="N2305" s="64"/>
    </row>
    <row r="2306" spans="2:14" x14ac:dyDescent="0.5">
      <c r="B2306">
        <f>EPA_AMP!D2306</f>
        <v>50463</v>
      </c>
      <c r="C2306">
        <f>EPA_AMP!E2306</f>
        <v>328001</v>
      </c>
      <c r="D2306">
        <f>EPA_AMP!X2306</f>
        <v>0</v>
      </c>
      <c r="E2306" s="1">
        <f>EPA_AMP!W2306</f>
        <v>0</v>
      </c>
      <c r="F2306" s="178">
        <f t="shared" si="70"/>
        <v>0</v>
      </c>
      <c r="G2306" s="9" t="str">
        <f t="shared" si="71"/>
        <v>50463|328001</v>
      </c>
      <c r="I2306" s="64"/>
      <c r="M2306" s="64"/>
      <c r="N2306" s="64"/>
    </row>
    <row r="2307" spans="2:14" x14ac:dyDescent="0.5">
      <c r="B2307">
        <f>EPA_AMP!D2307</f>
        <v>50463</v>
      </c>
      <c r="C2307">
        <f>EPA_AMP!E2307</f>
        <v>328002</v>
      </c>
      <c r="D2307">
        <f>EPA_AMP!X2307</f>
        <v>0</v>
      </c>
      <c r="E2307" s="1">
        <f>EPA_AMP!W2307</f>
        <v>0</v>
      </c>
      <c r="F2307" s="178">
        <f t="shared" si="70"/>
        <v>0</v>
      </c>
      <c r="G2307" s="9" t="str">
        <f t="shared" si="71"/>
        <v>50463|328002</v>
      </c>
      <c r="I2307" s="64"/>
      <c r="M2307" s="64"/>
      <c r="N2307" s="64"/>
    </row>
    <row r="2308" spans="2:14" x14ac:dyDescent="0.5">
      <c r="B2308">
        <f>EPA_AMP!D2308</f>
        <v>50472</v>
      </c>
      <c r="C2308" t="str">
        <f>EPA_AMP!E2308</f>
        <v>BLR05</v>
      </c>
      <c r="D2308">
        <f>EPA_AMP!X2308</f>
        <v>0</v>
      </c>
      <c r="E2308" s="1">
        <f>EPA_AMP!W2308</f>
        <v>0</v>
      </c>
      <c r="F2308" s="178">
        <f t="shared" si="70"/>
        <v>0</v>
      </c>
      <c r="G2308" s="9" t="str">
        <f t="shared" si="71"/>
        <v>50472|BLR05</v>
      </c>
      <c r="I2308" s="64"/>
      <c r="M2308" s="64"/>
      <c r="N2308" s="64"/>
    </row>
    <row r="2309" spans="2:14" x14ac:dyDescent="0.5">
      <c r="B2309">
        <f>EPA_AMP!D2309</f>
        <v>50472</v>
      </c>
      <c r="C2309" t="str">
        <f>EPA_AMP!E2309</f>
        <v>R1B01</v>
      </c>
      <c r="D2309">
        <f>EPA_AMP!X2309</f>
        <v>0</v>
      </c>
      <c r="E2309" s="1">
        <f>EPA_AMP!W2309</f>
        <v>0</v>
      </c>
      <c r="F2309" s="178">
        <f t="shared" si="70"/>
        <v>0</v>
      </c>
      <c r="G2309" s="9" t="str">
        <f t="shared" si="71"/>
        <v>50472|R1B01</v>
      </c>
      <c r="I2309" s="64"/>
      <c r="M2309" s="64"/>
      <c r="N2309" s="64"/>
    </row>
    <row r="2310" spans="2:14" x14ac:dyDescent="0.5">
      <c r="B2310">
        <f>EPA_AMP!D2310</f>
        <v>50472</v>
      </c>
      <c r="C2310" t="str">
        <f>EPA_AMP!E2310</f>
        <v>R1B02</v>
      </c>
      <c r="D2310">
        <f>EPA_AMP!X2310</f>
        <v>0</v>
      </c>
      <c r="E2310" s="1">
        <f>EPA_AMP!W2310</f>
        <v>0</v>
      </c>
      <c r="F2310" s="178">
        <f t="shared" ref="F2310:F2373" si="72">IF(E2310=0,0,E2310/(D2310*8760))</f>
        <v>0</v>
      </c>
      <c r="G2310" s="9" t="str">
        <f t="shared" ref="G2310:G2373" si="73">B2310&amp;"|"&amp;C2310</f>
        <v>50472|R1B02</v>
      </c>
      <c r="I2310" s="64"/>
      <c r="M2310" s="64"/>
      <c r="N2310" s="64"/>
    </row>
    <row r="2311" spans="2:14" x14ac:dyDescent="0.5">
      <c r="B2311">
        <f>EPA_AMP!D2311</f>
        <v>50479</v>
      </c>
      <c r="C2311">
        <f>EPA_AMP!E2311</f>
        <v>6</v>
      </c>
      <c r="D2311">
        <f>EPA_AMP!X2311</f>
        <v>0</v>
      </c>
      <c r="E2311" s="1">
        <f>EPA_AMP!W2311</f>
        <v>0</v>
      </c>
      <c r="F2311" s="178">
        <f t="shared" si="72"/>
        <v>0</v>
      </c>
      <c r="G2311" s="9" t="str">
        <f t="shared" si="73"/>
        <v>50479|6</v>
      </c>
      <c r="I2311" s="64"/>
      <c r="M2311" s="64"/>
      <c r="N2311" s="64"/>
    </row>
    <row r="2312" spans="2:14" x14ac:dyDescent="0.5">
      <c r="B2312">
        <f>EPA_AMP!D2312</f>
        <v>50481</v>
      </c>
      <c r="C2312" t="str">
        <f>EPA_AMP!E2312</f>
        <v>253-25</v>
      </c>
      <c r="D2312">
        <f>EPA_AMP!X2312</f>
        <v>0</v>
      </c>
      <c r="E2312" s="1">
        <f>EPA_AMP!W2312</f>
        <v>0</v>
      </c>
      <c r="F2312" s="178">
        <f t="shared" si="72"/>
        <v>0</v>
      </c>
      <c r="G2312" s="9" t="str">
        <f t="shared" si="73"/>
        <v>50481|253-25</v>
      </c>
      <c r="I2312" s="64"/>
      <c r="M2312" s="64"/>
      <c r="N2312" s="64"/>
    </row>
    <row r="2313" spans="2:14" x14ac:dyDescent="0.5">
      <c r="B2313">
        <f>EPA_AMP!D2313</f>
        <v>50481</v>
      </c>
      <c r="C2313" t="str">
        <f>EPA_AMP!E2313</f>
        <v>253-26</v>
      </c>
      <c r="D2313">
        <f>EPA_AMP!X2313</f>
        <v>0</v>
      </c>
      <c r="E2313" s="1">
        <f>EPA_AMP!W2313</f>
        <v>0</v>
      </c>
      <c r="F2313" s="178">
        <f t="shared" si="72"/>
        <v>0</v>
      </c>
      <c r="G2313" s="9" t="str">
        <f t="shared" si="73"/>
        <v>50481|253-26</v>
      </c>
      <c r="I2313" s="64"/>
      <c r="M2313" s="64"/>
      <c r="N2313" s="64"/>
    </row>
    <row r="2314" spans="2:14" x14ac:dyDescent="0.5">
      <c r="B2314">
        <f>EPA_AMP!D2314</f>
        <v>50481</v>
      </c>
      <c r="C2314" t="str">
        <f>EPA_AMP!E2314</f>
        <v>253-27</v>
      </c>
      <c r="D2314">
        <f>EPA_AMP!X2314</f>
        <v>0</v>
      </c>
      <c r="E2314" s="1">
        <f>EPA_AMP!W2314</f>
        <v>0</v>
      </c>
      <c r="F2314" s="178">
        <f t="shared" si="72"/>
        <v>0</v>
      </c>
      <c r="G2314" s="9" t="str">
        <f t="shared" si="73"/>
        <v>50481|253-27</v>
      </c>
      <c r="I2314" s="64"/>
      <c r="M2314" s="64"/>
      <c r="N2314" s="64"/>
    </row>
    <row r="2315" spans="2:14" x14ac:dyDescent="0.5">
      <c r="B2315">
        <f>EPA_AMP!D2315</f>
        <v>50481</v>
      </c>
      <c r="C2315" t="str">
        <f>EPA_AMP!E2315</f>
        <v>253-28</v>
      </c>
      <c r="D2315">
        <f>EPA_AMP!X2315</f>
        <v>0</v>
      </c>
      <c r="E2315" s="1">
        <f>EPA_AMP!W2315</f>
        <v>0</v>
      </c>
      <c r="F2315" s="178">
        <f t="shared" si="72"/>
        <v>0</v>
      </c>
      <c r="G2315" s="9" t="str">
        <f t="shared" si="73"/>
        <v>50481|253-28</v>
      </c>
      <c r="I2315" s="64"/>
      <c r="M2315" s="64"/>
      <c r="N2315" s="64"/>
    </row>
    <row r="2316" spans="2:14" x14ac:dyDescent="0.5">
      <c r="B2316">
        <f>EPA_AMP!D2316</f>
        <v>50481</v>
      </c>
      <c r="C2316" t="str">
        <f>EPA_AMP!E2316</f>
        <v>253-29</v>
      </c>
      <c r="D2316">
        <f>EPA_AMP!X2316</f>
        <v>0</v>
      </c>
      <c r="E2316" s="1">
        <f>EPA_AMP!W2316</f>
        <v>0</v>
      </c>
      <c r="F2316" s="178">
        <f t="shared" si="72"/>
        <v>0</v>
      </c>
      <c r="G2316" s="9" t="str">
        <f t="shared" si="73"/>
        <v>50481|253-29</v>
      </c>
      <c r="I2316" s="64"/>
      <c r="M2316" s="64"/>
      <c r="N2316" s="64"/>
    </row>
    <row r="2317" spans="2:14" x14ac:dyDescent="0.5">
      <c r="B2317">
        <f>EPA_AMP!D2317</f>
        <v>50481</v>
      </c>
      <c r="C2317" t="str">
        <f>EPA_AMP!E2317</f>
        <v>325-30</v>
      </c>
      <c r="D2317">
        <f>EPA_AMP!X2317</f>
        <v>0</v>
      </c>
      <c r="E2317" s="1">
        <f>EPA_AMP!W2317</f>
        <v>0</v>
      </c>
      <c r="F2317" s="178">
        <f t="shared" si="72"/>
        <v>0</v>
      </c>
      <c r="G2317" s="9" t="str">
        <f t="shared" si="73"/>
        <v>50481|325-30</v>
      </c>
      <c r="I2317" s="64"/>
      <c r="M2317" s="64"/>
      <c r="N2317" s="64"/>
    </row>
    <row r="2318" spans="2:14" x14ac:dyDescent="0.5">
      <c r="B2318">
        <f>EPA_AMP!D2318</f>
        <v>50481</v>
      </c>
      <c r="C2318" t="str">
        <f>EPA_AMP!E2318</f>
        <v>325-31</v>
      </c>
      <c r="D2318">
        <f>EPA_AMP!X2318</f>
        <v>0</v>
      </c>
      <c r="E2318" s="1">
        <f>EPA_AMP!W2318</f>
        <v>0</v>
      </c>
      <c r="F2318" s="178">
        <f t="shared" si="72"/>
        <v>0</v>
      </c>
      <c r="G2318" s="9" t="str">
        <f t="shared" si="73"/>
        <v>50481|325-31</v>
      </c>
      <c r="I2318" s="64"/>
      <c r="M2318" s="64"/>
      <c r="N2318" s="64"/>
    </row>
    <row r="2319" spans="2:14" x14ac:dyDescent="0.5">
      <c r="B2319">
        <f>EPA_AMP!D2319</f>
        <v>50481</v>
      </c>
      <c r="C2319" t="str">
        <f>EPA_AMP!E2319</f>
        <v>83-23</v>
      </c>
      <c r="D2319">
        <f>EPA_AMP!X2319</f>
        <v>0</v>
      </c>
      <c r="E2319" s="1">
        <f>EPA_AMP!W2319</f>
        <v>0</v>
      </c>
      <c r="F2319" s="178">
        <f t="shared" si="72"/>
        <v>0</v>
      </c>
      <c r="G2319" s="9" t="str">
        <f t="shared" si="73"/>
        <v>50481|83-23</v>
      </c>
      <c r="I2319" s="64"/>
      <c r="M2319" s="64"/>
      <c r="N2319" s="64"/>
    </row>
    <row r="2320" spans="2:14" x14ac:dyDescent="0.5">
      <c r="B2320">
        <f>EPA_AMP!D2320</f>
        <v>50481</v>
      </c>
      <c r="C2320" t="str">
        <f>EPA_AMP!E2320</f>
        <v>83-24</v>
      </c>
      <c r="D2320">
        <f>EPA_AMP!X2320</f>
        <v>0</v>
      </c>
      <c r="E2320" s="1">
        <f>EPA_AMP!W2320</f>
        <v>0</v>
      </c>
      <c r="F2320" s="178">
        <f t="shared" si="72"/>
        <v>0</v>
      </c>
      <c r="G2320" s="9" t="str">
        <f t="shared" si="73"/>
        <v>50481|83-24</v>
      </c>
      <c r="I2320" s="64"/>
      <c r="M2320" s="64"/>
      <c r="N2320" s="64"/>
    </row>
    <row r="2321" spans="2:14" x14ac:dyDescent="0.5">
      <c r="B2321">
        <f>EPA_AMP!D2321</f>
        <v>50491</v>
      </c>
      <c r="C2321" t="str">
        <f>EPA_AMP!E2321</f>
        <v>001</v>
      </c>
      <c r="D2321">
        <f>EPA_AMP!X2321</f>
        <v>0</v>
      </c>
      <c r="E2321" s="1">
        <f>EPA_AMP!W2321</f>
        <v>0</v>
      </c>
      <c r="F2321" s="178">
        <f t="shared" si="72"/>
        <v>0</v>
      </c>
      <c r="G2321" s="9" t="str">
        <f t="shared" si="73"/>
        <v>50491|001</v>
      </c>
      <c r="I2321" s="64"/>
      <c r="M2321" s="64"/>
      <c r="N2321" s="64"/>
    </row>
    <row r="2322" spans="2:14" x14ac:dyDescent="0.5">
      <c r="B2322">
        <f>EPA_AMP!D2322</f>
        <v>50491</v>
      </c>
      <c r="C2322" t="str">
        <f>EPA_AMP!E2322</f>
        <v>002</v>
      </c>
      <c r="D2322">
        <f>EPA_AMP!X2322</f>
        <v>0</v>
      </c>
      <c r="E2322" s="1">
        <f>EPA_AMP!W2322</f>
        <v>0</v>
      </c>
      <c r="F2322" s="178">
        <f t="shared" si="72"/>
        <v>0</v>
      </c>
      <c r="G2322" s="9" t="str">
        <f t="shared" si="73"/>
        <v>50491|002</v>
      </c>
      <c r="I2322" s="64"/>
      <c r="M2322" s="64"/>
      <c r="N2322" s="64"/>
    </row>
    <row r="2323" spans="2:14" x14ac:dyDescent="0.5">
      <c r="B2323">
        <f>EPA_AMP!D2323</f>
        <v>50491</v>
      </c>
      <c r="C2323" t="str">
        <f>EPA_AMP!E2323</f>
        <v>003</v>
      </c>
      <c r="D2323">
        <f>EPA_AMP!X2323</f>
        <v>0</v>
      </c>
      <c r="E2323" s="1">
        <f>EPA_AMP!W2323</f>
        <v>0</v>
      </c>
      <c r="F2323" s="178">
        <f t="shared" si="72"/>
        <v>0</v>
      </c>
      <c r="G2323" s="9" t="str">
        <f t="shared" si="73"/>
        <v>50491|003</v>
      </c>
      <c r="I2323" s="64"/>
      <c r="M2323" s="64"/>
      <c r="N2323" s="64"/>
    </row>
    <row r="2324" spans="2:14" x14ac:dyDescent="0.5">
      <c r="B2324">
        <f>EPA_AMP!D2324</f>
        <v>50555</v>
      </c>
      <c r="C2324">
        <f>EPA_AMP!E2324</f>
        <v>1</v>
      </c>
      <c r="D2324">
        <f>EPA_AMP!X2324</f>
        <v>0</v>
      </c>
      <c r="E2324" s="1">
        <f>EPA_AMP!W2324</f>
        <v>0</v>
      </c>
      <c r="F2324" s="178">
        <f t="shared" si="72"/>
        <v>0</v>
      </c>
      <c r="G2324" s="9" t="str">
        <f t="shared" si="73"/>
        <v>50555|1</v>
      </c>
      <c r="I2324" s="64"/>
      <c r="M2324" s="64"/>
      <c r="N2324" s="64"/>
    </row>
    <row r="2325" spans="2:14" x14ac:dyDescent="0.5">
      <c r="B2325">
        <f>EPA_AMP!D2325</f>
        <v>50555</v>
      </c>
      <c r="C2325">
        <f>EPA_AMP!E2325</f>
        <v>2</v>
      </c>
      <c r="D2325">
        <f>EPA_AMP!X2325</f>
        <v>0</v>
      </c>
      <c r="E2325" s="1">
        <f>EPA_AMP!W2325</f>
        <v>0</v>
      </c>
      <c r="F2325" s="178">
        <f t="shared" si="72"/>
        <v>0</v>
      </c>
      <c r="G2325" s="9" t="str">
        <f t="shared" si="73"/>
        <v>50555|2</v>
      </c>
      <c r="I2325" s="64"/>
      <c r="M2325" s="64"/>
      <c r="N2325" s="64"/>
    </row>
    <row r="2326" spans="2:14" x14ac:dyDescent="0.5">
      <c r="B2326">
        <f>EPA_AMP!D2326</f>
        <v>50558</v>
      </c>
      <c r="C2326" t="str">
        <f>EPA_AMP!E2326</f>
        <v>CC01</v>
      </c>
      <c r="D2326">
        <f>EPA_AMP!X2326</f>
        <v>0</v>
      </c>
      <c r="E2326" s="1">
        <f>EPA_AMP!W2326</f>
        <v>0</v>
      </c>
      <c r="F2326" s="178">
        <f t="shared" si="72"/>
        <v>0</v>
      </c>
      <c r="G2326" s="9" t="str">
        <f t="shared" si="73"/>
        <v>50558|CC01</v>
      </c>
      <c r="I2326" s="64"/>
      <c r="M2326" s="64"/>
      <c r="N2326" s="64"/>
    </row>
    <row r="2327" spans="2:14" x14ac:dyDescent="0.5">
      <c r="B2327">
        <f>EPA_AMP!D2327</f>
        <v>50561</v>
      </c>
      <c r="C2327" t="str">
        <f>EPA_AMP!E2327</f>
        <v>0001</v>
      </c>
      <c r="D2327">
        <f>EPA_AMP!X2327</f>
        <v>0</v>
      </c>
      <c r="E2327" s="1">
        <f>EPA_AMP!W2327</f>
        <v>0</v>
      </c>
      <c r="F2327" s="178">
        <f t="shared" si="72"/>
        <v>0</v>
      </c>
      <c r="G2327" s="9" t="str">
        <f t="shared" si="73"/>
        <v>50561|0001</v>
      </c>
      <c r="I2327" s="64"/>
      <c r="M2327" s="64"/>
      <c r="N2327" s="64"/>
    </row>
    <row r="2328" spans="2:14" x14ac:dyDescent="0.5">
      <c r="B2328">
        <f>EPA_AMP!D2328</f>
        <v>50561</v>
      </c>
      <c r="C2328" t="str">
        <f>EPA_AMP!E2328</f>
        <v>0002</v>
      </c>
      <c r="D2328">
        <f>EPA_AMP!X2328</f>
        <v>0</v>
      </c>
      <c r="E2328" s="1">
        <f>EPA_AMP!W2328</f>
        <v>0</v>
      </c>
      <c r="F2328" s="178">
        <f t="shared" si="72"/>
        <v>0</v>
      </c>
      <c r="G2328" s="9" t="str">
        <f t="shared" si="73"/>
        <v>50561|0002</v>
      </c>
      <c r="I2328" s="64"/>
      <c r="M2328" s="64"/>
      <c r="N2328" s="64"/>
    </row>
    <row r="2329" spans="2:14" x14ac:dyDescent="0.5">
      <c r="B2329">
        <f>EPA_AMP!D2329</f>
        <v>50607</v>
      </c>
      <c r="C2329">
        <f>EPA_AMP!E2329</f>
        <v>23</v>
      </c>
      <c r="D2329">
        <f>EPA_AMP!X2329</f>
        <v>0</v>
      </c>
      <c r="E2329" s="1">
        <f>EPA_AMP!W2329</f>
        <v>0</v>
      </c>
      <c r="F2329" s="178">
        <f t="shared" si="72"/>
        <v>0</v>
      </c>
      <c r="G2329" s="9" t="str">
        <f t="shared" si="73"/>
        <v>50607|23</v>
      </c>
      <c r="I2329" s="64"/>
      <c r="M2329" s="64"/>
      <c r="N2329" s="64"/>
    </row>
    <row r="2330" spans="2:14" x14ac:dyDescent="0.5">
      <c r="B2330">
        <f>EPA_AMP!D2330</f>
        <v>50607</v>
      </c>
      <c r="C2330">
        <f>EPA_AMP!E2330</f>
        <v>26</v>
      </c>
      <c r="D2330">
        <f>EPA_AMP!X2330</f>
        <v>0</v>
      </c>
      <c r="E2330" s="1">
        <f>EPA_AMP!W2330</f>
        <v>0</v>
      </c>
      <c r="F2330" s="178">
        <f t="shared" si="72"/>
        <v>0</v>
      </c>
      <c r="G2330" s="9" t="str">
        <f t="shared" si="73"/>
        <v>50607|26</v>
      </c>
      <c r="I2330" s="64"/>
      <c r="M2330" s="64"/>
      <c r="N2330" s="64"/>
    </row>
    <row r="2331" spans="2:14" x14ac:dyDescent="0.5">
      <c r="B2331">
        <f>EPA_AMP!D2331</f>
        <v>50607</v>
      </c>
      <c r="C2331" t="str">
        <f>EPA_AMP!E2331</f>
        <v>RSB1</v>
      </c>
      <c r="D2331">
        <f>EPA_AMP!X2331</f>
        <v>0</v>
      </c>
      <c r="E2331" s="1">
        <f>EPA_AMP!W2331</f>
        <v>0</v>
      </c>
      <c r="F2331" s="178">
        <f t="shared" si="72"/>
        <v>0</v>
      </c>
      <c r="G2331" s="9" t="str">
        <f t="shared" si="73"/>
        <v>50607|RSB1</v>
      </c>
      <c r="I2331" s="64"/>
      <c r="M2331" s="64"/>
      <c r="N2331" s="64"/>
    </row>
    <row r="2332" spans="2:14" x14ac:dyDescent="0.5">
      <c r="B2332">
        <f>EPA_AMP!D2332</f>
        <v>50607</v>
      </c>
      <c r="C2332" t="str">
        <f>EPA_AMP!E2332</f>
        <v>RSB2</v>
      </c>
      <c r="D2332">
        <f>EPA_AMP!X2332</f>
        <v>0</v>
      </c>
      <c r="E2332" s="1">
        <f>EPA_AMP!W2332</f>
        <v>0</v>
      </c>
      <c r="F2332" s="178">
        <f t="shared" si="72"/>
        <v>0</v>
      </c>
      <c r="G2332" s="9" t="str">
        <f t="shared" si="73"/>
        <v>50607|RSB2</v>
      </c>
      <c r="I2332" s="64"/>
      <c r="M2332" s="64"/>
      <c r="N2332" s="64"/>
    </row>
    <row r="2333" spans="2:14" x14ac:dyDescent="0.5">
      <c r="B2333">
        <f>EPA_AMP!D2333</f>
        <v>50611</v>
      </c>
      <c r="C2333" t="str">
        <f>EPA_AMP!E2333</f>
        <v>031</v>
      </c>
      <c r="D2333">
        <f>EPA_AMP!X2333</f>
        <v>0</v>
      </c>
      <c r="E2333" s="1">
        <f>EPA_AMP!W2333</f>
        <v>0</v>
      </c>
      <c r="F2333" s="178">
        <f t="shared" si="72"/>
        <v>0</v>
      </c>
      <c r="G2333" s="9" t="str">
        <f t="shared" si="73"/>
        <v>50611|031</v>
      </c>
      <c r="I2333" s="64"/>
      <c r="M2333" s="64"/>
      <c r="N2333" s="64"/>
    </row>
    <row r="2334" spans="2:14" x14ac:dyDescent="0.5">
      <c r="B2334">
        <f>EPA_AMP!D2334</f>
        <v>50612</v>
      </c>
      <c r="C2334" t="str">
        <f>EPA_AMP!E2334</f>
        <v>GT1</v>
      </c>
      <c r="D2334">
        <f>EPA_AMP!X2334</f>
        <v>0</v>
      </c>
      <c r="E2334" s="1">
        <f>EPA_AMP!W2334</f>
        <v>0</v>
      </c>
      <c r="F2334" s="178">
        <f t="shared" si="72"/>
        <v>0</v>
      </c>
      <c r="G2334" s="9" t="str">
        <f t="shared" si="73"/>
        <v>50612|GT1</v>
      </c>
      <c r="I2334" s="64"/>
      <c r="M2334" s="64"/>
      <c r="N2334" s="64"/>
    </row>
    <row r="2335" spans="2:14" x14ac:dyDescent="0.5">
      <c r="B2335">
        <f>EPA_AMP!D2335</f>
        <v>50625</v>
      </c>
      <c r="C2335" t="str">
        <f>EPA_AMP!E2335</f>
        <v>61STK1</v>
      </c>
      <c r="D2335">
        <f>EPA_AMP!X2335</f>
        <v>0</v>
      </c>
      <c r="E2335" s="1">
        <f>EPA_AMP!W2335</f>
        <v>0</v>
      </c>
      <c r="F2335" s="178">
        <f t="shared" si="72"/>
        <v>0</v>
      </c>
      <c r="G2335" s="9" t="str">
        <f t="shared" si="73"/>
        <v>50625|61STK1</v>
      </c>
      <c r="I2335" s="64"/>
      <c r="M2335" s="64"/>
      <c r="N2335" s="64"/>
    </row>
    <row r="2336" spans="2:14" x14ac:dyDescent="0.5">
      <c r="B2336">
        <f>EPA_AMP!D2336</f>
        <v>50625</v>
      </c>
      <c r="C2336" t="str">
        <f>EPA_AMP!E2336</f>
        <v>61STK2</v>
      </c>
      <c r="D2336">
        <f>EPA_AMP!X2336</f>
        <v>0</v>
      </c>
      <c r="E2336" s="1">
        <f>EPA_AMP!W2336</f>
        <v>0</v>
      </c>
      <c r="F2336" s="178">
        <f t="shared" si="72"/>
        <v>0</v>
      </c>
      <c r="G2336" s="9" t="str">
        <f t="shared" si="73"/>
        <v>50625|61STK2</v>
      </c>
      <c r="I2336" s="64"/>
      <c r="M2336" s="64"/>
      <c r="N2336" s="64"/>
    </row>
    <row r="2337" spans="2:14" x14ac:dyDescent="0.5">
      <c r="B2337">
        <f>EPA_AMP!D2337</f>
        <v>50625</v>
      </c>
      <c r="C2337" t="str">
        <f>EPA_AMP!E2337</f>
        <v>61STK3</v>
      </c>
      <c r="D2337">
        <f>EPA_AMP!X2337</f>
        <v>0</v>
      </c>
      <c r="E2337" s="1">
        <f>EPA_AMP!W2337</f>
        <v>0</v>
      </c>
      <c r="F2337" s="178">
        <f t="shared" si="72"/>
        <v>0</v>
      </c>
      <c r="G2337" s="9" t="str">
        <f t="shared" si="73"/>
        <v>50625|61STK3</v>
      </c>
      <c r="I2337" s="64"/>
      <c r="M2337" s="64"/>
      <c r="N2337" s="64"/>
    </row>
    <row r="2338" spans="2:14" x14ac:dyDescent="0.5">
      <c r="B2338">
        <f>EPA_AMP!D2338</f>
        <v>50627</v>
      </c>
      <c r="C2338" t="str">
        <f>EPA_AMP!E2338</f>
        <v>20B1</v>
      </c>
      <c r="D2338">
        <f>EPA_AMP!X2338</f>
        <v>0</v>
      </c>
      <c r="E2338" s="1">
        <f>EPA_AMP!W2338</f>
        <v>0</v>
      </c>
      <c r="F2338" s="178">
        <f t="shared" si="72"/>
        <v>0</v>
      </c>
      <c r="G2338" s="9" t="str">
        <f t="shared" si="73"/>
        <v>50627|20B1</v>
      </c>
      <c r="I2338" s="64"/>
      <c r="M2338" s="64"/>
      <c r="N2338" s="64"/>
    </row>
    <row r="2339" spans="2:14" x14ac:dyDescent="0.5">
      <c r="B2339">
        <f>EPA_AMP!D2339</f>
        <v>50627</v>
      </c>
      <c r="C2339" t="str">
        <f>EPA_AMP!E2339</f>
        <v>55B100</v>
      </c>
      <c r="D2339">
        <f>EPA_AMP!X2339</f>
        <v>0</v>
      </c>
      <c r="E2339" s="1">
        <f>EPA_AMP!W2339</f>
        <v>0</v>
      </c>
      <c r="F2339" s="178">
        <f t="shared" si="72"/>
        <v>0</v>
      </c>
      <c r="G2339" s="9" t="str">
        <f t="shared" si="73"/>
        <v>50627|55B100</v>
      </c>
      <c r="I2339" s="64"/>
      <c r="M2339" s="64"/>
      <c r="N2339" s="64"/>
    </row>
    <row r="2340" spans="2:14" x14ac:dyDescent="0.5">
      <c r="B2340">
        <f>EPA_AMP!D2340</f>
        <v>50707</v>
      </c>
      <c r="C2340" t="str">
        <f>EPA_AMP!E2340</f>
        <v>S001</v>
      </c>
      <c r="D2340">
        <f>EPA_AMP!X2340</f>
        <v>0</v>
      </c>
      <c r="E2340" s="1">
        <f>EPA_AMP!W2340</f>
        <v>0</v>
      </c>
      <c r="F2340" s="178">
        <f t="shared" si="72"/>
        <v>0</v>
      </c>
      <c r="G2340" s="9" t="str">
        <f t="shared" si="73"/>
        <v>50707|S001</v>
      </c>
      <c r="I2340" s="64"/>
      <c r="M2340" s="64"/>
      <c r="N2340" s="64"/>
    </row>
    <row r="2341" spans="2:14" x14ac:dyDescent="0.5">
      <c r="B2341">
        <f>EPA_AMP!D2341</f>
        <v>50707</v>
      </c>
      <c r="C2341" t="str">
        <f>EPA_AMP!E2341</f>
        <v>S002</v>
      </c>
      <c r="D2341">
        <f>EPA_AMP!X2341</f>
        <v>0</v>
      </c>
      <c r="E2341" s="1">
        <f>EPA_AMP!W2341</f>
        <v>0</v>
      </c>
      <c r="F2341" s="178">
        <f t="shared" si="72"/>
        <v>0</v>
      </c>
      <c r="G2341" s="9" t="str">
        <f t="shared" si="73"/>
        <v>50707|S002</v>
      </c>
      <c r="I2341" s="64"/>
      <c r="M2341" s="64"/>
      <c r="N2341" s="64"/>
    </row>
    <row r="2342" spans="2:14" x14ac:dyDescent="0.5">
      <c r="B2342">
        <f>EPA_AMP!D2342</f>
        <v>50707</v>
      </c>
      <c r="C2342" t="str">
        <f>EPA_AMP!E2342</f>
        <v>S003</v>
      </c>
      <c r="D2342">
        <f>EPA_AMP!X2342</f>
        <v>0</v>
      </c>
      <c r="E2342" s="1">
        <f>EPA_AMP!W2342</f>
        <v>0</v>
      </c>
      <c r="F2342" s="178">
        <f t="shared" si="72"/>
        <v>0</v>
      </c>
      <c r="G2342" s="9" t="str">
        <f t="shared" si="73"/>
        <v>50707|S003</v>
      </c>
      <c r="I2342" s="64"/>
      <c r="M2342" s="64"/>
      <c r="N2342" s="64"/>
    </row>
    <row r="2343" spans="2:14" x14ac:dyDescent="0.5">
      <c r="B2343">
        <f>EPA_AMP!D2343</f>
        <v>50707</v>
      </c>
      <c r="C2343" t="str">
        <f>EPA_AMP!E2343</f>
        <v>S004</v>
      </c>
      <c r="D2343">
        <f>EPA_AMP!X2343</f>
        <v>0</v>
      </c>
      <c r="E2343" s="1">
        <f>EPA_AMP!W2343</f>
        <v>0</v>
      </c>
      <c r="F2343" s="178">
        <f t="shared" si="72"/>
        <v>0</v>
      </c>
      <c r="G2343" s="9" t="str">
        <f t="shared" si="73"/>
        <v>50707|S004</v>
      </c>
      <c r="I2343" s="64"/>
      <c r="M2343" s="64"/>
      <c r="N2343" s="64"/>
    </row>
    <row r="2344" spans="2:14" x14ac:dyDescent="0.5">
      <c r="B2344">
        <f>EPA_AMP!D2344</f>
        <v>50707</v>
      </c>
      <c r="C2344" t="str">
        <f>EPA_AMP!E2344</f>
        <v>S005</v>
      </c>
      <c r="D2344">
        <f>EPA_AMP!X2344</f>
        <v>0</v>
      </c>
      <c r="E2344" s="1">
        <f>EPA_AMP!W2344</f>
        <v>0</v>
      </c>
      <c r="F2344" s="178">
        <f t="shared" si="72"/>
        <v>0</v>
      </c>
      <c r="G2344" s="9" t="str">
        <f t="shared" si="73"/>
        <v>50707|S005</v>
      </c>
      <c r="I2344" s="64"/>
      <c r="M2344" s="64"/>
      <c r="N2344" s="64"/>
    </row>
    <row r="2345" spans="2:14" x14ac:dyDescent="0.5">
      <c r="B2345">
        <f>EPA_AMP!D2345</f>
        <v>50729</v>
      </c>
      <c r="C2345" t="str">
        <f>EPA_AMP!E2345</f>
        <v>CLBLR1</v>
      </c>
      <c r="D2345">
        <f>EPA_AMP!X2345</f>
        <v>0</v>
      </c>
      <c r="E2345" s="1">
        <f>EPA_AMP!W2345</f>
        <v>0</v>
      </c>
      <c r="F2345" s="178">
        <f t="shared" si="72"/>
        <v>0</v>
      </c>
      <c r="G2345" s="9" t="str">
        <f t="shared" si="73"/>
        <v>50729|CLBLR1</v>
      </c>
      <c r="I2345" s="64"/>
      <c r="M2345" s="64"/>
      <c r="N2345" s="64"/>
    </row>
    <row r="2346" spans="2:14" x14ac:dyDescent="0.5">
      <c r="B2346">
        <f>EPA_AMP!D2346</f>
        <v>50729</v>
      </c>
      <c r="C2346" t="str">
        <f>EPA_AMP!E2346</f>
        <v>CLBLR2</v>
      </c>
      <c r="D2346">
        <f>EPA_AMP!X2346</f>
        <v>0</v>
      </c>
      <c r="E2346" s="1">
        <f>EPA_AMP!W2346</f>
        <v>0</v>
      </c>
      <c r="F2346" s="178">
        <f t="shared" si="72"/>
        <v>0</v>
      </c>
      <c r="G2346" s="9" t="str">
        <f t="shared" si="73"/>
        <v>50729|CLBLR2</v>
      </c>
      <c r="I2346" s="64"/>
      <c r="M2346" s="64"/>
      <c r="N2346" s="64"/>
    </row>
    <row r="2347" spans="2:14" x14ac:dyDescent="0.5">
      <c r="B2347">
        <f>EPA_AMP!D2347</f>
        <v>50732</v>
      </c>
      <c r="C2347" t="str">
        <f>EPA_AMP!E2347</f>
        <v>ETBLR1</v>
      </c>
      <c r="D2347">
        <f>EPA_AMP!X2347</f>
        <v>0</v>
      </c>
      <c r="E2347" s="1">
        <f>EPA_AMP!W2347</f>
        <v>0</v>
      </c>
      <c r="F2347" s="178">
        <f t="shared" si="72"/>
        <v>0</v>
      </c>
      <c r="G2347" s="9" t="str">
        <f t="shared" si="73"/>
        <v>50732|ETBLR1</v>
      </c>
      <c r="I2347" s="64"/>
      <c r="M2347" s="64"/>
      <c r="N2347" s="64"/>
    </row>
    <row r="2348" spans="2:14" x14ac:dyDescent="0.5">
      <c r="B2348">
        <f>EPA_AMP!D2348</f>
        <v>50732</v>
      </c>
      <c r="C2348" t="str">
        <f>EPA_AMP!E2348</f>
        <v>ETBLR2</v>
      </c>
      <c r="D2348">
        <f>EPA_AMP!X2348</f>
        <v>0</v>
      </c>
      <c r="E2348" s="1">
        <f>EPA_AMP!W2348</f>
        <v>0</v>
      </c>
      <c r="F2348" s="178">
        <f t="shared" si="72"/>
        <v>0</v>
      </c>
      <c r="G2348" s="9" t="str">
        <f t="shared" si="73"/>
        <v>50732|ETBLR2</v>
      </c>
      <c r="I2348" s="64"/>
      <c r="M2348" s="64"/>
      <c r="N2348" s="64"/>
    </row>
    <row r="2349" spans="2:14" x14ac:dyDescent="0.5">
      <c r="B2349">
        <f>EPA_AMP!D2349</f>
        <v>50732</v>
      </c>
      <c r="C2349" t="str">
        <f>EPA_AMP!E2349</f>
        <v>ETBLR3</v>
      </c>
      <c r="D2349">
        <f>EPA_AMP!X2349</f>
        <v>0</v>
      </c>
      <c r="E2349" s="1">
        <f>EPA_AMP!W2349</f>
        <v>0</v>
      </c>
      <c r="F2349" s="178">
        <f t="shared" si="72"/>
        <v>0</v>
      </c>
      <c r="G2349" s="9" t="str">
        <f t="shared" si="73"/>
        <v>50732|ETBLR3</v>
      </c>
      <c r="I2349" s="64"/>
      <c r="M2349" s="64"/>
      <c r="N2349" s="64"/>
    </row>
    <row r="2350" spans="2:14" x14ac:dyDescent="0.5">
      <c r="B2350">
        <f>EPA_AMP!D2350</f>
        <v>50733</v>
      </c>
      <c r="C2350" t="str">
        <f>EPA_AMP!E2350</f>
        <v>701B1</v>
      </c>
      <c r="D2350">
        <f>EPA_AMP!X2350</f>
        <v>0</v>
      </c>
      <c r="E2350" s="1">
        <f>EPA_AMP!W2350</f>
        <v>0</v>
      </c>
      <c r="F2350" s="178">
        <f t="shared" si="72"/>
        <v>0</v>
      </c>
      <c r="G2350" s="9" t="str">
        <f t="shared" si="73"/>
        <v>50733|701B1</v>
      </c>
      <c r="I2350" s="64"/>
      <c r="M2350" s="64"/>
      <c r="N2350" s="64"/>
    </row>
    <row r="2351" spans="2:14" x14ac:dyDescent="0.5">
      <c r="B2351">
        <f>EPA_AMP!D2351</f>
        <v>50733</v>
      </c>
      <c r="C2351" t="str">
        <f>EPA_AMP!E2351</f>
        <v>701B2</v>
      </c>
      <c r="D2351">
        <f>EPA_AMP!X2351</f>
        <v>0</v>
      </c>
      <c r="E2351" s="1">
        <f>EPA_AMP!W2351</f>
        <v>0</v>
      </c>
      <c r="F2351" s="178">
        <f t="shared" si="72"/>
        <v>0</v>
      </c>
      <c r="G2351" s="9" t="str">
        <f t="shared" si="73"/>
        <v>50733|701B2</v>
      </c>
      <c r="I2351" s="64"/>
      <c r="M2351" s="64"/>
      <c r="N2351" s="64"/>
    </row>
    <row r="2352" spans="2:14" x14ac:dyDescent="0.5">
      <c r="B2352">
        <f>EPA_AMP!D2352</f>
        <v>50733</v>
      </c>
      <c r="C2352" t="str">
        <f>EPA_AMP!E2352</f>
        <v>701B3</v>
      </c>
      <c r="D2352">
        <f>EPA_AMP!X2352</f>
        <v>0</v>
      </c>
      <c r="E2352" s="1">
        <f>EPA_AMP!W2352</f>
        <v>0</v>
      </c>
      <c r="F2352" s="178">
        <f t="shared" si="72"/>
        <v>0</v>
      </c>
      <c r="G2352" s="9" t="str">
        <f t="shared" si="73"/>
        <v>50733|701B3</v>
      </c>
      <c r="I2352" s="64"/>
      <c r="M2352" s="64"/>
      <c r="N2352" s="64"/>
    </row>
    <row r="2353" spans="2:14" x14ac:dyDescent="0.5">
      <c r="B2353">
        <f>EPA_AMP!D2353</f>
        <v>50733</v>
      </c>
      <c r="C2353" t="str">
        <f>EPA_AMP!E2353</f>
        <v>701B5</v>
      </c>
      <c r="D2353">
        <f>EPA_AMP!X2353</f>
        <v>0</v>
      </c>
      <c r="E2353" s="1">
        <f>EPA_AMP!W2353</f>
        <v>0</v>
      </c>
      <c r="F2353" s="178">
        <f t="shared" si="72"/>
        <v>0</v>
      </c>
      <c r="G2353" s="9" t="str">
        <f t="shared" si="73"/>
        <v>50733|701B5</v>
      </c>
      <c r="I2353" s="64"/>
      <c r="M2353" s="64"/>
      <c r="N2353" s="64"/>
    </row>
    <row r="2354" spans="2:14" x14ac:dyDescent="0.5">
      <c r="B2354">
        <f>EPA_AMP!D2354</f>
        <v>50733</v>
      </c>
      <c r="C2354" t="str">
        <f>EPA_AMP!E2354</f>
        <v>701B6</v>
      </c>
      <c r="D2354">
        <f>EPA_AMP!X2354</f>
        <v>0</v>
      </c>
      <c r="E2354" s="1">
        <f>EPA_AMP!W2354</f>
        <v>0</v>
      </c>
      <c r="F2354" s="178">
        <f t="shared" si="72"/>
        <v>0</v>
      </c>
      <c r="G2354" s="9" t="str">
        <f t="shared" si="73"/>
        <v>50733|701B6</v>
      </c>
      <c r="I2354" s="64"/>
      <c r="M2354" s="64"/>
      <c r="N2354" s="64"/>
    </row>
    <row r="2355" spans="2:14" x14ac:dyDescent="0.5">
      <c r="B2355">
        <f>EPA_AMP!D2355</f>
        <v>50733</v>
      </c>
      <c r="C2355" t="str">
        <f>EPA_AMP!E2355</f>
        <v>720B1</v>
      </c>
      <c r="D2355">
        <f>EPA_AMP!X2355</f>
        <v>0</v>
      </c>
      <c r="E2355" s="1">
        <f>EPA_AMP!W2355</f>
        <v>0</v>
      </c>
      <c r="F2355" s="178">
        <f t="shared" si="72"/>
        <v>0</v>
      </c>
      <c r="G2355" s="9" t="str">
        <f t="shared" si="73"/>
        <v>50733|720B1</v>
      </c>
      <c r="I2355" s="64"/>
      <c r="M2355" s="64"/>
      <c r="N2355" s="64"/>
    </row>
    <row r="2356" spans="2:14" x14ac:dyDescent="0.5">
      <c r="B2356">
        <f>EPA_AMP!D2356</f>
        <v>50733</v>
      </c>
      <c r="C2356" t="str">
        <f>EPA_AMP!E2356</f>
        <v>720B2</v>
      </c>
      <c r="D2356">
        <f>EPA_AMP!X2356</f>
        <v>0</v>
      </c>
      <c r="E2356" s="1">
        <f>EPA_AMP!W2356</f>
        <v>0</v>
      </c>
      <c r="F2356" s="178">
        <f t="shared" si="72"/>
        <v>0</v>
      </c>
      <c r="G2356" s="9" t="str">
        <f t="shared" si="73"/>
        <v>50733|720B2</v>
      </c>
      <c r="I2356" s="64"/>
      <c r="M2356" s="64"/>
      <c r="N2356" s="64"/>
    </row>
    <row r="2357" spans="2:14" x14ac:dyDescent="0.5">
      <c r="B2357">
        <f>EPA_AMP!D2357</f>
        <v>50733</v>
      </c>
      <c r="C2357" t="str">
        <f>EPA_AMP!E2357</f>
        <v>720B3</v>
      </c>
      <c r="D2357">
        <f>EPA_AMP!X2357</f>
        <v>0</v>
      </c>
      <c r="E2357" s="1">
        <f>EPA_AMP!W2357</f>
        <v>0</v>
      </c>
      <c r="F2357" s="178">
        <f t="shared" si="72"/>
        <v>0</v>
      </c>
      <c r="G2357" s="9" t="str">
        <f t="shared" si="73"/>
        <v>50733|720B3</v>
      </c>
      <c r="I2357" s="64"/>
      <c r="M2357" s="64"/>
      <c r="N2357" s="64"/>
    </row>
    <row r="2358" spans="2:14" x14ac:dyDescent="0.5">
      <c r="B2358">
        <f>EPA_AMP!D2358</f>
        <v>50744</v>
      </c>
      <c r="C2358" t="str">
        <f>EPA_AMP!E2358</f>
        <v>00001</v>
      </c>
      <c r="D2358">
        <f>EPA_AMP!X2358</f>
        <v>0</v>
      </c>
      <c r="E2358" s="1">
        <f>EPA_AMP!W2358</f>
        <v>0</v>
      </c>
      <c r="F2358" s="178">
        <f t="shared" si="72"/>
        <v>0</v>
      </c>
      <c r="G2358" s="9" t="str">
        <f t="shared" si="73"/>
        <v>50744|00001</v>
      </c>
      <c r="I2358" s="64"/>
      <c r="M2358" s="64"/>
      <c r="N2358" s="64"/>
    </row>
    <row r="2359" spans="2:14" x14ac:dyDescent="0.5">
      <c r="B2359">
        <f>EPA_AMP!D2359</f>
        <v>50776</v>
      </c>
      <c r="C2359">
        <f>EPA_AMP!E2359</f>
        <v>1</v>
      </c>
      <c r="D2359">
        <f>EPA_AMP!X2359</f>
        <v>0</v>
      </c>
      <c r="E2359" s="1">
        <f>EPA_AMP!W2359</f>
        <v>0</v>
      </c>
      <c r="F2359" s="178">
        <f t="shared" si="72"/>
        <v>0</v>
      </c>
      <c r="G2359" s="9" t="str">
        <f t="shared" si="73"/>
        <v>50776|1</v>
      </c>
      <c r="I2359" s="64"/>
      <c r="M2359" s="64"/>
      <c r="N2359" s="64"/>
    </row>
    <row r="2360" spans="2:14" x14ac:dyDescent="0.5">
      <c r="B2360">
        <f>EPA_AMP!D2360</f>
        <v>50776</v>
      </c>
      <c r="C2360">
        <f>EPA_AMP!E2360</f>
        <v>2</v>
      </c>
      <c r="D2360">
        <f>EPA_AMP!X2360</f>
        <v>0</v>
      </c>
      <c r="E2360" s="1">
        <f>EPA_AMP!W2360</f>
        <v>0</v>
      </c>
      <c r="F2360" s="178">
        <f t="shared" si="72"/>
        <v>0</v>
      </c>
      <c r="G2360" s="9" t="str">
        <f t="shared" si="73"/>
        <v>50776|2</v>
      </c>
      <c r="I2360" s="64"/>
      <c r="M2360" s="64"/>
      <c r="N2360" s="64"/>
    </row>
    <row r="2361" spans="2:14" x14ac:dyDescent="0.5">
      <c r="B2361">
        <f>EPA_AMP!D2361</f>
        <v>50815</v>
      </c>
      <c r="C2361" t="str">
        <f>EPA_AMP!E2361</f>
        <v>ENG101</v>
      </c>
      <c r="D2361">
        <f>EPA_AMP!X2361</f>
        <v>0</v>
      </c>
      <c r="E2361" s="1">
        <f>EPA_AMP!W2361</f>
        <v>0</v>
      </c>
      <c r="F2361" s="178">
        <f t="shared" si="72"/>
        <v>0</v>
      </c>
      <c r="G2361" s="9" t="str">
        <f t="shared" si="73"/>
        <v>50815|ENG101</v>
      </c>
      <c r="I2361" s="64"/>
      <c r="M2361" s="64"/>
      <c r="N2361" s="64"/>
    </row>
    <row r="2362" spans="2:14" x14ac:dyDescent="0.5">
      <c r="B2362">
        <f>EPA_AMP!D2362</f>
        <v>50815</v>
      </c>
      <c r="C2362" t="str">
        <f>EPA_AMP!E2362</f>
        <v>ENG201</v>
      </c>
      <c r="D2362">
        <f>EPA_AMP!X2362</f>
        <v>0</v>
      </c>
      <c r="E2362" s="1">
        <f>EPA_AMP!W2362</f>
        <v>0</v>
      </c>
      <c r="F2362" s="178">
        <f t="shared" si="72"/>
        <v>0</v>
      </c>
      <c r="G2362" s="9" t="str">
        <f t="shared" si="73"/>
        <v>50815|ENG201</v>
      </c>
      <c r="I2362" s="64"/>
      <c r="M2362" s="64"/>
      <c r="N2362" s="64"/>
    </row>
    <row r="2363" spans="2:14" x14ac:dyDescent="0.5">
      <c r="B2363">
        <f>EPA_AMP!D2363</f>
        <v>50815</v>
      </c>
      <c r="C2363" t="str">
        <f>EPA_AMP!E2363</f>
        <v>ENG301</v>
      </c>
      <c r="D2363">
        <f>EPA_AMP!X2363</f>
        <v>0</v>
      </c>
      <c r="E2363" s="1">
        <f>EPA_AMP!W2363</f>
        <v>0</v>
      </c>
      <c r="F2363" s="178">
        <f t="shared" si="72"/>
        <v>0</v>
      </c>
      <c r="G2363" s="9" t="str">
        <f t="shared" si="73"/>
        <v>50815|ENG301</v>
      </c>
      <c r="I2363" s="64"/>
      <c r="M2363" s="64"/>
      <c r="N2363" s="64"/>
    </row>
    <row r="2364" spans="2:14" x14ac:dyDescent="0.5">
      <c r="B2364">
        <f>EPA_AMP!D2364</f>
        <v>50815</v>
      </c>
      <c r="C2364" t="str">
        <f>EPA_AMP!E2364</f>
        <v>ENG401</v>
      </c>
      <c r="D2364">
        <f>EPA_AMP!X2364</f>
        <v>0</v>
      </c>
      <c r="E2364" s="1">
        <f>EPA_AMP!W2364</f>
        <v>0</v>
      </c>
      <c r="F2364" s="178">
        <f t="shared" si="72"/>
        <v>0</v>
      </c>
      <c r="G2364" s="9" t="str">
        <f t="shared" si="73"/>
        <v>50815|ENG401</v>
      </c>
      <c r="I2364" s="64"/>
      <c r="M2364" s="64"/>
      <c r="N2364" s="64"/>
    </row>
    <row r="2365" spans="2:14" x14ac:dyDescent="0.5">
      <c r="B2365">
        <f>EPA_AMP!D2365</f>
        <v>50815</v>
      </c>
      <c r="C2365" t="str">
        <f>EPA_AMP!E2365</f>
        <v>ENG501</v>
      </c>
      <c r="D2365">
        <f>EPA_AMP!X2365</f>
        <v>0</v>
      </c>
      <c r="E2365" s="1">
        <f>EPA_AMP!W2365</f>
        <v>0</v>
      </c>
      <c r="F2365" s="178">
        <f t="shared" si="72"/>
        <v>0</v>
      </c>
      <c r="G2365" s="9" t="str">
        <f t="shared" si="73"/>
        <v>50815|ENG501</v>
      </c>
      <c r="I2365" s="64"/>
      <c r="M2365" s="64"/>
      <c r="N2365" s="64"/>
    </row>
    <row r="2366" spans="2:14" x14ac:dyDescent="0.5">
      <c r="B2366">
        <f>EPA_AMP!D2366</f>
        <v>50815</v>
      </c>
      <c r="C2366" t="str">
        <f>EPA_AMP!E2366</f>
        <v>ENG601</v>
      </c>
      <c r="D2366">
        <f>EPA_AMP!X2366</f>
        <v>0</v>
      </c>
      <c r="E2366" s="1">
        <f>EPA_AMP!W2366</f>
        <v>0</v>
      </c>
      <c r="F2366" s="178">
        <f t="shared" si="72"/>
        <v>0</v>
      </c>
      <c r="G2366" s="9" t="str">
        <f t="shared" si="73"/>
        <v>50815|ENG601</v>
      </c>
      <c r="I2366" s="64"/>
      <c r="M2366" s="64"/>
      <c r="N2366" s="64"/>
    </row>
    <row r="2367" spans="2:14" x14ac:dyDescent="0.5">
      <c r="B2367">
        <f>EPA_AMP!D2367</f>
        <v>50835</v>
      </c>
      <c r="C2367">
        <f>EPA_AMP!E2367</f>
        <v>1</v>
      </c>
      <c r="D2367">
        <f>EPA_AMP!X2367</f>
        <v>0</v>
      </c>
      <c r="E2367" s="1">
        <f>EPA_AMP!W2367</f>
        <v>0</v>
      </c>
      <c r="F2367" s="178">
        <f t="shared" si="72"/>
        <v>0</v>
      </c>
      <c r="G2367" s="9" t="str">
        <f t="shared" si="73"/>
        <v>50835|1</v>
      </c>
      <c r="I2367" s="64"/>
      <c r="M2367" s="64"/>
      <c r="N2367" s="64"/>
    </row>
    <row r="2368" spans="2:14" x14ac:dyDescent="0.5">
      <c r="B2368">
        <f>EPA_AMP!D2368</f>
        <v>50835</v>
      </c>
      <c r="C2368">
        <f>EPA_AMP!E2368</f>
        <v>2</v>
      </c>
      <c r="D2368">
        <f>EPA_AMP!X2368</f>
        <v>0</v>
      </c>
      <c r="E2368" s="1">
        <f>EPA_AMP!W2368</f>
        <v>0</v>
      </c>
      <c r="F2368" s="178">
        <f t="shared" si="72"/>
        <v>0</v>
      </c>
      <c r="G2368" s="9" t="str">
        <f t="shared" si="73"/>
        <v>50835|2</v>
      </c>
      <c r="I2368" s="64"/>
      <c r="M2368" s="64"/>
      <c r="N2368" s="64"/>
    </row>
    <row r="2369" spans="2:14" x14ac:dyDescent="0.5">
      <c r="B2369">
        <f>EPA_AMP!D2369</f>
        <v>50865</v>
      </c>
      <c r="C2369">
        <f>EPA_AMP!E2369</f>
        <v>1</v>
      </c>
      <c r="D2369">
        <f>EPA_AMP!X2369</f>
        <v>0</v>
      </c>
      <c r="E2369" s="1">
        <f>EPA_AMP!W2369</f>
        <v>0</v>
      </c>
      <c r="F2369" s="178">
        <f t="shared" si="72"/>
        <v>0</v>
      </c>
      <c r="G2369" s="9" t="str">
        <f t="shared" si="73"/>
        <v>50865|1</v>
      </c>
      <c r="I2369" s="64"/>
      <c r="M2369" s="64"/>
      <c r="N2369" s="64"/>
    </row>
    <row r="2370" spans="2:14" x14ac:dyDescent="0.5">
      <c r="B2370">
        <f>EPA_AMP!D2370</f>
        <v>50888</v>
      </c>
      <c r="C2370" t="str">
        <f>EPA_AMP!E2370</f>
        <v>NGC01</v>
      </c>
      <c r="D2370">
        <f>EPA_AMP!X2370</f>
        <v>0</v>
      </c>
      <c r="E2370" s="1">
        <f>EPA_AMP!W2370</f>
        <v>0</v>
      </c>
      <c r="F2370" s="178">
        <f t="shared" si="72"/>
        <v>0</v>
      </c>
      <c r="G2370" s="9" t="str">
        <f t="shared" si="73"/>
        <v>50888|NGC01</v>
      </c>
      <c r="I2370" s="64"/>
      <c r="M2370" s="64"/>
      <c r="N2370" s="64"/>
    </row>
    <row r="2371" spans="2:14" x14ac:dyDescent="0.5">
      <c r="B2371">
        <f>EPA_AMP!D2371</f>
        <v>50900</v>
      </c>
      <c r="C2371" t="str">
        <f>EPA_AMP!E2371</f>
        <v>001</v>
      </c>
      <c r="D2371">
        <f>EPA_AMP!X2371</f>
        <v>0</v>
      </c>
      <c r="E2371" s="1">
        <f>EPA_AMP!W2371</f>
        <v>0</v>
      </c>
      <c r="F2371" s="178">
        <f t="shared" si="72"/>
        <v>0</v>
      </c>
      <c r="G2371" s="9" t="str">
        <f t="shared" si="73"/>
        <v>50900|001</v>
      </c>
      <c r="I2371" s="64"/>
      <c r="M2371" s="64"/>
      <c r="N2371" s="64"/>
    </row>
    <row r="2372" spans="2:14" x14ac:dyDescent="0.5">
      <c r="B2372">
        <f>EPA_AMP!D2372</f>
        <v>50900</v>
      </c>
      <c r="C2372" t="str">
        <f>EPA_AMP!E2372</f>
        <v>004</v>
      </c>
      <c r="D2372">
        <f>EPA_AMP!X2372</f>
        <v>0</v>
      </c>
      <c r="E2372" s="1">
        <f>EPA_AMP!W2372</f>
        <v>0</v>
      </c>
      <c r="F2372" s="178">
        <f t="shared" si="72"/>
        <v>0</v>
      </c>
      <c r="G2372" s="9" t="str">
        <f t="shared" si="73"/>
        <v>50900|004</v>
      </c>
      <c r="I2372" s="64"/>
      <c r="M2372" s="64"/>
      <c r="N2372" s="64"/>
    </row>
    <row r="2373" spans="2:14" x14ac:dyDescent="0.5">
      <c r="B2373">
        <f>EPA_AMP!D2373</f>
        <v>50900</v>
      </c>
      <c r="C2373" t="str">
        <f>EPA_AMP!E2373</f>
        <v>005</v>
      </c>
      <c r="D2373">
        <f>EPA_AMP!X2373</f>
        <v>0</v>
      </c>
      <c r="E2373" s="1">
        <f>EPA_AMP!W2373</f>
        <v>0</v>
      </c>
      <c r="F2373" s="178">
        <f t="shared" si="72"/>
        <v>0</v>
      </c>
      <c r="G2373" s="9" t="str">
        <f t="shared" si="73"/>
        <v>50900|005</v>
      </c>
      <c r="I2373" s="64"/>
      <c r="M2373" s="64"/>
      <c r="N2373" s="64"/>
    </row>
    <row r="2374" spans="2:14" x14ac:dyDescent="0.5">
      <c r="B2374">
        <f>EPA_AMP!D2374</f>
        <v>50900</v>
      </c>
      <c r="C2374" t="str">
        <f>EPA_AMP!E2374</f>
        <v>011</v>
      </c>
      <c r="D2374">
        <f>EPA_AMP!X2374</f>
        <v>0</v>
      </c>
      <c r="E2374" s="1">
        <f>EPA_AMP!W2374</f>
        <v>0</v>
      </c>
      <c r="F2374" s="178">
        <f t="shared" ref="F2374:F2437" si="74">IF(E2374=0,0,E2374/(D2374*8760))</f>
        <v>0</v>
      </c>
      <c r="G2374" s="9" t="str">
        <f t="shared" ref="G2374:G2437" si="75">B2374&amp;"|"&amp;C2374</f>
        <v>50900|011</v>
      </c>
      <c r="I2374" s="64"/>
      <c r="M2374" s="64"/>
      <c r="N2374" s="64"/>
    </row>
    <row r="2375" spans="2:14" x14ac:dyDescent="0.5">
      <c r="B2375">
        <f>EPA_AMP!D2375</f>
        <v>50949</v>
      </c>
      <c r="C2375" t="str">
        <f>EPA_AMP!E2375</f>
        <v>CT2B</v>
      </c>
      <c r="D2375">
        <f>EPA_AMP!X2375</f>
        <v>0</v>
      </c>
      <c r="E2375" s="1">
        <f>EPA_AMP!W2375</f>
        <v>0</v>
      </c>
      <c r="F2375" s="178">
        <f t="shared" si="74"/>
        <v>0</v>
      </c>
      <c r="G2375" s="9" t="str">
        <f t="shared" si="75"/>
        <v>50949|CT2B</v>
      </c>
      <c r="I2375" s="64"/>
      <c r="M2375" s="64"/>
      <c r="N2375" s="64"/>
    </row>
    <row r="2376" spans="2:14" x14ac:dyDescent="0.5">
      <c r="B2376">
        <f>EPA_AMP!D2376</f>
        <v>50951</v>
      </c>
      <c r="C2376">
        <f>EPA_AMP!E2376</f>
        <v>1</v>
      </c>
      <c r="D2376">
        <f>EPA_AMP!X2376</f>
        <v>0</v>
      </c>
      <c r="E2376" s="1">
        <f>EPA_AMP!W2376</f>
        <v>0</v>
      </c>
      <c r="F2376" s="178">
        <f t="shared" si="74"/>
        <v>0</v>
      </c>
      <c r="G2376" s="9" t="str">
        <f t="shared" si="75"/>
        <v>50951|1</v>
      </c>
      <c r="I2376" s="64"/>
      <c r="M2376" s="64"/>
      <c r="N2376" s="64"/>
    </row>
    <row r="2377" spans="2:14" x14ac:dyDescent="0.5">
      <c r="B2377">
        <f>EPA_AMP!D2377</f>
        <v>50956</v>
      </c>
      <c r="C2377">
        <f>EPA_AMP!E2377</f>
        <v>11</v>
      </c>
      <c r="D2377">
        <f>EPA_AMP!X2377</f>
        <v>0</v>
      </c>
      <c r="E2377" s="1">
        <f>EPA_AMP!W2377</f>
        <v>0</v>
      </c>
      <c r="F2377" s="178">
        <f t="shared" si="74"/>
        <v>0</v>
      </c>
      <c r="G2377" s="9" t="str">
        <f t="shared" si="75"/>
        <v>50956|11</v>
      </c>
      <c r="I2377" s="64"/>
      <c r="M2377" s="64"/>
      <c r="N2377" s="64"/>
    </row>
    <row r="2378" spans="2:14" x14ac:dyDescent="0.5">
      <c r="B2378">
        <f>EPA_AMP!D2378</f>
        <v>50956</v>
      </c>
      <c r="C2378">
        <f>EPA_AMP!E2378</f>
        <v>12</v>
      </c>
      <c r="D2378">
        <f>EPA_AMP!X2378</f>
        <v>0</v>
      </c>
      <c r="E2378" s="1">
        <f>EPA_AMP!W2378</f>
        <v>0</v>
      </c>
      <c r="F2378" s="178">
        <f t="shared" si="74"/>
        <v>0</v>
      </c>
      <c r="G2378" s="9" t="str">
        <f t="shared" si="75"/>
        <v>50956|12</v>
      </c>
      <c r="I2378" s="64"/>
      <c r="M2378" s="64"/>
      <c r="N2378" s="64"/>
    </row>
    <row r="2379" spans="2:14" x14ac:dyDescent="0.5">
      <c r="B2379">
        <f>EPA_AMP!D2379</f>
        <v>50974</v>
      </c>
      <c r="C2379">
        <f>EPA_AMP!E2379</f>
        <v>1</v>
      </c>
      <c r="D2379">
        <f>EPA_AMP!X2379</f>
        <v>0</v>
      </c>
      <c r="E2379" s="1">
        <f>EPA_AMP!W2379</f>
        <v>0</v>
      </c>
      <c r="F2379" s="178">
        <f t="shared" si="74"/>
        <v>0</v>
      </c>
      <c r="G2379" s="9" t="str">
        <f t="shared" si="75"/>
        <v>50974|1</v>
      </c>
      <c r="I2379" s="64"/>
      <c r="M2379" s="64"/>
      <c r="N2379" s="64"/>
    </row>
    <row r="2380" spans="2:14" x14ac:dyDescent="0.5">
      <c r="B2380">
        <f>EPA_AMP!D2380</f>
        <v>50974</v>
      </c>
      <c r="C2380">
        <f>EPA_AMP!E2380</f>
        <v>2</v>
      </c>
      <c r="D2380">
        <f>EPA_AMP!X2380</f>
        <v>0</v>
      </c>
      <c r="E2380" s="1">
        <f>EPA_AMP!W2380</f>
        <v>0</v>
      </c>
      <c r="F2380" s="178">
        <f t="shared" si="74"/>
        <v>0</v>
      </c>
      <c r="G2380" s="9" t="str">
        <f t="shared" si="75"/>
        <v>50974|2</v>
      </c>
      <c r="I2380" s="64"/>
      <c r="M2380" s="64"/>
      <c r="N2380" s="64"/>
    </row>
    <row r="2381" spans="2:14" x14ac:dyDescent="0.5">
      <c r="B2381">
        <f>EPA_AMP!D2381</f>
        <v>50978</v>
      </c>
      <c r="C2381" t="str">
        <f>EPA_AMP!E2381</f>
        <v>A</v>
      </c>
      <c r="D2381">
        <f>EPA_AMP!X2381</f>
        <v>0</v>
      </c>
      <c r="E2381" s="1">
        <f>EPA_AMP!W2381</f>
        <v>0</v>
      </c>
      <c r="F2381" s="178">
        <f t="shared" si="74"/>
        <v>0</v>
      </c>
      <c r="G2381" s="9" t="str">
        <f t="shared" si="75"/>
        <v>50978|A</v>
      </c>
      <c r="I2381" s="64"/>
      <c r="M2381" s="64"/>
      <c r="N2381" s="64"/>
    </row>
    <row r="2382" spans="2:14" x14ac:dyDescent="0.5">
      <c r="B2382">
        <f>EPA_AMP!D2382</f>
        <v>50978</v>
      </c>
      <c r="C2382" t="str">
        <f>EPA_AMP!E2382</f>
        <v>B</v>
      </c>
      <c r="D2382">
        <f>EPA_AMP!X2382</f>
        <v>0</v>
      </c>
      <c r="E2382" s="1">
        <f>EPA_AMP!W2382</f>
        <v>0</v>
      </c>
      <c r="F2382" s="178">
        <f t="shared" si="74"/>
        <v>0</v>
      </c>
      <c r="G2382" s="9" t="str">
        <f t="shared" si="75"/>
        <v>50978|B</v>
      </c>
      <c r="I2382" s="64"/>
      <c r="M2382" s="64"/>
      <c r="N2382" s="64"/>
    </row>
    <row r="2383" spans="2:14" x14ac:dyDescent="0.5">
      <c r="B2383">
        <f>EPA_AMP!D2383</f>
        <v>51030</v>
      </c>
      <c r="C2383">
        <f>EPA_AMP!E2383</f>
        <v>1</v>
      </c>
      <c r="D2383">
        <f>EPA_AMP!X2383</f>
        <v>0</v>
      </c>
      <c r="E2383" s="1">
        <f>EPA_AMP!W2383</f>
        <v>0</v>
      </c>
      <c r="F2383" s="178">
        <f t="shared" si="74"/>
        <v>0</v>
      </c>
      <c r="G2383" s="9" t="str">
        <f t="shared" si="75"/>
        <v>51030|1</v>
      </c>
      <c r="I2383" s="64"/>
      <c r="M2383" s="64"/>
      <c r="N2383" s="64"/>
    </row>
    <row r="2384" spans="2:14" x14ac:dyDescent="0.5">
      <c r="B2384">
        <f>EPA_AMP!D2384</f>
        <v>51030</v>
      </c>
      <c r="C2384">
        <f>EPA_AMP!E2384</f>
        <v>2</v>
      </c>
      <c r="D2384">
        <f>EPA_AMP!X2384</f>
        <v>0</v>
      </c>
      <c r="E2384" s="1">
        <f>EPA_AMP!W2384</f>
        <v>0</v>
      </c>
      <c r="F2384" s="178">
        <f t="shared" si="74"/>
        <v>0</v>
      </c>
      <c r="G2384" s="9" t="str">
        <f t="shared" si="75"/>
        <v>51030|2</v>
      </c>
      <c r="I2384" s="64"/>
      <c r="M2384" s="64"/>
      <c r="N2384" s="64"/>
    </row>
    <row r="2385" spans="2:14" x14ac:dyDescent="0.5">
      <c r="B2385">
        <f>EPA_AMP!D2385</f>
        <v>52019</v>
      </c>
      <c r="C2385">
        <f>EPA_AMP!E2385</f>
        <v>501</v>
      </c>
      <c r="D2385">
        <f>EPA_AMP!X2385</f>
        <v>0</v>
      </c>
      <c r="E2385" s="1">
        <f>EPA_AMP!W2385</f>
        <v>0</v>
      </c>
      <c r="F2385" s="178">
        <f t="shared" si="74"/>
        <v>0</v>
      </c>
      <c r="G2385" s="9" t="str">
        <f t="shared" si="75"/>
        <v>52019|501</v>
      </c>
      <c r="I2385" s="64"/>
      <c r="M2385" s="64"/>
      <c r="N2385" s="64"/>
    </row>
    <row r="2386" spans="2:14" x14ac:dyDescent="0.5">
      <c r="B2386">
        <f>EPA_AMP!D2386</f>
        <v>52019</v>
      </c>
      <c r="C2386">
        <f>EPA_AMP!E2386</f>
        <v>502</v>
      </c>
      <c r="D2386">
        <f>EPA_AMP!X2386</f>
        <v>0</v>
      </c>
      <c r="E2386" s="1">
        <f>EPA_AMP!W2386</f>
        <v>0</v>
      </c>
      <c r="F2386" s="178">
        <f t="shared" si="74"/>
        <v>0</v>
      </c>
      <c r="G2386" s="9" t="str">
        <f t="shared" si="75"/>
        <v>52019|502</v>
      </c>
      <c r="I2386" s="64"/>
      <c r="M2386" s="64"/>
      <c r="N2386" s="64"/>
    </row>
    <row r="2387" spans="2:14" x14ac:dyDescent="0.5">
      <c r="B2387">
        <f>EPA_AMP!D2387</f>
        <v>52019</v>
      </c>
      <c r="C2387">
        <f>EPA_AMP!E2387</f>
        <v>601</v>
      </c>
      <c r="D2387">
        <f>EPA_AMP!X2387</f>
        <v>0</v>
      </c>
      <c r="E2387" s="1">
        <f>EPA_AMP!W2387</f>
        <v>0</v>
      </c>
      <c r="F2387" s="178">
        <f t="shared" si="74"/>
        <v>0</v>
      </c>
      <c r="G2387" s="9" t="str">
        <f t="shared" si="75"/>
        <v>52019|601</v>
      </c>
      <c r="I2387" s="64"/>
      <c r="M2387" s="64"/>
      <c r="N2387" s="64"/>
    </row>
    <row r="2388" spans="2:14" x14ac:dyDescent="0.5">
      <c r="B2388">
        <f>EPA_AMP!D2388</f>
        <v>52019</v>
      </c>
      <c r="C2388">
        <f>EPA_AMP!E2388</f>
        <v>602</v>
      </c>
      <c r="D2388">
        <f>EPA_AMP!X2388</f>
        <v>0</v>
      </c>
      <c r="E2388" s="1">
        <f>EPA_AMP!W2388</f>
        <v>0</v>
      </c>
      <c r="F2388" s="178">
        <f t="shared" si="74"/>
        <v>0</v>
      </c>
      <c r="G2388" s="9" t="str">
        <f t="shared" si="75"/>
        <v>52019|602</v>
      </c>
      <c r="I2388" s="64"/>
      <c r="M2388" s="64"/>
      <c r="N2388" s="64"/>
    </row>
    <row r="2389" spans="2:14" x14ac:dyDescent="0.5">
      <c r="B2389">
        <f>EPA_AMP!D2389</f>
        <v>52019</v>
      </c>
      <c r="C2389" t="str">
        <f>EPA_AMP!E2389</f>
        <v>CT1</v>
      </c>
      <c r="D2389">
        <f>EPA_AMP!X2389</f>
        <v>0</v>
      </c>
      <c r="E2389" s="1">
        <f>EPA_AMP!W2389</f>
        <v>0</v>
      </c>
      <c r="F2389" s="178">
        <f t="shared" si="74"/>
        <v>0</v>
      </c>
      <c r="G2389" s="9" t="str">
        <f t="shared" si="75"/>
        <v>52019|CT1</v>
      </c>
      <c r="I2389" s="64"/>
      <c r="M2389" s="64"/>
      <c r="N2389" s="64"/>
    </row>
    <row r="2390" spans="2:14" x14ac:dyDescent="0.5">
      <c r="B2390">
        <f>EPA_AMP!D2390</f>
        <v>52019</v>
      </c>
      <c r="C2390" t="str">
        <f>EPA_AMP!E2390</f>
        <v>CT2</v>
      </c>
      <c r="D2390">
        <f>EPA_AMP!X2390</f>
        <v>0</v>
      </c>
      <c r="E2390" s="1">
        <f>EPA_AMP!W2390</f>
        <v>0</v>
      </c>
      <c r="F2390" s="178">
        <f t="shared" si="74"/>
        <v>0</v>
      </c>
      <c r="G2390" s="9" t="str">
        <f t="shared" si="75"/>
        <v>52019|CT2</v>
      </c>
      <c r="I2390" s="64"/>
      <c r="M2390" s="64"/>
      <c r="N2390" s="64"/>
    </row>
    <row r="2391" spans="2:14" x14ac:dyDescent="0.5">
      <c r="B2391">
        <f>EPA_AMP!D2391</f>
        <v>52019</v>
      </c>
      <c r="C2391" t="str">
        <f>EPA_AMP!E2391</f>
        <v>CT3</v>
      </c>
      <c r="D2391">
        <f>EPA_AMP!X2391</f>
        <v>0</v>
      </c>
      <c r="E2391" s="1">
        <f>EPA_AMP!W2391</f>
        <v>0</v>
      </c>
      <c r="F2391" s="178">
        <f t="shared" si="74"/>
        <v>0</v>
      </c>
      <c r="G2391" s="9" t="str">
        <f t="shared" si="75"/>
        <v>52019|CT3</v>
      </c>
      <c r="I2391" s="64"/>
      <c r="M2391" s="64"/>
      <c r="N2391" s="64"/>
    </row>
    <row r="2392" spans="2:14" x14ac:dyDescent="0.5">
      <c r="B2392">
        <f>EPA_AMP!D2392</f>
        <v>52026</v>
      </c>
      <c r="C2392">
        <f>EPA_AMP!E2392</f>
        <v>1</v>
      </c>
      <c r="D2392">
        <f>EPA_AMP!X2392</f>
        <v>0</v>
      </c>
      <c r="E2392" s="1">
        <f>EPA_AMP!W2392</f>
        <v>0</v>
      </c>
      <c r="F2392" s="178">
        <f t="shared" si="74"/>
        <v>0</v>
      </c>
      <c r="G2392" s="9" t="str">
        <f t="shared" si="75"/>
        <v>52026|1</v>
      </c>
      <c r="I2392" s="64"/>
      <c r="M2392" s="64"/>
      <c r="N2392" s="64"/>
    </row>
    <row r="2393" spans="2:14" x14ac:dyDescent="0.5">
      <c r="B2393">
        <f>EPA_AMP!D2393</f>
        <v>52026</v>
      </c>
      <c r="C2393">
        <f>EPA_AMP!E2393</f>
        <v>2</v>
      </c>
      <c r="D2393">
        <f>EPA_AMP!X2393</f>
        <v>0</v>
      </c>
      <c r="E2393" s="1">
        <f>EPA_AMP!W2393</f>
        <v>0</v>
      </c>
      <c r="F2393" s="178">
        <f t="shared" si="74"/>
        <v>0</v>
      </c>
      <c r="G2393" s="9" t="str">
        <f t="shared" si="75"/>
        <v>52026|2</v>
      </c>
      <c r="I2393" s="64"/>
      <c r="M2393" s="64"/>
      <c r="N2393" s="64"/>
    </row>
    <row r="2394" spans="2:14" x14ac:dyDescent="0.5">
      <c r="B2394">
        <f>EPA_AMP!D2394</f>
        <v>52087</v>
      </c>
      <c r="C2394" t="str">
        <f>EPA_AMP!E2394</f>
        <v>CT-1</v>
      </c>
      <c r="D2394">
        <f>EPA_AMP!X2394</f>
        <v>0</v>
      </c>
      <c r="E2394" s="1">
        <f>EPA_AMP!W2394</f>
        <v>0</v>
      </c>
      <c r="F2394" s="178">
        <f t="shared" si="74"/>
        <v>0</v>
      </c>
      <c r="G2394" s="9" t="str">
        <f t="shared" si="75"/>
        <v>52087|CT-1</v>
      </c>
      <c r="I2394" s="64"/>
      <c r="M2394" s="64"/>
      <c r="N2394" s="64"/>
    </row>
    <row r="2395" spans="2:14" x14ac:dyDescent="0.5">
      <c r="B2395">
        <f>EPA_AMP!D2395</f>
        <v>52087</v>
      </c>
      <c r="C2395" t="str">
        <f>EPA_AMP!E2395</f>
        <v>CT-2</v>
      </c>
      <c r="D2395">
        <f>EPA_AMP!X2395</f>
        <v>0</v>
      </c>
      <c r="E2395" s="1">
        <f>EPA_AMP!W2395</f>
        <v>0</v>
      </c>
      <c r="F2395" s="178">
        <f t="shared" si="74"/>
        <v>0</v>
      </c>
      <c r="G2395" s="9" t="str">
        <f t="shared" si="75"/>
        <v>52087|CT-2</v>
      </c>
      <c r="I2395" s="64"/>
      <c r="M2395" s="64"/>
      <c r="N2395" s="64"/>
    </row>
    <row r="2396" spans="2:14" x14ac:dyDescent="0.5">
      <c r="B2396">
        <f>EPA_AMP!D2396</f>
        <v>52087</v>
      </c>
      <c r="C2396" t="str">
        <f>EPA_AMP!E2396</f>
        <v>CT-3</v>
      </c>
      <c r="D2396">
        <f>EPA_AMP!X2396</f>
        <v>0</v>
      </c>
      <c r="E2396" s="1">
        <f>EPA_AMP!W2396</f>
        <v>0</v>
      </c>
      <c r="F2396" s="178">
        <f t="shared" si="74"/>
        <v>0</v>
      </c>
      <c r="G2396" s="9" t="str">
        <f t="shared" si="75"/>
        <v>52087|CT-3</v>
      </c>
      <c r="I2396" s="64"/>
      <c r="M2396" s="64"/>
      <c r="N2396" s="64"/>
    </row>
    <row r="2397" spans="2:14" x14ac:dyDescent="0.5">
      <c r="B2397">
        <f>EPA_AMP!D2397</f>
        <v>52088</v>
      </c>
      <c r="C2397" t="str">
        <f>EPA_AMP!E2397</f>
        <v>GT-A</v>
      </c>
      <c r="D2397">
        <f>EPA_AMP!X2397</f>
        <v>0</v>
      </c>
      <c r="E2397" s="1">
        <f>EPA_AMP!W2397</f>
        <v>0</v>
      </c>
      <c r="F2397" s="178">
        <f t="shared" si="74"/>
        <v>0</v>
      </c>
      <c r="G2397" s="9" t="str">
        <f t="shared" si="75"/>
        <v>52088|GT-A</v>
      </c>
      <c r="I2397" s="64"/>
      <c r="M2397" s="64"/>
      <c r="N2397" s="64"/>
    </row>
    <row r="2398" spans="2:14" x14ac:dyDescent="0.5">
      <c r="B2398">
        <f>EPA_AMP!D2398</f>
        <v>52088</v>
      </c>
      <c r="C2398" t="str">
        <f>EPA_AMP!E2398</f>
        <v>GT-B</v>
      </c>
      <c r="D2398">
        <f>EPA_AMP!X2398</f>
        <v>0</v>
      </c>
      <c r="E2398" s="1">
        <f>EPA_AMP!W2398</f>
        <v>0</v>
      </c>
      <c r="F2398" s="178">
        <f t="shared" si="74"/>
        <v>0</v>
      </c>
      <c r="G2398" s="9" t="str">
        <f t="shared" si="75"/>
        <v>52088|GT-B</v>
      </c>
      <c r="I2398" s="64"/>
      <c r="M2398" s="64"/>
      <c r="N2398" s="64"/>
    </row>
    <row r="2399" spans="2:14" x14ac:dyDescent="0.5">
      <c r="B2399">
        <f>EPA_AMP!D2399</f>
        <v>52088</v>
      </c>
      <c r="C2399" t="str">
        <f>EPA_AMP!E2399</f>
        <v>GT-C</v>
      </c>
      <c r="D2399">
        <f>EPA_AMP!X2399</f>
        <v>0</v>
      </c>
      <c r="E2399" s="1">
        <f>EPA_AMP!W2399</f>
        <v>0</v>
      </c>
      <c r="F2399" s="178">
        <f t="shared" si="74"/>
        <v>0</v>
      </c>
      <c r="G2399" s="9" t="str">
        <f t="shared" si="75"/>
        <v>52088|GT-C</v>
      </c>
      <c r="I2399" s="64"/>
      <c r="M2399" s="64"/>
      <c r="N2399" s="64"/>
    </row>
    <row r="2400" spans="2:14" x14ac:dyDescent="0.5">
      <c r="B2400">
        <f>EPA_AMP!D2400</f>
        <v>52089</v>
      </c>
      <c r="C2400" t="str">
        <f>EPA_AMP!E2400</f>
        <v>BLR010</v>
      </c>
      <c r="D2400">
        <f>EPA_AMP!X2400</f>
        <v>0</v>
      </c>
      <c r="E2400" s="1">
        <f>EPA_AMP!W2400</f>
        <v>0</v>
      </c>
      <c r="F2400" s="178">
        <f t="shared" si="74"/>
        <v>0</v>
      </c>
      <c r="G2400" s="9" t="str">
        <f t="shared" si="75"/>
        <v>52089|BLR010</v>
      </c>
      <c r="I2400" s="64"/>
      <c r="M2400" s="64"/>
      <c r="N2400" s="64"/>
    </row>
    <row r="2401" spans="2:14" x14ac:dyDescent="0.5">
      <c r="B2401">
        <f>EPA_AMP!D2401</f>
        <v>52089</v>
      </c>
      <c r="C2401" t="str">
        <f>EPA_AMP!E2401</f>
        <v>BLR011</v>
      </c>
      <c r="D2401">
        <f>EPA_AMP!X2401</f>
        <v>0</v>
      </c>
      <c r="E2401" s="1">
        <f>EPA_AMP!W2401</f>
        <v>0</v>
      </c>
      <c r="F2401" s="178">
        <f t="shared" si="74"/>
        <v>0</v>
      </c>
      <c r="G2401" s="9" t="str">
        <f t="shared" si="75"/>
        <v>52089|BLR011</v>
      </c>
      <c r="I2401" s="64"/>
      <c r="M2401" s="64"/>
      <c r="N2401" s="64"/>
    </row>
    <row r="2402" spans="2:14" x14ac:dyDescent="0.5">
      <c r="B2402">
        <f>EPA_AMP!D2402</f>
        <v>52089</v>
      </c>
      <c r="C2402" t="str">
        <f>EPA_AMP!E2402</f>
        <v>BLR012</v>
      </c>
      <c r="D2402">
        <f>EPA_AMP!X2402</f>
        <v>0</v>
      </c>
      <c r="E2402" s="1">
        <f>EPA_AMP!W2402</f>
        <v>0</v>
      </c>
      <c r="F2402" s="178">
        <f t="shared" si="74"/>
        <v>0</v>
      </c>
      <c r="G2402" s="9" t="str">
        <f t="shared" si="75"/>
        <v>52089|BLR012</v>
      </c>
      <c r="I2402" s="64"/>
      <c r="M2402" s="64"/>
      <c r="N2402" s="64"/>
    </row>
    <row r="2403" spans="2:14" x14ac:dyDescent="0.5">
      <c r="B2403">
        <f>EPA_AMP!D2403</f>
        <v>52089</v>
      </c>
      <c r="C2403" t="str">
        <f>EPA_AMP!E2403</f>
        <v>BLR013</v>
      </c>
      <c r="D2403">
        <f>EPA_AMP!X2403</f>
        <v>0</v>
      </c>
      <c r="E2403" s="1">
        <f>EPA_AMP!W2403</f>
        <v>0</v>
      </c>
      <c r="F2403" s="178">
        <f t="shared" si="74"/>
        <v>0</v>
      </c>
      <c r="G2403" s="9" t="str">
        <f t="shared" si="75"/>
        <v>52089|BLR013</v>
      </c>
      <c r="I2403" s="64"/>
      <c r="M2403" s="64"/>
      <c r="N2403" s="64"/>
    </row>
    <row r="2404" spans="2:14" x14ac:dyDescent="0.5">
      <c r="B2404">
        <f>EPA_AMP!D2404</f>
        <v>52089</v>
      </c>
      <c r="C2404" t="str">
        <f>EPA_AMP!E2404</f>
        <v>BLR014</v>
      </c>
      <c r="D2404">
        <f>EPA_AMP!X2404</f>
        <v>0</v>
      </c>
      <c r="E2404" s="1">
        <f>EPA_AMP!W2404</f>
        <v>0</v>
      </c>
      <c r="F2404" s="178">
        <f t="shared" si="74"/>
        <v>0</v>
      </c>
      <c r="G2404" s="9" t="str">
        <f t="shared" si="75"/>
        <v>52089|BLR014</v>
      </c>
      <c r="I2404" s="64"/>
      <c r="M2404" s="64"/>
      <c r="N2404" s="64"/>
    </row>
    <row r="2405" spans="2:14" x14ac:dyDescent="0.5">
      <c r="B2405">
        <f>EPA_AMP!D2405</f>
        <v>52130</v>
      </c>
      <c r="C2405" t="str">
        <f>EPA_AMP!E2405</f>
        <v>3SPS31</v>
      </c>
      <c r="D2405">
        <f>EPA_AMP!X2405</f>
        <v>0</v>
      </c>
      <c r="E2405" s="1">
        <f>EPA_AMP!W2405</f>
        <v>0</v>
      </c>
      <c r="F2405" s="178">
        <f t="shared" si="74"/>
        <v>0</v>
      </c>
      <c r="G2405" s="9" t="str">
        <f t="shared" si="75"/>
        <v>52130|3SPS31</v>
      </c>
      <c r="I2405" s="64"/>
      <c r="M2405" s="64"/>
      <c r="N2405" s="64"/>
    </row>
    <row r="2406" spans="2:14" x14ac:dyDescent="0.5">
      <c r="B2406">
        <f>EPA_AMP!D2406</f>
        <v>52130</v>
      </c>
      <c r="C2406" t="str">
        <f>EPA_AMP!E2406</f>
        <v>3SPS32</v>
      </c>
      <c r="D2406">
        <f>EPA_AMP!X2406</f>
        <v>0</v>
      </c>
      <c r="E2406" s="1">
        <f>EPA_AMP!W2406</f>
        <v>0</v>
      </c>
      <c r="F2406" s="178">
        <f t="shared" si="74"/>
        <v>0</v>
      </c>
      <c r="G2406" s="9" t="str">
        <f t="shared" si="75"/>
        <v>52130|3SPS32</v>
      </c>
      <c r="I2406" s="64"/>
      <c r="M2406" s="64"/>
      <c r="N2406" s="64"/>
    </row>
    <row r="2407" spans="2:14" x14ac:dyDescent="0.5">
      <c r="B2407">
        <f>EPA_AMP!D2407</f>
        <v>52130</v>
      </c>
      <c r="C2407" t="str">
        <f>EPA_AMP!E2407</f>
        <v>3SPS33</v>
      </c>
      <c r="D2407">
        <f>EPA_AMP!X2407</f>
        <v>0</v>
      </c>
      <c r="E2407" s="1">
        <f>EPA_AMP!W2407</f>
        <v>0</v>
      </c>
      <c r="F2407" s="178">
        <f t="shared" si="74"/>
        <v>0</v>
      </c>
      <c r="G2407" s="9" t="str">
        <f t="shared" si="75"/>
        <v>52130|3SPS33</v>
      </c>
      <c r="I2407" s="64"/>
      <c r="M2407" s="64"/>
      <c r="N2407" s="64"/>
    </row>
    <row r="2408" spans="2:14" x14ac:dyDescent="0.5">
      <c r="B2408">
        <f>EPA_AMP!D2408</f>
        <v>52130</v>
      </c>
      <c r="C2408" t="str">
        <f>EPA_AMP!E2408</f>
        <v>3SPS34</v>
      </c>
      <c r="D2408">
        <f>EPA_AMP!X2408</f>
        <v>0</v>
      </c>
      <c r="E2408" s="1">
        <f>EPA_AMP!W2408</f>
        <v>0</v>
      </c>
      <c r="F2408" s="178">
        <f t="shared" si="74"/>
        <v>0</v>
      </c>
      <c r="G2408" s="9" t="str">
        <f t="shared" si="75"/>
        <v>52130|3SPS34</v>
      </c>
      <c r="I2408" s="64"/>
      <c r="M2408" s="64"/>
      <c r="N2408" s="64"/>
    </row>
    <row r="2409" spans="2:14" x14ac:dyDescent="0.5">
      <c r="B2409">
        <f>EPA_AMP!D2409</f>
        <v>52130</v>
      </c>
      <c r="C2409" t="str">
        <f>EPA_AMP!E2409</f>
        <v>3SPS36</v>
      </c>
      <c r="D2409">
        <f>EPA_AMP!X2409</f>
        <v>0</v>
      </c>
      <c r="E2409" s="1">
        <f>EPA_AMP!W2409</f>
        <v>0</v>
      </c>
      <c r="F2409" s="178">
        <f t="shared" si="74"/>
        <v>0</v>
      </c>
      <c r="G2409" s="9" t="str">
        <f t="shared" si="75"/>
        <v>52130|3SPS36</v>
      </c>
      <c r="I2409" s="64"/>
      <c r="M2409" s="64"/>
      <c r="N2409" s="64"/>
    </row>
    <row r="2410" spans="2:14" x14ac:dyDescent="0.5">
      <c r="B2410">
        <f>EPA_AMP!D2410</f>
        <v>52149</v>
      </c>
      <c r="C2410" t="str">
        <f>EPA_AMP!E2410</f>
        <v>039</v>
      </c>
      <c r="D2410">
        <f>EPA_AMP!X2410</f>
        <v>0</v>
      </c>
      <c r="E2410" s="1">
        <f>EPA_AMP!W2410</f>
        <v>0</v>
      </c>
      <c r="F2410" s="178">
        <f t="shared" si="74"/>
        <v>0</v>
      </c>
      <c r="G2410" s="9" t="str">
        <f t="shared" si="75"/>
        <v>52149|039</v>
      </c>
      <c r="I2410" s="64"/>
      <c r="M2410" s="64"/>
      <c r="N2410" s="64"/>
    </row>
    <row r="2411" spans="2:14" x14ac:dyDescent="0.5">
      <c r="B2411">
        <f>EPA_AMP!D2411</f>
        <v>52149</v>
      </c>
      <c r="C2411" t="str">
        <f>EPA_AMP!E2411</f>
        <v>040</v>
      </c>
      <c r="D2411">
        <f>EPA_AMP!X2411</f>
        <v>0</v>
      </c>
      <c r="E2411" s="1">
        <f>EPA_AMP!W2411</f>
        <v>0</v>
      </c>
      <c r="F2411" s="178">
        <f t="shared" si="74"/>
        <v>0</v>
      </c>
      <c r="G2411" s="9" t="str">
        <f t="shared" si="75"/>
        <v>52149|040</v>
      </c>
      <c r="I2411" s="64"/>
      <c r="M2411" s="64"/>
      <c r="N2411" s="64"/>
    </row>
    <row r="2412" spans="2:14" x14ac:dyDescent="0.5">
      <c r="B2412">
        <f>EPA_AMP!D2412</f>
        <v>52168</v>
      </c>
      <c r="C2412" t="str">
        <f>EPA_AMP!E2412</f>
        <v>00001</v>
      </c>
      <c r="D2412">
        <f>EPA_AMP!X2412</f>
        <v>0</v>
      </c>
      <c r="E2412" s="1">
        <f>EPA_AMP!W2412</f>
        <v>0</v>
      </c>
      <c r="F2412" s="178">
        <f t="shared" si="74"/>
        <v>0</v>
      </c>
      <c r="G2412" s="9" t="str">
        <f t="shared" si="75"/>
        <v>52168|00001</v>
      </c>
      <c r="I2412" s="64"/>
      <c r="M2412" s="64"/>
      <c r="N2412" s="64"/>
    </row>
    <row r="2413" spans="2:14" x14ac:dyDescent="0.5">
      <c r="B2413">
        <f>EPA_AMP!D2413</f>
        <v>52168</v>
      </c>
      <c r="C2413" t="str">
        <f>EPA_AMP!E2413</f>
        <v>00004</v>
      </c>
      <c r="D2413">
        <f>EPA_AMP!X2413</f>
        <v>0</v>
      </c>
      <c r="E2413" s="1">
        <f>EPA_AMP!W2413</f>
        <v>0</v>
      </c>
      <c r="F2413" s="178">
        <f t="shared" si="74"/>
        <v>0</v>
      </c>
      <c r="G2413" s="9" t="str">
        <f t="shared" si="75"/>
        <v>52168|00004</v>
      </c>
      <c r="I2413" s="64"/>
      <c r="M2413" s="64"/>
      <c r="N2413" s="64"/>
    </row>
    <row r="2414" spans="2:14" x14ac:dyDescent="0.5">
      <c r="B2414">
        <f>EPA_AMP!D2414</f>
        <v>52168</v>
      </c>
      <c r="C2414" t="str">
        <f>EPA_AMP!E2414</f>
        <v>00006</v>
      </c>
      <c r="D2414">
        <f>EPA_AMP!X2414</f>
        <v>0</v>
      </c>
      <c r="E2414" s="1">
        <f>EPA_AMP!W2414</f>
        <v>0</v>
      </c>
      <c r="F2414" s="178">
        <f t="shared" si="74"/>
        <v>0</v>
      </c>
      <c r="G2414" s="9" t="str">
        <f t="shared" si="75"/>
        <v>52168|00006</v>
      </c>
      <c r="I2414" s="64"/>
      <c r="M2414" s="64"/>
      <c r="N2414" s="64"/>
    </row>
    <row r="2415" spans="2:14" x14ac:dyDescent="0.5">
      <c r="B2415">
        <f>EPA_AMP!D2415</f>
        <v>52168</v>
      </c>
      <c r="C2415" t="str">
        <f>EPA_AMP!E2415</f>
        <v>0003HP</v>
      </c>
      <c r="D2415">
        <f>EPA_AMP!X2415</f>
        <v>0</v>
      </c>
      <c r="E2415" s="1">
        <f>EPA_AMP!W2415</f>
        <v>0</v>
      </c>
      <c r="F2415" s="178">
        <f t="shared" si="74"/>
        <v>0</v>
      </c>
      <c r="G2415" s="9" t="str">
        <f t="shared" si="75"/>
        <v>52168|0003HP</v>
      </c>
      <c r="I2415" s="64"/>
      <c r="M2415" s="64"/>
      <c r="N2415" s="64"/>
    </row>
    <row r="2416" spans="2:14" x14ac:dyDescent="0.5">
      <c r="B2416">
        <f>EPA_AMP!D2416</f>
        <v>52168</v>
      </c>
      <c r="C2416" t="str">
        <f>EPA_AMP!E2416</f>
        <v>HPB02</v>
      </c>
      <c r="D2416">
        <f>EPA_AMP!X2416</f>
        <v>0</v>
      </c>
      <c r="E2416" s="1">
        <f>EPA_AMP!W2416</f>
        <v>0</v>
      </c>
      <c r="F2416" s="178">
        <f t="shared" si="74"/>
        <v>0</v>
      </c>
      <c r="G2416" s="9" t="str">
        <f t="shared" si="75"/>
        <v>52168|HPB02</v>
      </c>
      <c r="I2416" s="64"/>
      <c r="M2416" s="64"/>
      <c r="N2416" s="64"/>
    </row>
    <row r="2417" spans="2:14" x14ac:dyDescent="0.5">
      <c r="B2417">
        <f>EPA_AMP!D2417</f>
        <v>52176</v>
      </c>
      <c r="C2417">
        <f>EPA_AMP!E2417</f>
        <v>1</v>
      </c>
      <c r="D2417">
        <f>EPA_AMP!X2417</f>
        <v>0</v>
      </c>
      <c r="E2417" s="1">
        <f>EPA_AMP!W2417</f>
        <v>0</v>
      </c>
      <c r="F2417" s="178">
        <f t="shared" si="74"/>
        <v>0</v>
      </c>
      <c r="G2417" s="9" t="str">
        <f t="shared" si="75"/>
        <v>52176|1</v>
      </c>
      <c r="I2417" s="64"/>
      <c r="M2417" s="64"/>
      <c r="N2417" s="64"/>
    </row>
    <row r="2418" spans="2:14" x14ac:dyDescent="0.5">
      <c r="B2418">
        <f>EPA_AMP!D2418</f>
        <v>52176</v>
      </c>
      <c r="C2418">
        <f>EPA_AMP!E2418</f>
        <v>2</v>
      </c>
      <c r="D2418">
        <f>EPA_AMP!X2418</f>
        <v>0</v>
      </c>
      <c r="E2418" s="1">
        <f>EPA_AMP!W2418</f>
        <v>0</v>
      </c>
      <c r="F2418" s="178">
        <f t="shared" si="74"/>
        <v>0</v>
      </c>
      <c r="G2418" s="9" t="str">
        <f t="shared" si="75"/>
        <v>52176|2</v>
      </c>
      <c r="I2418" s="64"/>
      <c r="M2418" s="64"/>
      <c r="N2418" s="64"/>
    </row>
    <row r="2419" spans="2:14" x14ac:dyDescent="0.5">
      <c r="B2419">
        <f>EPA_AMP!D2419</f>
        <v>52193</v>
      </c>
      <c r="C2419" t="str">
        <f>EPA_AMP!E2419</f>
        <v>DCPP4</v>
      </c>
      <c r="D2419">
        <f>EPA_AMP!X2419</f>
        <v>0</v>
      </c>
      <c r="E2419" s="1">
        <f>EPA_AMP!W2419</f>
        <v>0</v>
      </c>
      <c r="F2419" s="178">
        <f t="shared" si="74"/>
        <v>0</v>
      </c>
      <c r="G2419" s="9" t="str">
        <f t="shared" si="75"/>
        <v>52193|DCPP4</v>
      </c>
      <c r="I2419" s="64"/>
      <c r="M2419" s="64"/>
      <c r="N2419" s="64"/>
    </row>
    <row r="2420" spans="2:14" x14ac:dyDescent="0.5">
      <c r="B2420">
        <f>EPA_AMP!D2420</f>
        <v>54034</v>
      </c>
      <c r="C2420" t="str">
        <f>EPA_AMP!E2420</f>
        <v>1GTDBS</v>
      </c>
      <c r="D2420">
        <f>EPA_AMP!X2420</f>
        <v>0</v>
      </c>
      <c r="E2420" s="1">
        <f>EPA_AMP!W2420</f>
        <v>0</v>
      </c>
      <c r="F2420" s="178">
        <f t="shared" si="74"/>
        <v>0</v>
      </c>
      <c r="G2420" s="9" t="str">
        <f t="shared" si="75"/>
        <v>54034|1GTDBS</v>
      </c>
      <c r="I2420" s="64"/>
      <c r="M2420" s="64"/>
      <c r="N2420" s="64"/>
    </row>
    <row r="2421" spans="2:14" x14ac:dyDescent="0.5">
      <c r="B2421">
        <f>EPA_AMP!D2421</f>
        <v>54041</v>
      </c>
      <c r="C2421" t="str">
        <f>EPA_AMP!E2421</f>
        <v>011854</v>
      </c>
      <c r="D2421">
        <f>EPA_AMP!X2421</f>
        <v>0</v>
      </c>
      <c r="E2421" s="1">
        <f>EPA_AMP!W2421</f>
        <v>0</v>
      </c>
      <c r="F2421" s="178">
        <f t="shared" si="74"/>
        <v>0</v>
      </c>
      <c r="G2421" s="9" t="str">
        <f t="shared" si="75"/>
        <v>54041|011854</v>
      </c>
      <c r="I2421" s="64"/>
      <c r="M2421" s="64"/>
      <c r="N2421" s="64"/>
    </row>
    <row r="2422" spans="2:14" x14ac:dyDescent="0.5">
      <c r="B2422">
        <f>EPA_AMP!D2422</f>
        <v>54041</v>
      </c>
      <c r="C2422" t="str">
        <f>EPA_AMP!E2422</f>
        <v>011855</v>
      </c>
      <c r="D2422">
        <f>EPA_AMP!X2422</f>
        <v>0</v>
      </c>
      <c r="E2422" s="1">
        <f>EPA_AMP!W2422</f>
        <v>0</v>
      </c>
      <c r="F2422" s="178">
        <f t="shared" si="74"/>
        <v>0</v>
      </c>
      <c r="G2422" s="9" t="str">
        <f t="shared" si="75"/>
        <v>54041|011855</v>
      </c>
      <c r="I2422" s="64"/>
      <c r="M2422" s="64"/>
      <c r="N2422" s="64"/>
    </row>
    <row r="2423" spans="2:14" x14ac:dyDescent="0.5">
      <c r="B2423">
        <f>EPA_AMP!D2423</f>
        <v>54041</v>
      </c>
      <c r="C2423" t="str">
        <f>EPA_AMP!E2423</f>
        <v>011856</v>
      </c>
      <c r="D2423">
        <f>EPA_AMP!X2423</f>
        <v>0</v>
      </c>
      <c r="E2423" s="1">
        <f>EPA_AMP!W2423</f>
        <v>0</v>
      </c>
      <c r="F2423" s="178">
        <f t="shared" si="74"/>
        <v>0</v>
      </c>
      <c r="G2423" s="9" t="str">
        <f t="shared" si="75"/>
        <v>54041|011856</v>
      </c>
      <c r="I2423" s="64"/>
      <c r="M2423" s="64"/>
      <c r="N2423" s="64"/>
    </row>
    <row r="2424" spans="2:14" x14ac:dyDescent="0.5">
      <c r="B2424">
        <f>EPA_AMP!D2424</f>
        <v>54076</v>
      </c>
      <c r="C2424">
        <f>EPA_AMP!E2424</f>
        <v>1</v>
      </c>
      <c r="D2424">
        <f>EPA_AMP!X2424</f>
        <v>0</v>
      </c>
      <c r="E2424" s="1">
        <f>EPA_AMP!W2424</f>
        <v>0</v>
      </c>
      <c r="F2424" s="178">
        <f t="shared" si="74"/>
        <v>0</v>
      </c>
      <c r="G2424" s="9" t="str">
        <f t="shared" si="75"/>
        <v>54076|1</v>
      </c>
      <c r="I2424" s="64"/>
      <c r="M2424" s="64"/>
      <c r="N2424" s="64"/>
    </row>
    <row r="2425" spans="2:14" x14ac:dyDescent="0.5">
      <c r="B2425">
        <f>EPA_AMP!D2425</f>
        <v>54081</v>
      </c>
      <c r="C2425" t="str">
        <f>EPA_AMP!E2425</f>
        <v>BLR03A</v>
      </c>
      <c r="D2425">
        <f>EPA_AMP!X2425</f>
        <v>0</v>
      </c>
      <c r="E2425" s="1">
        <f>EPA_AMP!W2425</f>
        <v>0</v>
      </c>
      <c r="F2425" s="178">
        <f t="shared" si="74"/>
        <v>0</v>
      </c>
      <c r="G2425" s="9" t="str">
        <f t="shared" si="75"/>
        <v>54081|BLR03A</v>
      </c>
      <c r="I2425" s="64"/>
      <c r="M2425" s="64"/>
      <c r="N2425" s="64"/>
    </row>
    <row r="2426" spans="2:14" x14ac:dyDescent="0.5">
      <c r="B2426">
        <f>EPA_AMP!D2426</f>
        <v>54081</v>
      </c>
      <c r="C2426" t="str">
        <f>EPA_AMP!E2426</f>
        <v>BLR03B</v>
      </c>
      <c r="D2426">
        <f>EPA_AMP!X2426</f>
        <v>0</v>
      </c>
      <c r="E2426" s="1">
        <f>EPA_AMP!W2426</f>
        <v>0</v>
      </c>
      <c r="F2426" s="178">
        <f t="shared" si="74"/>
        <v>0</v>
      </c>
      <c r="G2426" s="9" t="str">
        <f t="shared" si="75"/>
        <v>54081|BLR03B</v>
      </c>
      <c r="I2426" s="64"/>
      <c r="M2426" s="64"/>
      <c r="N2426" s="64"/>
    </row>
    <row r="2427" spans="2:14" x14ac:dyDescent="0.5">
      <c r="B2427">
        <f>EPA_AMP!D2427</f>
        <v>54081</v>
      </c>
      <c r="C2427" t="str">
        <f>EPA_AMP!E2427</f>
        <v>BLR04A</v>
      </c>
      <c r="D2427">
        <f>EPA_AMP!X2427</f>
        <v>0</v>
      </c>
      <c r="E2427" s="1">
        <f>EPA_AMP!W2427</f>
        <v>0</v>
      </c>
      <c r="F2427" s="178">
        <f t="shared" si="74"/>
        <v>0</v>
      </c>
      <c r="G2427" s="9" t="str">
        <f t="shared" si="75"/>
        <v>54081|BLR04A</v>
      </c>
      <c r="I2427" s="64"/>
      <c r="M2427" s="64"/>
      <c r="N2427" s="64"/>
    </row>
    <row r="2428" spans="2:14" x14ac:dyDescent="0.5">
      <c r="B2428">
        <f>EPA_AMP!D2428</f>
        <v>54081</v>
      </c>
      <c r="C2428" t="str">
        <f>EPA_AMP!E2428</f>
        <v>BLR04B</v>
      </c>
      <c r="D2428">
        <f>EPA_AMP!X2428</f>
        <v>0</v>
      </c>
      <c r="E2428" s="1">
        <f>EPA_AMP!W2428</f>
        <v>0</v>
      </c>
      <c r="F2428" s="178">
        <f t="shared" si="74"/>
        <v>0</v>
      </c>
      <c r="G2428" s="9" t="str">
        <f t="shared" si="75"/>
        <v>54081|BLR04B</v>
      </c>
      <c r="I2428" s="64"/>
      <c r="M2428" s="64"/>
      <c r="N2428" s="64"/>
    </row>
    <row r="2429" spans="2:14" x14ac:dyDescent="0.5">
      <c r="B2429">
        <f>EPA_AMP!D2429</f>
        <v>54099</v>
      </c>
      <c r="C2429" t="str">
        <f>EPA_AMP!E2429</f>
        <v>000044</v>
      </c>
      <c r="D2429">
        <f>EPA_AMP!X2429</f>
        <v>0</v>
      </c>
      <c r="E2429" s="1">
        <f>EPA_AMP!W2429</f>
        <v>0</v>
      </c>
      <c r="F2429" s="178">
        <f t="shared" si="74"/>
        <v>0</v>
      </c>
      <c r="G2429" s="9" t="str">
        <f t="shared" si="75"/>
        <v>54099|000044</v>
      </c>
      <c r="I2429" s="64"/>
      <c r="M2429" s="64"/>
      <c r="N2429" s="64"/>
    </row>
    <row r="2430" spans="2:14" x14ac:dyDescent="0.5">
      <c r="B2430">
        <f>EPA_AMP!D2430</f>
        <v>54114</v>
      </c>
      <c r="C2430" t="str">
        <f>EPA_AMP!E2430</f>
        <v>GT1</v>
      </c>
      <c r="D2430">
        <f>EPA_AMP!X2430</f>
        <v>0</v>
      </c>
      <c r="E2430" s="1">
        <f>EPA_AMP!W2430</f>
        <v>0</v>
      </c>
      <c r="F2430" s="178">
        <f t="shared" si="74"/>
        <v>0</v>
      </c>
      <c r="G2430" s="9" t="str">
        <f t="shared" si="75"/>
        <v>54114|GT1</v>
      </c>
      <c r="I2430" s="64"/>
      <c r="M2430" s="64"/>
      <c r="N2430" s="64"/>
    </row>
    <row r="2431" spans="2:14" x14ac:dyDescent="0.5">
      <c r="B2431">
        <f>EPA_AMP!D2431</f>
        <v>54114</v>
      </c>
      <c r="C2431" t="str">
        <f>EPA_AMP!E2431</f>
        <v>GT2</v>
      </c>
      <c r="D2431">
        <f>EPA_AMP!X2431</f>
        <v>0</v>
      </c>
      <c r="E2431" s="1">
        <f>EPA_AMP!W2431</f>
        <v>0</v>
      </c>
      <c r="F2431" s="178">
        <f t="shared" si="74"/>
        <v>0</v>
      </c>
      <c r="G2431" s="9" t="str">
        <f t="shared" si="75"/>
        <v>54114|GT2</v>
      </c>
      <c r="I2431" s="64"/>
      <c r="M2431" s="64"/>
      <c r="N2431" s="64"/>
    </row>
    <row r="2432" spans="2:14" x14ac:dyDescent="0.5">
      <c r="B2432">
        <f>EPA_AMP!D2432</f>
        <v>54131</v>
      </c>
      <c r="C2432" t="str">
        <f>EPA_AMP!E2432</f>
        <v>NTCT1</v>
      </c>
      <c r="D2432">
        <f>EPA_AMP!X2432</f>
        <v>0</v>
      </c>
      <c r="E2432" s="1">
        <f>EPA_AMP!W2432</f>
        <v>0</v>
      </c>
      <c r="F2432" s="178">
        <f t="shared" si="74"/>
        <v>0</v>
      </c>
      <c r="G2432" s="9" t="str">
        <f t="shared" si="75"/>
        <v>54131|NTCT1</v>
      </c>
      <c r="I2432" s="64"/>
      <c r="M2432" s="64"/>
      <c r="N2432" s="64"/>
    </row>
    <row r="2433" spans="2:14" x14ac:dyDescent="0.5">
      <c r="B2433">
        <f>EPA_AMP!D2433</f>
        <v>54149</v>
      </c>
      <c r="C2433">
        <f>EPA_AMP!E2433</f>
        <v>1</v>
      </c>
      <c r="D2433">
        <f>EPA_AMP!X2433</f>
        <v>0</v>
      </c>
      <c r="E2433" s="1">
        <f>EPA_AMP!W2433</f>
        <v>0</v>
      </c>
      <c r="F2433" s="178">
        <f t="shared" si="74"/>
        <v>0</v>
      </c>
      <c r="G2433" s="9" t="str">
        <f t="shared" si="75"/>
        <v>54149|1</v>
      </c>
      <c r="I2433" s="64"/>
      <c r="M2433" s="64"/>
      <c r="N2433" s="64"/>
    </row>
    <row r="2434" spans="2:14" x14ac:dyDescent="0.5">
      <c r="B2434">
        <f>EPA_AMP!D2434</f>
        <v>54238</v>
      </c>
      <c r="C2434" t="str">
        <f>EPA_AMP!E2434</f>
        <v>BIOMS1</v>
      </c>
      <c r="D2434">
        <f>EPA_AMP!X2434</f>
        <v>0</v>
      </c>
      <c r="E2434" s="1">
        <f>EPA_AMP!W2434</f>
        <v>0</v>
      </c>
      <c r="F2434" s="178">
        <f t="shared" si="74"/>
        <v>0</v>
      </c>
      <c r="G2434" s="9" t="str">
        <f t="shared" si="75"/>
        <v>54238|BIOMS1</v>
      </c>
      <c r="I2434" s="64"/>
      <c r="M2434" s="64"/>
      <c r="N2434" s="64"/>
    </row>
    <row r="2435" spans="2:14" x14ac:dyDescent="0.5">
      <c r="B2435">
        <f>EPA_AMP!D2435</f>
        <v>54271</v>
      </c>
      <c r="C2435" t="str">
        <f>EPA_AMP!E2435</f>
        <v>A01</v>
      </c>
      <c r="D2435">
        <f>EPA_AMP!X2435</f>
        <v>0</v>
      </c>
      <c r="E2435" s="1">
        <f>EPA_AMP!W2435</f>
        <v>0</v>
      </c>
      <c r="F2435" s="178">
        <f t="shared" si="74"/>
        <v>0</v>
      </c>
      <c r="G2435" s="9" t="str">
        <f t="shared" si="75"/>
        <v>54271|A01</v>
      </c>
      <c r="I2435" s="64"/>
      <c r="M2435" s="64"/>
      <c r="N2435" s="64"/>
    </row>
    <row r="2436" spans="2:14" x14ac:dyDescent="0.5">
      <c r="B2436">
        <f>EPA_AMP!D2436</f>
        <v>54271</v>
      </c>
      <c r="C2436" t="str">
        <f>EPA_AMP!E2436</f>
        <v>A02</v>
      </c>
      <c r="D2436">
        <f>EPA_AMP!X2436</f>
        <v>0</v>
      </c>
      <c r="E2436" s="1">
        <f>EPA_AMP!W2436</f>
        <v>0</v>
      </c>
      <c r="F2436" s="178">
        <f t="shared" si="74"/>
        <v>0</v>
      </c>
      <c r="G2436" s="9" t="str">
        <f t="shared" si="75"/>
        <v>54271|A02</v>
      </c>
      <c r="I2436" s="64"/>
      <c r="M2436" s="64"/>
      <c r="N2436" s="64"/>
    </row>
    <row r="2437" spans="2:14" x14ac:dyDescent="0.5">
      <c r="B2437">
        <f>EPA_AMP!D2437</f>
        <v>54276</v>
      </c>
      <c r="C2437" t="str">
        <f>EPA_AMP!E2437</f>
        <v>ES001</v>
      </c>
      <c r="D2437">
        <f>EPA_AMP!X2437</f>
        <v>0</v>
      </c>
      <c r="E2437" s="1">
        <f>EPA_AMP!W2437</f>
        <v>0</v>
      </c>
      <c r="F2437" s="178">
        <f t="shared" si="74"/>
        <v>0</v>
      </c>
      <c r="G2437" s="9" t="str">
        <f t="shared" si="75"/>
        <v>54276|ES001</v>
      </c>
      <c r="I2437" s="64"/>
      <c r="M2437" s="64"/>
      <c r="N2437" s="64"/>
    </row>
    <row r="2438" spans="2:14" x14ac:dyDescent="0.5">
      <c r="B2438">
        <f>EPA_AMP!D2438</f>
        <v>54276</v>
      </c>
      <c r="C2438" t="str">
        <f>EPA_AMP!E2438</f>
        <v>ES002</v>
      </c>
      <c r="D2438">
        <f>EPA_AMP!X2438</f>
        <v>0</v>
      </c>
      <c r="E2438" s="1">
        <f>EPA_AMP!W2438</f>
        <v>0</v>
      </c>
      <c r="F2438" s="178">
        <f t="shared" ref="F2438:F2501" si="76">IF(E2438=0,0,E2438/(D2438*8760))</f>
        <v>0</v>
      </c>
      <c r="G2438" s="9" t="str">
        <f t="shared" ref="G2438:G2501" si="77">B2438&amp;"|"&amp;C2438</f>
        <v>54276|ES002</v>
      </c>
      <c r="I2438" s="64"/>
      <c r="M2438" s="64"/>
      <c r="N2438" s="64"/>
    </row>
    <row r="2439" spans="2:14" x14ac:dyDescent="0.5">
      <c r="B2439">
        <f>EPA_AMP!D2439</f>
        <v>54276</v>
      </c>
      <c r="C2439" t="str">
        <f>EPA_AMP!E2439</f>
        <v>ES003</v>
      </c>
      <c r="D2439">
        <f>EPA_AMP!X2439</f>
        <v>0</v>
      </c>
      <c r="E2439" s="1">
        <f>EPA_AMP!W2439</f>
        <v>0</v>
      </c>
      <c r="F2439" s="178">
        <f t="shared" si="76"/>
        <v>0</v>
      </c>
      <c r="G2439" s="9" t="str">
        <f t="shared" si="77"/>
        <v>54276|ES003</v>
      </c>
      <c r="I2439" s="64"/>
      <c r="M2439" s="64"/>
      <c r="N2439" s="64"/>
    </row>
    <row r="2440" spans="2:14" x14ac:dyDescent="0.5">
      <c r="B2440">
        <f>EPA_AMP!D2440</f>
        <v>54324</v>
      </c>
      <c r="C2440">
        <f>EPA_AMP!E2440</f>
        <v>3</v>
      </c>
      <c r="D2440">
        <f>EPA_AMP!X2440</f>
        <v>0</v>
      </c>
      <c r="E2440" s="1">
        <f>EPA_AMP!W2440</f>
        <v>0</v>
      </c>
      <c r="F2440" s="178">
        <f t="shared" si="76"/>
        <v>0</v>
      </c>
      <c r="G2440" s="9" t="str">
        <f t="shared" si="77"/>
        <v>54324|3</v>
      </c>
      <c r="I2440" s="64"/>
      <c r="M2440" s="64"/>
      <c r="N2440" s="64"/>
    </row>
    <row r="2441" spans="2:14" x14ac:dyDescent="0.5">
      <c r="B2441">
        <f>EPA_AMP!D2441</f>
        <v>54324</v>
      </c>
      <c r="C2441">
        <f>EPA_AMP!E2441</f>
        <v>4</v>
      </c>
      <c r="D2441">
        <f>EPA_AMP!X2441</f>
        <v>0</v>
      </c>
      <c r="E2441" s="1">
        <f>EPA_AMP!W2441</f>
        <v>0</v>
      </c>
      <c r="F2441" s="178">
        <f t="shared" si="76"/>
        <v>0</v>
      </c>
      <c r="G2441" s="9" t="str">
        <f t="shared" si="77"/>
        <v>54324|4</v>
      </c>
      <c r="I2441" s="64"/>
      <c r="M2441" s="64"/>
      <c r="N2441" s="64"/>
    </row>
    <row r="2442" spans="2:14" x14ac:dyDescent="0.5">
      <c r="B2442">
        <f>EPA_AMP!D2442</f>
        <v>54350</v>
      </c>
      <c r="C2442" t="str">
        <f>EPA_AMP!E2442</f>
        <v>A001</v>
      </c>
      <c r="D2442">
        <f>EPA_AMP!X2442</f>
        <v>0</v>
      </c>
      <c r="E2442" s="1">
        <f>EPA_AMP!W2442</f>
        <v>0</v>
      </c>
      <c r="F2442" s="178">
        <f t="shared" si="76"/>
        <v>0</v>
      </c>
      <c r="G2442" s="9" t="str">
        <f t="shared" si="77"/>
        <v>54350|A001</v>
      </c>
      <c r="I2442" s="64"/>
      <c r="M2442" s="64"/>
      <c r="N2442" s="64"/>
    </row>
    <row r="2443" spans="2:14" x14ac:dyDescent="0.5">
      <c r="B2443">
        <f>EPA_AMP!D2443</f>
        <v>54350</v>
      </c>
      <c r="C2443" t="str">
        <f>EPA_AMP!E2443</f>
        <v>A002</v>
      </c>
      <c r="D2443">
        <f>EPA_AMP!X2443</f>
        <v>0</v>
      </c>
      <c r="E2443" s="1">
        <f>EPA_AMP!W2443</f>
        <v>0</v>
      </c>
      <c r="F2443" s="178">
        <f t="shared" si="76"/>
        <v>0</v>
      </c>
      <c r="G2443" s="9" t="str">
        <f t="shared" si="77"/>
        <v>54350|A002</v>
      </c>
      <c r="I2443" s="64"/>
      <c r="M2443" s="64"/>
      <c r="N2443" s="64"/>
    </row>
    <row r="2444" spans="2:14" x14ac:dyDescent="0.5">
      <c r="B2444">
        <f>EPA_AMP!D2444</f>
        <v>54350</v>
      </c>
      <c r="C2444" t="str">
        <f>EPA_AMP!E2444</f>
        <v>A003</v>
      </c>
      <c r="D2444">
        <f>EPA_AMP!X2444</f>
        <v>0</v>
      </c>
      <c r="E2444" s="1">
        <f>EPA_AMP!W2444</f>
        <v>0</v>
      </c>
      <c r="F2444" s="178">
        <f t="shared" si="76"/>
        <v>0</v>
      </c>
      <c r="G2444" s="9" t="str">
        <f t="shared" si="77"/>
        <v>54350|A003</v>
      </c>
      <c r="I2444" s="64"/>
      <c r="M2444" s="64"/>
      <c r="N2444" s="64"/>
    </row>
    <row r="2445" spans="2:14" x14ac:dyDescent="0.5">
      <c r="B2445">
        <f>EPA_AMP!D2445</f>
        <v>54365</v>
      </c>
      <c r="C2445">
        <f>EPA_AMP!E2445</f>
        <v>1</v>
      </c>
      <c r="D2445">
        <f>EPA_AMP!X2445</f>
        <v>0</v>
      </c>
      <c r="E2445" s="1">
        <f>EPA_AMP!W2445</f>
        <v>0</v>
      </c>
      <c r="F2445" s="178">
        <f t="shared" si="76"/>
        <v>0</v>
      </c>
      <c r="G2445" s="9" t="str">
        <f t="shared" si="77"/>
        <v>54365|1</v>
      </c>
      <c r="I2445" s="64"/>
      <c r="M2445" s="64"/>
      <c r="N2445" s="64"/>
    </row>
    <row r="2446" spans="2:14" x14ac:dyDescent="0.5">
      <c r="B2446">
        <f>EPA_AMP!D2446</f>
        <v>54365</v>
      </c>
      <c r="C2446">
        <f>EPA_AMP!E2446</f>
        <v>2</v>
      </c>
      <c r="D2446">
        <f>EPA_AMP!X2446</f>
        <v>0</v>
      </c>
      <c r="E2446" s="1">
        <f>EPA_AMP!W2446</f>
        <v>0</v>
      </c>
      <c r="F2446" s="178">
        <f t="shared" si="76"/>
        <v>0</v>
      </c>
      <c r="G2446" s="9" t="str">
        <f t="shared" si="77"/>
        <v>54365|2</v>
      </c>
      <c r="I2446" s="64"/>
      <c r="M2446" s="64"/>
      <c r="N2446" s="64"/>
    </row>
    <row r="2447" spans="2:14" x14ac:dyDescent="0.5">
      <c r="B2447">
        <f>EPA_AMP!D2447</f>
        <v>54415</v>
      </c>
      <c r="C2447" t="str">
        <f>EPA_AMP!E2447</f>
        <v>EUBLR</v>
      </c>
      <c r="D2447">
        <f>EPA_AMP!X2447</f>
        <v>0</v>
      </c>
      <c r="E2447" s="1">
        <f>EPA_AMP!W2447</f>
        <v>0</v>
      </c>
      <c r="F2447" s="178">
        <f t="shared" si="76"/>
        <v>0</v>
      </c>
      <c r="G2447" s="9" t="str">
        <f t="shared" si="77"/>
        <v>54415|EUBLR</v>
      </c>
      <c r="I2447" s="64"/>
      <c r="M2447" s="64"/>
      <c r="N2447" s="64"/>
    </row>
    <row r="2448" spans="2:14" x14ac:dyDescent="0.5">
      <c r="B2448">
        <f>EPA_AMP!D2448</f>
        <v>54426</v>
      </c>
      <c r="C2448">
        <f>EPA_AMP!E2448</f>
        <v>1</v>
      </c>
      <c r="D2448">
        <f>EPA_AMP!X2448</f>
        <v>0</v>
      </c>
      <c r="E2448" s="1">
        <f>EPA_AMP!W2448</f>
        <v>0</v>
      </c>
      <c r="F2448" s="178">
        <f t="shared" si="76"/>
        <v>0</v>
      </c>
      <c r="G2448" s="9" t="str">
        <f t="shared" si="77"/>
        <v>54426|1</v>
      </c>
      <c r="I2448" s="64"/>
      <c r="M2448" s="64"/>
      <c r="N2448" s="64"/>
    </row>
    <row r="2449" spans="2:14" x14ac:dyDescent="0.5">
      <c r="B2449">
        <f>EPA_AMP!D2449</f>
        <v>54466</v>
      </c>
      <c r="C2449">
        <f>EPA_AMP!E2449</f>
        <v>1</v>
      </c>
      <c r="D2449">
        <f>EPA_AMP!X2449</f>
        <v>0</v>
      </c>
      <c r="E2449" s="1">
        <f>EPA_AMP!W2449</f>
        <v>0</v>
      </c>
      <c r="F2449" s="178">
        <f t="shared" si="76"/>
        <v>0</v>
      </c>
      <c r="G2449" s="9" t="str">
        <f t="shared" si="77"/>
        <v>54466|1</v>
      </c>
      <c r="I2449" s="64"/>
      <c r="M2449" s="64"/>
      <c r="N2449" s="64"/>
    </row>
    <row r="2450" spans="2:14" x14ac:dyDescent="0.5">
      <c r="B2450">
        <f>EPA_AMP!D2450</f>
        <v>54476</v>
      </c>
      <c r="C2450" t="str">
        <f>EPA_AMP!E2450</f>
        <v>CT-1</v>
      </c>
      <c r="D2450">
        <f>EPA_AMP!X2450</f>
        <v>0</v>
      </c>
      <c r="E2450" s="1">
        <f>EPA_AMP!W2450</f>
        <v>0</v>
      </c>
      <c r="F2450" s="178">
        <f t="shared" si="76"/>
        <v>0</v>
      </c>
      <c r="G2450" s="9" t="str">
        <f t="shared" si="77"/>
        <v>54476|CT-1</v>
      </c>
      <c r="I2450" s="64"/>
      <c r="M2450" s="64"/>
      <c r="N2450" s="64"/>
    </row>
    <row r="2451" spans="2:14" x14ac:dyDescent="0.5">
      <c r="B2451">
        <f>EPA_AMP!D2451</f>
        <v>54537</v>
      </c>
      <c r="C2451" t="str">
        <f>EPA_AMP!E2451</f>
        <v>CT-1A</v>
      </c>
      <c r="D2451">
        <f>EPA_AMP!X2451</f>
        <v>0</v>
      </c>
      <c r="E2451" s="1">
        <f>EPA_AMP!W2451</f>
        <v>0</v>
      </c>
      <c r="F2451" s="178">
        <f t="shared" si="76"/>
        <v>0</v>
      </c>
      <c r="G2451" s="9" t="str">
        <f t="shared" si="77"/>
        <v>54537|CT-1A</v>
      </c>
      <c r="I2451" s="64"/>
      <c r="M2451" s="64"/>
      <c r="N2451" s="64"/>
    </row>
    <row r="2452" spans="2:14" x14ac:dyDescent="0.5">
      <c r="B2452">
        <f>EPA_AMP!D2452</f>
        <v>54537</v>
      </c>
      <c r="C2452" t="str">
        <f>EPA_AMP!E2452</f>
        <v>CT-1B</v>
      </c>
      <c r="D2452">
        <f>EPA_AMP!X2452</f>
        <v>0</v>
      </c>
      <c r="E2452" s="1">
        <f>EPA_AMP!W2452</f>
        <v>0</v>
      </c>
      <c r="F2452" s="178">
        <f t="shared" si="76"/>
        <v>0</v>
      </c>
      <c r="G2452" s="9" t="str">
        <f t="shared" si="77"/>
        <v>54537|CT-1B</v>
      </c>
      <c r="I2452" s="64"/>
      <c r="M2452" s="64"/>
      <c r="N2452" s="64"/>
    </row>
    <row r="2453" spans="2:14" x14ac:dyDescent="0.5">
      <c r="B2453">
        <f>EPA_AMP!D2453</f>
        <v>54547</v>
      </c>
      <c r="C2453">
        <f>EPA_AMP!E2453</f>
        <v>1</v>
      </c>
      <c r="D2453">
        <f>EPA_AMP!X2453</f>
        <v>0</v>
      </c>
      <c r="E2453" s="1">
        <f>EPA_AMP!W2453</f>
        <v>0</v>
      </c>
      <c r="F2453" s="178">
        <f t="shared" si="76"/>
        <v>0</v>
      </c>
      <c r="G2453" s="9" t="str">
        <f t="shared" si="77"/>
        <v>54547|1</v>
      </c>
      <c r="I2453" s="64"/>
      <c r="M2453" s="64"/>
      <c r="N2453" s="64"/>
    </row>
    <row r="2454" spans="2:14" x14ac:dyDescent="0.5">
      <c r="B2454">
        <f>EPA_AMP!D2454</f>
        <v>54547</v>
      </c>
      <c r="C2454">
        <f>EPA_AMP!E2454</f>
        <v>2</v>
      </c>
      <c r="D2454">
        <f>EPA_AMP!X2454</f>
        <v>0</v>
      </c>
      <c r="E2454" s="1">
        <f>EPA_AMP!W2454</f>
        <v>0</v>
      </c>
      <c r="F2454" s="178">
        <f t="shared" si="76"/>
        <v>0</v>
      </c>
      <c r="G2454" s="9" t="str">
        <f t="shared" si="77"/>
        <v>54547|2</v>
      </c>
      <c r="I2454" s="64"/>
      <c r="M2454" s="64"/>
      <c r="N2454" s="64"/>
    </row>
    <row r="2455" spans="2:14" x14ac:dyDescent="0.5">
      <c r="B2455">
        <f>EPA_AMP!D2455</f>
        <v>54547</v>
      </c>
      <c r="C2455">
        <f>EPA_AMP!E2455</f>
        <v>3</v>
      </c>
      <c r="D2455">
        <f>EPA_AMP!X2455</f>
        <v>0</v>
      </c>
      <c r="E2455" s="1">
        <f>EPA_AMP!W2455</f>
        <v>0</v>
      </c>
      <c r="F2455" s="178">
        <f t="shared" si="76"/>
        <v>0</v>
      </c>
      <c r="G2455" s="9" t="str">
        <f t="shared" si="77"/>
        <v>54547|3</v>
      </c>
      <c r="I2455" s="64"/>
      <c r="M2455" s="64"/>
      <c r="N2455" s="64"/>
    </row>
    <row r="2456" spans="2:14" x14ac:dyDescent="0.5">
      <c r="B2456">
        <f>EPA_AMP!D2456</f>
        <v>54547</v>
      </c>
      <c r="C2456">
        <f>EPA_AMP!E2456</f>
        <v>4</v>
      </c>
      <c r="D2456">
        <f>EPA_AMP!X2456</f>
        <v>0</v>
      </c>
      <c r="E2456" s="1">
        <f>EPA_AMP!W2456</f>
        <v>0</v>
      </c>
      <c r="F2456" s="178">
        <f t="shared" si="76"/>
        <v>0</v>
      </c>
      <c r="G2456" s="9" t="str">
        <f t="shared" si="77"/>
        <v>54547|4</v>
      </c>
      <c r="I2456" s="64"/>
      <c r="M2456" s="64"/>
      <c r="N2456" s="64"/>
    </row>
    <row r="2457" spans="2:14" x14ac:dyDescent="0.5">
      <c r="B2457">
        <f>EPA_AMP!D2457</f>
        <v>54556</v>
      </c>
      <c r="C2457" t="str">
        <f>EPA_AMP!E2457</f>
        <v>B06</v>
      </c>
      <c r="D2457">
        <f>EPA_AMP!X2457</f>
        <v>0</v>
      </c>
      <c r="E2457" s="1">
        <f>EPA_AMP!W2457</f>
        <v>0</v>
      </c>
      <c r="F2457" s="178">
        <f t="shared" si="76"/>
        <v>0</v>
      </c>
      <c r="G2457" s="9" t="str">
        <f t="shared" si="77"/>
        <v>54556|B06</v>
      </c>
      <c r="I2457" s="64"/>
      <c r="M2457" s="64"/>
      <c r="N2457" s="64"/>
    </row>
    <row r="2458" spans="2:14" x14ac:dyDescent="0.5">
      <c r="B2458">
        <f>EPA_AMP!D2458</f>
        <v>54556</v>
      </c>
      <c r="C2458" t="str">
        <f>EPA_AMP!E2458</f>
        <v>B07</v>
      </c>
      <c r="D2458">
        <f>EPA_AMP!X2458</f>
        <v>0</v>
      </c>
      <c r="E2458" s="1">
        <f>EPA_AMP!W2458</f>
        <v>0</v>
      </c>
      <c r="F2458" s="178">
        <f t="shared" si="76"/>
        <v>0</v>
      </c>
      <c r="G2458" s="9" t="str">
        <f t="shared" si="77"/>
        <v>54556|B07</v>
      </c>
      <c r="I2458" s="64"/>
      <c r="M2458" s="64"/>
      <c r="N2458" s="64"/>
    </row>
    <row r="2459" spans="2:14" x14ac:dyDescent="0.5">
      <c r="B2459">
        <f>EPA_AMP!D2459</f>
        <v>54556</v>
      </c>
      <c r="C2459" t="str">
        <f>EPA_AMP!E2459</f>
        <v>B08</v>
      </c>
      <c r="D2459">
        <f>EPA_AMP!X2459</f>
        <v>0</v>
      </c>
      <c r="E2459" s="1">
        <f>EPA_AMP!W2459</f>
        <v>0</v>
      </c>
      <c r="F2459" s="178">
        <f t="shared" si="76"/>
        <v>0</v>
      </c>
      <c r="G2459" s="9" t="str">
        <f t="shared" si="77"/>
        <v>54556|B08</v>
      </c>
      <c r="I2459" s="64"/>
      <c r="M2459" s="64"/>
      <c r="N2459" s="64"/>
    </row>
    <row r="2460" spans="2:14" x14ac:dyDescent="0.5">
      <c r="B2460">
        <f>EPA_AMP!D2460</f>
        <v>54556</v>
      </c>
      <c r="C2460" t="str">
        <f>EPA_AMP!E2460</f>
        <v>B10</v>
      </c>
      <c r="D2460">
        <f>EPA_AMP!X2460</f>
        <v>0</v>
      </c>
      <c r="E2460" s="1">
        <f>EPA_AMP!W2460</f>
        <v>0</v>
      </c>
      <c r="F2460" s="178">
        <f t="shared" si="76"/>
        <v>0</v>
      </c>
      <c r="G2460" s="9" t="str">
        <f t="shared" si="77"/>
        <v>54556|B10</v>
      </c>
      <c r="I2460" s="64"/>
      <c r="M2460" s="64"/>
      <c r="N2460" s="64"/>
    </row>
    <row r="2461" spans="2:14" x14ac:dyDescent="0.5">
      <c r="B2461">
        <f>EPA_AMP!D2461</f>
        <v>54574</v>
      </c>
      <c r="C2461" t="str">
        <f>EPA_AMP!E2461</f>
        <v>00001</v>
      </c>
      <c r="D2461">
        <f>EPA_AMP!X2461</f>
        <v>0</v>
      </c>
      <c r="E2461" s="1">
        <f>EPA_AMP!W2461</f>
        <v>0</v>
      </c>
      <c r="F2461" s="178">
        <f t="shared" si="76"/>
        <v>0</v>
      </c>
      <c r="G2461" s="9" t="str">
        <f t="shared" si="77"/>
        <v>54574|00001</v>
      </c>
      <c r="I2461" s="64"/>
      <c r="M2461" s="64"/>
      <c r="N2461" s="64"/>
    </row>
    <row r="2462" spans="2:14" x14ac:dyDescent="0.5">
      <c r="B2462">
        <f>EPA_AMP!D2462</f>
        <v>54574</v>
      </c>
      <c r="C2462" t="str">
        <f>EPA_AMP!E2462</f>
        <v>00002</v>
      </c>
      <c r="D2462">
        <f>EPA_AMP!X2462</f>
        <v>0</v>
      </c>
      <c r="E2462" s="1">
        <f>EPA_AMP!W2462</f>
        <v>0</v>
      </c>
      <c r="F2462" s="178">
        <f t="shared" si="76"/>
        <v>0</v>
      </c>
      <c r="G2462" s="9" t="str">
        <f t="shared" si="77"/>
        <v>54574|00002</v>
      </c>
      <c r="I2462" s="64"/>
      <c r="M2462" s="64"/>
      <c r="N2462" s="64"/>
    </row>
    <row r="2463" spans="2:14" x14ac:dyDescent="0.5">
      <c r="B2463">
        <f>EPA_AMP!D2463</f>
        <v>54586</v>
      </c>
      <c r="C2463">
        <f>EPA_AMP!E2463</f>
        <v>2</v>
      </c>
      <c r="D2463">
        <f>EPA_AMP!X2463</f>
        <v>0</v>
      </c>
      <c r="E2463" s="1">
        <f>EPA_AMP!W2463</f>
        <v>0</v>
      </c>
      <c r="F2463" s="178">
        <f t="shared" si="76"/>
        <v>0</v>
      </c>
      <c r="G2463" s="9" t="str">
        <f t="shared" si="77"/>
        <v>54586|2</v>
      </c>
      <c r="I2463" s="64"/>
      <c r="M2463" s="64"/>
      <c r="N2463" s="64"/>
    </row>
    <row r="2464" spans="2:14" x14ac:dyDescent="0.5">
      <c r="B2464">
        <f>EPA_AMP!D2464</f>
        <v>54592</v>
      </c>
      <c r="C2464" t="str">
        <f>EPA_AMP!E2464</f>
        <v>001</v>
      </c>
      <c r="D2464">
        <f>EPA_AMP!X2464</f>
        <v>0</v>
      </c>
      <c r="E2464" s="1">
        <f>EPA_AMP!W2464</f>
        <v>0</v>
      </c>
      <c r="F2464" s="178">
        <f t="shared" si="76"/>
        <v>0</v>
      </c>
      <c r="G2464" s="9" t="str">
        <f t="shared" si="77"/>
        <v>54592|001</v>
      </c>
      <c r="I2464" s="64"/>
      <c r="M2464" s="64"/>
      <c r="N2464" s="64"/>
    </row>
    <row r="2465" spans="2:14" x14ac:dyDescent="0.5">
      <c r="B2465">
        <f>EPA_AMP!D2465</f>
        <v>54593</v>
      </c>
      <c r="C2465">
        <f>EPA_AMP!E2465</f>
        <v>1</v>
      </c>
      <c r="D2465">
        <f>EPA_AMP!X2465</f>
        <v>0</v>
      </c>
      <c r="E2465" s="1">
        <f>EPA_AMP!W2465</f>
        <v>0</v>
      </c>
      <c r="F2465" s="178">
        <f t="shared" si="76"/>
        <v>0</v>
      </c>
      <c r="G2465" s="9" t="str">
        <f t="shared" si="77"/>
        <v>54593|1</v>
      </c>
      <c r="I2465" s="64"/>
      <c r="M2465" s="64"/>
      <c r="N2465" s="64"/>
    </row>
    <row r="2466" spans="2:14" x14ac:dyDescent="0.5">
      <c r="B2466">
        <f>EPA_AMP!D2466</f>
        <v>54605</v>
      </c>
      <c r="C2466" t="str">
        <f>EPA_AMP!E2466</f>
        <v>001</v>
      </c>
      <c r="D2466">
        <f>EPA_AMP!X2466</f>
        <v>0</v>
      </c>
      <c r="E2466" s="1">
        <f>EPA_AMP!W2466</f>
        <v>0</v>
      </c>
      <c r="F2466" s="178">
        <f t="shared" si="76"/>
        <v>0</v>
      </c>
      <c r="G2466" s="9" t="str">
        <f t="shared" si="77"/>
        <v>54605|001</v>
      </c>
      <c r="I2466" s="64"/>
      <c r="M2466" s="64"/>
      <c r="N2466" s="64"/>
    </row>
    <row r="2467" spans="2:14" x14ac:dyDescent="0.5">
      <c r="B2467">
        <f>EPA_AMP!D2467</f>
        <v>54634</v>
      </c>
      <c r="C2467">
        <f>EPA_AMP!E2467</f>
        <v>1</v>
      </c>
      <c r="D2467">
        <f>EPA_AMP!X2467</f>
        <v>0</v>
      </c>
      <c r="E2467" s="1">
        <f>EPA_AMP!W2467</f>
        <v>0</v>
      </c>
      <c r="F2467" s="178">
        <f t="shared" si="76"/>
        <v>0</v>
      </c>
      <c r="G2467" s="9" t="str">
        <f t="shared" si="77"/>
        <v>54634|1</v>
      </c>
      <c r="I2467" s="64"/>
      <c r="M2467" s="64"/>
      <c r="N2467" s="64"/>
    </row>
    <row r="2468" spans="2:14" x14ac:dyDescent="0.5">
      <c r="B2468">
        <f>EPA_AMP!D2468</f>
        <v>54638</v>
      </c>
      <c r="C2468" t="str">
        <f>EPA_AMP!E2468</f>
        <v>040</v>
      </c>
      <c r="D2468">
        <f>EPA_AMP!X2468</f>
        <v>0</v>
      </c>
      <c r="E2468" s="1">
        <f>EPA_AMP!W2468</f>
        <v>0</v>
      </c>
      <c r="F2468" s="178">
        <f t="shared" si="76"/>
        <v>0</v>
      </c>
      <c r="G2468" s="9" t="str">
        <f t="shared" si="77"/>
        <v>54638|040</v>
      </c>
      <c r="I2468" s="64"/>
      <c r="M2468" s="64"/>
      <c r="N2468" s="64"/>
    </row>
    <row r="2469" spans="2:14" x14ac:dyDescent="0.5">
      <c r="B2469">
        <f>EPA_AMP!D2469</f>
        <v>54638</v>
      </c>
      <c r="C2469" t="str">
        <f>EPA_AMP!E2469</f>
        <v>041</v>
      </c>
      <c r="D2469">
        <f>EPA_AMP!X2469</f>
        <v>0</v>
      </c>
      <c r="E2469" s="1">
        <f>EPA_AMP!W2469</f>
        <v>0</v>
      </c>
      <c r="F2469" s="178">
        <f t="shared" si="76"/>
        <v>0</v>
      </c>
      <c r="G2469" s="9" t="str">
        <f t="shared" si="77"/>
        <v>54638|041</v>
      </c>
      <c r="I2469" s="64"/>
      <c r="M2469" s="64"/>
      <c r="N2469" s="64"/>
    </row>
    <row r="2470" spans="2:14" x14ac:dyDescent="0.5">
      <c r="B2470">
        <f>EPA_AMP!D2470</f>
        <v>54640</v>
      </c>
      <c r="C2470" t="str">
        <f>EPA_AMP!E2470</f>
        <v>001001</v>
      </c>
      <c r="D2470">
        <f>EPA_AMP!X2470</f>
        <v>0</v>
      </c>
      <c r="E2470" s="1">
        <f>EPA_AMP!W2470</f>
        <v>0</v>
      </c>
      <c r="F2470" s="178">
        <f t="shared" si="76"/>
        <v>0</v>
      </c>
      <c r="G2470" s="9" t="str">
        <f t="shared" si="77"/>
        <v>54640|001001</v>
      </c>
      <c r="I2470" s="64"/>
      <c r="M2470" s="64"/>
      <c r="N2470" s="64"/>
    </row>
    <row r="2471" spans="2:14" x14ac:dyDescent="0.5">
      <c r="B2471">
        <f>EPA_AMP!D2471</f>
        <v>54640</v>
      </c>
      <c r="C2471" t="str">
        <f>EPA_AMP!E2471</f>
        <v>002001</v>
      </c>
      <c r="D2471">
        <f>EPA_AMP!X2471</f>
        <v>0</v>
      </c>
      <c r="E2471" s="1">
        <f>EPA_AMP!W2471</f>
        <v>0</v>
      </c>
      <c r="F2471" s="178">
        <f t="shared" si="76"/>
        <v>0</v>
      </c>
      <c r="G2471" s="9" t="str">
        <f t="shared" si="77"/>
        <v>54640|002001</v>
      </c>
      <c r="I2471" s="64"/>
      <c r="M2471" s="64"/>
      <c r="N2471" s="64"/>
    </row>
    <row r="2472" spans="2:14" x14ac:dyDescent="0.5">
      <c r="B2472">
        <f>EPA_AMP!D2472</f>
        <v>54694</v>
      </c>
      <c r="C2472">
        <f>EPA_AMP!E2472</f>
        <v>4101</v>
      </c>
      <c r="D2472">
        <f>EPA_AMP!X2472</f>
        <v>0</v>
      </c>
      <c r="E2472" s="1">
        <f>EPA_AMP!W2472</f>
        <v>0</v>
      </c>
      <c r="F2472" s="178">
        <f t="shared" si="76"/>
        <v>0</v>
      </c>
      <c r="G2472" s="9" t="str">
        <f t="shared" si="77"/>
        <v>54694|4101</v>
      </c>
      <c r="I2472" s="64"/>
      <c r="M2472" s="64"/>
      <c r="N2472" s="64"/>
    </row>
    <row r="2473" spans="2:14" x14ac:dyDescent="0.5">
      <c r="B2473">
        <f>EPA_AMP!D2473</f>
        <v>54749</v>
      </c>
      <c r="C2473">
        <f>EPA_AMP!E2473</f>
        <v>1</v>
      </c>
      <c r="D2473">
        <f>EPA_AMP!X2473</f>
        <v>0</v>
      </c>
      <c r="E2473" s="1">
        <f>EPA_AMP!W2473</f>
        <v>0</v>
      </c>
      <c r="F2473" s="178">
        <f t="shared" si="76"/>
        <v>0</v>
      </c>
      <c r="G2473" s="9" t="str">
        <f t="shared" si="77"/>
        <v>54749|1</v>
      </c>
      <c r="I2473" s="64"/>
      <c r="M2473" s="64"/>
      <c r="N2473" s="64"/>
    </row>
    <row r="2474" spans="2:14" x14ac:dyDescent="0.5">
      <c r="B2474">
        <f>EPA_AMP!D2474</f>
        <v>54751</v>
      </c>
      <c r="C2474" t="str">
        <f>EPA_AMP!E2474</f>
        <v>01</v>
      </c>
      <c r="D2474">
        <f>EPA_AMP!X2474</f>
        <v>0</v>
      </c>
      <c r="E2474" s="1">
        <f>EPA_AMP!W2474</f>
        <v>0</v>
      </c>
      <c r="F2474" s="178">
        <f t="shared" si="76"/>
        <v>0</v>
      </c>
      <c r="G2474" s="9" t="str">
        <f t="shared" si="77"/>
        <v>54751|01</v>
      </c>
      <c r="I2474" s="64"/>
      <c r="M2474" s="64"/>
      <c r="N2474" s="64"/>
    </row>
    <row r="2475" spans="2:14" x14ac:dyDescent="0.5">
      <c r="B2475">
        <f>EPA_AMP!D2475</f>
        <v>54761</v>
      </c>
      <c r="C2475">
        <f>EPA_AMP!E2475</f>
        <v>1</v>
      </c>
      <c r="D2475">
        <f>EPA_AMP!X2475</f>
        <v>0</v>
      </c>
      <c r="E2475" s="1">
        <f>EPA_AMP!W2475</f>
        <v>0</v>
      </c>
      <c r="F2475" s="178">
        <f t="shared" si="76"/>
        <v>0</v>
      </c>
      <c r="G2475" s="9" t="str">
        <f t="shared" si="77"/>
        <v>54761|1</v>
      </c>
      <c r="I2475" s="64"/>
      <c r="M2475" s="64"/>
      <c r="N2475" s="64"/>
    </row>
    <row r="2476" spans="2:14" x14ac:dyDescent="0.5">
      <c r="B2476">
        <f>EPA_AMP!D2476</f>
        <v>54761</v>
      </c>
      <c r="C2476">
        <f>EPA_AMP!E2476</f>
        <v>2</v>
      </c>
      <c r="D2476">
        <f>EPA_AMP!X2476</f>
        <v>0</v>
      </c>
      <c r="E2476" s="1">
        <f>EPA_AMP!W2476</f>
        <v>0</v>
      </c>
      <c r="F2476" s="178">
        <f t="shared" si="76"/>
        <v>0</v>
      </c>
      <c r="G2476" s="9" t="str">
        <f t="shared" si="77"/>
        <v>54761|2</v>
      </c>
      <c r="I2476" s="64"/>
      <c r="M2476" s="64"/>
      <c r="N2476" s="64"/>
    </row>
    <row r="2477" spans="2:14" x14ac:dyDescent="0.5">
      <c r="B2477">
        <f>EPA_AMP!D2477</f>
        <v>54768</v>
      </c>
      <c r="C2477" t="str">
        <f>EPA_AMP!E2477</f>
        <v>GT1</v>
      </c>
      <c r="D2477">
        <f>EPA_AMP!X2477</f>
        <v>0</v>
      </c>
      <c r="E2477" s="1">
        <f>EPA_AMP!W2477</f>
        <v>0</v>
      </c>
      <c r="F2477" s="178">
        <f t="shared" si="76"/>
        <v>0</v>
      </c>
      <c r="G2477" s="9" t="str">
        <f t="shared" si="77"/>
        <v>54768|GT1</v>
      </c>
      <c r="I2477" s="64"/>
      <c r="M2477" s="64"/>
      <c r="N2477" s="64"/>
    </row>
    <row r="2478" spans="2:14" x14ac:dyDescent="0.5">
      <c r="B2478">
        <f>EPA_AMP!D2478</f>
        <v>54785</v>
      </c>
      <c r="C2478">
        <f>EPA_AMP!E2478</f>
        <v>2</v>
      </c>
      <c r="D2478">
        <f>EPA_AMP!X2478</f>
        <v>0</v>
      </c>
      <c r="E2478" s="1">
        <f>EPA_AMP!W2478</f>
        <v>0</v>
      </c>
      <c r="F2478" s="178">
        <f t="shared" si="76"/>
        <v>0</v>
      </c>
      <c r="G2478" s="9" t="str">
        <f t="shared" si="77"/>
        <v>54785|2</v>
      </c>
      <c r="I2478" s="64"/>
      <c r="M2478" s="64"/>
      <c r="N2478" s="64"/>
    </row>
    <row r="2479" spans="2:14" x14ac:dyDescent="0.5">
      <c r="B2479">
        <f>EPA_AMP!D2479</f>
        <v>54785</v>
      </c>
      <c r="C2479">
        <f>EPA_AMP!E2479</f>
        <v>25</v>
      </c>
      <c r="D2479">
        <f>EPA_AMP!X2479</f>
        <v>0</v>
      </c>
      <c r="E2479" s="1">
        <f>EPA_AMP!W2479</f>
        <v>0</v>
      </c>
      <c r="F2479" s="178">
        <f t="shared" si="76"/>
        <v>0</v>
      </c>
      <c r="G2479" s="9" t="str">
        <f t="shared" si="77"/>
        <v>54785|25</v>
      </c>
      <c r="I2479" s="64"/>
      <c r="M2479" s="64"/>
      <c r="N2479" s="64"/>
    </row>
    <row r="2480" spans="2:14" x14ac:dyDescent="0.5">
      <c r="B2480">
        <f>EPA_AMP!D2480</f>
        <v>54795</v>
      </c>
      <c r="C2480" t="str">
        <f>EPA_AMP!E2480</f>
        <v>C6</v>
      </c>
      <c r="D2480">
        <f>EPA_AMP!X2480</f>
        <v>0</v>
      </c>
      <c r="E2480" s="1">
        <f>EPA_AMP!W2480</f>
        <v>0</v>
      </c>
      <c r="F2480" s="178">
        <f t="shared" si="76"/>
        <v>0</v>
      </c>
      <c r="G2480" s="9" t="str">
        <f t="shared" si="77"/>
        <v>54795|C6</v>
      </c>
      <c r="I2480" s="64"/>
      <c r="M2480" s="64"/>
      <c r="N2480" s="64"/>
    </row>
    <row r="2481" spans="2:14" x14ac:dyDescent="0.5">
      <c r="B2481">
        <f>EPA_AMP!D2481</f>
        <v>54805</v>
      </c>
      <c r="C2481">
        <f>EPA_AMP!E2481</f>
        <v>1</v>
      </c>
      <c r="D2481">
        <f>EPA_AMP!X2481</f>
        <v>0</v>
      </c>
      <c r="E2481" s="1">
        <f>EPA_AMP!W2481</f>
        <v>0</v>
      </c>
      <c r="F2481" s="178">
        <f t="shared" si="76"/>
        <v>0</v>
      </c>
      <c r="G2481" s="9" t="str">
        <f t="shared" si="77"/>
        <v>54805|1</v>
      </c>
      <c r="I2481" s="64"/>
      <c r="M2481" s="64"/>
      <c r="N2481" s="64"/>
    </row>
    <row r="2482" spans="2:14" x14ac:dyDescent="0.5">
      <c r="B2482">
        <f>EPA_AMP!D2482</f>
        <v>54817</v>
      </c>
      <c r="C2482" t="str">
        <f>EPA_AMP!E2482</f>
        <v>EAST</v>
      </c>
      <c r="D2482">
        <f>EPA_AMP!X2482</f>
        <v>0</v>
      </c>
      <c r="E2482" s="1">
        <f>EPA_AMP!W2482</f>
        <v>0</v>
      </c>
      <c r="F2482" s="178">
        <f t="shared" si="76"/>
        <v>0</v>
      </c>
      <c r="G2482" s="9" t="str">
        <f t="shared" si="77"/>
        <v>54817|EAST</v>
      </c>
      <c r="I2482" s="64"/>
      <c r="M2482" s="64"/>
      <c r="N2482" s="64"/>
    </row>
    <row r="2483" spans="2:14" x14ac:dyDescent="0.5">
      <c r="B2483">
        <f>EPA_AMP!D2483</f>
        <v>54832</v>
      </c>
      <c r="C2483">
        <f>EPA_AMP!E2483</f>
        <v>1</v>
      </c>
      <c r="D2483">
        <f>EPA_AMP!X2483</f>
        <v>0</v>
      </c>
      <c r="E2483" s="1">
        <f>EPA_AMP!W2483</f>
        <v>0</v>
      </c>
      <c r="F2483" s="178">
        <f t="shared" si="76"/>
        <v>0</v>
      </c>
      <c r="G2483" s="9" t="str">
        <f t="shared" si="77"/>
        <v>54832|1</v>
      </c>
      <c r="I2483" s="64"/>
      <c r="M2483" s="64"/>
      <c r="N2483" s="64"/>
    </row>
    <row r="2484" spans="2:14" x14ac:dyDescent="0.5">
      <c r="B2484">
        <f>EPA_AMP!D2484</f>
        <v>54832</v>
      </c>
      <c r="C2484">
        <f>EPA_AMP!E2484</f>
        <v>2</v>
      </c>
      <c r="D2484">
        <f>EPA_AMP!X2484</f>
        <v>0</v>
      </c>
      <c r="E2484" s="1">
        <f>EPA_AMP!W2484</f>
        <v>0</v>
      </c>
      <c r="F2484" s="178">
        <f t="shared" si="76"/>
        <v>0</v>
      </c>
      <c r="G2484" s="9" t="str">
        <f t="shared" si="77"/>
        <v>54832|2</v>
      </c>
      <c r="I2484" s="64"/>
      <c r="M2484" s="64"/>
      <c r="N2484" s="64"/>
    </row>
    <row r="2485" spans="2:14" x14ac:dyDescent="0.5">
      <c r="B2485">
        <f>EPA_AMP!D2485</f>
        <v>54844</v>
      </c>
      <c r="C2485">
        <f>EPA_AMP!E2485</f>
        <v>1</v>
      </c>
      <c r="D2485">
        <f>EPA_AMP!X2485</f>
        <v>0</v>
      </c>
      <c r="E2485" s="1">
        <f>EPA_AMP!W2485</f>
        <v>0</v>
      </c>
      <c r="F2485" s="178">
        <f t="shared" si="76"/>
        <v>0</v>
      </c>
      <c r="G2485" s="9" t="str">
        <f t="shared" si="77"/>
        <v>54844|1</v>
      </c>
      <c r="I2485" s="64"/>
      <c r="M2485" s="64"/>
      <c r="N2485" s="64"/>
    </row>
    <row r="2486" spans="2:14" x14ac:dyDescent="0.5">
      <c r="B2486">
        <f>EPA_AMP!D2486</f>
        <v>54844</v>
      </c>
      <c r="C2486">
        <f>EPA_AMP!E2486</f>
        <v>2</v>
      </c>
      <c r="D2486">
        <f>EPA_AMP!X2486</f>
        <v>0</v>
      </c>
      <c r="E2486" s="1">
        <f>EPA_AMP!W2486</f>
        <v>0</v>
      </c>
      <c r="F2486" s="178">
        <f t="shared" si="76"/>
        <v>0</v>
      </c>
      <c r="G2486" s="9" t="str">
        <f t="shared" si="77"/>
        <v>54844|2</v>
      </c>
      <c r="I2486" s="64"/>
      <c r="M2486" s="64"/>
      <c r="N2486" s="64"/>
    </row>
    <row r="2487" spans="2:14" x14ac:dyDescent="0.5">
      <c r="B2487">
        <f>EPA_AMP!D2487</f>
        <v>54854</v>
      </c>
      <c r="C2487">
        <f>EPA_AMP!E2487</f>
        <v>3</v>
      </c>
      <c r="D2487">
        <f>EPA_AMP!X2487</f>
        <v>0</v>
      </c>
      <c r="E2487" s="1">
        <f>EPA_AMP!W2487</f>
        <v>0</v>
      </c>
      <c r="F2487" s="178">
        <f t="shared" si="76"/>
        <v>0</v>
      </c>
      <c r="G2487" s="9" t="str">
        <f t="shared" si="77"/>
        <v>54854|3</v>
      </c>
      <c r="I2487" s="64"/>
      <c r="M2487" s="64"/>
      <c r="N2487" s="64"/>
    </row>
    <row r="2488" spans="2:14" x14ac:dyDescent="0.5">
      <c r="B2488">
        <f>EPA_AMP!D2488</f>
        <v>54854</v>
      </c>
      <c r="C2488">
        <f>EPA_AMP!E2488</f>
        <v>4</v>
      </c>
      <c r="D2488">
        <f>EPA_AMP!X2488</f>
        <v>0</v>
      </c>
      <c r="E2488" s="1">
        <f>EPA_AMP!W2488</f>
        <v>0</v>
      </c>
      <c r="F2488" s="178">
        <f t="shared" si="76"/>
        <v>0</v>
      </c>
      <c r="G2488" s="9" t="str">
        <f t="shared" si="77"/>
        <v>54854|4</v>
      </c>
      <c r="I2488" s="64"/>
      <c r="M2488" s="64"/>
      <c r="N2488" s="64"/>
    </row>
    <row r="2489" spans="2:14" x14ac:dyDescent="0.5">
      <c r="B2489">
        <f>EPA_AMP!D2489</f>
        <v>54854</v>
      </c>
      <c r="C2489">
        <f>EPA_AMP!E2489</f>
        <v>5</v>
      </c>
      <c r="D2489">
        <f>EPA_AMP!X2489</f>
        <v>0</v>
      </c>
      <c r="E2489" s="1">
        <f>EPA_AMP!W2489</f>
        <v>0</v>
      </c>
      <c r="F2489" s="178">
        <f t="shared" si="76"/>
        <v>0</v>
      </c>
      <c r="G2489" s="9" t="str">
        <f t="shared" si="77"/>
        <v>54854|5</v>
      </c>
      <c r="I2489" s="64"/>
      <c r="M2489" s="64"/>
      <c r="N2489" s="64"/>
    </row>
    <row r="2490" spans="2:14" x14ac:dyDescent="0.5">
      <c r="B2490">
        <f>EPA_AMP!D2490</f>
        <v>54914</v>
      </c>
      <c r="C2490">
        <f>EPA_AMP!E2490</f>
        <v>1</v>
      </c>
      <c r="D2490">
        <f>EPA_AMP!X2490</f>
        <v>0</v>
      </c>
      <c r="E2490" s="1">
        <f>EPA_AMP!W2490</f>
        <v>0</v>
      </c>
      <c r="F2490" s="178">
        <f t="shared" si="76"/>
        <v>0</v>
      </c>
      <c r="G2490" s="9" t="str">
        <f t="shared" si="77"/>
        <v>54914|1</v>
      </c>
      <c r="I2490" s="64"/>
      <c r="M2490" s="64"/>
      <c r="N2490" s="64"/>
    </row>
    <row r="2491" spans="2:14" x14ac:dyDescent="0.5">
      <c r="B2491">
        <f>EPA_AMP!D2491</f>
        <v>54914</v>
      </c>
      <c r="C2491">
        <f>EPA_AMP!E2491</f>
        <v>2</v>
      </c>
      <c r="D2491">
        <f>EPA_AMP!X2491</f>
        <v>0</v>
      </c>
      <c r="E2491" s="1">
        <f>EPA_AMP!W2491</f>
        <v>0</v>
      </c>
      <c r="F2491" s="178">
        <f t="shared" si="76"/>
        <v>0</v>
      </c>
      <c r="G2491" s="9" t="str">
        <f t="shared" si="77"/>
        <v>54914|2</v>
      </c>
      <c r="I2491" s="64"/>
      <c r="M2491" s="64"/>
      <c r="N2491" s="64"/>
    </row>
    <row r="2492" spans="2:14" x14ac:dyDescent="0.5">
      <c r="B2492">
        <f>EPA_AMP!D2492</f>
        <v>54915</v>
      </c>
      <c r="C2492">
        <f>EPA_AMP!E2492</f>
        <v>1</v>
      </c>
      <c r="D2492">
        <f>EPA_AMP!X2492</f>
        <v>0</v>
      </c>
      <c r="E2492" s="1">
        <f>EPA_AMP!W2492</f>
        <v>0</v>
      </c>
      <c r="F2492" s="178">
        <f t="shared" si="76"/>
        <v>0</v>
      </c>
      <c r="G2492" s="9" t="str">
        <f t="shared" si="77"/>
        <v>54915|1</v>
      </c>
      <c r="I2492" s="64"/>
      <c r="M2492" s="64"/>
      <c r="N2492" s="64"/>
    </row>
    <row r="2493" spans="2:14" x14ac:dyDescent="0.5">
      <c r="B2493">
        <f>EPA_AMP!D2493</f>
        <v>55010</v>
      </c>
      <c r="C2493" t="str">
        <f>EPA_AMP!E2493</f>
        <v>01</v>
      </c>
      <c r="D2493">
        <f>EPA_AMP!X2493</f>
        <v>0</v>
      </c>
      <c r="E2493" s="1">
        <f>EPA_AMP!W2493</f>
        <v>0</v>
      </c>
      <c r="F2493" s="178">
        <f t="shared" si="76"/>
        <v>0</v>
      </c>
      <c r="G2493" s="9" t="str">
        <f t="shared" si="77"/>
        <v>55010|01</v>
      </c>
      <c r="I2493" s="64"/>
      <c r="M2493" s="64"/>
      <c r="N2493" s="64"/>
    </row>
    <row r="2494" spans="2:14" x14ac:dyDescent="0.5">
      <c r="B2494">
        <f>EPA_AMP!D2494</f>
        <v>55011</v>
      </c>
      <c r="C2494" t="str">
        <f>EPA_AMP!E2494</f>
        <v>01</v>
      </c>
      <c r="D2494">
        <f>EPA_AMP!X2494</f>
        <v>0</v>
      </c>
      <c r="E2494" s="1">
        <f>EPA_AMP!W2494</f>
        <v>0</v>
      </c>
      <c r="F2494" s="178">
        <f t="shared" si="76"/>
        <v>0</v>
      </c>
      <c r="G2494" s="9" t="str">
        <f t="shared" si="77"/>
        <v>55011|01</v>
      </c>
      <c r="I2494" s="64"/>
      <c r="M2494" s="64"/>
      <c r="N2494" s="64"/>
    </row>
    <row r="2495" spans="2:14" x14ac:dyDescent="0.5">
      <c r="B2495">
        <f>EPA_AMP!D2495</f>
        <v>55015</v>
      </c>
      <c r="C2495">
        <f>EPA_AMP!E2495</f>
        <v>1</v>
      </c>
      <c r="D2495">
        <f>EPA_AMP!X2495</f>
        <v>0</v>
      </c>
      <c r="E2495" s="1">
        <f>EPA_AMP!W2495</f>
        <v>0</v>
      </c>
      <c r="F2495" s="178">
        <f t="shared" si="76"/>
        <v>0</v>
      </c>
      <c r="G2495" s="9" t="str">
        <f t="shared" si="77"/>
        <v>55015|1</v>
      </c>
      <c r="I2495" s="64"/>
      <c r="M2495" s="64"/>
      <c r="N2495" s="64"/>
    </row>
    <row r="2496" spans="2:14" x14ac:dyDescent="0.5">
      <c r="B2496">
        <f>EPA_AMP!D2496</f>
        <v>55015</v>
      </c>
      <c r="C2496">
        <f>EPA_AMP!E2496</f>
        <v>2</v>
      </c>
      <c r="D2496">
        <f>EPA_AMP!X2496</f>
        <v>0</v>
      </c>
      <c r="E2496" s="1">
        <f>EPA_AMP!W2496</f>
        <v>0</v>
      </c>
      <c r="F2496" s="178">
        <f t="shared" si="76"/>
        <v>0</v>
      </c>
      <c r="G2496" s="9" t="str">
        <f t="shared" si="77"/>
        <v>55015|2</v>
      </c>
      <c r="I2496" s="64"/>
      <c r="M2496" s="64"/>
      <c r="N2496" s="64"/>
    </row>
    <row r="2497" spans="2:14" x14ac:dyDescent="0.5">
      <c r="B2497">
        <f>EPA_AMP!D2497</f>
        <v>55015</v>
      </c>
      <c r="C2497">
        <f>EPA_AMP!E2497</f>
        <v>3</v>
      </c>
      <c r="D2497">
        <f>EPA_AMP!X2497</f>
        <v>0</v>
      </c>
      <c r="E2497" s="1">
        <f>EPA_AMP!W2497</f>
        <v>0</v>
      </c>
      <c r="F2497" s="178">
        <f t="shared" si="76"/>
        <v>0</v>
      </c>
      <c r="G2497" s="9" t="str">
        <f t="shared" si="77"/>
        <v>55015|3</v>
      </c>
      <c r="I2497" s="64"/>
      <c r="M2497" s="64"/>
      <c r="N2497" s="64"/>
    </row>
    <row r="2498" spans="2:14" x14ac:dyDescent="0.5">
      <c r="B2498">
        <f>EPA_AMP!D2498</f>
        <v>55015</v>
      </c>
      <c r="C2498">
        <f>EPA_AMP!E2498</f>
        <v>4</v>
      </c>
      <c r="D2498">
        <f>EPA_AMP!X2498</f>
        <v>0</v>
      </c>
      <c r="E2498" s="1">
        <f>EPA_AMP!W2498</f>
        <v>0</v>
      </c>
      <c r="F2498" s="178">
        <f t="shared" si="76"/>
        <v>0</v>
      </c>
      <c r="G2498" s="9" t="str">
        <f t="shared" si="77"/>
        <v>55015|4</v>
      </c>
      <c r="I2498" s="64"/>
      <c r="M2498" s="64"/>
      <c r="N2498" s="64"/>
    </row>
    <row r="2499" spans="2:14" x14ac:dyDescent="0.5">
      <c r="B2499">
        <f>EPA_AMP!D2499</f>
        <v>55026</v>
      </c>
      <c r="C2499">
        <f>EPA_AMP!E2499</f>
        <v>1</v>
      </c>
      <c r="D2499">
        <f>EPA_AMP!X2499</f>
        <v>0</v>
      </c>
      <c r="E2499" s="1">
        <f>EPA_AMP!W2499</f>
        <v>0</v>
      </c>
      <c r="F2499" s="178">
        <f t="shared" si="76"/>
        <v>0</v>
      </c>
      <c r="G2499" s="9" t="str">
        <f t="shared" si="77"/>
        <v>55026|1</v>
      </c>
      <c r="I2499" s="64"/>
      <c r="M2499" s="64"/>
      <c r="N2499" s="64"/>
    </row>
    <row r="2500" spans="2:14" x14ac:dyDescent="0.5">
      <c r="B2500">
        <f>EPA_AMP!D2500</f>
        <v>55029</v>
      </c>
      <c r="C2500" t="str">
        <f>EPA_AMP!E2500</f>
        <v>B01</v>
      </c>
      <c r="D2500">
        <f>EPA_AMP!X2500</f>
        <v>0</v>
      </c>
      <c r="E2500" s="1">
        <f>EPA_AMP!W2500</f>
        <v>0</v>
      </c>
      <c r="F2500" s="178">
        <f t="shared" si="76"/>
        <v>0</v>
      </c>
      <c r="G2500" s="9" t="str">
        <f t="shared" si="77"/>
        <v>55029|B01</v>
      </c>
      <c r="I2500" s="64"/>
      <c r="M2500" s="64"/>
      <c r="N2500" s="64"/>
    </row>
    <row r="2501" spans="2:14" x14ac:dyDescent="0.5">
      <c r="B2501">
        <f>EPA_AMP!D2501</f>
        <v>55039</v>
      </c>
      <c r="C2501" t="str">
        <f>EPA_AMP!E2501</f>
        <v>GT-1</v>
      </c>
      <c r="D2501">
        <f>EPA_AMP!X2501</f>
        <v>0</v>
      </c>
      <c r="E2501" s="1">
        <f>EPA_AMP!W2501</f>
        <v>0</v>
      </c>
      <c r="F2501" s="178">
        <f t="shared" si="76"/>
        <v>0</v>
      </c>
      <c r="G2501" s="9" t="str">
        <f t="shared" si="77"/>
        <v>55039|GT-1</v>
      </c>
      <c r="I2501" s="64"/>
      <c r="M2501" s="64"/>
      <c r="N2501" s="64"/>
    </row>
    <row r="2502" spans="2:14" x14ac:dyDescent="0.5">
      <c r="B2502">
        <f>EPA_AMP!D2502</f>
        <v>55040</v>
      </c>
      <c r="C2502">
        <f>EPA_AMP!E2502</f>
        <v>1</v>
      </c>
      <c r="D2502">
        <f>EPA_AMP!X2502</f>
        <v>0</v>
      </c>
      <c r="E2502" s="1">
        <f>EPA_AMP!W2502</f>
        <v>0</v>
      </c>
      <c r="F2502" s="178">
        <f t="shared" ref="F2502:F2565" si="78">IF(E2502=0,0,E2502/(D2502*8760))</f>
        <v>0</v>
      </c>
      <c r="G2502" s="9" t="str">
        <f t="shared" ref="G2502:G2565" si="79">B2502&amp;"|"&amp;C2502</f>
        <v>55040|1</v>
      </c>
      <c r="I2502" s="64"/>
      <c r="M2502" s="64"/>
      <c r="N2502" s="64"/>
    </row>
    <row r="2503" spans="2:14" x14ac:dyDescent="0.5">
      <c r="B2503">
        <f>EPA_AMP!D2503</f>
        <v>55040</v>
      </c>
      <c r="C2503">
        <f>EPA_AMP!E2503</f>
        <v>2</v>
      </c>
      <c r="D2503">
        <f>EPA_AMP!X2503</f>
        <v>0</v>
      </c>
      <c r="E2503" s="1">
        <f>EPA_AMP!W2503</f>
        <v>0</v>
      </c>
      <c r="F2503" s="178">
        <f t="shared" si="78"/>
        <v>0</v>
      </c>
      <c r="G2503" s="9" t="str">
        <f t="shared" si="79"/>
        <v>55040|2</v>
      </c>
      <c r="I2503" s="64"/>
      <c r="M2503" s="64"/>
      <c r="N2503" s="64"/>
    </row>
    <row r="2504" spans="2:14" x14ac:dyDescent="0.5">
      <c r="B2504">
        <f>EPA_AMP!D2504</f>
        <v>55041</v>
      </c>
      <c r="C2504">
        <f>EPA_AMP!E2504</f>
        <v>1</v>
      </c>
      <c r="D2504">
        <f>EPA_AMP!X2504</f>
        <v>0</v>
      </c>
      <c r="E2504" s="1">
        <f>EPA_AMP!W2504</f>
        <v>0</v>
      </c>
      <c r="F2504" s="178">
        <f t="shared" si="78"/>
        <v>0</v>
      </c>
      <c r="G2504" s="9" t="str">
        <f t="shared" si="79"/>
        <v>55041|1</v>
      </c>
      <c r="I2504" s="64"/>
      <c r="M2504" s="64"/>
      <c r="N2504" s="64"/>
    </row>
    <row r="2505" spans="2:14" x14ac:dyDescent="0.5">
      <c r="B2505">
        <f>EPA_AMP!D2505</f>
        <v>55042</v>
      </c>
      <c r="C2505" t="str">
        <f>EPA_AMP!E2505</f>
        <v>BE1</v>
      </c>
      <c r="D2505">
        <f>EPA_AMP!X2505</f>
        <v>0</v>
      </c>
      <c r="E2505" s="1">
        <f>EPA_AMP!W2505</f>
        <v>0</v>
      </c>
      <c r="F2505" s="178">
        <f t="shared" si="78"/>
        <v>0</v>
      </c>
      <c r="G2505" s="9" t="str">
        <f t="shared" si="79"/>
        <v>55042|BE1</v>
      </c>
      <c r="I2505" s="64"/>
      <c r="M2505" s="64"/>
      <c r="N2505" s="64"/>
    </row>
    <row r="2506" spans="2:14" x14ac:dyDescent="0.5">
      <c r="B2506">
        <f>EPA_AMP!D2506</f>
        <v>55042</v>
      </c>
      <c r="C2506" t="str">
        <f>EPA_AMP!E2506</f>
        <v>BE2</v>
      </c>
      <c r="D2506">
        <f>EPA_AMP!X2506</f>
        <v>0</v>
      </c>
      <c r="E2506" s="1">
        <f>EPA_AMP!W2506</f>
        <v>0</v>
      </c>
      <c r="F2506" s="178">
        <f t="shared" si="78"/>
        <v>0</v>
      </c>
      <c r="G2506" s="9" t="str">
        <f t="shared" si="79"/>
        <v>55042|BE2</v>
      </c>
      <c r="I2506" s="64"/>
      <c r="M2506" s="64"/>
      <c r="N2506" s="64"/>
    </row>
    <row r="2507" spans="2:14" x14ac:dyDescent="0.5">
      <c r="B2507">
        <f>EPA_AMP!D2507</f>
        <v>55043</v>
      </c>
      <c r="C2507" t="str">
        <f>EPA_AMP!E2507</f>
        <v>CCCP1</v>
      </c>
      <c r="D2507">
        <f>EPA_AMP!X2507</f>
        <v>0</v>
      </c>
      <c r="E2507" s="1">
        <f>EPA_AMP!W2507</f>
        <v>0</v>
      </c>
      <c r="F2507" s="178">
        <f t="shared" si="78"/>
        <v>0</v>
      </c>
      <c r="G2507" s="9" t="str">
        <f t="shared" si="79"/>
        <v>55043|CCCP1</v>
      </c>
      <c r="I2507" s="64"/>
      <c r="M2507" s="64"/>
      <c r="N2507" s="64"/>
    </row>
    <row r="2508" spans="2:14" x14ac:dyDescent="0.5">
      <c r="B2508">
        <f>EPA_AMP!D2508</f>
        <v>55047</v>
      </c>
      <c r="C2508" t="str">
        <f>EPA_AMP!E2508</f>
        <v>CG-1</v>
      </c>
      <c r="D2508">
        <f>EPA_AMP!X2508</f>
        <v>0</v>
      </c>
      <c r="E2508" s="1">
        <f>EPA_AMP!W2508</f>
        <v>0</v>
      </c>
      <c r="F2508" s="178">
        <f t="shared" si="78"/>
        <v>0</v>
      </c>
      <c r="G2508" s="9" t="str">
        <f t="shared" si="79"/>
        <v>55047|CG-1</v>
      </c>
      <c r="I2508" s="64"/>
      <c r="M2508" s="64"/>
      <c r="N2508" s="64"/>
    </row>
    <row r="2509" spans="2:14" x14ac:dyDescent="0.5">
      <c r="B2509">
        <f>EPA_AMP!D2509</f>
        <v>55047</v>
      </c>
      <c r="C2509" t="str">
        <f>EPA_AMP!E2509</f>
        <v>CG-2</v>
      </c>
      <c r="D2509">
        <f>EPA_AMP!X2509</f>
        <v>0</v>
      </c>
      <c r="E2509" s="1">
        <f>EPA_AMP!W2509</f>
        <v>0</v>
      </c>
      <c r="F2509" s="178">
        <f t="shared" si="78"/>
        <v>0</v>
      </c>
      <c r="G2509" s="9" t="str">
        <f t="shared" si="79"/>
        <v>55047|CG-2</v>
      </c>
      <c r="I2509" s="64"/>
      <c r="M2509" s="64"/>
      <c r="N2509" s="64"/>
    </row>
    <row r="2510" spans="2:14" x14ac:dyDescent="0.5">
      <c r="B2510">
        <f>EPA_AMP!D2510</f>
        <v>55047</v>
      </c>
      <c r="C2510" t="str">
        <f>EPA_AMP!E2510</f>
        <v>CG-3</v>
      </c>
      <c r="D2510">
        <f>EPA_AMP!X2510</f>
        <v>0</v>
      </c>
      <c r="E2510" s="1">
        <f>EPA_AMP!W2510</f>
        <v>0</v>
      </c>
      <c r="F2510" s="178">
        <f t="shared" si="78"/>
        <v>0</v>
      </c>
      <c r="G2510" s="9" t="str">
        <f t="shared" si="79"/>
        <v>55047|CG-3</v>
      </c>
      <c r="I2510" s="64"/>
      <c r="M2510" s="64"/>
      <c r="N2510" s="64"/>
    </row>
    <row r="2511" spans="2:14" x14ac:dyDescent="0.5">
      <c r="B2511">
        <f>EPA_AMP!D2511</f>
        <v>55048</v>
      </c>
      <c r="C2511">
        <f>EPA_AMP!E2511</f>
        <v>1</v>
      </c>
      <c r="D2511">
        <f>EPA_AMP!X2511</f>
        <v>0</v>
      </c>
      <c r="E2511" s="1">
        <f>EPA_AMP!W2511</f>
        <v>0</v>
      </c>
      <c r="F2511" s="178">
        <f t="shared" si="78"/>
        <v>0</v>
      </c>
      <c r="G2511" s="9" t="str">
        <f t="shared" si="79"/>
        <v>55048|1</v>
      </c>
      <c r="I2511" s="64"/>
      <c r="M2511" s="64"/>
      <c r="N2511" s="64"/>
    </row>
    <row r="2512" spans="2:14" x14ac:dyDescent="0.5">
      <c r="B2512">
        <f>EPA_AMP!D2512</f>
        <v>55061</v>
      </c>
      <c r="C2512" t="str">
        <f>EPA_AMP!E2512</f>
        <v>CT1</v>
      </c>
      <c r="D2512">
        <f>EPA_AMP!X2512</f>
        <v>0</v>
      </c>
      <c r="E2512" s="1">
        <f>EPA_AMP!W2512</f>
        <v>0</v>
      </c>
      <c r="F2512" s="178">
        <f t="shared" si="78"/>
        <v>0</v>
      </c>
      <c r="G2512" s="9" t="str">
        <f t="shared" si="79"/>
        <v>55061|CT1</v>
      </c>
      <c r="I2512" s="64"/>
      <c r="M2512" s="64"/>
      <c r="N2512" s="64"/>
    </row>
    <row r="2513" spans="2:14" x14ac:dyDescent="0.5">
      <c r="B2513">
        <f>EPA_AMP!D2513</f>
        <v>55061</v>
      </c>
      <c r="C2513" t="str">
        <f>EPA_AMP!E2513</f>
        <v>CT2</v>
      </c>
      <c r="D2513">
        <f>EPA_AMP!X2513</f>
        <v>0</v>
      </c>
      <c r="E2513" s="1">
        <f>EPA_AMP!W2513</f>
        <v>0</v>
      </c>
      <c r="F2513" s="178">
        <f t="shared" si="78"/>
        <v>0</v>
      </c>
      <c r="G2513" s="9" t="str">
        <f t="shared" si="79"/>
        <v>55061|CT2</v>
      </c>
      <c r="I2513" s="64"/>
      <c r="M2513" s="64"/>
      <c r="N2513" s="64"/>
    </row>
    <row r="2514" spans="2:14" x14ac:dyDescent="0.5">
      <c r="B2514">
        <f>EPA_AMP!D2514</f>
        <v>55061</v>
      </c>
      <c r="C2514" t="str">
        <f>EPA_AMP!E2514</f>
        <v>CT3</v>
      </c>
      <c r="D2514">
        <f>EPA_AMP!X2514</f>
        <v>0</v>
      </c>
      <c r="E2514" s="1">
        <f>EPA_AMP!W2514</f>
        <v>0</v>
      </c>
      <c r="F2514" s="178">
        <f t="shared" si="78"/>
        <v>0</v>
      </c>
      <c r="G2514" s="9" t="str">
        <f t="shared" si="79"/>
        <v>55061|CT3</v>
      </c>
      <c r="I2514" s="64"/>
      <c r="M2514" s="64"/>
      <c r="N2514" s="64"/>
    </row>
    <row r="2515" spans="2:14" x14ac:dyDescent="0.5">
      <c r="B2515">
        <f>EPA_AMP!D2515</f>
        <v>55061</v>
      </c>
      <c r="C2515" t="str">
        <f>EPA_AMP!E2515</f>
        <v>CT4</v>
      </c>
      <c r="D2515">
        <f>EPA_AMP!X2515</f>
        <v>0</v>
      </c>
      <c r="E2515" s="1">
        <f>EPA_AMP!W2515</f>
        <v>0</v>
      </c>
      <c r="F2515" s="178">
        <f t="shared" si="78"/>
        <v>0</v>
      </c>
      <c r="G2515" s="9" t="str">
        <f t="shared" si="79"/>
        <v>55061|CT4</v>
      </c>
      <c r="I2515" s="64"/>
      <c r="M2515" s="64"/>
      <c r="N2515" s="64"/>
    </row>
    <row r="2516" spans="2:14" x14ac:dyDescent="0.5">
      <c r="B2516">
        <f>EPA_AMP!D2516</f>
        <v>55061</v>
      </c>
      <c r="C2516" t="str">
        <f>EPA_AMP!E2516</f>
        <v>CT5</v>
      </c>
      <c r="D2516">
        <f>EPA_AMP!X2516</f>
        <v>0</v>
      </c>
      <c r="E2516" s="1">
        <f>EPA_AMP!W2516</f>
        <v>0</v>
      </c>
      <c r="F2516" s="178">
        <f t="shared" si="78"/>
        <v>0</v>
      </c>
      <c r="G2516" s="9" t="str">
        <f t="shared" si="79"/>
        <v>55061|CT5</v>
      </c>
      <c r="I2516" s="64"/>
      <c r="M2516" s="64"/>
      <c r="N2516" s="64"/>
    </row>
    <row r="2517" spans="2:14" x14ac:dyDescent="0.5">
      <c r="B2517">
        <f>EPA_AMP!D2517</f>
        <v>55061</v>
      </c>
      <c r="C2517" t="str">
        <f>EPA_AMP!E2517</f>
        <v>CT6</v>
      </c>
      <c r="D2517">
        <f>EPA_AMP!X2517</f>
        <v>0</v>
      </c>
      <c r="E2517" s="1">
        <f>EPA_AMP!W2517</f>
        <v>0</v>
      </c>
      <c r="F2517" s="178">
        <f t="shared" si="78"/>
        <v>0</v>
      </c>
      <c r="G2517" s="9" t="str">
        <f t="shared" si="79"/>
        <v>55061|CT6</v>
      </c>
      <c r="I2517" s="64"/>
      <c r="M2517" s="64"/>
      <c r="N2517" s="64"/>
    </row>
    <row r="2518" spans="2:14" x14ac:dyDescent="0.5">
      <c r="B2518">
        <f>EPA_AMP!D2518</f>
        <v>55062</v>
      </c>
      <c r="C2518">
        <f>EPA_AMP!E2518</f>
        <v>1</v>
      </c>
      <c r="D2518">
        <f>EPA_AMP!X2518</f>
        <v>0</v>
      </c>
      <c r="E2518" s="1">
        <f>EPA_AMP!W2518</f>
        <v>0</v>
      </c>
      <c r="F2518" s="178">
        <f t="shared" si="78"/>
        <v>0</v>
      </c>
      <c r="G2518" s="9" t="str">
        <f t="shared" si="79"/>
        <v>55062|1</v>
      </c>
      <c r="I2518" s="64"/>
      <c r="M2518" s="64"/>
      <c r="N2518" s="64"/>
    </row>
    <row r="2519" spans="2:14" x14ac:dyDescent="0.5">
      <c r="B2519">
        <f>EPA_AMP!D2519</f>
        <v>55062</v>
      </c>
      <c r="C2519">
        <f>EPA_AMP!E2519</f>
        <v>2</v>
      </c>
      <c r="D2519">
        <f>EPA_AMP!X2519</f>
        <v>0</v>
      </c>
      <c r="E2519" s="1">
        <f>EPA_AMP!W2519</f>
        <v>0</v>
      </c>
      <c r="F2519" s="178">
        <f t="shared" si="78"/>
        <v>0</v>
      </c>
      <c r="G2519" s="9" t="str">
        <f t="shared" si="79"/>
        <v>55062|2</v>
      </c>
      <c r="I2519" s="64"/>
      <c r="M2519" s="64"/>
      <c r="N2519" s="64"/>
    </row>
    <row r="2520" spans="2:14" x14ac:dyDescent="0.5">
      <c r="B2520">
        <f>EPA_AMP!D2520</f>
        <v>55062</v>
      </c>
      <c r="C2520">
        <f>EPA_AMP!E2520</f>
        <v>3</v>
      </c>
      <c r="D2520">
        <f>EPA_AMP!X2520</f>
        <v>0</v>
      </c>
      <c r="E2520" s="1">
        <f>EPA_AMP!W2520</f>
        <v>0</v>
      </c>
      <c r="F2520" s="178">
        <f t="shared" si="78"/>
        <v>0</v>
      </c>
      <c r="G2520" s="9" t="str">
        <f t="shared" si="79"/>
        <v>55062|3</v>
      </c>
      <c r="I2520" s="64"/>
      <c r="M2520" s="64"/>
      <c r="N2520" s="64"/>
    </row>
    <row r="2521" spans="2:14" x14ac:dyDescent="0.5">
      <c r="B2521">
        <f>EPA_AMP!D2521</f>
        <v>55063</v>
      </c>
      <c r="C2521">
        <f>EPA_AMP!E2521</f>
        <v>1</v>
      </c>
      <c r="D2521">
        <f>EPA_AMP!X2521</f>
        <v>0</v>
      </c>
      <c r="E2521" s="1">
        <f>EPA_AMP!W2521</f>
        <v>0</v>
      </c>
      <c r="F2521" s="178">
        <f t="shared" si="78"/>
        <v>0</v>
      </c>
      <c r="G2521" s="9" t="str">
        <f t="shared" si="79"/>
        <v>55063|1</v>
      </c>
      <c r="I2521" s="64"/>
      <c r="M2521" s="64"/>
      <c r="N2521" s="64"/>
    </row>
    <row r="2522" spans="2:14" x14ac:dyDescent="0.5">
      <c r="B2522">
        <f>EPA_AMP!D2522</f>
        <v>55063</v>
      </c>
      <c r="C2522">
        <f>EPA_AMP!E2522</f>
        <v>2</v>
      </c>
      <c r="D2522">
        <f>EPA_AMP!X2522</f>
        <v>0</v>
      </c>
      <c r="E2522" s="1">
        <f>EPA_AMP!W2522</f>
        <v>0</v>
      </c>
      <c r="F2522" s="178">
        <f t="shared" si="78"/>
        <v>0</v>
      </c>
      <c r="G2522" s="9" t="str">
        <f t="shared" si="79"/>
        <v>55063|2</v>
      </c>
      <c r="I2522" s="64"/>
      <c r="M2522" s="64"/>
      <c r="N2522" s="64"/>
    </row>
    <row r="2523" spans="2:14" x14ac:dyDescent="0.5">
      <c r="B2523">
        <f>EPA_AMP!D2523</f>
        <v>55063</v>
      </c>
      <c r="C2523">
        <f>EPA_AMP!E2523</f>
        <v>3</v>
      </c>
      <c r="D2523">
        <f>EPA_AMP!X2523</f>
        <v>0</v>
      </c>
      <c r="E2523" s="1">
        <f>EPA_AMP!W2523</f>
        <v>0</v>
      </c>
      <c r="F2523" s="178">
        <f t="shared" si="78"/>
        <v>0</v>
      </c>
      <c r="G2523" s="9" t="str">
        <f t="shared" si="79"/>
        <v>55063|3</v>
      </c>
      <c r="I2523" s="64"/>
      <c r="M2523" s="64"/>
      <c r="N2523" s="64"/>
    </row>
    <row r="2524" spans="2:14" x14ac:dyDescent="0.5">
      <c r="B2524">
        <f>EPA_AMP!D2524</f>
        <v>55064</v>
      </c>
      <c r="C2524" t="str">
        <f>EPA_AMP!E2524</f>
        <v>001</v>
      </c>
      <c r="D2524">
        <f>EPA_AMP!X2524</f>
        <v>0</v>
      </c>
      <c r="E2524" s="1">
        <f>EPA_AMP!W2524</f>
        <v>0</v>
      </c>
      <c r="F2524" s="178">
        <f t="shared" si="78"/>
        <v>0</v>
      </c>
      <c r="G2524" s="9" t="str">
        <f t="shared" si="79"/>
        <v>55064|001</v>
      </c>
      <c r="I2524" s="64"/>
      <c r="M2524" s="64"/>
      <c r="N2524" s="64"/>
    </row>
    <row r="2525" spans="2:14" x14ac:dyDescent="0.5">
      <c r="B2525">
        <f>EPA_AMP!D2525</f>
        <v>55064</v>
      </c>
      <c r="C2525" t="str">
        <f>EPA_AMP!E2525</f>
        <v>002</v>
      </c>
      <c r="D2525">
        <f>EPA_AMP!X2525</f>
        <v>0</v>
      </c>
      <c r="E2525" s="1">
        <f>EPA_AMP!W2525</f>
        <v>0</v>
      </c>
      <c r="F2525" s="178">
        <f t="shared" si="78"/>
        <v>0</v>
      </c>
      <c r="G2525" s="9" t="str">
        <f t="shared" si="79"/>
        <v>55064|002</v>
      </c>
      <c r="I2525" s="64"/>
      <c r="M2525" s="64"/>
      <c r="N2525" s="64"/>
    </row>
    <row r="2526" spans="2:14" x14ac:dyDescent="0.5">
      <c r="B2526">
        <f>EPA_AMP!D2526</f>
        <v>55065</v>
      </c>
      <c r="C2526">
        <f>EPA_AMP!E2526</f>
        <v>1</v>
      </c>
      <c r="D2526">
        <f>EPA_AMP!X2526</f>
        <v>0</v>
      </c>
      <c r="E2526" s="1">
        <f>EPA_AMP!W2526</f>
        <v>0</v>
      </c>
      <c r="F2526" s="178">
        <f t="shared" si="78"/>
        <v>0</v>
      </c>
      <c r="G2526" s="9" t="str">
        <f t="shared" si="79"/>
        <v>55065|1</v>
      </c>
      <c r="I2526" s="64"/>
      <c r="M2526" s="64"/>
      <c r="N2526" s="64"/>
    </row>
    <row r="2527" spans="2:14" x14ac:dyDescent="0.5">
      <c r="B2527">
        <f>EPA_AMP!D2527</f>
        <v>55065</v>
      </c>
      <c r="C2527">
        <f>EPA_AMP!E2527</f>
        <v>2</v>
      </c>
      <c r="D2527">
        <f>EPA_AMP!X2527</f>
        <v>0</v>
      </c>
      <c r="E2527" s="1">
        <f>EPA_AMP!W2527</f>
        <v>0</v>
      </c>
      <c r="F2527" s="178">
        <f t="shared" si="78"/>
        <v>0</v>
      </c>
      <c r="G2527" s="9" t="str">
        <f t="shared" si="79"/>
        <v>55065|2</v>
      </c>
      <c r="I2527" s="64"/>
      <c r="M2527" s="64"/>
      <c r="N2527" s="64"/>
    </row>
    <row r="2528" spans="2:14" x14ac:dyDescent="0.5">
      <c r="B2528">
        <f>EPA_AMP!D2528</f>
        <v>55068</v>
      </c>
      <c r="C2528">
        <f>EPA_AMP!E2528</f>
        <v>1</v>
      </c>
      <c r="D2528">
        <f>EPA_AMP!X2528</f>
        <v>0</v>
      </c>
      <c r="E2528" s="1">
        <f>EPA_AMP!W2528</f>
        <v>0</v>
      </c>
      <c r="F2528" s="178">
        <f t="shared" si="78"/>
        <v>0</v>
      </c>
      <c r="G2528" s="9" t="str">
        <f t="shared" si="79"/>
        <v>55068|1</v>
      </c>
      <c r="I2528" s="64"/>
      <c r="M2528" s="64"/>
      <c r="N2528" s="64"/>
    </row>
    <row r="2529" spans="2:14" x14ac:dyDescent="0.5">
      <c r="B2529">
        <f>EPA_AMP!D2529</f>
        <v>55068</v>
      </c>
      <c r="C2529">
        <f>EPA_AMP!E2529</f>
        <v>2</v>
      </c>
      <c r="D2529">
        <f>EPA_AMP!X2529</f>
        <v>0</v>
      </c>
      <c r="E2529" s="1">
        <f>EPA_AMP!W2529</f>
        <v>0</v>
      </c>
      <c r="F2529" s="178">
        <f t="shared" si="78"/>
        <v>0</v>
      </c>
      <c r="G2529" s="9" t="str">
        <f t="shared" si="79"/>
        <v>55068|2</v>
      </c>
      <c r="I2529" s="64"/>
      <c r="M2529" s="64"/>
      <c r="N2529" s="64"/>
    </row>
    <row r="2530" spans="2:14" x14ac:dyDescent="0.5">
      <c r="B2530">
        <f>EPA_AMP!D2530</f>
        <v>55075</v>
      </c>
      <c r="C2530" t="str">
        <f>EPA_AMP!E2530</f>
        <v>CT-1</v>
      </c>
      <c r="D2530">
        <f>EPA_AMP!X2530</f>
        <v>0</v>
      </c>
      <c r="E2530" s="1">
        <f>EPA_AMP!W2530</f>
        <v>0</v>
      </c>
      <c r="F2530" s="178">
        <f t="shared" si="78"/>
        <v>0</v>
      </c>
      <c r="G2530" s="9" t="str">
        <f t="shared" si="79"/>
        <v>55075|CT-1</v>
      </c>
      <c r="I2530" s="64"/>
      <c r="M2530" s="64"/>
      <c r="N2530" s="64"/>
    </row>
    <row r="2531" spans="2:14" x14ac:dyDescent="0.5">
      <c r="B2531">
        <f>EPA_AMP!D2531</f>
        <v>55076</v>
      </c>
      <c r="C2531" t="str">
        <f>EPA_AMP!E2531</f>
        <v>AA001</v>
      </c>
      <c r="D2531">
        <f>EPA_AMP!X2531</f>
        <v>0</v>
      </c>
      <c r="E2531" s="1">
        <f>EPA_AMP!W2531</f>
        <v>0</v>
      </c>
      <c r="F2531" s="178">
        <f t="shared" si="78"/>
        <v>0</v>
      </c>
      <c r="G2531" s="9" t="str">
        <f t="shared" si="79"/>
        <v>55076|AA001</v>
      </c>
      <c r="I2531" s="64"/>
      <c r="M2531" s="64"/>
      <c r="N2531" s="64"/>
    </row>
    <row r="2532" spans="2:14" x14ac:dyDescent="0.5">
      <c r="B2532">
        <f>EPA_AMP!D2532</f>
        <v>55076</v>
      </c>
      <c r="C2532" t="str">
        <f>EPA_AMP!E2532</f>
        <v>AA002</v>
      </c>
      <c r="D2532">
        <f>EPA_AMP!X2532</f>
        <v>0</v>
      </c>
      <c r="E2532" s="1">
        <f>EPA_AMP!W2532</f>
        <v>0</v>
      </c>
      <c r="F2532" s="178">
        <f t="shared" si="78"/>
        <v>0</v>
      </c>
      <c r="G2532" s="9" t="str">
        <f t="shared" si="79"/>
        <v>55076|AA002</v>
      </c>
      <c r="I2532" s="64"/>
      <c r="M2532" s="64"/>
      <c r="N2532" s="64"/>
    </row>
    <row r="2533" spans="2:14" x14ac:dyDescent="0.5">
      <c r="B2533">
        <f>EPA_AMP!D2533</f>
        <v>55077</v>
      </c>
      <c r="C2533" t="str">
        <f>EPA_AMP!E2533</f>
        <v>EDE1</v>
      </c>
      <c r="D2533">
        <f>EPA_AMP!X2533</f>
        <v>0</v>
      </c>
      <c r="E2533" s="1">
        <f>EPA_AMP!W2533</f>
        <v>0</v>
      </c>
      <c r="F2533" s="178">
        <f t="shared" si="78"/>
        <v>0</v>
      </c>
      <c r="G2533" s="9" t="str">
        <f t="shared" si="79"/>
        <v>55077|EDE1</v>
      </c>
      <c r="I2533" s="64"/>
      <c r="M2533" s="64"/>
      <c r="N2533" s="64"/>
    </row>
    <row r="2534" spans="2:14" x14ac:dyDescent="0.5">
      <c r="B2534">
        <f>EPA_AMP!D2534</f>
        <v>55077</v>
      </c>
      <c r="C2534" t="str">
        <f>EPA_AMP!E2534</f>
        <v>EDE2</v>
      </c>
      <c r="D2534">
        <f>EPA_AMP!X2534</f>
        <v>0</v>
      </c>
      <c r="E2534" s="1">
        <f>EPA_AMP!W2534</f>
        <v>0</v>
      </c>
      <c r="F2534" s="178">
        <f t="shared" si="78"/>
        <v>0</v>
      </c>
      <c r="G2534" s="9" t="str">
        <f t="shared" si="79"/>
        <v>55077|EDE2</v>
      </c>
      <c r="I2534" s="64"/>
      <c r="M2534" s="64"/>
      <c r="N2534" s="64"/>
    </row>
    <row r="2535" spans="2:14" x14ac:dyDescent="0.5">
      <c r="B2535">
        <f>EPA_AMP!D2535</f>
        <v>55079</v>
      </c>
      <c r="C2535">
        <f>EPA_AMP!E2535</f>
        <v>1</v>
      </c>
      <c r="D2535">
        <f>EPA_AMP!X2535</f>
        <v>0</v>
      </c>
      <c r="E2535" s="1">
        <f>EPA_AMP!W2535</f>
        <v>0</v>
      </c>
      <c r="F2535" s="178">
        <f t="shared" si="78"/>
        <v>0</v>
      </c>
      <c r="G2535" s="9" t="str">
        <f t="shared" si="79"/>
        <v>55079|1</v>
      </c>
      <c r="I2535" s="64"/>
      <c r="M2535" s="64"/>
      <c r="N2535" s="64"/>
    </row>
    <row r="2536" spans="2:14" x14ac:dyDescent="0.5">
      <c r="B2536">
        <f>EPA_AMP!D2536</f>
        <v>55081</v>
      </c>
      <c r="C2536" t="str">
        <f>EPA_AMP!E2536</f>
        <v>AA-001</v>
      </c>
      <c r="D2536">
        <f>EPA_AMP!X2536</f>
        <v>0</v>
      </c>
      <c r="E2536" s="1">
        <f>EPA_AMP!W2536</f>
        <v>0</v>
      </c>
      <c r="F2536" s="178">
        <f t="shared" si="78"/>
        <v>0</v>
      </c>
      <c r="G2536" s="9" t="str">
        <f t="shared" si="79"/>
        <v>55081|AA-001</v>
      </c>
      <c r="I2536" s="64"/>
      <c r="M2536" s="64"/>
      <c r="N2536" s="64"/>
    </row>
    <row r="2537" spans="2:14" x14ac:dyDescent="0.5">
      <c r="B2537">
        <f>EPA_AMP!D2537</f>
        <v>55081</v>
      </c>
      <c r="C2537" t="str">
        <f>EPA_AMP!E2537</f>
        <v>AA-002</v>
      </c>
      <c r="D2537">
        <f>EPA_AMP!X2537</f>
        <v>0</v>
      </c>
      <c r="E2537" s="1">
        <f>EPA_AMP!W2537</f>
        <v>0</v>
      </c>
      <c r="F2537" s="178">
        <f t="shared" si="78"/>
        <v>0</v>
      </c>
      <c r="G2537" s="9" t="str">
        <f t="shared" si="79"/>
        <v>55081|AA-002</v>
      </c>
      <c r="I2537" s="64"/>
      <c r="M2537" s="64"/>
      <c r="N2537" s="64"/>
    </row>
    <row r="2538" spans="2:14" x14ac:dyDescent="0.5">
      <c r="B2538">
        <f>EPA_AMP!D2538</f>
        <v>55081</v>
      </c>
      <c r="C2538" t="str">
        <f>EPA_AMP!E2538</f>
        <v>AA-003</v>
      </c>
      <c r="D2538">
        <f>EPA_AMP!X2538</f>
        <v>0</v>
      </c>
      <c r="E2538" s="1">
        <f>EPA_AMP!W2538</f>
        <v>0</v>
      </c>
      <c r="F2538" s="178">
        <f t="shared" si="78"/>
        <v>0</v>
      </c>
      <c r="G2538" s="9" t="str">
        <f t="shared" si="79"/>
        <v>55081|AA-003</v>
      </c>
      <c r="I2538" s="64"/>
      <c r="M2538" s="64"/>
      <c r="N2538" s="64"/>
    </row>
    <row r="2539" spans="2:14" x14ac:dyDescent="0.5">
      <c r="B2539">
        <f>EPA_AMP!D2539</f>
        <v>55081</v>
      </c>
      <c r="C2539" t="str">
        <f>EPA_AMP!E2539</f>
        <v>AA-004</v>
      </c>
      <c r="D2539">
        <f>EPA_AMP!X2539</f>
        <v>0</v>
      </c>
      <c r="E2539" s="1">
        <f>EPA_AMP!W2539</f>
        <v>0</v>
      </c>
      <c r="F2539" s="178">
        <f t="shared" si="78"/>
        <v>0</v>
      </c>
      <c r="G2539" s="9" t="str">
        <f t="shared" si="79"/>
        <v>55081|AA-004</v>
      </c>
      <c r="I2539" s="64"/>
      <c r="M2539" s="64"/>
      <c r="N2539" s="64"/>
    </row>
    <row r="2540" spans="2:14" x14ac:dyDescent="0.5">
      <c r="B2540">
        <f>EPA_AMP!D2540</f>
        <v>55086</v>
      </c>
      <c r="C2540">
        <f>EPA_AMP!E2540</f>
        <v>101</v>
      </c>
      <c r="D2540">
        <f>EPA_AMP!X2540</f>
        <v>0</v>
      </c>
      <c r="E2540" s="1">
        <f>EPA_AMP!W2540</f>
        <v>0</v>
      </c>
      <c r="F2540" s="178">
        <f t="shared" si="78"/>
        <v>0</v>
      </c>
      <c r="G2540" s="9" t="str">
        <f t="shared" si="79"/>
        <v>55086|101</v>
      </c>
      <c r="I2540" s="64"/>
      <c r="M2540" s="64"/>
      <c r="N2540" s="64"/>
    </row>
    <row r="2541" spans="2:14" x14ac:dyDescent="0.5">
      <c r="B2541">
        <f>EPA_AMP!D2541</f>
        <v>55086</v>
      </c>
      <c r="C2541">
        <f>EPA_AMP!E2541</f>
        <v>102</v>
      </c>
      <c r="D2541">
        <f>EPA_AMP!X2541</f>
        <v>0</v>
      </c>
      <c r="E2541" s="1">
        <f>EPA_AMP!W2541</f>
        <v>0</v>
      </c>
      <c r="F2541" s="178">
        <f t="shared" si="78"/>
        <v>0</v>
      </c>
      <c r="G2541" s="9" t="str">
        <f t="shared" si="79"/>
        <v>55086|102</v>
      </c>
      <c r="I2541" s="64"/>
      <c r="M2541" s="64"/>
      <c r="N2541" s="64"/>
    </row>
    <row r="2542" spans="2:14" x14ac:dyDescent="0.5">
      <c r="B2542">
        <f>EPA_AMP!D2542</f>
        <v>55087</v>
      </c>
      <c r="C2542" t="str">
        <f>EPA_AMP!E2542</f>
        <v>CC1</v>
      </c>
      <c r="D2542">
        <f>EPA_AMP!X2542</f>
        <v>0</v>
      </c>
      <c r="E2542" s="1">
        <f>EPA_AMP!W2542</f>
        <v>0</v>
      </c>
      <c r="F2542" s="178">
        <f t="shared" si="78"/>
        <v>0</v>
      </c>
      <c r="G2542" s="9" t="str">
        <f t="shared" si="79"/>
        <v>55087|CC1</v>
      </c>
      <c r="I2542" s="64"/>
      <c r="M2542" s="64"/>
      <c r="N2542" s="64"/>
    </row>
    <row r="2543" spans="2:14" x14ac:dyDescent="0.5">
      <c r="B2543">
        <f>EPA_AMP!D2543</f>
        <v>55087</v>
      </c>
      <c r="C2543" t="str">
        <f>EPA_AMP!E2543</f>
        <v>CC2</v>
      </c>
      <c r="D2543">
        <f>EPA_AMP!X2543</f>
        <v>0</v>
      </c>
      <c r="E2543" s="1">
        <f>EPA_AMP!W2543</f>
        <v>0</v>
      </c>
      <c r="F2543" s="178">
        <f t="shared" si="78"/>
        <v>0</v>
      </c>
      <c r="G2543" s="9" t="str">
        <f t="shared" si="79"/>
        <v>55087|CC2</v>
      </c>
      <c r="I2543" s="64"/>
      <c r="M2543" s="64"/>
      <c r="N2543" s="64"/>
    </row>
    <row r="2544" spans="2:14" x14ac:dyDescent="0.5">
      <c r="B2544">
        <f>EPA_AMP!D2544</f>
        <v>55087</v>
      </c>
      <c r="C2544" t="str">
        <f>EPA_AMP!E2544</f>
        <v>CC3</v>
      </c>
      <c r="D2544">
        <f>EPA_AMP!X2544</f>
        <v>0</v>
      </c>
      <c r="E2544" s="1">
        <f>EPA_AMP!W2544</f>
        <v>0</v>
      </c>
      <c r="F2544" s="178">
        <f t="shared" si="78"/>
        <v>0</v>
      </c>
      <c r="G2544" s="9" t="str">
        <f t="shared" si="79"/>
        <v>55087|CC3</v>
      </c>
      <c r="I2544" s="64"/>
      <c r="M2544" s="64"/>
      <c r="N2544" s="64"/>
    </row>
    <row r="2545" spans="2:14" x14ac:dyDescent="0.5">
      <c r="B2545">
        <f>EPA_AMP!D2545</f>
        <v>55087</v>
      </c>
      <c r="C2545" t="str">
        <f>EPA_AMP!E2545</f>
        <v>CC4</v>
      </c>
      <c r="D2545">
        <f>EPA_AMP!X2545</f>
        <v>0</v>
      </c>
      <c r="E2545" s="1">
        <f>EPA_AMP!W2545</f>
        <v>0</v>
      </c>
      <c r="F2545" s="178">
        <f t="shared" si="78"/>
        <v>0</v>
      </c>
      <c r="G2545" s="9" t="str">
        <f t="shared" si="79"/>
        <v>55087|CC4</v>
      </c>
      <c r="I2545" s="64"/>
      <c r="M2545" s="64"/>
      <c r="N2545" s="64"/>
    </row>
    <row r="2546" spans="2:14" x14ac:dyDescent="0.5">
      <c r="B2546">
        <f>EPA_AMP!D2546</f>
        <v>55088</v>
      </c>
      <c r="C2546" t="str">
        <f>EPA_AMP!E2546</f>
        <v>BL1100</v>
      </c>
      <c r="D2546">
        <f>EPA_AMP!X2546</f>
        <v>0</v>
      </c>
      <c r="E2546" s="1">
        <f>EPA_AMP!W2546</f>
        <v>0</v>
      </c>
      <c r="F2546" s="178">
        <f t="shared" si="78"/>
        <v>0</v>
      </c>
      <c r="G2546" s="9" t="str">
        <f t="shared" si="79"/>
        <v>55088|BL1100</v>
      </c>
      <c r="I2546" s="64"/>
      <c r="M2546" s="64"/>
      <c r="N2546" s="64"/>
    </row>
    <row r="2547" spans="2:14" x14ac:dyDescent="0.5">
      <c r="B2547">
        <f>EPA_AMP!D2547</f>
        <v>55088</v>
      </c>
      <c r="C2547" t="str">
        <f>EPA_AMP!E2547</f>
        <v>BL2100</v>
      </c>
      <c r="D2547">
        <f>EPA_AMP!X2547</f>
        <v>0</v>
      </c>
      <c r="E2547" s="1">
        <f>EPA_AMP!W2547</f>
        <v>0</v>
      </c>
      <c r="F2547" s="178">
        <f t="shared" si="78"/>
        <v>0</v>
      </c>
      <c r="G2547" s="9" t="str">
        <f t="shared" si="79"/>
        <v>55088|BL2100</v>
      </c>
      <c r="I2547" s="64"/>
      <c r="M2547" s="64"/>
      <c r="N2547" s="64"/>
    </row>
    <row r="2548" spans="2:14" x14ac:dyDescent="0.5">
      <c r="B2548">
        <f>EPA_AMP!D2548</f>
        <v>55088</v>
      </c>
      <c r="C2548" t="str">
        <f>EPA_AMP!E2548</f>
        <v>BL3100</v>
      </c>
      <c r="D2548">
        <f>EPA_AMP!X2548</f>
        <v>0</v>
      </c>
      <c r="E2548" s="1">
        <f>EPA_AMP!W2548</f>
        <v>0</v>
      </c>
      <c r="F2548" s="178">
        <f t="shared" si="78"/>
        <v>0</v>
      </c>
      <c r="G2548" s="9" t="str">
        <f t="shared" si="79"/>
        <v>55088|BL3100</v>
      </c>
      <c r="I2548" s="64"/>
      <c r="M2548" s="64"/>
      <c r="N2548" s="64"/>
    </row>
    <row r="2549" spans="2:14" x14ac:dyDescent="0.5">
      <c r="B2549">
        <f>EPA_AMP!D2549</f>
        <v>55088</v>
      </c>
      <c r="C2549" t="str">
        <f>EPA_AMP!E2549</f>
        <v>GT2100</v>
      </c>
      <c r="D2549">
        <f>EPA_AMP!X2549</f>
        <v>0</v>
      </c>
      <c r="E2549" s="1">
        <f>EPA_AMP!W2549</f>
        <v>0</v>
      </c>
      <c r="F2549" s="178">
        <f t="shared" si="78"/>
        <v>0</v>
      </c>
      <c r="G2549" s="9" t="str">
        <f t="shared" si="79"/>
        <v>55088|GT2100</v>
      </c>
      <c r="I2549" s="64"/>
      <c r="M2549" s="64"/>
      <c r="N2549" s="64"/>
    </row>
    <row r="2550" spans="2:14" x14ac:dyDescent="0.5">
      <c r="B2550">
        <f>EPA_AMP!D2550</f>
        <v>55088</v>
      </c>
      <c r="C2550" t="str">
        <f>EPA_AMP!E2550</f>
        <v>GT3100</v>
      </c>
      <c r="D2550">
        <f>EPA_AMP!X2550</f>
        <v>0</v>
      </c>
      <c r="E2550" s="1">
        <f>EPA_AMP!W2550</f>
        <v>0</v>
      </c>
      <c r="F2550" s="178">
        <f t="shared" si="78"/>
        <v>0</v>
      </c>
      <c r="G2550" s="9" t="str">
        <f t="shared" si="79"/>
        <v>55088|GT3100</v>
      </c>
      <c r="I2550" s="64"/>
      <c r="M2550" s="64"/>
      <c r="N2550" s="64"/>
    </row>
    <row r="2551" spans="2:14" x14ac:dyDescent="0.5">
      <c r="B2551">
        <f>EPA_AMP!D2551</f>
        <v>55088</v>
      </c>
      <c r="C2551" t="str">
        <f>EPA_AMP!E2551</f>
        <v>GTP1</v>
      </c>
      <c r="D2551">
        <f>EPA_AMP!X2551</f>
        <v>0</v>
      </c>
      <c r="E2551" s="1">
        <f>EPA_AMP!W2551</f>
        <v>0</v>
      </c>
      <c r="F2551" s="178">
        <f t="shared" si="78"/>
        <v>0</v>
      </c>
      <c r="G2551" s="9" t="str">
        <f t="shared" si="79"/>
        <v>55088|GTP1</v>
      </c>
      <c r="I2551" s="64"/>
      <c r="M2551" s="64"/>
      <c r="N2551" s="64"/>
    </row>
    <row r="2552" spans="2:14" x14ac:dyDescent="0.5">
      <c r="B2552">
        <f>EPA_AMP!D2552</f>
        <v>55089</v>
      </c>
      <c r="C2552" t="str">
        <f>EPA_AMP!E2552</f>
        <v>CT1</v>
      </c>
      <c r="D2552">
        <f>EPA_AMP!X2552</f>
        <v>0</v>
      </c>
      <c r="E2552" s="1">
        <f>EPA_AMP!W2552</f>
        <v>0</v>
      </c>
      <c r="F2552" s="178">
        <f t="shared" si="78"/>
        <v>0</v>
      </c>
      <c r="G2552" s="9" t="str">
        <f t="shared" si="79"/>
        <v>55089|CT1</v>
      </c>
      <c r="I2552" s="64"/>
      <c r="M2552" s="64"/>
      <c r="N2552" s="64"/>
    </row>
    <row r="2553" spans="2:14" x14ac:dyDescent="0.5">
      <c r="B2553">
        <f>EPA_AMP!D2553</f>
        <v>55089</v>
      </c>
      <c r="C2553" t="str">
        <f>EPA_AMP!E2553</f>
        <v>CT2</v>
      </c>
      <c r="D2553">
        <f>EPA_AMP!X2553</f>
        <v>0</v>
      </c>
      <c r="E2553" s="1">
        <f>EPA_AMP!W2553</f>
        <v>0</v>
      </c>
      <c r="F2553" s="178">
        <f t="shared" si="78"/>
        <v>0</v>
      </c>
      <c r="G2553" s="9" t="str">
        <f t="shared" si="79"/>
        <v>55089|CT2</v>
      </c>
      <c r="I2553" s="64"/>
      <c r="M2553" s="64"/>
      <c r="N2553" s="64"/>
    </row>
    <row r="2554" spans="2:14" x14ac:dyDescent="0.5">
      <c r="B2554">
        <f>EPA_AMP!D2554</f>
        <v>55089</v>
      </c>
      <c r="C2554" t="str">
        <f>EPA_AMP!E2554</f>
        <v>CT3</v>
      </c>
      <c r="D2554">
        <f>EPA_AMP!X2554</f>
        <v>0</v>
      </c>
      <c r="E2554" s="1">
        <f>EPA_AMP!W2554</f>
        <v>0</v>
      </c>
      <c r="F2554" s="178">
        <f t="shared" si="78"/>
        <v>0</v>
      </c>
      <c r="G2554" s="9" t="str">
        <f t="shared" si="79"/>
        <v>55089|CT3</v>
      </c>
      <c r="I2554" s="64"/>
      <c r="M2554" s="64"/>
      <c r="N2554" s="64"/>
    </row>
    <row r="2555" spans="2:14" x14ac:dyDescent="0.5">
      <c r="B2555">
        <f>EPA_AMP!D2555</f>
        <v>55091</v>
      </c>
      <c r="C2555" t="str">
        <f>EPA_AMP!E2555</f>
        <v>STK1</v>
      </c>
      <c r="D2555">
        <f>EPA_AMP!X2555</f>
        <v>0</v>
      </c>
      <c r="E2555" s="1">
        <f>EPA_AMP!W2555</f>
        <v>0</v>
      </c>
      <c r="F2555" s="178">
        <f t="shared" si="78"/>
        <v>0</v>
      </c>
      <c r="G2555" s="9" t="str">
        <f t="shared" si="79"/>
        <v>55091|STK1</v>
      </c>
      <c r="I2555" s="64"/>
      <c r="M2555" s="64"/>
      <c r="N2555" s="64"/>
    </row>
    <row r="2556" spans="2:14" x14ac:dyDescent="0.5">
      <c r="B2556">
        <f>EPA_AMP!D2556</f>
        <v>55091</v>
      </c>
      <c r="C2556" t="str">
        <f>EPA_AMP!E2556</f>
        <v>STK2</v>
      </c>
      <c r="D2556">
        <f>EPA_AMP!X2556</f>
        <v>0</v>
      </c>
      <c r="E2556" s="1">
        <f>EPA_AMP!W2556</f>
        <v>0</v>
      </c>
      <c r="F2556" s="178">
        <f t="shared" si="78"/>
        <v>0</v>
      </c>
      <c r="G2556" s="9" t="str">
        <f t="shared" si="79"/>
        <v>55091|STK2</v>
      </c>
      <c r="I2556" s="64"/>
      <c r="M2556" s="64"/>
      <c r="N2556" s="64"/>
    </row>
    <row r="2557" spans="2:14" x14ac:dyDescent="0.5">
      <c r="B2557">
        <f>EPA_AMP!D2557</f>
        <v>55091</v>
      </c>
      <c r="C2557" t="str">
        <f>EPA_AMP!E2557</f>
        <v>STK3</v>
      </c>
      <c r="D2557">
        <f>EPA_AMP!X2557</f>
        <v>0</v>
      </c>
      <c r="E2557" s="1">
        <f>EPA_AMP!W2557</f>
        <v>0</v>
      </c>
      <c r="F2557" s="178">
        <f t="shared" si="78"/>
        <v>0</v>
      </c>
      <c r="G2557" s="9" t="str">
        <f t="shared" si="79"/>
        <v>55091|STK3</v>
      </c>
      <c r="I2557" s="64"/>
      <c r="M2557" s="64"/>
      <c r="N2557" s="64"/>
    </row>
    <row r="2558" spans="2:14" x14ac:dyDescent="0.5">
      <c r="B2558">
        <f>EPA_AMP!D2558</f>
        <v>55091</v>
      </c>
      <c r="C2558" t="str">
        <f>EPA_AMP!E2558</f>
        <v>STK4</v>
      </c>
      <c r="D2558">
        <f>EPA_AMP!X2558</f>
        <v>0</v>
      </c>
      <c r="E2558" s="1">
        <f>EPA_AMP!W2558</f>
        <v>0</v>
      </c>
      <c r="F2558" s="178">
        <f t="shared" si="78"/>
        <v>0</v>
      </c>
      <c r="G2558" s="9" t="str">
        <f t="shared" si="79"/>
        <v>55091|STK4</v>
      </c>
      <c r="I2558" s="64"/>
      <c r="M2558" s="64"/>
      <c r="N2558" s="64"/>
    </row>
    <row r="2559" spans="2:14" x14ac:dyDescent="0.5">
      <c r="B2559">
        <f>EPA_AMP!D2559</f>
        <v>55091</v>
      </c>
      <c r="C2559" t="str">
        <f>EPA_AMP!E2559</f>
        <v>STK5</v>
      </c>
      <c r="D2559">
        <f>EPA_AMP!X2559</f>
        <v>0</v>
      </c>
      <c r="E2559" s="1">
        <f>EPA_AMP!W2559</f>
        <v>0</v>
      </c>
      <c r="F2559" s="178">
        <f t="shared" si="78"/>
        <v>0</v>
      </c>
      <c r="G2559" s="9" t="str">
        <f t="shared" si="79"/>
        <v>55091|STK5</v>
      </c>
      <c r="I2559" s="64"/>
      <c r="M2559" s="64"/>
      <c r="N2559" s="64"/>
    </row>
    <row r="2560" spans="2:14" x14ac:dyDescent="0.5">
      <c r="B2560">
        <f>EPA_AMP!D2560</f>
        <v>55091</v>
      </c>
      <c r="C2560" t="str">
        <f>EPA_AMP!E2560</f>
        <v>STK6</v>
      </c>
      <c r="D2560">
        <f>EPA_AMP!X2560</f>
        <v>0</v>
      </c>
      <c r="E2560" s="1">
        <f>EPA_AMP!W2560</f>
        <v>0</v>
      </c>
      <c r="F2560" s="178">
        <f t="shared" si="78"/>
        <v>0</v>
      </c>
      <c r="G2560" s="9" t="str">
        <f t="shared" si="79"/>
        <v>55091|STK6</v>
      </c>
      <c r="I2560" s="64"/>
      <c r="M2560" s="64"/>
      <c r="N2560" s="64"/>
    </row>
    <row r="2561" spans="2:14" x14ac:dyDescent="0.5">
      <c r="B2561">
        <f>EPA_AMP!D2561</f>
        <v>55096</v>
      </c>
      <c r="C2561" t="str">
        <f>EPA_AMP!E2561</f>
        <v>BLR1</v>
      </c>
      <c r="D2561">
        <f>EPA_AMP!X2561</f>
        <v>0</v>
      </c>
      <c r="E2561" s="1">
        <f>EPA_AMP!W2561</f>
        <v>0</v>
      </c>
      <c r="F2561" s="178">
        <f t="shared" si="78"/>
        <v>0</v>
      </c>
      <c r="G2561" s="9" t="str">
        <f t="shared" si="79"/>
        <v>55096|BLR1</v>
      </c>
      <c r="I2561" s="64"/>
      <c r="M2561" s="64"/>
      <c r="N2561" s="64"/>
    </row>
    <row r="2562" spans="2:14" x14ac:dyDescent="0.5">
      <c r="B2562">
        <f>EPA_AMP!D2562</f>
        <v>55096</v>
      </c>
      <c r="C2562" t="str">
        <f>EPA_AMP!E2562</f>
        <v>BLR2</v>
      </c>
      <c r="D2562">
        <f>EPA_AMP!X2562</f>
        <v>0</v>
      </c>
      <c r="E2562" s="1">
        <f>EPA_AMP!W2562</f>
        <v>0</v>
      </c>
      <c r="F2562" s="178">
        <f t="shared" si="78"/>
        <v>0</v>
      </c>
      <c r="G2562" s="9" t="str">
        <f t="shared" si="79"/>
        <v>55096|BLR2</v>
      </c>
      <c r="I2562" s="64"/>
      <c r="M2562" s="64"/>
      <c r="N2562" s="64"/>
    </row>
    <row r="2563" spans="2:14" x14ac:dyDescent="0.5">
      <c r="B2563">
        <f>EPA_AMP!D2563</f>
        <v>55096</v>
      </c>
      <c r="C2563" t="str">
        <f>EPA_AMP!E2563</f>
        <v>CT</v>
      </c>
      <c r="D2563">
        <f>EPA_AMP!X2563</f>
        <v>0</v>
      </c>
      <c r="E2563" s="1">
        <f>EPA_AMP!W2563</f>
        <v>0</v>
      </c>
      <c r="F2563" s="178">
        <f t="shared" si="78"/>
        <v>0</v>
      </c>
      <c r="G2563" s="9" t="str">
        <f t="shared" si="79"/>
        <v>55096|CT</v>
      </c>
      <c r="I2563" s="64"/>
      <c r="M2563" s="64"/>
      <c r="N2563" s="64"/>
    </row>
    <row r="2564" spans="2:14" x14ac:dyDescent="0.5">
      <c r="B2564">
        <f>EPA_AMP!D2564</f>
        <v>55097</v>
      </c>
      <c r="C2564">
        <f>EPA_AMP!E2564</f>
        <v>1</v>
      </c>
      <c r="D2564">
        <f>EPA_AMP!X2564</f>
        <v>0</v>
      </c>
      <c r="E2564" s="1">
        <f>EPA_AMP!W2564</f>
        <v>0</v>
      </c>
      <c r="F2564" s="178">
        <f t="shared" si="78"/>
        <v>0</v>
      </c>
      <c r="G2564" s="9" t="str">
        <f t="shared" si="79"/>
        <v>55097|1</v>
      </c>
      <c r="I2564" s="64"/>
      <c r="M2564" s="64"/>
      <c r="N2564" s="64"/>
    </row>
    <row r="2565" spans="2:14" x14ac:dyDescent="0.5">
      <c r="B2565">
        <f>EPA_AMP!D2565</f>
        <v>55097</v>
      </c>
      <c r="C2565">
        <f>EPA_AMP!E2565</f>
        <v>2</v>
      </c>
      <c r="D2565">
        <f>EPA_AMP!X2565</f>
        <v>0</v>
      </c>
      <c r="E2565" s="1">
        <f>EPA_AMP!W2565</f>
        <v>0</v>
      </c>
      <c r="F2565" s="178">
        <f t="shared" si="78"/>
        <v>0</v>
      </c>
      <c r="G2565" s="9" t="str">
        <f t="shared" si="79"/>
        <v>55097|2</v>
      </c>
      <c r="I2565" s="64"/>
      <c r="M2565" s="64"/>
      <c r="N2565" s="64"/>
    </row>
    <row r="2566" spans="2:14" x14ac:dyDescent="0.5">
      <c r="B2566">
        <f>EPA_AMP!D2566</f>
        <v>55097</v>
      </c>
      <c r="C2566">
        <f>EPA_AMP!E2566</f>
        <v>3</v>
      </c>
      <c r="D2566">
        <f>EPA_AMP!X2566</f>
        <v>0</v>
      </c>
      <c r="E2566" s="1">
        <f>EPA_AMP!W2566</f>
        <v>0</v>
      </c>
      <c r="F2566" s="178">
        <f t="shared" ref="F2566:F2629" si="80">IF(E2566=0,0,E2566/(D2566*8760))</f>
        <v>0</v>
      </c>
      <c r="G2566" s="9" t="str">
        <f t="shared" ref="G2566:G2629" si="81">B2566&amp;"|"&amp;C2566</f>
        <v>55097|3</v>
      </c>
      <c r="I2566" s="64"/>
      <c r="M2566" s="64"/>
      <c r="N2566" s="64"/>
    </row>
    <row r="2567" spans="2:14" x14ac:dyDescent="0.5">
      <c r="B2567">
        <f>EPA_AMP!D2567</f>
        <v>55097</v>
      </c>
      <c r="C2567">
        <f>EPA_AMP!E2567</f>
        <v>4</v>
      </c>
      <c r="D2567">
        <f>EPA_AMP!X2567</f>
        <v>0</v>
      </c>
      <c r="E2567" s="1">
        <f>EPA_AMP!W2567</f>
        <v>0</v>
      </c>
      <c r="F2567" s="178">
        <f t="shared" si="80"/>
        <v>0</v>
      </c>
      <c r="G2567" s="9" t="str">
        <f t="shared" si="81"/>
        <v>55097|4</v>
      </c>
      <c r="I2567" s="64"/>
      <c r="M2567" s="64"/>
      <c r="N2567" s="64"/>
    </row>
    <row r="2568" spans="2:14" x14ac:dyDescent="0.5">
      <c r="B2568">
        <f>EPA_AMP!D2568</f>
        <v>55098</v>
      </c>
      <c r="C2568">
        <f>EPA_AMP!E2568</f>
        <v>1</v>
      </c>
      <c r="D2568">
        <f>EPA_AMP!X2568</f>
        <v>0</v>
      </c>
      <c r="E2568" s="1">
        <f>EPA_AMP!W2568</f>
        <v>0</v>
      </c>
      <c r="F2568" s="178">
        <f t="shared" si="80"/>
        <v>0</v>
      </c>
      <c r="G2568" s="9" t="str">
        <f t="shared" si="81"/>
        <v>55098|1</v>
      </c>
      <c r="I2568" s="64"/>
      <c r="M2568" s="64"/>
      <c r="N2568" s="64"/>
    </row>
    <row r="2569" spans="2:14" x14ac:dyDescent="0.5">
      <c r="B2569">
        <f>EPA_AMP!D2569</f>
        <v>55098</v>
      </c>
      <c r="C2569">
        <f>EPA_AMP!E2569</f>
        <v>2</v>
      </c>
      <c r="D2569">
        <f>EPA_AMP!X2569</f>
        <v>0</v>
      </c>
      <c r="E2569" s="1">
        <f>EPA_AMP!W2569</f>
        <v>0</v>
      </c>
      <c r="F2569" s="178">
        <f t="shared" si="80"/>
        <v>0</v>
      </c>
      <c r="G2569" s="9" t="str">
        <f t="shared" si="81"/>
        <v>55098|2</v>
      </c>
      <c r="I2569" s="64"/>
      <c r="M2569" s="64"/>
      <c r="N2569" s="64"/>
    </row>
    <row r="2570" spans="2:14" x14ac:dyDescent="0.5">
      <c r="B2570">
        <f>EPA_AMP!D2570</f>
        <v>55100</v>
      </c>
      <c r="C2570">
        <f>EPA_AMP!E2570</f>
        <v>1</v>
      </c>
      <c r="D2570">
        <f>EPA_AMP!X2570</f>
        <v>0</v>
      </c>
      <c r="E2570" s="1">
        <f>EPA_AMP!W2570</f>
        <v>0</v>
      </c>
      <c r="F2570" s="178">
        <f t="shared" si="80"/>
        <v>0</v>
      </c>
      <c r="G2570" s="9" t="str">
        <f t="shared" si="81"/>
        <v>55100|1</v>
      </c>
      <c r="I2570" s="64"/>
      <c r="M2570" s="64"/>
      <c r="N2570" s="64"/>
    </row>
    <row r="2571" spans="2:14" x14ac:dyDescent="0.5">
      <c r="B2571">
        <f>EPA_AMP!D2571</f>
        <v>55101</v>
      </c>
      <c r="C2571">
        <f>EPA_AMP!E2571</f>
        <v>1</v>
      </c>
      <c r="D2571">
        <f>EPA_AMP!X2571</f>
        <v>0</v>
      </c>
      <c r="E2571" s="1">
        <f>EPA_AMP!W2571</f>
        <v>0</v>
      </c>
      <c r="F2571" s="178">
        <f t="shared" si="80"/>
        <v>0</v>
      </c>
      <c r="G2571" s="9" t="str">
        <f t="shared" si="81"/>
        <v>55101|1</v>
      </c>
      <c r="I2571" s="64"/>
      <c r="M2571" s="64"/>
      <c r="N2571" s="64"/>
    </row>
    <row r="2572" spans="2:14" x14ac:dyDescent="0.5">
      <c r="B2572">
        <f>EPA_AMP!D2572</f>
        <v>55102</v>
      </c>
      <c r="C2572">
        <f>EPA_AMP!E2572</f>
        <v>1</v>
      </c>
      <c r="D2572">
        <f>EPA_AMP!X2572</f>
        <v>0</v>
      </c>
      <c r="E2572" s="1">
        <f>EPA_AMP!W2572</f>
        <v>0</v>
      </c>
      <c r="F2572" s="178">
        <f t="shared" si="80"/>
        <v>0</v>
      </c>
      <c r="G2572" s="9" t="str">
        <f t="shared" si="81"/>
        <v>55102|1</v>
      </c>
      <c r="I2572" s="64"/>
      <c r="M2572" s="64"/>
      <c r="N2572" s="64"/>
    </row>
    <row r="2573" spans="2:14" x14ac:dyDescent="0.5">
      <c r="B2573">
        <f>EPA_AMP!D2573</f>
        <v>55102</v>
      </c>
      <c r="C2573">
        <f>EPA_AMP!E2573</f>
        <v>2</v>
      </c>
      <c r="D2573">
        <f>EPA_AMP!X2573</f>
        <v>0</v>
      </c>
      <c r="E2573" s="1">
        <f>EPA_AMP!W2573</f>
        <v>0</v>
      </c>
      <c r="F2573" s="178">
        <f t="shared" si="80"/>
        <v>0</v>
      </c>
      <c r="G2573" s="9" t="str">
        <f t="shared" si="81"/>
        <v>55102|2</v>
      </c>
      <c r="I2573" s="64"/>
      <c r="M2573" s="64"/>
      <c r="N2573" s="64"/>
    </row>
    <row r="2574" spans="2:14" x14ac:dyDescent="0.5">
      <c r="B2574">
        <f>EPA_AMP!D2574</f>
        <v>55102</v>
      </c>
      <c r="C2574">
        <f>EPA_AMP!E2574</f>
        <v>3</v>
      </c>
      <c r="D2574">
        <f>EPA_AMP!X2574</f>
        <v>0</v>
      </c>
      <c r="E2574" s="1">
        <f>EPA_AMP!W2574</f>
        <v>0</v>
      </c>
      <c r="F2574" s="178">
        <f t="shared" si="80"/>
        <v>0</v>
      </c>
      <c r="G2574" s="9" t="str">
        <f t="shared" si="81"/>
        <v>55102|3</v>
      </c>
      <c r="I2574" s="64"/>
      <c r="M2574" s="64"/>
      <c r="N2574" s="64"/>
    </row>
    <row r="2575" spans="2:14" x14ac:dyDescent="0.5">
      <c r="B2575">
        <f>EPA_AMP!D2575</f>
        <v>55102</v>
      </c>
      <c r="C2575">
        <f>EPA_AMP!E2575</f>
        <v>4</v>
      </c>
      <c r="D2575">
        <f>EPA_AMP!X2575</f>
        <v>0</v>
      </c>
      <c r="E2575" s="1">
        <f>EPA_AMP!W2575</f>
        <v>0</v>
      </c>
      <c r="F2575" s="178">
        <f t="shared" si="80"/>
        <v>0</v>
      </c>
      <c r="G2575" s="9" t="str">
        <f t="shared" si="81"/>
        <v>55102|4</v>
      </c>
      <c r="I2575" s="64"/>
      <c r="M2575" s="64"/>
      <c r="N2575" s="64"/>
    </row>
    <row r="2576" spans="2:14" x14ac:dyDescent="0.5">
      <c r="B2576">
        <f>EPA_AMP!D2576</f>
        <v>55103</v>
      </c>
      <c r="C2576" t="str">
        <f>EPA_AMP!E2576</f>
        <v>CT1</v>
      </c>
      <c r="D2576">
        <f>EPA_AMP!X2576</f>
        <v>0</v>
      </c>
      <c r="E2576" s="1">
        <f>EPA_AMP!W2576</f>
        <v>0</v>
      </c>
      <c r="F2576" s="178">
        <f t="shared" si="80"/>
        <v>0</v>
      </c>
      <c r="G2576" s="9" t="str">
        <f t="shared" si="81"/>
        <v>55103|CT1</v>
      </c>
      <c r="I2576" s="64"/>
      <c r="M2576" s="64"/>
      <c r="N2576" s="64"/>
    </row>
    <row r="2577" spans="2:14" x14ac:dyDescent="0.5">
      <c r="B2577">
        <f>EPA_AMP!D2577</f>
        <v>55103</v>
      </c>
      <c r="C2577" t="str">
        <f>EPA_AMP!E2577</f>
        <v>CT2</v>
      </c>
      <c r="D2577">
        <f>EPA_AMP!X2577</f>
        <v>0</v>
      </c>
      <c r="E2577" s="1">
        <f>EPA_AMP!W2577</f>
        <v>0</v>
      </c>
      <c r="F2577" s="178">
        <f t="shared" si="80"/>
        <v>0</v>
      </c>
      <c r="G2577" s="9" t="str">
        <f t="shared" si="81"/>
        <v>55103|CT2</v>
      </c>
      <c r="I2577" s="64"/>
      <c r="M2577" s="64"/>
      <c r="N2577" s="64"/>
    </row>
    <row r="2578" spans="2:14" x14ac:dyDescent="0.5">
      <c r="B2578">
        <f>EPA_AMP!D2578</f>
        <v>55107</v>
      </c>
      <c r="C2578" t="str">
        <f>EPA_AMP!E2578</f>
        <v>RISEP1</v>
      </c>
      <c r="D2578">
        <f>EPA_AMP!X2578</f>
        <v>0</v>
      </c>
      <c r="E2578" s="1">
        <f>EPA_AMP!W2578</f>
        <v>0</v>
      </c>
      <c r="F2578" s="178">
        <f t="shared" si="80"/>
        <v>0</v>
      </c>
      <c r="G2578" s="9" t="str">
        <f t="shared" si="81"/>
        <v>55107|RISEP1</v>
      </c>
      <c r="I2578" s="64"/>
      <c r="M2578" s="64"/>
      <c r="N2578" s="64"/>
    </row>
    <row r="2579" spans="2:14" x14ac:dyDescent="0.5">
      <c r="B2579">
        <f>EPA_AMP!D2579</f>
        <v>55107</v>
      </c>
      <c r="C2579" t="str">
        <f>EPA_AMP!E2579</f>
        <v>RISEP2</v>
      </c>
      <c r="D2579">
        <f>EPA_AMP!X2579</f>
        <v>0</v>
      </c>
      <c r="E2579" s="1">
        <f>EPA_AMP!W2579</f>
        <v>0</v>
      </c>
      <c r="F2579" s="178">
        <f t="shared" si="80"/>
        <v>0</v>
      </c>
      <c r="G2579" s="9" t="str">
        <f t="shared" si="81"/>
        <v>55107|RISEP2</v>
      </c>
      <c r="I2579" s="64"/>
      <c r="M2579" s="64"/>
      <c r="N2579" s="64"/>
    </row>
    <row r="2580" spans="2:14" x14ac:dyDescent="0.5">
      <c r="B2580">
        <f>EPA_AMP!D2580</f>
        <v>55109</v>
      </c>
      <c r="C2580" t="str">
        <f>EPA_AMP!E2580</f>
        <v>T1</v>
      </c>
      <c r="D2580">
        <f>EPA_AMP!X2580</f>
        <v>0</v>
      </c>
      <c r="E2580" s="1">
        <f>EPA_AMP!W2580</f>
        <v>0</v>
      </c>
      <c r="F2580" s="178">
        <f t="shared" si="80"/>
        <v>0</v>
      </c>
      <c r="G2580" s="9" t="str">
        <f t="shared" si="81"/>
        <v>55109|T1</v>
      </c>
      <c r="I2580" s="64"/>
      <c r="M2580" s="64"/>
      <c r="N2580" s="64"/>
    </row>
    <row r="2581" spans="2:14" x14ac:dyDescent="0.5">
      <c r="B2581">
        <f>EPA_AMP!D2581</f>
        <v>55109</v>
      </c>
      <c r="C2581" t="str">
        <f>EPA_AMP!E2581</f>
        <v>T2</v>
      </c>
      <c r="D2581">
        <f>EPA_AMP!X2581</f>
        <v>0</v>
      </c>
      <c r="E2581" s="1">
        <f>EPA_AMP!W2581</f>
        <v>0</v>
      </c>
      <c r="F2581" s="178">
        <f t="shared" si="80"/>
        <v>0</v>
      </c>
      <c r="G2581" s="9" t="str">
        <f t="shared" si="81"/>
        <v>55109|T2</v>
      </c>
      <c r="I2581" s="64"/>
      <c r="M2581" s="64"/>
      <c r="N2581" s="64"/>
    </row>
    <row r="2582" spans="2:14" x14ac:dyDescent="0.5">
      <c r="B2582">
        <f>EPA_AMP!D2582</f>
        <v>55109</v>
      </c>
      <c r="C2582" t="str">
        <f>EPA_AMP!E2582</f>
        <v>T3</v>
      </c>
      <c r="D2582">
        <f>EPA_AMP!X2582</f>
        <v>0</v>
      </c>
      <c r="E2582" s="1">
        <f>EPA_AMP!W2582</f>
        <v>0</v>
      </c>
      <c r="F2582" s="178">
        <f t="shared" si="80"/>
        <v>0</v>
      </c>
      <c r="G2582" s="9" t="str">
        <f t="shared" si="81"/>
        <v>55109|T3</v>
      </c>
      <c r="I2582" s="64"/>
      <c r="M2582" s="64"/>
      <c r="N2582" s="64"/>
    </row>
    <row r="2583" spans="2:14" x14ac:dyDescent="0.5">
      <c r="B2583">
        <f>EPA_AMP!D2583</f>
        <v>55109</v>
      </c>
      <c r="C2583" t="str">
        <f>EPA_AMP!E2583</f>
        <v>T4</v>
      </c>
      <c r="D2583">
        <f>EPA_AMP!X2583</f>
        <v>0</v>
      </c>
      <c r="E2583" s="1">
        <f>EPA_AMP!W2583</f>
        <v>0</v>
      </c>
      <c r="F2583" s="178">
        <f t="shared" si="80"/>
        <v>0</v>
      </c>
      <c r="G2583" s="9" t="str">
        <f t="shared" si="81"/>
        <v>55109|T4</v>
      </c>
      <c r="I2583" s="64"/>
      <c r="M2583" s="64"/>
      <c r="N2583" s="64"/>
    </row>
    <row r="2584" spans="2:14" x14ac:dyDescent="0.5">
      <c r="B2584">
        <f>EPA_AMP!D2584</f>
        <v>55110</v>
      </c>
      <c r="C2584">
        <f>EPA_AMP!E2584</f>
        <v>1</v>
      </c>
      <c r="D2584">
        <f>EPA_AMP!X2584</f>
        <v>0</v>
      </c>
      <c r="E2584" s="1">
        <f>EPA_AMP!W2584</f>
        <v>0</v>
      </c>
      <c r="F2584" s="178">
        <f t="shared" si="80"/>
        <v>0</v>
      </c>
      <c r="G2584" s="9" t="str">
        <f t="shared" si="81"/>
        <v>55110|1</v>
      </c>
      <c r="I2584" s="64"/>
      <c r="M2584" s="64"/>
      <c r="N2584" s="64"/>
    </row>
    <row r="2585" spans="2:14" x14ac:dyDescent="0.5">
      <c r="B2585">
        <f>EPA_AMP!D2585</f>
        <v>55110</v>
      </c>
      <c r="C2585">
        <f>EPA_AMP!E2585</f>
        <v>2</v>
      </c>
      <c r="D2585">
        <f>EPA_AMP!X2585</f>
        <v>0</v>
      </c>
      <c r="E2585" s="1">
        <f>EPA_AMP!W2585</f>
        <v>0</v>
      </c>
      <c r="F2585" s="178">
        <f t="shared" si="80"/>
        <v>0</v>
      </c>
      <c r="G2585" s="9" t="str">
        <f t="shared" si="81"/>
        <v>55110|2</v>
      </c>
      <c r="I2585" s="64"/>
      <c r="M2585" s="64"/>
      <c r="N2585" s="64"/>
    </row>
    <row r="2586" spans="2:14" x14ac:dyDescent="0.5">
      <c r="B2586">
        <f>EPA_AMP!D2586</f>
        <v>55110</v>
      </c>
      <c r="C2586">
        <f>EPA_AMP!E2586</f>
        <v>3</v>
      </c>
      <c r="D2586">
        <f>EPA_AMP!X2586</f>
        <v>0</v>
      </c>
      <c r="E2586" s="1">
        <f>EPA_AMP!W2586</f>
        <v>0</v>
      </c>
      <c r="F2586" s="178">
        <f t="shared" si="80"/>
        <v>0</v>
      </c>
      <c r="G2586" s="9" t="str">
        <f t="shared" si="81"/>
        <v>55110|3</v>
      </c>
      <c r="I2586" s="64"/>
      <c r="M2586" s="64"/>
      <c r="N2586" s="64"/>
    </row>
    <row r="2587" spans="2:14" x14ac:dyDescent="0.5">
      <c r="B2587">
        <f>EPA_AMP!D2587</f>
        <v>55110</v>
      </c>
      <c r="C2587">
        <f>EPA_AMP!E2587</f>
        <v>4</v>
      </c>
      <c r="D2587">
        <f>EPA_AMP!X2587</f>
        <v>0</v>
      </c>
      <c r="E2587" s="1">
        <f>EPA_AMP!W2587</f>
        <v>0</v>
      </c>
      <c r="F2587" s="178">
        <f t="shared" si="80"/>
        <v>0</v>
      </c>
      <c r="G2587" s="9" t="str">
        <f t="shared" si="81"/>
        <v>55110|4</v>
      </c>
      <c r="I2587" s="64"/>
      <c r="M2587" s="64"/>
      <c r="N2587" s="64"/>
    </row>
    <row r="2588" spans="2:14" x14ac:dyDescent="0.5">
      <c r="B2588">
        <f>EPA_AMP!D2588</f>
        <v>55110</v>
      </c>
      <c r="C2588">
        <f>EPA_AMP!E2588</f>
        <v>5</v>
      </c>
      <c r="D2588">
        <f>EPA_AMP!X2588</f>
        <v>0</v>
      </c>
      <c r="E2588" s="1">
        <f>EPA_AMP!W2588</f>
        <v>0</v>
      </c>
      <c r="F2588" s="178">
        <f t="shared" si="80"/>
        <v>0</v>
      </c>
      <c r="G2588" s="9" t="str">
        <f t="shared" si="81"/>
        <v>55110|5</v>
      </c>
      <c r="I2588" s="64"/>
      <c r="M2588" s="64"/>
      <c r="N2588" s="64"/>
    </row>
    <row r="2589" spans="2:14" x14ac:dyDescent="0.5">
      <c r="B2589">
        <f>EPA_AMP!D2589</f>
        <v>55110</v>
      </c>
      <c r="C2589">
        <f>EPA_AMP!E2589</f>
        <v>6</v>
      </c>
      <c r="D2589">
        <f>EPA_AMP!X2589</f>
        <v>0</v>
      </c>
      <c r="E2589" s="1">
        <f>EPA_AMP!W2589</f>
        <v>0</v>
      </c>
      <c r="F2589" s="178">
        <f t="shared" si="80"/>
        <v>0</v>
      </c>
      <c r="G2589" s="9" t="str">
        <f t="shared" si="81"/>
        <v>55110|6</v>
      </c>
      <c r="I2589" s="64"/>
      <c r="M2589" s="64"/>
      <c r="N2589" s="64"/>
    </row>
    <row r="2590" spans="2:14" x14ac:dyDescent="0.5">
      <c r="B2590">
        <f>EPA_AMP!D2590</f>
        <v>55110</v>
      </c>
      <c r="C2590">
        <f>EPA_AMP!E2590</f>
        <v>7</v>
      </c>
      <c r="D2590">
        <f>EPA_AMP!X2590</f>
        <v>0</v>
      </c>
      <c r="E2590" s="1">
        <f>EPA_AMP!W2590</f>
        <v>0</v>
      </c>
      <c r="F2590" s="178">
        <f t="shared" si="80"/>
        <v>0</v>
      </c>
      <c r="G2590" s="9" t="str">
        <f t="shared" si="81"/>
        <v>55110|7</v>
      </c>
      <c r="I2590" s="64"/>
      <c r="M2590" s="64"/>
      <c r="N2590" s="64"/>
    </row>
    <row r="2591" spans="2:14" x14ac:dyDescent="0.5">
      <c r="B2591">
        <f>EPA_AMP!D2591</f>
        <v>55110</v>
      </c>
      <c r="C2591">
        <f>EPA_AMP!E2591</f>
        <v>8</v>
      </c>
      <c r="D2591">
        <f>EPA_AMP!X2591</f>
        <v>0</v>
      </c>
      <c r="E2591" s="1">
        <f>EPA_AMP!W2591</f>
        <v>0</v>
      </c>
      <c r="F2591" s="178">
        <f t="shared" si="80"/>
        <v>0</v>
      </c>
      <c r="G2591" s="9" t="str">
        <f t="shared" si="81"/>
        <v>55110|8</v>
      </c>
      <c r="I2591" s="64"/>
      <c r="M2591" s="64"/>
      <c r="N2591" s="64"/>
    </row>
    <row r="2592" spans="2:14" x14ac:dyDescent="0.5">
      <c r="B2592">
        <f>EPA_AMP!D2592</f>
        <v>55111</v>
      </c>
      <c r="C2592">
        <f>EPA_AMP!E2592</f>
        <v>1</v>
      </c>
      <c r="D2592">
        <f>EPA_AMP!X2592</f>
        <v>0</v>
      </c>
      <c r="E2592" s="1">
        <f>EPA_AMP!W2592</f>
        <v>0</v>
      </c>
      <c r="F2592" s="178">
        <f t="shared" si="80"/>
        <v>0</v>
      </c>
      <c r="G2592" s="9" t="str">
        <f t="shared" si="81"/>
        <v>55111|1</v>
      </c>
      <c r="I2592" s="64"/>
      <c r="M2592" s="64"/>
      <c r="N2592" s="64"/>
    </row>
    <row r="2593" spans="2:14" x14ac:dyDescent="0.5">
      <c r="B2593">
        <f>EPA_AMP!D2593</f>
        <v>55111</v>
      </c>
      <c r="C2593">
        <f>EPA_AMP!E2593</f>
        <v>2</v>
      </c>
      <c r="D2593">
        <f>EPA_AMP!X2593</f>
        <v>0</v>
      </c>
      <c r="E2593" s="1">
        <f>EPA_AMP!W2593</f>
        <v>0</v>
      </c>
      <c r="F2593" s="178">
        <f t="shared" si="80"/>
        <v>0</v>
      </c>
      <c r="G2593" s="9" t="str">
        <f t="shared" si="81"/>
        <v>55111|2</v>
      </c>
      <c r="I2593" s="64"/>
      <c r="M2593" s="64"/>
      <c r="N2593" s="64"/>
    </row>
    <row r="2594" spans="2:14" x14ac:dyDescent="0.5">
      <c r="B2594">
        <f>EPA_AMP!D2594</f>
        <v>55111</v>
      </c>
      <c r="C2594">
        <f>EPA_AMP!E2594</f>
        <v>3</v>
      </c>
      <c r="D2594">
        <f>EPA_AMP!X2594</f>
        <v>0</v>
      </c>
      <c r="E2594" s="1">
        <f>EPA_AMP!W2594</f>
        <v>0</v>
      </c>
      <c r="F2594" s="178">
        <f t="shared" si="80"/>
        <v>0</v>
      </c>
      <c r="G2594" s="9" t="str">
        <f t="shared" si="81"/>
        <v>55111|3</v>
      </c>
      <c r="I2594" s="64"/>
      <c r="M2594" s="64"/>
      <c r="N2594" s="64"/>
    </row>
    <row r="2595" spans="2:14" x14ac:dyDescent="0.5">
      <c r="B2595">
        <f>EPA_AMP!D2595</f>
        <v>55111</v>
      </c>
      <c r="C2595">
        <f>EPA_AMP!E2595</f>
        <v>4</v>
      </c>
      <c r="D2595">
        <f>EPA_AMP!X2595</f>
        <v>0</v>
      </c>
      <c r="E2595" s="1">
        <f>EPA_AMP!W2595</f>
        <v>0</v>
      </c>
      <c r="F2595" s="178">
        <f t="shared" si="80"/>
        <v>0</v>
      </c>
      <c r="G2595" s="9" t="str">
        <f t="shared" si="81"/>
        <v>55111|4</v>
      </c>
      <c r="I2595" s="64"/>
      <c r="M2595" s="64"/>
      <c r="N2595" s="64"/>
    </row>
    <row r="2596" spans="2:14" x14ac:dyDescent="0.5">
      <c r="B2596">
        <f>EPA_AMP!D2596</f>
        <v>55111</v>
      </c>
      <c r="C2596">
        <f>EPA_AMP!E2596</f>
        <v>5</v>
      </c>
      <c r="D2596">
        <f>EPA_AMP!X2596</f>
        <v>0</v>
      </c>
      <c r="E2596" s="1">
        <f>EPA_AMP!W2596</f>
        <v>0</v>
      </c>
      <c r="F2596" s="178">
        <f t="shared" si="80"/>
        <v>0</v>
      </c>
      <c r="G2596" s="9" t="str">
        <f t="shared" si="81"/>
        <v>55111|5</v>
      </c>
      <c r="I2596" s="64"/>
      <c r="M2596" s="64"/>
      <c r="N2596" s="64"/>
    </row>
    <row r="2597" spans="2:14" x14ac:dyDescent="0.5">
      <c r="B2597">
        <f>EPA_AMP!D2597</f>
        <v>55111</v>
      </c>
      <c r="C2597">
        <f>EPA_AMP!E2597</f>
        <v>6</v>
      </c>
      <c r="D2597">
        <f>EPA_AMP!X2597</f>
        <v>0</v>
      </c>
      <c r="E2597" s="1">
        <f>EPA_AMP!W2597</f>
        <v>0</v>
      </c>
      <c r="F2597" s="178">
        <f t="shared" si="80"/>
        <v>0</v>
      </c>
      <c r="G2597" s="9" t="str">
        <f t="shared" si="81"/>
        <v>55111|6</v>
      </c>
      <c r="I2597" s="64"/>
      <c r="M2597" s="64"/>
      <c r="N2597" s="64"/>
    </row>
    <row r="2598" spans="2:14" x14ac:dyDescent="0.5">
      <c r="B2598">
        <f>EPA_AMP!D2598</f>
        <v>55111</v>
      </c>
      <c r="C2598">
        <f>EPA_AMP!E2598</f>
        <v>7</v>
      </c>
      <c r="D2598">
        <f>EPA_AMP!X2598</f>
        <v>0</v>
      </c>
      <c r="E2598" s="1">
        <f>EPA_AMP!W2598</f>
        <v>0</v>
      </c>
      <c r="F2598" s="178">
        <f t="shared" si="80"/>
        <v>0</v>
      </c>
      <c r="G2598" s="9" t="str">
        <f t="shared" si="81"/>
        <v>55111|7</v>
      </c>
      <c r="I2598" s="64"/>
      <c r="M2598" s="64"/>
      <c r="N2598" s="64"/>
    </row>
    <row r="2599" spans="2:14" x14ac:dyDescent="0.5">
      <c r="B2599">
        <f>EPA_AMP!D2599</f>
        <v>55111</v>
      </c>
      <c r="C2599">
        <f>EPA_AMP!E2599</f>
        <v>8</v>
      </c>
      <c r="D2599">
        <f>EPA_AMP!X2599</f>
        <v>0</v>
      </c>
      <c r="E2599" s="1">
        <f>EPA_AMP!W2599</f>
        <v>0</v>
      </c>
      <c r="F2599" s="178">
        <f t="shared" si="80"/>
        <v>0</v>
      </c>
      <c r="G2599" s="9" t="str">
        <f t="shared" si="81"/>
        <v>55111|8</v>
      </c>
      <c r="I2599" s="64"/>
      <c r="M2599" s="64"/>
      <c r="N2599" s="64"/>
    </row>
    <row r="2600" spans="2:14" x14ac:dyDescent="0.5">
      <c r="B2600">
        <f>EPA_AMP!D2600</f>
        <v>55112</v>
      </c>
      <c r="C2600" t="str">
        <f>EPA_AMP!E2600</f>
        <v>CT01</v>
      </c>
      <c r="D2600">
        <f>EPA_AMP!X2600</f>
        <v>0</v>
      </c>
      <c r="E2600" s="1">
        <f>EPA_AMP!W2600</f>
        <v>0</v>
      </c>
      <c r="F2600" s="178">
        <f t="shared" si="80"/>
        <v>0</v>
      </c>
      <c r="G2600" s="9" t="str">
        <f t="shared" si="81"/>
        <v>55112|CT01</v>
      </c>
      <c r="I2600" s="64"/>
      <c r="M2600" s="64"/>
      <c r="N2600" s="64"/>
    </row>
    <row r="2601" spans="2:14" x14ac:dyDescent="0.5">
      <c r="B2601">
        <f>EPA_AMP!D2601</f>
        <v>55112</v>
      </c>
      <c r="C2601" t="str">
        <f>EPA_AMP!E2601</f>
        <v>CT02</v>
      </c>
      <c r="D2601">
        <f>EPA_AMP!X2601</f>
        <v>0</v>
      </c>
      <c r="E2601" s="1">
        <f>EPA_AMP!W2601</f>
        <v>0</v>
      </c>
      <c r="F2601" s="178">
        <f t="shared" si="80"/>
        <v>0</v>
      </c>
      <c r="G2601" s="9" t="str">
        <f t="shared" si="81"/>
        <v>55112|CT02</v>
      </c>
      <c r="I2601" s="64"/>
      <c r="M2601" s="64"/>
      <c r="N2601" s="64"/>
    </row>
    <row r="2602" spans="2:14" x14ac:dyDescent="0.5">
      <c r="B2602">
        <f>EPA_AMP!D2602</f>
        <v>55116</v>
      </c>
      <c r="C2602" t="str">
        <f>EPA_AMP!E2602</f>
        <v>CT1</v>
      </c>
      <c r="D2602">
        <f>EPA_AMP!X2602</f>
        <v>0</v>
      </c>
      <c r="E2602" s="1">
        <f>EPA_AMP!W2602</f>
        <v>0</v>
      </c>
      <c r="F2602" s="178">
        <f t="shared" si="80"/>
        <v>0</v>
      </c>
      <c r="G2602" s="9" t="str">
        <f t="shared" si="81"/>
        <v>55116|CT1</v>
      </c>
      <c r="I2602" s="64"/>
      <c r="M2602" s="64"/>
      <c r="N2602" s="64"/>
    </row>
    <row r="2603" spans="2:14" x14ac:dyDescent="0.5">
      <c r="B2603">
        <f>EPA_AMP!D2603</f>
        <v>55116</v>
      </c>
      <c r="C2603" t="str">
        <f>EPA_AMP!E2603</f>
        <v>CT2</v>
      </c>
      <c r="D2603">
        <f>EPA_AMP!X2603</f>
        <v>0</v>
      </c>
      <c r="E2603" s="1">
        <f>EPA_AMP!W2603</f>
        <v>0</v>
      </c>
      <c r="F2603" s="178">
        <f t="shared" si="80"/>
        <v>0</v>
      </c>
      <c r="G2603" s="9" t="str">
        <f t="shared" si="81"/>
        <v>55116|CT2</v>
      </c>
      <c r="I2603" s="64"/>
      <c r="M2603" s="64"/>
      <c r="N2603" s="64"/>
    </row>
    <row r="2604" spans="2:14" x14ac:dyDescent="0.5">
      <c r="B2604">
        <f>EPA_AMP!D2604</f>
        <v>55116</v>
      </c>
      <c r="C2604" t="str">
        <f>EPA_AMP!E2604</f>
        <v>CT3</v>
      </c>
      <c r="D2604">
        <f>EPA_AMP!X2604</f>
        <v>0</v>
      </c>
      <c r="E2604" s="1">
        <f>EPA_AMP!W2604</f>
        <v>0</v>
      </c>
      <c r="F2604" s="178">
        <f t="shared" si="80"/>
        <v>0</v>
      </c>
      <c r="G2604" s="9" t="str">
        <f t="shared" si="81"/>
        <v>55116|CT3</v>
      </c>
      <c r="I2604" s="64"/>
      <c r="M2604" s="64"/>
      <c r="N2604" s="64"/>
    </row>
    <row r="2605" spans="2:14" x14ac:dyDescent="0.5">
      <c r="B2605">
        <f>EPA_AMP!D2605</f>
        <v>55116</v>
      </c>
      <c r="C2605" t="str">
        <f>EPA_AMP!E2605</f>
        <v>CT4</v>
      </c>
      <c r="D2605">
        <f>EPA_AMP!X2605</f>
        <v>0</v>
      </c>
      <c r="E2605" s="1">
        <f>EPA_AMP!W2605</f>
        <v>0</v>
      </c>
      <c r="F2605" s="178">
        <f t="shared" si="80"/>
        <v>0</v>
      </c>
      <c r="G2605" s="9" t="str">
        <f t="shared" si="81"/>
        <v>55116|CT4</v>
      </c>
      <c r="I2605" s="64"/>
      <c r="M2605" s="64"/>
      <c r="N2605" s="64"/>
    </row>
    <row r="2606" spans="2:14" x14ac:dyDescent="0.5">
      <c r="B2606">
        <f>EPA_AMP!D2606</f>
        <v>55116</v>
      </c>
      <c r="C2606" t="str">
        <f>EPA_AMP!E2606</f>
        <v>CT5</v>
      </c>
      <c r="D2606">
        <f>EPA_AMP!X2606</f>
        <v>0</v>
      </c>
      <c r="E2606" s="1">
        <f>EPA_AMP!W2606</f>
        <v>0</v>
      </c>
      <c r="F2606" s="178">
        <f t="shared" si="80"/>
        <v>0</v>
      </c>
      <c r="G2606" s="9" t="str">
        <f t="shared" si="81"/>
        <v>55116|CT5</v>
      </c>
      <c r="I2606" s="64"/>
      <c r="M2606" s="64"/>
      <c r="N2606" s="64"/>
    </row>
    <row r="2607" spans="2:14" x14ac:dyDescent="0.5">
      <c r="B2607">
        <f>EPA_AMP!D2607</f>
        <v>55117</v>
      </c>
      <c r="C2607" t="str">
        <f>EPA_AMP!E2607</f>
        <v>RS-5</v>
      </c>
      <c r="D2607">
        <f>EPA_AMP!X2607</f>
        <v>0</v>
      </c>
      <c r="E2607" s="1">
        <f>EPA_AMP!W2607</f>
        <v>0</v>
      </c>
      <c r="F2607" s="178">
        <f t="shared" si="80"/>
        <v>0</v>
      </c>
      <c r="G2607" s="9" t="str">
        <f t="shared" si="81"/>
        <v>55117|RS-5</v>
      </c>
      <c r="I2607" s="64"/>
      <c r="M2607" s="64"/>
      <c r="N2607" s="64"/>
    </row>
    <row r="2608" spans="2:14" x14ac:dyDescent="0.5">
      <c r="B2608">
        <f>EPA_AMP!D2608</f>
        <v>55117</v>
      </c>
      <c r="C2608" t="str">
        <f>EPA_AMP!E2608</f>
        <v>RS-6</v>
      </c>
      <c r="D2608">
        <f>EPA_AMP!X2608</f>
        <v>0</v>
      </c>
      <c r="E2608" s="1">
        <f>EPA_AMP!W2608</f>
        <v>0</v>
      </c>
      <c r="F2608" s="178">
        <f t="shared" si="80"/>
        <v>0</v>
      </c>
      <c r="G2608" s="9" t="str">
        <f t="shared" si="81"/>
        <v>55117|RS-6</v>
      </c>
      <c r="I2608" s="64"/>
      <c r="M2608" s="64"/>
      <c r="N2608" s="64"/>
    </row>
    <row r="2609" spans="2:14" x14ac:dyDescent="0.5">
      <c r="B2609">
        <f>EPA_AMP!D2609</f>
        <v>55120</v>
      </c>
      <c r="C2609" t="str">
        <f>EPA_AMP!E2609</f>
        <v>CTG-1</v>
      </c>
      <c r="D2609">
        <f>EPA_AMP!X2609</f>
        <v>0</v>
      </c>
      <c r="E2609" s="1">
        <f>EPA_AMP!W2609</f>
        <v>0</v>
      </c>
      <c r="F2609" s="178">
        <f t="shared" si="80"/>
        <v>0</v>
      </c>
      <c r="G2609" s="9" t="str">
        <f t="shared" si="81"/>
        <v>55120|CTG-1</v>
      </c>
      <c r="I2609" s="64"/>
      <c r="M2609" s="64"/>
      <c r="N2609" s="64"/>
    </row>
    <row r="2610" spans="2:14" x14ac:dyDescent="0.5">
      <c r="B2610">
        <f>EPA_AMP!D2610</f>
        <v>55120</v>
      </c>
      <c r="C2610" t="str">
        <f>EPA_AMP!E2610</f>
        <v>CTG-2</v>
      </c>
      <c r="D2610">
        <f>EPA_AMP!X2610</f>
        <v>0</v>
      </c>
      <c r="E2610" s="1">
        <f>EPA_AMP!W2610</f>
        <v>0</v>
      </c>
      <c r="F2610" s="178">
        <f t="shared" si="80"/>
        <v>0</v>
      </c>
      <c r="G2610" s="9" t="str">
        <f t="shared" si="81"/>
        <v>55120|CTG-2</v>
      </c>
      <c r="I2610" s="64"/>
      <c r="M2610" s="64"/>
      <c r="N2610" s="64"/>
    </row>
    <row r="2611" spans="2:14" x14ac:dyDescent="0.5">
      <c r="B2611">
        <f>EPA_AMP!D2611</f>
        <v>55123</v>
      </c>
      <c r="C2611" t="str">
        <f>EPA_AMP!E2611</f>
        <v>CTG-1</v>
      </c>
      <c r="D2611">
        <f>EPA_AMP!X2611</f>
        <v>0</v>
      </c>
      <c r="E2611" s="1">
        <f>EPA_AMP!W2611</f>
        <v>0</v>
      </c>
      <c r="F2611" s="178">
        <f t="shared" si="80"/>
        <v>0</v>
      </c>
      <c r="G2611" s="9" t="str">
        <f t="shared" si="81"/>
        <v>55123|CTG-1</v>
      </c>
      <c r="I2611" s="64"/>
      <c r="M2611" s="64"/>
      <c r="N2611" s="64"/>
    </row>
    <row r="2612" spans="2:14" x14ac:dyDescent="0.5">
      <c r="B2612">
        <f>EPA_AMP!D2612</f>
        <v>55123</v>
      </c>
      <c r="C2612" t="str">
        <f>EPA_AMP!E2612</f>
        <v>CTG-2</v>
      </c>
      <c r="D2612">
        <f>EPA_AMP!X2612</f>
        <v>0</v>
      </c>
      <c r="E2612" s="1">
        <f>EPA_AMP!W2612</f>
        <v>0</v>
      </c>
      <c r="F2612" s="178">
        <f t="shared" si="80"/>
        <v>0</v>
      </c>
      <c r="G2612" s="9" t="str">
        <f t="shared" si="81"/>
        <v>55123|CTG-2</v>
      </c>
      <c r="I2612" s="64"/>
      <c r="M2612" s="64"/>
      <c r="N2612" s="64"/>
    </row>
    <row r="2613" spans="2:14" x14ac:dyDescent="0.5">
      <c r="B2613">
        <f>EPA_AMP!D2613</f>
        <v>55124</v>
      </c>
      <c r="C2613" t="str">
        <f>EPA_AMP!E2613</f>
        <v>P1</v>
      </c>
      <c r="D2613">
        <f>EPA_AMP!X2613</f>
        <v>0</v>
      </c>
      <c r="E2613" s="1">
        <f>EPA_AMP!W2613</f>
        <v>0</v>
      </c>
      <c r="F2613" s="178">
        <f t="shared" si="80"/>
        <v>0</v>
      </c>
      <c r="G2613" s="9" t="str">
        <f t="shared" si="81"/>
        <v>55124|P1</v>
      </c>
      <c r="I2613" s="64"/>
      <c r="M2613" s="64"/>
      <c r="N2613" s="64"/>
    </row>
    <row r="2614" spans="2:14" x14ac:dyDescent="0.5">
      <c r="B2614">
        <f>EPA_AMP!D2614</f>
        <v>55124</v>
      </c>
      <c r="C2614" t="str">
        <f>EPA_AMP!E2614</f>
        <v>P2</v>
      </c>
      <c r="D2614">
        <f>EPA_AMP!X2614</f>
        <v>0</v>
      </c>
      <c r="E2614" s="1">
        <f>EPA_AMP!W2614</f>
        <v>0</v>
      </c>
      <c r="F2614" s="178">
        <f t="shared" si="80"/>
        <v>0</v>
      </c>
      <c r="G2614" s="9" t="str">
        <f t="shared" si="81"/>
        <v>55124|P2</v>
      </c>
      <c r="I2614" s="64"/>
      <c r="M2614" s="64"/>
      <c r="N2614" s="64"/>
    </row>
    <row r="2615" spans="2:14" x14ac:dyDescent="0.5">
      <c r="B2615">
        <f>EPA_AMP!D2615</f>
        <v>55126</v>
      </c>
      <c r="C2615" t="str">
        <f>EPA_AMP!E2615</f>
        <v>CT01</v>
      </c>
      <c r="D2615">
        <f>EPA_AMP!X2615</f>
        <v>0</v>
      </c>
      <c r="E2615" s="1">
        <f>EPA_AMP!W2615</f>
        <v>0</v>
      </c>
      <c r="F2615" s="178">
        <f t="shared" si="80"/>
        <v>0</v>
      </c>
      <c r="G2615" s="9" t="str">
        <f t="shared" si="81"/>
        <v>55126|CT01</v>
      </c>
      <c r="I2615" s="64"/>
      <c r="M2615" s="64"/>
      <c r="N2615" s="64"/>
    </row>
    <row r="2616" spans="2:14" x14ac:dyDescent="0.5">
      <c r="B2616">
        <f>EPA_AMP!D2616</f>
        <v>55126</v>
      </c>
      <c r="C2616" t="str">
        <f>EPA_AMP!E2616</f>
        <v>CT02</v>
      </c>
      <c r="D2616">
        <f>EPA_AMP!X2616</f>
        <v>0</v>
      </c>
      <c r="E2616" s="1">
        <f>EPA_AMP!W2616</f>
        <v>0</v>
      </c>
      <c r="F2616" s="178">
        <f t="shared" si="80"/>
        <v>0</v>
      </c>
      <c r="G2616" s="9" t="str">
        <f t="shared" si="81"/>
        <v>55126|CT02</v>
      </c>
      <c r="I2616" s="64"/>
      <c r="M2616" s="64"/>
      <c r="N2616" s="64"/>
    </row>
    <row r="2617" spans="2:14" x14ac:dyDescent="0.5">
      <c r="B2617">
        <f>EPA_AMP!D2617</f>
        <v>55127</v>
      </c>
      <c r="C2617" t="str">
        <f>EPA_AMP!E2617</f>
        <v>CT1</v>
      </c>
      <c r="D2617">
        <f>EPA_AMP!X2617</f>
        <v>0</v>
      </c>
      <c r="E2617" s="1">
        <f>EPA_AMP!W2617</f>
        <v>0</v>
      </c>
      <c r="F2617" s="178">
        <f t="shared" si="80"/>
        <v>0</v>
      </c>
      <c r="G2617" s="9" t="str">
        <f t="shared" si="81"/>
        <v>55127|CT1</v>
      </c>
      <c r="I2617" s="64"/>
      <c r="M2617" s="64"/>
      <c r="N2617" s="64"/>
    </row>
    <row r="2618" spans="2:14" x14ac:dyDescent="0.5">
      <c r="B2618">
        <f>EPA_AMP!D2618</f>
        <v>55127</v>
      </c>
      <c r="C2618" t="str">
        <f>EPA_AMP!E2618</f>
        <v>CT2</v>
      </c>
      <c r="D2618">
        <f>EPA_AMP!X2618</f>
        <v>0</v>
      </c>
      <c r="E2618" s="1">
        <f>EPA_AMP!W2618</f>
        <v>0</v>
      </c>
      <c r="F2618" s="178">
        <f t="shared" si="80"/>
        <v>0</v>
      </c>
      <c r="G2618" s="9" t="str">
        <f t="shared" si="81"/>
        <v>55127|CT2</v>
      </c>
      <c r="I2618" s="64"/>
      <c r="M2618" s="64"/>
      <c r="N2618" s="64"/>
    </row>
    <row r="2619" spans="2:14" x14ac:dyDescent="0.5">
      <c r="B2619">
        <f>EPA_AMP!D2619</f>
        <v>55128</v>
      </c>
      <c r="C2619" t="str">
        <f>EPA_AMP!E2619</f>
        <v>T1</v>
      </c>
      <c r="D2619">
        <f>EPA_AMP!X2619</f>
        <v>0</v>
      </c>
      <c r="E2619" s="1">
        <f>EPA_AMP!W2619</f>
        <v>0</v>
      </c>
      <c r="F2619" s="178">
        <f t="shared" si="80"/>
        <v>0</v>
      </c>
      <c r="G2619" s="9" t="str">
        <f t="shared" si="81"/>
        <v>55128|T1</v>
      </c>
      <c r="I2619" s="64"/>
      <c r="M2619" s="64"/>
      <c r="N2619" s="64"/>
    </row>
    <row r="2620" spans="2:14" x14ac:dyDescent="0.5">
      <c r="B2620">
        <f>EPA_AMP!D2620</f>
        <v>55128</v>
      </c>
      <c r="C2620" t="str">
        <f>EPA_AMP!E2620</f>
        <v>T2</v>
      </c>
      <c r="D2620">
        <f>EPA_AMP!X2620</f>
        <v>0</v>
      </c>
      <c r="E2620" s="1">
        <f>EPA_AMP!W2620</f>
        <v>0</v>
      </c>
      <c r="F2620" s="178">
        <f t="shared" si="80"/>
        <v>0</v>
      </c>
      <c r="G2620" s="9" t="str">
        <f t="shared" si="81"/>
        <v>55128|T2</v>
      </c>
      <c r="I2620" s="64"/>
      <c r="M2620" s="64"/>
      <c r="N2620" s="64"/>
    </row>
    <row r="2621" spans="2:14" x14ac:dyDescent="0.5">
      <c r="B2621">
        <f>EPA_AMP!D2621</f>
        <v>55128</v>
      </c>
      <c r="C2621" t="str">
        <f>EPA_AMP!E2621</f>
        <v>T3</v>
      </c>
      <c r="D2621">
        <f>EPA_AMP!X2621</f>
        <v>0</v>
      </c>
      <c r="E2621" s="1">
        <f>EPA_AMP!W2621</f>
        <v>0</v>
      </c>
      <c r="F2621" s="178">
        <f t="shared" si="80"/>
        <v>0</v>
      </c>
      <c r="G2621" s="9" t="str">
        <f t="shared" si="81"/>
        <v>55128|T3</v>
      </c>
      <c r="I2621" s="64"/>
      <c r="M2621" s="64"/>
      <c r="N2621" s="64"/>
    </row>
    <row r="2622" spans="2:14" x14ac:dyDescent="0.5">
      <c r="B2622">
        <f>EPA_AMP!D2622</f>
        <v>55129</v>
      </c>
      <c r="C2622" t="str">
        <f>EPA_AMP!E2622</f>
        <v>DBG1</v>
      </c>
      <c r="D2622">
        <f>EPA_AMP!X2622</f>
        <v>0</v>
      </c>
      <c r="E2622" s="1">
        <f>EPA_AMP!W2622</f>
        <v>0</v>
      </c>
      <c r="F2622" s="178">
        <f t="shared" si="80"/>
        <v>0</v>
      </c>
      <c r="G2622" s="9" t="str">
        <f t="shared" si="81"/>
        <v>55129|DBG1</v>
      </c>
      <c r="I2622" s="64"/>
      <c r="M2622" s="64"/>
      <c r="N2622" s="64"/>
    </row>
    <row r="2623" spans="2:14" x14ac:dyDescent="0.5">
      <c r="B2623">
        <f>EPA_AMP!D2623</f>
        <v>55129</v>
      </c>
      <c r="C2623" t="str">
        <f>EPA_AMP!E2623</f>
        <v>DBG2</v>
      </c>
      <c r="D2623">
        <f>EPA_AMP!X2623</f>
        <v>0</v>
      </c>
      <c r="E2623" s="1">
        <f>EPA_AMP!W2623</f>
        <v>0</v>
      </c>
      <c r="F2623" s="178">
        <f t="shared" si="80"/>
        <v>0</v>
      </c>
      <c r="G2623" s="9" t="str">
        <f t="shared" si="81"/>
        <v>55129|DBG2</v>
      </c>
      <c r="I2623" s="64"/>
      <c r="M2623" s="64"/>
      <c r="N2623" s="64"/>
    </row>
    <row r="2624" spans="2:14" x14ac:dyDescent="0.5">
      <c r="B2624">
        <f>EPA_AMP!D2624</f>
        <v>55129</v>
      </c>
      <c r="C2624" t="str">
        <f>EPA_AMP!E2624</f>
        <v>DBG4</v>
      </c>
      <c r="D2624">
        <f>EPA_AMP!X2624</f>
        <v>0</v>
      </c>
      <c r="E2624" s="1">
        <f>EPA_AMP!W2624</f>
        <v>0</v>
      </c>
      <c r="F2624" s="178">
        <f t="shared" si="80"/>
        <v>0</v>
      </c>
      <c r="G2624" s="9" t="str">
        <f t="shared" si="81"/>
        <v>55129|DBG4</v>
      </c>
      <c r="I2624" s="64"/>
      <c r="M2624" s="64"/>
      <c r="N2624" s="64"/>
    </row>
    <row r="2625" spans="2:14" x14ac:dyDescent="0.5">
      <c r="B2625">
        <f>EPA_AMP!D2625</f>
        <v>55129</v>
      </c>
      <c r="C2625" t="str">
        <f>EPA_AMP!E2625</f>
        <v>DBG5</v>
      </c>
      <c r="D2625">
        <f>EPA_AMP!X2625</f>
        <v>0</v>
      </c>
      <c r="E2625" s="1">
        <f>EPA_AMP!W2625</f>
        <v>0</v>
      </c>
      <c r="F2625" s="178">
        <f t="shared" si="80"/>
        <v>0</v>
      </c>
      <c r="G2625" s="9" t="str">
        <f t="shared" si="81"/>
        <v>55129|DBG5</v>
      </c>
      <c r="I2625" s="64"/>
      <c r="M2625" s="64"/>
      <c r="N2625" s="64"/>
    </row>
    <row r="2626" spans="2:14" x14ac:dyDescent="0.5">
      <c r="B2626">
        <f>EPA_AMP!D2626</f>
        <v>55131</v>
      </c>
      <c r="C2626" t="str">
        <f>EPA_AMP!E2626</f>
        <v>GTG-1</v>
      </c>
      <c r="D2626">
        <f>EPA_AMP!X2626</f>
        <v>0</v>
      </c>
      <c r="E2626" s="1">
        <f>EPA_AMP!W2626</f>
        <v>0</v>
      </c>
      <c r="F2626" s="178">
        <f t="shared" si="80"/>
        <v>0</v>
      </c>
      <c r="G2626" s="9" t="str">
        <f t="shared" si="81"/>
        <v>55131|GTG-1</v>
      </c>
      <c r="I2626" s="64"/>
      <c r="M2626" s="64"/>
      <c r="N2626" s="64"/>
    </row>
    <row r="2627" spans="2:14" x14ac:dyDescent="0.5">
      <c r="B2627">
        <f>EPA_AMP!D2627</f>
        <v>55131</v>
      </c>
      <c r="C2627" t="str">
        <f>EPA_AMP!E2627</f>
        <v>GTG-2</v>
      </c>
      <c r="D2627">
        <f>EPA_AMP!X2627</f>
        <v>0</v>
      </c>
      <c r="E2627" s="1">
        <f>EPA_AMP!W2627</f>
        <v>0</v>
      </c>
      <c r="F2627" s="178">
        <f t="shared" si="80"/>
        <v>0</v>
      </c>
      <c r="G2627" s="9" t="str">
        <f t="shared" si="81"/>
        <v>55131|GTG-2</v>
      </c>
      <c r="I2627" s="64"/>
      <c r="M2627" s="64"/>
      <c r="N2627" s="64"/>
    </row>
    <row r="2628" spans="2:14" x14ac:dyDescent="0.5">
      <c r="B2628">
        <f>EPA_AMP!D2628</f>
        <v>55131</v>
      </c>
      <c r="C2628" t="str">
        <f>EPA_AMP!E2628</f>
        <v>GTG-3</v>
      </c>
      <c r="D2628">
        <f>EPA_AMP!X2628</f>
        <v>0</v>
      </c>
      <c r="E2628" s="1">
        <f>EPA_AMP!W2628</f>
        <v>0</v>
      </c>
      <c r="F2628" s="178">
        <f t="shared" si="80"/>
        <v>0</v>
      </c>
      <c r="G2628" s="9" t="str">
        <f t="shared" si="81"/>
        <v>55131|GTG-3</v>
      </c>
      <c r="I2628" s="64"/>
      <c r="M2628" s="64"/>
      <c r="N2628" s="64"/>
    </row>
    <row r="2629" spans="2:14" x14ac:dyDescent="0.5">
      <c r="B2629">
        <f>EPA_AMP!D2629</f>
        <v>55131</v>
      </c>
      <c r="C2629" t="str">
        <f>EPA_AMP!E2629</f>
        <v>GTG-4</v>
      </c>
      <c r="D2629">
        <f>EPA_AMP!X2629</f>
        <v>0</v>
      </c>
      <c r="E2629" s="1">
        <f>EPA_AMP!W2629</f>
        <v>0</v>
      </c>
      <c r="F2629" s="178">
        <f t="shared" si="80"/>
        <v>0</v>
      </c>
      <c r="G2629" s="9" t="str">
        <f t="shared" si="81"/>
        <v>55131|GTG-4</v>
      </c>
      <c r="I2629" s="64"/>
      <c r="M2629" s="64"/>
      <c r="N2629" s="64"/>
    </row>
    <row r="2630" spans="2:14" x14ac:dyDescent="0.5">
      <c r="B2630">
        <f>EPA_AMP!D2630</f>
        <v>55132</v>
      </c>
      <c r="C2630" t="str">
        <f>EPA_AMP!E2630</f>
        <v>OGTDB1</v>
      </c>
      <c r="D2630">
        <f>EPA_AMP!X2630</f>
        <v>0</v>
      </c>
      <c r="E2630" s="1">
        <f>EPA_AMP!W2630</f>
        <v>0</v>
      </c>
      <c r="F2630" s="178">
        <f t="shared" ref="F2630:F2693" si="82">IF(E2630=0,0,E2630/(D2630*8760))</f>
        <v>0</v>
      </c>
      <c r="G2630" s="9" t="str">
        <f t="shared" ref="G2630:G2693" si="83">B2630&amp;"|"&amp;C2630</f>
        <v>55132|OGTDB1</v>
      </c>
      <c r="I2630" s="64"/>
      <c r="M2630" s="64"/>
      <c r="N2630" s="64"/>
    </row>
    <row r="2631" spans="2:14" x14ac:dyDescent="0.5">
      <c r="B2631">
        <f>EPA_AMP!D2631</f>
        <v>55132</v>
      </c>
      <c r="C2631" t="str">
        <f>EPA_AMP!E2631</f>
        <v>OGTDB2</v>
      </c>
      <c r="D2631">
        <f>EPA_AMP!X2631</f>
        <v>0</v>
      </c>
      <c r="E2631" s="1">
        <f>EPA_AMP!W2631</f>
        <v>0</v>
      </c>
      <c r="F2631" s="178">
        <f t="shared" si="82"/>
        <v>0</v>
      </c>
      <c r="G2631" s="9" t="str">
        <f t="shared" si="83"/>
        <v>55132|OGTDB2</v>
      </c>
      <c r="I2631" s="64"/>
      <c r="M2631" s="64"/>
      <c r="N2631" s="64"/>
    </row>
    <row r="2632" spans="2:14" x14ac:dyDescent="0.5">
      <c r="B2632">
        <f>EPA_AMP!D2632</f>
        <v>55132</v>
      </c>
      <c r="C2632" t="str">
        <f>EPA_AMP!E2632</f>
        <v>OGTDB3</v>
      </c>
      <c r="D2632">
        <f>EPA_AMP!X2632</f>
        <v>0</v>
      </c>
      <c r="E2632" s="1">
        <f>EPA_AMP!W2632</f>
        <v>0</v>
      </c>
      <c r="F2632" s="178">
        <f t="shared" si="82"/>
        <v>0</v>
      </c>
      <c r="G2632" s="9" t="str">
        <f t="shared" si="83"/>
        <v>55132|OGTDB3</v>
      </c>
      <c r="I2632" s="64"/>
      <c r="M2632" s="64"/>
      <c r="N2632" s="64"/>
    </row>
    <row r="2633" spans="2:14" x14ac:dyDescent="0.5">
      <c r="B2633">
        <f>EPA_AMP!D2633</f>
        <v>55135</v>
      </c>
      <c r="C2633" t="str">
        <f>EPA_AMP!E2633</f>
        <v>CT01</v>
      </c>
      <c r="D2633">
        <f>EPA_AMP!X2633</f>
        <v>0</v>
      </c>
      <c r="E2633" s="1">
        <f>EPA_AMP!W2633</f>
        <v>0</v>
      </c>
      <c r="F2633" s="178">
        <f t="shared" si="82"/>
        <v>0</v>
      </c>
      <c r="G2633" s="9" t="str">
        <f t="shared" si="83"/>
        <v>55135|CT01</v>
      </c>
      <c r="I2633" s="64"/>
      <c r="M2633" s="64"/>
      <c r="N2633" s="64"/>
    </row>
    <row r="2634" spans="2:14" x14ac:dyDescent="0.5">
      <c r="B2634">
        <f>EPA_AMP!D2634</f>
        <v>55135</v>
      </c>
      <c r="C2634" t="str">
        <f>EPA_AMP!E2634</f>
        <v>CT02</v>
      </c>
      <c r="D2634">
        <f>EPA_AMP!X2634</f>
        <v>0</v>
      </c>
      <c r="E2634" s="1">
        <f>EPA_AMP!W2634</f>
        <v>0</v>
      </c>
      <c r="F2634" s="178">
        <f t="shared" si="82"/>
        <v>0</v>
      </c>
      <c r="G2634" s="9" t="str">
        <f t="shared" si="83"/>
        <v>55135|CT02</v>
      </c>
      <c r="I2634" s="64"/>
      <c r="M2634" s="64"/>
      <c r="N2634" s="64"/>
    </row>
    <row r="2635" spans="2:14" x14ac:dyDescent="0.5">
      <c r="B2635">
        <f>EPA_AMP!D2635</f>
        <v>55137</v>
      </c>
      <c r="C2635" t="str">
        <f>EPA_AMP!E2635</f>
        <v>CTG-1</v>
      </c>
      <c r="D2635">
        <f>EPA_AMP!X2635</f>
        <v>0</v>
      </c>
      <c r="E2635" s="1">
        <f>EPA_AMP!W2635</f>
        <v>0</v>
      </c>
      <c r="F2635" s="178">
        <f t="shared" si="82"/>
        <v>0</v>
      </c>
      <c r="G2635" s="9" t="str">
        <f t="shared" si="83"/>
        <v>55137|CTG-1</v>
      </c>
      <c r="I2635" s="64"/>
      <c r="M2635" s="64"/>
      <c r="N2635" s="64"/>
    </row>
    <row r="2636" spans="2:14" x14ac:dyDescent="0.5">
      <c r="B2636">
        <f>EPA_AMP!D2636</f>
        <v>55137</v>
      </c>
      <c r="C2636" t="str">
        <f>EPA_AMP!E2636</f>
        <v>CTG-2</v>
      </c>
      <c r="D2636">
        <f>EPA_AMP!X2636</f>
        <v>0</v>
      </c>
      <c r="E2636" s="1">
        <f>EPA_AMP!W2636</f>
        <v>0</v>
      </c>
      <c r="F2636" s="178">
        <f t="shared" si="82"/>
        <v>0</v>
      </c>
      <c r="G2636" s="9" t="str">
        <f t="shared" si="83"/>
        <v>55137|CTG-2</v>
      </c>
      <c r="I2636" s="64"/>
      <c r="M2636" s="64"/>
      <c r="N2636" s="64"/>
    </row>
    <row r="2637" spans="2:14" x14ac:dyDescent="0.5">
      <c r="B2637">
        <f>EPA_AMP!D2637</f>
        <v>55137</v>
      </c>
      <c r="C2637" t="str">
        <f>EPA_AMP!E2637</f>
        <v>CTG-3</v>
      </c>
      <c r="D2637">
        <f>EPA_AMP!X2637</f>
        <v>0</v>
      </c>
      <c r="E2637" s="1">
        <f>EPA_AMP!W2637</f>
        <v>0</v>
      </c>
      <c r="F2637" s="178">
        <f t="shared" si="82"/>
        <v>0</v>
      </c>
      <c r="G2637" s="9" t="str">
        <f t="shared" si="83"/>
        <v>55137|CTG-3</v>
      </c>
      <c r="I2637" s="64"/>
      <c r="M2637" s="64"/>
      <c r="N2637" s="64"/>
    </row>
    <row r="2638" spans="2:14" x14ac:dyDescent="0.5">
      <c r="B2638">
        <f>EPA_AMP!D2638</f>
        <v>55138</v>
      </c>
      <c r="C2638" t="str">
        <f>EPA_AMP!E2638</f>
        <v>1A</v>
      </c>
      <c r="D2638">
        <f>EPA_AMP!X2638</f>
        <v>0</v>
      </c>
      <c r="E2638" s="1">
        <f>EPA_AMP!W2638</f>
        <v>0</v>
      </c>
      <c r="F2638" s="178">
        <f t="shared" si="82"/>
        <v>0</v>
      </c>
      <c r="G2638" s="9" t="str">
        <f t="shared" si="83"/>
        <v>55138|1A</v>
      </c>
      <c r="I2638" s="64"/>
      <c r="M2638" s="64"/>
      <c r="N2638" s="64"/>
    </row>
    <row r="2639" spans="2:14" x14ac:dyDescent="0.5">
      <c r="B2639">
        <f>EPA_AMP!D2639</f>
        <v>55138</v>
      </c>
      <c r="C2639" t="str">
        <f>EPA_AMP!E2639</f>
        <v>1B</v>
      </c>
      <c r="D2639">
        <f>EPA_AMP!X2639</f>
        <v>0</v>
      </c>
      <c r="E2639" s="1">
        <f>EPA_AMP!W2639</f>
        <v>0</v>
      </c>
      <c r="F2639" s="178">
        <f t="shared" si="82"/>
        <v>0</v>
      </c>
      <c r="G2639" s="9" t="str">
        <f t="shared" si="83"/>
        <v>55138|1B</v>
      </c>
      <c r="I2639" s="64"/>
      <c r="M2639" s="64"/>
      <c r="N2639" s="64"/>
    </row>
    <row r="2640" spans="2:14" x14ac:dyDescent="0.5">
      <c r="B2640">
        <f>EPA_AMP!D2640</f>
        <v>55138</v>
      </c>
      <c r="C2640" t="str">
        <f>EPA_AMP!E2640</f>
        <v>2A</v>
      </c>
      <c r="D2640">
        <f>EPA_AMP!X2640</f>
        <v>0</v>
      </c>
      <c r="E2640" s="1">
        <f>EPA_AMP!W2640</f>
        <v>0</v>
      </c>
      <c r="F2640" s="178">
        <f t="shared" si="82"/>
        <v>0</v>
      </c>
      <c r="G2640" s="9" t="str">
        <f t="shared" si="83"/>
        <v>55138|2A</v>
      </c>
      <c r="I2640" s="64"/>
      <c r="M2640" s="64"/>
      <c r="N2640" s="64"/>
    </row>
    <row r="2641" spans="2:14" x14ac:dyDescent="0.5">
      <c r="B2641">
        <f>EPA_AMP!D2641</f>
        <v>55138</v>
      </c>
      <c r="C2641" t="str">
        <f>EPA_AMP!E2641</f>
        <v>2B</v>
      </c>
      <c r="D2641">
        <f>EPA_AMP!X2641</f>
        <v>0</v>
      </c>
      <c r="E2641" s="1">
        <f>EPA_AMP!W2641</f>
        <v>0</v>
      </c>
      <c r="F2641" s="178">
        <f t="shared" si="82"/>
        <v>0</v>
      </c>
      <c r="G2641" s="9" t="str">
        <f t="shared" si="83"/>
        <v>55138|2B</v>
      </c>
      <c r="I2641" s="64"/>
      <c r="M2641" s="64"/>
      <c r="N2641" s="64"/>
    </row>
    <row r="2642" spans="2:14" x14ac:dyDescent="0.5">
      <c r="B2642">
        <f>EPA_AMP!D2642</f>
        <v>55139</v>
      </c>
      <c r="C2642" t="str">
        <f>EPA_AMP!E2642</f>
        <v>CTG1</v>
      </c>
      <c r="D2642">
        <f>EPA_AMP!X2642</f>
        <v>0</v>
      </c>
      <c r="E2642" s="1">
        <f>EPA_AMP!W2642</f>
        <v>0</v>
      </c>
      <c r="F2642" s="178">
        <f t="shared" si="82"/>
        <v>0</v>
      </c>
      <c r="G2642" s="9" t="str">
        <f t="shared" si="83"/>
        <v>55139|CTG1</v>
      </c>
      <c r="I2642" s="64"/>
      <c r="M2642" s="64"/>
      <c r="N2642" s="64"/>
    </row>
    <row r="2643" spans="2:14" x14ac:dyDescent="0.5">
      <c r="B2643">
        <f>EPA_AMP!D2643</f>
        <v>55139</v>
      </c>
      <c r="C2643" t="str">
        <f>EPA_AMP!E2643</f>
        <v>CTG2</v>
      </c>
      <c r="D2643">
        <f>EPA_AMP!X2643</f>
        <v>0</v>
      </c>
      <c r="E2643" s="1">
        <f>EPA_AMP!W2643</f>
        <v>0</v>
      </c>
      <c r="F2643" s="178">
        <f t="shared" si="82"/>
        <v>0</v>
      </c>
      <c r="G2643" s="9" t="str">
        <f t="shared" si="83"/>
        <v>55139|CTG2</v>
      </c>
      <c r="I2643" s="64"/>
      <c r="M2643" s="64"/>
      <c r="N2643" s="64"/>
    </row>
    <row r="2644" spans="2:14" x14ac:dyDescent="0.5">
      <c r="B2644">
        <f>EPA_AMP!D2644</f>
        <v>55141</v>
      </c>
      <c r="C2644" t="str">
        <f>EPA_AMP!E2644</f>
        <v>CT1</v>
      </c>
      <c r="D2644">
        <f>EPA_AMP!X2644</f>
        <v>0</v>
      </c>
      <c r="E2644" s="1">
        <f>EPA_AMP!W2644</f>
        <v>0</v>
      </c>
      <c r="F2644" s="178">
        <f t="shared" si="82"/>
        <v>0</v>
      </c>
      <c r="G2644" s="9" t="str">
        <f t="shared" si="83"/>
        <v>55141|CT1</v>
      </c>
      <c r="I2644" s="64"/>
      <c r="M2644" s="64"/>
      <c r="N2644" s="64"/>
    </row>
    <row r="2645" spans="2:14" x14ac:dyDescent="0.5">
      <c r="B2645">
        <f>EPA_AMP!D2645</f>
        <v>55141</v>
      </c>
      <c r="C2645" t="str">
        <f>EPA_AMP!E2645</f>
        <v>CT2</v>
      </c>
      <c r="D2645">
        <f>EPA_AMP!X2645</f>
        <v>0</v>
      </c>
      <c r="E2645" s="1">
        <f>EPA_AMP!W2645</f>
        <v>0</v>
      </c>
      <c r="F2645" s="178">
        <f t="shared" si="82"/>
        <v>0</v>
      </c>
      <c r="G2645" s="9" t="str">
        <f t="shared" si="83"/>
        <v>55141|CT2</v>
      </c>
      <c r="I2645" s="64"/>
      <c r="M2645" s="64"/>
      <c r="N2645" s="64"/>
    </row>
    <row r="2646" spans="2:14" x14ac:dyDescent="0.5">
      <c r="B2646">
        <f>EPA_AMP!D2646</f>
        <v>55141</v>
      </c>
      <c r="C2646" t="str">
        <f>EPA_AMP!E2646</f>
        <v>CT3</v>
      </c>
      <c r="D2646">
        <f>EPA_AMP!X2646</f>
        <v>0</v>
      </c>
      <c r="E2646" s="1">
        <f>EPA_AMP!W2646</f>
        <v>0</v>
      </c>
      <c r="F2646" s="178">
        <f t="shared" si="82"/>
        <v>0</v>
      </c>
      <c r="G2646" s="9" t="str">
        <f t="shared" si="83"/>
        <v>55141|CT3</v>
      </c>
      <c r="I2646" s="64"/>
      <c r="M2646" s="64"/>
      <c r="N2646" s="64"/>
    </row>
    <row r="2647" spans="2:14" x14ac:dyDescent="0.5">
      <c r="B2647">
        <f>EPA_AMP!D2647</f>
        <v>55144</v>
      </c>
      <c r="C2647" t="str">
        <f>EPA_AMP!E2647</f>
        <v>STK1</v>
      </c>
      <c r="D2647">
        <f>EPA_AMP!X2647</f>
        <v>0</v>
      </c>
      <c r="E2647" s="1">
        <f>EPA_AMP!W2647</f>
        <v>0</v>
      </c>
      <c r="F2647" s="178">
        <f t="shared" si="82"/>
        <v>0</v>
      </c>
      <c r="G2647" s="9" t="str">
        <f t="shared" si="83"/>
        <v>55144|STK1</v>
      </c>
      <c r="I2647" s="64"/>
      <c r="M2647" s="64"/>
      <c r="N2647" s="64"/>
    </row>
    <row r="2648" spans="2:14" x14ac:dyDescent="0.5">
      <c r="B2648">
        <f>EPA_AMP!D2648</f>
        <v>55144</v>
      </c>
      <c r="C2648" t="str">
        <f>EPA_AMP!E2648</f>
        <v>STK2</v>
      </c>
      <c r="D2648">
        <f>EPA_AMP!X2648</f>
        <v>0</v>
      </c>
      <c r="E2648" s="1">
        <f>EPA_AMP!W2648</f>
        <v>0</v>
      </c>
      <c r="F2648" s="178">
        <f t="shared" si="82"/>
        <v>0</v>
      </c>
      <c r="G2648" s="9" t="str">
        <f t="shared" si="83"/>
        <v>55144|STK2</v>
      </c>
      <c r="I2648" s="64"/>
      <c r="M2648" s="64"/>
      <c r="N2648" s="64"/>
    </row>
    <row r="2649" spans="2:14" x14ac:dyDescent="0.5">
      <c r="B2649">
        <f>EPA_AMP!D2649</f>
        <v>55144</v>
      </c>
      <c r="C2649" t="str">
        <f>EPA_AMP!E2649</f>
        <v>STK3</v>
      </c>
      <c r="D2649">
        <f>EPA_AMP!X2649</f>
        <v>0</v>
      </c>
      <c r="E2649" s="1">
        <f>EPA_AMP!W2649</f>
        <v>0</v>
      </c>
      <c r="F2649" s="178">
        <f t="shared" si="82"/>
        <v>0</v>
      </c>
      <c r="G2649" s="9" t="str">
        <f t="shared" si="83"/>
        <v>55144|STK3</v>
      </c>
      <c r="I2649" s="64"/>
      <c r="M2649" s="64"/>
      <c r="N2649" s="64"/>
    </row>
    <row r="2650" spans="2:14" x14ac:dyDescent="0.5">
      <c r="B2650">
        <f>EPA_AMP!D2650</f>
        <v>55144</v>
      </c>
      <c r="C2650" t="str">
        <f>EPA_AMP!E2650</f>
        <v>STK4</v>
      </c>
      <c r="D2650">
        <f>EPA_AMP!X2650</f>
        <v>0</v>
      </c>
      <c r="E2650" s="1">
        <f>EPA_AMP!W2650</f>
        <v>0</v>
      </c>
      <c r="F2650" s="178">
        <f t="shared" si="82"/>
        <v>0</v>
      </c>
      <c r="G2650" s="9" t="str">
        <f t="shared" si="83"/>
        <v>55144|STK4</v>
      </c>
      <c r="I2650" s="64"/>
      <c r="M2650" s="64"/>
      <c r="N2650" s="64"/>
    </row>
    <row r="2651" spans="2:14" x14ac:dyDescent="0.5">
      <c r="B2651">
        <f>EPA_AMP!D2651</f>
        <v>55146</v>
      </c>
      <c r="C2651" t="str">
        <f>EPA_AMP!E2651</f>
        <v>CTGEN1</v>
      </c>
      <c r="D2651">
        <f>EPA_AMP!X2651</f>
        <v>0</v>
      </c>
      <c r="E2651" s="1">
        <f>EPA_AMP!W2651</f>
        <v>0</v>
      </c>
      <c r="F2651" s="178">
        <f t="shared" si="82"/>
        <v>0</v>
      </c>
      <c r="G2651" s="9" t="str">
        <f t="shared" si="83"/>
        <v>55146|CTGEN1</v>
      </c>
      <c r="I2651" s="64"/>
      <c r="M2651" s="64"/>
      <c r="N2651" s="64"/>
    </row>
    <row r="2652" spans="2:14" x14ac:dyDescent="0.5">
      <c r="B2652">
        <f>EPA_AMP!D2652</f>
        <v>55146</v>
      </c>
      <c r="C2652" t="str">
        <f>EPA_AMP!E2652</f>
        <v>CTGEN2</v>
      </c>
      <c r="D2652">
        <f>EPA_AMP!X2652</f>
        <v>0</v>
      </c>
      <c r="E2652" s="1">
        <f>EPA_AMP!W2652</f>
        <v>0</v>
      </c>
      <c r="F2652" s="178">
        <f t="shared" si="82"/>
        <v>0</v>
      </c>
      <c r="G2652" s="9" t="str">
        <f t="shared" si="83"/>
        <v>55146|CTGEN2</v>
      </c>
      <c r="I2652" s="64"/>
      <c r="M2652" s="64"/>
      <c r="N2652" s="64"/>
    </row>
    <row r="2653" spans="2:14" x14ac:dyDescent="0.5">
      <c r="B2653">
        <f>EPA_AMP!D2653</f>
        <v>55146</v>
      </c>
      <c r="C2653" t="str">
        <f>EPA_AMP!E2653</f>
        <v>CTGEN3</v>
      </c>
      <c r="D2653">
        <f>EPA_AMP!X2653</f>
        <v>0</v>
      </c>
      <c r="E2653" s="1">
        <f>EPA_AMP!W2653</f>
        <v>0</v>
      </c>
      <c r="F2653" s="178">
        <f t="shared" si="82"/>
        <v>0</v>
      </c>
      <c r="G2653" s="9" t="str">
        <f t="shared" si="83"/>
        <v>55146|CTGEN3</v>
      </c>
      <c r="I2653" s="64"/>
      <c r="M2653" s="64"/>
      <c r="N2653" s="64"/>
    </row>
    <row r="2654" spans="2:14" x14ac:dyDescent="0.5">
      <c r="B2654">
        <f>EPA_AMP!D2654</f>
        <v>55148</v>
      </c>
      <c r="C2654">
        <f>EPA_AMP!E2654</f>
        <v>1</v>
      </c>
      <c r="D2654">
        <f>EPA_AMP!X2654</f>
        <v>0</v>
      </c>
      <c r="E2654" s="1">
        <f>EPA_AMP!W2654</f>
        <v>0</v>
      </c>
      <c r="F2654" s="178">
        <f t="shared" si="82"/>
        <v>0</v>
      </c>
      <c r="G2654" s="9" t="str">
        <f t="shared" si="83"/>
        <v>55148|1</v>
      </c>
      <c r="I2654" s="64"/>
      <c r="M2654" s="64"/>
      <c r="N2654" s="64"/>
    </row>
    <row r="2655" spans="2:14" x14ac:dyDescent="0.5">
      <c r="B2655">
        <f>EPA_AMP!D2655</f>
        <v>55148</v>
      </c>
      <c r="C2655">
        <f>EPA_AMP!E2655</f>
        <v>2</v>
      </c>
      <c r="D2655">
        <f>EPA_AMP!X2655</f>
        <v>0</v>
      </c>
      <c r="E2655" s="1">
        <f>EPA_AMP!W2655</f>
        <v>0</v>
      </c>
      <c r="F2655" s="178">
        <f t="shared" si="82"/>
        <v>0</v>
      </c>
      <c r="G2655" s="9" t="str">
        <f t="shared" si="83"/>
        <v>55148|2</v>
      </c>
      <c r="I2655" s="64"/>
      <c r="M2655" s="64"/>
      <c r="N2655" s="64"/>
    </row>
    <row r="2656" spans="2:14" x14ac:dyDescent="0.5">
      <c r="B2656">
        <f>EPA_AMP!D2656</f>
        <v>55148</v>
      </c>
      <c r="C2656">
        <f>EPA_AMP!E2656</f>
        <v>3</v>
      </c>
      <c r="D2656">
        <f>EPA_AMP!X2656</f>
        <v>0</v>
      </c>
      <c r="E2656" s="1">
        <f>EPA_AMP!W2656</f>
        <v>0</v>
      </c>
      <c r="F2656" s="178">
        <f t="shared" si="82"/>
        <v>0</v>
      </c>
      <c r="G2656" s="9" t="str">
        <f t="shared" si="83"/>
        <v>55148|3</v>
      </c>
      <c r="I2656" s="64"/>
      <c r="M2656" s="64"/>
      <c r="N2656" s="64"/>
    </row>
    <row r="2657" spans="2:14" x14ac:dyDescent="0.5">
      <c r="B2657">
        <f>EPA_AMP!D2657</f>
        <v>55148</v>
      </c>
      <c r="C2657">
        <f>EPA_AMP!E2657</f>
        <v>4</v>
      </c>
      <c r="D2657">
        <f>EPA_AMP!X2657</f>
        <v>0</v>
      </c>
      <c r="E2657" s="1">
        <f>EPA_AMP!W2657</f>
        <v>0</v>
      </c>
      <c r="F2657" s="178">
        <f t="shared" si="82"/>
        <v>0</v>
      </c>
      <c r="G2657" s="9" t="str">
        <f t="shared" si="83"/>
        <v>55148|4</v>
      </c>
      <c r="I2657" s="64"/>
      <c r="M2657" s="64"/>
      <c r="N2657" s="64"/>
    </row>
    <row r="2658" spans="2:14" x14ac:dyDescent="0.5">
      <c r="B2658">
        <f>EPA_AMP!D2658</f>
        <v>55149</v>
      </c>
      <c r="C2658" t="str">
        <f>EPA_AMP!E2658</f>
        <v>LRG1</v>
      </c>
      <c r="D2658">
        <f>EPA_AMP!X2658</f>
        <v>0</v>
      </c>
      <c r="E2658" s="1">
        <f>EPA_AMP!W2658</f>
        <v>0</v>
      </c>
      <c r="F2658" s="178">
        <f t="shared" si="82"/>
        <v>0</v>
      </c>
      <c r="G2658" s="9" t="str">
        <f t="shared" si="83"/>
        <v>55149|LRG1</v>
      </c>
      <c r="I2658" s="64"/>
      <c r="M2658" s="64"/>
      <c r="N2658" s="64"/>
    </row>
    <row r="2659" spans="2:14" x14ac:dyDescent="0.5">
      <c r="B2659">
        <f>EPA_AMP!D2659</f>
        <v>55149</v>
      </c>
      <c r="C2659" t="str">
        <f>EPA_AMP!E2659</f>
        <v>LRG2</v>
      </c>
      <c r="D2659">
        <f>EPA_AMP!X2659</f>
        <v>0</v>
      </c>
      <c r="E2659" s="1">
        <f>EPA_AMP!W2659</f>
        <v>0</v>
      </c>
      <c r="F2659" s="178">
        <f t="shared" si="82"/>
        <v>0</v>
      </c>
      <c r="G2659" s="9" t="str">
        <f t="shared" si="83"/>
        <v>55149|LRG2</v>
      </c>
      <c r="I2659" s="64"/>
      <c r="M2659" s="64"/>
      <c r="N2659" s="64"/>
    </row>
    <row r="2660" spans="2:14" x14ac:dyDescent="0.5">
      <c r="B2660">
        <f>EPA_AMP!D2660</f>
        <v>55149</v>
      </c>
      <c r="C2660" t="str">
        <f>EPA_AMP!E2660</f>
        <v>LRG3</v>
      </c>
      <c r="D2660">
        <f>EPA_AMP!X2660</f>
        <v>0</v>
      </c>
      <c r="E2660" s="1">
        <f>EPA_AMP!W2660</f>
        <v>0</v>
      </c>
      <c r="F2660" s="178">
        <f t="shared" si="82"/>
        <v>0</v>
      </c>
      <c r="G2660" s="9" t="str">
        <f t="shared" si="83"/>
        <v>55149|LRG3</v>
      </c>
      <c r="I2660" s="64"/>
      <c r="M2660" s="64"/>
      <c r="N2660" s="64"/>
    </row>
    <row r="2661" spans="2:14" x14ac:dyDescent="0.5">
      <c r="B2661">
        <f>EPA_AMP!D2661</f>
        <v>55151</v>
      </c>
      <c r="C2661" t="str">
        <f>EPA_AMP!E2661</f>
        <v>CTG-1</v>
      </c>
      <c r="D2661">
        <f>EPA_AMP!X2661</f>
        <v>0</v>
      </c>
      <c r="E2661" s="1">
        <f>EPA_AMP!W2661</f>
        <v>0</v>
      </c>
      <c r="F2661" s="178">
        <f t="shared" si="82"/>
        <v>0</v>
      </c>
      <c r="G2661" s="9" t="str">
        <f t="shared" si="83"/>
        <v>55151|CTG-1</v>
      </c>
      <c r="I2661" s="64"/>
      <c r="M2661" s="64"/>
      <c r="N2661" s="64"/>
    </row>
    <row r="2662" spans="2:14" x14ac:dyDescent="0.5">
      <c r="B2662">
        <f>EPA_AMP!D2662</f>
        <v>55151</v>
      </c>
      <c r="C2662" t="str">
        <f>EPA_AMP!E2662</f>
        <v>CTG-2</v>
      </c>
      <c r="D2662">
        <f>EPA_AMP!X2662</f>
        <v>0</v>
      </c>
      <c r="E2662" s="1">
        <f>EPA_AMP!W2662</f>
        <v>0</v>
      </c>
      <c r="F2662" s="178">
        <f t="shared" si="82"/>
        <v>0</v>
      </c>
      <c r="G2662" s="9" t="str">
        <f t="shared" si="83"/>
        <v>55151|CTG-2</v>
      </c>
      <c r="I2662" s="64"/>
      <c r="M2662" s="64"/>
      <c r="N2662" s="64"/>
    </row>
    <row r="2663" spans="2:14" x14ac:dyDescent="0.5">
      <c r="B2663">
        <f>EPA_AMP!D2663</f>
        <v>55151</v>
      </c>
      <c r="C2663" t="str">
        <f>EPA_AMP!E2663</f>
        <v>CTG-3</v>
      </c>
      <c r="D2663">
        <f>EPA_AMP!X2663</f>
        <v>0</v>
      </c>
      <c r="E2663" s="1">
        <f>EPA_AMP!W2663</f>
        <v>0</v>
      </c>
      <c r="F2663" s="178">
        <f t="shared" si="82"/>
        <v>0</v>
      </c>
      <c r="G2663" s="9" t="str">
        <f t="shared" si="83"/>
        <v>55151|CTG-3</v>
      </c>
      <c r="I2663" s="64"/>
      <c r="M2663" s="64"/>
      <c r="N2663" s="64"/>
    </row>
    <row r="2664" spans="2:14" x14ac:dyDescent="0.5">
      <c r="B2664">
        <f>EPA_AMP!D2664</f>
        <v>55151</v>
      </c>
      <c r="C2664" t="str">
        <f>EPA_AMP!E2664</f>
        <v>CTG-4</v>
      </c>
      <c r="D2664">
        <f>EPA_AMP!X2664</f>
        <v>0</v>
      </c>
      <c r="E2664" s="1">
        <f>EPA_AMP!W2664</f>
        <v>0</v>
      </c>
      <c r="F2664" s="178">
        <f t="shared" si="82"/>
        <v>0</v>
      </c>
      <c r="G2664" s="9" t="str">
        <f t="shared" si="83"/>
        <v>55151|CTG-4</v>
      </c>
      <c r="I2664" s="64"/>
      <c r="M2664" s="64"/>
      <c r="N2664" s="64"/>
    </row>
    <row r="2665" spans="2:14" x14ac:dyDescent="0.5">
      <c r="B2665">
        <f>EPA_AMP!D2665</f>
        <v>55153</v>
      </c>
      <c r="C2665" t="str">
        <f>EPA_AMP!E2665</f>
        <v>CTG-1</v>
      </c>
      <c r="D2665">
        <f>EPA_AMP!X2665</f>
        <v>0</v>
      </c>
      <c r="E2665" s="1">
        <f>EPA_AMP!W2665</f>
        <v>0</v>
      </c>
      <c r="F2665" s="178">
        <f t="shared" si="82"/>
        <v>0</v>
      </c>
      <c r="G2665" s="9" t="str">
        <f t="shared" si="83"/>
        <v>55153|CTG-1</v>
      </c>
      <c r="I2665" s="64"/>
      <c r="M2665" s="64"/>
      <c r="N2665" s="64"/>
    </row>
    <row r="2666" spans="2:14" x14ac:dyDescent="0.5">
      <c r="B2666">
        <f>EPA_AMP!D2666</f>
        <v>55153</v>
      </c>
      <c r="C2666" t="str">
        <f>EPA_AMP!E2666</f>
        <v>CTG-2</v>
      </c>
      <c r="D2666">
        <f>EPA_AMP!X2666</f>
        <v>0</v>
      </c>
      <c r="E2666" s="1">
        <f>EPA_AMP!W2666</f>
        <v>0</v>
      </c>
      <c r="F2666" s="178">
        <f t="shared" si="82"/>
        <v>0</v>
      </c>
      <c r="G2666" s="9" t="str">
        <f t="shared" si="83"/>
        <v>55153|CTG-2</v>
      </c>
      <c r="I2666" s="64"/>
      <c r="M2666" s="64"/>
      <c r="N2666" s="64"/>
    </row>
    <row r="2667" spans="2:14" x14ac:dyDescent="0.5">
      <c r="B2667">
        <f>EPA_AMP!D2667</f>
        <v>55153</v>
      </c>
      <c r="C2667" t="str">
        <f>EPA_AMP!E2667</f>
        <v>CTG-3</v>
      </c>
      <c r="D2667">
        <f>EPA_AMP!X2667</f>
        <v>0</v>
      </c>
      <c r="E2667" s="1">
        <f>EPA_AMP!W2667</f>
        <v>0</v>
      </c>
      <c r="F2667" s="178">
        <f t="shared" si="82"/>
        <v>0</v>
      </c>
      <c r="G2667" s="9" t="str">
        <f t="shared" si="83"/>
        <v>55153|CTG-3</v>
      </c>
      <c r="I2667" s="64"/>
      <c r="M2667" s="64"/>
      <c r="N2667" s="64"/>
    </row>
    <row r="2668" spans="2:14" x14ac:dyDescent="0.5">
      <c r="B2668">
        <f>EPA_AMP!D2668</f>
        <v>55153</v>
      </c>
      <c r="C2668" t="str">
        <f>EPA_AMP!E2668</f>
        <v>CTG-4</v>
      </c>
      <c r="D2668">
        <f>EPA_AMP!X2668</f>
        <v>0</v>
      </c>
      <c r="E2668" s="1">
        <f>EPA_AMP!W2668</f>
        <v>0</v>
      </c>
      <c r="F2668" s="178">
        <f t="shared" si="82"/>
        <v>0</v>
      </c>
      <c r="G2668" s="9" t="str">
        <f t="shared" si="83"/>
        <v>55153|CTG-4</v>
      </c>
      <c r="I2668" s="64"/>
      <c r="M2668" s="64"/>
      <c r="N2668" s="64"/>
    </row>
    <row r="2669" spans="2:14" x14ac:dyDescent="0.5">
      <c r="B2669">
        <f>EPA_AMP!D2669</f>
        <v>55154</v>
      </c>
      <c r="C2669">
        <f>EPA_AMP!E2669</f>
        <v>1</v>
      </c>
      <c r="D2669">
        <f>EPA_AMP!X2669</f>
        <v>0</v>
      </c>
      <c r="E2669" s="1">
        <f>EPA_AMP!W2669</f>
        <v>0</v>
      </c>
      <c r="F2669" s="178">
        <f t="shared" si="82"/>
        <v>0</v>
      </c>
      <c r="G2669" s="9" t="str">
        <f t="shared" si="83"/>
        <v>55154|1</v>
      </c>
      <c r="I2669" s="64"/>
      <c r="M2669" s="64"/>
      <c r="N2669" s="64"/>
    </row>
    <row r="2670" spans="2:14" x14ac:dyDescent="0.5">
      <c r="B2670">
        <f>EPA_AMP!D2670</f>
        <v>55154</v>
      </c>
      <c r="C2670">
        <f>EPA_AMP!E2670</f>
        <v>2</v>
      </c>
      <c r="D2670">
        <f>EPA_AMP!X2670</f>
        <v>0</v>
      </c>
      <c r="E2670" s="1">
        <f>EPA_AMP!W2670</f>
        <v>0</v>
      </c>
      <c r="F2670" s="178">
        <f t="shared" si="82"/>
        <v>0</v>
      </c>
      <c r="G2670" s="9" t="str">
        <f t="shared" si="83"/>
        <v>55154|2</v>
      </c>
      <c r="I2670" s="64"/>
      <c r="M2670" s="64"/>
      <c r="N2670" s="64"/>
    </row>
    <row r="2671" spans="2:14" x14ac:dyDescent="0.5">
      <c r="B2671">
        <f>EPA_AMP!D2671</f>
        <v>55164</v>
      </c>
      <c r="C2671" t="str">
        <f>EPA_AMP!E2671</f>
        <v>GTG1</v>
      </c>
      <c r="D2671">
        <f>EPA_AMP!X2671</f>
        <v>0</v>
      </c>
      <c r="E2671" s="1">
        <f>EPA_AMP!W2671</f>
        <v>0</v>
      </c>
      <c r="F2671" s="178">
        <f t="shared" si="82"/>
        <v>0</v>
      </c>
      <c r="G2671" s="9" t="str">
        <f t="shared" si="83"/>
        <v>55164|GTG1</v>
      </c>
      <c r="I2671" s="64"/>
      <c r="M2671" s="64"/>
      <c r="N2671" s="64"/>
    </row>
    <row r="2672" spans="2:14" x14ac:dyDescent="0.5">
      <c r="B2672">
        <f>EPA_AMP!D2672</f>
        <v>55164</v>
      </c>
      <c r="C2672" t="str">
        <f>EPA_AMP!E2672</f>
        <v>GTG2</v>
      </c>
      <c r="D2672">
        <f>EPA_AMP!X2672</f>
        <v>0</v>
      </c>
      <c r="E2672" s="1">
        <f>EPA_AMP!W2672</f>
        <v>0</v>
      </c>
      <c r="F2672" s="178">
        <f t="shared" si="82"/>
        <v>0</v>
      </c>
      <c r="G2672" s="9" t="str">
        <f t="shared" si="83"/>
        <v>55164|GTG2</v>
      </c>
      <c r="I2672" s="64"/>
      <c r="M2672" s="64"/>
      <c r="N2672" s="64"/>
    </row>
    <row r="2673" spans="2:14" x14ac:dyDescent="0.5">
      <c r="B2673">
        <f>EPA_AMP!D2673</f>
        <v>55164</v>
      </c>
      <c r="C2673" t="str">
        <f>EPA_AMP!E2673</f>
        <v>GTG3</v>
      </c>
      <c r="D2673">
        <f>EPA_AMP!X2673</f>
        <v>0</v>
      </c>
      <c r="E2673" s="1">
        <f>EPA_AMP!W2673</f>
        <v>0</v>
      </c>
      <c r="F2673" s="178">
        <f t="shared" si="82"/>
        <v>0</v>
      </c>
      <c r="G2673" s="9" t="str">
        <f t="shared" si="83"/>
        <v>55164|GTG3</v>
      </c>
      <c r="I2673" s="64"/>
      <c r="M2673" s="64"/>
      <c r="N2673" s="64"/>
    </row>
    <row r="2674" spans="2:14" x14ac:dyDescent="0.5">
      <c r="B2674">
        <f>EPA_AMP!D2674</f>
        <v>55165</v>
      </c>
      <c r="C2674" t="str">
        <f>EPA_AMP!E2674</f>
        <v>GTG1</v>
      </c>
      <c r="D2674">
        <f>EPA_AMP!X2674</f>
        <v>0</v>
      </c>
      <c r="E2674" s="1">
        <f>EPA_AMP!W2674</f>
        <v>0</v>
      </c>
      <c r="F2674" s="178">
        <f t="shared" si="82"/>
        <v>0</v>
      </c>
      <c r="G2674" s="9" t="str">
        <f t="shared" si="83"/>
        <v>55165|GTG1</v>
      </c>
      <c r="I2674" s="64"/>
      <c r="M2674" s="64"/>
      <c r="N2674" s="64"/>
    </row>
    <row r="2675" spans="2:14" x14ac:dyDescent="0.5">
      <c r="B2675">
        <f>EPA_AMP!D2675</f>
        <v>55165</v>
      </c>
      <c r="C2675" t="str">
        <f>EPA_AMP!E2675</f>
        <v>GTG2</v>
      </c>
      <c r="D2675">
        <f>EPA_AMP!X2675</f>
        <v>0</v>
      </c>
      <c r="E2675" s="1">
        <f>EPA_AMP!W2675</f>
        <v>0</v>
      </c>
      <c r="F2675" s="178">
        <f t="shared" si="82"/>
        <v>0</v>
      </c>
      <c r="G2675" s="9" t="str">
        <f t="shared" si="83"/>
        <v>55165|GTG2</v>
      </c>
      <c r="I2675" s="64"/>
      <c r="M2675" s="64"/>
      <c r="N2675" s="64"/>
    </row>
    <row r="2676" spans="2:14" x14ac:dyDescent="0.5">
      <c r="B2676">
        <f>EPA_AMP!D2676</f>
        <v>55166</v>
      </c>
      <c r="C2676" t="str">
        <f>EPA_AMP!E2676</f>
        <v>CT-1</v>
      </c>
      <c r="D2676">
        <f>EPA_AMP!X2676</f>
        <v>0</v>
      </c>
      <c r="E2676" s="1">
        <f>EPA_AMP!W2676</f>
        <v>0</v>
      </c>
      <c r="F2676" s="178">
        <f t="shared" si="82"/>
        <v>0</v>
      </c>
      <c r="G2676" s="9" t="str">
        <f t="shared" si="83"/>
        <v>55166|CT-1</v>
      </c>
      <c r="I2676" s="64"/>
      <c r="M2676" s="64"/>
      <c r="N2676" s="64"/>
    </row>
    <row r="2677" spans="2:14" x14ac:dyDescent="0.5">
      <c r="B2677">
        <f>EPA_AMP!D2677</f>
        <v>55166</v>
      </c>
      <c r="C2677" t="str">
        <f>EPA_AMP!E2677</f>
        <v>CT-2</v>
      </c>
      <c r="D2677">
        <f>EPA_AMP!X2677</f>
        <v>0</v>
      </c>
      <c r="E2677" s="1">
        <f>EPA_AMP!W2677</f>
        <v>0</v>
      </c>
      <c r="F2677" s="178">
        <f t="shared" si="82"/>
        <v>0</v>
      </c>
      <c r="G2677" s="9" t="str">
        <f t="shared" si="83"/>
        <v>55166|CT-2</v>
      </c>
      <c r="I2677" s="64"/>
      <c r="M2677" s="64"/>
      <c r="N2677" s="64"/>
    </row>
    <row r="2678" spans="2:14" x14ac:dyDescent="0.5">
      <c r="B2678">
        <f>EPA_AMP!D2678</f>
        <v>55166</v>
      </c>
      <c r="C2678" t="str">
        <f>EPA_AMP!E2678</f>
        <v>CT-3</v>
      </c>
      <c r="D2678">
        <f>EPA_AMP!X2678</f>
        <v>0</v>
      </c>
      <c r="E2678" s="1">
        <f>EPA_AMP!W2678</f>
        <v>0</v>
      </c>
      <c r="F2678" s="178">
        <f t="shared" si="82"/>
        <v>0</v>
      </c>
      <c r="G2678" s="9" t="str">
        <f t="shared" si="83"/>
        <v>55166|CT-3</v>
      </c>
      <c r="I2678" s="64"/>
      <c r="M2678" s="64"/>
      <c r="N2678" s="64"/>
    </row>
    <row r="2679" spans="2:14" x14ac:dyDescent="0.5">
      <c r="B2679">
        <f>EPA_AMP!D2679</f>
        <v>55166</v>
      </c>
      <c r="C2679" t="str">
        <f>EPA_AMP!E2679</f>
        <v>CT-4</v>
      </c>
      <c r="D2679">
        <f>EPA_AMP!X2679</f>
        <v>0</v>
      </c>
      <c r="E2679" s="1">
        <f>EPA_AMP!W2679</f>
        <v>0</v>
      </c>
      <c r="F2679" s="178">
        <f t="shared" si="82"/>
        <v>0</v>
      </c>
      <c r="G2679" s="9" t="str">
        <f t="shared" si="83"/>
        <v>55166|CT-4</v>
      </c>
      <c r="I2679" s="64"/>
      <c r="M2679" s="64"/>
      <c r="N2679" s="64"/>
    </row>
    <row r="2680" spans="2:14" x14ac:dyDescent="0.5">
      <c r="B2680">
        <f>EPA_AMP!D2680</f>
        <v>55166</v>
      </c>
      <c r="C2680" t="str">
        <f>EPA_AMP!E2680</f>
        <v>CT-5</v>
      </c>
      <c r="D2680">
        <f>EPA_AMP!X2680</f>
        <v>0</v>
      </c>
      <c r="E2680" s="1">
        <f>EPA_AMP!W2680</f>
        <v>0</v>
      </c>
      <c r="F2680" s="178">
        <f t="shared" si="82"/>
        <v>0</v>
      </c>
      <c r="G2680" s="9" t="str">
        <f t="shared" si="83"/>
        <v>55166|CT-5</v>
      </c>
      <c r="I2680" s="64"/>
      <c r="M2680" s="64"/>
      <c r="N2680" s="64"/>
    </row>
    <row r="2681" spans="2:14" x14ac:dyDescent="0.5">
      <c r="B2681">
        <f>EPA_AMP!D2681</f>
        <v>55168</v>
      </c>
      <c r="C2681" t="str">
        <f>EPA_AMP!E2681</f>
        <v>CTG-1A</v>
      </c>
      <c r="D2681">
        <f>EPA_AMP!X2681</f>
        <v>0</v>
      </c>
      <c r="E2681" s="1">
        <f>EPA_AMP!W2681</f>
        <v>0</v>
      </c>
      <c r="F2681" s="178">
        <f t="shared" si="82"/>
        <v>0</v>
      </c>
      <c r="G2681" s="9" t="str">
        <f t="shared" si="83"/>
        <v>55168|CTG-1A</v>
      </c>
      <c r="I2681" s="64"/>
      <c r="M2681" s="64"/>
      <c r="N2681" s="64"/>
    </row>
    <row r="2682" spans="2:14" x14ac:dyDescent="0.5">
      <c r="B2682">
        <f>EPA_AMP!D2682</f>
        <v>55168</v>
      </c>
      <c r="C2682" t="str">
        <f>EPA_AMP!E2682</f>
        <v>CTG-1B</v>
      </c>
      <c r="D2682">
        <f>EPA_AMP!X2682</f>
        <v>0</v>
      </c>
      <c r="E2682" s="1">
        <f>EPA_AMP!W2682</f>
        <v>0</v>
      </c>
      <c r="F2682" s="178">
        <f t="shared" si="82"/>
        <v>0</v>
      </c>
      <c r="G2682" s="9" t="str">
        <f t="shared" si="83"/>
        <v>55168|CTG-1B</v>
      </c>
      <c r="I2682" s="64"/>
      <c r="M2682" s="64"/>
      <c r="N2682" s="64"/>
    </row>
    <row r="2683" spans="2:14" x14ac:dyDescent="0.5">
      <c r="B2683">
        <f>EPA_AMP!D2683</f>
        <v>55170</v>
      </c>
      <c r="C2683" t="str">
        <f>EPA_AMP!E2683</f>
        <v>0001</v>
      </c>
      <c r="D2683">
        <f>EPA_AMP!X2683</f>
        <v>0</v>
      </c>
      <c r="E2683" s="1">
        <f>EPA_AMP!W2683</f>
        <v>0</v>
      </c>
      <c r="F2683" s="178">
        <f t="shared" si="82"/>
        <v>0</v>
      </c>
      <c r="G2683" s="9" t="str">
        <f t="shared" si="83"/>
        <v>55170|0001</v>
      </c>
      <c r="I2683" s="64"/>
      <c r="M2683" s="64"/>
      <c r="N2683" s="64"/>
    </row>
    <row r="2684" spans="2:14" x14ac:dyDescent="0.5">
      <c r="B2684">
        <f>EPA_AMP!D2684</f>
        <v>55170</v>
      </c>
      <c r="C2684" t="str">
        <f>EPA_AMP!E2684</f>
        <v>0002</v>
      </c>
      <c r="D2684">
        <f>EPA_AMP!X2684</f>
        <v>0</v>
      </c>
      <c r="E2684" s="1">
        <f>EPA_AMP!W2684</f>
        <v>0</v>
      </c>
      <c r="F2684" s="178">
        <f t="shared" si="82"/>
        <v>0</v>
      </c>
      <c r="G2684" s="9" t="str">
        <f t="shared" si="83"/>
        <v>55170|0002</v>
      </c>
      <c r="I2684" s="64"/>
      <c r="M2684" s="64"/>
      <c r="N2684" s="64"/>
    </row>
    <row r="2685" spans="2:14" x14ac:dyDescent="0.5">
      <c r="B2685">
        <f>EPA_AMP!D2685</f>
        <v>55172</v>
      </c>
      <c r="C2685" t="str">
        <f>EPA_AMP!E2685</f>
        <v>GT-1</v>
      </c>
      <c r="D2685">
        <f>EPA_AMP!X2685</f>
        <v>0</v>
      </c>
      <c r="E2685" s="1">
        <f>EPA_AMP!W2685</f>
        <v>0</v>
      </c>
      <c r="F2685" s="178">
        <f t="shared" si="82"/>
        <v>0</v>
      </c>
      <c r="G2685" s="9" t="str">
        <f t="shared" si="83"/>
        <v>55172|GT-1</v>
      </c>
      <c r="I2685" s="64"/>
      <c r="M2685" s="64"/>
      <c r="N2685" s="64"/>
    </row>
    <row r="2686" spans="2:14" x14ac:dyDescent="0.5">
      <c r="B2686">
        <f>EPA_AMP!D2686</f>
        <v>55172</v>
      </c>
      <c r="C2686" t="str">
        <f>EPA_AMP!E2686</f>
        <v>GT-2</v>
      </c>
      <c r="D2686">
        <f>EPA_AMP!X2686</f>
        <v>0</v>
      </c>
      <c r="E2686" s="1">
        <f>EPA_AMP!W2686</f>
        <v>0</v>
      </c>
      <c r="F2686" s="178">
        <f t="shared" si="82"/>
        <v>0</v>
      </c>
      <c r="G2686" s="9" t="str">
        <f t="shared" si="83"/>
        <v>55172|GT-2</v>
      </c>
      <c r="I2686" s="64"/>
      <c r="M2686" s="64"/>
      <c r="N2686" s="64"/>
    </row>
    <row r="2687" spans="2:14" x14ac:dyDescent="0.5">
      <c r="B2687">
        <f>EPA_AMP!D2687</f>
        <v>55172</v>
      </c>
      <c r="C2687" t="str">
        <f>EPA_AMP!E2687</f>
        <v>GT-3</v>
      </c>
      <c r="D2687">
        <f>EPA_AMP!X2687</f>
        <v>0</v>
      </c>
      <c r="E2687" s="1">
        <f>EPA_AMP!W2687</f>
        <v>0</v>
      </c>
      <c r="F2687" s="178">
        <f t="shared" si="82"/>
        <v>0</v>
      </c>
      <c r="G2687" s="9" t="str">
        <f t="shared" si="83"/>
        <v>55172|GT-3</v>
      </c>
      <c r="I2687" s="64"/>
      <c r="M2687" s="64"/>
      <c r="N2687" s="64"/>
    </row>
    <row r="2688" spans="2:14" x14ac:dyDescent="0.5">
      <c r="B2688">
        <f>EPA_AMP!D2688</f>
        <v>55173</v>
      </c>
      <c r="C2688" t="str">
        <f>EPA_AMP!E2688</f>
        <v>CT1</v>
      </c>
      <c r="D2688">
        <f>EPA_AMP!X2688</f>
        <v>0</v>
      </c>
      <c r="E2688" s="1">
        <f>EPA_AMP!W2688</f>
        <v>0</v>
      </c>
      <c r="F2688" s="178">
        <f t="shared" si="82"/>
        <v>0</v>
      </c>
      <c r="G2688" s="9" t="str">
        <f t="shared" si="83"/>
        <v>55173|CT1</v>
      </c>
      <c r="I2688" s="64"/>
      <c r="M2688" s="64"/>
      <c r="N2688" s="64"/>
    </row>
    <row r="2689" spans="2:14" x14ac:dyDescent="0.5">
      <c r="B2689">
        <f>EPA_AMP!D2689</f>
        <v>55173</v>
      </c>
      <c r="C2689" t="str">
        <f>EPA_AMP!E2689</f>
        <v>CT2</v>
      </c>
      <c r="D2689">
        <f>EPA_AMP!X2689</f>
        <v>0</v>
      </c>
      <c r="E2689" s="1">
        <f>EPA_AMP!W2689</f>
        <v>0</v>
      </c>
      <c r="F2689" s="178">
        <f t="shared" si="82"/>
        <v>0</v>
      </c>
      <c r="G2689" s="9" t="str">
        <f t="shared" si="83"/>
        <v>55173|CT2</v>
      </c>
      <c r="I2689" s="64"/>
      <c r="M2689" s="64"/>
      <c r="N2689" s="64"/>
    </row>
    <row r="2690" spans="2:14" x14ac:dyDescent="0.5">
      <c r="B2690">
        <f>EPA_AMP!D2690</f>
        <v>55173</v>
      </c>
      <c r="C2690" t="str">
        <f>EPA_AMP!E2690</f>
        <v>CT3</v>
      </c>
      <c r="D2690">
        <f>EPA_AMP!X2690</f>
        <v>0</v>
      </c>
      <c r="E2690" s="1">
        <f>EPA_AMP!W2690</f>
        <v>0</v>
      </c>
      <c r="F2690" s="178">
        <f t="shared" si="82"/>
        <v>0</v>
      </c>
      <c r="G2690" s="9" t="str">
        <f t="shared" si="83"/>
        <v>55173|CT3</v>
      </c>
      <c r="I2690" s="64"/>
      <c r="M2690" s="64"/>
      <c r="N2690" s="64"/>
    </row>
    <row r="2691" spans="2:14" x14ac:dyDescent="0.5">
      <c r="B2691">
        <f>EPA_AMP!D2691</f>
        <v>55173</v>
      </c>
      <c r="C2691" t="str">
        <f>EPA_AMP!E2691</f>
        <v>CT4</v>
      </c>
      <c r="D2691">
        <f>EPA_AMP!X2691</f>
        <v>0</v>
      </c>
      <c r="E2691" s="1">
        <f>EPA_AMP!W2691</f>
        <v>0</v>
      </c>
      <c r="F2691" s="178">
        <f t="shared" si="82"/>
        <v>0</v>
      </c>
      <c r="G2691" s="9" t="str">
        <f t="shared" si="83"/>
        <v>55173|CT4</v>
      </c>
      <c r="I2691" s="64"/>
      <c r="M2691" s="64"/>
      <c r="N2691" s="64"/>
    </row>
    <row r="2692" spans="2:14" x14ac:dyDescent="0.5">
      <c r="B2692">
        <f>EPA_AMP!D2692</f>
        <v>55176</v>
      </c>
      <c r="C2692">
        <f>EPA_AMP!E2692</f>
        <v>1</v>
      </c>
      <c r="D2692">
        <f>EPA_AMP!X2692</f>
        <v>0</v>
      </c>
      <c r="E2692" s="1">
        <f>EPA_AMP!W2692</f>
        <v>0</v>
      </c>
      <c r="F2692" s="178">
        <f t="shared" si="82"/>
        <v>0</v>
      </c>
      <c r="G2692" s="9" t="str">
        <f t="shared" si="83"/>
        <v>55176|1</v>
      </c>
      <c r="I2692" s="64"/>
      <c r="M2692" s="64"/>
      <c r="N2692" s="64"/>
    </row>
    <row r="2693" spans="2:14" x14ac:dyDescent="0.5">
      <c r="B2693">
        <f>EPA_AMP!D2693</f>
        <v>55176</v>
      </c>
      <c r="C2693">
        <f>EPA_AMP!E2693</f>
        <v>2</v>
      </c>
      <c r="D2693">
        <f>EPA_AMP!X2693</f>
        <v>0</v>
      </c>
      <c r="E2693" s="1">
        <f>EPA_AMP!W2693</f>
        <v>0</v>
      </c>
      <c r="F2693" s="178">
        <f t="shared" si="82"/>
        <v>0</v>
      </c>
      <c r="G2693" s="9" t="str">
        <f t="shared" si="83"/>
        <v>55176|2</v>
      </c>
      <c r="I2693" s="64"/>
      <c r="M2693" s="64"/>
      <c r="N2693" s="64"/>
    </row>
    <row r="2694" spans="2:14" x14ac:dyDescent="0.5">
      <c r="B2694">
        <f>EPA_AMP!D2694</f>
        <v>55177</v>
      </c>
      <c r="C2694" t="str">
        <f>EPA_AMP!E2694</f>
        <v>A</v>
      </c>
      <c r="D2694">
        <f>EPA_AMP!X2694</f>
        <v>0</v>
      </c>
      <c r="E2694" s="1">
        <f>EPA_AMP!W2694</f>
        <v>0</v>
      </c>
      <c r="F2694" s="178">
        <f t="shared" ref="F2694:F2757" si="84">IF(E2694=0,0,E2694/(D2694*8760))</f>
        <v>0</v>
      </c>
      <c r="G2694" s="9" t="str">
        <f t="shared" ref="G2694:G2757" si="85">B2694&amp;"|"&amp;C2694</f>
        <v>55177|A</v>
      </c>
      <c r="I2694" s="64"/>
      <c r="M2694" s="64"/>
      <c r="N2694" s="64"/>
    </row>
    <row r="2695" spans="2:14" x14ac:dyDescent="0.5">
      <c r="B2695">
        <f>EPA_AMP!D2695</f>
        <v>55177</v>
      </c>
      <c r="C2695" t="str">
        <f>EPA_AMP!E2695</f>
        <v>B</v>
      </c>
      <c r="D2695">
        <f>EPA_AMP!X2695</f>
        <v>0</v>
      </c>
      <c r="E2695" s="1">
        <f>EPA_AMP!W2695</f>
        <v>0</v>
      </c>
      <c r="F2695" s="178">
        <f t="shared" si="84"/>
        <v>0</v>
      </c>
      <c r="G2695" s="9" t="str">
        <f t="shared" si="85"/>
        <v>55177|B</v>
      </c>
      <c r="I2695" s="64"/>
      <c r="M2695" s="64"/>
      <c r="N2695" s="64"/>
    </row>
    <row r="2696" spans="2:14" x14ac:dyDescent="0.5">
      <c r="B2696">
        <f>EPA_AMP!D2696</f>
        <v>55178</v>
      </c>
      <c r="C2696" t="str">
        <f>EPA_AMP!E2696</f>
        <v>CT-1</v>
      </c>
      <c r="D2696">
        <f>EPA_AMP!X2696</f>
        <v>0</v>
      </c>
      <c r="E2696" s="1">
        <f>EPA_AMP!W2696</f>
        <v>0</v>
      </c>
      <c r="F2696" s="178">
        <f t="shared" si="84"/>
        <v>0</v>
      </c>
      <c r="G2696" s="9" t="str">
        <f t="shared" si="85"/>
        <v>55178|CT-1</v>
      </c>
      <c r="I2696" s="64"/>
      <c r="M2696" s="64"/>
      <c r="N2696" s="64"/>
    </row>
    <row r="2697" spans="2:14" x14ac:dyDescent="0.5">
      <c r="B2697">
        <f>EPA_AMP!D2697</f>
        <v>55178</v>
      </c>
      <c r="C2697" t="str">
        <f>EPA_AMP!E2697</f>
        <v>CT-2</v>
      </c>
      <c r="D2697">
        <f>EPA_AMP!X2697</f>
        <v>0</v>
      </c>
      <c r="E2697" s="1">
        <f>EPA_AMP!W2697</f>
        <v>0</v>
      </c>
      <c r="F2697" s="178">
        <f t="shared" si="84"/>
        <v>0</v>
      </c>
      <c r="G2697" s="9" t="str">
        <f t="shared" si="85"/>
        <v>55178|CT-2</v>
      </c>
      <c r="I2697" s="64"/>
      <c r="M2697" s="64"/>
      <c r="N2697" s="64"/>
    </row>
    <row r="2698" spans="2:14" x14ac:dyDescent="0.5">
      <c r="B2698">
        <f>EPA_AMP!D2698</f>
        <v>55179</v>
      </c>
      <c r="C2698" t="str">
        <f>EPA_AMP!E2698</f>
        <v>CTGEN1</v>
      </c>
      <c r="D2698">
        <f>EPA_AMP!X2698</f>
        <v>0</v>
      </c>
      <c r="E2698" s="1">
        <f>EPA_AMP!W2698</f>
        <v>0</v>
      </c>
      <c r="F2698" s="178">
        <f t="shared" si="84"/>
        <v>0</v>
      </c>
      <c r="G2698" s="9" t="str">
        <f t="shared" si="85"/>
        <v>55179|CTGEN1</v>
      </c>
      <c r="I2698" s="64"/>
      <c r="M2698" s="64"/>
      <c r="N2698" s="64"/>
    </row>
    <row r="2699" spans="2:14" x14ac:dyDescent="0.5">
      <c r="B2699">
        <f>EPA_AMP!D2699</f>
        <v>55182</v>
      </c>
      <c r="C2699" t="str">
        <f>EPA_AMP!E2699</f>
        <v>CTG1</v>
      </c>
      <c r="D2699">
        <f>EPA_AMP!X2699</f>
        <v>0</v>
      </c>
      <c r="E2699" s="1">
        <f>EPA_AMP!W2699</f>
        <v>0</v>
      </c>
      <c r="F2699" s="178">
        <f t="shared" si="84"/>
        <v>0</v>
      </c>
      <c r="G2699" s="9" t="str">
        <f t="shared" si="85"/>
        <v>55182|CTG1</v>
      </c>
      <c r="I2699" s="64"/>
      <c r="M2699" s="64"/>
      <c r="N2699" s="64"/>
    </row>
    <row r="2700" spans="2:14" x14ac:dyDescent="0.5">
      <c r="B2700">
        <f>EPA_AMP!D2700</f>
        <v>55182</v>
      </c>
      <c r="C2700" t="str">
        <f>EPA_AMP!E2700</f>
        <v>CTG2</v>
      </c>
      <c r="D2700">
        <f>EPA_AMP!X2700</f>
        <v>0</v>
      </c>
      <c r="E2700" s="1">
        <f>EPA_AMP!W2700</f>
        <v>0</v>
      </c>
      <c r="F2700" s="178">
        <f t="shared" si="84"/>
        <v>0</v>
      </c>
      <c r="G2700" s="9" t="str">
        <f t="shared" si="85"/>
        <v>55182|CTG2</v>
      </c>
      <c r="I2700" s="64"/>
      <c r="M2700" s="64"/>
      <c r="N2700" s="64"/>
    </row>
    <row r="2701" spans="2:14" x14ac:dyDescent="0.5">
      <c r="B2701">
        <f>EPA_AMP!D2701</f>
        <v>55183</v>
      </c>
      <c r="C2701">
        <f>EPA_AMP!E2701</f>
        <v>1</v>
      </c>
      <c r="D2701">
        <f>EPA_AMP!X2701</f>
        <v>0</v>
      </c>
      <c r="E2701" s="1">
        <f>EPA_AMP!W2701</f>
        <v>0</v>
      </c>
      <c r="F2701" s="178">
        <f t="shared" si="84"/>
        <v>0</v>
      </c>
      <c r="G2701" s="9" t="str">
        <f t="shared" si="85"/>
        <v>55183|1</v>
      </c>
      <c r="I2701" s="64"/>
      <c r="M2701" s="64"/>
      <c r="N2701" s="64"/>
    </row>
    <row r="2702" spans="2:14" x14ac:dyDescent="0.5">
      <c r="B2702">
        <f>EPA_AMP!D2702</f>
        <v>55183</v>
      </c>
      <c r="C2702">
        <f>EPA_AMP!E2702</f>
        <v>2</v>
      </c>
      <c r="D2702">
        <f>EPA_AMP!X2702</f>
        <v>0</v>
      </c>
      <c r="E2702" s="1">
        <f>EPA_AMP!W2702</f>
        <v>0</v>
      </c>
      <c r="F2702" s="178">
        <f t="shared" si="84"/>
        <v>0</v>
      </c>
      <c r="G2702" s="9" t="str">
        <f t="shared" si="85"/>
        <v>55183|2</v>
      </c>
      <c r="I2702" s="64"/>
      <c r="M2702" s="64"/>
      <c r="N2702" s="64"/>
    </row>
    <row r="2703" spans="2:14" x14ac:dyDescent="0.5">
      <c r="B2703">
        <f>EPA_AMP!D2703</f>
        <v>55187</v>
      </c>
      <c r="C2703" t="str">
        <f>EPA_AMP!E2703</f>
        <v>CHV1</v>
      </c>
      <c r="D2703">
        <f>EPA_AMP!X2703</f>
        <v>0</v>
      </c>
      <c r="E2703" s="1">
        <f>EPA_AMP!W2703</f>
        <v>0</v>
      </c>
      <c r="F2703" s="178">
        <f t="shared" si="84"/>
        <v>0</v>
      </c>
      <c r="G2703" s="9" t="str">
        <f t="shared" si="85"/>
        <v>55187|CHV1</v>
      </c>
      <c r="I2703" s="64"/>
      <c r="M2703" s="64"/>
      <c r="N2703" s="64"/>
    </row>
    <row r="2704" spans="2:14" x14ac:dyDescent="0.5">
      <c r="B2704">
        <f>EPA_AMP!D2704</f>
        <v>55187</v>
      </c>
      <c r="C2704" t="str">
        <f>EPA_AMP!E2704</f>
        <v>CHV2</v>
      </c>
      <c r="D2704">
        <f>EPA_AMP!X2704</f>
        <v>0</v>
      </c>
      <c r="E2704" s="1">
        <f>EPA_AMP!W2704</f>
        <v>0</v>
      </c>
      <c r="F2704" s="178">
        <f t="shared" si="84"/>
        <v>0</v>
      </c>
      <c r="G2704" s="9" t="str">
        <f t="shared" si="85"/>
        <v>55187|CHV2</v>
      </c>
      <c r="I2704" s="64"/>
      <c r="M2704" s="64"/>
      <c r="N2704" s="64"/>
    </row>
    <row r="2705" spans="2:14" x14ac:dyDescent="0.5">
      <c r="B2705">
        <f>EPA_AMP!D2705</f>
        <v>55187</v>
      </c>
      <c r="C2705" t="str">
        <f>EPA_AMP!E2705</f>
        <v>CHV3</v>
      </c>
      <c r="D2705">
        <f>EPA_AMP!X2705</f>
        <v>0</v>
      </c>
      <c r="E2705" s="1">
        <f>EPA_AMP!W2705</f>
        <v>0</v>
      </c>
      <c r="F2705" s="178">
        <f t="shared" si="84"/>
        <v>0</v>
      </c>
      <c r="G2705" s="9" t="str">
        <f t="shared" si="85"/>
        <v>55187|CHV3</v>
      </c>
      <c r="I2705" s="64"/>
      <c r="M2705" s="64"/>
      <c r="N2705" s="64"/>
    </row>
    <row r="2706" spans="2:14" x14ac:dyDescent="0.5">
      <c r="B2706">
        <f>EPA_AMP!D2706</f>
        <v>55187</v>
      </c>
      <c r="C2706" t="str">
        <f>EPA_AMP!E2706</f>
        <v>CHV4</v>
      </c>
      <c r="D2706">
        <f>EPA_AMP!X2706</f>
        <v>0</v>
      </c>
      <c r="E2706" s="1">
        <f>EPA_AMP!W2706</f>
        <v>0</v>
      </c>
      <c r="F2706" s="178">
        <f t="shared" si="84"/>
        <v>0</v>
      </c>
      <c r="G2706" s="9" t="str">
        <f t="shared" si="85"/>
        <v>55187|CHV4</v>
      </c>
      <c r="I2706" s="64"/>
      <c r="M2706" s="64"/>
      <c r="N2706" s="64"/>
    </row>
    <row r="2707" spans="2:14" x14ac:dyDescent="0.5">
      <c r="B2707">
        <f>EPA_AMP!D2707</f>
        <v>55188</v>
      </c>
      <c r="C2707">
        <f>EPA_AMP!E2707</f>
        <v>1</v>
      </c>
      <c r="D2707">
        <f>EPA_AMP!X2707</f>
        <v>0</v>
      </c>
      <c r="E2707" s="1">
        <f>EPA_AMP!W2707</f>
        <v>0</v>
      </c>
      <c r="F2707" s="178">
        <f t="shared" si="84"/>
        <v>0</v>
      </c>
      <c r="G2707" s="9" t="str">
        <f t="shared" si="85"/>
        <v>55188|1</v>
      </c>
      <c r="I2707" s="64"/>
      <c r="M2707" s="64"/>
      <c r="N2707" s="64"/>
    </row>
    <row r="2708" spans="2:14" x14ac:dyDescent="0.5">
      <c r="B2708">
        <f>EPA_AMP!D2708</f>
        <v>55188</v>
      </c>
      <c r="C2708">
        <f>EPA_AMP!E2708</f>
        <v>2</v>
      </c>
      <c r="D2708">
        <f>EPA_AMP!X2708</f>
        <v>0</v>
      </c>
      <c r="E2708" s="1">
        <f>EPA_AMP!W2708</f>
        <v>0</v>
      </c>
      <c r="F2708" s="178">
        <f t="shared" si="84"/>
        <v>0</v>
      </c>
      <c r="G2708" s="9" t="str">
        <f t="shared" si="85"/>
        <v>55188|2</v>
      </c>
      <c r="I2708" s="64"/>
      <c r="M2708" s="64"/>
      <c r="N2708" s="64"/>
    </row>
    <row r="2709" spans="2:14" x14ac:dyDescent="0.5">
      <c r="B2709">
        <f>EPA_AMP!D2709</f>
        <v>55192</v>
      </c>
      <c r="C2709" t="str">
        <f>EPA_AMP!E2709</f>
        <v>OSC1</v>
      </c>
      <c r="D2709">
        <f>EPA_AMP!X2709</f>
        <v>0</v>
      </c>
      <c r="E2709" s="1">
        <f>EPA_AMP!W2709</f>
        <v>0</v>
      </c>
      <c r="F2709" s="178">
        <f t="shared" si="84"/>
        <v>0</v>
      </c>
      <c r="G2709" s="9" t="str">
        <f t="shared" si="85"/>
        <v>55192|OSC1</v>
      </c>
      <c r="I2709" s="64"/>
      <c r="M2709" s="64"/>
      <c r="N2709" s="64"/>
    </row>
    <row r="2710" spans="2:14" x14ac:dyDescent="0.5">
      <c r="B2710">
        <f>EPA_AMP!D2710</f>
        <v>55192</v>
      </c>
      <c r="C2710" t="str">
        <f>EPA_AMP!E2710</f>
        <v>OSC2</v>
      </c>
      <c r="D2710">
        <f>EPA_AMP!X2710</f>
        <v>0</v>
      </c>
      <c r="E2710" s="1">
        <f>EPA_AMP!W2710</f>
        <v>0</v>
      </c>
      <c r="F2710" s="178">
        <f t="shared" si="84"/>
        <v>0</v>
      </c>
      <c r="G2710" s="9" t="str">
        <f t="shared" si="85"/>
        <v>55192|OSC2</v>
      </c>
      <c r="I2710" s="64"/>
      <c r="M2710" s="64"/>
      <c r="N2710" s="64"/>
    </row>
    <row r="2711" spans="2:14" x14ac:dyDescent="0.5">
      <c r="B2711">
        <f>EPA_AMP!D2711</f>
        <v>55192</v>
      </c>
      <c r="C2711" t="str">
        <f>EPA_AMP!E2711</f>
        <v>OSC3</v>
      </c>
      <c r="D2711">
        <f>EPA_AMP!X2711</f>
        <v>0</v>
      </c>
      <c r="E2711" s="1">
        <f>EPA_AMP!W2711</f>
        <v>0</v>
      </c>
      <c r="F2711" s="178">
        <f t="shared" si="84"/>
        <v>0</v>
      </c>
      <c r="G2711" s="9" t="str">
        <f t="shared" si="85"/>
        <v>55192|OSC3</v>
      </c>
      <c r="I2711" s="64"/>
      <c r="M2711" s="64"/>
      <c r="N2711" s="64"/>
    </row>
    <row r="2712" spans="2:14" x14ac:dyDescent="0.5">
      <c r="B2712">
        <f>EPA_AMP!D2712</f>
        <v>55193</v>
      </c>
      <c r="C2712" t="str">
        <f>EPA_AMP!E2712</f>
        <v>CT1</v>
      </c>
      <c r="D2712">
        <f>EPA_AMP!X2712</f>
        <v>0</v>
      </c>
      <c r="E2712" s="1">
        <f>EPA_AMP!W2712</f>
        <v>0</v>
      </c>
      <c r="F2712" s="178">
        <f t="shared" si="84"/>
        <v>0</v>
      </c>
      <c r="G2712" s="9" t="str">
        <f t="shared" si="85"/>
        <v>55193|CT1</v>
      </c>
      <c r="I2712" s="64"/>
      <c r="M2712" s="64"/>
      <c r="N2712" s="64"/>
    </row>
    <row r="2713" spans="2:14" x14ac:dyDescent="0.5">
      <c r="B2713">
        <f>EPA_AMP!D2713</f>
        <v>55193</v>
      </c>
      <c r="C2713" t="str">
        <f>EPA_AMP!E2713</f>
        <v>CT2</v>
      </c>
      <c r="D2713">
        <f>EPA_AMP!X2713</f>
        <v>0</v>
      </c>
      <c r="E2713" s="1">
        <f>EPA_AMP!W2713</f>
        <v>0</v>
      </c>
      <c r="F2713" s="178">
        <f t="shared" si="84"/>
        <v>0</v>
      </c>
      <c r="G2713" s="9" t="str">
        <f t="shared" si="85"/>
        <v>55193|CT2</v>
      </c>
      <c r="I2713" s="64"/>
      <c r="M2713" s="64"/>
      <c r="N2713" s="64"/>
    </row>
    <row r="2714" spans="2:14" x14ac:dyDescent="0.5">
      <c r="B2714">
        <f>EPA_AMP!D2714</f>
        <v>55196</v>
      </c>
      <c r="C2714">
        <f>EPA_AMP!E2714</f>
        <v>1</v>
      </c>
      <c r="D2714">
        <f>EPA_AMP!X2714</f>
        <v>0</v>
      </c>
      <c r="E2714" s="1">
        <f>EPA_AMP!W2714</f>
        <v>0</v>
      </c>
      <c r="F2714" s="178">
        <f t="shared" si="84"/>
        <v>0</v>
      </c>
      <c r="G2714" s="9" t="str">
        <f t="shared" si="85"/>
        <v>55196|1</v>
      </c>
      <c r="I2714" s="64"/>
      <c r="M2714" s="64"/>
      <c r="N2714" s="64"/>
    </row>
    <row r="2715" spans="2:14" x14ac:dyDescent="0.5">
      <c r="B2715">
        <f>EPA_AMP!D2715</f>
        <v>55196</v>
      </c>
      <c r="C2715">
        <f>EPA_AMP!E2715</f>
        <v>2</v>
      </c>
      <c r="D2715">
        <f>EPA_AMP!X2715</f>
        <v>0</v>
      </c>
      <c r="E2715" s="1">
        <f>EPA_AMP!W2715</f>
        <v>0</v>
      </c>
      <c r="F2715" s="178">
        <f t="shared" si="84"/>
        <v>0</v>
      </c>
      <c r="G2715" s="9" t="str">
        <f t="shared" si="85"/>
        <v>55196|2</v>
      </c>
      <c r="I2715" s="64"/>
      <c r="M2715" s="64"/>
      <c r="N2715" s="64"/>
    </row>
    <row r="2716" spans="2:14" x14ac:dyDescent="0.5">
      <c r="B2716">
        <f>EPA_AMP!D2716</f>
        <v>55197</v>
      </c>
      <c r="C2716" t="str">
        <f>EPA_AMP!E2716</f>
        <v>AA-001</v>
      </c>
      <c r="D2716">
        <f>EPA_AMP!X2716</f>
        <v>0</v>
      </c>
      <c r="E2716" s="1">
        <f>EPA_AMP!W2716</f>
        <v>0</v>
      </c>
      <c r="F2716" s="178">
        <f t="shared" si="84"/>
        <v>0</v>
      </c>
      <c r="G2716" s="9" t="str">
        <f t="shared" si="85"/>
        <v>55197|AA-001</v>
      </c>
      <c r="I2716" s="64"/>
      <c r="M2716" s="64"/>
      <c r="N2716" s="64"/>
    </row>
    <row r="2717" spans="2:14" x14ac:dyDescent="0.5">
      <c r="B2717">
        <f>EPA_AMP!D2717</f>
        <v>55197</v>
      </c>
      <c r="C2717" t="str">
        <f>EPA_AMP!E2717</f>
        <v>AA-002</v>
      </c>
      <c r="D2717">
        <f>EPA_AMP!X2717</f>
        <v>0</v>
      </c>
      <c r="E2717" s="1">
        <f>EPA_AMP!W2717</f>
        <v>0</v>
      </c>
      <c r="F2717" s="178">
        <f t="shared" si="84"/>
        <v>0</v>
      </c>
      <c r="G2717" s="9" t="str">
        <f t="shared" si="85"/>
        <v>55197|AA-002</v>
      </c>
      <c r="I2717" s="64"/>
      <c r="M2717" s="64"/>
      <c r="N2717" s="64"/>
    </row>
    <row r="2718" spans="2:14" x14ac:dyDescent="0.5">
      <c r="B2718">
        <f>EPA_AMP!D2718</f>
        <v>55197</v>
      </c>
      <c r="C2718" t="str">
        <f>EPA_AMP!E2718</f>
        <v>AA-003</v>
      </c>
      <c r="D2718">
        <f>EPA_AMP!X2718</f>
        <v>0</v>
      </c>
      <c r="E2718" s="1">
        <f>EPA_AMP!W2718</f>
        <v>0</v>
      </c>
      <c r="F2718" s="178">
        <f t="shared" si="84"/>
        <v>0</v>
      </c>
      <c r="G2718" s="9" t="str">
        <f t="shared" si="85"/>
        <v>55197|AA-003</v>
      </c>
      <c r="I2718" s="64"/>
      <c r="M2718" s="64"/>
      <c r="N2718" s="64"/>
    </row>
    <row r="2719" spans="2:14" x14ac:dyDescent="0.5">
      <c r="B2719">
        <f>EPA_AMP!D2719</f>
        <v>55198</v>
      </c>
      <c r="C2719" t="str">
        <f>EPA_AMP!E2719</f>
        <v>GTG101</v>
      </c>
      <c r="D2719">
        <f>EPA_AMP!X2719</f>
        <v>0</v>
      </c>
      <c r="E2719" s="1">
        <f>EPA_AMP!W2719</f>
        <v>0</v>
      </c>
      <c r="F2719" s="178">
        <f t="shared" si="84"/>
        <v>0</v>
      </c>
      <c r="G2719" s="9" t="str">
        <f t="shared" si="85"/>
        <v>55198|GTG101</v>
      </c>
      <c r="I2719" s="64"/>
      <c r="M2719" s="64"/>
      <c r="N2719" s="64"/>
    </row>
    <row r="2720" spans="2:14" x14ac:dyDescent="0.5">
      <c r="B2720">
        <f>EPA_AMP!D2720</f>
        <v>55198</v>
      </c>
      <c r="C2720" t="str">
        <f>EPA_AMP!E2720</f>
        <v>GTG201</v>
      </c>
      <c r="D2720">
        <f>EPA_AMP!X2720</f>
        <v>0</v>
      </c>
      <c r="E2720" s="1">
        <f>EPA_AMP!W2720</f>
        <v>0</v>
      </c>
      <c r="F2720" s="178">
        <f t="shared" si="84"/>
        <v>0</v>
      </c>
      <c r="G2720" s="9" t="str">
        <f t="shared" si="85"/>
        <v>55198|GTG201</v>
      </c>
      <c r="I2720" s="64"/>
      <c r="M2720" s="64"/>
      <c r="N2720" s="64"/>
    </row>
    <row r="2721" spans="2:14" x14ac:dyDescent="0.5">
      <c r="B2721">
        <f>EPA_AMP!D2721</f>
        <v>55198</v>
      </c>
      <c r="C2721" t="str">
        <f>EPA_AMP!E2721</f>
        <v>GTG301</v>
      </c>
      <c r="D2721">
        <f>EPA_AMP!X2721</f>
        <v>0</v>
      </c>
      <c r="E2721" s="1">
        <f>EPA_AMP!W2721</f>
        <v>0</v>
      </c>
      <c r="F2721" s="178">
        <f t="shared" si="84"/>
        <v>0</v>
      </c>
      <c r="G2721" s="9" t="str">
        <f t="shared" si="85"/>
        <v>55198|GTG301</v>
      </c>
      <c r="I2721" s="64"/>
      <c r="M2721" s="64"/>
      <c r="N2721" s="64"/>
    </row>
    <row r="2722" spans="2:14" x14ac:dyDescent="0.5">
      <c r="B2722">
        <f>EPA_AMP!D2722</f>
        <v>55198</v>
      </c>
      <c r="C2722" t="str">
        <f>EPA_AMP!E2722</f>
        <v>GTG401</v>
      </c>
      <c r="D2722">
        <f>EPA_AMP!X2722</f>
        <v>0</v>
      </c>
      <c r="E2722" s="1">
        <f>EPA_AMP!W2722</f>
        <v>0</v>
      </c>
      <c r="F2722" s="178">
        <f t="shared" si="84"/>
        <v>0</v>
      </c>
      <c r="G2722" s="9" t="str">
        <f t="shared" si="85"/>
        <v>55198|GTG401</v>
      </c>
      <c r="I2722" s="64"/>
      <c r="M2722" s="64"/>
      <c r="N2722" s="64"/>
    </row>
    <row r="2723" spans="2:14" x14ac:dyDescent="0.5">
      <c r="B2723">
        <f>EPA_AMP!D2723</f>
        <v>55198</v>
      </c>
      <c r="C2723" t="str">
        <f>EPA_AMP!E2723</f>
        <v>GTG501</v>
      </c>
      <c r="D2723">
        <f>EPA_AMP!X2723</f>
        <v>0</v>
      </c>
      <c r="E2723" s="1">
        <f>EPA_AMP!W2723</f>
        <v>0</v>
      </c>
      <c r="F2723" s="178">
        <f t="shared" si="84"/>
        <v>0</v>
      </c>
      <c r="G2723" s="9" t="str">
        <f t="shared" si="85"/>
        <v>55198|GTG501</v>
      </c>
      <c r="I2723" s="64"/>
      <c r="M2723" s="64"/>
      <c r="N2723" s="64"/>
    </row>
    <row r="2724" spans="2:14" x14ac:dyDescent="0.5">
      <c r="B2724">
        <f>EPA_AMP!D2724</f>
        <v>55199</v>
      </c>
      <c r="C2724">
        <f>EPA_AMP!E2724</f>
        <v>1</v>
      </c>
      <c r="D2724">
        <f>EPA_AMP!X2724</f>
        <v>0</v>
      </c>
      <c r="E2724" s="1">
        <f>EPA_AMP!W2724</f>
        <v>0</v>
      </c>
      <c r="F2724" s="178">
        <f t="shared" si="84"/>
        <v>0</v>
      </c>
      <c r="G2724" s="9" t="str">
        <f t="shared" si="85"/>
        <v>55199|1</v>
      </c>
      <c r="I2724" s="64"/>
      <c r="M2724" s="64"/>
      <c r="N2724" s="64"/>
    </row>
    <row r="2725" spans="2:14" x14ac:dyDescent="0.5">
      <c r="B2725">
        <f>EPA_AMP!D2725</f>
        <v>55199</v>
      </c>
      <c r="C2725">
        <f>EPA_AMP!E2725</f>
        <v>2</v>
      </c>
      <c r="D2725">
        <f>EPA_AMP!X2725</f>
        <v>0</v>
      </c>
      <c r="E2725" s="1">
        <f>EPA_AMP!W2725</f>
        <v>0</v>
      </c>
      <c r="F2725" s="178">
        <f t="shared" si="84"/>
        <v>0</v>
      </c>
      <c r="G2725" s="9" t="str">
        <f t="shared" si="85"/>
        <v>55199|2</v>
      </c>
      <c r="I2725" s="64"/>
      <c r="M2725" s="64"/>
      <c r="N2725" s="64"/>
    </row>
    <row r="2726" spans="2:14" x14ac:dyDescent="0.5">
      <c r="B2726">
        <f>EPA_AMP!D2726</f>
        <v>55199</v>
      </c>
      <c r="C2726">
        <f>EPA_AMP!E2726</f>
        <v>3</v>
      </c>
      <c r="D2726">
        <f>EPA_AMP!X2726</f>
        <v>0</v>
      </c>
      <c r="E2726" s="1">
        <f>EPA_AMP!W2726</f>
        <v>0</v>
      </c>
      <c r="F2726" s="178">
        <f t="shared" si="84"/>
        <v>0</v>
      </c>
      <c r="G2726" s="9" t="str">
        <f t="shared" si="85"/>
        <v>55199|3</v>
      </c>
      <c r="I2726" s="64"/>
      <c r="M2726" s="64"/>
      <c r="N2726" s="64"/>
    </row>
    <row r="2727" spans="2:14" x14ac:dyDescent="0.5">
      <c r="B2727">
        <f>EPA_AMP!D2727</f>
        <v>55199</v>
      </c>
      <c r="C2727">
        <f>EPA_AMP!E2727</f>
        <v>4</v>
      </c>
      <c r="D2727">
        <f>EPA_AMP!X2727</f>
        <v>0</v>
      </c>
      <c r="E2727" s="1">
        <f>EPA_AMP!W2727</f>
        <v>0</v>
      </c>
      <c r="F2727" s="178">
        <f t="shared" si="84"/>
        <v>0</v>
      </c>
      <c r="G2727" s="9" t="str">
        <f t="shared" si="85"/>
        <v>55199|4</v>
      </c>
      <c r="I2727" s="64"/>
      <c r="M2727" s="64"/>
      <c r="N2727" s="64"/>
    </row>
    <row r="2728" spans="2:14" x14ac:dyDescent="0.5">
      <c r="B2728">
        <f>EPA_AMP!D2728</f>
        <v>55199</v>
      </c>
      <c r="C2728">
        <f>EPA_AMP!E2728</f>
        <v>5</v>
      </c>
      <c r="D2728">
        <f>EPA_AMP!X2728</f>
        <v>0</v>
      </c>
      <c r="E2728" s="1">
        <f>EPA_AMP!W2728</f>
        <v>0</v>
      </c>
      <c r="F2728" s="178">
        <f t="shared" si="84"/>
        <v>0</v>
      </c>
      <c r="G2728" s="9" t="str">
        <f t="shared" si="85"/>
        <v>55199|5</v>
      </c>
      <c r="I2728" s="64"/>
      <c r="M2728" s="64"/>
      <c r="N2728" s="64"/>
    </row>
    <row r="2729" spans="2:14" x14ac:dyDescent="0.5">
      <c r="B2729">
        <f>EPA_AMP!D2729</f>
        <v>55199</v>
      </c>
      <c r="C2729">
        <f>EPA_AMP!E2729</f>
        <v>6</v>
      </c>
      <c r="D2729">
        <f>EPA_AMP!X2729</f>
        <v>0</v>
      </c>
      <c r="E2729" s="1">
        <f>EPA_AMP!W2729</f>
        <v>0</v>
      </c>
      <c r="F2729" s="178">
        <f t="shared" si="84"/>
        <v>0</v>
      </c>
      <c r="G2729" s="9" t="str">
        <f t="shared" si="85"/>
        <v>55199|6</v>
      </c>
      <c r="I2729" s="64"/>
      <c r="M2729" s="64"/>
      <c r="N2729" s="64"/>
    </row>
    <row r="2730" spans="2:14" x14ac:dyDescent="0.5">
      <c r="B2730">
        <f>EPA_AMP!D2730</f>
        <v>55199</v>
      </c>
      <c r="C2730">
        <f>EPA_AMP!E2730</f>
        <v>7</v>
      </c>
      <c r="D2730">
        <f>EPA_AMP!X2730</f>
        <v>0</v>
      </c>
      <c r="E2730" s="1">
        <f>EPA_AMP!W2730</f>
        <v>0</v>
      </c>
      <c r="F2730" s="178">
        <f t="shared" si="84"/>
        <v>0</v>
      </c>
      <c r="G2730" s="9" t="str">
        <f t="shared" si="85"/>
        <v>55199|7</v>
      </c>
      <c r="I2730" s="64"/>
      <c r="M2730" s="64"/>
      <c r="N2730" s="64"/>
    </row>
    <row r="2731" spans="2:14" x14ac:dyDescent="0.5">
      <c r="B2731">
        <f>EPA_AMP!D2731</f>
        <v>55199</v>
      </c>
      <c r="C2731">
        <f>EPA_AMP!E2731</f>
        <v>8</v>
      </c>
      <c r="D2731">
        <f>EPA_AMP!X2731</f>
        <v>0</v>
      </c>
      <c r="E2731" s="1">
        <f>EPA_AMP!W2731</f>
        <v>0</v>
      </c>
      <c r="F2731" s="178">
        <f t="shared" si="84"/>
        <v>0</v>
      </c>
      <c r="G2731" s="9" t="str">
        <f t="shared" si="85"/>
        <v>55199|8</v>
      </c>
      <c r="I2731" s="64"/>
      <c r="M2731" s="64"/>
      <c r="N2731" s="64"/>
    </row>
    <row r="2732" spans="2:14" x14ac:dyDescent="0.5">
      <c r="B2732">
        <f>EPA_AMP!D2732</f>
        <v>55199</v>
      </c>
      <c r="C2732">
        <f>EPA_AMP!E2732</f>
        <v>9</v>
      </c>
      <c r="D2732">
        <f>EPA_AMP!X2732</f>
        <v>0</v>
      </c>
      <c r="E2732" s="1">
        <f>EPA_AMP!W2732</f>
        <v>0</v>
      </c>
      <c r="F2732" s="178">
        <f t="shared" si="84"/>
        <v>0</v>
      </c>
      <c r="G2732" s="9" t="str">
        <f t="shared" si="85"/>
        <v>55199|9</v>
      </c>
      <c r="I2732" s="64"/>
      <c r="M2732" s="64"/>
      <c r="N2732" s="64"/>
    </row>
    <row r="2733" spans="2:14" x14ac:dyDescent="0.5">
      <c r="B2733">
        <f>EPA_AMP!D2733</f>
        <v>55200</v>
      </c>
      <c r="C2733" t="str">
        <f>EPA_AMP!E2733</f>
        <v>CT5</v>
      </c>
      <c r="D2733">
        <f>EPA_AMP!X2733</f>
        <v>0</v>
      </c>
      <c r="E2733" s="1">
        <f>EPA_AMP!W2733</f>
        <v>0</v>
      </c>
      <c r="F2733" s="178">
        <f t="shared" si="84"/>
        <v>0</v>
      </c>
      <c r="G2733" s="9" t="str">
        <f t="shared" si="85"/>
        <v>55200|CT5</v>
      </c>
      <c r="I2733" s="64"/>
      <c r="M2733" s="64"/>
      <c r="N2733" s="64"/>
    </row>
    <row r="2734" spans="2:14" x14ac:dyDescent="0.5">
      <c r="B2734">
        <f>EPA_AMP!D2734</f>
        <v>55200</v>
      </c>
      <c r="C2734" t="str">
        <f>EPA_AMP!E2734</f>
        <v>CT6</v>
      </c>
      <c r="D2734">
        <f>EPA_AMP!X2734</f>
        <v>0</v>
      </c>
      <c r="E2734" s="1">
        <f>EPA_AMP!W2734</f>
        <v>0</v>
      </c>
      <c r="F2734" s="178">
        <f t="shared" si="84"/>
        <v>0</v>
      </c>
      <c r="G2734" s="9" t="str">
        <f t="shared" si="85"/>
        <v>55200|CT6</v>
      </c>
      <c r="I2734" s="64"/>
      <c r="M2734" s="64"/>
      <c r="N2734" s="64"/>
    </row>
    <row r="2735" spans="2:14" x14ac:dyDescent="0.5">
      <c r="B2735">
        <f>EPA_AMP!D2735</f>
        <v>55201</v>
      </c>
      <c r="C2735" t="str">
        <f>EPA_AMP!E2735</f>
        <v>GCTG1</v>
      </c>
      <c r="D2735">
        <f>EPA_AMP!X2735</f>
        <v>0</v>
      </c>
      <c r="E2735" s="1">
        <f>EPA_AMP!W2735</f>
        <v>0</v>
      </c>
      <c r="F2735" s="178">
        <f t="shared" si="84"/>
        <v>0</v>
      </c>
      <c r="G2735" s="9" t="str">
        <f t="shared" si="85"/>
        <v>55201|GCTG1</v>
      </c>
      <c r="I2735" s="64"/>
      <c r="M2735" s="64"/>
      <c r="N2735" s="64"/>
    </row>
    <row r="2736" spans="2:14" x14ac:dyDescent="0.5">
      <c r="B2736">
        <f>EPA_AMP!D2736</f>
        <v>55201</v>
      </c>
      <c r="C2736" t="str">
        <f>EPA_AMP!E2736</f>
        <v>GCTG2</v>
      </c>
      <c r="D2736">
        <f>EPA_AMP!X2736</f>
        <v>0</v>
      </c>
      <c r="E2736" s="1">
        <f>EPA_AMP!W2736</f>
        <v>0</v>
      </c>
      <c r="F2736" s="178">
        <f t="shared" si="84"/>
        <v>0</v>
      </c>
      <c r="G2736" s="9" t="str">
        <f t="shared" si="85"/>
        <v>55201|GCTG2</v>
      </c>
      <c r="I2736" s="64"/>
      <c r="M2736" s="64"/>
      <c r="N2736" s="64"/>
    </row>
    <row r="2737" spans="2:14" x14ac:dyDescent="0.5">
      <c r="B2737">
        <f>EPA_AMP!D2737</f>
        <v>55202</v>
      </c>
      <c r="C2737" t="str">
        <f>EPA_AMP!E2737</f>
        <v>CT01</v>
      </c>
      <c r="D2737">
        <f>EPA_AMP!X2737</f>
        <v>0</v>
      </c>
      <c r="E2737" s="1">
        <f>EPA_AMP!W2737</f>
        <v>0</v>
      </c>
      <c r="F2737" s="178">
        <f t="shared" si="84"/>
        <v>0</v>
      </c>
      <c r="G2737" s="9" t="str">
        <f t="shared" si="85"/>
        <v>55202|CT01</v>
      </c>
      <c r="I2737" s="64"/>
      <c r="M2737" s="64"/>
      <c r="N2737" s="64"/>
    </row>
    <row r="2738" spans="2:14" x14ac:dyDescent="0.5">
      <c r="B2738">
        <f>EPA_AMP!D2738</f>
        <v>55202</v>
      </c>
      <c r="C2738" t="str">
        <f>EPA_AMP!E2738</f>
        <v>CT02</v>
      </c>
      <c r="D2738">
        <f>EPA_AMP!X2738</f>
        <v>0</v>
      </c>
      <c r="E2738" s="1">
        <f>EPA_AMP!W2738</f>
        <v>0</v>
      </c>
      <c r="F2738" s="178">
        <f t="shared" si="84"/>
        <v>0</v>
      </c>
      <c r="G2738" s="9" t="str">
        <f t="shared" si="85"/>
        <v>55202|CT02</v>
      </c>
      <c r="I2738" s="64"/>
      <c r="M2738" s="64"/>
      <c r="N2738" s="64"/>
    </row>
    <row r="2739" spans="2:14" x14ac:dyDescent="0.5">
      <c r="B2739">
        <f>EPA_AMP!D2739</f>
        <v>55202</v>
      </c>
      <c r="C2739" t="str">
        <f>EPA_AMP!E2739</f>
        <v>CT03</v>
      </c>
      <c r="D2739">
        <f>EPA_AMP!X2739</f>
        <v>0</v>
      </c>
      <c r="E2739" s="1">
        <f>EPA_AMP!W2739</f>
        <v>0</v>
      </c>
      <c r="F2739" s="178">
        <f t="shared" si="84"/>
        <v>0</v>
      </c>
      <c r="G2739" s="9" t="str">
        <f t="shared" si="85"/>
        <v>55202|CT03</v>
      </c>
      <c r="I2739" s="64"/>
      <c r="M2739" s="64"/>
      <c r="N2739" s="64"/>
    </row>
    <row r="2740" spans="2:14" x14ac:dyDescent="0.5">
      <c r="B2740">
        <f>EPA_AMP!D2740</f>
        <v>55202</v>
      </c>
      <c r="C2740" t="str">
        <f>EPA_AMP!E2740</f>
        <v>CT04</v>
      </c>
      <c r="D2740">
        <f>EPA_AMP!X2740</f>
        <v>0</v>
      </c>
      <c r="E2740" s="1">
        <f>EPA_AMP!W2740</f>
        <v>0</v>
      </c>
      <c r="F2740" s="178">
        <f t="shared" si="84"/>
        <v>0</v>
      </c>
      <c r="G2740" s="9" t="str">
        <f t="shared" si="85"/>
        <v>55202|CT04</v>
      </c>
      <c r="I2740" s="64"/>
      <c r="M2740" s="64"/>
      <c r="N2740" s="64"/>
    </row>
    <row r="2741" spans="2:14" x14ac:dyDescent="0.5">
      <c r="B2741">
        <f>EPA_AMP!D2741</f>
        <v>55202</v>
      </c>
      <c r="C2741" t="str">
        <f>EPA_AMP!E2741</f>
        <v>CT05</v>
      </c>
      <c r="D2741">
        <f>EPA_AMP!X2741</f>
        <v>0</v>
      </c>
      <c r="E2741" s="1">
        <f>EPA_AMP!W2741</f>
        <v>0</v>
      </c>
      <c r="F2741" s="178">
        <f t="shared" si="84"/>
        <v>0</v>
      </c>
      <c r="G2741" s="9" t="str">
        <f t="shared" si="85"/>
        <v>55202|CT05</v>
      </c>
      <c r="I2741" s="64"/>
      <c r="M2741" s="64"/>
      <c r="N2741" s="64"/>
    </row>
    <row r="2742" spans="2:14" x14ac:dyDescent="0.5">
      <c r="B2742">
        <f>EPA_AMP!D2742</f>
        <v>55202</v>
      </c>
      <c r="C2742" t="str">
        <f>EPA_AMP!E2742</f>
        <v>CT06</v>
      </c>
      <c r="D2742">
        <f>EPA_AMP!X2742</f>
        <v>0</v>
      </c>
      <c r="E2742" s="1">
        <f>EPA_AMP!W2742</f>
        <v>0</v>
      </c>
      <c r="F2742" s="178">
        <f t="shared" si="84"/>
        <v>0</v>
      </c>
      <c r="G2742" s="9" t="str">
        <f t="shared" si="85"/>
        <v>55202|CT06</v>
      </c>
      <c r="I2742" s="64"/>
      <c r="M2742" s="64"/>
      <c r="N2742" s="64"/>
    </row>
    <row r="2743" spans="2:14" x14ac:dyDescent="0.5">
      <c r="B2743">
        <f>EPA_AMP!D2743</f>
        <v>55202</v>
      </c>
      <c r="C2743" t="str">
        <f>EPA_AMP!E2743</f>
        <v>CT07</v>
      </c>
      <c r="D2743">
        <f>EPA_AMP!X2743</f>
        <v>0</v>
      </c>
      <c r="E2743" s="1">
        <f>EPA_AMP!W2743</f>
        <v>0</v>
      </c>
      <c r="F2743" s="178">
        <f t="shared" si="84"/>
        <v>0</v>
      </c>
      <c r="G2743" s="9" t="str">
        <f t="shared" si="85"/>
        <v>55202|CT07</v>
      </c>
      <c r="I2743" s="64"/>
      <c r="M2743" s="64"/>
      <c r="N2743" s="64"/>
    </row>
    <row r="2744" spans="2:14" x14ac:dyDescent="0.5">
      <c r="B2744">
        <f>EPA_AMP!D2744</f>
        <v>55202</v>
      </c>
      <c r="C2744" t="str">
        <f>EPA_AMP!E2744</f>
        <v>CT08</v>
      </c>
      <c r="D2744">
        <f>EPA_AMP!X2744</f>
        <v>0</v>
      </c>
      <c r="E2744" s="1">
        <f>EPA_AMP!W2744</f>
        <v>0</v>
      </c>
      <c r="F2744" s="178">
        <f t="shared" si="84"/>
        <v>0</v>
      </c>
      <c r="G2744" s="9" t="str">
        <f t="shared" si="85"/>
        <v>55202|CT08</v>
      </c>
      <c r="I2744" s="64"/>
      <c r="M2744" s="64"/>
      <c r="N2744" s="64"/>
    </row>
    <row r="2745" spans="2:14" x14ac:dyDescent="0.5">
      <c r="B2745">
        <f>EPA_AMP!D2745</f>
        <v>55204</v>
      </c>
      <c r="C2745" t="str">
        <f>EPA_AMP!E2745</f>
        <v>KCTG1</v>
      </c>
      <c r="D2745">
        <f>EPA_AMP!X2745</f>
        <v>0</v>
      </c>
      <c r="E2745" s="1">
        <f>EPA_AMP!W2745</f>
        <v>0</v>
      </c>
      <c r="F2745" s="178">
        <f t="shared" si="84"/>
        <v>0</v>
      </c>
      <c r="G2745" s="9" t="str">
        <f t="shared" si="85"/>
        <v>55204|KCTG1</v>
      </c>
      <c r="I2745" s="64"/>
      <c r="M2745" s="64"/>
      <c r="N2745" s="64"/>
    </row>
    <row r="2746" spans="2:14" x14ac:dyDescent="0.5">
      <c r="B2746">
        <f>EPA_AMP!D2746</f>
        <v>55204</v>
      </c>
      <c r="C2746" t="str">
        <f>EPA_AMP!E2746</f>
        <v>KCTG2</v>
      </c>
      <c r="D2746">
        <f>EPA_AMP!X2746</f>
        <v>0</v>
      </c>
      <c r="E2746" s="1">
        <f>EPA_AMP!W2746</f>
        <v>0</v>
      </c>
      <c r="F2746" s="178">
        <f t="shared" si="84"/>
        <v>0</v>
      </c>
      <c r="G2746" s="9" t="str">
        <f t="shared" si="85"/>
        <v>55204|KCTG2</v>
      </c>
      <c r="I2746" s="64"/>
      <c r="M2746" s="64"/>
      <c r="N2746" s="64"/>
    </row>
    <row r="2747" spans="2:14" x14ac:dyDescent="0.5">
      <c r="B2747">
        <f>EPA_AMP!D2747</f>
        <v>55206</v>
      </c>
      <c r="C2747" t="str">
        <f>EPA_AMP!E2747</f>
        <v>CU1</v>
      </c>
      <c r="D2747">
        <f>EPA_AMP!X2747</f>
        <v>0</v>
      </c>
      <c r="E2747" s="1">
        <f>EPA_AMP!W2747</f>
        <v>0</v>
      </c>
      <c r="F2747" s="178">
        <f t="shared" si="84"/>
        <v>0</v>
      </c>
      <c r="G2747" s="9" t="str">
        <f t="shared" si="85"/>
        <v>55206|CU1</v>
      </c>
      <c r="I2747" s="64"/>
      <c r="M2747" s="64"/>
      <c r="N2747" s="64"/>
    </row>
    <row r="2748" spans="2:14" x14ac:dyDescent="0.5">
      <c r="B2748">
        <f>EPA_AMP!D2748</f>
        <v>55206</v>
      </c>
      <c r="C2748" t="str">
        <f>EPA_AMP!E2748</f>
        <v>CU2</v>
      </c>
      <c r="D2748">
        <f>EPA_AMP!X2748</f>
        <v>0</v>
      </c>
      <c r="E2748" s="1">
        <f>EPA_AMP!W2748</f>
        <v>0</v>
      </c>
      <c r="F2748" s="178">
        <f t="shared" si="84"/>
        <v>0</v>
      </c>
      <c r="G2748" s="9" t="str">
        <f t="shared" si="85"/>
        <v>55206|CU2</v>
      </c>
      <c r="I2748" s="64"/>
      <c r="M2748" s="64"/>
      <c r="N2748" s="64"/>
    </row>
    <row r="2749" spans="2:14" x14ac:dyDescent="0.5">
      <c r="B2749">
        <f>EPA_AMP!D2749</f>
        <v>55207</v>
      </c>
      <c r="C2749" t="str">
        <f>EPA_AMP!E2749</f>
        <v>CT7</v>
      </c>
      <c r="D2749">
        <f>EPA_AMP!X2749</f>
        <v>0</v>
      </c>
      <c r="E2749" s="1">
        <f>EPA_AMP!W2749</f>
        <v>0</v>
      </c>
      <c r="F2749" s="178">
        <f t="shared" si="84"/>
        <v>0</v>
      </c>
      <c r="G2749" s="9" t="str">
        <f t="shared" si="85"/>
        <v>55207|CT7</v>
      </c>
      <c r="I2749" s="64"/>
      <c r="M2749" s="64"/>
      <c r="N2749" s="64"/>
    </row>
    <row r="2750" spans="2:14" x14ac:dyDescent="0.5">
      <c r="B2750">
        <f>EPA_AMP!D2750</f>
        <v>55207</v>
      </c>
      <c r="C2750" t="str">
        <f>EPA_AMP!E2750</f>
        <v>CT8</v>
      </c>
      <c r="D2750">
        <f>EPA_AMP!X2750</f>
        <v>0</v>
      </c>
      <c r="E2750" s="1">
        <f>EPA_AMP!W2750</f>
        <v>0</v>
      </c>
      <c r="F2750" s="178">
        <f t="shared" si="84"/>
        <v>0</v>
      </c>
      <c r="G2750" s="9" t="str">
        <f t="shared" si="85"/>
        <v>55207|CT8</v>
      </c>
      <c r="I2750" s="64"/>
      <c r="M2750" s="64"/>
      <c r="N2750" s="64"/>
    </row>
    <row r="2751" spans="2:14" x14ac:dyDescent="0.5">
      <c r="B2751">
        <f>EPA_AMP!D2751</f>
        <v>55210</v>
      </c>
      <c r="C2751" t="str">
        <f>EPA_AMP!E2751</f>
        <v>0001</v>
      </c>
      <c r="D2751">
        <f>EPA_AMP!X2751</f>
        <v>0</v>
      </c>
      <c r="E2751" s="1">
        <f>EPA_AMP!W2751</f>
        <v>0</v>
      </c>
      <c r="F2751" s="178">
        <f t="shared" si="84"/>
        <v>0</v>
      </c>
      <c r="G2751" s="9" t="str">
        <f t="shared" si="85"/>
        <v>55210|0001</v>
      </c>
      <c r="I2751" s="64"/>
      <c r="M2751" s="64"/>
      <c r="N2751" s="64"/>
    </row>
    <row r="2752" spans="2:14" x14ac:dyDescent="0.5">
      <c r="B2752">
        <f>EPA_AMP!D2752</f>
        <v>55211</v>
      </c>
      <c r="C2752">
        <f>EPA_AMP!E2752</f>
        <v>1</v>
      </c>
      <c r="D2752">
        <f>EPA_AMP!X2752</f>
        <v>0</v>
      </c>
      <c r="E2752" s="1">
        <f>EPA_AMP!W2752</f>
        <v>0</v>
      </c>
      <c r="F2752" s="178">
        <f t="shared" si="84"/>
        <v>0</v>
      </c>
      <c r="G2752" s="9" t="str">
        <f t="shared" si="85"/>
        <v>55211|1</v>
      </c>
      <c r="I2752" s="64"/>
      <c r="M2752" s="64"/>
      <c r="N2752" s="64"/>
    </row>
    <row r="2753" spans="2:14" x14ac:dyDescent="0.5">
      <c r="B2753">
        <f>EPA_AMP!D2753</f>
        <v>55211</v>
      </c>
      <c r="C2753">
        <f>EPA_AMP!E2753</f>
        <v>2</v>
      </c>
      <c r="D2753">
        <f>EPA_AMP!X2753</f>
        <v>0</v>
      </c>
      <c r="E2753" s="1">
        <f>EPA_AMP!W2753</f>
        <v>0</v>
      </c>
      <c r="F2753" s="178">
        <f t="shared" si="84"/>
        <v>0</v>
      </c>
      <c r="G2753" s="9" t="str">
        <f t="shared" si="85"/>
        <v>55211|2</v>
      </c>
      <c r="I2753" s="64"/>
      <c r="M2753" s="64"/>
      <c r="N2753" s="64"/>
    </row>
    <row r="2754" spans="2:14" x14ac:dyDescent="0.5">
      <c r="B2754">
        <f>EPA_AMP!D2754</f>
        <v>55212</v>
      </c>
      <c r="C2754">
        <f>EPA_AMP!E2754</f>
        <v>1</v>
      </c>
      <c r="D2754">
        <f>EPA_AMP!X2754</f>
        <v>0</v>
      </c>
      <c r="E2754" s="1">
        <f>EPA_AMP!W2754</f>
        <v>0</v>
      </c>
      <c r="F2754" s="178">
        <f t="shared" si="84"/>
        <v>0</v>
      </c>
      <c r="G2754" s="9" t="str">
        <f t="shared" si="85"/>
        <v>55212|1</v>
      </c>
      <c r="I2754" s="64"/>
      <c r="M2754" s="64"/>
      <c r="N2754" s="64"/>
    </row>
    <row r="2755" spans="2:14" x14ac:dyDescent="0.5">
      <c r="B2755">
        <f>EPA_AMP!D2755</f>
        <v>55212</v>
      </c>
      <c r="C2755">
        <f>EPA_AMP!E2755</f>
        <v>2</v>
      </c>
      <c r="D2755">
        <f>EPA_AMP!X2755</f>
        <v>0</v>
      </c>
      <c r="E2755" s="1">
        <f>EPA_AMP!W2755</f>
        <v>0</v>
      </c>
      <c r="F2755" s="178">
        <f t="shared" si="84"/>
        <v>0</v>
      </c>
      <c r="G2755" s="9" t="str">
        <f t="shared" si="85"/>
        <v>55212|2</v>
      </c>
      <c r="I2755" s="64"/>
      <c r="M2755" s="64"/>
      <c r="N2755" s="64"/>
    </row>
    <row r="2756" spans="2:14" x14ac:dyDescent="0.5">
      <c r="B2756">
        <f>EPA_AMP!D2756</f>
        <v>55215</v>
      </c>
      <c r="C2756" t="str">
        <f>EPA_AMP!E2756</f>
        <v>GT1</v>
      </c>
      <c r="D2756">
        <f>EPA_AMP!X2756</f>
        <v>0</v>
      </c>
      <c r="E2756" s="1">
        <f>EPA_AMP!W2756</f>
        <v>0</v>
      </c>
      <c r="F2756" s="178">
        <f t="shared" si="84"/>
        <v>0</v>
      </c>
      <c r="G2756" s="9" t="str">
        <f t="shared" si="85"/>
        <v>55215|GT1</v>
      </c>
      <c r="I2756" s="64"/>
      <c r="M2756" s="64"/>
      <c r="N2756" s="64"/>
    </row>
    <row r="2757" spans="2:14" x14ac:dyDescent="0.5">
      <c r="B2757">
        <f>EPA_AMP!D2757</f>
        <v>55215</v>
      </c>
      <c r="C2757" t="str">
        <f>EPA_AMP!E2757</f>
        <v>GT2</v>
      </c>
      <c r="D2757">
        <f>EPA_AMP!X2757</f>
        <v>0</v>
      </c>
      <c r="E2757" s="1">
        <f>EPA_AMP!W2757</f>
        <v>0</v>
      </c>
      <c r="F2757" s="178">
        <f t="shared" si="84"/>
        <v>0</v>
      </c>
      <c r="G2757" s="9" t="str">
        <f t="shared" si="85"/>
        <v>55215|GT2</v>
      </c>
      <c r="I2757" s="64"/>
      <c r="M2757" s="64"/>
      <c r="N2757" s="64"/>
    </row>
    <row r="2758" spans="2:14" x14ac:dyDescent="0.5">
      <c r="B2758">
        <f>EPA_AMP!D2758</f>
        <v>55215</v>
      </c>
      <c r="C2758" t="str">
        <f>EPA_AMP!E2758</f>
        <v>GT3</v>
      </c>
      <c r="D2758">
        <f>EPA_AMP!X2758</f>
        <v>0</v>
      </c>
      <c r="E2758" s="1">
        <f>EPA_AMP!W2758</f>
        <v>0</v>
      </c>
      <c r="F2758" s="178">
        <f t="shared" ref="F2758:F2821" si="86">IF(E2758=0,0,E2758/(D2758*8760))</f>
        <v>0</v>
      </c>
      <c r="G2758" s="9" t="str">
        <f t="shared" ref="G2758:G2821" si="87">B2758&amp;"|"&amp;C2758</f>
        <v>55215|GT3</v>
      </c>
      <c r="I2758" s="64"/>
      <c r="M2758" s="64"/>
      <c r="N2758" s="64"/>
    </row>
    <row r="2759" spans="2:14" x14ac:dyDescent="0.5">
      <c r="B2759">
        <f>EPA_AMP!D2759</f>
        <v>55215</v>
      </c>
      <c r="C2759" t="str">
        <f>EPA_AMP!E2759</f>
        <v>GT4</v>
      </c>
      <c r="D2759">
        <f>EPA_AMP!X2759</f>
        <v>0</v>
      </c>
      <c r="E2759" s="1">
        <f>EPA_AMP!W2759</f>
        <v>0</v>
      </c>
      <c r="F2759" s="178">
        <f t="shared" si="86"/>
        <v>0</v>
      </c>
      <c r="G2759" s="9" t="str">
        <f t="shared" si="87"/>
        <v>55215|GT4</v>
      </c>
      <c r="I2759" s="64"/>
      <c r="M2759" s="64"/>
      <c r="N2759" s="64"/>
    </row>
    <row r="2760" spans="2:14" x14ac:dyDescent="0.5">
      <c r="B2760">
        <f>EPA_AMP!D2760</f>
        <v>55216</v>
      </c>
      <c r="C2760" t="str">
        <f>EPA_AMP!E2760</f>
        <v>B-5</v>
      </c>
      <c r="D2760">
        <f>EPA_AMP!X2760</f>
        <v>0</v>
      </c>
      <c r="E2760" s="1">
        <f>EPA_AMP!W2760</f>
        <v>0</v>
      </c>
      <c r="F2760" s="178">
        <f t="shared" si="86"/>
        <v>0</v>
      </c>
      <c r="G2760" s="9" t="str">
        <f t="shared" si="87"/>
        <v>55216|B-5</v>
      </c>
      <c r="I2760" s="64"/>
      <c r="M2760" s="64"/>
      <c r="N2760" s="64"/>
    </row>
    <row r="2761" spans="2:14" x14ac:dyDescent="0.5">
      <c r="B2761">
        <f>EPA_AMP!D2761</f>
        <v>55216</v>
      </c>
      <c r="C2761" t="str">
        <f>EPA_AMP!E2761</f>
        <v>B-6</v>
      </c>
      <c r="D2761">
        <f>EPA_AMP!X2761</f>
        <v>0</v>
      </c>
      <c r="E2761" s="1">
        <f>EPA_AMP!W2761</f>
        <v>0</v>
      </c>
      <c r="F2761" s="178">
        <f t="shared" si="86"/>
        <v>0</v>
      </c>
      <c r="G2761" s="9" t="str">
        <f t="shared" si="87"/>
        <v>55216|B-6</v>
      </c>
      <c r="I2761" s="64"/>
      <c r="M2761" s="64"/>
      <c r="N2761" s="64"/>
    </row>
    <row r="2762" spans="2:14" x14ac:dyDescent="0.5">
      <c r="B2762">
        <f>EPA_AMP!D2762</f>
        <v>55216</v>
      </c>
      <c r="C2762" t="str">
        <f>EPA_AMP!E2762</f>
        <v>CTG1</v>
      </c>
      <c r="D2762">
        <f>EPA_AMP!X2762</f>
        <v>0</v>
      </c>
      <c r="E2762" s="1">
        <f>EPA_AMP!W2762</f>
        <v>0</v>
      </c>
      <c r="F2762" s="178">
        <f t="shared" si="86"/>
        <v>0</v>
      </c>
      <c r="G2762" s="9" t="str">
        <f t="shared" si="87"/>
        <v>55216|CTG1</v>
      </c>
      <c r="I2762" s="64"/>
      <c r="M2762" s="64"/>
      <c r="N2762" s="64"/>
    </row>
    <row r="2763" spans="2:14" x14ac:dyDescent="0.5">
      <c r="B2763">
        <f>EPA_AMP!D2763</f>
        <v>55216</v>
      </c>
      <c r="C2763" t="str">
        <f>EPA_AMP!E2763</f>
        <v>CTG2</v>
      </c>
      <c r="D2763">
        <f>EPA_AMP!X2763</f>
        <v>0</v>
      </c>
      <c r="E2763" s="1">
        <f>EPA_AMP!W2763</f>
        <v>0</v>
      </c>
      <c r="F2763" s="178">
        <f t="shared" si="86"/>
        <v>0</v>
      </c>
      <c r="G2763" s="9" t="str">
        <f t="shared" si="87"/>
        <v>55216|CTG2</v>
      </c>
      <c r="I2763" s="64"/>
      <c r="M2763" s="64"/>
      <c r="N2763" s="64"/>
    </row>
    <row r="2764" spans="2:14" x14ac:dyDescent="0.5">
      <c r="B2764">
        <f>EPA_AMP!D2764</f>
        <v>55216</v>
      </c>
      <c r="C2764" t="str">
        <f>EPA_AMP!E2764</f>
        <v>CTG3</v>
      </c>
      <c r="D2764">
        <f>EPA_AMP!X2764</f>
        <v>0</v>
      </c>
      <c r="E2764" s="1">
        <f>EPA_AMP!W2764</f>
        <v>0</v>
      </c>
      <c r="F2764" s="178">
        <f t="shared" si="86"/>
        <v>0</v>
      </c>
      <c r="G2764" s="9" t="str">
        <f t="shared" si="87"/>
        <v>55216|CTG3</v>
      </c>
      <c r="I2764" s="64"/>
      <c r="M2764" s="64"/>
      <c r="N2764" s="64"/>
    </row>
    <row r="2765" spans="2:14" x14ac:dyDescent="0.5">
      <c r="B2765">
        <f>EPA_AMP!D2765</f>
        <v>55217</v>
      </c>
      <c r="C2765" t="str">
        <f>EPA_AMP!E2765</f>
        <v>X724</v>
      </c>
      <c r="D2765">
        <f>EPA_AMP!X2765</f>
        <v>0</v>
      </c>
      <c r="E2765" s="1">
        <f>EPA_AMP!W2765</f>
        <v>0</v>
      </c>
      <c r="F2765" s="178">
        <f t="shared" si="86"/>
        <v>0</v>
      </c>
      <c r="G2765" s="9" t="str">
        <f t="shared" si="87"/>
        <v>55217|X724</v>
      </c>
      <c r="I2765" s="64"/>
      <c r="M2765" s="64"/>
      <c r="N2765" s="64"/>
    </row>
    <row r="2766" spans="2:14" x14ac:dyDescent="0.5">
      <c r="B2766">
        <f>EPA_AMP!D2766</f>
        <v>55217</v>
      </c>
      <c r="C2766" t="str">
        <f>EPA_AMP!E2766</f>
        <v>X725</v>
      </c>
      <c r="D2766">
        <f>EPA_AMP!X2766</f>
        <v>0</v>
      </c>
      <c r="E2766" s="1">
        <f>EPA_AMP!W2766</f>
        <v>0</v>
      </c>
      <c r="F2766" s="178">
        <f t="shared" si="86"/>
        <v>0</v>
      </c>
      <c r="G2766" s="9" t="str">
        <f t="shared" si="87"/>
        <v>55217|X725</v>
      </c>
      <c r="I2766" s="64"/>
      <c r="M2766" s="64"/>
      <c r="N2766" s="64"/>
    </row>
    <row r="2767" spans="2:14" x14ac:dyDescent="0.5">
      <c r="B2767">
        <f>EPA_AMP!D2767</f>
        <v>55218</v>
      </c>
      <c r="C2767">
        <f>EPA_AMP!E2767</f>
        <v>2</v>
      </c>
      <c r="D2767">
        <f>EPA_AMP!X2767</f>
        <v>0</v>
      </c>
      <c r="E2767" s="1">
        <f>EPA_AMP!W2767</f>
        <v>0</v>
      </c>
      <c r="F2767" s="178">
        <f t="shared" si="86"/>
        <v>0</v>
      </c>
      <c r="G2767" s="9" t="str">
        <f t="shared" si="87"/>
        <v>55218|2</v>
      </c>
      <c r="I2767" s="64"/>
      <c r="M2767" s="64"/>
      <c r="N2767" s="64"/>
    </row>
    <row r="2768" spans="2:14" x14ac:dyDescent="0.5">
      <c r="B2768">
        <f>EPA_AMP!D2768</f>
        <v>55218</v>
      </c>
      <c r="C2768" t="str">
        <f>EPA_AMP!E2768</f>
        <v>H01</v>
      </c>
      <c r="D2768">
        <f>EPA_AMP!X2768</f>
        <v>0</v>
      </c>
      <c r="E2768" s="1">
        <f>EPA_AMP!W2768</f>
        <v>0</v>
      </c>
      <c r="F2768" s="178">
        <f t="shared" si="86"/>
        <v>0</v>
      </c>
      <c r="G2768" s="9" t="str">
        <f t="shared" si="87"/>
        <v>55218|H01</v>
      </c>
      <c r="I2768" s="64"/>
      <c r="M2768" s="64"/>
      <c r="N2768" s="64"/>
    </row>
    <row r="2769" spans="2:14" x14ac:dyDescent="0.5">
      <c r="B2769">
        <f>EPA_AMP!D2769</f>
        <v>55218</v>
      </c>
      <c r="C2769" t="str">
        <f>EPA_AMP!E2769</f>
        <v>H02</v>
      </c>
      <c r="D2769">
        <f>EPA_AMP!X2769</f>
        <v>0</v>
      </c>
      <c r="E2769" s="1">
        <f>EPA_AMP!W2769</f>
        <v>0</v>
      </c>
      <c r="F2769" s="178">
        <f t="shared" si="86"/>
        <v>0</v>
      </c>
      <c r="G2769" s="9" t="str">
        <f t="shared" si="87"/>
        <v>55218|H02</v>
      </c>
      <c r="I2769" s="64"/>
      <c r="M2769" s="64"/>
      <c r="N2769" s="64"/>
    </row>
    <row r="2770" spans="2:14" x14ac:dyDescent="0.5">
      <c r="B2770">
        <f>EPA_AMP!D2770</f>
        <v>55220</v>
      </c>
      <c r="C2770" t="str">
        <f>EPA_AMP!E2770</f>
        <v>A01</v>
      </c>
      <c r="D2770">
        <f>EPA_AMP!X2770</f>
        <v>0</v>
      </c>
      <c r="E2770" s="1">
        <f>EPA_AMP!W2770</f>
        <v>0</v>
      </c>
      <c r="F2770" s="178">
        <f t="shared" si="86"/>
        <v>0</v>
      </c>
      <c r="G2770" s="9" t="str">
        <f t="shared" si="87"/>
        <v>55220|A01</v>
      </c>
      <c r="I2770" s="64"/>
      <c r="M2770" s="64"/>
      <c r="N2770" s="64"/>
    </row>
    <row r="2771" spans="2:14" x14ac:dyDescent="0.5">
      <c r="B2771">
        <f>EPA_AMP!D2771</f>
        <v>55220</v>
      </c>
      <c r="C2771" t="str">
        <f>EPA_AMP!E2771</f>
        <v>A02</v>
      </c>
      <c r="D2771">
        <f>EPA_AMP!X2771</f>
        <v>0</v>
      </c>
      <c r="E2771" s="1">
        <f>EPA_AMP!W2771</f>
        <v>0</v>
      </c>
      <c r="F2771" s="178">
        <f t="shared" si="86"/>
        <v>0</v>
      </c>
      <c r="G2771" s="9" t="str">
        <f t="shared" si="87"/>
        <v>55220|A02</v>
      </c>
      <c r="I2771" s="64"/>
      <c r="M2771" s="64"/>
      <c r="N2771" s="64"/>
    </row>
    <row r="2772" spans="2:14" x14ac:dyDescent="0.5">
      <c r="B2772">
        <f>EPA_AMP!D2772</f>
        <v>55221</v>
      </c>
      <c r="C2772" t="str">
        <f>EPA_AMP!E2772</f>
        <v>G1</v>
      </c>
      <c r="D2772">
        <f>EPA_AMP!X2772</f>
        <v>0</v>
      </c>
      <c r="E2772" s="1">
        <f>EPA_AMP!W2772</f>
        <v>0</v>
      </c>
      <c r="F2772" s="178">
        <f t="shared" si="86"/>
        <v>0</v>
      </c>
      <c r="G2772" s="9" t="str">
        <f t="shared" si="87"/>
        <v>55221|G1</v>
      </c>
      <c r="I2772" s="64"/>
      <c r="M2772" s="64"/>
      <c r="N2772" s="64"/>
    </row>
    <row r="2773" spans="2:14" x14ac:dyDescent="0.5">
      <c r="B2773">
        <f>EPA_AMP!D2773</f>
        <v>55221</v>
      </c>
      <c r="C2773" t="str">
        <f>EPA_AMP!E2773</f>
        <v>G2</v>
      </c>
      <c r="D2773">
        <f>EPA_AMP!X2773</f>
        <v>0</v>
      </c>
      <c r="E2773" s="1">
        <f>EPA_AMP!W2773</f>
        <v>0</v>
      </c>
      <c r="F2773" s="178">
        <f t="shared" si="86"/>
        <v>0</v>
      </c>
      <c r="G2773" s="9" t="str">
        <f t="shared" si="87"/>
        <v>55221|G2</v>
      </c>
      <c r="I2773" s="64"/>
      <c r="M2773" s="64"/>
      <c r="N2773" s="64"/>
    </row>
    <row r="2774" spans="2:14" x14ac:dyDescent="0.5">
      <c r="B2774">
        <f>EPA_AMP!D2774</f>
        <v>55221</v>
      </c>
      <c r="C2774" t="str">
        <f>EPA_AMP!E2774</f>
        <v>G3</v>
      </c>
      <c r="D2774">
        <f>EPA_AMP!X2774</f>
        <v>0</v>
      </c>
      <c r="E2774" s="1">
        <f>EPA_AMP!W2774</f>
        <v>0</v>
      </c>
      <c r="F2774" s="178">
        <f t="shared" si="86"/>
        <v>0</v>
      </c>
      <c r="G2774" s="9" t="str">
        <f t="shared" si="87"/>
        <v>55221|G3</v>
      </c>
      <c r="I2774" s="64"/>
      <c r="M2774" s="64"/>
      <c r="N2774" s="64"/>
    </row>
    <row r="2775" spans="2:14" x14ac:dyDescent="0.5">
      <c r="B2775">
        <f>EPA_AMP!D2775</f>
        <v>55221</v>
      </c>
      <c r="C2775" t="str">
        <f>EPA_AMP!E2775</f>
        <v>G4</v>
      </c>
      <c r="D2775">
        <f>EPA_AMP!X2775</f>
        <v>0</v>
      </c>
      <c r="E2775" s="1">
        <f>EPA_AMP!W2775</f>
        <v>0</v>
      </c>
      <c r="F2775" s="178">
        <f t="shared" si="86"/>
        <v>0</v>
      </c>
      <c r="G2775" s="9" t="str">
        <f t="shared" si="87"/>
        <v>55221|G4</v>
      </c>
      <c r="I2775" s="64"/>
      <c r="M2775" s="64"/>
      <c r="N2775" s="64"/>
    </row>
    <row r="2776" spans="2:14" x14ac:dyDescent="0.5">
      <c r="B2776">
        <f>EPA_AMP!D2776</f>
        <v>55221</v>
      </c>
      <c r="C2776" t="str">
        <f>EPA_AMP!E2776</f>
        <v>G5</v>
      </c>
      <c r="D2776">
        <f>EPA_AMP!X2776</f>
        <v>0</v>
      </c>
      <c r="E2776" s="1">
        <f>EPA_AMP!W2776</f>
        <v>0</v>
      </c>
      <c r="F2776" s="178">
        <f t="shared" si="86"/>
        <v>0</v>
      </c>
      <c r="G2776" s="9" t="str">
        <f t="shared" si="87"/>
        <v>55221|G5</v>
      </c>
      <c r="I2776" s="64"/>
      <c r="M2776" s="64"/>
      <c r="N2776" s="64"/>
    </row>
    <row r="2777" spans="2:14" x14ac:dyDescent="0.5">
      <c r="B2777">
        <f>EPA_AMP!D2777</f>
        <v>55221</v>
      </c>
      <c r="C2777" t="str">
        <f>EPA_AMP!E2777</f>
        <v>G6</v>
      </c>
      <c r="D2777">
        <f>EPA_AMP!X2777</f>
        <v>0</v>
      </c>
      <c r="E2777" s="1">
        <f>EPA_AMP!W2777</f>
        <v>0</v>
      </c>
      <c r="F2777" s="178">
        <f t="shared" si="86"/>
        <v>0</v>
      </c>
      <c r="G2777" s="9" t="str">
        <f t="shared" si="87"/>
        <v>55221|G6</v>
      </c>
      <c r="I2777" s="64"/>
      <c r="M2777" s="64"/>
      <c r="N2777" s="64"/>
    </row>
    <row r="2778" spans="2:14" x14ac:dyDescent="0.5">
      <c r="B2778">
        <f>EPA_AMP!D2778</f>
        <v>55221</v>
      </c>
      <c r="C2778" t="str">
        <f>EPA_AMP!E2778</f>
        <v>G7</v>
      </c>
      <c r="D2778">
        <f>EPA_AMP!X2778</f>
        <v>0</v>
      </c>
      <c r="E2778" s="1">
        <f>EPA_AMP!W2778</f>
        <v>0</v>
      </c>
      <c r="F2778" s="178">
        <f t="shared" si="86"/>
        <v>0</v>
      </c>
      <c r="G2778" s="9" t="str">
        <f t="shared" si="87"/>
        <v>55221|G7</v>
      </c>
      <c r="I2778" s="64"/>
      <c r="M2778" s="64"/>
      <c r="N2778" s="64"/>
    </row>
    <row r="2779" spans="2:14" x14ac:dyDescent="0.5">
      <c r="B2779">
        <f>EPA_AMP!D2779</f>
        <v>55222</v>
      </c>
      <c r="C2779" t="str">
        <f>EPA_AMP!E2779</f>
        <v>CTG-1</v>
      </c>
      <c r="D2779">
        <f>EPA_AMP!X2779</f>
        <v>0</v>
      </c>
      <c r="E2779" s="1">
        <f>EPA_AMP!W2779</f>
        <v>0</v>
      </c>
      <c r="F2779" s="178">
        <f t="shared" si="86"/>
        <v>0</v>
      </c>
      <c r="G2779" s="9" t="str">
        <f t="shared" si="87"/>
        <v>55222|CTG-1</v>
      </c>
      <c r="I2779" s="64"/>
      <c r="M2779" s="64"/>
      <c r="N2779" s="64"/>
    </row>
    <row r="2780" spans="2:14" x14ac:dyDescent="0.5">
      <c r="B2780">
        <f>EPA_AMP!D2780</f>
        <v>55222</v>
      </c>
      <c r="C2780" t="str">
        <f>EPA_AMP!E2780</f>
        <v>CTG-2</v>
      </c>
      <c r="D2780">
        <f>EPA_AMP!X2780</f>
        <v>0</v>
      </c>
      <c r="E2780" s="1">
        <f>EPA_AMP!W2780</f>
        <v>0</v>
      </c>
      <c r="F2780" s="178">
        <f t="shared" si="86"/>
        <v>0</v>
      </c>
      <c r="G2780" s="9" t="str">
        <f t="shared" si="87"/>
        <v>55222|CTG-2</v>
      </c>
      <c r="I2780" s="64"/>
      <c r="M2780" s="64"/>
      <c r="N2780" s="64"/>
    </row>
    <row r="2781" spans="2:14" x14ac:dyDescent="0.5">
      <c r="B2781">
        <f>EPA_AMP!D2781</f>
        <v>55222</v>
      </c>
      <c r="C2781" t="str">
        <f>EPA_AMP!E2781</f>
        <v>CTG-3</v>
      </c>
      <c r="D2781">
        <f>EPA_AMP!X2781</f>
        <v>0</v>
      </c>
      <c r="E2781" s="1">
        <f>EPA_AMP!W2781</f>
        <v>0</v>
      </c>
      <c r="F2781" s="178">
        <f t="shared" si="86"/>
        <v>0</v>
      </c>
      <c r="G2781" s="9" t="str">
        <f t="shared" si="87"/>
        <v>55222|CTG-3</v>
      </c>
      <c r="I2781" s="64"/>
      <c r="M2781" s="64"/>
      <c r="N2781" s="64"/>
    </row>
    <row r="2782" spans="2:14" x14ac:dyDescent="0.5">
      <c r="B2782">
        <f>EPA_AMP!D2782</f>
        <v>55222</v>
      </c>
      <c r="C2782" t="str">
        <f>EPA_AMP!E2782</f>
        <v>CTG-4</v>
      </c>
      <c r="D2782">
        <f>EPA_AMP!X2782</f>
        <v>0</v>
      </c>
      <c r="E2782" s="1">
        <f>EPA_AMP!W2782</f>
        <v>0</v>
      </c>
      <c r="F2782" s="178">
        <f t="shared" si="86"/>
        <v>0</v>
      </c>
      <c r="G2782" s="9" t="str">
        <f t="shared" si="87"/>
        <v>55222|CTG-4</v>
      </c>
      <c r="I2782" s="64"/>
      <c r="M2782" s="64"/>
      <c r="N2782" s="64"/>
    </row>
    <row r="2783" spans="2:14" x14ac:dyDescent="0.5">
      <c r="B2783">
        <f>EPA_AMP!D2783</f>
        <v>55222</v>
      </c>
      <c r="C2783" t="str">
        <f>EPA_AMP!E2783</f>
        <v>CTG-5</v>
      </c>
      <c r="D2783">
        <f>EPA_AMP!X2783</f>
        <v>0</v>
      </c>
      <c r="E2783" s="1">
        <f>EPA_AMP!W2783</f>
        <v>0</v>
      </c>
      <c r="F2783" s="178">
        <f t="shared" si="86"/>
        <v>0</v>
      </c>
      <c r="G2783" s="9" t="str">
        <f t="shared" si="87"/>
        <v>55222|CTG-5</v>
      </c>
      <c r="I2783" s="64"/>
      <c r="M2783" s="64"/>
      <c r="N2783" s="64"/>
    </row>
    <row r="2784" spans="2:14" x14ac:dyDescent="0.5">
      <c r="B2784">
        <f>EPA_AMP!D2784</f>
        <v>55222</v>
      </c>
      <c r="C2784" t="str">
        <f>EPA_AMP!E2784</f>
        <v>CTG-6</v>
      </c>
      <c r="D2784">
        <f>EPA_AMP!X2784</f>
        <v>0</v>
      </c>
      <c r="E2784" s="1">
        <f>EPA_AMP!W2784</f>
        <v>0</v>
      </c>
      <c r="F2784" s="178">
        <f t="shared" si="86"/>
        <v>0</v>
      </c>
      <c r="G2784" s="9" t="str">
        <f t="shared" si="87"/>
        <v>55222|CTG-6</v>
      </c>
      <c r="I2784" s="64"/>
      <c r="M2784" s="64"/>
      <c r="N2784" s="64"/>
    </row>
    <row r="2785" spans="2:14" x14ac:dyDescent="0.5">
      <c r="B2785">
        <f>EPA_AMP!D2785</f>
        <v>55222</v>
      </c>
      <c r="C2785" t="str">
        <f>EPA_AMP!E2785</f>
        <v>CTG-7</v>
      </c>
      <c r="D2785">
        <f>EPA_AMP!X2785</f>
        <v>0</v>
      </c>
      <c r="E2785" s="1">
        <f>EPA_AMP!W2785</f>
        <v>0</v>
      </c>
      <c r="F2785" s="178">
        <f t="shared" si="86"/>
        <v>0</v>
      </c>
      <c r="G2785" s="9" t="str">
        <f t="shared" si="87"/>
        <v>55222|CTG-7</v>
      </c>
      <c r="I2785" s="64"/>
      <c r="M2785" s="64"/>
      <c r="N2785" s="64"/>
    </row>
    <row r="2786" spans="2:14" x14ac:dyDescent="0.5">
      <c r="B2786">
        <f>EPA_AMP!D2786</f>
        <v>55222</v>
      </c>
      <c r="C2786" t="str">
        <f>EPA_AMP!E2786</f>
        <v>CTG-8</v>
      </c>
      <c r="D2786">
        <f>EPA_AMP!X2786</f>
        <v>0</v>
      </c>
      <c r="E2786" s="1">
        <f>EPA_AMP!W2786</f>
        <v>0</v>
      </c>
      <c r="F2786" s="178">
        <f t="shared" si="86"/>
        <v>0</v>
      </c>
      <c r="G2786" s="9" t="str">
        <f t="shared" si="87"/>
        <v>55222|CTG-8</v>
      </c>
      <c r="I2786" s="64"/>
      <c r="M2786" s="64"/>
      <c r="N2786" s="64"/>
    </row>
    <row r="2787" spans="2:14" x14ac:dyDescent="0.5">
      <c r="B2787">
        <f>EPA_AMP!D2787</f>
        <v>55223</v>
      </c>
      <c r="C2787" t="str">
        <f>EPA_AMP!E2787</f>
        <v>GT-1</v>
      </c>
      <c r="D2787">
        <f>EPA_AMP!X2787</f>
        <v>0</v>
      </c>
      <c r="E2787" s="1">
        <f>EPA_AMP!W2787</f>
        <v>0</v>
      </c>
      <c r="F2787" s="178">
        <f t="shared" si="86"/>
        <v>0</v>
      </c>
      <c r="G2787" s="9" t="str">
        <f t="shared" si="87"/>
        <v>55223|GT-1</v>
      </c>
      <c r="I2787" s="64"/>
      <c r="M2787" s="64"/>
      <c r="N2787" s="64"/>
    </row>
    <row r="2788" spans="2:14" x14ac:dyDescent="0.5">
      <c r="B2788">
        <f>EPA_AMP!D2788</f>
        <v>55224</v>
      </c>
      <c r="C2788" t="str">
        <f>EPA_AMP!E2788</f>
        <v>EU-01</v>
      </c>
      <c r="D2788">
        <f>EPA_AMP!X2788</f>
        <v>0</v>
      </c>
      <c r="E2788" s="1">
        <f>EPA_AMP!W2788</f>
        <v>0</v>
      </c>
      <c r="F2788" s="178">
        <f t="shared" si="86"/>
        <v>0</v>
      </c>
      <c r="G2788" s="9" t="str">
        <f t="shared" si="87"/>
        <v>55224|EU-01</v>
      </c>
      <c r="I2788" s="64"/>
      <c r="M2788" s="64"/>
      <c r="N2788" s="64"/>
    </row>
    <row r="2789" spans="2:14" x14ac:dyDescent="0.5">
      <c r="B2789">
        <f>EPA_AMP!D2789</f>
        <v>55224</v>
      </c>
      <c r="C2789" t="str">
        <f>EPA_AMP!E2789</f>
        <v>EU-02</v>
      </c>
      <c r="D2789">
        <f>EPA_AMP!X2789</f>
        <v>0</v>
      </c>
      <c r="E2789" s="1">
        <f>EPA_AMP!W2789</f>
        <v>0</v>
      </c>
      <c r="F2789" s="178">
        <f t="shared" si="86"/>
        <v>0</v>
      </c>
      <c r="G2789" s="9" t="str">
        <f t="shared" si="87"/>
        <v>55224|EU-02</v>
      </c>
      <c r="I2789" s="64"/>
      <c r="M2789" s="64"/>
      <c r="N2789" s="64"/>
    </row>
    <row r="2790" spans="2:14" x14ac:dyDescent="0.5">
      <c r="B2790">
        <f>EPA_AMP!D2790</f>
        <v>55224</v>
      </c>
      <c r="C2790" t="str">
        <f>EPA_AMP!E2790</f>
        <v>EU-03</v>
      </c>
      <c r="D2790">
        <f>EPA_AMP!X2790</f>
        <v>0</v>
      </c>
      <c r="E2790" s="1">
        <f>EPA_AMP!W2790</f>
        <v>0</v>
      </c>
      <c r="F2790" s="178">
        <f t="shared" si="86"/>
        <v>0</v>
      </c>
      <c r="G2790" s="9" t="str">
        <f t="shared" si="87"/>
        <v>55224|EU-03</v>
      </c>
      <c r="I2790" s="64"/>
      <c r="M2790" s="64"/>
      <c r="N2790" s="64"/>
    </row>
    <row r="2791" spans="2:14" x14ac:dyDescent="0.5">
      <c r="B2791">
        <f>EPA_AMP!D2791</f>
        <v>55224</v>
      </c>
      <c r="C2791" t="str">
        <f>EPA_AMP!E2791</f>
        <v>EU-04</v>
      </c>
      <c r="D2791">
        <f>EPA_AMP!X2791</f>
        <v>0</v>
      </c>
      <c r="E2791" s="1">
        <f>EPA_AMP!W2791</f>
        <v>0</v>
      </c>
      <c r="F2791" s="178">
        <f t="shared" si="86"/>
        <v>0</v>
      </c>
      <c r="G2791" s="9" t="str">
        <f t="shared" si="87"/>
        <v>55224|EU-04</v>
      </c>
      <c r="I2791" s="64"/>
      <c r="M2791" s="64"/>
      <c r="N2791" s="64"/>
    </row>
    <row r="2792" spans="2:14" x14ac:dyDescent="0.5">
      <c r="B2792">
        <f>EPA_AMP!D2792</f>
        <v>55225</v>
      </c>
      <c r="C2792" t="str">
        <f>EPA_AMP!E2792</f>
        <v>CTG-1</v>
      </c>
      <c r="D2792">
        <f>EPA_AMP!X2792</f>
        <v>0</v>
      </c>
      <c r="E2792" s="1">
        <f>EPA_AMP!W2792</f>
        <v>0</v>
      </c>
      <c r="F2792" s="178">
        <f t="shared" si="86"/>
        <v>0</v>
      </c>
      <c r="G2792" s="9" t="str">
        <f t="shared" si="87"/>
        <v>55225|CTG-1</v>
      </c>
      <c r="I2792" s="64"/>
      <c r="M2792" s="64"/>
      <c r="N2792" s="64"/>
    </row>
    <row r="2793" spans="2:14" x14ac:dyDescent="0.5">
      <c r="B2793">
        <f>EPA_AMP!D2793</f>
        <v>55225</v>
      </c>
      <c r="C2793" t="str">
        <f>EPA_AMP!E2793</f>
        <v>CTG-2</v>
      </c>
      <c r="D2793">
        <f>EPA_AMP!X2793</f>
        <v>0</v>
      </c>
      <c r="E2793" s="1">
        <f>EPA_AMP!W2793</f>
        <v>0</v>
      </c>
      <c r="F2793" s="178">
        <f t="shared" si="86"/>
        <v>0</v>
      </c>
      <c r="G2793" s="9" t="str">
        <f t="shared" si="87"/>
        <v>55225|CTG-2</v>
      </c>
      <c r="I2793" s="64"/>
      <c r="M2793" s="64"/>
      <c r="N2793" s="64"/>
    </row>
    <row r="2794" spans="2:14" x14ac:dyDescent="0.5">
      <c r="B2794">
        <f>EPA_AMP!D2794</f>
        <v>55225</v>
      </c>
      <c r="C2794" t="str">
        <f>EPA_AMP!E2794</f>
        <v>CTG-3</v>
      </c>
      <c r="D2794">
        <f>EPA_AMP!X2794</f>
        <v>0</v>
      </c>
      <c r="E2794" s="1">
        <f>EPA_AMP!W2794</f>
        <v>0</v>
      </c>
      <c r="F2794" s="178">
        <f t="shared" si="86"/>
        <v>0</v>
      </c>
      <c r="G2794" s="9" t="str">
        <f t="shared" si="87"/>
        <v>55225|CTG-3</v>
      </c>
      <c r="I2794" s="64"/>
      <c r="M2794" s="64"/>
      <c r="N2794" s="64"/>
    </row>
    <row r="2795" spans="2:14" x14ac:dyDescent="0.5">
      <c r="B2795">
        <f>EPA_AMP!D2795</f>
        <v>55225</v>
      </c>
      <c r="C2795" t="str">
        <f>EPA_AMP!E2795</f>
        <v>CTG-4</v>
      </c>
      <c r="D2795">
        <f>EPA_AMP!X2795</f>
        <v>0</v>
      </c>
      <c r="E2795" s="1">
        <f>EPA_AMP!W2795</f>
        <v>0</v>
      </c>
      <c r="F2795" s="178">
        <f t="shared" si="86"/>
        <v>0</v>
      </c>
      <c r="G2795" s="9" t="str">
        <f t="shared" si="87"/>
        <v>55225|CTG-4</v>
      </c>
      <c r="I2795" s="64"/>
      <c r="M2795" s="64"/>
      <c r="N2795" s="64"/>
    </row>
    <row r="2796" spans="2:14" x14ac:dyDescent="0.5">
      <c r="B2796">
        <f>EPA_AMP!D2796</f>
        <v>55226</v>
      </c>
      <c r="C2796" t="str">
        <f>EPA_AMP!E2796</f>
        <v>GT1</v>
      </c>
      <c r="D2796">
        <f>EPA_AMP!X2796</f>
        <v>0</v>
      </c>
      <c r="E2796" s="1">
        <f>EPA_AMP!W2796</f>
        <v>0</v>
      </c>
      <c r="F2796" s="178">
        <f t="shared" si="86"/>
        <v>0</v>
      </c>
      <c r="G2796" s="9" t="str">
        <f t="shared" si="87"/>
        <v>55226|GT1</v>
      </c>
      <c r="I2796" s="64"/>
      <c r="M2796" s="64"/>
      <c r="N2796" s="64"/>
    </row>
    <row r="2797" spans="2:14" x14ac:dyDescent="0.5">
      <c r="B2797">
        <f>EPA_AMP!D2797</f>
        <v>55226</v>
      </c>
      <c r="C2797" t="str">
        <f>EPA_AMP!E2797</f>
        <v>GT2</v>
      </c>
      <c r="D2797">
        <f>EPA_AMP!X2797</f>
        <v>0</v>
      </c>
      <c r="E2797" s="1">
        <f>EPA_AMP!W2797</f>
        <v>0</v>
      </c>
      <c r="F2797" s="178">
        <f t="shared" si="86"/>
        <v>0</v>
      </c>
      <c r="G2797" s="9" t="str">
        <f t="shared" si="87"/>
        <v>55226|GT2</v>
      </c>
      <c r="I2797" s="64"/>
      <c r="M2797" s="64"/>
      <c r="N2797" s="64"/>
    </row>
    <row r="2798" spans="2:14" x14ac:dyDescent="0.5">
      <c r="B2798">
        <f>EPA_AMP!D2798</f>
        <v>55226</v>
      </c>
      <c r="C2798" t="str">
        <f>EPA_AMP!E2798</f>
        <v>GT3</v>
      </c>
      <c r="D2798">
        <f>EPA_AMP!X2798</f>
        <v>0</v>
      </c>
      <c r="E2798" s="1">
        <f>EPA_AMP!W2798</f>
        <v>0</v>
      </c>
      <c r="F2798" s="178">
        <f t="shared" si="86"/>
        <v>0</v>
      </c>
      <c r="G2798" s="9" t="str">
        <f t="shared" si="87"/>
        <v>55226|GT3</v>
      </c>
      <c r="I2798" s="64"/>
      <c r="M2798" s="64"/>
      <c r="N2798" s="64"/>
    </row>
    <row r="2799" spans="2:14" x14ac:dyDescent="0.5">
      <c r="B2799">
        <f>EPA_AMP!D2799</f>
        <v>55226</v>
      </c>
      <c r="C2799" t="str">
        <f>EPA_AMP!E2799</f>
        <v>GT4</v>
      </c>
      <c r="D2799">
        <f>EPA_AMP!X2799</f>
        <v>0</v>
      </c>
      <c r="E2799" s="1">
        <f>EPA_AMP!W2799</f>
        <v>0</v>
      </c>
      <c r="F2799" s="178">
        <f t="shared" si="86"/>
        <v>0</v>
      </c>
      <c r="G2799" s="9" t="str">
        <f t="shared" si="87"/>
        <v>55226|GT4</v>
      </c>
      <c r="I2799" s="64"/>
      <c r="M2799" s="64"/>
      <c r="N2799" s="64"/>
    </row>
    <row r="2800" spans="2:14" x14ac:dyDescent="0.5">
      <c r="B2800">
        <f>EPA_AMP!D2800</f>
        <v>55228</v>
      </c>
      <c r="C2800" t="str">
        <f>EPA_AMP!E2800</f>
        <v>G1CT1</v>
      </c>
      <c r="D2800">
        <f>EPA_AMP!X2800</f>
        <v>0</v>
      </c>
      <c r="E2800" s="1">
        <f>EPA_AMP!W2800</f>
        <v>0</v>
      </c>
      <c r="F2800" s="178">
        <f t="shared" si="86"/>
        <v>0</v>
      </c>
      <c r="G2800" s="9" t="str">
        <f t="shared" si="87"/>
        <v>55228|G1CT1</v>
      </c>
      <c r="I2800" s="64"/>
      <c r="M2800" s="64"/>
      <c r="N2800" s="64"/>
    </row>
    <row r="2801" spans="2:14" x14ac:dyDescent="0.5">
      <c r="B2801">
        <f>EPA_AMP!D2801</f>
        <v>55228</v>
      </c>
      <c r="C2801" t="str">
        <f>EPA_AMP!E2801</f>
        <v>G1CT2</v>
      </c>
      <c r="D2801">
        <f>EPA_AMP!X2801</f>
        <v>0</v>
      </c>
      <c r="E2801" s="1">
        <f>EPA_AMP!W2801</f>
        <v>0</v>
      </c>
      <c r="F2801" s="178">
        <f t="shared" si="86"/>
        <v>0</v>
      </c>
      <c r="G2801" s="9" t="str">
        <f t="shared" si="87"/>
        <v>55228|G1CT2</v>
      </c>
      <c r="I2801" s="64"/>
      <c r="M2801" s="64"/>
      <c r="N2801" s="64"/>
    </row>
    <row r="2802" spans="2:14" x14ac:dyDescent="0.5">
      <c r="B2802">
        <f>EPA_AMP!D2802</f>
        <v>55228</v>
      </c>
      <c r="C2802" t="str">
        <f>EPA_AMP!E2802</f>
        <v>G2CT1</v>
      </c>
      <c r="D2802">
        <f>EPA_AMP!X2802</f>
        <v>0</v>
      </c>
      <c r="E2802" s="1">
        <f>EPA_AMP!W2802</f>
        <v>0</v>
      </c>
      <c r="F2802" s="178">
        <f t="shared" si="86"/>
        <v>0</v>
      </c>
      <c r="G2802" s="9" t="str">
        <f t="shared" si="87"/>
        <v>55228|G2CT1</v>
      </c>
      <c r="I2802" s="64"/>
      <c r="M2802" s="64"/>
      <c r="N2802" s="64"/>
    </row>
    <row r="2803" spans="2:14" x14ac:dyDescent="0.5">
      <c r="B2803">
        <f>EPA_AMP!D2803</f>
        <v>55228</v>
      </c>
      <c r="C2803" t="str">
        <f>EPA_AMP!E2803</f>
        <v>G2CT2</v>
      </c>
      <c r="D2803">
        <f>EPA_AMP!X2803</f>
        <v>0</v>
      </c>
      <c r="E2803" s="1">
        <f>EPA_AMP!W2803</f>
        <v>0</v>
      </c>
      <c r="F2803" s="178">
        <f t="shared" si="86"/>
        <v>0</v>
      </c>
      <c r="G2803" s="9" t="str">
        <f t="shared" si="87"/>
        <v>55228|G2CT2</v>
      </c>
      <c r="I2803" s="64"/>
      <c r="M2803" s="64"/>
      <c r="N2803" s="64"/>
    </row>
    <row r="2804" spans="2:14" x14ac:dyDescent="0.5">
      <c r="B2804">
        <f>EPA_AMP!D2804</f>
        <v>55228</v>
      </c>
      <c r="C2804" t="str">
        <f>EPA_AMP!E2804</f>
        <v>G3CT1</v>
      </c>
      <c r="D2804">
        <f>EPA_AMP!X2804</f>
        <v>0</v>
      </c>
      <c r="E2804" s="1">
        <f>EPA_AMP!W2804</f>
        <v>0</v>
      </c>
      <c r="F2804" s="178">
        <f t="shared" si="86"/>
        <v>0</v>
      </c>
      <c r="G2804" s="9" t="str">
        <f t="shared" si="87"/>
        <v>55228|G3CT1</v>
      </c>
      <c r="I2804" s="64"/>
      <c r="M2804" s="64"/>
      <c r="N2804" s="64"/>
    </row>
    <row r="2805" spans="2:14" x14ac:dyDescent="0.5">
      <c r="B2805">
        <f>EPA_AMP!D2805</f>
        <v>55228</v>
      </c>
      <c r="C2805" t="str">
        <f>EPA_AMP!E2805</f>
        <v>G3CT2</v>
      </c>
      <c r="D2805">
        <f>EPA_AMP!X2805</f>
        <v>0</v>
      </c>
      <c r="E2805" s="1">
        <f>EPA_AMP!W2805</f>
        <v>0</v>
      </c>
      <c r="F2805" s="178">
        <f t="shared" si="86"/>
        <v>0</v>
      </c>
      <c r="G2805" s="9" t="str">
        <f t="shared" si="87"/>
        <v>55228|G3CT2</v>
      </c>
      <c r="I2805" s="64"/>
      <c r="M2805" s="64"/>
      <c r="N2805" s="64"/>
    </row>
    <row r="2806" spans="2:14" x14ac:dyDescent="0.5">
      <c r="B2806">
        <f>EPA_AMP!D2806</f>
        <v>55228</v>
      </c>
      <c r="C2806" t="str">
        <f>EPA_AMP!E2806</f>
        <v>G4CT1</v>
      </c>
      <c r="D2806">
        <f>EPA_AMP!X2806</f>
        <v>0</v>
      </c>
      <c r="E2806" s="1">
        <f>EPA_AMP!W2806</f>
        <v>0</v>
      </c>
      <c r="F2806" s="178">
        <f t="shared" si="86"/>
        <v>0</v>
      </c>
      <c r="G2806" s="9" t="str">
        <f t="shared" si="87"/>
        <v>55228|G4CT1</v>
      </c>
      <c r="I2806" s="64"/>
      <c r="M2806" s="64"/>
      <c r="N2806" s="64"/>
    </row>
    <row r="2807" spans="2:14" x14ac:dyDescent="0.5">
      <c r="B2807">
        <f>EPA_AMP!D2807</f>
        <v>55228</v>
      </c>
      <c r="C2807" t="str">
        <f>EPA_AMP!E2807</f>
        <v>G4CT2</v>
      </c>
      <c r="D2807">
        <f>EPA_AMP!X2807</f>
        <v>0</v>
      </c>
      <c r="E2807" s="1">
        <f>EPA_AMP!W2807</f>
        <v>0</v>
      </c>
      <c r="F2807" s="178">
        <f t="shared" si="86"/>
        <v>0</v>
      </c>
      <c r="G2807" s="9" t="str">
        <f t="shared" si="87"/>
        <v>55228|G4CT2</v>
      </c>
      <c r="I2807" s="64"/>
      <c r="M2807" s="64"/>
      <c r="N2807" s="64"/>
    </row>
    <row r="2808" spans="2:14" x14ac:dyDescent="0.5">
      <c r="B2808">
        <f>EPA_AMP!D2808</f>
        <v>55229</v>
      </c>
      <c r="C2808" t="str">
        <f>EPA_AMP!E2808</f>
        <v>G1CT1</v>
      </c>
      <c r="D2808">
        <f>EPA_AMP!X2808</f>
        <v>0</v>
      </c>
      <c r="E2808" s="1">
        <f>EPA_AMP!W2808</f>
        <v>0</v>
      </c>
      <c r="F2808" s="178">
        <f t="shared" si="86"/>
        <v>0</v>
      </c>
      <c r="G2808" s="9" t="str">
        <f t="shared" si="87"/>
        <v>55229|G1CT1</v>
      </c>
      <c r="I2808" s="64"/>
      <c r="M2808" s="64"/>
      <c r="N2808" s="64"/>
    </row>
    <row r="2809" spans="2:14" x14ac:dyDescent="0.5">
      <c r="B2809">
        <f>EPA_AMP!D2809</f>
        <v>55229</v>
      </c>
      <c r="C2809" t="str">
        <f>EPA_AMP!E2809</f>
        <v>G1CT2</v>
      </c>
      <c r="D2809">
        <f>EPA_AMP!X2809</f>
        <v>0</v>
      </c>
      <c r="E2809" s="1">
        <f>EPA_AMP!W2809</f>
        <v>0</v>
      </c>
      <c r="F2809" s="178">
        <f t="shared" si="86"/>
        <v>0</v>
      </c>
      <c r="G2809" s="9" t="str">
        <f t="shared" si="87"/>
        <v>55229|G1CT2</v>
      </c>
      <c r="I2809" s="64"/>
      <c r="M2809" s="64"/>
      <c r="N2809" s="64"/>
    </row>
    <row r="2810" spans="2:14" x14ac:dyDescent="0.5">
      <c r="B2810">
        <f>EPA_AMP!D2810</f>
        <v>55229</v>
      </c>
      <c r="C2810" t="str">
        <f>EPA_AMP!E2810</f>
        <v>G2CT1</v>
      </c>
      <c r="D2810">
        <f>EPA_AMP!X2810</f>
        <v>0</v>
      </c>
      <c r="E2810" s="1">
        <f>EPA_AMP!W2810</f>
        <v>0</v>
      </c>
      <c r="F2810" s="178">
        <f t="shared" si="86"/>
        <v>0</v>
      </c>
      <c r="G2810" s="9" t="str">
        <f t="shared" si="87"/>
        <v>55229|G2CT1</v>
      </c>
      <c r="I2810" s="64"/>
      <c r="M2810" s="64"/>
      <c r="N2810" s="64"/>
    </row>
    <row r="2811" spans="2:14" x14ac:dyDescent="0.5">
      <c r="B2811">
        <f>EPA_AMP!D2811</f>
        <v>55229</v>
      </c>
      <c r="C2811" t="str">
        <f>EPA_AMP!E2811</f>
        <v>G2CT2</v>
      </c>
      <c r="D2811">
        <f>EPA_AMP!X2811</f>
        <v>0</v>
      </c>
      <c r="E2811" s="1">
        <f>EPA_AMP!W2811</f>
        <v>0</v>
      </c>
      <c r="F2811" s="178">
        <f t="shared" si="86"/>
        <v>0</v>
      </c>
      <c r="G2811" s="9" t="str">
        <f t="shared" si="87"/>
        <v>55229|G2CT2</v>
      </c>
      <c r="I2811" s="64"/>
      <c r="M2811" s="64"/>
      <c r="N2811" s="64"/>
    </row>
    <row r="2812" spans="2:14" x14ac:dyDescent="0.5">
      <c r="B2812">
        <f>EPA_AMP!D2812</f>
        <v>55229</v>
      </c>
      <c r="C2812" t="str">
        <f>EPA_AMP!E2812</f>
        <v>G3CT1</v>
      </c>
      <c r="D2812">
        <f>EPA_AMP!X2812</f>
        <v>0</v>
      </c>
      <c r="E2812" s="1">
        <f>EPA_AMP!W2812</f>
        <v>0</v>
      </c>
      <c r="F2812" s="178">
        <f t="shared" si="86"/>
        <v>0</v>
      </c>
      <c r="G2812" s="9" t="str">
        <f t="shared" si="87"/>
        <v>55229|G3CT1</v>
      </c>
      <c r="I2812" s="64"/>
      <c r="M2812" s="64"/>
      <c r="N2812" s="64"/>
    </row>
    <row r="2813" spans="2:14" x14ac:dyDescent="0.5">
      <c r="B2813">
        <f>EPA_AMP!D2813</f>
        <v>55229</v>
      </c>
      <c r="C2813" t="str">
        <f>EPA_AMP!E2813</f>
        <v>G3CT2</v>
      </c>
      <c r="D2813">
        <f>EPA_AMP!X2813</f>
        <v>0</v>
      </c>
      <c r="E2813" s="1">
        <f>EPA_AMP!W2813</f>
        <v>0</v>
      </c>
      <c r="F2813" s="178">
        <f t="shared" si="86"/>
        <v>0</v>
      </c>
      <c r="G2813" s="9" t="str">
        <f t="shared" si="87"/>
        <v>55229|G3CT2</v>
      </c>
      <c r="I2813" s="64"/>
      <c r="M2813" s="64"/>
      <c r="N2813" s="64"/>
    </row>
    <row r="2814" spans="2:14" x14ac:dyDescent="0.5">
      <c r="B2814">
        <f>EPA_AMP!D2814</f>
        <v>55229</v>
      </c>
      <c r="C2814" t="str">
        <f>EPA_AMP!E2814</f>
        <v>G4CT1</v>
      </c>
      <c r="D2814">
        <f>EPA_AMP!X2814</f>
        <v>0</v>
      </c>
      <c r="E2814" s="1">
        <f>EPA_AMP!W2814</f>
        <v>0</v>
      </c>
      <c r="F2814" s="178">
        <f t="shared" si="86"/>
        <v>0</v>
      </c>
      <c r="G2814" s="9" t="str">
        <f t="shared" si="87"/>
        <v>55229|G4CT1</v>
      </c>
      <c r="I2814" s="64"/>
      <c r="M2814" s="64"/>
      <c r="N2814" s="64"/>
    </row>
    <row r="2815" spans="2:14" x14ac:dyDescent="0.5">
      <c r="B2815">
        <f>EPA_AMP!D2815</f>
        <v>55229</v>
      </c>
      <c r="C2815" t="str">
        <f>EPA_AMP!E2815</f>
        <v>G4CT2</v>
      </c>
      <c r="D2815">
        <f>EPA_AMP!X2815</f>
        <v>0</v>
      </c>
      <c r="E2815" s="1">
        <f>EPA_AMP!W2815</f>
        <v>0</v>
      </c>
      <c r="F2815" s="178">
        <f t="shared" si="86"/>
        <v>0</v>
      </c>
      <c r="G2815" s="9" t="str">
        <f t="shared" si="87"/>
        <v>55229|G4CT2</v>
      </c>
      <c r="I2815" s="64"/>
      <c r="M2815" s="64"/>
      <c r="N2815" s="64"/>
    </row>
    <row r="2816" spans="2:14" x14ac:dyDescent="0.5">
      <c r="B2816">
        <f>EPA_AMP!D2816</f>
        <v>55230</v>
      </c>
      <c r="C2816" t="str">
        <f>EPA_AMP!E2816</f>
        <v>CT-1</v>
      </c>
      <c r="D2816">
        <f>EPA_AMP!X2816</f>
        <v>0</v>
      </c>
      <c r="E2816" s="1">
        <f>EPA_AMP!W2816</f>
        <v>0</v>
      </c>
      <c r="F2816" s="178">
        <f t="shared" si="86"/>
        <v>0</v>
      </c>
      <c r="G2816" s="9" t="str">
        <f t="shared" si="87"/>
        <v>55230|CT-1</v>
      </c>
      <c r="I2816" s="64"/>
      <c r="M2816" s="64"/>
      <c r="N2816" s="64"/>
    </row>
    <row r="2817" spans="2:14" x14ac:dyDescent="0.5">
      <c r="B2817">
        <f>EPA_AMP!D2817</f>
        <v>55230</v>
      </c>
      <c r="C2817" t="str">
        <f>EPA_AMP!E2817</f>
        <v>CT-2</v>
      </c>
      <c r="D2817">
        <f>EPA_AMP!X2817</f>
        <v>0</v>
      </c>
      <c r="E2817" s="1">
        <f>EPA_AMP!W2817</f>
        <v>0</v>
      </c>
      <c r="F2817" s="178">
        <f t="shared" si="86"/>
        <v>0</v>
      </c>
      <c r="G2817" s="9" t="str">
        <f t="shared" si="87"/>
        <v>55230|CT-2</v>
      </c>
      <c r="I2817" s="64"/>
      <c r="M2817" s="64"/>
      <c r="N2817" s="64"/>
    </row>
    <row r="2818" spans="2:14" x14ac:dyDescent="0.5">
      <c r="B2818">
        <f>EPA_AMP!D2818</f>
        <v>55230</v>
      </c>
      <c r="C2818" t="str">
        <f>EPA_AMP!E2818</f>
        <v>CT-3</v>
      </c>
      <c r="D2818">
        <f>EPA_AMP!X2818</f>
        <v>0</v>
      </c>
      <c r="E2818" s="1">
        <f>EPA_AMP!W2818</f>
        <v>0</v>
      </c>
      <c r="F2818" s="178">
        <f t="shared" si="86"/>
        <v>0</v>
      </c>
      <c r="G2818" s="9" t="str">
        <f t="shared" si="87"/>
        <v>55230|CT-3</v>
      </c>
      <c r="I2818" s="64"/>
      <c r="M2818" s="64"/>
      <c r="N2818" s="64"/>
    </row>
    <row r="2819" spans="2:14" x14ac:dyDescent="0.5">
      <c r="B2819">
        <f>EPA_AMP!D2819</f>
        <v>55230</v>
      </c>
      <c r="C2819" t="str">
        <f>EPA_AMP!E2819</f>
        <v>CT-4</v>
      </c>
      <c r="D2819">
        <f>EPA_AMP!X2819</f>
        <v>0</v>
      </c>
      <c r="E2819" s="1">
        <f>EPA_AMP!W2819</f>
        <v>0</v>
      </c>
      <c r="F2819" s="178">
        <f t="shared" si="86"/>
        <v>0</v>
      </c>
      <c r="G2819" s="9" t="str">
        <f t="shared" si="87"/>
        <v>55230|CT-4</v>
      </c>
      <c r="I2819" s="64"/>
      <c r="M2819" s="64"/>
      <c r="N2819" s="64"/>
    </row>
    <row r="2820" spans="2:14" x14ac:dyDescent="0.5">
      <c r="B2820">
        <f>EPA_AMP!D2820</f>
        <v>55231</v>
      </c>
      <c r="C2820" t="str">
        <f>EPA_AMP!E2820</f>
        <v>0001</v>
      </c>
      <c r="D2820">
        <f>EPA_AMP!X2820</f>
        <v>0</v>
      </c>
      <c r="E2820" s="1">
        <f>EPA_AMP!W2820</f>
        <v>0</v>
      </c>
      <c r="F2820" s="178">
        <f t="shared" si="86"/>
        <v>0</v>
      </c>
      <c r="G2820" s="9" t="str">
        <f t="shared" si="87"/>
        <v>55231|0001</v>
      </c>
      <c r="I2820" s="64"/>
      <c r="M2820" s="64"/>
      <c r="N2820" s="64"/>
    </row>
    <row r="2821" spans="2:14" x14ac:dyDescent="0.5">
      <c r="B2821">
        <f>EPA_AMP!D2821</f>
        <v>55231</v>
      </c>
      <c r="C2821" t="str">
        <f>EPA_AMP!E2821</f>
        <v>0002</v>
      </c>
      <c r="D2821">
        <f>EPA_AMP!X2821</f>
        <v>0</v>
      </c>
      <c r="E2821" s="1">
        <f>EPA_AMP!W2821</f>
        <v>0</v>
      </c>
      <c r="F2821" s="178">
        <f t="shared" si="86"/>
        <v>0</v>
      </c>
      <c r="G2821" s="9" t="str">
        <f t="shared" si="87"/>
        <v>55231|0002</v>
      </c>
      <c r="I2821" s="64"/>
      <c r="M2821" s="64"/>
      <c r="N2821" s="64"/>
    </row>
    <row r="2822" spans="2:14" x14ac:dyDescent="0.5">
      <c r="B2822">
        <f>EPA_AMP!D2822</f>
        <v>55232</v>
      </c>
      <c r="C2822" t="str">
        <f>EPA_AMP!E2822</f>
        <v>CT1</v>
      </c>
      <c r="D2822">
        <f>EPA_AMP!X2822</f>
        <v>0</v>
      </c>
      <c r="E2822" s="1">
        <f>EPA_AMP!W2822</f>
        <v>0</v>
      </c>
      <c r="F2822" s="178">
        <f t="shared" ref="F2822:F2885" si="88">IF(E2822=0,0,E2822/(D2822*8760))</f>
        <v>0</v>
      </c>
      <c r="G2822" s="9" t="str">
        <f t="shared" ref="G2822:G2885" si="89">B2822&amp;"|"&amp;C2822</f>
        <v>55232|CT1</v>
      </c>
      <c r="I2822" s="64"/>
      <c r="M2822" s="64"/>
      <c r="N2822" s="64"/>
    </row>
    <row r="2823" spans="2:14" x14ac:dyDescent="0.5">
      <c r="B2823">
        <f>EPA_AMP!D2823</f>
        <v>55232</v>
      </c>
      <c r="C2823" t="str">
        <f>EPA_AMP!E2823</f>
        <v>CT2</v>
      </c>
      <c r="D2823">
        <f>EPA_AMP!X2823</f>
        <v>0</v>
      </c>
      <c r="E2823" s="1">
        <f>EPA_AMP!W2823</f>
        <v>0</v>
      </c>
      <c r="F2823" s="178">
        <f t="shared" si="88"/>
        <v>0</v>
      </c>
      <c r="G2823" s="9" t="str">
        <f t="shared" si="89"/>
        <v>55232|CT2</v>
      </c>
      <c r="I2823" s="64"/>
      <c r="M2823" s="64"/>
      <c r="N2823" s="64"/>
    </row>
    <row r="2824" spans="2:14" x14ac:dyDescent="0.5">
      <c r="B2824">
        <f>EPA_AMP!D2824</f>
        <v>55232</v>
      </c>
      <c r="C2824" t="str">
        <f>EPA_AMP!E2824</f>
        <v>CT3</v>
      </c>
      <c r="D2824">
        <f>EPA_AMP!X2824</f>
        <v>0</v>
      </c>
      <c r="E2824" s="1">
        <f>EPA_AMP!W2824</f>
        <v>0</v>
      </c>
      <c r="F2824" s="178">
        <f t="shared" si="88"/>
        <v>0</v>
      </c>
      <c r="G2824" s="9" t="str">
        <f t="shared" si="89"/>
        <v>55232|CT3</v>
      </c>
      <c r="I2824" s="64"/>
      <c r="M2824" s="64"/>
      <c r="N2824" s="64"/>
    </row>
    <row r="2825" spans="2:14" x14ac:dyDescent="0.5">
      <c r="B2825">
        <f>EPA_AMP!D2825</f>
        <v>55232</v>
      </c>
      <c r="C2825" t="str">
        <f>EPA_AMP!E2825</f>
        <v>CT4</v>
      </c>
      <c r="D2825">
        <f>EPA_AMP!X2825</f>
        <v>0</v>
      </c>
      <c r="E2825" s="1">
        <f>EPA_AMP!W2825</f>
        <v>0</v>
      </c>
      <c r="F2825" s="178">
        <f t="shared" si="88"/>
        <v>0</v>
      </c>
      <c r="G2825" s="9" t="str">
        <f t="shared" si="89"/>
        <v>55232|CT4</v>
      </c>
      <c r="I2825" s="64"/>
      <c r="M2825" s="64"/>
      <c r="N2825" s="64"/>
    </row>
    <row r="2826" spans="2:14" x14ac:dyDescent="0.5">
      <c r="B2826">
        <f>EPA_AMP!D2826</f>
        <v>55232</v>
      </c>
      <c r="C2826" t="str">
        <f>EPA_AMP!E2826</f>
        <v>CT5</v>
      </c>
      <c r="D2826">
        <f>EPA_AMP!X2826</f>
        <v>0</v>
      </c>
      <c r="E2826" s="1">
        <f>EPA_AMP!W2826</f>
        <v>0</v>
      </c>
      <c r="F2826" s="178">
        <f t="shared" si="88"/>
        <v>0</v>
      </c>
      <c r="G2826" s="9" t="str">
        <f t="shared" si="89"/>
        <v>55232|CT5</v>
      </c>
      <c r="I2826" s="64"/>
      <c r="M2826" s="64"/>
      <c r="N2826" s="64"/>
    </row>
    <row r="2827" spans="2:14" x14ac:dyDescent="0.5">
      <c r="B2827">
        <f>EPA_AMP!D2827</f>
        <v>55232</v>
      </c>
      <c r="C2827" t="str">
        <f>EPA_AMP!E2827</f>
        <v>CT6</v>
      </c>
      <c r="D2827">
        <f>EPA_AMP!X2827</f>
        <v>0</v>
      </c>
      <c r="E2827" s="1">
        <f>EPA_AMP!W2827</f>
        <v>0</v>
      </c>
      <c r="F2827" s="178">
        <f t="shared" si="88"/>
        <v>0</v>
      </c>
      <c r="G2827" s="9" t="str">
        <f t="shared" si="89"/>
        <v>55232|CT6</v>
      </c>
      <c r="I2827" s="64"/>
      <c r="M2827" s="64"/>
      <c r="N2827" s="64"/>
    </row>
    <row r="2828" spans="2:14" x14ac:dyDescent="0.5">
      <c r="B2828">
        <f>EPA_AMP!D2828</f>
        <v>55232</v>
      </c>
      <c r="C2828" t="str">
        <f>EPA_AMP!E2828</f>
        <v>CT7</v>
      </c>
      <c r="D2828">
        <f>EPA_AMP!X2828</f>
        <v>0</v>
      </c>
      <c r="E2828" s="1">
        <f>EPA_AMP!W2828</f>
        <v>0</v>
      </c>
      <c r="F2828" s="178">
        <f t="shared" si="88"/>
        <v>0</v>
      </c>
      <c r="G2828" s="9" t="str">
        <f t="shared" si="89"/>
        <v>55232|CT7</v>
      </c>
      <c r="I2828" s="64"/>
      <c r="M2828" s="64"/>
      <c r="N2828" s="64"/>
    </row>
    <row r="2829" spans="2:14" x14ac:dyDescent="0.5">
      <c r="B2829">
        <f>EPA_AMP!D2829</f>
        <v>55232</v>
      </c>
      <c r="C2829" t="str">
        <f>EPA_AMP!E2829</f>
        <v>CT8</v>
      </c>
      <c r="D2829">
        <f>EPA_AMP!X2829</f>
        <v>0</v>
      </c>
      <c r="E2829" s="1">
        <f>EPA_AMP!W2829</f>
        <v>0</v>
      </c>
      <c r="F2829" s="178">
        <f t="shared" si="88"/>
        <v>0</v>
      </c>
      <c r="G2829" s="9" t="str">
        <f t="shared" si="89"/>
        <v>55232|CT8</v>
      </c>
      <c r="I2829" s="64"/>
      <c r="M2829" s="64"/>
      <c r="N2829" s="64"/>
    </row>
    <row r="2830" spans="2:14" x14ac:dyDescent="0.5">
      <c r="B2830">
        <f>EPA_AMP!D2830</f>
        <v>55233</v>
      </c>
      <c r="C2830" t="str">
        <f>EPA_AMP!E2830</f>
        <v>EU-1A</v>
      </c>
      <c r="D2830">
        <f>EPA_AMP!X2830</f>
        <v>0</v>
      </c>
      <c r="E2830" s="1">
        <f>EPA_AMP!W2830</f>
        <v>0</v>
      </c>
      <c r="F2830" s="178">
        <f t="shared" si="88"/>
        <v>0</v>
      </c>
      <c r="G2830" s="9" t="str">
        <f t="shared" si="89"/>
        <v>55233|EU-1A</v>
      </c>
      <c r="I2830" s="64"/>
      <c r="M2830" s="64"/>
      <c r="N2830" s="64"/>
    </row>
    <row r="2831" spans="2:14" x14ac:dyDescent="0.5">
      <c r="B2831">
        <f>EPA_AMP!D2831</f>
        <v>55233</v>
      </c>
      <c r="C2831" t="str">
        <f>EPA_AMP!E2831</f>
        <v>EU-1B</v>
      </c>
      <c r="D2831">
        <f>EPA_AMP!X2831</f>
        <v>0</v>
      </c>
      <c r="E2831" s="1">
        <f>EPA_AMP!W2831</f>
        <v>0</v>
      </c>
      <c r="F2831" s="178">
        <f t="shared" si="88"/>
        <v>0</v>
      </c>
      <c r="G2831" s="9" t="str">
        <f t="shared" si="89"/>
        <v>55233|EU-1B</v>
      </c>
      <c r="I2831" s="64"/>
      <c r="M2831" s="64"/>
      <c r="N2831" s="64"/>
    </row>
    <row r="2832" spans="2:14" x14ac:dyDescent="0.5">
      <c r="B2832">
        <f>EPA_AMP!D2832</f>
        <v>55233</v>
      </c>
      <c r="C2832" t="str">
        <f>EPA_AMP!E2832</f>
        <v>EU-2A</v>
      </c>
      <c r="D2832">
        <f>EPA_AMP!X2832</f>
        <v>0</v>
      </c>
      <c r="E2832" s="1">
        <f>EPA_AMP!W2832</f>
        <v>0</v>
      </c>
      <c r="F2832" s="178">
        <f t="shared" si="88"/>
        <v>0</v>
      </c>
      <c r="G2832" s="9" t="str">
        <f t="shared" si="89"/>
        <v>55233|EU-2A</v>
      </c>
      <c r="I2832" s="64"/>
      <c r="M2832" s="64"/>
      <c r="N2832" s="64"/>
    </row>
    <row r="2833" spans="2:14" x14ac:dyDescent="0.5">
      <c r="B2833">
        <f>EPA_AMP!D2833</f>
        <v>55233</v>
      </c>
      <c r="C2833" t="str">
        <f>EPA_AMP!E2833</f>
        <v>EU-2B</v>
      </c>
      <c r="D2833">
        <f>EPA_AMP!X2833</f>
        <v>0</v>
      </c>
      <c r="E2833" s="1">
        <f>EPA_AMP!W2833</f>
        <v>0</v>
      </c>
      <c r="F2833" s="178">
        <f t="shared" si="88"/>
        <v>0</v>
      </c>
      <c r="G2833" s="9" t="str">
        <f t="shared" si="89"/>
        <v>55233|EU-2B</v>
      </c>
      <c r="I2833" s="64"/>
      <c r="M2833" s="64"/>
      <c r="N2833" s="64"/>
    </row>
    <row r="2834" spans="2:14" x14ac:dyDescent="0.5">
      <c r="B2834">
        <f>EPA_AMP!D2834</f>
        <v>55233</v>
      </c>
      <c r="C2834" t="str">
        <f>EPA_AMP!E2834</f>
        <v>EU-3A</v>
      </c>
      <c r="D2834">
        <f>EPA_AMP!X2834</f>
        <v>0</v>
      </c>
      <c r="E2834" s="1">
        <f>EPA_AMP!W2834</f>
        <v>0</v>
      </c>
      <c r="F2834" s="178">
        <f t="shared" si="88"/>
        <v>0</v>
      </c>
      <c r="G2834" s="9" t="str">
        <f t="shared" si="89"/>
        <v>55233|EU-3A</v>
      </c>
      <c r="I2834" s="64"/>
      <c r="M2834" s="64"/>
      <c r="N2834" s="64"/>
    </row>
    <row r="2835" spans="2:14" x14ac:dyDescent="0.5">
      <c r="B2835">
        <f>EPA_AMP!D2835</f>
        <v>55233</v>
      </c>
      <c r="C2835" t="str">
        <f>EPA_AMP!E2835</f>
        <v>EU-3B</v>
      </c>
      <c r="D2835">
        <f>EPA_AMP!X2835</f>
        <v>0</v>
      </c>
      <c r="E2835" s="1">
        <f>EPA_AMP!W2835</f>
        <v>0</v>
      </c>
      <c r="F2835" s="178">
        <f t="shared" si="88"/>
        <v>0</v>
      </c>
      <c r="G2835" s="9" t="str">
        <f t="shared" si="89"/>
        <v>55233|EU-3B</v>
      </c>
      <c r="I2835" s="64"/>
      <c r="M2835" s="64"/>
      <c r="N2835" s="64"/>
    </row>
    <row r="2836" spans="2:14" x14ac:dyDescent="0.5">
      <c r="B2836">
        <f>EPA_AMP!D2836</f>
        <v>55233</v>
      </c>
      <c r="C2836" t="str">
        <f>EPA_AMP!E2836</f>
        <v>EU-4A</v>
      </c>
      <c r="D2836">
        <f>EPA_AMP!X2836</f>
        <v>0</v>
      </c>
      <c r="E2836" s="1">
        <f>EPA_AMP!W2836</f>
        <v>0</v>
      </c>
      <c r="F2836" s="178">
        <f t="shared" si="88"/>
        <v>0</v>
      </c>
      <c r="G2836" s="9" t="str">
        <f t="shared" si="89"/>
        <v>55233|EU-4A</v>
      </c>
      <c r="I2836" s="64"/>
      <c r="M2836" s="64"/>
      <c r="N2836" s="64"/>
    </row>
    <row r="2837" spans="2:14" x14ac:dyDescent="0.5">
      <c r="B2837">
        <f>EPA_AMP!D2837</f>
        <v>55233</v>
      </c>
      <c r="C2837" t="str">
        <f>EPA_AMP!E2837</f>
        <v>EU-4B</v>
      </c>
      <c r="D2837">
        <f>EPA_AMP!X2837</f>
        <v>0</v>
      </c>
      <c r="E2837" s="1">
        <f>EPA_AMP!W2837</f>
        <v>0</v>
      </c>
      <c r="F2837" s="178">
        <f t="shared" si="88"/>
        <v>0</v>
      </c>
      <c r="G2837" s="9" t="str">
        <f t="shared" si="89"/>
        <v>55233|EU-4B</v>
      </c>
      <c r="I2837" s="64"/>
      <c r="M2837" s="64"/>
      <c r="N2837" s="64"/>
    </row>
    <row r="2838" spans="2:14" x14ac:dyDescent="0.5">
      <c r="B2838">
        <f>EPA_AMP!D2838</f>
        <v>55233</v>
      </c>
      <c r="C2838" t="str">
        <f>EPA_AMP!E2838</f>
        <v>EU-5A</v>
      </c>
      <c r="D2838">
        <f>EPA_AMP!X2838</f>
        <v>0</v>
      </c>
      <c r="E2838" s="1">
        <f>EPA_AMP!W2838</f>
        <v>0</v>
      </c>
      <c r="F2838" s="178">
        <f t="shared" si="88"/>
        <v>0</v>
      </c>
      <c r="G2838" s="9" t="str">
        <f t="shared" si="89"/>
        <v>55233|EU-5A</v>
      </c>
      <c r="I2838" s="64"/>
      <c r="M2838" s="64"/>
      <c r="N2838" s="64"/>
    </row>
    <row r="2839" spans="2:14" x14ac:dyDescent="0.5">
      <c r="B2839">
        <f>EPA_AMP!D2839</f>
        <v>55233</v>
      </c>
      <c r="C2839" t="str">
        <f>EPA_AMP!E2839</f>
        <v>EU-5B</v>
      </c>
      <c r="D2839">
        <f>EPA_AMP!X2839</f>
        <v>0</v>
      </c>
      <c r="E2839" s="1">
        <f>EPA_AMP!W2839</f>
        <v>0</v>
      </c>
      <c r="F2839" s="178">
        <f t="shared" si="88"/>
        <v>0</v>
      </c>
      <c r="G2839" s="9" t="str">
        <f t="shared" si="89"/>
        <v>55233|EU-5B</v>
      </c>
      <c r="I2839" s="64"/>
      <c r="M2839" s="64"/>
      <c r="N2839" s="64"/>
    </row>
    <row r="2840" spans="2:14" x14ac:dyDescent="0.5">
      <c r="B2840">
        <f>EPA_AMP!D2840</f>
        <v>55234</v>
      </c>
      <c r="C2840" t="str">
        <f>EPA_AMP!E2840</f>
        <v>CT1</v>
      </c>
      <c r="D2840">
        <f>EPA_AMP!X2840</f>
        <v>0</v>
      </c>
      <c r="E2840" s="1">
        <f>EPA_AMP!W2840</f>
        <v>0</v>
      </c>
      <c r="F2840" s="178">
        <f t="shared" si="88"/>
        <v>0</v>
      </c>
      <c r="G2840" s="9" t="str">
        <f t="shared" si="89"/>
        <v>55234|CT1</v>
      </c>
      <c r="I2840" s="64"/>
      <c r="M2840" s="64"/>
      <c r="N2840" s="64"/>
    </row>
    <row r="2841" spans="2:14" x14ac:dyDescent="0.5">
      <c r="B2841">
        <f>EPA_AMP!D2841</f>
        <v>55234</v>
      </c>
      <c r="C2841" t="str">
        <f>EPA_AMP!E2841</f>
        <v>CT2</v>
      </c>
      <c r="D2841">
        <f>EPA_AMP!X2841</f>
        <v>0</v>
      </c>
      <c r="E2841" s="1">
        <f>EPA_AMP!W2841</f>
        <v>0</v>
      </c>
      <c r="F2841" s="178">
        <f t="shared" si="88"/>
        <v>0</v>
      </c>
      <c r="G2841" s="9" t="str">
        <f t="shared" si="89"/>
        <v>55234|CT2</v>
      </c>
      <c r="I2841" s="64"/>
      <c r="M2841" s="64"/>
      <c r="N2841" s="64"/>
    </row>
    <row r="2842" spans="2:14" x14ac:dyDescent="0.5">
      <c r="B2842">
        <f>EPA_AMP!D2842</f>
        <v>55234</v>
      </c>
      <c r="C2842" t="str">
        <f>EPA_AMP!E2842</f>
        <v>CT3</v>
      </c>
      <c r="D2842">
        <f>EPA_AMP!X2842</f>
        <v>0</v>
      </c>
      <c r="E2842" s="1">
        <f>EPA_AMP!W2842</f>
        <v>0</v>
      </c>
      <c r="F2842" s="178">
        <f t="shared" si="88"/>
        <v>0</v>
      </c>
      <c r="G2842" s="9" t="str">
        <f t="shared" si="89"/>
        <v>55234|CT3</v>
      </c>
      <c r="I2842" s="64"/>
      <c r="M2842" s="64"/>
      <c r="N2842" s="64"/>
    </row>
    <row r="2843" spans="2:14" x14ac:dyDescent="0.5">
      <c r="B2843">
        <f>EPA_AMP!D2843</f>
        <v>55234</v>
      </c>
      <c r="C2843" t="str">
        <f>EPA_AMP!E2843</f>
        <v>CT4</v>
      </c>
      <c r="D2843">
        <f>EPA_AMP!X2843</f>
        <v>0</v>
      </c>
      <c r="E2843" s="1">
        <f>EPA_AMP!W2843</f>
        <v>0</v>
      </c>
      <c r="F2843" s="178">
        <f t="shared" si="88"/>
        <v>0</v>
      </c>
      <c r="G2843" s="9" t="str">
        <f t="shared" si="89"/>
        <v>55234|CT4</v>
      </c>
      <c r="I2843" s="64"/>
      <c r="M2843" s="64"/>
      <c r="N2843" s="64"/>
    </row>
    <row r="2844" spans="2:14" x14ac:dyDescent="0.5">
      <c r="B2844">
        <f>EPA_AMP!D2844</f>
        <v>55234</v>
      </c>
      <c r="C2844" t="str">
        <f>EPA_AMP!E2844</f>
        <v>CT5</v>
      </c>
      <c r="D2844">
        <f>EPA_AMP!X2844</f>
        <v>0</v>
      </c>
      <c r="E2844" s="1">
        <f>EPA_AMP!W2844</f>
        <v>0</v>
      </c>
      <c r="F2844" s="178">
        <f t="shared" si="88"/>
        <v>0</v>
      </c>
      <c r="G2844" s="9" t="str">
        <f t="shared" si="89"/>
        <v>55234|CT5</v>
      </c>
      <c r="I2844" s="64"/>
      <c r="M2844" s="64"/>
      <c r="N2844" s="64"/>
    </row>
    <row r="2845" spans="2:14" x14ac:dyDescent="0.5">
      <c r="B2845">
        <f>EPA_AMP!D2845</f>
        <v>55234</v>
      </c>
      <c r="C2845" t="str">
        <f>EPA_AMP!E2845</f>
        <v>CT6</v>
      </c>
      <c r="D2845">
        <f>EPA_AMP!X2845</f>
        <v>0</v>
      </c>
      <c r="E2845" s="1">
        <f>EPA_AMP!W2845</f>
        <v>0</v>
      </c>
      <c r="F2845" s="178">
        <f t="shared" si="88"/>
        <v>0</v>
      </c>
      <c r="G2845" s="9" t="str">
        <f t="shared" si="89"/>
        <v>55234|CT6</v>
      </c>
      <c r="I2845" s="64"/>
      <c r="M2845" s="64"/>
      <c r="N2845" s="64"/>
    </row>
    <row r="2846" spans="2:14" x14ac:dyDescent="0.5">
      <c r="B2846">
        <f>EPA_AMP!D2846</f>
        <v>55234</v>
      </c>
      <c r="C2846" t="str">
        <f>EPA_AMP!E2846</f>
        <v>CT7</v>
      </c>
      <c r="D2846">
        <f>EPA_AMP!X2846</f>
        <v>0</v>
      </c>
      <c r="E2846" s="1">
        <f>EPA_AMP!W2846</f>
        <v>0</v>
      </c>
      <c r="F2846" s="178">
        <f t="shared" si="88"/>
        <v>0</v>
      </c>
      <c r="G2846" s="9" t="str">
        <f t="shared" si="89"/>
        <v>55234|CT7</v>
      </c>
      <c r="I2846" s="64"/>
      <c r="M2846" s="64"/>
      <c r="N2846" s="64"/>
    </row>
    <row r="2847" spans="2:14" x14ac:dyDescent="0.5">
      <c r="B2847">
        <f>EPA_AMP!D2847</f>
        <v>55234</v>
      </c>
      <c r="C2847" t="str">
        <f>EPA_AMP!E2847</f>
        <v>CT8</v>
      </c>
      <c r="D2847">
        <f>EPA_AMP!X2847</f>
        <v>0</v>
      </c>
      <c r="E2847" s="1">
        <f>EPA_AMP!W2847</f>
        <v>0</v>
      </c>
      <c r="F2847" s="178">
        <f t="shared" si="88"/>
        <v>0</v>
      </c>
      <c r="G2847" s="9" t="str">
        <f t="shared" si="89"/>
        <v>55234|CT8</v>
      </c>
      <c r="I2847" s="64"/>
      <c r="M2847" s="64"/>
      <c r="N2847" s="64"/>
    </row>
    <row r="2848" spans="2:14" x14ac:dyDescent="0.5">
      <c r="B2848">
        <f>EPA_AMP!D2848</f>
        <v>55236</v>
      </c>
      <c r="C2848" t="str">
        <f>EPA_AMP!E2848</f>
        <v>CT1</v>
      </c>
      <c r="D2848">
        <f>EPA_AMP!X2848</f>
        <v>0</v>
      </c>
      <c r="E2848" s="1">
        <f>EPA_AMP!W2848</f>
        <v>0</v>
      </c>
      <c r="F2848" s="178">
        <f t="shared" si="88"/>
        <v>0</v>
      </c>
      <c r="G2848" s="9" t="str">
        <f t="shared" si="89"/>
        <v>55236|CT1</v>
      </c>
      <c r="I2848" s="64"/>
      <c r="M2848" s="64"/>
      <c r="N2848" s="64"/>
    </row>
    <row r="2849" spans="2:14" x14ac:dyDescent="0.5">
      <c r="B2849">
        <f>EPA_AMP!D2849</f>
        <v>55236</v>
      </c>
      <c r="C2849" t="str">
        <f>EPA_AMP!E2849</f>
        <v>CT2</v>
      </c>
      <c r="D2849">
        <f>EPA_AMP!X2849</f>
        <v>0</v>
      </c>
      <c r="E2849" s="1">
        <f>EPA_AMP!W2849</f>
        <v>0</v>
      </c>
      <c r="F2849" s="178">
        <f t="shared" si="88"/>
        <v>0</v>
      </c>
      <c r="G2849" s="9" t="str">
        <f t="shared" si="89"/>
        <v>55236|CT2</v>
      </c>
      <c r="I2849" s="64"/>
      <c r="M2849" s="64"/>
      <c r="N2849" s="64"/>
    </row>
    <row r="2850" spans="2:14" x14ac:dyDescent="0.5">
      <c r="B2850">
        <f>EPA_AMP!D2850</f>
        <v>55236</v>
      </c>
      <c r="C2850" t="str">
        <f>EPA_AMP!E2850</f>
        <v>CT3</v>
      </c>
      <c r="D2850">
        <f>EPA_AMP!X2850</f>
        <v>0</v>
      </c>
      <c r="E2850" s="1">
        <f>EPA_AMP!W2850</f>
        <v>0</v>
      </c>
      <c r="F2850" s="178">
        <f t="shared" si="88"/>
        <v>0</v>
      </c>
      <c r="G2850" s="9" t="str">
        <f t="shared" si="89"/>
        <v>55236|CT3</v>
      </c>
      <c r="I2850" s="64"/>
      <c r="M2850" s="64"/>
      <c r="N2850" s="64"/>
    </row>
    <row r="2851" spans="2:14" x14ac:dyDescent="0.5">
      <c r="B2851">
        <f>EPA_AMP!D2851</f>
        <v>55236</v>
      </c>
      <c r="C2851" t="str">
        <f>EPA_AMP!E2851</f>
        <v>CT4</v>
      </c>
      <c r="D2851">
        <f>EPA_AMP!X2851</f>
        <v>0</v>
      </c>
      <c r="E2851" s="1">
        <f>EPA_AMP!W2851</f>
        <v>0</v>
      </c>
      <c r="F2851" s="178">
        <f t="shared" si="88"/>
        <v>0</v>
      </c>
      <c r="G2851" s="9" t="str">
        <f t="shared" si="89"/>
        <v>55236|CT4</v>
      </c>
      <c r="I2851" s="64"/>
      <c r="M2851" s="64"/>
      <c r="N2851" s="64"/>
    </row>
    <row r="2852" spans="2:14" x14ac:dyDescent="0.5">
      <c r="B2852">
        <f>EPA_AMP!D2852</f>
        <v>55236</v>
      </c>
      <c r="C2852" t="str">
        <f>EPA_AMP!E2852</f>
        <v>CT5</v>
      </c>
      <c r="D2852">
        <f>EPA_AMP!X2852</f>
        <v>0</v>
      </c>
      <c r="E2852" s="1">
        <f>EPA_AMP!W2852</f>
        <v>0</v>
      </c>
      <c r="F2852" s="178">
        <f t="shared" si="88"/>
        <v>0</v>
      </c>
      <c r="G2852" s="9" t="str">
        <f t="shared" si="89"/>
        <v>55236|CT5</v>
      </c>
      <c r="I2852" s="64"/>
      <c r="M2852" s="64"/>
      <c r="N2852" s="64"/>
    </row>
    <row r="2853" spans="2:14" x14ac:dyDescent="0.5">
      <c r="B2853">
        <f>EPA_AMP!D2853</f>
        <v>55236</v>
      </c>
      <c r="C2853" t="str">
        <f>EPA_AMP!E2853</f>
        <v>CT6</v>
      </c>
      <c r="D2853">
        <f>EPA_AMP!X2853</f>
        <v>0</v>
      </c>
      <c r="E2853" s="1">
        <f>EPA_AMP!W2853</f>
        <v>0</v>
      </c>
      <c r="F2853" s="178">
        <f t="shared" si="88"/>
        <v>0</v>
      </c>
      <c r="G2853" s="9" t="str">
        <f t="shared" si="89"/>
        <v>55236|CT6</v>
      </c>
      <c r="I2853" s="64"/>
      <c r="M2853" s="64"/>
      <c r="N2853" s="64"/>
    </row>
    <row r="2854" spans="2:14" x14ac:dyDescent="0.5">
      <c r="B2854">
        <f>EPA_AMP!D2854</f>
        <v>55236</v>
      </c>
      <c r="C2854" t="str">
        <f>EPA_AMP!E2854</f>
        <v>CT7</v>
      </c>
      <c r="D2854">
        <f>EPA_AMP!X2854</f>
        <v>0</v>
      </c>
      <c r="E2854" s="1">
        <f>EPA_AMP!W2854</f>
        <v>0</v>
      </c>
      <c r="F2854" s="178">
        <f t="shared" si="88"/>
        <v>0</v>
      </c>
      <c r="G2854" s="9" t="str">
        <f t="shared" si="89"/>
        <v>55236|CT7</v>
      </c>
      <c r="I2854" s="64"/>
      <c r="M2854" s="64"/>
      <c r="N2854" s="64"/>
    </row>
    <row r="2855" spans="2:14" x14ac:dyDescent="0.5">
      <c r="B2855">
        <f>EPA_AMP!D2855</f>
        <v>55236</v>
      </c>
      <c r="C2855" t="str">
        <f>EPA_AMP!E2855</f>
        <v>CT8</v>
      </c>
      <c r="D2855">
        <f>EPA_AMP!X2855</f>
        <v>0</v>
      </c>
      <c r="E2855" s="1">
        <f>EPA_AMP!W2855</f>
        <v>0</v>
      </c>
      <c r="F2855" s="178">
        <f t="shared" si="88"/>
        <v>0</v>
      </c>
      <c r="G2855" s="9" t="str">
        <f t="shared" si="89"/>
        <v>55236|CT8</v>
      </c>
      <c r="I2855" s="64"/>
      <c r="M2855" s="64"/>
      <c r="N2855" s="64"/>
    </row>
    <row r="2856" spans="2:14" x14ac:dyDescent="0.5">
      <c r="B2856">
        <f>EPA_AMP!D2856</f>
        <v>55237</v>
      </c>
      <c r="C2856" t="str">
        <f>EPA_AMP!E2856</f>
        <v>SCE1</v>
      </c>
      <c r="D2856">
        <f>EPA_AMP!X2856</f>
        <v>0</v>
      </c>
      <c r="E2856" s="1">
        <f>EPA_AMP!W2856</f>
        <v>0</v>
      </c>
      <c r="F2856" s="178">
        <f t="shared" si="88"/>
        <v>0</v>
      </c>
      <c r="G2856" s="9" t="str">
        <f t="shared" si="89"/>
        <v>55237|SCE1</v>
      </c>
      <c r="I2856" s="64"/>
      <c r="M2856" s="64"/>
      <c r="N2856" s="64"/>
    </row>
    <row r="2857" spans="2:14" x14ac:dyDescent="0.5">
      <c r="B2857">
        <f>EPA_AMP!D2857</f>
        <v>55237</v>
      </c>
      <c r="C2857" t="str">
        <f>EPA_AMP!E2857</f>
        <v>SCE2</v>
      </c>
      <c r="D2857">
        <f>EPA_AMP!X2857</f>
        <v>0</v>
      </c>
      <c r="E2857" s="1">
        <f>EPA_AMP!W2857</f>
        <v>0</v>
      </c>
      <c r="F2857" s="178">
        <f t="shared" si="88"/>
        <v>0</v>
      </c>
      <c r="G2857" s="9" t="str">
        <f t="shared" si="89"/>
        <v>55237|SCE2</v>
      </c>
      <c r="I2857" s="64"/>
      <c r="M2857" s="64"/>
      <c r="N2857" s="64"/>
    </row>
    <row r="2858" spans="2:14" x14ac:dyDescent="0.5">
      <c r="B2858">
        <f>EPA_AMP!D2858</f>
        <v>55237</v>
      </c>
      <c r="C2858" t="str">
        <f>EPA_AMP!E2858</f>
        <v>SCE3</v>
      </c>
      <c r="D2858">
        <f>EPA_AMP!X2858</f>
        <v>0</v>
      </c>
      <c r="E2858" s="1">
        <f>EPA_AMP!W2858</f>
        <v>0</v>
      </c>
      <c r="F2858" s="178">
        <f t="shared" si="88"/>
        <v>0</v>
      </c>
      <c r="G2858" s="9" t="str">
        <f t="shared" si="89"/>
        <v>55237|SCE3</v>
      </c>
      <c r="I2858" s="64"/>
      <c r="M2858" s="64"/>
      <c r="N2858" s="64"/>
    </row>
    <row r="2859" spans="2:14" x14ac:dyDescent="0.5">
      <c r="B2859">
        <f>EPA_AMP!D2859</f>
        <v>55237</v>
      </c>
      <c r="C2859" t="str">
        <f>EPA_AMP!E2859</f>
        <v>SCE4</v>
      </c>
      <c r="D2859">
        <f>EPA_AMP!X2859</f>
        <v>0</v>
      </c>
      <c r="E2859" s="1">
        <f>EPA_AMP!W2859</f>
        <v>0</v>
      </c>
      <c r="F2859" s="178">
        <f t="shared" si="88"/>
        <v>0</v>
      </c>
      <c r="G2859" s="9" t="str">
        <f t="shared" si="89"/>
        <v>55237|SCE4</v>
      </c>
      <c r="I2859" s="64"/>
      <c r="M2859" s="64"/>
      <c r="N2859" s="64"/>
    </row>
    <row r="2860" spans="2:14" x14ac:dyDescent="0.5">
      <c r="B2860">
        <f>EPA_AMP!D2860</f>
        <v>55237</v>
      </c>
      <c r="C2860" t="str">
        <f>EPA_AMP!E2860</f>
        <v>SCE5</v>
      </c>
      <c r="D2860">
        <f>EPA_AMP!X2860</f>
        <v>0</v>
      </c>
      <c r="E2860" s="1">
        <f>EPA_AMP!W2860</f>
        <v>0</v>
      </c>
      <c r="F2860" s="178">
        <f t="shared" si="88"/>
        <v>0</v>
      </c>
      <c r="G2860" s="9" t="str">
        <f t="shared" si="89"/>
        <v>55237|SCE5</v>
      </c>
      <c r="I2860" s="64"/>
      <c r="M2860" s="64"/>
      <c r="N2860" s="64"/>
    </row>
    <row r="2861" spans="2:14" x14ac:dyDescent="0.5">
      <c r="B2861">
        <f>EPA_AMP!D2861</f>
        <v>55237</v>
      </c>
      <c r="C2861" t="str">
        <f>EPA_AMP!E2861</f>
        <v>SCE6</v>
      </c>
      <c r="D2861">
        <f>EPA_AMP!X2861</f>
        <v>0</v>
      </c>
      <c r="E2861" s="1">
        <f>EPA_AMP!W2861</f>
        <v>0</v>
      </c>
      <c r="F2861" s="178">
        <f t="shared" si="88"/>
        <v>0</v>
      </c>
      <c r="G2861" s="9" t="str">
        <f t="shared" si="89"/>
        <v>55237|SCE6</v>
      </c>
      <c r="I2861" s="64"/>
      <c r="M2861" s="64"/>
      <c r="N2861" s="64"/>
    </row>
    <row r="2862" spans="2:14" x14ac:dyDescent="0.5">
      <c r="B2862">
        <f>EPA_AMP!D2862</f>
        <v>55237</v>
      </c>
      <c r="C2862" t="str">
        <f>EPA_AMP!E2862</f>
        <v>SCE7</v>
      </c>
      <c r="D2862">
        <f>EPA_AMP!X2862</f>
        <v>0</v>
      </c>
      <c r="E2862" s="1">
        <f>EPA_AMP!W2862</f>
        <v>0</v>
      </c>
      <c r="F2862" s="178">
        <f t="shared" si="88"/>
        <v>0</v>
      </c>
      <c r="G2862" s="9" t="str">
        <f t="shared" si="89"/>
        <v>55237|SCE7</v>
      </c>
      <c r="I2862" s="64"/>
      <c r="M2862" s="64"/>
      <c r="N2862" s="64"/>
    </row>
    <row r="2863" spans="2:14" x14ac:dyDescent="0.5">
      <c r="B2863">
        <f>EPA_AMP!D2863</f>
        <v>55237</v>
      </c>
      <c r="C2863" t="str">
        <f>EPA_AMP!E2863</f>
        <v>SCE8</v>
      </c>
      <c r="D2863">
        <f>EPA_AMP!X2863</f>
        <v>0</v>
      </c>
      <c r="E2863" s="1">
        <f>EPA_AMP!W2863</f>
        <v>0</v>
      </c>
      <c r="F2863" s="178">
        <f t="shared" si="88"/>
        <v>0</v>
      </c>
      <c r="G2863" s="9" t="str">
        <f t="shared" si="89"/>
        <v>55237|SCE8</v>
      </c>
      <c r="I2863" s="64"/>
      <c r="M2863" s="64"/>
      <c r="N2863" s="64"/>
    </row>
    <row r="2864" spans="2:14" x14ac:dyDescent="0.5">
      <c r="B2864">
        <f>EPA_AMP!D2864</f>
        <v>55238</v>
      </c>
      <c r="C2864" t="str">
        <f>EPA_AMP!E2864</f>
        <v>0001</v>
      </c>
      <c r="D2864">
        <f>EPA_AMP!X2864</f>
        <v>0</v>
      </c>
      <c r="E2864" s="1">
        <f>EPA_AMP!W2864</f>
        <v>0</v>
      </c>
      <c r="F2864" s="178">
        <f t="shared" si="88"/>
        <v>0</v>
      </c>
      <c r="G2864" s="9" t="str">
        <f t="shared" si="89"/>
        <v>55238|0001</v>
      </c>
      <c r="I2864" s="64"/>
      <c r="M2864" s="64"/>
      <c r="N2864" s="64"/>
    </row>
    <row r="2865" spans="2:14" x14ac:dyDescent="0.5">
      <c r="B2865">
        <f>EPA_AMP!D2865</f>
        <v>55238</v>
      </c>
      <c r="C2865" t="str">
        <f>EPA_AMP!E2865</f>
        <v>0002</v>
      </c>
      <c r="D2865">
        <f>EPA_AMP!X2865</f>
        <v>0</v>
      </c>
      <c r="E2865" s="1">
        <f>EPA_AMP!W2865</f>
        <v>0</v>
      </c>
      <c r="F2865" s="178">
        <f t="shared" si="88"/>
        <v>0</v>
      </c>
      <c r="G2865" s="9" t="str">
        <f t="shared" si="89"/>
        <v>55238|0002</v>
      </c>
      <c r="I2865" s="64"/>
      <c r="M2865" s="64"/>
      <c r="N2865" s="64"/>
    </row>
    <row r="2866" spans="2:14" x14ac:dyDescent="0.5">
      <c r="B2866">
        <f>EPA_AMP!D2866</f>
        <v>55239</v>
      </c>
      <c r="C2866">
        <f>EPA_AMP!E2866</f>
        <v>1</v>
      </c>
      <c r="D2866">
        <f>EPA_AMP!X2866</f>
        <v>0</v>
      </c>
      <c r="E2866" s="1">
        <f>EPA_AMP!W2866</f>
        <v>0</v>
      </c>
      <c r="F2866" s="178">
        <f t="shared" si="88"/>
        <v>0</v>
      </c>
      <c r="G2866" s="9" t="str">
        <f t="shared" si="89"/>
        <v>55239|1</v>
      </c>
      <c r="I2866" s="64"/>
      <c r="M2866" s="64"/>
      <c r="N2866" s="64"/>
    </row>
    <row r="2867" spans="2:14" x14ac:dyDescent="0.5">
      <c r="B2867">
        <f>EPA_AMP!D2867</f>
        <v>55239</v>
      </c>
      <c r="C2867">
        <f>EPA_AMP!E2867</f>
        <v>2</v>
      </c>
      <c r="D2867">
        <f>EPA_AMP!X2867</f>
        <v>0</v>
      </c>
      <c r="E2867" s="1">
        <f>EPA_AMP!W2867</f>
        <v>0</v>
      </c>
      <c r="F2867" s="178">
        <f t="shared" si="88"/>
        <v>0</v>
      </c>
      <c r="G2867" s="9" t="str">
        <f t="shared" si="89"/>
        <v>55239|2</v>
      </c>
      <c r="I2867" s="64"/>
      <c r="M2867" s="64"/>
      <c r="N2867" s="64"/>
    </row>
    <row r="2868" spans="2:14" x14ac:dyDescent="0.5">
      <c r="B2868">
        <f>EPA_AMP!D2868</f>
        <v>55239</v>
      </c>
      <c r="C2868">
        <f>EPA_AMP!E2868</f>
        <v>3</v>
      </c>
      <c r="D2868">
        <f>EPA_AMP!X2868</f>
        <v>0</v>
      </c>
      <c r="E2868" s="1">
        <f>EPA_AMP!W2868</f>
        <v>0</v>
      </c>
      <c r="F2868" s="178">
        <f t="shared" si="88"/>
        <v>0</v>
      </c>
      <c r="G2868" s="9" t="str">
        <f t="shared" si="89"/>
        <v>55239|3</v>
      </c>
      <c r="I2868" s="64"/>
      <c r="M2868" s="64"/>
      <c r="N2868" s="64"/>
    </row>
    <row r="2869" spans="2:14" x14ac:dyDescent="0.5">
      <c r="B2869">
        <f>EPA_AMP!D2869</f>
        <v>55241</v>
      </c>
      <c r="C2869" t="str">
        <f>EPA_AMP!E2869</f>
        <v>COG01</v>
      </c>
      <c r="D2869">
        <f>EPA_AMP!X2869</f>
        <v>0</v>
      </c>
      <c r="E2869" s="1">
        <f>EPA_AMP!W2869</f>
        <v>0</v>
      </c>
      <c r="F2869" s="178">
        <f t="shared" si="88"/>
        <v>0</v>
      </c>
      <c r="G2869" s="9" t="str">
        <f t="shared" si="89"/>
        <v>55241|COG01</v>
      </c>
      <c r="I2869" s="64"/>
      <c r="M2869" s="64"/>
      <c r="N2869" s="64"/>
    </row>
    <row r="2870" spans="2:14" x14ac:dyDescent="0.5">
      <c r="B2870">
        <f>EPA_AMP!D2870</f>
        <v>55242</v>
      </c>
      <c r="C2870" t="str">
        <f>EPA_AMP!E2870</f>
        <v>CT-1</v>
      </c>
      <c r="D2870">
        <f>EPA_AMP!X2870</f>
        <v>0</v>
      </c>
      <c r="E2870" s="1">
        <f>EPA_AMP!W2870</f>
        <v>0</v>
      </c>
      <c r="F2870" s="178">
        <f t="shared" si="88"/>
        <v>0</v>
      </c>
      <c r="G2870" s="9" t="str">
        <f t="shared" si="89"/>
        <v>55242|CT-1</v>
      </c>
      <c r="I2870" s="64"/>
      <c r="M2870" s="64"/>
      <c r="N2870" s="64"/>
    </row>
    <row r="2871" spans="2:14" x14ac:dyDescent="0.5">
      <c r="B2871">
        <f>EPA_AMP!D2871</f>
        <v>55244</v>
      </c>
      <c r="C2871" t="str">
        <f>EPA_AMP!E2871</f>
        <v>CTG-2</v>
      </c>
      <c r="D2871">
        <f>EPA_AMP!X2871</f>
        <v>0</v>
      </c>
      <c r="E2871" s="1">
        <f>EPA_AMP!W2871</f>
        <v>0</v>
      </c>
      <c r="F2871" s="178">
        <f t="shared" si="88"/>
        <v>0</v>
      </c>
      <c r="G2871" s="9" t="str">
        <f t="shared" si="89"/>
        <v>55244|CTG-2</v>
      </c>
      <c r="I2871" s="64"/>
      <c r="M2871" s="64"/>
      <c r="N2871" s="64"/>
    </row>
    <row r="2872" spans="2:14" x14ac:dyDescent="0.5">
      <c r="B2872">
        <f>EPA_AMP!D2872</f>
        <v>55244</v>
      </c>
      <c r="C2872" t="str">
        <f>EPA_AMP!E2872</f>
        <v>CTG-3</v>
      </c>
      <c r="D2872">
        <f>EPA_AMP!X2872</f>
        <v>0</v>
      </c>
      <c r="E2872" s="1">
        <f>EPA_AMP!W2872</f>
        <v>0</v>
      </c>
      <c r="F2872" s="178">
        <f t="shared" si="88"/>
        <v>0</v>
      </c>
      <c r="G2872" s="9" t="str">
        <f t="shared" si="89"/>
        <v>55244|CTG-3</v>
      </c>
      <c r="I2872" s="64"/>
      <c r="M2872" s="64"/>
      <c r="N2872" s="64"/>
    </row>
    <row r="2873" spans="2:14" x14ac:dyDescent="0.5">
      <c r="B2873">
        <f>EPA_AMP!D2873</f>
        <v>55244</v>
      </c>
      <c r="C2873" t="str">
        <f>EPA_AMP!E2873</f>
        <v>CTG-4</v>
      </c>
      <c r="D2873">
        <f>EPA_AMP!X2873</f>
        <v>0</v>
      </c>
      <c r="E2873" s="1">
        <f>EPA_AMP!W2873</f>
        <v>0</v>
      </c>
      <c r="F2873" s="178">
        <f t="shared" si="88"/>
        <v>0</v>
      </c>
      <c r="G2873" s="9" t="str">
        <f t="shared" si="89"/>
        <v>55244|CTG-4</v>
      </c>
      <c r="I2873" s="64"/>
      <c r="M2873" s="64"/>
      <c r="N2873" s="64"/>
    </row>
    <row r="2874" spans="2:14" x14ac:dyDescent="0.5">
      <c r="B2874">
        <f>EPA_AMP!D2874</f>
        <v>55244</v>
      </c>
      <c r="C2874" t="str">
        <f>EPA_AMP!E2874</f>
        <v>CTG-5</v>
      </c>
      <c r="D2874">
        <f>EPA_AMP!X2874</f>
        <v>0</v>
      </c>
      <c r="E2874" s="1">
        <f>EPA_AMP!W2874</f>
        <v>0</v>
      </c>
      <c r="F2874" s="178">
        <f t="shared" si="88"/>
        <v>0</v>
      </c>
      <c r="G2874" s="9" t="str">
        <f t="shared" si="89"/>
        <v>55244|CTG-5</v>
      </c>
      <c r="I2874" s="64"/>
      <c r="M2874" s="64"/>
      <c r="N2874" s="64"/>
    </row>
    <row r="2875" spans="2:14" x14ac:dyDescent="0.5">
      <c r="B2875">
        <f>EPA_AMP!D2875</f>
        <v>55247</v>
      </c>
      <c r="C2875" t="str">
        <f>EPA_AMP!E2875</f>
        <v>CT1</v>
      </c>
      <c r="D2875">
        <f>EPA_AMP!X2875</f>
        <v>0</v>
      </c>
      <c r="E2875" s="1">
        <f>EPA_AMP!W2875</f>
        <v>0</v>
      </c>
      <c r="F2875" s="178">
        <f t="shared" si="88"/>
        <v>0</v>
      </c>
      <c r="G2875" s="9" t="str">
        <f t="shared" si="89"/>
        <v>55247|CT1</v>
      </c>
      <c r="I2875" s="64"/>
      <c r="M2875" s="64"/>
      <c r="N2875" s="64"/>
    </row>
    <row r="2876" spans="2:14" x14ac:dyDescent="0.5">
      <c r="B2876">
        <f>EPA_AMP!D2876</f>
        <v>55247</v>
      </c>
      <c r="C2876" t="str">
        <f>EPA_AMP!E2876</f>
        <v>CT2</v>
      </c>
      <c r="D2876">
        <f>EPA_AMP!X2876</f>
        <v>0</v>
      </c>
      <c r="E2876" s="1">
        <f>EPA_AMP!W2876</f>
        <v>0</v>
      </c>
      <c r="F2876" s="178">
        <f t="shared" si="88"/>
        <v>0</v>
      </c>
      <c r="G2876" s="9" t="str">
        <f t="shared" si="89"/>
        <v>55247|CT2</v>
      </c>
      <c r="I2876" s="64"/>
      <c r="M2876" s="64"/>
      <c r="N2876" s="64"/>
    </row>
    <row r="2877" spans="2:14" x14ac:dyDescent="0.5">
      <c r="B2877">
        <f>EPA_AMP!D2877</f>
        <v>55247</v>
      </c>
      <c r="C2877" t="str">
        <f>EPA_AMP!E2877</f>
        <v>CT3</v>
      </c>
      <c r="D2877">
        <f>EPA_AMP!X2877</f>
        <v>0</v>
      </c>
      <c r="E2877" s="1">
        <f>EPA_AMP!W2877</f>
        <v>0</v>
      </c>
      <c r="F2877" s="178">
        <f t="shared" si="88"/>
        <v>0</v>
      </c>
      <c r="G2877" s="9" t="str">
        <f t="shared" si="89"/>
        <v>55247|CT3</v>
      </c>
      <c r="I2877" s="64"/>
      <c r="M2877" s="64"/>
      <c r="N2877" s="64"/>
    </row>
    <row r="2878" spans="2:14" x14ac:dyDescent="0.5">
      <c r="B2878">
        <f>EPA_AMP!D2878</f>
        <v>55247</v>
      </c>
      <c r="C2878" t="str">
        <f>EPA_AMP!E2878</f>
        <v>CT4</v>
      </c>
      <c r="D2878">
        <f>EPA_AMP!X2878</f>
        <v>0</v>
      </c>
      <c r="E2878" s="1">
        <f>EPA_AMP!W2878</f>
        <v>0</v>
      </c>
      <c r="F2878" s="178">
        <f t="shared" si="88"/>
        <v>0</v>
      </c>
      <c r="G2878" s="9" t="str">
        <f t="shared" si="89"/>
        <v>55247|CT4</v>
      </c>
      <c r="I2878" s="64"/>
      <c r="M2878" s="64"/>
      <c r="N2878" s="64"/>
    </row>
    <row r="2879" spans="2:14" x14ac:dyDescent="0.5">
      <c r="B2879">
        <f>EPA_AMP!D2879</f>
        <v>55247</v>
      </c>
      <c r="C2879" t="str">
        <f>EPA_AMP!E2879</f>
        <v>CT5</v>
      </c>
      <c r="D2879">
        <f>EPA_AMP!X2879</f>
        <v>0</v>
      </c>
      <c r="E2879" s="1">
        <f>EPA_AMP!W2879</f>
        <v>0</v>
      </c>
      <c r="F2879" s="178">
        <f t="shared" si="88"/>
        <v>0</v>
      </c>
      <c r="G2879" s="9" t="str">
        <f t="shared" si="89"/>
        <v>55247|CT5</v>
      </c>
      <c r="I2879" s="64"/>
      <c r="M2879" s="64"/>
      <c r="N2879" s="64"/>
    </row>
    <row r="2880" spans="2:14" x14ac:dyDescent="0.5">
      <c r="B2880">
        <f>EPA_AMP!D2880</f>
        <v>55247</v>
      </c>
      <c r="C2880" t="str">
        <f>EPA_AMP!E2880</f>
        <v>CT6</v>
      </c>
      <c r="D2880">
        <f>EPA_AMP!X2880</f>
        <v>0</v>
      </c>
      <c r="E2880" s="1">
        <f>EPA_AMP!W2880</f>
        <v>0</v>
      </c>
      <c r="F2880" s="178">
        <f t="shared" si="88"/>
        <v>0</v>
      </c>
      <c r="G2880" s="9" t="str">
        <f t="shared" si="89"/>
        <v>55247|CT6</v>
      </c>
      <c r="I2880" s="64"/>
      <c r="M2880" s="64"/>
      <c r="N2880" s="64"/>
    </row>
    <row r="2881" spans="2:14" x14ac:dyDescent="0.5">
      <c r="B2881">
        <f>EPA_AMP!D2881</f>
        <v>55248</v>
      </c>
      <c r="C2881" t="str">
        <f>EPA_AMP!E2881</f>
        <v>CT4</v>
      </c>
      <c r="D2881">
        <f>EPA_AMP!X2881</f>
        <v>0</v>
      </c>
      <c r="E2881" s="1">
        <f>EPA_AMP!W2881</f>
        <v>0</v>
      </c>
      <c r="F2881" s="178">
        <f t="shared" si="88"/>
        <v>0</v>
      </c>
      <c r="G2881" s="9" t="str">
        <f t="shared" si="89"/>
        <v>55248|CT4</v>
      </c>
      <c r="I2881" s="64"/>
      <c r="M2881" s="64"/>
      <c r="N2881" s="64"/>
    </row>
    <row r="2882" spans="2:14" x14ac:dyDescent="0.5">
      <c r="B2882">
        <f>EPA_AMP!D2882</f>
        <v>55248</v>
      </c>
      <c r="C2882" t="str">
        <f>EPA_AMP!E2882</f>
        <v>CT5</v>
      </c>
      <c r="D2882">
        <f>EPA_AMP!X2882</f>
        <v>0</v>
      </c>
      <c r="E2882" s="1">
        <f>EPA_AMP!W2882</f>
        <v>0</v>
      </c>
      <c r="F2882" s="178">
        <f t="shared" si="88"/>
        <v>0</v>
      </c>
      <c r="G2882" s="9" t="str">
        <f t="shared" si="89"/>
        <v>55248|CT5</v>
      </c>
      <c r="I2882" s="64"/>
      <c r="M2882" s="64"/>
      <c r="N2882" s="64"/>
    </row>
    <row r="2883" spans="2:14" x14ac:dyDescent="0.5">
      <c r="B2883">
        <f>EPA_AMP!D2883</f>
        <v>55248</v>
      </c>
      <c r="C2883" t="str">
        <f>EPA_AMP!E2883</f>
        <v>CT6</v>
      </c>
      <c r="D2883">
        <f>EPA_AMP!X2883</f>
        <v>0</v>
      </c>
      <c r="E2883" s="1">
        <f>EPA_AMP!W2883</f>
        <v>0</v>
      </c>
      <c r="F2883" s="178">
        <f t="shared" si="88"/>
        <v>0</v>
      </c>
      <c r="G2883" s="9" t="str">
        <f t="shared" si="89"/>
        <v>55248|CT6</v>
      </c>
      <c r="I2883" s="64"/>
      <c r="M2883" s="64"/>
      <c r="N2883" s="64"/>
    </row>
    <row r="2884" spans="2:14" x14ac:dyDescent="0.5">
      <c r="B2884">
        <f>EPA_AMP!D2884</f>
        <v>55248</v>
      </c>
      <c r="C2884" t="str">
        <f>EPA_AMP!E2884</f>
        <v>CT7</v>
      </c>
      <c r="D2884">
        <f>EPA_AMP!X2884</f>
        <v>0</v>
      </c>
      <c r="E2884" s="1">
        <f>EPA_AMP!W2884</f>
        <v>0</v>
      </c>
      <c r="F2884" s="178">
        <f t="shared" si="88"/>
        <v>0</v>
      </c>
      <c r="G2884" s="9" t="str">
        <f t="shared" si="89"/>
        <v>55248|CT7</v>
      </c>
      <c r="I2884" s="64"/>
      <c r="M2884" s="64"/>
      <c r="N2884" s="64"/>
    </row>
    <row r="2885" spans="2:14" x14ac:dyDescent="0.5">
      <c r="B2885">
        <f>EPA_AMP!D2885</f>
        <v>55250</v>
      </c>
      <c r="C2885" t="str">
        <f>EPA_AMP!E2885</f>
        <v>UP1</v>
      </c>
      <c r="D2885">
        <f>EPA_AMP!X2885</f>
        <v>0</v>
      </c>
      <c r="E2885" s="1">
        <f>EPA_AMP!W2885</f>
        <v>0</v>
      </c>
      <c r="F2885" s="178">
        <f t="shared" si="88"/>
        <v>0</v>
      </c>
      <c r="G2885" s="9" t="str">
        <f t="shared" si="89"/>
        <v>55250|UP1</v>
      </c>
      <c r="I2885" s="64"/>
      <c r="M2885" s="64"/>
      <c r="N2885" s="64"/>
    </row>
    <row r="2886" spans="2:14" x14ac:dyDescent="0.5">
      <c r="B2886">
        <f>EPA_AMP!D2886</f>
        <v>55250</v>
      </c>
      <c r="C2886" t="str">
        <f>EPA_AMP!E2886</f>
        <v>UP10</v>
      </c>
      <c r="D2886">
        <f>EPA_AMP!X2886</f>
        <v>0</v>
      </c>
      <c r="E2886" s="1">
        <f>EPA_AMP!W2886</f>
        <v>0</v>
      </c>
      <c r="F2886" s="178">
        <f t="shared" ref="F2886:F2949" si="90">IF(E2886=0,0,E2886/(D2886*8760))</f>
        <v>0</v>
      </c>
      <c r="G2886" s="9" t="str">
        <f t="shared" ref="G2886:G2949" si="91">B2886&amp;"|"&amp;C2886</f>
        <v>55250|UP10</v>
      </c>
      <c r="I2886" s="64"/>
      <c r="M2886" s="64"/>
      <c r="N2886" s="64"/>
    </row>
    <row r="2887" spans="2:14" x14ac:dyDescent="0.5">
      <c r="B2887">
        <f>EPA_AMP!D2887</f>
        <v>55250</v>
      </c>
      <c r="C2887" t="str">
        <f>EPA_AMP!E2887</f>
        <v>UP11</v>
      </c>
      <c r="D2887">
        <f>EPA_AMP!X2887</f>
        <v>0</v>
      </c>
      <c r="E2887" s="1">
        <f>EPA_AMP!W2887</f>
        <v>0</v>
      </c>
      <c r="F2887" s="178">
        <f t="shared" si="90"/>
        <v>0</v>
      </c>
      <c r="G2887" s="9" t="str">
        <f t="shared" si="91"/>
        <v>55250|UP11</v>
      </c>
      <c r="I2887" s="64"/>
      <c r="M2887" s="64"/>
      <c r="N2887" s="64"/>
    </row>
    <row r="2888" spans="2:14" x14ac:dyDescent="0.5">
      <c r="B2888">
        <f>EPA_AMP!D2888</f>
        <v>55250</v>
      </c>
      <c r="C2888" t="str">
        <f>EPA_AMP!E2888</f>
        <v>UP12</v>
      </c>
      <c r="D2888">
        <f>EPA_AMP!X2888</f>
        <v>0</v>
      </c>
      <c r="E2888" s="1">
        <f>EPA_AMP!W2888</f>
        <v>0</v>
      </c>
      <c r="F2888" s="178">
        <f t="shared" si="90"/>
        <v>0</v>
      </c>
      <c r="G2888" s="9" t="str">
        <f t="shared" si="91"/>
        <v>55250|UP12</v>
      </c>
      <c r="I2888" s="64"/>
      <c r="M2888" s="64"/>
      <c r="N2888" s="64"/>
    </row>
    <row r="2889" spans="2:14" x14ac:dyDescent="0.5">
      <c r="B2889">
        <f>EPA_AMP!D2889</f>
        <v>55250</v>
      </c>
      <c r="C2889" t="str">
        <f>EPA_AMP!E2889</f>
        <v>UP2</v>
      </c>
      <c r="D2889">
        <f>EPA_AMP!X2889</f>
        <v>0</v>
      </c>
      <c r="E2889" s="1">
        <f>EPA_AMP!W2889</f>
        <v>0</v>
      </c>
      <c r="F2889" s="178">
        <f t="shared" si="90"/>
        <v>0</v>
      </c>
      <c r="G2889" s="9" t="str">
        <f t="shared" si="91"/>
        <v>55250|UP2</v>
      </c>
      <c r="I2889" s="64"/>
      <c r="M2889" s="64"/>
      <c r="N2889" s="64"/>
    </row>
    <row r="2890" spans="2:14" x14ac:dyDescent="0.5">
      <c r="B2890">
        <f>EPA_AMP!D2890</f>
        <v>55250</v>
      </c>
      <c r="C2890" t="str">
        <f>EPA_AMP!E2890</f>
        <v>UP3</v>
      </c>
      <c r="D2890">
        <f>EPA_AMP!X2890</f>
        <v>0</v>
      </c>
      <c r="E2890" s="1">
        <f>EPA_AMP!W2890</f>
        <v>0</v>
      </c>
      <c r="F2890" s="178">
        <f t="shared" si="90"/>
        <v>0</v>
      </c>
      <c r="G2890" s="9" t="str">
        <f t="shared" si="91"/>
        <v>55250|UP3</v>
      </c>
      <c r="I2890" s="64"/>
      <c r="M2890" s="64"/>
      <c r="N2890" s="64"/>
    </row>
    <row r="2891" spans="2:14" x14ac:dyDescent="0.5">
      <c r="B2891">
        <f>EPA_AMP!D2891</f>
        <v>55250</v>
      </c>
      <c r="C2891" t="str">
        <f>EPA_AMP!E2891</f>
        <v>UP4</v>
      </c>
      <c r="D2891">
        <f>EPA_AMP!X2891</f>
        <v>0</v>
      </c>
      <c r="E2891" s="1">
        <f>EPA_AMP!W2891</f>
        <v>0</v>
      </c>
      <c r="F2891" s="178">
        <f t="shared" si="90"/>
        <v>0</v>
      </c>
      <c r="G2891" s="9" t="str">
        <f t="shared" si="91"/>
        <v>55250|UP4</v>
      </c>
      <c r="I2891" s="64"/>
      <c r="M2891" s="64"/>
      <c r="N2891" s="64"/>
    </row>
    <row r="2892" spans="2:14" x14ac:dyDescent="0.5">
      <c r="B2892">
        <f>EPA_AMP!D2892</f>
        <v>55250</v>
      </c>
      <c r="C2892" t="str">
        <f>EPA_AMP!E2892</f>
        <v>UP5</v>
      </c>
      <c r="D2892">
        <f>EPA_AMP!X2892</f>
        <v>0</v>
      </c>
      <c r="E2892" s="1">
        <f>EPA_AMP!W2892</f>
        <v>0</v>
      </c>
      <c r="F2892" s="178">
        <f t="shared" si="90"/>
        <v>0</v>
      </c>
      <c r="G2892" s="9" t="str">
        <f t="shared" si="91"/>
        <v>55250|UP5</v>
      </c>
      <c r="I2892" s="64"/>
      <c r="M2892" s="64"/>
      <c r="N2892" s="64"/>
    </row>
    <row r="2893" spans="2:14" x14ac:dyDescent="0.5">
      <c r="B2893">
        <f>EPA_AMP!D2893</f>
        <v>55250</v>
      </c>
      <c r="C2893" t="str">
        <f>EPA_AMP!E2893</f>
        <v>UP6</v>
      </c>
      <c r="D2893">
        <f>EPA_AMP!X2893</f>
        <v>0</v>
      </c>
      <c r="E2893" s="1">
        <f>EPA_AMP!W2893</f>
        <v>0</v>
      </c>
      <c r="F2893" s="178">
        <f t="shared" si="90"/>
        <v>0</v>
      </c>
      <c r="G2893" s="9" t="str">
        <f t="shared" si="91"/>
        <v>55250|UP6</v>
      </c>
      <c r="I2893" s="64"/>
      <c r="M2893" s="64"/>
      <c r="N2893" s="64"/>
    </row>
    <row r="2894" spans="2:14" x14ac:dyDescent="0.5">
      <c r="B2894">
        <f>EPA_AMP!D2894</f>
        <v>55250</v>
      </c>
      <c r="C2894" t="str">
        <f>EPA_AMP!E2894</f>
        <v>UP7</v>
      </c>
      <c r="D2894">
        <f>EPA_AMP!X2894</f>
        <v>0</v>
      </c>
      <c r="E2894" s="1">
        <f>EPA_AMP!W2894</f>
        <v>0</v>
      </c>
      <c r="F2894" s="178">
        <f t="shared" si="90"/>
        <v>0</v>
      </c>
      <c r="G2894" s="9" t="str">
        <f t="shared" si="91"/>
        <v>55250|UP7</v>
      </c>
      <c r="I2894" s="64"/>
      <c r="M2894" s="64"/>
      <c r="N2894" s="64"/>
    </row>
    <row r="2895" spans="2:14" x14ac:dyDescent="0.5">
      <c r="B2895">
        <f>EPA_AMP!D2895</f>
        <v>55250</v>
      </c>
      <c r="C2895" t="str">
        <f>EPA_AMP!E2895</f>
        <v>UP8</v>
      </c>
      <c r="D2895">
        <f>EPA_AMP!X2895</f>
        <v>0</v>
      </c>
      <c r="E2895" s="1">
        <f>EPA_AMP!W2895</f>
        <v>0</v>
      </c>
      <c r="F2895" s="178">
        <f t="shared" si="90"/>
        <v>0</v>
      </c>
      <c r="G2895" s="9" t="str">
        <f t="shared" si="91"/>
        <v>55250|UP8</v>
      </c>
      <c r="I2895" s="64"/>
      <c r="M2895" s="64"/>
      <c r="N2895" s="64"/>
    </row>
    <row r="2896" spans="2:14" x14ac:dyDescent="0.5">
      <c r="B2896">
        <f>EPA_AMP!D2896</f>
        <v>55250</v>
      </c>
      <c r="C2896" t="str">
        <f>EPA_AMP!E2896</f>
        <v>UP9</v>
      </c>
      <c r="D2896">
        <f>EPA_AMP!X2896</f>
        <v>0</v>
      </c>
      <c r="E2896" s="1">
        <f>EPA_AMP!W2896</f>
        <v>0</v>
      </c>
      <c r="F2896" s="178">
        <f t="shared" si="90"/>
        <v>0</v>
      </c>
      <c r="G2896" s="9" t="str">
        <f t="shared" si="91"/>
        <v>55250|UP9</v>
      </c>
      <c r="I2896" s="64"/>
      <c r="M2896" s="64"/>
      <c r="N2896" s="64"/>
    </row>
    <row r="2897" spans="2:14" x14ac:dyDescent="0.5">
      <c r="B2897">
        <f>EPA_AMP!D2897</f>
        <v>55251</v>
      </c>
      <c r="C2897" t="str">
        <f>EPA_AMP!E2897</f>
        <v>CTG-1</v>
      </c>
      <c r="D2897">
        <f>EPA_AMP!X2897</f>
        <v>0</v>
      </c>
      <c r="E2897" s="1">
        <f>EPA_AMP!W2897</f>
        <v>0</v>
      </c>
      <c r="F2897" s="178">
        <f t="shared" si="90"/>
        <v>0</v>
      </c>
      <c r="G2897" s="9" t="str">
        <f t="shared" si="91"/>
        <v>55251|CTG-1</v>
      </c>
      <c r="I2897" s="64"/>
      <c r="M2897" s="64"/>
      <c r="N2897" s="64"/>
    </row>
    <row r="2898" spans="2:14" x14ac:dyDescent="0.5">
      <c r="B2898">
        <f>EPA_AMP!D2898</f>
        <v>55251</v>
      </c>
      <c r="C2898" t="str">
        <f>EPA_AMP!E2898</f>
        <v>CTG-2</v>
      </c>
      <c r="D2898">
        <f>EPA_AMP!X2898</f>
        <v>0</v>
      </c>
      <c r="E2898" s="1">
        <f>EPA_AMP!W2898</f>
        <v>0</v>
      </c>
      <c r="F2898" s="178">
        <f t="shared" si="90"/>
        <v>0</v>
      </c>
      <c r="G2898" s="9" t="str">
        <f t="shared" si="91"/>
        <v>55251|CTG-2</v>
      </c>
      <c r="I2898" s="64"/>
      <c r="M2898" s="64"/>
      <c r="N2898" s="64"/>
    </row>
    <row r="2899" spans="2:14" x14ac:dyDescent="0.5">
      <c r="B2899">
        <f>EPA_AMP!D2899</f>
        <v>55251</v>
      </c>
      <c r="C2899" t="str">
        <f>EPA_AMP!E2899</f>
        <v>CTG-3</v>
      </c>
      <c r="D2899">
        <f>EPA_AMP!X2899</f>
        <v>0</v>
      </c>
      <c r="E2899" s="1">
        <f>EPA_AMP!W2899</f>
        <v>0</v>
      </c>
      <c r="F2899" s="178">
        <f t="shared" si="90"/>
        <v>0</v>
      </c>
      <c r="G2899" s="9" t="str">
        <f t="shared" si="91"/>
        <v>55251|CTG-3</v>
      </c>
      <c r="I2899" s="64"/>
      <c r="M2899" s="64"/>
      <c r="N2899" s="64"/>
    </row>
    <row r="2900" spans="2:14" x14ac:dyDescent="0.5">
      <c r="B2900">
        <f>EPA_AMP!D2900</f>
        <v>55253</v>
      </c>
      <c r="C2900" t="str">
        <f>EPA_AMP!E2900</f>
        <v>GT1</v>
      </c>
      <c r="D2900">
        <f>EPA_AMP!X2900</f>
        <v>0</v>
      </c>
      <c r="E2900" s="1">
        <f>EPA_AMP!W2900</f>
        <v>0</v>
      </c>
      <c r="F2900" s="178">
        <f t="shared" si="90"/>
        <v>0</v>
      </c>
      <c r="G2900" s="9" t="str">
        <f t="shared" si="91"/>
        <v>55253|GT1</v>
      </c>
      <c r="I2900" s="64"/>
      <c r="M2900" s="64"/>
      <c r="N2900" s="64"/>
    </row>
    <row r="2901" spans="2:14" x14ac:dyDescent="0.5">
      <c r="B2901">
        <f>EPA_AMP!D2901</f>
        <v>55253</v>
      </c>
      <c r="C2901" t="str">
        <f>EPA_AMP!E2901</f>
        <v>GT2</v>
      </c>
      <c r="D2901">
        <f>EPA_AMP!X2901</f>
        <v>0</v>
      </c>
      <c r="E2901" s="1">
        <f>EPA_AMP!W2901</f>
        <v>0</v>
      </c>
      <c r="F2901" s="178">
        <f t="shared" si="90"/>
        <v>0</v>
      </c>
      <c r="G2901" s="9" t="str">
        <f t="shared" si="91"/>
        <v>55253|GT2</v>
      </c>
      <c r="I2901" s="64"/>
      <c r="M2901" s="64"/>
      <c r="N2901" s="64"/>
    </row>
    <row r="2902" spans="2:14" x14ac:dyDescent="0.5">
      <c r="B2902">
        <f>EPA_AMP!D2902</f>
        <v>55253</v>
      </c>
      <c r="C2902" t="str">
        <f>EPA_AMP!E2902</f>
        <v>GT3</v>
      </c>
      <c r="D2902">
        <f>EPA_AMP!X2902</f>
        <v>0</v>
      </c>
      <c r="E2902" s="1">
        <f>EPA_AMP!W2902</f>
        <v>0</v>
      </c>
      <c r="F2902" s="178">
        <f t="shared" si="90"/>
        <v>0</v>
      </c>
      <c r="G2902" s="9" t="str">
        <f t="shared" si="91"/>
        <v>55253|GT3</v>
      </c>
      <c r="I2902" s="64"/>
      <c r="M2902" s="64"/>
      <c r="N2902" s="64"/>
    </row>
    <row r="2903" spans="2:14" x14ac:dyDescent="0.5">
      <c r="B2903">
        <f>EPA_AMP!D2903</f>
        <v>55253</v>
      </c>
      <c r="C2903" t="str">
        <f>EPA_AMP!E2903</f>
        <v>GT4</v>
      </c>
      <c r="D2903">
        <f>EPA_AMP!X2903</f>
        <v>0</v>
      </c>
      <c r="E2903" s="1">
        <f>EPA_AMP!W2903</f>
        <v>0</v>
      </c>
      <c r="F2903" s="178">
        <f t="shared" si="90"/>
        <v>0</v>
      </c>
      <c r="G2903" s="9" t="str">
        <f t="shared" si="91"/>
        <v>55253|GT4</v>
      </c>
      <c r="I2903" s="64"/>
      <c r="M2903" s="64"/>
      <c r="N2903" s="64"/>
    </row>
    <row r="2904" spans="2:14" x14ac:dyDescent="0.5">
      <c r="B2904">
        <f>EPA_AMP!D2904</f>
        <v>55259</v>
      </c>
      <c r="C2904" t="str">
        <f>EPA_AMP!E2904</f>
        <v>CT1</v>
      </c>
      <c r="D2904">
        <f>EPA_AMP!X2904</f>
        <v>0</v>
      </c>
      <c r="E2904" s="1">
        <f>EPA_AMP!W2904</f>
        <v>0</v>
      </c>
      <c r="F2904" s="178">
        <f t="shared" si="90"/>
        <v>0</v>
      </c>
      <c r="G2904" s="9" t="str">
        <f t="shared" si="91"/>
        <v>55259|CT1</v>
      </c>
      <c r="I2904" s="64"/>
      <c r="M2904" s="64"/>
      <c r="N2904" s="64"/>
    </row>
    <row r="2905" spans="2:14" x14ac:dyDescent="0.5">
      <c r="B2905">
        <f>EPA_AMP!D2905</f>
        <v>55259</v>
      </c>
      <c r="C2905" t="str">
        <f>EPA_AMP!E2905</f>
        <v>CT2</v>
      </c>
      <c r="D2905">
        <f>EPA_AMP!X2905</f>
        <v>0</v>
      </c>
      <c r="E2905" s="1">
        <f>EPA_AMP!W2905</f>
        <v>0</v>
      </c>
      <c r="F2905" s="178">
        <f t="shared" si="90"/>
        <v>0</v>
      </c>
      <c r="G2905" s="9" t="str">
        <f t="shared" si="91"/>
        <v>55259|CT2</v>
      </c>
      <c r="I2905" s="64"/>
      <c r="M2905" s="64"/>
      <c r="N2905" s="64"/>
    </row>
    <row r="2906" spans="2:14" x14ac:dyDescent="0.5">
      <c r="B2906">
        <f>EPA_AMP!D2906</f>
        <v>55262</v>
      </c>
      <c r="C2906" t="str">
        <f>EPA_AMP!E2906</f>
        <v>CT1</v>
      </c>
      <c r="D2906">
        <f>EPA_AMP!X2906</f>
        <v>0</v>
      </c>
      <c r="E2906" s="1">
        <f>EPA_AMP!W2906</f>
        <v>0</v>
      </c>
      <c r="F2906" s="178">
        <f t="shared" si="90"/>
        <v>0</v>
      </c>
      <c r="G2906" s="9" t="str">
        <f t="shared" si="91"/>
        <v>55262|CT1</v>
      </c>
      <c r="I2906" s="64"/>
      <c r="M2906" s="64"/>
      <c r="N2906" s="64"/>
    </row>
    <row r="2907" spans="2:14" x14ac:dyDescent="0.5">
      <c r="B2907">
        <f>EPA_AMP!D2907</f>
        <v>55263</v>
      </c>
      <c r="C2907" t="str">
        <f>EPA_AMP!E2907</f>
        <v>CT1</v>
      </c>
      <c r="D2907">
        <f>EPA_AMP!X2907</f>
        <v>0</v>
      </c>
      <c r="E2907" s="1">
        <f>EPA_AMP!W2907</f>
        <v>0</v>
      </c>
      <c r="F2907" s="178">
        <f t="shared" si="90"/>
        <v>0</v>
      </c>
      <c r="G2907" s="9" t="str">
        <f t="shared" si="91"/>
        <v>55263|CT1</v>
      </c>
      <c r="I2907" s="64"/>
      <c r="M2907" s="64"/>
      <c r="N2907" s="64"/>
    </row>
    <row r="2908" spans="2:14" x14ac:dyDescent="0.5">
      <c r="B2908">
        <f>EPA_AMP!D2908</f>
        <v>55264</v>
      </c>
      <c r="C2908" t="str">
        <f>EPA_AMP!E2908</f>
        <v>CT1</v>
      </c>
      <c r="D2908">
        <f>EPA_AMP!X2908</f>
        <v>0</v>
      </c>
      <c r="E2908" s="1">
        <f>EPA_AMP!W2908</f>
        <v>0</v>
      </c>
      <c r="F2908" s="178">
        <f t="shared" si="90"/>
        <v>0</v>
      </c>
      <c r="G2908" s="9" t="str">
        <f t="shared" si="91"/>
        <v>55264|CT1</v>
      </c>
      <c r="I2908" s="64"/>
      <c r="M2908" s="64"/>
      <c r="N2908" s="64"/>
    </row>
    <row r="2909" spans="2:14" x14ac:dyDescent="0.5">
      <c r="B2909">
        <f>EPA_AMP!D2909</f>
        <v>55267</v>
      </c>
      <c r="C2909">
        <f>EPA_AMP!E2909</f>
        <v>1</v>
      </c>
      <c r="D2909">
        <f>EPA_AMP!X2909</f>
        <v>0</v>
      </c>
      <c r="E2909" s="1">
        <f>EPA_AMP!W2909</f>
        <v>0</v>
      </c>
      <c r="F2909" s="178">
        <f t="shared" si="90"/>
        <v>0</v>
      </c>
      <c r="G2909" s="9" t="str">
        <f t="shared" si="91"/>
        <v>55267|1</v>
      </c>
      <c r="I2909" s="64"/>
      <c r="M2909" s="64"/>
      <c r="N2909" s="64"/>
    </row>
    <row r="2910" spans="2:14" x14ac:dyDescent="0.5">
      <c r="B2910">
        <f>EPA_AMP!D2910</f>
        <v>55267</v>
      </c>
      <c r="C2910">
        <f>EPA_AMP!E2910</f>
        <v>2</v>
      </c>
      <c r="D2910">
        <f>EPA_AMP!X2910</f>
        <v>0</v>
      </c>
      <c r="E2910" s="1">
        <f>EPA_AMP!W2910</f>
        <v>0</v>
      </c>
      <c r="F2910" s="178">
        <f t="shared" si="90"/>
        <v>0</v>
      </c>
      <c r="G2910" s="9" t="str">
        <f t="shared" si="91"/>
        <v>55267|2</v>
      </c>
      <c r="I2910" s="64"/>
      <c r="M2910" s="64"/>
      <c r="N2910" s="64"/>
    </row>
    <row r="2911" spans="2:14" x14ac:dyDescent="0.5">
      <c r="B2911">
        <f>EPA_AMP!D2911</f>
        <v>55267</v>
      </c>
      <c r="C2911">
        <f>EPA_AMP!E2911</f>
        <v>3</v>
      </c>
      <c r="D2911">
        <f>EPA_AMP!X2911</f>
        <v>0</v>
      </c>
      <c r="E2911" s="1">
        <f>EPA_AMP!W2911</f>
        <v>0</v>
      </c>
      <c r="F2911" s="178">
        <f t="shared" si="90"/>
        <v>0</v>
      </c>
      <c r="G2911" s="9" t="str">
        <f t="shared" si="91"/>
        <v>55267|3</v>
      </c>
      <c r="I2911" s="64"/>
      <c r="M2911" s="64"/>
      <c r="N2911" s="64"/>
    </row>
    <row r="2912" spans="2:14" x14ac:dyDescent="0.5">
      <c r="B2912">
        <f>EPA_AMP!D2912</f>
        <v>55267</v>
      </c>
      <c r="C2912">
        <f>EPA_AMP!E2912</f>
        <v>4</v>
      </c>
      <c r="D2912">
        <f>EPA_AMP!X2912</f>
        <v>0</v>
      </c>
      <c r="E2912" s="1">
        <f>EPA_AMP!W2912</f>
        <v>0</v>
      </c>
      <c r="F2912" s="178">
        <f t="shared" si="90"/>
        <v>0</v>
      </c>
      <c r="G2912" s="9" t="str">
        <f t="shared" si="91"/>
        <v>55267|4</v>
      </c>
      <c r="I2912" s="64"/>
      <c r="M2912" s="64"/>
      <c r="N2912" s="64"/>
    </row>
    <row r="2913" spans="2:14" x14ac:dyDescent="0.5">
      <c r="B2913">
        <f>EPA_AMP!D2913</f>
        <v>55269</v>
      </c>
      <c r="C2913" t="str">
        <f>EPA_AMP!E2913</f>
        <v>AA-001</v>
      </c>
      <c r="D2913">
        <f>EPA_AMP!X2913</f>
        <v>0</v>
      </c>
      <c r="E2913" s="1">
        <f>EPA_AMP!W2913</f>
        <v>0</v>
      </c>
      <c r="F2913" s="178">
        <f t="shared" si="90"/>
        <v>0</v>
      </c>
      <c r="G2913" s="9" t="str">
        <f t="shared" si="91"/>
        <v>55269|AA-001</v>
      </c>
      <c r="I2913" s="64"/>
      <c r="M2913" s="64"/>
      <c r="N2913" s="64"/>
    </row>
    <row r="2914" spans="2:14" x14ac:dyDescent="0.5">
      <c r="B2914">
        <f>EPA_AMP!D2914</f>
        <v>55269</v>
      </c>
      <c r="C2914" t="str">
        <f>EPA_AMP!E2914</f>
        <v>AA-002</v>
      </c>
      <c r="D2914">
        <f>EPA_AMP!X2914</f>
        <v>0</v>
      </c>
      <c r="E2914" s="1">
        <f>EPA_AMP!W2914</f>
        <v>0</v>
      </c>
      <c r="F2914" s="178">
        <f t="shared" si="90"/>
        <v>0</v>
      </c>
      <c r="G2914" s="9" t="str">
        <f t="shared" si="91"/>
        <v>55269|AA-002</v>
      </c>
      <c r="I2914" s="64"/>
      <c r="M2914" s="64"/>
      <c r="N2914" s="64"/>
    </row>
    <row r="2915" spans="2:14" x14ac:dyDescent="0.5">
      <c r="B2915">
        <f>EPA_AMP!D2915</f>
        <v>55269</v>
      </c>
      <c r="C2915" t="str">
        <f>EPA_AMP!E2915</f>
        <v>AA-003</v>
      </c>
      <c r="D2915">
        <f>EPA_AMP!X2915</f>
        <v>0</v>
      </c>
      <c r="E2915" s="1">
        <f>EPA_AMP!W2915</f>
        <v>0</v>
      </c>
      <c r="F2915" s="178">
        <f t="shared" si="90"/>
        <v>0</v>
      </c>
      <c r="G2915" s="9" t="str">
        <f t="shared" si="91"/>
        <v>55269|AA-003</v>
      </c>
      <c r="I2915" s="64"/>
      <c r="M2915" s="64"/>
      <c r="N2915" s="64"/>
    </row>
    <row r="2916" spans="2:14" x14ac:dyDescent="0.5">
      <c r="B2916">
        <f>EPA_AMP!D2916</f>
        <v>55270</v>
      </c>
      <c r="C2916" t="str">
        <f>EPA_AMP!E2916</f>
        <v>7EA</v>
      </c>
      <c r="D2916">
        <f>EPA_AMP!X2916</f>
        <v>0</v>
      </c>
      <c r="E2916" s="1">
        <f>EPA_AMP!W2916</f>
        <v>0</v>
      </c>
      <c r="F2916" s="178">
        <f t="shared" si="90"/>
        <v>0</v>
      </c>
      <c r="G2916" s="9" t="str">
        <f t="shared" si="91"/>
        <v>55270|7EA</v>
      </c>
      <c r="I2916" s="64"/>
      <c r="M2916" s="64"/>
      <c r="N2916" s="64"/>
    </row>
    <row r="2917" spans="2:14" x14ac:dyDescent="0.5">
      <c r="B2917">
        <f>EPA_AMP!D2917</f>
        <v>55270</v>
      </c>
      <c r="C2917" t="str">
        <f>EPA_AMP!E2917</f>
        <v>LM1</v>
      </c>
      <c r="D2917">
        <f>EPA_AMP!X2917</f>
        <v>0</v>
      </c>
      <c r="E2917" s="1">
        <f>EPA_AMP!W2917</f>
        <v>0</v>
      </c>
      <c r="F2917" s="178">
        <f t="shared" si="90"/>
        <v>0</v>
      </c>
      <c r="G2917" s="9" t="str">
        <f t="shared" si="91"/>
        <v>55270|LM1</v>
      </c>
      <c r="I2917" s="64"/>
      <c r="M2917" s="64"/>
      <c r="N2917" s="64"/>
    </row>
    <row r="2918" spans="2:14" x14ac:dyDescent="0.5">
      <c r="B2918">
        <f>EPA_AMP!D2918</f>
        <v>55270</v>
      </c>
      <c r="C2918" t="str">
        <f>EPA_AMP!E2918</f>
        <v>LM2</v>
      </c>
      <c r="D2918">
        <f>EPA_AMP!X2918</f>
        <v>0</v>
      </c>
      <c r="E2918" s="1">
        <f>EPA_AMP!W2918</f>
        <v>0</v>
      </c>
      <c r="F2918" s="178">
        <f t="shared" si="90"/>
        <v>0</v>
      </c>
      <c r="G2918" s="9" t="str">
        <f t="shared" si="91"/>
        <v>55270|LM2</v>
      </c>
      <c r="I2918" s="64"/>
      <c r="M2918" s="64"/>
      <c r="N2918" s="64"/>
    </row>
    <row r="2919" spans="2:14" x14ac:dyDescent="0.5">
      <c r="B2919">
        <f>EPA_AMP!D2919</f>
        <v>55270</v>
      </c>
      <c r="C2919" t="str">
        <f>EPA_AMP!E2919</f>
        <v>LM3</v>
      </c>
      <c r="D2919">
        <f>EPA_AMP!X2919</f>
        <v>0</v>
      </c>
      <c r="E2919" s="1">
        <f>EPA_AMP!W2919</f>
        <v>0</v>
      </c>
      <c r="F2919" s="178">
        <f t="shared" si="90"/>
        <v>0</v>
      </c>
      <c r="G2919" s="9" t="str">
        <f t="shared" si="91"/>
        <v>55270|LM3</v>
      </c>
      <c r="I2919" s="64"/>
      <c r="M2919" s="64"/>
      <c r="N2919" s="64"/>
    </row>
    <row r="2920" spans="2:14" x14ac:dyDescent="0.5">
      <c r="B2920">
        <f>EPA_AMP!D2920</f>
        <v>55270</v>
      </c>
      <c r="C2920" t="str">
        <f>EPA_AMP!E2920</f>
        <v>LM4</v>
      </c>
      <c r="D2920">
        <f>EPA_AMP!X2920</f>
        <v>0</v>
      </c>
      <c r="E2920" s="1">
        <f>EPA_AMP!W2920</f>
        <v>0</v>
      </c>
      <c r="F2920" s="178">
        <f t="shared" si="90"/>
        <v>0</v>
      </c>
      <c r="G2920" s="9" t="str">
        <f t="shared" si="91"/>
        <v>55270|LM4</v>
      </c>
      <c r="I2920" s="64"/>
      <c r="M2920" s="64"/>
      <c r="N2920" s="64"/>
    </row>
    <row r="2921" spans="2:14" x14ac:dyDescent="0.5">
      <c r="B2921">
        <f>EPA_AMP!D2921</f>
        <v>55270</v>
      </c>
      <c r="C2921" t="str">
        <f>EPA_AMP!E2921</f>
        <v>LM5</v>
      </c>
      <c r="D2921">
        <f>EPA_AMP!X2921</f>
        <v>0</v>
      </c>
      <c r="E2921" s="1">
        <f>EPA_AMP!W2921</f>
        <v>0</v>
      </c>
      <c r="F2921" s="178">
        <f t="shared" si="90"/>
        <v>0</v>
      </c>
      <c r="G2921" s="9" t="str">
        <f t="shared" si="91"/>
        <v>55270|LM5</v>
      </c>
      <c r="I2921" s="64"/>
      <c r="M2921" s="64"/>
      <c r="N2921" s="64"/>
    </row>
    <row r="2922" spans="2:14" x14ac:dyDescent="0.5">
      <c r="B2922">
        <f>EPA_AMP!D2922</f>
        <v>55270</v>
      </c>
      <c r="C2922" t="str">
        <f>EPA_AMP!E2922</f>
        <v>LM6</v>
      </c>
      <c r="D2922">
        <f>EPA_AMP!X2922</f>
        <v>0</v>
      </c>
      <c r="E2922" s="1">
        <f>EPA_AMP!W2922</f>
        <v>0</v>
      </c>
      <c r="F2922" s="178">
        <f t="shared" si="90"/>
        <v>0</v>
      </c>
      <c r="G2922" s="9" t="str">
        <f t="shared" si="91"/>
        <v>55270|LM6</v>
      </c>
      <c r="I2922" s="64"/>
      <c r="M2922" s="64"/>
      <c r="N2922" s="64"/>
    </row>
    <row r="2923" spans="2:14" x14ac:dyDescent="0.5">
      <c r="B2923">
        <f>EPA_AMP!D2923</f>
        <v>55271</v>
      </c>
      <c r="C2923" t="str">
        <f>EPA_AMP!E2923</f>
        <v>CT1</v>
      </c>
      <c r="D2923">
        <f>EPA_AMP!X2923</f>
        <v>0</v>
      </c>
      <c r="E2923" s="1">
        <f>EPA_AMP!W2923</f>
        <v>0</v>
      </c>
      <c r="F2923" s="178">
        <f t="shared" si="90"/>
        <v>0</v>
      </c>
      <c r="G2923" s="9" t="str">
        <f t="shared" si="91"/>
        <v>55271|CT1</v>
      </c>
      <c r="I2923" s="64"/>
      <c r="M2923" s="64"/>
      <c r="N2923" s="64"/>
    </row>
    <row r="2924" spans="2:14" x14ac:dyDescent="0.5">
      <c r="B2924">
        <f>EPA_AMP!D2924</f>
        <v>55271</v>
      </c>
      <c r="C2924" t="str">
        <f>EPA_AMP!E2924</f>
        <v>CT2</v>
      </c>
      <c r="D2924">
        <f>EPA_AMP!X2924</f>
        <v>0</v>
      </c>
      <c r="E2924" s="1">
        <f>EPA_AMP!W2924</f>
        <v>0</v>
      </c>
      <c r="F2924" s="178">
        <f t="shared" si="90"/>
        <v>0</v>
      </c>
      <c r="G2924" s="9" t="str">
        <f t="shared" si="91"/>
        <v>55271|CT2</v>
      </c>
      <c r="I2924" s="64"/>
      <c r="M2924" s="64"/>
      <c r="N2924" s="64"/>
    </row>
    <row r="2925" spans="2:14" x14ac:dyDescent="0.5">
      <c r="B2925">
        <f>EPA_AMP!D2925</f>
        <v>55271</v>
      </c>
      <c r="C2925" t="str">
        <f>EPA_AMP!E2925</f>
        <v>CT3</v>
      </c>
      <c r="D2925">
        <f>EPA_AMP!X2925</f>
        <v>0</v>
      </c>
      <c r="E2925" s="1">
        <f>EPA_AMP!W2925</f>
        <v>0</v>
      </c>
      <c r="F2925" s="178">
        <f t="shared" si="90"/>
        <v>0</v>
      </c>
      <c r="G2925" s="9" t="str">
        <f t="shared" si="91"/>
        <v>55271|CT3</v>
      </c>
      <c r="I2925" s="64"/>
      <c r="M2925" s="64"/>
      <c r="N2925" s="64"/>
    </row>
    <row r="2926" spans="2:14" x14ac:dyDescent="0.5">
      <c r="B2926">
        <f>EPA_AMP!D2926</f>
        <v>55276</v>
      </c>
      <c r="C2926" t="str">
        <f>EPA_AMP!E2926</f>
        <v>01</v>
      </c>
      <c r="D2926">
        <f>EPA_AMP!X2926</f>
        <v>0</v>
      </c>
      <c r="E2926" s="1">
        <f>EPA_AMP!W2926</f>
        <v>0</v>
      </c>
      <c r="F2926" s="178">
        <f t="shared" si="90"/>
        <v>0</v>
      </c>
      <c r="G2926" s="9" t="str">
        <f t="shared" si="91"/>
        <v>55276|01</v>
      </c>
      <c r="I2926" s="64"/>
      <c r="M2926" s="64"/>
      <c r="N2926" s="64"/>
    </row>
    <row r="2927" spans="2:14" x14ac:dyDescent="0.5">
      <c r="B2927">
        <f>EPA_AMP!D2927</f>
        <v>55276</v>
      </c>
      <c r="C2927" t="str">
        <f>EPA_AMP!E2927</f>
        <v>02</v>
      </c>
      <c r="D2927">
        <f>EPA_AMP!X2927</f>
        <v>0</v>
      </c>
      <c r="E2927" s="1">
        <f>EPA_AMP!W2927</f>
        <v>0</v>
      </c>
      <c r="F2927" s="178">
        <f t="shared" si="90"/>
        <v>0</v>
      </c>
      <c r="G2927" s="9" t="str">
        <f t="shared" si="91"/>
        <v>55276|02</v>
      </c>
      <c r="I2927" s="64"/>
      <c r="M2927" s="64"/>
      <c r="N2927" s="64"/>
    </row>
    <row r="2928" spans="2:14" x14ac:dyDescent="0.5">
      <c r="B2928">
        <f>EPA_AMP!D2928</f>
        <v>55276</v>
      </c>
      <c r="C2928" t="str">
        <f>EPA_AMP!E2928</f>
        <v>03</v>
      </c>
      <c r="D2928">
        <f>EPA_AMP!X2928</f>
        <v>0</v>
      </c>
      <c r="E2928" s="1">
        <f>EPA_AMP!W2928</f>
        <v>0</v>
      </c>
      <c r="F2928" s="178">
        <f t="shared" si="90"/>
        <v>0</v>
      </c>
      <c r="G2928" s="9" t="str">
        <f t="shared" si="91"/>
        <v>55276|03</v>
      </c>
      <c r="I2928" s="64"/>
      <c r="M2928" s="64"/>
      <c r="N2928" s="64"/>
    </row>
    <row r="2929" spans="2:14" x14ac:dyDescent="0.5">
      <c r="B2929">
        <f>EPA_AMP!D2929</f>
        <v>55276</v>
      </c>
      <c r="C2929" t="str">
        <f>EPA_AMP!E2929</f>
        <v>04</v>
      </c>
      <c r="D2929">
        <f>EPA_AMP!X2929</f>
        <v>0</v>
      </c>
      <c r="E2929" s="1">
        <f>EPA_AMP!W2929</f>
        <v>0</v>
      </c>
      <c r="F2929" s="178">
        <f t="shared" si="90"/>
        <v>0</v>
      </c>
      <c r="G2929" s="9" t="str">
        <f t="shared" si="91"/>
        <v>55276|04</v>
      </c>
      <c r="I2929" s="64"/>
      <c r="M2929" s="64"/>
      <c r="N2929" s="64"/>
    </row>
    <row r="2930" spans="2:14" x14ac:dyDescent="0.5">
      <c r="B2930">
        <f>EPA_AMP!D2930</f>
        <v>55276</v>
      </c>
      <c r="C2930" t="str">
        <f>EPA_AMP!E2930</f>
        <v>05</v>
      </c>
      <c r="D2930">
        <f>EPA_AMP!X2930</f>
        <v>0</v>
      </c>
      <c r="E2930" s="1">
        <f>EPA_AMP!W2930</f>
        <v>0</v>
      </c>
      <c r="F2930" s="178">
        <f t="shared" si="90"/>
        <v>0</v>
      </c>
      <c r="G2930" s="9" t="str">
        <f t="shared" si="91"/>
        <v>55276|05</v>
      </c>
      <c r="I2930" s="64"/>
      <c r="M2930" s="64"/>
      <c r="N2930" s="64"/>
    </row>
    <row r="2931" spans="2:14" x14ac:dyDescent="0.5">
      <c r="B2931">
        <f>EPA_AMP!D2931</f>
        <v>55276</v>
      </c>
      <c r="C2931" t="str">
        <f>EPA_AMP!E2931</f>
        <v>06</v>
      </c>
      <c r="D2931">
        <f>EPA_AMP!X2931</f>
        <v>0</v>
      </c>
      <c r="E2931" s="1">
        <f>EPA_AMP!W2931</f>
        <v>0</v>
      </c>
      <c r="F2931" s="178">
        <f t="shared" si="90"/>
        <v>0</v>
      </c>
      <c r="G2931" s="9" t="str">
        <f t="shared" si="91"/>
        <v>55276|06</v>
      </c>
      <c r="I2931" s="64"/>
      <c r="M2931" s="64"/>
      <c r="N2931" s="64"/>
    </row>
    <row r="2932" spans="2:14" x14ac:dyDescent="0.5">
      <c r="B2932">
        <f>EPA_AMP!D2932</f>
        <v>55279</v>
      </c>
      <c r="C2932" t="str">
        <f>EPA_AMP!E2932</f>
        <v>AGS01</v>
      </c>
      <c r="D2932">
        <f>EPA_AMP!X2932</f>
        <v>0</v>
      </c>
      <c r="E2932" s="1">
        <f>EPA_AMP!W2932</f>
        <v>0</v>
      </c>
      <c r="F2932" s="178">
        <f t="shared" si="90"/>
        <v>0</v>
      </c>
      <c r="G2932" s="9" t="str">
        <f t="shared" si="91"/>
        <v>55279|AGS01</v>
      </c>
      <c r="I2932" s="64"/>
      <c r="M2932" s="64"/>
      <c r="N2932" s="64"/>
    </row>
    <row r="2933" spans="2:14" x14ac:dyDescent="0.5">
      <c r="B2933">
        <f>EPA_AMP!D2933</f>
        <v>55279</v>
      </c>
      <c r="C2933" t="str">
        <f>EPA_AMP!E2933</f>
        <v>AGS02</v>
      </c>
      <c r="D2933">
        <f>EPA_AMP!X2933</f>
        <v>0</v>
      </c>
      <c r="E2933" s="1">
        <f>EPA_AMP!W2933</f>
        <v>0</v>
      </c>
      <c r="F2933" s="178">
        <f t="shared" si="90"/>
        <v>0</v>
      </c>
      <c r="G2933" s="9" t="str">
        <f t="shared" si="91"/>
        <v>55279|AGS02</v>
      </c>
      <c r="I2933" s="64"/>
      <c r="M2933" s="64"/>
      <c r="N2933" s="64"/>
    </row>
    <row r="2934" spans="2:14" x14ac:dyDescent="0.5">
      <c r="B2934">
        <f>EPA_AMP!D2934</f>
        <v>55279</v>
      </c>
      <c r="C2934" t="str">
        <f>EPA_AMP!E2934</f>
        <v>AGS03</v>
      </c>
      <c r="D2934">
        <f>EPA_AMP!X2934</f>
        <v>0</v>
      </c>
      <c r="E2934" s="1">
        <f>EPA_AMP!W2934</f>
        <v>0</v>
      </c>
      <c r="F2934" s="178">
        <f t="shared" si="90"/>
        <v>0</v>
      </c>
      <c r="G2934" s="9" t="str">
        <f t="shared" si="91"/>
        <v>55279|AGS03</v>
      </c>
      <c r="I2934" s="64"/>
      <c r="M2934" s="64"/>
      <c r="N2934" s="64"/>
    </row>
    <row r="2935" spans="2:14" x14ac:dyDescent="0.5">
      <c r="B2935">
        <f>EPA_AMP!D2935</f>
        <v>55279</v>
      </c>
      <c r="C2935" t="str">
        <f>EPA_AMP!E2935</f>
        <v>AGS04</v>
      </c>
      <c r="D2935">
        <f>EPA_AMP!X2935</f>
        <v>0</v>
      </c>
      <c r="E2935" s="1">
        <f>EPA_AMP!W2935</f>
        <v>0</v>
      </c>
      <c r="F2935" s="178">
        <f t="shared" si="90"/>
        <v>0</v>
      </c>
      <c r="G2935" s="9" t="str">
        <f t="shared" si="91"/>
        <v>55279|AGS04</v>
      </c>
      <c r="I2935" s="64"/>
      <c r="M2935" s="64"/>
      <c r="N2935" s="64"/>
    </row>
    <row r="2936" spans="2:14" x14ac:dyDescent="0.5">
      <c r="B2936">
        <f>EPA_AMP!D2936</f>
        <v>55279</v>
      </c>
      <c r="C2936" t="str">
        <f>EPA_AMP!E2936</f>
        <v>AGS05</v>
      </c>
      <c r="D2936">
        <f>EPA_AMP!X2936</f>
        <v>0</v>
      </c>
      <c r="E2936" s="1">
        <f>EPA_AMP!W2936</f>
        <v>0</v>
      </c>
      <c r="F2936" s="178">
        <f t="shared" si="90"/>
        <v>0</v>
      </c>
      <c r="G2936" s="9" t="str">
        <f t="shared" si="91"/>
        <v>55279|AGS05</v>
      </c>
      <c r="I2936" s="64"/>
      <c r="M2936" s="64"/>
      <c r="N2936" s="64"/>
    </row>
    <row r="2937" spans="2:14" x14ac:dyDescent="0.5">
      <c r="B2937">
        <f>EPA_AMP!D2937</f>
        <v>55279</v>
      </c>
      <c r="C2937" t="str">
        <f>EPA_AMP!E2937</f>
        <v>AGS06</v>
      </c>
      <c r="D2937">
        <f>EPA_AMP!X2937</f>
        <v>0</v>
      </c>
      <c r="E2937" s="1">
        <f>EPA_AMP!W2937</f>
        <v>0</v>
      </c>
      <c r="F2937" s="178">
        <f t="shared" si="90"/>
        <v>0</v>
      </c>
      <c r="G2937" s="9" t="str">
        <f t="shared" si="91"/>
        <v>55279|AGS06</v>
      </c>
      <c r="I2937" s="64"/>
      <c r="M2937" s="64"/>
      <c r="N2937" s="64"/>
    </row>
    <row r="2938" spans="2:14" x14ac:dyDescent="0.5">
      <c r="B2938">
        <f>EPA_AMP!D2938</f>
        <v>55279</v>
      </c>
      <c r="C2938" t="str">
        <f>EPA_AMP!E2938</f>
        <v>AGS07</v>
      </c>
      <c r="D2938">
        <f>EPA_AMP!X2938</f>
        <v>0</v>
      </c>
      <c r="E2938" s="1">
        <f>EPA_AMP!W2938</f>
        <v>0</v>
      </c>
      <c r="F2938" s="178">
        <f t="shared" si="90"/>
        <v>0</v>
      </c>
      <c r="G2938" s="9" t="str">
        <f t="shared" si="91"/>
        <v>55279|AGS07</v>
      </c>
      <c r="I2938" s="64"/>
      <c r="M2938" s="64"/>
      <c r="N2938" s="64"/>
    </row>
    <row r="2939" spans="2:14" x14ac:dyDescent="0.5">
      <c r="B2939">
        <f>EPA_AMP!D2939</f>
        <v>55279</v>
      </c>
      <c r="C2939" t="str">
        <f>EPA_AMP!E2939</f>
        <v>AGS08</v>
      </c>
      <c r="D2939">
        <f>EPA_AMP!X2939</f>
        <v>0</v>
      </c>
      <c r="E2939" s="1">
        <f>EPA_AMP!W2939</f>
        <v>0</v>
      </c>
      <c r="F2939" s="178">
        <f t="shared" si="90"/>
        <v>0</v>
      </c>
      <c r="G2939" s="9" t="str">
        <f t="shared" si="91"/>
        <v>55279|AGS08</v>
      </c>
      <c r="I2939" s="64"/>
      <c r="M2939" s="64"/>
      <c r="N2939" s="64"/>
    </row>
    <row r="2940" spans="2:14" x14ac:dyDescent="0.5">
      <c r="B2940">
        <f>EPA_AMP!D2940</f>
        <v>55279</v>
      </c>
      <c r="C2940" t="str">
        <f>EPA_AMP!E2940</f>
        <v>AGS09</v>
      </c>
      <c r="D2940">
        <f>EPA_AMP!X2940</f>
        <v>0</v>
      </c>
      <c r="E2940" s="1">
        <f>EPA_AMP!W2940</f>
        <v>0</v>
      </c>
      <c r="F2940" s="178">
        <f t="shared" si="90"/>
        <v>0</v>
      </c>
      <c r="G2940" s="9" t="str">
        <f t="shared" si="91"/>
        <v>55279|AGS09</v>
      </c>
      <c r="I2940" s="64"/>
      <c r="M2940" s="64"/>
      <c r="N2940" s="64"/>
    </row>
    <row r="2941" spans="2:14" x14ac:dyDescent="0.5">
      <c r="B2941">
        <f>EPA_AMP!D2941</f>
        <v>55279</v>
      </c>
      <c r="C2941" t="str">
        <f>EPA_AMP!E2941</f>
        <v>AGS10</v>
      </c>
      <c r="D2941">
        <f>EPA_AMP!X2941</f>
        <v>0</v>
      </c>
      <c r="E2941" s="1">
        <f>EPA_AMP!W2941</f>
        <v>0</v>
      </c>
      <c r="F2941" s="178">
        <f t="shared" si="90"/>
        <v>0</v>
      </c>
      <c r="G2941" s="9" t="str">
        <f t="shared" si="91"/>
        <v>55279|AGS10</v>
      </c>
      <c r="I2941" s="64"/>
      <c r="M2941" s="64"/>
      <c r="N2941" s="64"/>
    </row>
    <row r="2942" spans="2:14" x14ac:dyDescent="0.5">
      <c r="B2942">
        <f>EPA_AMP!D2942</f>
        <v>55281</v>
      </c>
      <c r="C2942" t="str">
        <f>EPA_AMP!E2942</f>
        <v>CTG10</v>
      </c>
      <c r="D2942">
        <f>EPA_AMP!X2942</f>
        <v>0</v>
      </c>
      <c r="E2942" s="1">
        <f>EPA_AMP!W2942</f>
        <v>0</v>
      </c>
      <c r="F2942" s="178">
        <f t="shared" si="90"/>
        <v>0</v>
      </c>
      <c r="G2942" s="9" t="str">
        <f t="shared" si="91"/>
        <v>55281|CTG10</v>
      </c>
      <c r="I2942" s="64"/>
      <c r="M2942" s="64"/>
      <c r="N2942" s="64"/>
    </row>
    <row r="2943" spans="2:14" x14ac:dyDescent="0.5">
      <c r="B2943">
        <f>EPA_AMP!D2943</f>
        <v>55281</v>
      </c>
      <c r="C2943" t="str">
        <f>EPA_AMP!E2943</f>
        <v>CTG11</v>
      </c>
      <c r="D2943">
        <f>EPA_AMP!X2943</f>
        <v>0</v>
      </c>
      <c r="E2943" s="1">
        <f>EPA_AMP!W2943</f>
        <v>0</v>
      </c>
      <c r="F2943" s="178">
        <f t="shared" si="90"/>
        <v>0</v>
      </c>
      <c r="G2943" s="9" t="str">
        <f t="shared" si="91"/>
        <v>55281|CTG11</v>
      </c>
      <c r="I2943" s="64"/>
      <c r="M2943" s="64"/>
      <c r="N2943" s="64"/>
    </row>
    <row r="2944" spans="2:14" x14ac:dyDescent="0.5">
      <c r="B2944">
        <f>EPA_AMP!D2944</f>
        <v>55281</v>
      </c>
      <c r="C2944" t="str">
        <f>EPA_AMP!E2944</f>
        <v>CTG12</v>
      </c>
      <c r="D2944">
        <f>EPA_AMP!X2944</f>
        <v>0</v>
      </c>
      <c r="E2944" s="1">
        <f>EPA_AMP!W2944</f>
        <v>0</v>
      </c>
      <c r="F2944" s="178">
        <f t="shared" si="90"/>
        <v>0</v>
      </c>
      <c r="G2944" s="9" t="str">
        <f t="shared" si="91"/>
        <v>55281|CTG12</v>
      </c>
      <c r="I2944" s="64"/>
      <c r="M2944" s="64"/>
      <c r="N2944" s="64"/>
    </row>
    <row r="2945" spans="2:14" x14ac:dyDescent="0.5">
      <c r="B2945">
        <f>EPA_AMP!D2945</f>
        <v>55281</v>
      </c>
      <c r="C2945" t="str">
        <f>EPA_AMP!E2945</f>
        <v>CTG5</v>
      </c>
      <c r="D2945">
        <f>EPA_AMP!X2945</f>
        <v>0</v>
      </c>
      <c r="E2945" s="1">
        <f>EPA_AMP!W2945</f>
        <v>0</v>
      </c>
      <c r="F2945" s="178">
        <f t="shared" si="90"/>
        <v>0</v>
      </c>
      <c r="G2945" s="9" t="str">
        <f t="shared" si="91"/>
        <v>55281|CTG5</v>
      </c>
      <c r="I2945" s="64"/>
      <c r="M2945" s="64"/>
      <c r="N2945" s="64"/>
    </row>
    <row r="2946" spans="2:14" x14ac:dyDescent="0.5">
      <c r="B2946">
        <f>EPA_AMP!D2946</f>
        <v>55281</v>
      </c>
      <c r="C2946" t="str">
        <f>EPA_AMP!E2946</f>
        <v>CTG6</v>
      </c>
      <c r="D2946">
        <f>EPA_AMP!X2946</f>
        <v>0</v>
      </c>
      <c r="E2946" s="1">
        <f>EPA_AMP!W2946</f>
        <v>0</v>
      </c>
      <c r="F2946" s="178">
        <f t="shared" si="90"/>
        <v>0</v>
      </c>
      <c r="G2946" s="9" t="str">
        <f t="shared" si="91"/>
        <v>55281|CTG6</v>
      </c>
      <c r="I2946" s="64"/>
      <c r="M2946" s="64"/>
      <c r="N2946" s="64"/>
    </row>
    <row r="2947" spans="2:14" x14ac:dyDescent="0.5">
      <c r="B2947">
        <f>EPA_AMP!D2947</f>
        <v>55281</v>
      </c>
      <c r="C2947" t="str">
        <f>EPA_AMP!E2947</f>
        <v>CTG7</v>
      </c>
      <c r="D2947">
        <f>EPA_AMP!X2947</f>
        <v>0</v>
      </c>
      <c r="E2947" s="1">
        <f>EPA_AMP!W2947</f>
        <v>0</v>
      </c>
      <c r="F2947" s="178">
        <f t="shared" si="90"/>
        <v>0</v>
      </c>
      <c r="G2947" s="9" t="str">
        <f t="shared" si="91"/>
        <v>55281|CTG7</v>
      </c>
      <c r="I2947" s="64"/>
      <c r="M2947" s="64"/>
      <c r="N2947" s="64"/>
    </row>
    <row r="2948" spans="2:14" x14ac:dyDescent="0.5">
      <c r="B2948">
        <f>EPA_AMP!D2948</f>
        <v>55281</v>
      </c>
      <c r="C2948" t="str">
        <f>EPA_AMP!E2948</f>
        <v>CTG8</v>
      </c>
      <c r="D2948">
        <f>EPA_AMP!X2948</f>
        <v>0</v>
      </c>
      <c r="E2948" s="1">
        <f>EPA_AMP!W2948</f>
        <v>0</v>
      </c>
      <c r="F2948" s="178">
        <f t="shared" si="90"/>
        <v>0</v>
      </c>
      <c r="G2948" s="9" t="str">
        <f t="shared" si="91"/>
        <v>55281|CTG8</v>
      </c>
      <c r="I2948" s="64"/>
      <c r="M2948" s="64"/>
      <c r="N2948" s="64"/>
    </row>
    <row r="2949" spans="2:14" x14ac:dyDescent="0.5">
      <c r="B2949">
        <f>EPA_AMP!D2949</f>
        <v>55281</v>
      </c>
      <c r="C2949" t="str">
        <f>EPA_AMP!E2949</f>
        <v>CTG9</v>
      </c>
      <c r="D2949">
        <f>EPA_AMP!X2949</f>
        <v>0</v>
      </c>
      <c r="E2949" s="1">
        <f>EPA_AMP!W2949</f>
        <v>0</v>
      </c>
      <c r="F2949" s="178">
        <f t="shared" si="90"/>
        <v>0</v>
      </c>
      <c r="G2949" s="9" t="str">
        <f t="shared" si="91"/>
        <v>55281|CTG9</v>
      </c>
      <c r="I2949" s="64"/>
      <c r="M2949" s="64"/>
      <c r="N2949" s="64"/>
    </row>
    <row r="2950" spans="2:14" x14ac:dyDescent="0.5">
      <c r="B2950">
        <f>EPA_AMP!D2950</f>
        <v>55282</v>
      </c>
      <c r="C2950" t="str">
        <f>EPA_AMP!E2950</f>
        <v>CTG1</v>
      </c>
      <c r="D2950">
        <f>EPA_AMP!X2950</f>
        <v>0</v>
      </c>
      <c r="E2950" s="1">
        <f>EPA_AMP!W2950</f>
        <v>0</v>
      </c>
      <c r="F2950" s="178">
        <f t="shared" ref="F2950:F3013" si="92">IF(E2950=0,0,E2950/(D2950*8760))</f>
        <v>0</v>
      </c>
      <c r="G2950" s="9" t="str">
        <f t="shared" ref="G2950:G3013" si="93">B2950&amp;"|"&amp;C2950</f>
        <v>55282|CTG1</v>
      </c>
      <c r="I2950" s="64"/>
      <c r="M2950" s="64"/>
      <c r="N2950" s="64"/>
    </row>
    <row r="2951" spans="2:14" x14ac:dyDescent="0.5">
      <c r="B2951">
        <f>EPA_AMP!D2951</f>
        <v>55282</v>
      </c>
      <c r="C2951" t="str">
        <f>EPA_AMP!E2951</f>
        <v>CTG2</v>
      </c>
      <c r="D2951">
        <f>EPA_AMP!X2951</f>
        <v>0</v>
      </c>
      <c r="E2951" s="1">
        <f>EPA_AMP!W2951</f>
        <v>0</v>
      </c>
      <c r="F2951" s="178">
        <f t="shared" si="92"/>
        <v>0</v>
      </c>
      <c r="G2951" s="9" t="str">
        <f t="shared" si="93"/>
        <v>55282|CTG2</v>
      </c>
      <c r="I2951" s="64"/>
      <c r="M2951" s="64"/>
      <c r="N2951" s="64"/>
    </row>
    <row r="2952" spans="2:14" x14ac:dyDescent="0.5">
      <c r="B2952">
        <f>EPA_AMP!D2952</f>
        <v>55283</v>
      </c>
      <c r="C2952">
        <f>EPA_AMP!E2952</f>
        <v>1</v>
      </c>
      <c r="D2952">
        <f>EPA_AMP!X2952</f>
        <v>0</v>
      </c>
      <c r="E2952" s="1">
        <f>EPA_AMP!W2952</f>
        <v>0</v>
      </c>
      <c r="F2952" s="178">
        <f t="shared" si="92"/>
        <v>0</v>
      </c>
      <c r="G2952" s="9" t="str">
        <f t="shared" si="93"/>
        <v>55283|1</v>
      </c>
      <c r="I2952" s="64"/>
      <c r="M2952" s="64"/>
      <c r="N2952" s="64"/>
    </row>
    <row r="2953" spans="2:14" x14ac:dyDescent="0.5">
      <c r="B2953">
        <f>EPA_AMP!D2953</f>
        <v>55283</v>
      </c>
      <c r="C2953">
        <f>EPA_AMP!E2953</f>
        <v>2</v>
      </c>
      <c r="D2953">
        <f>EPA_AMP!X2953</f>
        <v>0</v>
      </c>
      <c r="E2953" s="1">
        <f>EPA_AMP!W2953</f>
        <v>0</v>
      </c>
      <c r="F2953" s="178">
        <f t="shared" si="92"/>
        <v>0</v>
      </c>
      <c r="G2953" s="9" t="str">
        <f t="shared" si="93"/>
        <v>55283|2</v>
      </c>
      <c r="I2953" s="64"/>
      <c r="M2953" s="64"/>
      <c r="N2953" s="64"/>
    </row>
    <row r="2954" spans="2:14" x14ac:dyDescent="0.5">
      <c r="B2954">
        <f>EPA_AMP!D2954</f>
        <v>55284</v>
      </c>
      <c r="C2954" t="str">
        <f>EPA_AMP!E2954</f>
        <v>GS01</v>
      </c>
      <c r="D2954">
        <f>EPA_AMP!X2954</f>
        <v>0</v>
      </c>
      <c r="E2954" s="1">
        <f>EPA_AMP!W2954</f>
        <v>0</v>
      </c>
      <c r="F2954" s="178">
        <f t="shared" si="92"/>
        <v>0</v>
      </c>
      <c r="G2954" s="9" t="str">
        <f t="shared" si="93"/>
        <v>55284|GS01</v>
      </c>
      <c r="I2954" s="64"/>
      <c r="M2954" s="64"/>
      <c r="N2954" s="64"/>
    </row>
    <row r="2955" spans="2:14" x14ac:dyDescent="0.5">
      <c r="B2955">
        <f>EPA_AMP!D2955</f>
        <v>55284</v>
      </c>
      <c r="C2955" t="str">
        <f>EPA_AMP!E2955</f>
        <v>GS02</v>
      </c>
      <c r="D2955">
        <f>EPA_AMP!X2955</f>
        <v>0</v>
      </c>
      <c r="E2955" s="1">
        <f>EPA_AMP!W2955</f>
        <v>0</v>
      </c>
      <c r="F2955" s="178">
        <f t="shared" si="92"/>
        <v>0</v>
      </c>
      <c r="G2955" s="9" t="str">
        <f t="shared" si="93"/>
        <v>55284|GS02</v>
      </c>
      <c r="I2955" s="64"/>
      <c r="M2955" s="64"/>
      <c r="N2955" s="64"/>
    </row>
    <row r="2956" spans="2:14" x14ac:dyDescent="0.5">
      <c r="B2956">
        <f>EPA_AMP!D2956</f>
        <v>55284</v>
      </c>
      <c r="C2956" t="str">
        <f>EPA_AMP!E2956</f>
        <v>GS03</v>
      </c>
      <c r="D2956">
        <f>EPA_AMP!X2956</f>
        <v>0</v>
      </c>
      <c r="E2956" s="1">
        <f>EPA_AMP!W2956</f>
        <v>0</v>
      </c>
      <c r="F2956" s="178">
        <f t="shared" si="92"/>
        <v>0</v>
      </c>
      <c r="G2956" s="9" t="str">
        <f t="shared" si="93"/>
        <v>55284|GS03</v>
      </c>
      <c r="I2956" s="64"/>
      <c r="M2956" s="64"/>
      <c r="N2956" s="64"/>
    </row>
    <row r="2957" spans="2:14" x14ac:dyDescent="0.5">
      <c r="B2957">
        <f>EPA_AMP!D2957</f>
        <v>55284</v>
      </c>
      <c r="C2957" t="str">
        <f>EPA_AMP!E2957</f>
        <v>GS04</v>
      </c>
      <c r="D2957">
        <f>EPA_AMP!X2957</f>
        <v>0</v>
      </c>
      <c r="E2957" s="1">
        <f>EPA_AMP!W2957</f>
        <v>0</v>
      </c>
      <c r="F2957" s="178">
        <f t="shared" si="92"/>
        <v>0</v>
      </c>
      <c r="G2957" s="9" t="str">
        <f t="shared" si="93"/>
        <v>55284|GS04</v>
      </c>
      <c r="I2957" s="64"/>
      <c r="M2957" s="64"/>
      <c r="N2957" s="64"/>
    </row>
    <row r="2958" spans="2:14" x14ac:dyDescent="0.5">
      <c r="B2958">
        <f>EPA_AMP!D2958</f>
        <v>55284</v>
      </c>
      <c r="C2958" t="str">
        <f>EPA_AMP!E2958</f>
        <v>GS05</v>
      </c>
      <c r="D2958">
        <f>EPA_AMP!X2958</f>
        <v>0</v>
      </c>
      <c r="E2958" s="1">
        <f>EPA_AMP!W2958</f>
        <v>0</v>
      </c>
      <c r="F2958" s="178">
        <f t="shared" si="92"/>
        <v>0</v>
      </c>
      <c r="G2958" s="9" t="str">
        <f t="shared" si="93"/>
        <v>55284|GS05</v>
      </c>
      <c r="I2958" s="64"/>
      <c r="M2958" s="64"/>
      <c r="N2958" s="64"/>
    </row>
    <row r="2959" spans="2:14" x14ac:dyDescent="0.5">
      <c r="B2959">
        <f>EPA_AMP!D2959</f>
        <v>55284</v>
      </c>
      <c r="C2959" t="str">
        <f>EPA_AMP!E2959</f>
        <v>GS06</v>
      </c>
      <c r="D2959">
        <f>EPA_AMP!X2959</f>
        <v>0</v>
      </c>
      <c r="E2959" s="1">
        <f>EPA_AMP!W2959</f>
        <v>0</v>
      </c>
      <c r="F2959" s="178">
        <f t="shared" si="92"/>
        <v>0</v>
      </c>
      <c r="G2959" s="9" t="str">
        <f t="shared" si="93"/>
        <v>55284|GS06</v>
      </c>
      <c r="I2959" s="64"/>
      <c r="M2959" s="64"/>
      <c r="N2959" s="64"/>
    </row>
    <row r="2960" spans="2:14" x14ac:dyDescent="0.5">
      <c r="B2960">
        <f>EPA_AMP!D2960</f>
        <v>55284</v>
      </c>
      <c r="C2960" t="str">
        <f>EPA_AMP!E2960</f>
        <v>GS07</v>
      </c>
      <c r="D2960">
        <f>EPA_AMP!X2960</f>
        <v>0</v>
      </c>
      <c r="E2960" s="1">
        <f>EPA_AMP!W2960</f>
        <v>0</v>
      </c>
      <c r="F2960" s="178">
        <f t="shared" si="92"/>
        <v>0</v>
      </c>
      <c r="G2960" s="9" t="str">
        <f t="shared" si="93"/>
        <v>55284|GS07</v>
      </c>
      <c r="I2960" s="64"/>
      <c r="M2960" s="64"/>
      <c r="N2960" s="64"/>
    </row>
    <row r="2961" spans="2:14" x14ac:dyDescent="0.5">
      <c r="B2961">
        <f>EPA_AMP!D2961</f>
        <v>55284</v>
      </c>
      <c r="C2961" t="str">
        <f>EPA_AMP!E2961</f>
        <v>GS08</v>
      </c>
      <c r="D2961">
        <f>EPA_AMP!X2961</f>
        <v>0</v>
      </c>
      <c r="E2961" s="1">
        <f>EPA_AMP!W2961</f>
        <v>0</v>
      </c>
      <c r="F2961" s="178">
        <f t="shared" si="92"/>
        <v>0</v>
      </c>
      <c r="G2961" s="9" t="str">
        <f t="shared" si="93"/>
        <v>55284|GS08</v>
      </c>
      <c r="I2961" s="64"/>
      <c r="M2961" s="64"/>
      <c r="N2961" s="64"/>
    </row>
    <row r="2962" spans="2:14" x14ac:dyDescent="0.5">
      <c r="B2962">
        <f>EPA_AMP!D2962</f>
        <v>55284</v>
      </c>
      <c r="C2962" t="str">
        <f>EPA_AMP!E2962</f>
        <v>GS09</v>
      </c>
      <c r="D2962">
        <f>EPA_AMP!X2962</f>
        <v>0</v>
      </c>
      <c r="E2962" s="1">
        <f>EPA_AMP!W2962</f>
        <v>0</v>
      </c>
      <c r="F2962" s="178">
        <f t="shared" si="92"/>
        <v>0</v>
      </c>
      <c r="G2962" s="9" t="str">
        <f t="shared" si="93"/>
        <v>55284|GS09</v>
      </c>
      <c r="I2962" s="64"/>
      <c r="M2962" s="64"/>
      <c r="N2962" s="64"/>
    </row>
    <row r="2963" spans="2:14" x14ac:dyDescent="0.5">
      <c r="B2963">
        <f>EPA_AMP!D2963</f>
        <v>55284</v>
      </c>
      <c r="C2963" t="str">
        <f>EPA_AMP!E2963</f>
        <v>GS10</v>
      </c>
      <c r="D2963">
        <f>EPA_AMP!X2963</f>
        <v>0</v>
      </c>
      <c r="E2963" s="1">
        <f>EPA_AMP!W2963</f>
        <v>0</v>
      </c>
      <c r="F2963" s="178">
        <f t="shared" si="92"/>
        <v>0</v>
      </c>
      <c r="G2963" s="9" t="str">
        <f t="shared" si="93"/>
        <v>55284|GS10</v>
      </c>
      <c r="I2963" s="64"/>
      <c r="M2963" s="64"/>
      <c r="N2963" s="64"/>
    </row>
    <row r="2964" spans="2:14" x14ac:dyDescent="0.5">
      <c r="B2964">
        <f>EPA_AMP!D2964</f>
        <v>55284</v>
      </c>
      <c r="C2964" t="str">
        <f>EPA_AMP!E2964</f>
        <v>GS11</v>
      </c>
      <c r="D2964">
        <f>EPA_AMP!X2964</f>
        <v>0</v>
      </c>
      <c r="E2964" s="1">
        <f>EPA_AMP!W2964</f>
        <v>0</v>
      </c>
      <c r="F2964" s="178">
        <f t="shared" si="92"/>
        <v>0</v>
      </c>
      <c r="G2964" s="9" t="str">
        <f t="shared" si="93"/>
        <v>55284|GS11</v>
      </c>
      <c r="I2964" s="64"/>
      <c r="M2964" s="64"/>
      <c r="N2964" s="64"/>
    </row>
    <row r="2965" spans="2:14" x14ac:dyDescent="0.5">
      <c r="B2965">
        <f>EPA_AMP!D2965</f>
        <v>55284</v>
      </c>
      <c r="C2965" t="str">
        <f>EPA_AMP!E2965</f>
        <v>GS12</v>
      </c>
      <c r="D2965">
        <f>EPA_AMP!X2965</f>
        <v>0</v>
      </c>
      <c r="E2965" s="1">
        <f>EPA_AMP!W2965</f>
        <v>0</v>
      </c>
      <c r="F2965" s="178">
        <f t="shared" si="92"/>
        <v>0</v>
      </c>
      <c r="G2965" s="9" t="str">
        <f t="shared" si="93"/>
        <v>55284|GS12</v>
      </c>
      <c r="I2965" s="64"/>
      <c r="M2965" s="64"/>
      <c r="N2965" s="64"/>
    </row>
    <row r="2966" spans="2:14" x14ac:dyDescent="0.5">
      <c r="B2966">
        <f>EPA_AMP!D2966</f>
        <v>55285</v>
      </c>
      <c r="C2966" t="str">
        <f>EPA_AMP!E2966</f>
        <v>WH01</v>
      </c>
      <c r="D2966">
        <f>EPA_AMP!X2966</f>
        <v>0</v>
      </c>
      <c r="E2966" s="1">
        <f>EPA_AMP!W2966</f>
        <v>0</v>
      </c>
      <c r="F2966" s="178">
        <f t="shared" si="92"/>
        <v>0</v>
      </c>
      <c r="G2966" s="9" t="str">
        <f t="shared" si="93"/>
        <v>55285|WH01</v>
      </c>
      <c r="I2966" s="64"/>
      <c r="M2966" s="64"/>
      <c r="N2966" s="64"/>
    </row>
    <row r="2967" spans="2:14" x14ac:dyDescent="0.5">
      <c r="B2967">
        <f>EPA_AMP!D2967</f>
        <v>55285</v>
      </c>
      <c r="C2967" t="str">
        <f>EPA_AMP!E2967</f>
        <v>WH02</v>
      </c>
      <c r="D2967">
        <f>EPA_AMP!X2967</f>
        <v>0</v>
      </c>
      <c r="E2967" s="1">
        <f>EPA_AMP!W2967</f>
        <v>0</v>
      </c>
      <c r="F2967" s="178">
        <f t="shared" si="92"/>
        <v>0</v>
      </c>
      <c r="G2967" s="9" t="str">
        <f t="shared" si="93"/>
        <v>55285|WH02</v>
      </c>
      <c r="I2967" s="64"/>
      <c r="M2967" s="64"/>
      <c r="N2967" s="64"/>
    </row>
    <row r="2968" spans="2:14" x14ac:dyDescent="0.5">
      <c r="B2968">
        <f>EPA_AMP!D2968</f>
        <v>55285</v>
      </c>
      <c r="C2968" t="str">
        <f>EPA_AMP!E2968</f>
        <v>WH03</v>
      </c>
      <c r="D2968">
        <f>EPA_AMP!X2968</f>
        <v>0</v>
      </c>
      <c r="E2968" s="1">
        <f>EPA_AMP!W2968</f>
        <v>0</v>
      </c>
      <c r="F2968" s="178">
        <f t="shared" si="92"/>
        <v>0</v>
      </c>
      <c r="G2968" s="9" t="str">
        <f t="shared" si="93"/>
        <v>55285|WH03</v>
      </c>
      <c r="I2968" s="64"/>
      <c r="M2968" s="64"/>
      <c r="N2968" s="64"/>
    </row>
    <row r="2969" spans="2:14" x14ac:dyDescent="0.5">
      <c r="B2969">
        <f>EPA_AMP!D2969</f>
        <v>55285</v>
      </c>
      <c r="C2969" t="str">
        <f>EPA_AMP!E2969</f>
        <v>WH04</v>
      </c>
      <c r="D2969">
        <f>EPA_AMP!X2969</f>
        <v>0</v>
      </c>
      <c r="E2969" s="1">
        <f>EPA_AMP!W2969</f>
        <v>0</v>
      </c>
      <c r="F2969" s="178">
        <f t="shared" si="92"/>
        <v>0</v>
      </c>
      <c r="G2969" s="9" t="str">
        <f t="shared" si="93"/>
        <v>55285|WH04</v>
      </c>
      <c r="I2969" s="64"/>
      <c r="M2969" s="64"/>
      <c r="N2969" s="64"/>
    </row>
    <row r="2970" spans="2:14" x14ac:dyDescent="0.5">
      <c r="B2970">
        <f>EPA_AMP!D2970</f>
        <v>55285</v>
      </c>
      <c r="C2970" t="str">
        <f>EPA_AMP!E2970</f>
        <v>WH05</v>
      </c>
      <c r="D2970">
        <f>EPA_AMP!X2970</f>
        <v>0</v>
      </c>
      <c r="E2970" s="1">
        <f>EPA_AMP!W2970</f>
        <v>0</v>
      </c>
      <c r="F2970" s="178">
        <f t="shared" si="92"/>
        <v>0</v>
      </c>
      <c r="G2970" s="9" t="str">
        <f t="shared" si="93"/>
        <v>55285|WH05</v>
      </c>
      <c r="I2970" s="64"/>
      <c r="M2970" s="64"/>
      <c r="N2970" s="64"/>
    </row>
    <row r="2971" spans="2:14" x14ac:dyDescent="0.5">
      <c r="B2971">
        <f>EPA_AMP!D2971</f>
        <v>55285</v>
      </c>
      <c r="C2971" t="str">
        <f>EPA_AMP!E2971</f>
        <v>WH06</v>
      </c>
      <c r="D2971">
        <f>EPA_AMP!X2971</f>
        <v>0</v>
      </c>
      <c r="E2971" s="1">
        <f>EPA_AMP!W2971</f>
        <v>0</v>
      </c>
      <c r="F2971" s="178">
        <f t="shared" si="92"/>
        <v>0</v>
      </c>
      <c r="G2971" s="9" t="str">
        <f t="shared" si="93"/>
        <v>55285|WH06</v>
      </c>
      <c r="I2971" s="64"/>
      <c r="M2971" s="64"/>
      <c r="N2971" s="64"/>
    </row>
    <row r="2972" spans="2:14" x14ac:dyDescent="0.5">
      <c r="B2972">
        <f>EPA_AMP!D2972</f>
        <v>55285</v>
      </c>
      <c r="C2972" t="str">
        <f>EPA_AMP!E2972</f>
        <v>WH07</v>
      </c>
      <c r="D2972">
        <f>EPA_AMP!X2972</f>
        <v>0</v>
      </c>
      <c r="E2972" s="1">
        <f>EPA_AMP!W2972</f>
        <v>0</v>
      </c>
      <c r="F2972" s="178">
        <f t="shared" si="92"/>
        <v>0</v>
      </c>
      <c r="G2972" s="9" t="str">
        <f t="shared" si="93"/>
        <v>55285|WH07</v>
      </c>
      <c r="I2972" s="64"/>
      <c r="M2972" s="64"/>
      <c r="N2972" s="64"/>
    </row>
    <row r="2973" spans="2:14" x14ac:dyDescent="0.5">
      <c r="B2973">
        <f>EPA_AMP!D2973</f>
        <v>55285</v>
      </c>
      <c r="C2973" t="str">
        <f>EPA_AMP!E2973</f>
        <v>WH08</v>
      </c>
      <c r="D2973">
        <f>EPA_AMP!X2973</f>
        <v>0</v>
      </c>
      <c r="E2973" s="1">
        <f>EPA_AMP!W2973</f>
        <v>0</v>
      </c>
      <c r="F2973" s="178">
        <f t="shared" si="92"/>
        <v>0</v>
      </c>
      <c r="G2973" s="9" t="str">
        <f t="shared" si="93"/>
        <v>55285|WH08</v>
      </c>
      <c r="I2973" s="64"/>
      <c r="M2973" s="64"/>
      <c r="N2973" s="64"/>
    </row>
    <row r="2974" spans="2:14" x14ac:dyDescent="0.5">
      <c r="B2974">
        <f>EPA_AMP!D2974</f>
        <v>55285</v>
      </c>
      <c r="C2974" t="str">
        <f>EPA_AMP!E2974</f>
        <v>WH09</v>
      </c>
      <c r="D2974">
        <f>EPA_AMP!X2974</f>
        <v>0</v>
      </c>
      <c r="E2974" s="1">
        <f>EPA_AMP!W2974</f>
        <v>0</v>
      </c>
      <c r="F2974" s="178">
        <f t="shared" si="92"/>
        <v>0</v>
      </c>
      <c r="G2974" s="9" t="str">
        <f t="shared" si="93"/>
        <v>55285|WH09</v>
      </c>
      <c r="I2974" s="64"/>
      <c r="M2974" s="64"/>
      <c r="N2974" s="64"/>
    </row>
    <row r="2975" spans="2:14" x14ac:dyDescent="0.5">
      <c r="B2975">
        <f>EPA_AMP!D2975</f>
        <v>55285</v>
      </c>
      <c r="C2975" t="str">
        <f>EPA_AMP!E2975</f>
        <v>WH10</v>
      </c>
      <c r="D2975">
        <f>EPA_AMP!X2975</f>
        <v>0</v>
      </c>
      <c r="E2975" s="1">
        <f>EPA_AMP!W2975</f>
        <v>0</v>
      </c>
      <c r="F2975" s="178">
        <f t="shared" si="92"/>
        <v>0</v>
      </c>
      <c r="G2975" s="9" t="str">
        <f t="shared" si="93"/>
        <v>55285|WH10</v>
      </c>
      <c r="I2975" s="64"/>
      <c r="M2975" s="64"/>
      <c r="N2975" s="64"/>
    </row>
    <row r="2976" spans="2:14" x14ac:dyDescent="0.5">
      <c r="B2976">
        <f>EPA_AMP!D2976</f>
        <v>55286</v>
      </c>
      <c r="C2976" t="str">
        <f>EPA_AMP!E2976</f>
        <v>O-1</v>
      </c>
      <c r="D2976">
        <f>EPA_AMP!X2976</f>
        <v>0</v>
      </c>
      <c r="E2976" s="1">
        <f>EPA_AMP!W2976</f>
        <v>0</v>
      </c>
      <c r="F2976" s="178">
        <f t="shared" si="92"/>
        <v>0</v>
      </c>
      <c r="G2976" s="9" t="str">
        <f t="shared" si="93"/>
        <v>55286|O-1</v>
      </c>
      <c r="I2976" s="64"/>
      <c r="M2976" s="64"/>
      <c r="N2976" s="64"/>
    </row>
    <row r="2977" spans="2:14" x14ac:dyDescent="0.5">
      <c r="B2977">
        <f>EPA_AMP!D2977</f>
        <v>55286</v>
      </c>
      <c r="C2977" t="str">
        <f>EPA_AMP!E2977</f>
        <v>O-2</v>
      </c>
      <c r="D2977">
        <f>EPA_AMP!X2977</f>
        <v>0</v>
      </c>
      <c r="E2977" s="1">
        <f>EPA_AMP!W2977</f>
        <v>0</v>
      </c>
      <c r="F2977" s="178">
        <f t="shared" si="92"/>
        <v>0</v>
      </c>
      <c r="G2977" s="9" t="str">
        <f t="shared" si="93"/>
        <v>55286|O-2</v>
      </c>
      <c r="I2977" s="64"/>
      <c r="M2977" s="64"/>
      <c r="N2977" s="64"/>
    </row>
    <row r="2978" spans="2:14" x14ac:dyDescent="0.5">
      <c r="B2978">
        <f>EPA_AMP!D2978</f>
        <v>55286</v>
      </c>
      <c r="C2978" t="str">
        <f>EPA_AMP!E2978</f>
        <v>O-3</v>
      </c>
      <c r="D2978">
        <f>EPA_AMP!X2978</f>
        <v>0</v>
      </c>
      <c r="E2978" s="1">
        <f>EPA_AMP!W2978</f>
        <v>0</v>
      </c>
      <c r="F2978" s="178">
        <f t="shared" si="92"/>
        <v>0</v>
      </c>
      <c r="G2978" s="9" t="str">
        <f t="shared" si="93"/>
        <v>55286|O-3</v>
      </c>
      <c r="I2978" s="64"/>
      <c r="M2978" s="64"/>
      <c r="N2978" s="64"/>
    </row>
    <row r="2979" spans="2:14" x14ac:dyDescent="0.5">
      <c r="B2979">
        <f>EPA_AMP!D2979</f>
        <v>55286</v>
      </c>
      <c r="C2979" t="str">
        <f>EPA_AMP!E2979</f>
        <v>O-4</v>
      </c>
      <c r="D2979">
        <f>EPA_AMP!X2979</f>
        <v>0</v>
      </c>
      <c r="E2979" s="1">
        <f>EPA_AMP!W2979</f>
        <v>0</v>
      </c>
      <c r="F2979" s="178">
        <f t="shared" si="92"/>
        <v>0</v>
      </c>
      <c r="G2979" s="9" t="str">
        <f t="shared" si="93"/>
        <v>55286|O-4</v>
      </c>
      <c r="I2979" s="64"/>
      <c r="M2979" s="64"/>
      <c r="N2979" s="64"/>
    </row>
    <row r="2980" spans="2:14" x14ac:dyDescent="0.5">
      <c r="B2980">
        <f>EPA_AMP!D2980</f>
        <v>55286</v>
      </c>
      <c r="C2980" t="str">
        <f>EPA_AMP!E2980</f>
        <v>O-5</v>
      </c>
      <c r="D2980">
        <f>EPA_AMP!X2980</f>
        <v>0</v>
      </c>
      <c r="E2980" s="1">
        <f>EPA_AMP!W2980</f>
        <v>0</v>
      </c>
      <c r="F2980" s="178">
        <f t="shared" si="92"/>
        <v>0</v>
      </c>
      <c r="G2980" s="9" t="str">
        <f t="shared" si="93"/>
        <v>55286|O-5</v>
      </c>
      <c r="I2980" s="64"/>
      <c r="M2980" s="64"/>
      <c r="N2980" s="64"/>
    </row>
    <row r="2981" spans="2:14" x14ac:dyDescent="0.5">
      <c r="B2981">
        <f>EPA_AMP!D2981</f>
        <v>55292</v>
      </c>
      <c r="C2981" t="str">
        <f>EPA_AMP!E2981</f>
        <v>CTG-1</v>
      </c>
      <c r="D2981">
        <f>EPA_AMP!X2981</f>
        <v>0</v>
      </c>
      <c r="E2981" s="1">
        <f>EPA_AMP!W2981</f>
        <v>0</v>
      </c>
      <c r="F2981" s="178">
        <f t="shared" si="92"/>
        <v>0</v>
      </c>
      <c r="G2981" s="9" t="str">
        <f t="shared" si="93"/>
        <v>55292|CTG-1</v>
      </c>
      <c r="I2981" s="64"/>
      <c r="M2981" s="64"/>
      <c r="N2981" s="64"/>
    </row>
    <row r="2982" spans="2:14" x14ac:dyDescent="0.5">
      <c r="B2982">
        <f>EPA_AMP!D2982</f>
        <v>55292</v>
      </c>
      <c r="C2982" t="str">
        <f>EPA_AMP!E2982</f>
        <v>CTG-2</v>
      </c>
      <c r="D2982">
        <f>EPA_AMP!X2982</f>
        <v>0</v>
      </c>
      <c r="E2982" s="1">
        <f>EPA_AMP!W2982</f>
        <v>0</v>
      </c>
      <c r="F2982" s="178">
        <f t="shared" si="92"/>
        <v>0</v>
      </c>
      <c r="G2982" s="9" t="str">
        <f t="shared" si="93"/>
        <v>55292|CTG-2</v>
      </c>
      <c r="I2982" s="64"/>
      <c r="M2982" s="64"/>
      <c r="N2982" s="64"/>
    </row>
    <row r="2983" spans="2:14" x14ac:dyDescent="0.5">
      <c r="B2983">
        <f>EPA_AMP!D2983</f>
        <v>55292</v>
      </c>
      <c r="C2983" t="str">
        <f>EPA_AMP!E2983</f>
        <v>CTG-3</v>
      </c>
      <c r="D2983">
        <f>EPA_AMP!X2983</f>
        <v>0</v>
      </c>
      <c r="E2983" s="1">
        <f>EPA_AMP!W2983</f>
        <v>0</v>
      </c>
      <c r="F2983" s="178">
        <f t="shared" si="92"/>
        <v>0</v>
      </c>
      <c r="G2983" s="9" t="str">
        <f t="shared" si="93"/>
        <v>55292|CTG-3</v>
      </c>
      <c r="I2983" s="64"/>
      <c r="M2983" s="64"/>
      <c r="N2983" s="64"/>
    </row>
    <row r="2984" spans="2:14" x14ac:dyDescent="0.5">
      <c r="B2984">
        <f>EPA_AMP!D2984</f>
        <v>55293</v>
      </c>
      <c r="C2984" t="str">
        <f>EPA_AMP!E2984</f>
        <v>CT-1</v>
      </c>
      <c r="D2984">
        <f>EPA_AMP!X2984</f>
        <v>0</v>
      </c>
      <c r="E2984" s="1">
        <f>EPA_AMP!W2984</f>
        <v>0</v>
      </c>
      <c r="F2984" s="178">
        <f t="shared" si="92"/>
        <v>0</v>
      </c>
      <c r="G2984" s="9" t="str">
        <f t="shared" si="93"/>
        <v>55293|CT-1</v>
      </c>
      <c r="I2984" s="64"/>
      <c r="M2984" s="64"/>
      <c r="N2984" s="64"/>
    </row>
    <row r="2985" spans="2:14" x14ac:dyDescent="0.5">
      <c r="B2985">
        <f>EPA_AMP!D2985</f>
        <v>55293</v>
      </c>
      <c r="C2985" t="str">
        <f>EPA_AMP!E2985</f>
        <v>CT-2</v>
      </c>
      <c r="D2985">
        <f>EPA_AMP!X2985</f>
        <v>0</v>
      </c>
      <c r="E2985" s="1">
        <f>EPA_AMP!W2985</f>
        <v>0</v>
      </c>
      <c r="F2985" s="178">
        <f t="shared" si="92"/>
        <v>0</v>
      </c>
      <c r="G2985" s="9" t="str">
        <f t="shared" si="93"/>
        <v>55293|CT-2</v>
      </c>
      <c r="I2985" s="64"/>
      <c r="M2985" s="64"/>
      <c r="N2985" s="64"/>
    </row>
    <row r="2986" spans="2:14" x14ac:dyDescent="0.5">
      <c r="B2986">
        <f>EPA_AMP!D2986</f>
        <v>55293</v>
      </c>
      <c r="C2986" t="str">
        <f>EPA_AMP!E2986</f>
        <v>CT-3</v>
      </c>
      <c r="D2986">
        <f>EPA_AMP!X2986</f>
        <v>0</v>
      </c>
      <c r="E2986" s="1">
        <f>EPA_AMP!W2986</f>
        <v>0</v>
      </c>
      <c r="F2986" s="178">
        <f t="shared" si="92"/>
        <v>0</v>
      </c>
      <c r="G2986" s="9" t="str">
        <f t="shared" si="93"/>
        <v>55293|CT-3</v>
      </c>
      <c r="I2986" s="64"/>
      <c r="M2986" s="64"/>
      <c r="N2986" s="64"/>
    </row>
    <row r="2987" spans="2:14" x14ac:dyDescent="0.5">
      <c r="B2987">
        <f>EPA_AMP!D2987</f>
        <v>55294</v>
      </c>
      <c r="C2987">
        <f>EPA_AMP!E2987</f>
        <v>1</v>
      </c>
      <c r="D2987">
        <f>EPA_AMP!X2987</f>
        <v>0</v>
      </c>
      <c r="E2987" s="1">
        <f>EPA_AMP!W2987</f>
        <v>0</v>
      </c>
      <c r="F2987" s="178">
        <f t="shared" si="92"/>
        <v>0</v>
      </c>
      <c r="G2987" s="9" t="str">
        <f t="shared" si="93"/>
        <v>55294|1</v>
      </c>
      <c r="I2987" s="64"/>
      <c r="M2987" s="64"/>
      <c r="N2987" s="64"/>
    </row>
    <row r="2988" spans="2:14" x14ac:dyDescent="0.5">
      <c r="B2988">
        <f>EPA_AMP!D2988</f>
        <v>55294</v>
      </c>
      <c r="C2988">
        <f>EPA_AMP!E2988</f>
        <v>2</v>
      </c>
      <c r="D2988">
        <f>EPA_AMP!X2988</f>
        <v>0</v>
      </c>
      <c r="E2988" s="1">
        <f>EPA_AMP!W2988</f>
        <v>0</v>
      </c>
      <c r="F2988" s="178">
        <f t="shared" si="92"/>
        <v>0</v>
      </c>
      <c r="G2988" s="9" t="str">
        <f t="shared" si="93"/>
        <v>55294|2</v>
      </c>
      <c r="I2988" s="64"/>
      <c r="M2988" s="64"/>
      <c r="N2988" s="64"/>
    </row>
    <row r="2989" spans="2:14" x14ac:dyDescent="0.5">
      <c r="B2989">
        <f>EPA_AMP!D2989</f>
        <v>55295</v>
      </c>
      <c r="C2989">
        <f>EPA_AMP!E2989</f>
        <v>1</v>
      </c>
      <c r="D2989">
        <f>EPA_AMP!X2989</f>
        <v>0</v>
      </c>
      <c r="E2989" s="1">
        <f>EPA_AMP!W2989</f>
        <v>0</v>
      </c>
      <c r="F2989" s="178">
        <f t="shared" si="92"/>
        <v>0</v>
      </c>
      <c r="G2989" s="9" t="str">
        <f t="shared" si="93"/>
        <v>55295|1</v>
      </c>
      <c r="I2989" s="64"/>
      <c r="M2989" s="64"/>
      <c r="N2989" s="64"/>
    </row>
    <row r="2990" spans="2:14" x14ac:dyDescent="0.5">
      <c r="B2990">
        <f>EPA_AMP!D2990</f>
        <v>55295</v>
      </c>
      <c r="C2990">
        <f>EPA_AMP!E2990</f>
        <v>2</v>
      </c>
      <c r="D2990">
        <f>EPA_AMP!X2990</f>
        <v>0</v>
      </c>
      <c r="E2990" s="1">
        <f>EPA_AMP!W2990</f>
        <v>0</v>
      </c>
      <c r="F2990" s="178">
        <f t="shared" si="92"/>
        <v>0</v>
      </c>
      <c r="G2990" s="9" t="str">
        <f t="shared" si="93"/>
        <v>55295|2</v>
      </c>
      <c r="I2990" s="64"/>
      <c r="M2990" s="64"/>
      <c r="N2990" s="64"/>
    </row>
    <row r="2991" spans="2:14" x14ac:dyDescent="0.5">
      <c r="B2991">
        <f>EPA_AMP!D2991</f>
        <v>55296</v>
      </c>
      <c r="C2991" t="str">
        <f>EPA_AMP!E2991</f>
        <v>**1</v>
      </c>
      <c r="D2991">
        <f>EPA_AMP!X2991</f>
        <v>0</v>
      </c>
      <c r="E2991" s="1">
        <f>EPA_AMP!W2991</f>
        <v>0</v>
      </c>
      <c r="F2991" s="178">
        <f t="shared" si="92"/>
        <v>0</v>
      </c>
      <c r="G2991" s="9" t="str">
        <f t="shared" si="93"/>
        <v>55296|**1</v>
      </c>
      <c r="I2991" s="64"/>
      <c r="M2991" s="64"/>
      <c r="N2991" s="64"/>
    </row>
    <row r="2992" spans="2:14" x14ac:dyDescent="0.5">
      <c r="B2992">
        <f>EPA_AMP!D2992</f>
        <v>55296</v>
      </c>
      <c r="C2992" t="str">
        <f>EPA_AMP!E2992</f>
        <v>**2</v>
      </c>
      <c r="D2992">
        <f>EPA_AMP!X2992</f>
        <v>0</v>
      </c>
      <c r="E2992" s="1">
        <f>EPA_AMP!W2992</f>
        <v>0</v>
      </c>
      <c r="F2992" s="178">
        <f t="shared" si="92"/>
        <v>0</v>
      </c>
      <c r="G2992" s="9" t="str">
        <f t="shared" si="93"/>
        <v>55296|**2</v>
      </c>
      <c r="I2992" s="64"/>
      <c r="M2992" s="64"/>
      <c r="N2992" s="64"/>
    </row>
    <row r="2993" spans="2:14" x14ac:dyDescent="0.5">
      <c r="B2993">
        <f>EPA_AMP!D2993</f>
        <v>55297</v>
      </c>
      <c r="C2993" t="str">
        <f>EPA_AMP!E2993</f>
        <v>001</v>
      </c>
      <c r="D2993">
        <f>EPA_AMP!X2993</f>
        <v>0</v>
      </c>
      <c r="E2993" s="1">
        <f>EPA_AMP!W2993</f>
        <v>0</v>
      </c>
      <c r="F2993" s="178">
        <f t="shared" si="92"/>
        <v>0</v>
      </c>
      <c r="G2993" s="9" t="str">
        <f t="shared" si="93"/>
        <v>55297|001</v>
      </c>
      <c r="I2993" s="64"/>
      <c r="M2993" s="64"/>
      <c r="N2993" s="64"/>
    </row>
    <row r="2994" spans="2:14" x14ac:dyDescent="0.5">
      <c r="B2994">
        <f>EPA_AMP!D2994</f>
        <v>55297</v>
      </c>
      <c r="C2994" t="str">
        <f>EPA_AMP!E2994</f>
        <v>002</v>
      </c>
      <c r="D2994">
        <f>EPA_AMP!X2994</f>
        <v>0</v>
      </c>
      <c r="E2994" s="1">
        <f>EPA_AMP!W2994</f>
        <v>0</v>
      </c>
      <c r="F2994" s="178">
        <f t="shared" si="92"/>
        <v>0</v>
      </c>
      <c r="G2994" s="9" t="str">
        <f t="shared" si="93"/>
        <v>55297|002</v>
      </c>
      <c r="I2994" s="64"/>
      <c r="M2994" s="64"/>
      <c r="N2994" s="64"/>
    </row>
    <row r="2995" spans="2:14" x14ac:dyDescent="0.5">
      <c r="B2995">
        <f>EPA_AMP!D2995</f>
        <v>55297</v>
      </c>
      <c r="C2995" t="str">
        <f>EPA_AMP!E2995</f>
        <v>003</v>
      </c>
      <c r="D2995">
        <f>EPA_AMP!X2995</f>
        <v>0</v>
      </c>
      <c r="E2995" s="1">
        <f>EPA_AMP!W2995</f>
        <v>0</v>
      </c>
      <c r="F2995" s="178">
        <f t="shared" si="92"/>
        <v>0</v>
      </c>
      <c r="G2995" s="9" t="str">
        <f t="shared" si="93"/>
        <v>55297|003</v>
      </c>
      <c r="I2995" s="64"/>
      <c r="M2995" s="64"/>
      <c r="N2995" s="64"/>
    </row>
    <row r="2996" spans="2:14" x14ac:dyDescent="0.5">
      <c r="B2996">
        <f>EPA_AMP!D2996</f>
        <v>55298</v>
      </c>
      <c r="C2996" t="str">
        <f>EPA_AMP!E2996</f>
        <v>1A</v>
      </c>
      <c r="D2996">
        <f>EPA_AMP!X2996</f>
        <v>0</v>
      </c>
      <c r="E2996" s="1">
        <f>EPA_AMP!W2996</f>
        <v>0</v>
      </c>
      <c r="F2996" s="178">
        <f t="shared" si="92"/>
        <v>0</v>
      </c>
      <c r="G2996" s="9" t="str">
        <f t="shared" si="93"/>
        <v>55298|1A</v>
      </c>
      <c r="I2996" s="64"/>
      <c r="M2996" s="64"/>
      <c r="N2996" s="64"/>
    </row>
    <row r="2997" spans="2:14" x14ac:dyDescent="0.5">
      <c r="B2997">
        <f>EPA_AMP!D2997</f>
        <v>55298</v>
      </c>
      <c r="C2997" t="str">
        <f>EPA_AMP!E2997</f>
        <v>1B</v>
      </c>
      <c r="D2997">
        <f>EPA_AMP!X2997</f>
        <v>0</v>
      </c>
      <c r="E2997" s="1">
        <f>EPA_AMP!W2997</f>
        <v>0</v>
      </c>
      <c r="F2997" s="178">
        <f t="shared" si="92"/>
        <v>0</v>
      </c>
      <c r="G2997" s="9" t="str">
        <f t="shared" si="93"/>
        <v>55298|1B</v>
      </c>
      <c r="I2997" s="64"/>
      <c r="M2997" s="64"/>
      <c r="N2997" s="64"/>
    </row>
    <row r="2998" spans="2:14" x14ac:dyDescent="0.5">
      <c r="B2998">
        <f>EPA_AMP!D2998</f>
        <v>55298</v>
      </c>
      <c r="C2998" t="str">
        <f>EPA_AMP!E2998</f>
        <v>2A</v>
      </c>
      <c r="D2998">
        <f>EPA_AMP!X2998</f>
        <v>0</v>
      </c>
      <c r="E2998" s="1">
        <f>EPA_AMP!W2998</f>
        <v>0</v>
      </c>
      <c r="F2998" s="178">
        <f t="shared" si="92"/>
        <v>0</v>
      </c>
      <c r="G2998" s="9" t="str">
        <f t="shared" si="93"/>
        <v>55298|2A</v>
      </c>
      <c r="I2998" s="64"/>
      <c r="M2998" s="64"/>
      <c r="N2998" s="64"/>
    </row>
    <row r="2999" spans="2:14" x14ac:dyDescent="0.5">
      <c r="B2999">
        <f>EPA_AMP!D2999</f>
        <v>55298</v>
      </c>
      <c r="C2999" t="str">
        <f>EPA_AMP!E2999</f>
        <v>2B</v>
      </c>
      <c r="D2999">
        <f>EPA_AMP!X2999</f>
        <v>0</v>
      </c>
      <c r="E2999" s="1">
        <f>EPA_AMP!W2999</f>
        <v>0</v>
      </c>
      <c r="F2999" s="178">
        <f t="shared" si="92"/>
        <v>0</v>
      </c>
      <c r="G2999" s="9" t="str">
        <f t="shared" si="93"/>
        <v>55298|2B</v>
      </c>
      <c r="I2999" s="64"/>
      <c r="M2999" s="64"/>
      <c r="N2999" s="64"/>
    </row>
    <row r="3000" spans="2:14" x14ac:dyDescent="0.5">
      <c r="B3000">
        <f>EPA_AMP!D3000</f>
        <v>55299</v>
      </c>
      <c r="C3000" t="str">
        <f>EPA_AMP!E3000</f>
        <v>CTG1</v>
      </c>
      <c r="D3000">
        <f>EPA_AMP!X3000</f>
        <v>0</v>
      </c>
      <c r="E3000" s="1">
        <f>EPA_AMP!W3000</f>
        <v>0</v>
      </c>
      <c r="F3000" s="178">
        <f t="shared" si="92"/>
        <v>0</v>
      </c>
      <c r="G3000" s="9" t="str">
        <f t="shared" si="93"/>
        <v>55299|CTG1</v>
      </c>
      <c r="I3000" s="64"/>
      <c r="M3000" s="64"/>
      <c r="N3000" s="64"/>
    </row>
    <row r="3001" spans="2:14" x14ac:dyDescent="0.5">
      <c r="B3001">
        <f>EPA_AMP!D3001</f>
        <v>55299</v>
      </c>
      <c r="C3001" t="str">
        <f>EPA_AMP!E3001</f>
        <v>CTG2</v>
      </c>
      <c r="D3001">
        <f>EPA_AMP!X3001</f>
        <v>0</v>
      </c>
      <c r="E3001" s="1">
        <f>EPA_AMP!W3001</f>
        <v>0</v>
      </c>
      <c r="F3001" s="178">
        <f t="shared" si="92"/>
        <v>0</v>
      </c>
      <c r="G3001" s="9" t="str">
        <f t="shared" si="93"/>
        <v>55299|CTG2</v>
      </c>
      <c r="I3001" s="64"/>
      <c r="M3001" s="64"/>
      <c r="N3001" s="64"/>
    </row>
    <row r="3002" spans="2:14" x14ac:dyDescent="0.5">
      <c r="B3002">
        <f>EPA_AMP!D3002</f>
        <v>55299</v>
      </c>
      <c r="C3002" t="str">
        <f>EPA_AMP!E3002</f>
        <v>CTG3</v>
      </c>
      <c r="D3002">
        <f>EPA_AMP!X3002</f>
        <v>0</v>
      </c>
      <c r="E3002" s="1">
        <f>EPA_AMP!W3002</f>
        <v>0</v>
      </c>
      <c r="F3002" s="178">
        <f t="shared" si="92"/>
        <v>0</v>
      </c>
      <c r="G3002" s="9" t="str">
        <f t="shared" si="93"/>
        <v>55299|CTG3</v>
      </c>
      <c r="I3002" s="64"/>
      <c r="M3002" s="64"/>
      <c r="N3002" s="64"/>
    </row>
    <row r="3003" spans="2:14" x14ac:dyDescent="0.5">
      <c r="B3003">
        <f>EPA_AMP!D3003</f>
        <v>55304</v>
      </c>
      <c r="C3003" t="str">
        <f>EPA_AMP!E3003</f>
        <v>CT1</v>
      </c>
      <c r="D3003">
        <f>EPA_AMP!X3003</f>
        <v>0</v>
      </c>
      <c r="E3003" s="1">
        <f>EPA_AMP!W3003</f>
        <v>0</v>
      </c>
      <c r="F3003" s="178">
        <f t="shared" si="92"/>
        <v>0</v>
      </c>
      <c r="G3003" s="9" t="str">
        <f t="shared" si="93"/>
        <v>55304|CT1</v>
      </c>
      <c r="I3003" s="64"/>
      <c r="M3003" s="64"/>
      <c r="N3003" s="64"/>
    </row>
    <row r="3004" spans="2:14" x14ac:dyDescent="0.5">
      <c r="B3004">
        <f>EPA_AMP!D3004</f>
        <v>55304</v>
      </c>
      <c r="C3004" t="str">
        <f>EPA_AMP!E3004</f>
        <v>CT5</v>
      </c>
      <c r="D3004">
        <f>EPA_AMP!X3004</f>
        <v>0</v>
      </c>
      <c r="E3004" s="1">
        <f>EPA_AMP!W3004</f>
        <v>0</v>
      </c>
      <c r="F3004" s="178">
        <f t="shared" si="92"/>
        <v>0</v>
      </c>
      <c r="G3004" s="9" t="str">
        <f t="shared" si="93"/>
        <v>55304|CT5</v>
      </c>
      <c r="I3004" s="64"/>
      <c r="M3004" s="64"/>
      <c r="N3004" s="64"/>
    </row>
    <row r="3005" spans="2:14" x14ac:dyDescent="0.5">
      <c r="B3005">
        <f>EPA_AMP!D3005</f>
        <v>55306</v>
      </c>
      <c r="C3005" t="str">
        <f>EPA_AMP!E3005</f>
        <v>1CTGA</v>
      </c>
      <c r="D3005">
        <f>EPA_AMP!X3005</f>
        <v>0</v>
      </c>
      <c r="E3005" s="1">
        <f>EPA_AMP!W3005</f>
        <v>0</v>
      </c>
      <c r="F3005" s="178">
        <f t="shared" si="92"/>
        <v>0</v>
      </c>
      <c r="G3005" s="9" t="str">
        <f t="shared" si="93"/>
        <v>55306|1CTGA</v>
      </c>
      <c r="I3005" s="64"/>
      <c r="M3005" s="64"/>
      <c r="N3005" s="64"/>
    </row>
    <row r="3006" spans="2:14" x14ac:dyDescent="0.5">
      <c r="B3006">
        <f>EPA_AMP!D3006</f>
        <v>55306</v>
      </c>
      <c r="C3006" t="str">
        <f>EPA_AMP!E3006</f>
        <v>1CTGB</v>
      </c>
      <c r="D3006">
        <f>EPA_AMP!X3006</f>
        <v>0</v>
      </c>
      <c r="E3006" s="1">
        <f>EPA_AMP!W3006</f>
        <v>0</v>
      </c>
      <c r="F3006" s="178">
        <f t="shared" si="92"/>
        <v>0</v>
      </c>
      <c r="G3006" s="9" t="str">
        <f t="shared" si="93"/>
        <v>55306|1CTGB</v>
      </c>
      <c r="I3006" s="64"/>
      <c r="M3006" s="64"/>
      <c r="N3006" s="64"/>
    </row>
    <row r="3007" spans="2:14" x14ac:dyDescent="0.5">
      <c r="B3007">
        <f>EPA_AMP!D3007</f>
        <v>55306</v>
      </c>
      <c r="C3007" t="str">
        <f>EPA_AMP!E3007</f>
        <v>2CTGA</v>
      </c>
      <c r="D3007">
        <f>EPA_AMP!X3007</f>
        <v>0</v>
      </c>
      <c r="E3007" s="1">
        <f>EPA_AMP!W3007</f>
        <v>0</v>
      </c>
      <c r="F3007" s="178">
        <f t="shared" si="92"/>
        <v>0</v>
      </c>
      <c r="G3007" s="9" t="str">
        <f t="shared" si="93"/>
        <v>55306|2CTGA</v>
      </c>
      <c r="I3007" s="64"/>
      <c r="M3007" s="64"/>
      <c r="N3007" s="64"/>
    </row>
    <row r="3008" spans="2:14" x14ac:dyDescent="0.5">
      <c r="B3008">
        <f>EPA_AMP!D3008</f>
        <v>55306</v>
      </c>
      <c r="C3008" t="str">
        <f>EPA_AMP!E3008</f>
        <v>2CTGB</v>
      </c>
      <c r="D3008">
        <f>EPA_AMP!X3008</f>
        <v>0</v>
      </c>
      <c r="E3008" s="1">
        <f>EPA_AMP!W3008</f>
        <v>0</v>
      </c>
      <c r="F3008" s="178">
        <f t="shared" si="92"/>
        <v>0</v>
      </c>
      <c r="G3008" s="9" t="str">
        <f t="shared" si="93"/>
        <v>55306|2CTGB</v>
      </c>
      <c r="I3008" s="64"/>
      <c r="M3008" s="64"/>
      <c r="N3008" s="64"/>
    </row>
    <row r="3009" spans="2:14" x14ac:dyDescent="0.5">
      <c r="B3009">
        <f>EPA_AMP!D3009</f>
        <v>55306</v>
      </c>
      <c r="C3009" t="str">
        <f>EPA_AMP!E3009</f>
        <v>3CTGA</v>
      </c>
      <c r="D3009">
        <f>EPA_AMP!X3009</f>
        <v>0</v>
      </c>
      <c r="E3009" s="1">
        <f>EPA_AMP!W3009</f>
        <v>0</v>
      </c>
      <c r="F3009" s="178">
        <f t="shared" si="92"/>
        <v>0</v>
      </c>
      <c r="G3009" s="9" t="str">
        <f t="shared" si="93"/>
        <v>55306|3CTGA</v>
      </c>
      <c r="I3009" s="64"/>
      <c r="M3009" s="64"/>
      <c r="N3009" s="64"/>
    </row>
    <row r="3010" spans="2:14" x14ac:dyDescent="0.5">
      <c r="B3010">
        <f>EPA_AMP!D3010</f>
        <v>55306</v>
      </c>
      <c r="C3010" t="str">
        <f>EPA_AMP!E3010</f>
        <v>3CTGB</v>
      </c>
      <c r="D3010">
        <f>EPA_AMP!X3010</f>
        <v>0</v>
      </c>
      <c r="E3010" s="1">
        <f>EPA_AMP!W3010</f>
        <v>0</v>
      </c>
      <c r="F3010" s="178">
        <f t="shared" si="92"/>
        <v>0</v>
      </c>
      <c r="G3010" s="9" t="str">
        <f t="shared" si="93"/>
        <v>55306|3CTGB</v>
      </c>
      <c r="I3010" s="64"/>
      <c r="M3010" s="64"/>
      <c r="N3010" s="64"/>
    </row>
    <row r="3011" spans="2:14" x14ac:dyDescent="0.5">
      <c r="B3011">
        <f>EPA_AMP!D3011</f>
        <v>55306</v>
      </c>
      <c r="C3011" t="str">
        <f>EPA_AMP!E3011</f>
        <v>4CTGA</v>
      </c>
      <c r="D3011">
        <f>EPA_AMP!X3011</f>
        <v>0</v>
      </c>
      <c r="E3011" s="1">
        <f>EPA_AMP!W3011</f>
        <v>0</v>
      </c>
      <c r="F3011" s="178">
        <f t="shared" si="92"/>
        <v>0</v>
      </c>
      <c r="G3011" s="9" t="str">
        <f t="shared" si="93"/>
        <v>55306|4CTGA</v>
      </c>
      <c r="I3011" s="64"/>
      <c r="M3011" s="64"/>
      <c r="N3011" s="64"/>
    </row>
    <row r="3012" spans="2:14" x14ac:dyDescent="0.5">
      <c r="B3012">
        <f>EPA_AMP!D3012</f>
        <v>55306</v>
      </c>
      <c r="C3012" t="str">
        <f>EPA_AMP!E3012</f>
        <v>4CTGB</v>
      </c>
      <c r="D3012">
        <f>EPA_AMP!X3012</f>
        <v>0</v>
      </c>
      <c r="E3012" s="1">
        <f>EPA_AMP!W3012</f>
        <v>0</v>
      </c>
      <c r="F3012" s="178">
        <f t="shared" si="92"/>
        <v>0</v>
      </c>
      <c r="G3012" s="9" t="str">
        <f t="shared" si="93"/>
        <v>55306|4CTGB</v>
      </c>
      <c r="I3012" s="64"/>
      <c r="M3012" s="64"/>
      <c r="N3012" s="64"/>
    </row>
    <row r="3013" spans="2:14" x14ac:dyDescent="0.5">
      <c r="B3013">
        <f>EPA_AMP!D3013</f>
        <v>55308</v>
      </c>
      <c r="C3013" t="str">
        <f>EPA_AMP!E3013</f>
        <v>A</v>
      </c>
      <c r="D3013">
        <f>EPA_AMP!X3013</f>
        <v>0</v>
      </c>
      <c r="E3013" s="1">
        <f>EPA_AMP!W3013</f>
        <v>0</v>
      </c>
      <c r="F3013" s="178">
        <f t="shared" si="92"/>
        <v>0</v>
      </c>
      <c r="G3013" s="9" t="str">
        <f t="shared" si="93"/>
        <v>55308|A</v>
      </c>
      <c r="I3013" s="64"/>
      <c r="M3013" s="64"/>
      <c r="N3013" s="64"/>
    </row>
    <row r="3014" spans="2:14" x14ac:dyDescent="0.5">
      <c r="B3014">
        <f>EPA_AMP!D3014</f>
        <v>55308</v>
      </c>
      <c r="C3014" t="str">
        <f>EPA_AMP!E3014</f>
        <v>B</v>
      </c>
      <c r="D3014">
        <f>EPA_AMP!X3014</f>
        <v>0</v>
      </c>
      <c r="E3014" s="1">
        <f>EPA_AMP!W3014</f>
        <v>0</v>
      </c>
      <c r="F3014" s="178">
        <f t="shared" ref="F3014:F3077" si="94">IF(E3014=0,0,E3014/(D3014*8760))</f>
        <v>0</v>
      </c>
      <c r="G3014" s="9" t="str">
        <f t="shared" ref="G3014:G3077" si="95">B3014&amp;"|"&amp;C3014</f>
        <v>55308|B</v>
      </c>
      <c r="I3014" s="64"/>
      <c r="M3014" s="64"/>
      <c r="N3014" s="64"/>
    </row>
    <row r="3015" spans="2:14" x14ac:dyDescent="0.5">
      <c r="B3015">
        <f>EPA_AMP!D3015</f>
        <v>55308</v>
      </c>
      <c r="C3015" t="str">
        <f>EPA_AMP!E3015</f>
        <v>C</v>
      </c>
      <c r="D3015">
        <f>EPA_AMP!X3015</f>
        <v>0</v>
      </c>
      <c r="E3015" s="1">
        <f>EPA_AMP!W3015</f>
        <v>0</v>
      </c>
      <c r="F3015" s="178">
        <f t="shared" si="94"/>
        <v>0</v>
      </c>
      <c r="G3015" s="9" t="str">
        <f t="shared" si="95"/>
        <v>55308|C</v>
      </c>
      <c r="I3015" s="64"/>
      <c r="M3015" s="64"/>
      <c r="N3015" s="64"/>
    </row>
    <row r="3016" spans="2:14" x14ac:dyDescent="0.5">
      <c r="B3016">
        <f>EPA_AMP!D3016</f>
        <v>55317</v>
      </c>
      <c r="C3016">
        <f>EPA_AMP!E3016</f>
        <v>11</v>
      </c>
      <c r="D3016">
        <f>EPA_AMP!X3016</f>
        <v>0</v>
      </c>
      <c r="E3016" s="1">
        <f>EPA_AMP!W3016</f>
        <v>0</v>
      </c>
      <c r="F3016" s="178">
        <f t="shared" si="94"/>
        <v>0</v>
      </c>
      <c r="G3016" s="9" t="str">
        <f t="shared" si="95"/>
        <v>55317|11</v>
      </c>
      <c r="I3016" s="64"/>
      <c r="M3016" s="64"/>
      <c r="N3016" s="64"/>
    </row>
    <row r="3017" spans="2:14" x14ac:dyDescent="0.5">
      <c r="B3017">
        <f>EPA_AMP!D3017</f>
        <v>55317</v>
      </c>
      <c r="C3017">
        <f>EPA_AMP!E3017</f>
        <v>12</v>
      </c>
      <c r="D3017">
        <f>EPA_AMP!X3017</f>
        <v>0</v>
      </c>
      <c r="E3017" s="1">
        <f>EPA_AMP!W3017</f>
        <v>0</v>
      </c>
      <c r="F3017" s="178">
        <f t="shared" si="94"/>
        <v>0</v>
      </c>
      <c r="G3017" s="9" t="str">
        <f t="shared" si="95"/>
        <v>55317|12</v>
      </c>
      <c r="I3017" s="64"/>
      <c r="M3017" s="64"/>
      <c r="N3017" s="64"/>
    </row>
    <row r="3018" spans="2:14" x14ac:dyDescent="0.5">
      <c r="B3018">
        <f>EPA_AMP!D3018</f>
        <v>55320</v>
      </c>
      <c r="C3018" t="str">
        <f>EPA_AMP!E3018</f>
        <v>GT-1</v>
      </c>
      <c r="D3018">
        <f>EPA_AMP!X3018</f>
        <v>0</v>
      </c>
      <c r="E3018" s="1">
        <f>EPA_AMP!W3018</f>
        <v>0</v>
      </c>
      <c r="F3018" s="178">
        <f t="shared" si="94"/>
        <v>0</v>
      </c>
      <c r="G3018" s="9" t="str">
        <f t="shared" si="95"/>
        <v>55320|GT-1</v>
      </c>
      <c r="I3018" s="64"/>
      <c r="M3018" s="64"/>
      <c r="N3018" s="64"/>
    </row>
    <row r="3019" spans="2:14" x14ac:dyDescent="0.5">
      <c r="B3019">
        <f>EPA_AMP!D3019</f>
        <v>55320</v>
      </c>
      <c r="C3019" t="str">
        <f>EPA_AMP!E3019</f>
        <v>GT-2</v>
      </c>
      <c r="D3019">
        <f>EPA_AMP!X3019</f>
        <v>0</v>
      </c>
      <c r="E3019" s="1">
        <f>EPA_AMP!W3019</f>
        <v>0</v>
      </c>
      <c r="F3019" s="178">
        <f t="shared" si="94"/>
        <v>0</v>
      </c>
      <c r="G3019" s="9" t="str">
        <f t="shared" si="95"/>
        <v>55320|GT-2</v>
      </c>
      <c r="I3019" s="64"/>
      <c r="M3019" s="64"/>
      <c r="N3019" s="64"/>
    </row>
    <row r="3020" spans="2:14" x14ac:dyDescent="0.5">
      <c r="B3020">
        <f>EPA_AMP!D3020</f>
        <v>55322</v>
      </c>
      <c r="C3020" t="str">
        <f>EPA_AMP!E3020</f>
        <v>CTG-1</v>
      </c>
      <c r="D3020">
        <f>EPA_AMP!X3020</f>
        <v>0</v>
      </c>
      <c r="E3020" s="1">
        <f>EPA_AMP!W3020</f>
        <v>0</v>
      </c>
      <c r="F3020" s="178">
        <f t="shared" si="94"/>
        <v>0</v>
      </c>
      <c r="G3020" s="9" t="str">
        <f t="shared" si="95"/>
        <v>55322|CTG-1</v>
      </c>
      <c r="I3020" s="64"/>
      <c r="M3020" s="64"/>
      <c r="N3020" s="64"/>
    </row>
    <row r="3021" spans="2:14" x14ac:dyDescent="0.5">
      <c r="B3021">
        <f>EPA_AMP!D3021</f>
        <v>55322</v>
      </c>
      <c r="C3021" t="str">
        <f>EPA_AMP!E3021</f>
        <v>CTG-2</v>
      </c>
      <c r="D3021">
        <f>EPA_AMP!X3021</f>
        <v>0</v>
      </c>
      <c r="E3021" s="1">
        <f>EPA_AMP!W3021</f>
        <v>0</v>
      </c>
      <c r="F3021" s="178">
        <f t="shared" si="94"/>
        <v>0</v>
      </c>
      <c r="G3021" s="9" t="str">
        <f t="shared" si="95"/>
        <v>55322|CTG-2</v>
      </c>
      <c r="I3021" s="64"/>
      <c r="M3021" s="64"/>
      <c r="N3021" s="64"/>
    </row>
    <row r="3022" spans="2:14" x14ac:dyDescent="0.5">
      <c r="B3022">
        <f>EPA_AMP!D3022</f>
        <v>55322</v>
      </c>
      <c r="C3022" t="str">
        <f>EPA_AMP!E3022</f>
        <v>CTG-3</v>
      </c>
      <c r="D3022">
        <f>EPA_AMP!X3022</f>
        <v>0</v>
      </c>
      <c r="E3022" s="1">
        <f>EPA_AMP!W3022</f>
        <v>0</v>
      </c>
      <c r="F3022" s="178">
        <f t="shared" si="94"/>
        <v>0</v>
      </c>
      <c r="G3022" s="9" t="str">
        <f t="shared" si="95"/>
        <v>55322|CTG-3</v>
      </c>
      <c r="I3022" s="64"/>
      <c r="M3022" s="64"/>
      <c r="N3022" s="64"/>
    </row>
    <row r="3023" spans="2:14" x14ac:dyDescent="0.5">
      <c r="B3023">
        <f>EPA_AMP!D3023</f>
        <v>55322</v>
      </c>
      <c r="C3023" t="str">
        <f>EPA_AMP!E3023</f>
        <v>CTG-4</v>
      </c>
      <c r="D3023">
        <f>EPA_AMP!X3023</f>
        <v>0</v>
      </c>
      <c r="E3023" s="1">
        <f>EPA_AMP!W3023</f>
        <v>0</v>
      </c>
      <c r="F3023" s="178">
        <f t="shared" si="94"/>
        <v>0</v>
      </c>
      <c r="G3023" s="9" t="str">
        <f t="shared" si="95"/>
        <v>55322|CTG-4</v>
      </c>
      <c r="I3023" s="64"/>
      <c r="M3023" s="64"/>
      <c r="N3023" s="64"/>
    </row>
    <row r="3024" spans="2:14" x14ac:dyDescent="0.5">
      <c r="B3024">
        <f>EPA_AMP!D3024</f>
        <v>55327</v>
      </c>
      <c r="C3024" t="str">
        <f>EPA_AMP!E3024</f>
        <v>CTG-1</v>
      </c>
      <c r="D3024">
        <f>EPA_AMP!X3024</f>
        <v>0</v>
      </c>
      <c r="E3024" s="1">
        <f>EPA_AMP!W3024</f>
        <v>0</v>
      </c>
      <c r="F3024" s="178">
        <f t="shared" si="94"/>
        <v>0</v>
      </c>
      <c r="G3024" s="9" t="str">
        <f t="shared" si="95"/>
        <v>55327|CTG-1</v>
      </c>
      <c r="I3024" s="64"/>
      <c r="M3024" s="64"/>
      <c r="N3024" s="64"/>
    </row>
    <row r="3025" spans="2:14" x14ac:dyDescent="0.5">
      <c r="B3025">
        <f>EPA_AMP!D3025</f>
        <v>55327</v>
      </c>
      <c r="C3025" t="str">
        <f>EPA_AMP!E3025</f>
        <v>CTG-2</v>
      </c>
      <c r="D3025">
        <f>EPA_AMP!X3025</f>
        <v>0</v>
      </c>
      <c r="E3025" s="1">
        <f>EPA_AMP!W3025</f>
        <v>0</v>
      </c>
      <c r="F3025" s="178">
        <f t="shared" si="94"/>
        <v>0</v>
      </c>
      <c r="G3025" s="9" t="str">
        <f t="shared" si="95"/>
        <v>55327|CTG-2</v>
      </c>
      <c r="I3025" s="64"/>
      <c r="M3025" s="64"/>
      <c r="N3025" s="64"/>
    </row>
    <row r="3026" spans="2:14" x14ac:dyDescent="0.5">
      <c r="B3026">
        <f>EPA_AMP!D3026</f>
        <v>55327</v>
      </c>
      <c r="C3026" t="str">
        <f>EPA_AMP!E3026</f>
        <v>CTG-3</v>
      </c>
      <c r="D3026">
        <f>EPA_AMP!X3026</f>
        <v>0</v>
      </c>
      <c r="E3026" s="1">
        <f>EPA_AMP!W3026</f>
        <v>0</v>
      </c>
      <c r="F3026" s="178">
        <f t="shared" si="94"/>
        <v>0</v>
      </c>
      <c r="G3026" s="9" t="str">
        <f t="shared" si="95"/>
        <v>55327|CTG-3</v>
      </c>
      <c r="I3026" s="64"/>
      <c r="M3026" s="64"/>
      <c r="N3026" s="64"/>
    </row>
    <row r="3027" spans="2:14" x14ac:dyDescent="0.5">
      <c r="B3027">
        <f>EPA_AMP!D3027</f>
        <v>55328</v>
      </c>
      <c r="C3027" t="str">
        <f>EPA_AMP!E3027</f>
        <v>CTG-1</v>
      </c>
      <c r="D3027">
        <f>EPA_AMP!X3027</f>
        <v>0</v>
      </c>
      <c r="E3027" s="1">
        <f>EPA_AMP!W3027</f>
        <v>0</v>
      </c>
      <c r="F3027" s="178">
        <f t="shared" si="94"/>
        <v>0</v>
      </c>
      <c r="G3027" s="9" t="str">
        <f t="shared" si="95"/>
        <v>55328|CTG-1</v>
      </c>
      <c r="I3027" s="64"/>
      <c r="M3027" s="64"/>
      <c r="N3027" s="64"/>
    </row>
    <row r="3028" spans="2:14" x14ac:dyDescent="0.5">
      <c r="B3028">
        <f>EPA_AMP!D3028</f>
        <v>55328</v>
      </c>
      <c r="C3028" t="str">
        <f>EPA_AMP!E3028</f>
        <v>CTG-2</v>
      </c>
      <c r="D3028">
        <f>EPA_AMP!X3028</f>
        <v>0</v>
      </c>
      <c r="E3028" s="1">
        <f>EPA_AMP!W3028</f>
        <v>0</v>
      </c>
      <c r="F3028" s="178">
        <f t="shared" si="94"/>
        <v>0</v>
      </c>
      <c r="G3028" s="9" t="str">
        <f t="shared" si="95"/>
        <v>55328|CTG-2</v>
      </c>
      <c r="I3028" s="64"/>
      <c r="M3028" s="64"/>
      <c r="N3028" s="64"/>
    </row>
    <row r="3029" spans="2:14" x14ac:dyDescent="0.5">
      <c r="B3029">
        <f>EPA_AMP!D3029</f>
        <v>55332</v>
      </c>
      <c r="C3029" t="str">
        <f>EPA_AMP!E3029</f>
        <v>T1</v>
      </c>
      <c r="D3029">
        <f>EPA_AMP!X3029</f>
        <v>0</v>
      </c>
      <c r="E3029" s="1">
        <f>EPA_AMP!W3029</f>
        <v>0</v>
      </c>
      <c r="F3029" s="178">
        <f t="shared" si="94"/>
        <v>0</v>
      </c>
      <c r="G3029" s="9" t="str">
        <f t="shared" si="95"/>
        <v>55332|T1</v>
      </c>
      <c r="I3029" s="64"/>
      <c r="M3029" s="64"/>
      <c r="N3029" s="64"/>
    </row>
    <row r="3030" spans="2:14" x14ac:dyDescent="0.5">
      <c r="B3030">
        <f>EPA_AMP!D3030</f>
        <v>55332</v>
      </c>
      <c r="C3030" t="str">
        <f>EPA_AMP!E3030</f>
        <v>T2</v>
      </c>
      <c r="D3030">
        <f>EPA_AMP!X3030</f>
        <v>0</v>
      </c>
      <c r="E3030" s="1">
        <f>EPA_AMP!W3030</f>
        <v>0</v>
      </c>
      <c r="F3030" s="178">
        <f t="shared" si="94"/>
        <v>0</v>
      </c>
      <c r="G3030" s="9" t="str">
        <f t="shared" si="95"/>
        <v>55332|T2</v>
      </c>
      <c r="I3030" s="64"/>
      <c r="M3030" s="64"/>
      <c r="N3030" s="64"/>
    </row>
    <row r="3031" spans="2:14" x14ac:dyDescent="0.5">
      <c r="B3031">
        <f>EPA_AMP!D3031</f>
        <v>55332</v>
      </c>
      <c r="C3031" t="str">
        <f>EPA_AMP!E3031</f>
        <v>T3</v>
      </c>
      <c r="D3031">
        <f>EPA_AMP!X3031</f>
        <v>0</v>
      </c>
      <c r="E3031" s="1">
        <f>EPA_AMP!W3031</f>
        <v>0</v>
      </c>
      <c r="F3031" s="178">
        <f t="shared" si="94"/>
        <v>0</v>
      </c>
      <c r="G3031" s="9" t="str">
        <f t="shared" si="95"/>
        <v>55332|T3</v>
      </c>
      <c r="I3031" s="64"/>
      <c r="M3031" s="64"/>
      <c r="N3031" s="64"/>
    </row>
    <row r="3032" spans="2:14" x14ac:dyDescent="0.5">
      <c r="B3032">
        <f>EPA_AMP!D3032</f>
        <v>55332</v>
      </c>
      <c r="C3032" t="str">
        <f>EPA_AMP!E3032</f>
        <v>T4</v>
      </c>
      <c r="D3032">
        <f>EPA_AMP!X3032</f>
        <v>0</v>
      </c>
      <c r="E3032" s="1">
        <f>EPA_AMP!W3032</f>
        <v>0</v>
      </c>
      <c r="F3032" s="178">
        <f t="shared" si="94"/>
        <v>0</v>
      </c>
      <c r="G3032" s="9" t="str">
        <f t="shared" si="95"/>
        <v>55332|T4</v>
      </c>
      <c r="I3032" s="64"/>
      <c r="M3032" s="64"/>
      <c r="N3032" s="64"/>
    </row>
    <row r="3033" spans="2:14" x14ac:dyDescent="0.5">
      <c r="B3033">
        <f>EPA_AMP!D3033</f>
        <v>55333</v>
      </c>
      <c r="C3033">
        <f>EPA_AMP!E3033</f>
        <v>1</v>
      </c>
      <c r="D3033">
        <f>EPA_AMP!X3033</f>
        <v>0</v>
      </c>
      <c r="E3033" s="1">
        <f>EPA_AMP!W3033</f>
        <v>0</v>
      </c>
      <c r="F3033" s="178">
        <f t="shared" si="94"/>
        <v>0</v>
      </c>
      <c r="G3033" s="9" t="str">
        <f t="shared" si="95"/>
        <v>55333|1</v>
      </c>
      <c r="I3033" s="64"/>
      <c r="M3033" s="64"/>
      <c r="N3033" s="64"/>
    </row>
    <row r="3034" spans="2:14" x14ac:dyDescent="0.5">
      <c r="B3034">
        <f>EPA_AMP!D3034</f>
        <v>55333</v>
      </c>
      <c r="C3034">
        <f>EPA_AMP!E3034</f>
        <v>2</v>
      </c>
      <c r="D3034">
        <f>EPA_AMP!X3034</f>
        <v>0</v>
      </c>
      <c r="E3034" s="1">
        <f>EPA_AMP!W3034</f>
        <v>0</v>
      </c>
      <c r="F3034" s="178">
        <f t="shared" si="94"/>
        <v>0</v>
      </c>
      <c r="G3034" s="9" t="str">
        <f t="shared" si="95"/>
        <v>55333|2</v>
      </c>
      <c r="I3034" s="64"/>
      <c r="M3034" s="64"/>
      <c r="N3034" s="64"/>
    </row>
    <row r="3035" spans="2:14" x14ac:dyDescent="0.5">
      <c r="B3035">
        <f>EPA_AMP!D3035</f>
        <v>55333</v>
      </c>
      <c r="C3035">
        <f>EPA_AMP!E3035</f>
        <v>3</v>
      </c>
      <c r="D3035">
        <f>EPA_AMP!X3035</f>
        <v>0</v>
      </c>
      <c r="E3035" s="1">
        <f>EPA_AMP!W3035</f>
        <v>0</v>
      </c>
      <c r="F3035" s="178">
        <f t="shared" si="94"/>
        <v>0</v>
      </c>
      <c r="G3035" s="9" t="str">
        <f t="shared" si="95"/>
        <v>55333|3</v>
      </c>
      <c r="I3035" s="64"/>
      <c r="M3035" s="64"/>
      <c r="N3035" s="64"/>
    </row>
    <row r="3036" spans="2:14" x14ac:dyDescent="0.5">
      <c r="B3036">
        <f>EPA_AMP!D3036</f>
        <v>55334</v>
      </c>
      <c r="C3036" t="str">
        <f>EPA_AMP!E3036</f>
        <v>CTG1</v>
      </c>
      <c r="D3036">
        <f>EPA_AMP!X3036</f>
        <v>0</v>
      </c>
      <c r="E3036" s="1">
        <f>EPA_AMP!W3036</f>
        <v>0</v>
      </c>
      <c r="F3036" s="178">
        <f t="shared" si="94"/>
        <v>0</v>
      </c>
      <c r="G3036" s="9" t="str">
        <f t="shared" si="95"/>
        <v>55334|CTG1</v>
      </c>
      <c r="I3036" s="64"/>
      <c r="M3036" s="64"/>
      <c r="N3036" s="64"/>
    </row>
    <row r="3037" spans="2:14" x14ac:dyDescent="0.5">
      <c r="B3037">
        <f>EPA_AMP!D3037</f>
        <v>55334</v>
      </c>
      <c r="C3037" t="str">
        <f>EPA_AMP!E3037</f>
        <v>CTG2</v>
      </c>
      <c r="D3037">
        <f>EPA_AMP!X3037</f>
        <v>0</v>
      </c>
      <c r="E3037" s="1">
        <f>EPA_AMP!W3037</f>
        <v>0</v>
      </c>
      <c r="F3037" s="178">
        <f t="shared" si="94"/>
        <v>0</v>
      </c>
      <c r="G3037" s="9" t="str">
        <f t="shared" si="95"/>
        <v>55334|CTG2</v>
      </c>
      <c r="I3037" s="64"/>
      <c r="M3037" s="64"/>
      <c r="N3037" s="64"/>
    </row>
    <row r="3038" spans="2:14" x14ac:dyDescent="0.5">
      <c r="B3038">
        <f>EPA_AMP!D3038</f>
        <v>55337</v>
      </c>
      <c r="C3038" t="str">
        <f>EPA_AMP!E3038</f>
        <v>0001</v>
      </c>
      <c r="D3038">
        <f>EPA_AMP!X3038</f>
        <v>0</v>
      </c>
      <c r="E3038" s="1">
        <f>EPA_AMP!W3038</f>
        <v>0</v>
      </c>
      <c r="F3038" s="178">
        <f t="shared" si="94"/>
        <v>0</v>
      </c>
      <c r="G3038" s="9" t="str">
        <f t="shared" si="95"/>
        <v>55337|0001</v>
      </c>
      <c r="I3038" s="64"/>
      <c r="M3038" s="64"/>
      <c r="N3038" s="64"/>
    </row>
    <row r="3039" spans="2:14" x14ac:dyDescent="0.5">
      <c r="B3039">
        <f>EPA_AMP!D3039</f>
        <v>55337</v>
      </c>
      <c r="C3039" t="str">
        <f>EPA_AMP!E3039</f>
        <v>0002</v>
      </c>
      <c r="D3039">
        <f>EPA_AMP!X3039</f>
        <v>0</v>
      </c>
      <c r="E3039" s="1">
        <f>EPA_AMP!W3039</f>
        <v>0</v>
      </c>
      <c r="F3039" s="178">
        <f t="shared" si="94"/>
        <v>0</v>
      </c>
      <c r="G3039" s="9" t="str">
        <f t="shared" si="95"/>
        <v>55337|0002</v>
      </c>
      <c r="I3039" s="64"/>
      <c r="M3039" s="64"/>
      <c r="N3039" s="64"/>
    </row>
    <row r="3040" spans="2:14" x14ac:dyDescent="0.5">
      <c r="B3040">
        <f>EPA_AMP!D3040</f>
        <v>55340</v>
      </c>
      <c r="C3040">
        <f>EPA_AMP!E3040</f>
        <v>1</v>
      </c>
      <c r="D3040">
        <f>EPA_AMP!X3040</f>
        <v>0</v>
      </c>
      <c r="E3040" s="1">
        <f>EPA_AMP!W3040</f>
        <v>0</v>
      </c>
      <c r="F3040" s="178">
        <f t="shared" si="94"/>
        <v>0</v>
      </c>
      <c r="G3040" s="9" t="str">
        <f t="shared" si="95"/>
        <v>55340|1</v>
      </c>
      <c r="I3040" s="64"/>
      <c r="M3040" s="64"/>
      <c r="N3040" s="64"/>
    </row>
    <row r="3041" spans="2:14" x14ac:dyDescent="0.5">
      <c r="B3041">
        <f>EPA_AMP!D3041</f>
        <v>55340</v>
      </c>
      <c r="C3041">
        <f>EPA_AMP!E3041</f>
        <v>2</v>
      </c>
      <c r="D3041">
        <f>EPA_AMP!X3041</f>
        <v>0</v>
      </c>
      <c r="E3041" s="1">
        <f>EPA_AMP!W3041</f>
        <v>0</v>
      </c>
      <c r="F3041" s="178">
        <f t="shared" si="94"/>
        <v>0</v>
      </c>
      <c r="G3041" s="9" t="str">
        <f t="shared" si="95"/>
        <v>55340|2</v>
      </c>
      <c r="I3041" s="64"/>
      <c r="M3041" s="64"/>
      <c r="N3041" s="64"/>
    </row>
    <row r="3042" spans="2:14" x14ac:dyDescent="0.5">
      <c r="B3042">
        <f>EPA_AMP!D3042</f>
        <v>55343</v>
      </c>
      <c r="C3042" t="str">
        <f>EPA_AMP!E3042</f>
        <v>CTG1</v>
      </c>
      <c r="D3042">
        <f>EPA_AMP!X3042</f>
        <v>0</v>
      </c>
      <c r="E3042" s="1">
        <f>EPA_AMP!W3042</f>
        <v>0</v>
      </c>
      <c r="F3042" s="178">
        <f t="shared" si="94"/>
        <v>0</v>
      </c>
      <c r="G3042" s="9" t="str">
        <f t="shared" si="95"/>
        <v>55343|CTG1</v>
      </c>
      <c r="I3042" s="64"/>
      <c r="M3042" s="64"/>
      <c r="N3042" s="64"/>
    </row>
    <row r="3043" spans="2:14" x14ac:dyDescent="0.5">
      <c r="B3043">
        <f>EPA_AMP!D3043</f>
        <v>55343</v>
      </c>
      <c r="C3043" t="str">
        <f>EPA_AMP!E3043</f>
        <v>CTG2</v>
      </c>
      <c r="D3043">
        <f>EPA_AMP!X3043</f>
        <v>0</v>
      </c>
      <c r="E3043" s="1">
        <f>EPA_AMP!W3043</f>
        <v>0</v>
      </c>
      <c r="F3043" s="178">
        <f t="shared" si="94"/>
        <v>0</v>
      </c>
      <c r="G3043" s="9" t="str">
        <f t="shared" si="95"/>
        <v>55343|CTG2</v>
      </c>
      <c r="I3043" s="64"/>
      <c r="M3043" s="64"/>
      <c r="N3043" s="64"/>
    </row>
    <row r="3044" spans="2:14" x14ac:dyDescent="0.5">
      <c r="B3044">
        <f>EPA_AMP!D3044</f>
        <v>55345</v>
      </c>
      <c r="C3044" t="str">
        <f>EPA_AMP!E3044</f>
        <v>CTG-1</v>
      </c>
      <c r="D3044">
        <f>EPA_AMP!X3044</f>
        <v>0</v>
      </c>
      <c r="E3044" s="1">
        <f>EPA_AMP!W3044</f>
        <v>0</v>
      </c>
      <c r="F3044" s="178">
        <f t="shared" si="94"/>
        <v>0</v>
      </c>
      <c r="G3044" s="9" t="str">
        <f t="shared" si="95"/>
        <v>55345|CTG-1</v>
      </c>
      <c r="I3044" s="64"/>
      <c r="M3044" s="64"/>
      <c r="N3044" s="64"/>
    </row>
    <row r="3045" spans="2:14" x14ac:dyDescent="0.5">
      <c r="B3045">
        <f>EPA_AMP!D3045</f>
        <v>55345</v>
      </c>
      <c r="C3045" t="str">
        <f>EPA_AMP!E3045</f>
        <v>CTG-2</v>
      </c>
      <c r="D3045">
        <f>EPA_AMP!X3045</f>
        <v>0</v>
      </c>
      <c r="E3045" s="1">
        <f>EPA_AMP!W3045</f>
        <v>0</v>
      </c>
      <c r="F3045" s="178">
        <f t="shared" si="94"/>
        <v>0</v>
      </c>
      <c r="G3045" s="9" t="str">
        <f t="shared" si="95"/>
        <v>55345|CTG-2</v>
      </c>
      <c r="I3045" s="64"/>
      <c r="M3045" s="64"/>
      <c r="N3045" s="64"/>
    </row>
    <row r="3046" spans="2:14" x14ac:dyDescent="0.5">
      <c r="B3046">
        <f>EPA_AMP!D3046</f>
        <v>55347</v>
      </c>
      <c r="C3046">
        <f>EPA_AMP!E3046</f>
        <v>1</v>
      </c>
      <c r="D3046">
        <f>EPA_AMP!X3046</f>
        <v>0</v>
      </c>
      <c r="E3046" s="1">
        <f>EPA_AMP!W3046</f>
        <v>0</v>
      </c>
      <c r="F3046" s="178">
        <f t="shared" si="94"/>
        <v>0</v>
      </c>
      <c r="G3046" s="9" t="str">
        <f t="shared" si="95"/>
        <v>55347|1</v>
      </c>
      <c r="I3046" s="64"/>
      <c r="M3046" s="64"/>
      <c r="N3046" s="64"/>
    </row>
    <row r="3047" spans="2:14" x14ac:dyDescent="0.5">
      <c r="B3047">
        <f>EPA_AMP!D3047</f>
        <v>55347</v>
      </c>
      <c r="C3047">
        <f>EPA_AMP!E3047</f>
        <v>2</v>
      </c>
      <c r="D3047">
        <f>EPA_AMP!X3047</f>
        <v>0</v>
      </c>
      <c r="E3047" s="1">
        <f>EPA_AMP!W3047</f>
        <v>0</v>
      </c>
      <c r="F3047" s="178">
        <f t="shared" si="94"/>
        <v>0</v>
      </c>
      <c r="G3047" s="9" t="str">
        <f t="shared" si="95"/>
        <v>55347|2</v>
      </c>
      <c r="I3047" s="64"/>
      <c r="M3047" s="64"/>
      <c r="N3047" s="64"/>
    </row>
    <row r="3048" spans="2:14" x14ac:dyDescent="0.5">
      <c r="B3048">
        <f>EPA_AMP!D3048</f>
        <v>55347</v>
      </c>
      <c r="C3048">
        <f>EPA_AMP!E3048</f>
        <v>3</v>
      </c>
      <c r="D3048">
        <f>EPA_AMP!X3048</f>
        <v>0</v>
      </c>
      <c r="E3048" s="1">
        <f>EPA_AMP!W3048</f>
        <v>0</v>
      </c>
      <c r="F3048" s="178">
        <f t="shared" si="94"/>
        <v>0</v>
      </c>
      <c r="G3048" s="9" t="str">
        <f t="shared" si="95"/>
        <v>55347|3</v>
      </c>
      <c r="I3048" s="64"/>
      <c r="M3048" s="64"/>
      <c r="N3048" s="64"/>
    </row>
    <row r="3049" spans="2:14" x14ac:dyDescent="0.5">
      <c r="B3049">
        <f>EPA_AMP!D3049</f>
        <v>55347</v>
      </c>
      <c r="C3049">
        <f>EPA_AMP!E3049</f>
        <v>4</v>
      </c>
      <c r="D3049">
        <f>EPA_AMP!X3049</f>
        <v>0</v>
      </c>
      <c r="E3049" s="1">
        <f>EPA_AMP!W3049</f>
        <v>0</v>
      </c>
      <c r="F3049" s="178">
        <f t="shared" si="94"/>
        <v>0</v>
      </c>
      <c r="G3049" s="9" t="str">
        <f t="shared" si="95"/>
        <v>55347|4</v>
      </c>
      <c r="I3049" s="64"/>
      <c r="M3049" s="64"/>
      <c r="N3049" s="64"/>
    </row>
    <row r="3050" spans="2:14" x14ac:dyDescent="0.5">
      <c r="B3050">
        <f>EPA_AMP!D3050</f>
        <v>55348</v>
      </c>
      <c r="C3050">
        <f>EPA_AMP!E3050</f>
        <v>1</v>
      </c>
      <c r="D3050">
        <f>EPA_AMP!X3050</f>
        <v>0</v>
      </c>
      <c r="E3050" s="1">
        <f>EPA_AMP!W3050</f>
        <v>0</v>
      </c>
      <c r="F3050" s="178">
        <f t="shared" si="94"/>
        <v>0</v>
      </c>
      <c r="G3050" s="9" t="str">
        <f t="shared" si="95"/>
        <v>55348|1</v>
      </c>
      <c r="I3050" s="64"/>
      <c r="M3050" s="64"/>
      <c r="N3050" s="64"/>
    </row>
    <row r="3051" spans="2:14" x14ac:dyDescent="0.5">
      <c r="B3051">
        <f>EPA_AMP!D3051</f>
        <v>55348</v>
      </c>
      <c r="C3051">
        <f>EPA_AMP!E3051</f>
        <v>2</v>
      </c>
      <c r="D3051">
        <f>EPA_AMP!X3051</f>
        <v>0</v>
      </c>
      <c r="E3051" s="1">
        <f>EPA_AMP!W3051</f>
        <v>0</v>
      </c>
      <c r="F3051" s="178">
        <f t="shared" si="94"/>
        <v>0</v>
      </c>
      <c r="G3051" s="9" t="str">
        <f t="shared" si="95"/>
        <v>55348|2</v>
      </c>
      <c r="I3051" s="64"/>
      <c r="M3051" s="64"/>
      <c r="N3051" s="64"/>
    </row>
    <row r="3052" spans="2:14" x14ac:dyDescent="0.5">
      <c r="B3052">
        <f>EPA_AMP!D3052</f>
        <v>55348</v>
      </c>
      <c r="C3052">
        <f>EPA_AMP!E3052</f>
        <v>3</v>
      </c>
      <c r="D3052">
        <f>EPA_AMP!X3052</f>
        <v>0</v>
      </c>
      <c r="E3052" s="1">
        <f>EPA_AMP!W3052</f>
        <v>0</v>
      </c>
      <c r="F3052" s="178">
        <f t="shared" si="94"/>
        <v>0</v>
      </c>
      <c r="G3052" s="9" t="str">
        <f t="shared" si="95"/>
        <v>55348|3</v>
      </c>
      <c r="I3052" s="64"/>
      <c r="M3052" s="64"/>
      <c r="N3052" s="64"/>
    </row>
    <row r="3053" spans="2:14" x14ac:dyDescent="0.5">
      <c r="B3053">
        <f>EPA_AMP!D3053</f>
        <v>55348</v>
      </c>
      <c r="C3053">
        <f>EPA_AMP!E3053</f>
        <v>4</v>
      </c>
      <c r="D3053">
        <f>EPA_AMP!X3053</f>
        <v>0</v>
      </c>
      <c r="E3053" s="1">
        <f>EPA_AMP!W3053</f>
        <v>0</v>
      </c>
      <c r="F3053" s="178">
        <f t="shared" si="94"/>
        <v>0</v>
      </c>
      <c r="G3053" s="9" t="str">
        <f t="shared" si="95"/>
        <v>55348|4</v>
      </c>
      <c r="I3053" s="64"/>
      <c r="M3053" s="64"/>
      <c r="N3053" s="64"/>
    </row>
    <row r="3054" spans="2:14" x14ac:dyDescent="0.5">
      <c r="B3054">
        <f>EPA_AMP!D3054</f>
        <v>55349</v>
      </c>
      <c r="C3054">
        <f>EPA_AMP!E3054</f>
        <v>1</v>
      </c>
      <c r="D3054">
        <f>EPA_AMP!X3054</f>
        <v>0</v>
      </c>
      <c r="E3054" s="1">
        <f>EPA_AMP!W3054</f>
        <v>0</v>
      </c>
      <c r="F3054" s="178">
        <f t="shared" si="94"/>
        <v>0</v>
      </c>
      <c r="G3054" s="9" t="str">
        <f t="shared" si="95"/>
        <v>55349|1</v>
      </c>
      <c r="I3054" s="64"/>
      <c r="M3054" s="64"/>
      <c r="N3054" s="64"/>
    </row>
    <row r="3055" spans="2:14" x14ac:dyDescent="0.5">
      <c r="B3055">
        <f>EPA_AMP!D3055</f>
        <v>55349</v>
      </c>
      <c r="C3055">
        <f>EPA_AMP!E3055</f>
        <v>2</v>
      </c>
      <c r="D3055">
        <f>EPA_AMP!X3055</f>
        <v>0</v>
      </c>
      <c r="E3055" s="1">
        <f>EPA_AMP!W3055</f>
        <v>0</v>
      </c>
      <c r="F3055" s="178">
        <f t="shared" si="94"/>
        <v>0</v>
      </c>
      <c r="G3055" s="9" t="str">
        <f t="shared" si="95"/>
        <v>55349|2</v>
      </c>
      <c r="I3055" s="64"/>
      <c r="M3055" s="64"/>
      <c r="N3055" s="64"/>
    </row>
    <row r="3056" spans="2:14" x14ac:dyDescent="0.5">
      <c r="B3056">
        <f>EPA_AMP!D3056</f>
        <v>55350</v>
      </c>
      <c r="C3056" t="str">
        <f>EPA_AMP!E3056</f>
        <v>1A</v>
      </c>
      <c r="D3056">
        <f>EPA_AMP!X3056</f>
        <v>0</v>
      </c>
      <c r="E3056" s="1">
        <f>EPA_AMP!W3056</f>
        <v>0</v>
      </c>
      <c r="F3056" s="178">
        <f t="shared" si="94"/>
        <v>0</v>
      </c>
      <c r="G3056" s="9" t="str">
        <f t="shared" si="95"/>
        <v>55350|1A</v>
      </c>
      <c r="I3056" s="64"/>
      <c r="M3056" s="64"/>
      <c r="N3056" s="64"/>
    </row>
    <row r="3057" spans="2:14" x14ac:dyDescent="0.5">
      <c r="B3057">
        <f>EPA_AMP!D3057</f>
        <v>55350</v>
      </c>
      <c r="C3057" t="str">
        <f>EPA_AMP!E3057</f>
        <v>1B</v>
      </c>
      <c r="D3057">
        <f>EPA_AMP!X3057</f>
        <v>0</v>
      </c>
      <c r="E3057" s="1">
        <f>EPA_AMP!W3057</f>
        <v>0</v>
      </c>
      <c r="F3057" s="178">
        <f t="shared" si="94"/>
        <v>0</v>
      </c>
      <c r="G3057" s="9" t="str">
        <f t="shared" si="95"/>
        <v>55350|1B</v>
      </c>
      <c r="I3057" s="64"/>
      <c r="M3057" s="64"/>
      <c r="N3057" s="64"/>
    </row>
    <row r="3058" spans="2:14" x14ac:dyDescent="0.5">
      <c r="B3058">
        <f>EPA_AMP!D3058</f>
        <v>55357</v>
      </c>
      <c r="C3058" t="str">
        <f>EPA_AMP!E3058</f>
        <v>CTG1</v>
      </c>
      <c r="D3058">
        <f>EPA_AMP!X3058</f>
        <v>0</v>
      </c>
      <c r="E3058" s="1">
        <f>EPA_AMP!W3058</f>
        <v>0</v>
      </c>
      <c r="F3058" s="178">
        <f t="shared" si="94"/>
        <v>0</v>
      </c>
      <c r="G3058" s="9" t="str">
        <f t="shared" si="95"/>
        <v>55357|CTG1</v>
      </c>
      <c r="I3058" s="64"/>
      <c r="M3058" s="64"/>
      <c r="N3058" s="64"/>
    </row>
    <row r="3059" spans="2:14" x14ac:dyDescent="0.5">
      <c r="B3059">
        <f>EPA_AMP!D3059</f>
        <v>55357</v>
      </c>
      <c r="C3059" t="str">
        <f>EPA_AMP!E3059</f>
        <v>CTG2</v>
      </c>
      <c r="D3059">
        <f>EPA_AMP!X3059</f>
        <v>0</v>
      </c>
      <c r="E3059" s="1">
        <f>EPA_AMP!W3059</f>
        <v>0</v>
      </c>
      <c r="F3059" s="178">
        <f t="shared" si="94"/>
        <v>0</v>
      </c>
      <c r="G3059" s="9" t="str">
        <f t="shared" si="95"/>
        <v>55357|CTG2</v>
      </c>
      <c r="I3059" s="64"/>
      <c r="M3059" s="64"/>
      <c r="N3059" s="64"/>
    </row>
    <row r="3060" spans="2:14" x14ac:dyDescent="0.5">
      <c r="B3060">
        <f>EPA_AMP!D3060</f>
        <v>55358</v>
      </c>
      <c r="C3060" t="str">
        <f>EPA_AMP!E3060</f>
        <v>CT1</v>
      </c>
      <c r="D3060">
        <f>EPA_AMP!X3060</f>
        <v>0</v>
      </c>
      <c r="E3060" s="1">
        <f>EPA_AMP!W3060</f>
        <v>0</v>
      </c>
      <c r="F3060" s="178">
        <f t="shared" si="94"/>
        <v>0</v>
      </c>
      <c r="G3060" s="9" t="str">
        <f t="shared" si="95"/>
        <v>55358|CT1</v>
      </c>
      <c r="I3060" s="64"/>
      <c r="M3060" s="64"/>
      <c r="N3060" s="64"/>
    </row>
    <row r="3061" spans="2:14" x14ac:dyDescent="0.5">
      <c r="B3061">
        <f>EPA_AMP!D3061</f>
        <v>55358</v>
      </c>
      <c r="C3061" t="str">
        <f>EPA_AMP!E3061</f>
        <v>CT2</v>
      </c>
      <c r="D3061">
        <f>EPA_AMP!X3061</f>
        <v>0</v>
      </c>
      <c r="E3061" s="1">
        <f>EPA_AMP!W3061</f>
        <v>0</v>
      </c>
      <c r="F3061" s="178">
        <f t="shared" si="94"/>
        <v>0</v>
      </c>
      <c r="G3061" s="9" t="str">
        <f t="shared" si="95"/>
        <v>55358|CT2</v>
      </c>
      <c r="I3061" s="64"/>
      <c r="M3061" s="64"/>
      <c r="N3061" s="64"/>
    </row>
    <row r="3062" spans="2:14" x14ac:dyDescent="0.5">
      <c r="B3062">
        <f>EPA_AMP!D3062</f>
        <v>55358</v>
      </c>
      <c r="C3062" t="str">
        <f>EPA_AMP!E3062</f>
        <v>CT3</v>
      </c>
      <c r="D3062">
        <f>EPA_AMP!X3062</f>
        <v>0</v>
      </c>
      <c r="E3062" s="1">
        <f>EPA_AMP!W3062</f>
        <v>0</v>
      </c>
      <c r="F3062" s="178">
        <f t="shared" si="94"/>
        <v>0</v>
      </c>
      <c r="G3062" s="9" t="str">
        <f t="shared" si="95"/>
        <v>55358|CT3</v>
      </c>
      <c r="I3062" s="64"/>
      <c r="M3062" s="64"/>
      <c r="N3062" s="64"/>
    </row>
    <row r="3063" spans="2:14" x14ac:dyDescent="0.5">
      <c r="B3063">
        <f>EPA_AMP!D3063</f>
        <v>55358</v>
      </c>
      <c r="C3063" t="str">
        <f>EPA_AMP!E3063</f>
        <v>CT4</v>
      </c>
      <c r="D3063">
        <f>EPA_AMP!X3063</f>
        <v>0</v>
      </c>
      <c r="E3063" s="1">
        <f>EPA_AMP!W3063</f>
        <v>0</v>
      </c>
      <c r="F3063" s="178">
        <f t="shared" si="94"/>
        <v>0</v>
      </c>
      <c r="G3063" s="9" t="str">
        <f t="shared" si="95"/>
        <v>55358|CT4</v>
      </c>
      <c r="I3063" s="64"/>
      <c r="M3063" s="64"/>
      <c r="N3063" s="64"/>
    </row>
    <row r="3064" spans="2:14" x14ac:dyDescent="0.5">
      <c r="B3064">
        <f>EPA_AMP!D3064</f>
        <v>55364</v>
      </c>
      <c r="C3064" t="str">
        <f>EPA_AMP!E3064</f>
        <v>CT11</v>
      </c>
      <c r="D3064">
        <f>EPA_AMP!X3064</f>
        <v>0</v>
      </c>
      <c r="E3064" s="1">
        <f>EPA_AMP!W3064</f>
        <v>0</v>
      </c>
      <c r="F3064" s="178">
        <f t="shared" si="94"/>
        <v>0</v>
      </c>
      <c r="G3064" s="9" t="str">
        <f t="shared" si="95"/>
        <v>55364|CT11</v>
      </c>
      <c r="I3064" s="64"/>
      <c r="M3064" s="64"/>
      <c r="N3064" s="64"/>
    </row>
    <row r="3065" spans="2:14" x14ac:dyDescent="0.5">
      <c r="B3065">
        <f>EPA_AMP!D3065</f>
        <v>55364</v>
      </c>
      <c r="C3065" t="str">
        <f>EPA_AMP!E3065</f>
        <v>CT12</v>
      </c>
      <c r="D3065">
        <f>EPA_AMP!X3065</f>
        <v>0</v>
      </c>
      <c r="E3065" s="1">
        <f>EPA_AMP!W3065</f>
        <v>0</v>
      </c>
      <c r="F3065" s="178">
        <f t="shared" si="94"/>
        <v>0</v>
      </c>
      <c r="G3065" s="9" t="str">
        <f t="shared" si="95"/>
        <v>55364|CT12</v>
      </c>
      <c r="I3065" s="64"/>
      <c r="M3065" s="64"/>
      <c r="N3065" s="64"/>
    </row>
    <row r="3066" spans="2:14" x14ac:dyDescent="0.5">
      <c r="B3066">
        <f>EPA_AMP!D3066</f>
        <v>55365</v>
      </c>
      <c r="C3066" t="str">
        <f>EPA_AMP!E3066</f>
        <v>GT-1</v>
      </c>
      <c r="D3066">
        <f>EPA_AMP!X3066</f>
        <v>0</v>
      </c>
      <c r="E3066" s="1">
        <f>EPA_AMP!W3066</f>
        <v>0</v>
      </c>
      <c r="F3066" s="178">
        <f t="shared" si="94"/>
        <v>0</v>
      </c>
      <c r="G3066" s="9" t="str">
        <f t="shared" si="95"/>
        <v>55365|GT-1</v>
      </c>
      <c r="I3066" s="64"/>
      <c r="M3066" s="64"/>
      <c r="N3066" s="64"/>
    </row>
    <row r="3067" spans="2:14" x14ac:dyDescent="0.5">
      <c r="B3067">
        <f>EPA_AMP!D3067</f>
        <v>55365</v>
      </c>
      <c r="C3067" t="str">
        <f>EPA_AMP!E3067</f>
        <v>GT-2</v>
      </c>
      <c r="D3067">
        <f>EPA_AMP!X3067</f>
        <v>0</v>
      </c>
      <c r="E3067" s="1">
        <f>EPA_AMP!W3067</f>
        <v>0</v>
      </c>
      <c r="F3067" s="178">
        <f t="shared" si="94"/>
        <v>0</v>
      </c>
      <c r="G3067" s="9" t="str">
        <f t="shared" si="95"/>
        <v>55365|GT-2</v>
      </c>
      <c r="I3067" s="64"/>
      <c r="M3067" s="64"/>
      <c r="N3067" s="64"/>
    </row>
    <row r="3068" spans="2:14" x14ac:dyDescent="0.5">
      <c r="B3068">
        <f>EPA_AMP!D3068</f>
        <v>55365</v>
      </c>
      <c r="C3068" t="str">
        <f>EPA_AMP!E3068</f>
        <v>GT-3</v>
      </c>
      <c r="D3068">
        <f>EPA_AMP!X3068</f>
        <v>0</v>
      </c>
      <c r="E3068" s="1">
        <f>EPA_AMP!W3068</f>
        <v>0</v>
      </c>
      <c r="F3068" s="178">
        <f t="shared" si="94"/>
        <v>0</v>
      </c>
      <c r="G3068" s="9" t="str">
        <f t="shared" si="95"/>
        <v>55365|GT-3</v>
      </c>
      <c r="I3068" s="64"/>
      <c r="M3068" s="64"/>
      <c r="N3068" s="64"/>
    </row>
    <row r="3069" spans="2:14" x14ac:dyDescent="0.5">
      <c r="B3069">
        <f>EPA_AMP!D3069</f>
        <v>55365</v>
      </c>
      <c r="C3069" t="str">
        <f>EPA_AMP!E3069</f>
        <v>GT-4</v>
      </c>
      <c r="D3069">
        <f>EPA_AMP!X3069</f>
        <v>0</v>
      </c>
      <c r="E3069" s="1">
        <f>EPA_AMP!W3069</f>
        <v>0</v>
      </c>
      <c r="F3069" s="178">
        <f t="shared" si="94"/>
        <v>0</v>
      </c>
      <c r="G3069" s="9" t="str">
        <f t="shared" si="95"/>
        <v>55365|GT-4</v>
      </c>
      <c r="I3069" s="64"/>
      <c r="M3069" s="64"/>
      <c r="N3069" s="64"/>
    </row>
    <row r="3070" spans="2:14" x14ac:dyDescent="0.5">
      <c r="B3070">
        <f>EPA_AMP!D3070</f>
        <v>55372</v>
      </c>
      <c r="C3070" t="str">
        <f>EPA_AMP!E3070</f>
        <v>CTG1</v>
      </c>
      <c r="D3070">
        <f>EPA_AMP!X3070</f>
        <v>0</v>
      </c>
      <c r="E3070" s="1">
        <f>EPA_AMP!W3070</f>
        <v>0</v>
      </c>
      <c r="F3070" s="178">
        <f t="shared" si="94"/>
        <v>0</v>
      </c>
      <c r="G3070" s="9" t="str">
        <f t="shared" si="95"/>
        <v>55372|CTG1</v>
      </c>
      <c r="I3070" s="64"/>
      <c r="M3070" s="64"/>
      <c r="N3070" s="64"/>
    </row>
    <row r="3071" spans="2:14" x14ac:dyDescent="0.5">
      <c r="B3071">
        <f>EPA_AMP!D3071</f>
        <v>55372</v>
      </c>
      <c r="C3071" t="str">
        <f>EPA_AMP!E3071</f>
        <v>CTG2</v>
      </c>
      <c r="D3071">
        <f>EPA_AMP!X3071</f>
        <v>0</v>
      </c>
      <c r="E3071" s="1">
        <f>EPA_AMP!W3071</f>
        <v>0</v>
      </c>
      <c r="F3071" s="178">
        <f t="shared" si="94"/>
        <v>0</v>
      </c>
      <c r="G3071" s="9" t="str">
        <f t="shared" si="95"/>
        <v>55372|CTG2</v>
      </c>
      <c r="I3071" s="64"/>
      <c r="M3071" s="64"/>
      <c r="N3071" s="64"/>
    </row>
    <row r="3072" spans="2:14" x14ac:dyDescent="0.5">
      <c r="B3072">
        <f>EPA_AMP!D3072</f>
        <v>55372</v>
      </c>
      <c r="C3072" t="str">
        <f>EPA_AMP!E3072</f>
        <v>CTG3</v>
      </c>
      <c r="D3072">
        <f>EPA_AMP!X3072</f>
        <v>0</v>
      </c>
      <c r="E3072" s="1">
        <f>EPA_AMP!W3072</f>
        <v>0</v>
      </c>
      <c r="F3072" s="178">
        <f t="shared" si="94"/>
        <v>0</v>
      </c>
      <c r="G3072" s="9" t="str">
        <f t="shared" si="95"/>
        <v>55372|CTG3</v>
      </c>
      <c r="I3072" s="64"/>
      <c r="M3072" s="64"/>
      <c r="N3072" s="64"/>
    </row>
    <row r="3073" spans="2:14" x14ac:dyDescent="0.5">
      <c r="B3073">
        <f>EPA_AMP!D3073</f>
        <v>55375</v>
      </c>
      <c r="C3073" t="str">
        <f>EPA_AMP!E3073</f>
        <v>CT1</v>
      </c>
      <c r="D3073">
        <f>EPA_AMP!X3073</f>
        <v>0</v>
      </c>
      <c r="E3073" s="1">
        <f>EPA_AMP!W3073</f>
        <v>0</v>
      </c>
      <c r="F3073" s="178">
        <f t="shared" si="94"/>
        <v>0</v>
      </c>
      <c r="G3073" s="9" t="str">
        <f t="shared" si="95"/>
        <v>55375|CT1</v>
      </c>
      <c r="I3073" s="64"/>
      <c r="M3073" s="64"/>
      <c r="N3073" s="64"/>
    </row>
    <row r="3074" spans="2:14" x14ac:dyDescent="0.5">
      <c r="B3074">
        <f>EPA_AMP!D3074</f>
        <v>55375</v>
      </c>
      <c r="C3074" t="str">
        <f>EPA_AMP!E3074</f>
        <v>CT2</v>
      </c>
      <c r="D3074">
        <f>EPA_AMP!X3074</f>
        <v>0</v>
      </c>
      <c r="E3074" s="1">
        <f>EPA_AMP!W3074</f>
        <v>0</v>
      </c>
      <c r="F3074" s="178">
        <f t="shared" si="94"/>
        <v>0</v>
      </c>
      <c r="G3074" s="9" t="str">
        <f t="shared" si="95"/>
        <v>55375|CT2</v>
      </c>
      <c r="I3074" s="64"/>
      <c r="M3074" s="64"/>
      <c r="N3074" s="64"/>
    </row>
    <row r="3075" spans="2:14" x14ac:dyDescent="0.5">
      <c r="B3075">
        <f>EPA_AMP!D3075</f>
        <v>55375</v>
      </c>
      <c r="C3075" t="str">
        <f>EPA_AMP!E3075</f>
        <v>CT3</v>
      </c>
      <c r="D3075">
        <f>EPA_AMP!X3075</f>
        <v>0</v>
      </c>
      <c r="E3075" s="1">
        <f>EPA_AMP!W3075</f>
        <v>0</v>
      </c>
      <c r="F3075" s="178">
        <f t="shared" si="94"/>
        <v>0</v>
      </c>
      <c r="G3075" s="9" t="str">
        <f t="shared" si="95"/>
        <v>55375|CT3</v>
      </c>
      <c r="I3075" s="64"/>
      <c r="M3075" s="64"/>
      <c r="N3075" s="64"/>
    </row>
    <row r="3076" spans="2:14" x14ac:dyDescent="0.5">
      <c r="B3076">
        <f>EPA_AMP!D3076</f>
        <v>55375</v>
      </c>
      <c r="C3076" t="str">
        <f>EPA_AMP!E3076</f>
        <v>CT4</v>
      </c>
      <c r="D3076">
        <f>EPA_AMP!X3076</f>
        <v>0</v>
      </c>
      <c r="E3076" s="1">
        <f>EPA_AMP!W3076</f>
        <v>0</v>
      </c>
      <c r="F3076" s="178">
        <f t="shared" si="94"/>
        <v>0</v>
      </c>
      <c r="G3076" s="9" t="str">
        <f t="shared" si="95"/>
        <v>55375|CT4</v>
      </c>
      <c r="I3076" s="64"/>
      <c r="M3076" s="64"/>
      <c r="N3076" s="64"/>
    </row>
    <row r="3077" spans="2:14" x14ac:dyDescent="0.5">
      <c r="B3077">
        <f>EPA_AMP!D3077</f>
        <v>55377</v>
      </c>
      <c r="C3077">
        <f>EPA_AMP!E3077</f>
        <v>8</v>
      </c>
      <c r="D3077">
        <f>EPA_AMP!X3077</f>
        <v>0</v>
      </c>
      <c r="E3077" s="1">
        <f>EPA_AMP!W3077</f>
        <v>0</v>
      </c>
      <c r="F3077" s="178">
        <f t="shared" si="94"/>
        <v>0</v>
      </c>
      <c r="G3077" s="9" t="str">
        <f t="shared" si="95"/>
        <v>55377|8</v>
      </c>
      <c r="I3077" s="64"/>
      <c r="M3077" s="64"/>
      <c r="N3077" s="64"/>
    </row>
    <row r="3078" spans="2:14" x14ac:dyDescent="0.5">
      <c r="B3078">
        <f>EPA_AMP!D3078</f>
        <v>55377</v>
      </c>
      <c r="C3078">
        <f>EPA_AMP!E3078</f>
        <v>9</v>
      </c>
      <c r="D3078">
        <f>EPA_AMP!X3078</f>
        <v>0</v>
      </c>
      <c r="E3078" s="1">
        <f>EPA_AMP!W3078</f>
        <v>0</v>
      </c>
      <c r="F3078" s="178">
        <f t="shared" ref="F3078:F3141" si="96">IF(E3078=0,0,E3078/(D3078*8760))</f>
        <v>0</v>
      </c>
      <c r="G3078" s="9" t="str">
        <f t="shared" ref="G3078:G3141" si="97">B3078&amp;"|"&amp;C3078</f>
        <v>55377|9</v>
      </c>
      <c r="I3078" s="64"/>
      <c r="M3078" s="64"/>
      <c r="N3078" s="64"/>
    </row>
    <row r="3079" spans="2:14" x14ac:dyDescent="0.5">
      <c r="B3079">
        <f>EPA_AMP!D3079</f>
        <v>55380</v>
      </c>
      <c r="C3079" t="str">
        <f>EPA_AMP!E3079</f>
        <v>CTG-1</v>
      </c>
      <c r="D3079">
        <f>EPA_AMP!X3079</f>
        <v>0</v>
      </c>
      <c r="E3079" s="1">
        <f>EPA_AMP!W3079</f>
        <v>0</v>
      </c>
      <c r="F3079" s="178">
        <f t="shared" si="96"/>
        <v>0</v>
      </c>
      <c r="G3079" s="9" t="str">
        <f t="shared" si="97"/>
        <v>55380|CTG-1</v>
      </c>
      <c r="I3079" s="64"/>
      <c r="M3079" s="64"/>
      <c r="N3079" s="64"/>
    </row>
    <row r="3080" spans="2:14" x14ac:dyDescent="0.5">
      <c r="B3080">
        <f>EPA_AMP!D3080</f>
        <v>55380</v>
      </c>
      <c r="C3080" t="str">
        <f>EPA_AMP!E3080</f>
        <v>CTG-2</v>
      </c>
      <c r="D3080">
        <f>EPA_AMP!X3080</f>
        <v>0</v>
      </c>
      <c r="E3080" s="1">
        <f>EPA_AMP!W3080</f>
        <v>0</v>
      </c>
      <c r="F3080" s="178">
        <f t="shared" si="96"/>
        <v>0</v>
      </c>
      <c r="G3080" s="9" t="str">
        <f t="shared" si="97"/>
        <v>55380|CTG-2</v>
      </c>
      <c r="I3080" s="64"/>
      <c r="M3080" s="64"/>
      <c r="N3080" s="64"/>
    </row>
    <row r="3081" spans="2:14" x14ac:dyDescent="0.5">
      <c r="B3081">
        <f>EPA_AMP!D3081</f>
        <v>55380</v>
      </c>
      <c r="C3081" t="str">
        <f>EPA_AMP!E3081</f>
        <v>CTG-3</v>
      </c>
      <c r="D3081">
        <f>EPA_AMP!X3081</f>
        <v>0</v>
      </c>
      <c r="E3081" s="1">
        <f>EPA_AMP!W3081</f>
        <v>0</v>
      </c>
      <c r="F3081" s="178">
        <f t="shared" si="96"/>
        <v>0</v>
      </c>
      <c r="G3081" s="9" t="str">
        <f t="shared" si="97"/>
        <v>55380|CTG-3</v>
      </c>
      <c r="I3081" s="64"/>
      <c r="M3081" s="64"/>
      <c r="N3081" s="64"/>
    </row>
    <row r="3082" spans="2:14" x14ac:dyDescent="0.5">
      <c r="B3082">
        <f>EPA_AMP!D3082</f>
        <v>55380</v>
      </c>
      <c r="C3082" t="str">
        <f>EPA_AMP!E3082</f>
        <v>CTG-4</v>
      </c>
      <c r="D3082">
        <f>EPA_AMP!X3082</f>
        <v>0</v>
      </c>
      <c r="E3082" s="1">
        <f>EPA_AMP!W3082</f>
        <v>0</v>
      </c>
      <c r="F3082" s="178">
        <f t="shared" si="96"/>
        <v>0</v>
      </c>
      <c r="G3082" s="9" t="str">
        <f t="shared" si="97"/>
        <v>55380|CTG-4</v>
      </c>
      <c r="I3082" s="64"/>
      <c r="M3082" s="64"/>
      <c r="N3082" s="64"/>
    </row>
    <row r="3083" spans="2:14" x14ac:dyDescent="0.5">
      <c r="B3083">
        <f>EPA_AMP!D3083</f>
        <v>55380</v>
      </c>
      <c r="C3083" t="str">
        <f>EPA_AMP!E3083</f>
        <v>CTG-5</v>
      </c>
      <c r="D3083">
        <f>EPA_AMP!X3083</f>
        <v>0</v>
      </c>
      <c r="E3083" s="1">
        <f>EPA_AMP!W3083</f>
        <v>0</v>
      </c>
      <c r="F3083" s="178">
        <f t="shared" si="96"/>
        <v>0</v>
      </c>
      <c r="G3083" s="9" t="str">
        <f t="shared" si="97"/>
        <v>55380|CTG-5</v>
      </c>
      <c r="I3083" s="64"/>
      <c r="M3083" s="64"/>
      <c r="N3083" s="64"/>
    </row>
    <row r="3084" spans="2:14" x14ac:dyDescent="0.5">
      <c r="B3084">
        <f>EPA_AMP!D3084</f>
        <v>55380</v>
      </c>
      <c r="C3084" t="str">
        <f>EPA_AMP!E3084</f>
        <v>CTG-6</v>
      </c>
      <c r="D3084">
        <f>EPA_AMP!X3084</f>
        <v>0</v>
      </c>
      <c r="E3084" s="1">
        <f>EPA_AMP!W3084</f>
        <v>0</v>
      </c>
      <c r="F3084" s="178">
        <f t="shared" si="96"/>
        <v>0</v>
      </c>
      <c r="G3084" s="9" t="str">
        <f t="shared" si="97"/>
        <v>55380|CTG-6</v>
      </c>
      <c r="I3084" s="64"/>
      <c r="M3084" s="64"/>
      <c r="N3084" s="64"/>
    </row>
    <row r="3085" spans="2:14" x14ac:dyDescent="0.5">
      <c r="B3085">
        <f>EPA_AMP!D3085</f>
        <v>55380</v>
      </c>
      <c r="C3085" t="str">
        <f>EPA_AMP!E3085</f>
        <v>CTG-7</v>
      </c>
      <c r="D3085">
        <f>EPA_AMP!X3085</f>
        <v>0</v>
      </c>
      <c r="E3085" s="1">
        <f>EPA_AMP!W3085</f>
        <v>0</v>
      </c>
      <c r="F3085" s="178">
        <f t="shared" si="96"/>
        <v>0</v>
      </c>
      <c r="G3085" s="9" t="str">
        <f t="shared" si="97"/>
        <v>55380|CTG-7</v>
      </c>
      <c r="I3085" s="64"/>
      <c r="M3085" s="64"/>
      <c r="N3085" s="64"/>
    </row>
    <row r="3086" spans="2:14" x14ac:dyDescent="0.5">
      <c r="B3086">
        <f>EPA_AMP!D3086</f>
        <v>55380</v>
      </c>
      <c r="C3086" t="str">
        <f>EPA_AMP!E3086</f>
        <v>CTG-8</v>
      </c>
      <c r="D3086">
        <f>EPA_AMP!X3086</f>
        <v>0</v>
      </c>
      <c r="E3086" s="1">
        <f>EPA_AMP!W3086</f>
        <v>0</v>
      </c>
      <c r="F3086" s="178">
        <f t="shared" si="96"/>
        <v>0</v>
      </c>
      <c r="G3086" s="9" t="str">
        <f t="shared" si="97"/>
        <v>55380|CTG-8</v>
      </c>
      <c r="I3086" s="64"/>
      <c r="M3086" s="64"/>
      <c r="N3086" s="64"/>
    </row>
    <row r="3087" spans="2:14" x14ac:dyDescent="0.5">
      <c r="B3087">
        <f>EPA_AMP!D3087</f>
        <v>55381</v>
      </c>
      <c r="C3087" t="str">
        <f>EPA_AMP!E3087</f>
        <v>CT-001</v>
      </c>
      <c r="D3087">
        <f>EPA_AMP!X3087</f>
        <v>0</v>
      </c>
      <c r="E3087" s="1">
        <f>EPA_AMP!W3087</f>
        <v>0</v>
      </c>
      <c r="F3087" s="178">
        <f t="shared" si="96"/>
        <v>0</v>
      </c>
      <c r="G3087" s="9" t="str">
        <f t="shared" si="97"/>
        <v>55381|CT-001</v>
      </c>
      <c r="I3087" s="64"/>
      <c r="M3087" s="64"/>
      <c r="N3087" s="64"/>
    </row>
    <row r="3088" spans="2:14" x14ac:dyDescent="0.5">
      <c r="B3088">
        <f>EPA_AMP!D3088</f>
        <v>55381</v>
      </c>
      <c r="C3088" t="str">
        <f>EPA_AMP!E3088</f>
        <v>CT-002</v>
      </c>
      <c r="D3088">
        <f>EPA_AMP!X3088</f>
        <v>0</v>
      </c>
      <c r="E3088" s="1">
        <f>EPA_AMP!W3088</f>
        <v>0</v>
      </c>
      <c r="F3088" s="178">
        <f t="shared" si="96"/>
        <v>0</v>
      </c>
      <c r="G3088" s="9" t="str">
        <f t="shared" si="97"/>
        <v>55381|CT-002</v>
      </c>
      <c r="I3088" s="64"/>
      <c r="M3088" s="64"/>
      <c r="N3088" s="64"/>
    </row>
    <row r="3089" spans="2:14" x14ac:dyDescent="0.5">
      <c r="B3089">
        <f>EPA_AMP!D3089</f>
        <v>55381</v>
      </c>
      <c r="C3089" t="str">
        <f>EPA_AMP!E3089</f>
        <v>CT-003</v>
      </c>
      <c r="D3089">
        <f>EPA_AMP!X3089</f>
        <v>0</v>
      </c>
      <c r="E3089" s="1">
        <f>EPA_AMP!W3089</f>
        <v>0</v>
      </c>
      <c r="F3089" s="178">
        <f t="shared" si="96"/>
        <v>0</v>
      </c>
      <c r="G3089" s="9" t="str">
        <f t="shared" si="97"/>
        <v>55381|CT-003</v>
      </c>
      <c r="I3089" s="64"/>
      <c r="M3089" s="64"/>
      <c r="N3089" s="64"/>
    </row>
    <row r="3090" spans="2:14" x14ac:dyDescent="0.5">
      <c r="B3090">
        <f>EPA_AMP!D3090</f>
        <v>55381</v>
      </c>
      <c r="C3090" t="str">
        <f>EPA_AMP!E3090</f>
        <v>CT-004</v>
      </c>
      <c r="D3090">
        <f>EPA_AMP!X3090</f>
        <v>0</v>
      </c>
      <c r="E3090" s="1">
        <f>EPA_AMP!W3090</f>
        <v>0</v>
      </c>
      <c r="F3090" s="178">
        <f t="shared" si="96"/>
        <v>0</v>
      </c>
      <c r="G3090" s="9" t="str">
        <f t="shared" si="97"/>
        <v>55381|CT-004</v>
      </c>
      <c r="I3090" s="64"/>
      <c r="M3090" s="64"/>
      <c r="N3090" s="64"/>
    </row>
    <row r="3091" spans="2:14" x14ac:dyDescent="0.5">
      <c r="B3091">
        <f>EPA_AMP!D3091</f>
        <v>55381</v>
      </c>
      <c r="C3091" t="str">
        <f>EPA_AMP!E3091</f>
        <v>CT-005</v>
      </c>
      <c r="D3091">
        <f>EPA_AMP!X3091</f>
        <v>0</v>
      </c>
      <c r="E3091" s="1">
        <f>EPA_AMP!W3091</f>
        <v>0</v>
      </c>
      <c r="F3091" s="178">
        <f t="shared" si="96"/>
        <v>0</v>
      </c>
      <c r="G3091" s="9" t="str">
        <f t="shared" si="97"/>
        <v>55381|CT-005</v>
      </c>
      <c r="I3091" s="64"/>
      <c r="M3091" s="64"/>
      <c r="N3091" s="64"/>
    </row>
    <row r="3092" spans="2:14" x14ac:dyDescent="0.5">
      <c r="B3092">
        <f>EPA_AMP!D3092</f>
        <v>55381</v>
      </c>
      <c r="C3092" t="str">
        <f>EPA_AMP!E3092</f>
        <v>CT-006</v>
      </c>
      <c r="D3092">
        <f>EPA_AMP!X3092</f>
        <v>0</v>
      </c>
      <c r="E3092" s="1">
        <f>EPA_AMP!W3092</f>
        <v>0</v>
      </c>
      <c r="F3092" s="178">
        <f t="shared" si="96"/>
        <v>0</v>
      </c>
      <c r="G3092" s="9" t="str">
        <f t="shared" si="97"/>
        <v>55381|CT-006</v>
      </c>
      <c r="I3092" s="64"/>
      <c r="M3092" s="64"/>
      <c r="N3092" s="64"/>
    </row>
    <row r="3093" spans="2:14" x14ac:dyDescent="0.5">
      <c r="B3093">
        <f>EPA_AMP!D3093</f>
        <v>55381</v>
      </c>
      <c r="C3093" t="str">
        <f>EPA_AMP!E3093</f>
        <v>CT-007</v>
      </c>
      <c r="D3093">
        <f>EPA_AMP!X3093</f>
        <v>0</v>
      </c>
      <c r="E3093" s="1">
        <f>EPA_AMP!W3093</f>
        <v>0</v>
      </c>
      <c r="F3093" s="178">
        <f t="shared" si="96"/>
        <v>0</v>
      </c>
      <c r="G3093" s="9" t="str">
        <f t="shared" si="97"/>
        <v>55381|CT-007</v>
      </c>
      <c r="I3093" s="64"/>
      <c r="M3093" s="64"/>
      <c r="N3093" s="64"/>
    </row>
    <row r="3094" spans="2:14" x14ac:dyDescent="0.5">
      <c r="B3094">
        <f>EPA_AMP!D3094</f>
        <v>55382</v>
      </c>
      <c r="C3094" t="str">
        <f>EPA_AMP!E3094</f>
        <v>CCCT1</v>
      </c>
      <c r="D3094">
        <f>EPA_AMP!X3094</f>
        <v>0</v>
      </c>
      <c r="E3094" s="1">
        <f>EPA_AMP!W3094</f>
        <v>0</v>
      </c>
      <c r="F3094" s="178">
        <f t="shared" si="96"/>
        <v>0</v>
      </c>
      <c r="G3094" s="9" t="str">
        <f t="shared" si="97"/>
        <v>55382|CCCT1</v>
      </c>
      <c r="I3094" s="64"/>
      <c r="M3094" s="64"/>
      <c r="N3094" s="64"/>
    </row>
    <row r="3095" spans="2:14" x14ac:dyDescent="0.5">
      <c r="B3095">
        <f>EPA_AMP!D3095</f>
        <v>55382</v>
      </c>
      <c r="C3095" t="str">
        <f>EPA_AMP!E3095</f>
        <v>CCCT2</v>
      </c>
      <c r="D3095">
        <f>EPA_AMP!X3095</f>
        <v>0</v>
      </c>
      <c r="E3095" s="1">
        <f>EPA_AMP!W3095</f>
        <v>0</v>
      </c>
      <c r="F3095" s="178">
        <f t="shared" si="96"/>
        <v>0</v>
      </c>
      <c r="G3095" s="9" t="str">
        <f t="shared" si="97"/>
        <v>55382|CCCT2</v>
      </c>
      <c r="I3095" s="64"/>
      <c r="M3095" s="64"/>
      <c r="N3095" s="64"/>
    </row>
    <row r="3096" spans="2:14" x14ac:dyDescent="0.5">
      <c r="B3096">
        <f>EPA_AMP!D3096</f>
        <v>55382</v>
      </c>
      <c r="C3096" t="str">
        <f>EPA_AMP!E3096</f>
        <v>CCCT3</v>
      </c>
      <c r="D3096">
        <f>EPA_AMP!X3096</f>
        <v>0</v>
      </c>
      <c r="E3096" s="1">
        <f>EPA_AMP!W3096</f>
        <v>0</v>
      </c>
      <c r="F3096" s="178">
        <f t="shared" si="96"/>
        <v>0</v>
      </c>
      <c r="G3096" s="9" t="str">
        <f t="shared" si="97"/>
        <v>55382|CCCT3</v>
      </c>
      <c r="I3096" s="64"/>
      <c r="M3096" s="64"/>
      <c r="N3096" s="64"/>
    </row>
    <row r="3097" spans="2:14" x14ac:dyDescent="0.5">
      <c r="B3097">
        <f>EPA_AMP!D3097</f>
        <v>55382</v>
      </c>
      <c r="C3097" t="str">
        <f>EPA_AMP!E3097</f>
        <v>CCCT4</v>
      </c>
      <c r="D3097">
        <f>EPA_AMP!X3097</f>
        <v>0</v>
      </c>
      <c r="E3097" s="1">
        <f>EPA_AMP!W3097</f>
        <v>0</v>
      </c>
      <c r="F3097" s="178">
        <f t="shared" si="96"/>
        <v>0</v>
      </c>
      <c r="G3097" s="9" t="str">
        <f t="shared" si="97"/>
        <v>55382|CCCT4</v>
      </c>
      <c r="I3097" s="64"/>
      <c r="M3097" s="64"/>
      <c r="N3097" s="64"/>
    </row>
    <row r="3098" spans="2:14" x14ac:dyDescent="0.5">
      <c r="B3098">
        <f>EPA_AMP!D3098</f>
        <v>55386</v>
      </c>
      <c r="C3098" t="str">
        <f>EPA_AMP!E3098</f>
        <v>B-1</v>
      </c>
      <c r="D3098">
        <f>EPA_AMP!X3098</f>
        <v>0</v>
      </c>
      <c r="E3098" s="1">
        <f>EPA_AMP!W3098</f>
        <v>0</v>
      </c>
      <c r="F3098" s="178">
        <f t="shared" si="96"/>
        <v>0</v>
      </c>
      <c r="G3098" s="9" t="str">
        <f t="shared" si="97"/>
        <v>55386|B-1</v>
      </c>
      <c r="I3098" s="64"/>
      <c r="M3098" s="64"/>
      <c r="N3098" s="64"/>
    </row>
    <row r="3099" spans="2:14" x14ac:dyDescent="0.5">
      <c r="B3099">
        <f>EPA_AMP!D3099</f>
        <v>55386</v>
      </c>
      <c r="C3099" t="str">
        <f>EPA_AMP!E3099</f>
        <v>B-2</v>
      </c>
      <c r="D3099">
        <f>EPA_AMP!X3099</f>
        <v>0</v>
      </c>
      <c r="E3099" s="1">
        <f>EPA_AMP!W3099</f>
        <v>0</v>
      </c>
      <c r="F3099" s="178">
        <f t="shared" si="96"/>
        <v>0</v>
      </c>
      <c r="G3099" s="9" t="str">
        <f t="shared" si="97"/>
        <v>55386|B-2</v>
      </c>
      <c r="I3099" s="64"/>
      <c r="M3099" s="64"/>
      <c r="N3099" s="64"/>
    </row>
    <row r="3100" spans="2:14" x14ac:dyDescent="0.5">
      <c r="B3100">
        <f>EPA_AMP!D3100</f>
        <v>55386</v>
      </c>
      <c r="C3100" t="str">
        <f>EPA_AMP!E3100</f>
        <v>B-3</v>
      </c>
      <c r="D3100">
        <f>EPA_AMP!X3100</f>
        <v>0</v>
      </c>
      <c r="E3100" s="1">
        <f>EPA_AMP!W3100</f>
        <v>0</v>
      </c>
      <c r="F3100" s="178">
        <f t="shared" si="96"/>
        <v>0</v>
      </c>
      <c r="G3100" s="9" t="str">
        <f t="shared" si="97"/>
        <v>55386|B-3</v>
      </c>
      <c r="I3100" s="64"/>
      <c r="M3100" s="64"/>
      <c r="N3100" s="64"/>
    </row>
    <row r="3101" spans="2:14" x14ac:dyDescent="0.5">
      <c r="B3101">
        <f>EPA_AMP!D3101</f>
        <v>55386</v>
      </c>
      <c r="C3101" t="str">
        <f>EPA_AMP!E3101</f>
        <v>CT-1</v>
      </c>
      <c r="D3101">
        <f>EPA_AMP!X3101</f>
        <v>0</v>
      </c>
      <c r="E3101" s="1">
        <f>EPA_AMP!W3101</f>
        <v>0</v>
      </c>
      <c r="F3101" s="178">
        <f t="shared" si="96"/>
        <v>0</v>
      </c>
      <c r="G3101" s="9" t="str">
        <f t="shared" si="97"/>
        <v>55386|CT-1</v>
      </c>
      <c r="I3101" s="64"/>
      <c r="M3101" s="64"/>
      <c r="N3101" s="64"/>
    </row>
    <row r="3102" spans="2:14" x14ac:dyDescent="0.5">
      <c r="B3102">
        <f>EPA_AMP!D3102</f>
        <v>55386</v>
      </c>
      <c r="C3102" t="str">
        <f>EPA_AMP!E3102</f>
        <v>CT-2</v>
      </c>
      <c r="D3102">
        <f>EPA_AMP!X3102</f>
        <v>0</v>
      </c>
      <c r="E3102" s="1">
        <f>EPA_AMP!W3102</f>
        <v>0</v>
      </c>
      <c r="F3102" s="178">
        <f t="shared" si="96"/>
        <v>0</v>
      </c>
      <c r="G3102" s="9" t="str">
        <f t="shared" si="97"/>
        <v>55386|CT-2</v>
      </c>
      <c r="I3102" s="64"/>
      <c r="M3102" s="64"/>
      <c r="N3102" s="64"/>
    </row>
    <row r="3103" spans="2:14" x14ac:dyDescent="0.5">
      <c r="B3103">
        <f>EPA_AMP!D3103</f>
        <v>55391</v>
      </c>
      <c r="C3103" t="str">
        <f>EPA_AMP!E3103</f>
        <v>CT-1</v>
      </c>
      <c r="D3103">
        <f>EPA_AMP!X3103</f>
        <v>0</v>
      </c>
      <c r="E3103" s="1">
        <f>EPA_AMP!W3103</f>
        <v>0</v>
      </c>
      <c r="F3103" s="178">
        <f t="shared" si="96"/>
        <v>0</v>
      </c>
      <c r="G3103" s="9" t="str">
        <f t="shared" si="97"/>
        <v>55391|CT-1</v>
      </c>
      <c r="I3103" s="64"/>
      <c r="M3103" s="64"/>
      <c r="N3103" s="64"/>
    </row>
    <row r="3104" spans="2:14" x14ac:dyDescent="0.5">
      <c r="B3104">
        <f>EPA_AMP!D3104</f>
        <v>55391</v>
      </c>
      <c r="C3104" t="str">
        <f>EPA_AMP!E3104</f>
        <v>CT-2</v>
      </c>
      <c r="D3104">
        <f>EPA_AMP!X3104</f>
        <v>0</v>
      </c>
      <c r="E3104" s="1">
        <f>EPA_AMP!W3104</f>
        <v>0</v>
      </c>
      <c r="F3104" s="178">
        <f t="shared" si="96"/>
        <v>0</v>
      </c>
      <c r="G3104" s="9" t="str">
        <f t="shared" si="97"/>
        <v>55391|CT-2</v>
      </c>
      <c r="I3104" s="64"/>
      <c r="M3104" s="64"/>
      <c r="N3104" s="64"/>
    </row>
    <row r="3105" spans="2:14" x14ac:dyDescent="0.5">
      <c r="B3105">
        <f>EPA_AMP!D3105</f>
        <v>55391</v>
      </c>
      <c r="C3105" t="str">
        <f>EPA_AMP!E3105</f>
        <v>CT-3</v>
      </c>
      <c r="D3105">
        <f>EPA_AMP!X3105</f>
        <v>0</v>
      </c>
      <c r="E3105" s="1">
        <f>EPA_AMP!W3105</f>
        <v>0</v>
      </c>
      <c r="F3105" s="178">
        <f t="shared" si="96"/>
        <v>0</v>
      </c>
      <c r="G3105" s="9" t="str">
        <f t="shared" si="97"/>
        <v>55391|CT-3</v>
      </c>
      <c r="I3105" s="64"/>
      <c r="M3105" s="64"/>
      <c r="N3105" s="64"/>
    </row>
    <row r="3106" spans="2:14" x14ac:dyDescent="0.5">
      <c r="B3106">
        <f>EPA_AMP!D3106</f>
        <v>55392</v>
      </c>
      <c r="C3106" t="str">
        <f>EPA_AMP!E3106</f>
        <v>CT-1</v>
      </c>
      <c r="D3106">
        <f>EPA_AMP!X3106</f>
        <v>0</v>
      </c>
      <c r="E3106" s="1">
        <f>EPA_AMP!W3106</f>
        <v>0</v>
      </c>
      <c r="F3106" s="178">
        <f t="shared" si="96"/>
        <v>0</v>
      </c>
      <c r="G3106" s="9" t="str">
        <f t="shared" si="97"/>
        <v>55392|CT-1</v>
      </c>
      <c r="I3106" s="64"/>
      <c r="M3106" s="64"/>
      <c r="N3106" s="64"/>
    </row>
    <row r="3107" spans="2:14" x14ac:dyDescent="0.5">
      <c r="B3107">
        <f>EPA_AMP!D3107</f>
        <v>55392</v>
      </c>
      <c r="C3107" t="str">
        <f>EPA_AMP!E3107</f>
        <v>CT-2</v>
      </c>
      <c r="D3107">
        <f>EPA_AMP!X3107</f>
        <v>0</v>
      </c>
      <c r="E3107" s="1">
        <f>EPA_AMP!W3107</f>
        <v>0</v>
      </c>
      <c r="F3107" s="178">
        <f t="shared" si="96"/>
        <v>0</v>
      </c>
      <c r="G3107" s="9" t="str">
        <f t="shared" si="97"/>
        <v>55392|CT-2</v>
      </c>
      <c r="I3107" s="64"/>
      <c r="M3107" s="64"/>
      <c r="N3107" s="64"/>
    </row>
    <row r="3108" spans="2:14" x14ac:dyDescent="0.5">
      <c r="B3108">
        <f>EPA_AMP!D3108</f>
        <v>55392</v>
      </c>
      <c r="C3108" t="str">
        <f>EPA_AMP!E3108</f>
        <v>CT-3</v>
      </c>
      <c r="D3108">
        <f>EPA_AMP!X3108</f>
        <v>0</v>
      </c>
      <c r="E3108" s="1">
        <f>EPA_AMP!W3108</f>
        <v>0</v>
      </c>
      <c r="F3108" s="178">
        <f t="shared" si="96"/>
        <v>0</v>
      </c>
      <c r="G3108" s="9" t="str">
        <f t="shared" si="97"/>
        <v>55392|CT-3</v>
      </c>
      <c r="I3108" s="64"/>
      <c r="M3108" s="64"/>
      <c r="N3108" s="64"/>
    </row>
    <row r="3109" spans="2:14" x14ac:dyDescent="0.5">
      <c r="B3109">
        <f>EPA_AMP!D3109</f>
        <v>55393</v>
      </c>
      <c r="C3109">
        <f>EPA_AMP!E3109</f>
        <v>1</v>
      </c>
      <c r="D3109">
        <f>EPA_AMP!X3109</f>
        <v>0</v>
      </c>
      <c r="E3109" s="1">
        <f>EPA_AMP!W3109</f>
        <v>0</v>
      </c>
      <c r="F3109" s="178">
        <f t="shared" si="96"/>
        <v>0</v>
      </c>
      <c r="G3109" s="9" t="str">
        <f t="shared" si="97"/>
        <v>55393|1</v>
      </c>
      <c r="I3109" s="64"/>
      <c r="M3109" s="64"/>
      <c r="N3109" s="64"/>
    </row>
    <row r="3110" spans="2:14" x14ac:dyDescent="0.5">
      <c r="B3110">
        <f>EPA_AMP!D3110</f>
        <v>55393</v>
      </c>
      <c r="C3110">
        <f>EPA_AMP!E3110</f>
        <v>2</v>
      </c>
      <c r="D3110">
        <f>EPA_AMP!X3110</f>
        <v>0</v>
      </c>
      <c r="E3110" s="1">
        <f>EPA_AMP!W3110</f>
        <v>0</v>
      </c>
      <c r="F3110" s="178">
        <f t="shared" si="96"/>
        <v>0</v>
      </c>
      <c r="G3110" s="9" t="str">
        <f t="shared" si="97"/>
        <v>55393|2</v>
      </c>
      <c r="I3110" s="64"/>
      <c r="M3110" s="64"/>
      <c r="N3110" s="64"/>
    </row>
    <row r="3111" spans="2:14" x14ac:dyDescent="0.5">
      <c r="B3111">
        <f>EPA_AMP!D3111</f>
        <v>55395</v>
      </c>
      <c r="C3111" t="str">
        <f>EPA_AMP!E3111</f>
        <v>CT01</v>
      </c>
      <c r="D3111">
        <f>EPA_AMP!X3111</f>
        <v>0</v>
      </c>
      <c r="E3111" s="1">
        <f>EPA_AMP!W3111</f>
        <v>0</v>
      </c>
      <c r="F3111" s="178">
        <f t="shared" si="96"/>
        <v>0</v>
      </c>
      <c r="G3111" s="9" t="str">
        <f t="shared" si="97"/>
        <v>55395|CT01</v>
      </c>
      <c r="I3111" s="64"/>
      <c r="M3111" s="64"/>
      <c r="N3111" s="64"/>
    </row>
    <row r="3112" spans="2:14" x14ac:dyDescent="0.5">
      <c r="B3112">
        <f>EPA_AMP!D3112</f>
        <v>55395</v>
      </c>
      <c r="C3112" t="str">
        <f>EPA_AMP!E3112</f>
        <v>CT02</v>
      </c>
      <c r="D3112">
        <f>EPA_AMP!X3112</f>
        <v>0</v>
      </c>
      <c r="E3112" s="1">
        <f>EPA_AMP!W3112</f>
        <v>0</v>
      </c>
      <c r="F3112" s="178">
        <f t="shared" si="96"/>
        <v>0</v>
      </c>
      <c r="G3112" s="9" t="str">
        <f t="shared" si="97"/>
        <v>55395|CT02</v>
      </c>
      <c r="I3112" s="64"/>
      <c r="M3112" s="64"/>
      <c r="N3112" s="64"/>
    </row>
    <row r="3113" spans="2:14" x14ac:dyDescent="0.5">
      <c r="B3113">
        <f>EPA_AMP!D3113</f>
        <v>55395</v>
      </c>
      <c r="C3113" t="str">
        <f>EPA_AMP!E3113</f>
        <v>CT03</v>
      </c>
      <c r="D3113">
        <f>EPA_AMP!X3113</f>
        <v>0</v>
      </c>
      <c r="E3113" s="1">
        <f>EPA_AMP!W3113</f>
        <v>0</v>
      </c>
      <c r="F3113" s="178">
        <f t="shared" si="96"/>
        <v>0</v>
      </c>
      <c r="G3113" s="9" t="str">
        <f t="shared" si="97"/>
        <v>55395|CT03</v>
      </c>
      <c r="I3113" s="64"/>
      <c r="M3113" s="64"/>
      <c r="N3113" s="64"/>
    </row>
    <row r="3114" spans="2:14" x14ac:dyDescent="0.5">
      <c r="B3114">
        <f>EPA_AMP!D3114</f>
        <v>55395</v>
      </c>
      <c r="C3114" t="str">
        <f>EPA_AMP!E3114</f>
        <v>CT04</v>
      </c>
      <c r="D3114">
        <f>EPA_AMP!X3114</f>
        <v>0</v>
      </c>
      <c r="E3114" s="1">
        <f>EPA_AMP!W3114</f>
        <v>0</v>
      </c>
      <c r="F3114" s="178">
        <f t="shared" si="96"/>
        <v>0</v>
      </c>
      <c r="G3114" s="9" t="str">
        <f t="shared" si="97"/>
        <v>55395|CT04</v>
      </c>
      <c r="I3114" s="64"/>
      <c r="M3114" s="64"/>
      <c r="N3114" s="64"/>
    </row>
    <row r="3115" spans="2:14" x14ac:dyDescent="0.5">
      <c r="B3115">
        <f>EPA_AMP!D3115</f>
        <v>55397</v>
      </c>
      <c r="C3115" t="str">
        <f>EPA_AMP!E3115</f>
        <v>CT1</v>
      </c>
      <c r="D3115">
        <f>EPA_AMP!X3115</f>
        <v>0</v>
      </c>
      <c r="E3115" s="1">
        <f>EPA_AMP!W3115</f>
        <v>0</v>
      </c>
      <c r="F3115" s="178">
        <f t="shared" si="96"/>
        <v>0</v>
      </c>
      <c r="G3115" s="9" t="str">
        <f t="shared" si="97"/>
        <v>55397|CT1</v>
      </c>
      <c r="I3115" s="64"/>
      <c r="M3115" s="64"/>
      <c r="N3115" s="64"/>
    </row>
    <row r="3116" spans="2:14" x14ac:dyDescent="0.5">
      <c r="B3116">
        <f>EPA_AMP!D3116</f>
        <v>55397</v>
      </c>
      <c r="C3116" t="str">
        <f>EPA_AMP!E3116</f>
        <v>CT2</v>
      </c>
      <c r="D3116">
        <f>EPA_AMP!X3116</f>
        <v>0</v>
      </c>
      <c r="E3116" s="1">
        <f>EPA_AMP!W3116</f>
        <v>0</v>
      </c>
      <c r="F3116" s="178">
        <f t="shared" si="96"/>
        <v>0</v>
      </c>
      <c r="G3116" s="9" t="str">
        <f t="shared" si="97"/>
        <v>55397|CT2</v>
      </c>
      <c r="I3116" s="64"/>
      <c r="M3116" s="64"/>
      <c r="N3116" s="64"/>
    </row>
    <row r="3117" spans="2:14" x14ac:dyDescent="0.5">
      <c r="B3117">
        <f>EPA_AMP!D3117</f>
        <v>55400</v>
      </c>
      <c r="C3117" t="str">
        <f>EPA_AMP!E3117</f>
        <v>CTG-1</v>
      </c>
      <c r="D3117">
        <f>EPA_AMP!X3117</f>
        <v>0</v>
      </c>
      <c r="E3117" s="1">
        <f>EPA_AMP!W3117</f>
        <v>0</v>
      </c>
      <c r="F3117" s="178">
        <f t="shared" si="96"/>
        <v>0</v>
      </c>
      <c r="G3117" s="9" t="str">
        <f t="shared" si="97"/>
        <v>55400|CTG-1</v>
      </c>
      <c r="I3117" s="64"/>
      <c r="M3117" s="64"/>
      <c r="N3117" s="64"/>
    </row>
    <row r="3118" spans="2:14" x14ac:dyDescent="0.5">
      <c r="B3118">
        <f>EPA_AMP!D3118</f>
        <v>55400</v>
      </c>
      <c r="C3118" t="str">
        <f>EPA_AMP!E3118</f>
        <v>CTG-2</v>
      </c>
      <c r="D3118">
        <f>EPA_AMP!X3118</f>
        <v>0</v>
      </c>
      <c r="E3118" s="1">
        <f>EPA_AMP!W3118</f>
        <v>0</v>
      </c>
      <c r="F3118" s="178">
        <f t="shared" si="96"/>
        <v>0</v>
      </c>
      <c r="G3118" s="9" t="str">
        <f t="shared" si="97"/>
        <v>55400|CTG-2</v>
      </c>
      <c r="I3118" s="64"/>
      <c r="M3118" s="64"/>
      <c r="N3118" s="64"/>
    </row>
    <row r="3119" spans="2:14" x14ac:dyDescent="0.5">
      <c r="B3119">
        <f>EPA_AMP!D3119</f>
        <v>55401</v>
      </c>
      <c r="C3119" t="str">
        <f>EPA_AMP!E3119</f>
        <v>CT-1</v>
      </c>
      <c r="D3119">
        <f>EPA_AMP!X3119</f>
        <v>0</v>
      </c>
      <c r="E3119" s="1">
        <f>EPA_AMP!W3119</f>
        <v>0</v>
      </c>
      <c r="F3119" s="178">
        <f t="shared" si="96"/>
        <v>0</v>
      </c>
      <c r="G3119" s="9" t="str">
        <f t="shared" si="97"/>
        <v>55401|CT-1</v>
      </c>
      <c r="I3119" s="64"/>
      <c r="M3119" s="64"/>
      <c r="N3119" s="64"/>
    </row>
    <row r="3120" spans="2:14" x14ac:dyDescent="0.5">
      <c r="B3120">
        <f>EPA_AMP!D3120</f>
        <v>55401</v>
      </c>
      <c r="C3120" t="str">
        <f>EPA_AMP!E3120</f>
        <v>CT-2</v>
      </c>
      <c r="D3120">
        <f>EPA_AMP!X3120</f>
        <v>0</v>
      </c>
      <c r="E3120" s="1">
        <f>EPA_AMP!W3120</f>
        <v>0</v>
      </c>
      <c r="F3120" s="178">
        <f t="shared" si="96"/>
        <v>0</v>
      </c>
      <c r="G3120" s="9" t="str">
        <f t="shared" si="97"/>
        <v>55401|CT-2</v>
      </c>
      <c r="I3120" s="64"/>
      <c r="M3120" s="64"/>
      <c r="N3120" s="64"/>
    </row>
    <row r="3121" spans="2:14" x14ac:dyDescent="0.5">
      <c r="B3121">
        <f>EPA_AMP!D3121</f>
        <v>55401</v>
      </c>
      <c r="C3121" t="str">
        <f>EPA_AMP!E3121</f>
        <v>CT-3</v>
      </c>
      <c r="D3121">
        <f>EPA_AMP!X3121</f>
        <v>0</v>
      </c>
      <c r="E3121" s="1">
        <f>EPA_AMP!W3121</f>
        <v>0</v>
      </c>
      <c r="F3121" s="178">
        <f t="shared" si="96"/>
        <v>0</v>
      </c>
      <c r="G3121" s="9" t="str">
        <f t="shared" si="97"/>
        <v>55401|CT-3</v>
      </c>
      <c r="I3121" s="64"/>
      <c r="M3121" s="64"/>
      <c r="N3121" s="64"/>
    </row>
    <row r="3122" spans="2:14" x14ac:dyDescent="0.5">
      <c r="B3122">
        <f>EPA_AMP!D3122</f>
        <v>55401</v>
      </c>
      <c r="C3122" t="str">
        <f>EPA_AMP!E3122</f>
        <v>CT-4</v>
      </c>
      <c r="D3122">
        <f>EPA_AMP!X3122</f>
        <v>0</v>
      </c>
      <c r="E3122" s="1">
        <f>EPA_AMP!W3122</f>
        <v>0</v>
      </c>
      <c r="F3122" s="178">
        <f t="shared" si="96"/>
        <v>0</v>
      </c>
      <c r="G3122" s="9" t="str">
        <f t="shared" si="97"/>
        <v>55401|CT-4</v>
      </c>
      <c r="I3122" s="64"/>
      <c r="M3122" s="64"/>
      <c r="N3122" s="64"/>
    </row>
    <row r="3123" spans="2:14" x14ac:dyDescent="0.5">
      <c r="B3123">
        <f>EPA_AMP!D3123</f>
        <v>55401</v>
      </c>
      <c r="C3123" t="str">
        <f>EPA_AMP!E3123</f>
        <v>CT-5</v>
      </c>
      <c r="D3123">
        <f>EPA_AMP!X3123</f>
        <v>0</v>
      </c>
      <c r="E3123" s="1">
        <f>EPA_AMP!W3123</f>
        <v>0</v>
      </c>
      <c r="F3123" s="178">
        <f t="shared" si="96"/>
        <v>0</v>
      </c>
      <c r="G3123" s="9" t="str">
        <f t="shared" si="97"/>
        <v>55401|CT-5</v>
      </c>
      <c r="I3123" s="64"/>
      <c r="M3123" s="64"/>
      <c r="N3123" s="64"/>
    </row>
    <row r="3124" spans="2:14" x14ac:dyDescent="0.5">
      <c r="B3124">
        <f>EPA_AMP!D3124</f>
        <v>55402</v>
      </c>
      <c r="C3124" t="str">
        <f>EPA_AMP!E3124</f>
        <v>CT1</v>
      </c>
      <c r="D3124">
        <f>EPA_AMP!X3124</f>
        <v>0</v>
      </c>
      <c r="E3124" s="1">
        <f>EPA_AMP!W3124</f>
        <v>0</v>
      </c>
      <c r="F3124" s="178">
        <f t="shared" si="96"/>
        <v>0</v>
      </c>
      <c r="G3124" s="9" t="str">
        <f t="shared" si="97"/>
        <v>55402|CT1</v>
      </c>
      <c r="I3124" s="64"/>
      <c r="M3124" s="64"/>
      <c r="N3124" s="64"/>
    </row>
    <row r="3125" spans="2:14" x14ac:dyDescent="0.5">
      <c r="B3125">
        <f>EPA_AMP!D3125</f>
        <v>55402</v>
      </c>
      <c r="C3125" t="str">
        <f>EPA_AMP!E3125</f>
        <v>CT2</v>
      </c>
      <c r="D3125">
        <f>EPA_AMP!X3125</f>
        <v>0</v>
      </c>
      <c r="E3125" s="1">
        <f>EPA_AMP!W3125</f>
        <v>0</v>
      </c>
      <c r="F3125" s="178">
        <f t="shared" si="96"/>
        <v>0</v>
      </c>
      <c r="G3125" s="9" t="str">
        <f t="shared" si="97"/>
        <v>55402|CT2</v>
      </c>
      <c r="I3125" s="64"/>
      <c r="M3125" s="64"/>
      <c r="N3125" s="64"/>
    </row>
    <row r="3126" spans="2:14" x14ac:dyDescent="0.5">
      <c r="B3126">
        <f>EPA_AMP!D3126</f>
        <v>55402</v>
      </c>
      <c r="C3126" t="str">
        <f>EPA_AMP!E3126</f>
        <v>CT3</v>
      </c>
      <c r="D3126">
        <f>EPA_AMP!X3126</f>
        <v>0</v>
      </c>
      <c r="E3126" s="1">
        <f>EPA_AMP!W3126</f>
        <v>0</v>
      </c>
      <c r="F3126" s="178">
        <f t="shared" si="96"/>
        <v>0</v>
      </c>
      <c r="G3126" s="9" t="str">
        <f t="shared" si="97"/>
        <v>55402|CT3</v>
      </c>
      <c r="I3126" s="64"/>
      <c r="M3126" s="64"/>
      <c r="N3126" s="64"/>
    </row>
    <row r="3127" spans="2:14" x14ac:dyDescent="0.5">
      <c r="B3127">
        <f>EPA_AMP!D3127</f>
        <v>55402</v>
      </c>
      <c r="C3127" t="str">
        <f>EPA_AMP!E3127</f>
        <v>CT4</v>
      </c>
      <c r="D3127">
        <f>EPA_AMP!X3127</f>
        <v>0</v>
      </c>
      <c r="E3127" s="1">
        <f>EPA_AMP!W3127</f>
        <v>0</v>
      </c>
      <c r="F3127" s="178">
        <f t="shared" si="96"/>
        <v>0</v>
      </c>
      <c r="G3127" s="9" t="str">
        <f t="shared" si="97"/>
        <v>55402|CT4</v>
      </c>
      <c r="I3127" s="64"/>
      <c r="M3127" s="64"/>
      <c r="N3127" s="64"/>
    </row>
    <row r="3128" spans="2:14" x14ac:dyDescent="0.5">
      <c r="B3128">
        <f>EPA_AMP!D3128</f>
        <v>55404</v>
      </c>
      <c r="C3128" t="str">
        <f>EPA_AMP!E3128</f>
        <v>COG01</v>
      </c>
      <c r="D3128">
        <f>EPA_AMP!X3128</f>
        <v>0</v>
      </c>
      <c r="E3128" s="1">
        <f>EPA_AMP!W3128</f>
        <v>0</v>
      </c>
      <c r="F3128" s="178">
        <f t="shared" si="96"/>
        <v>0</v>
      </c>
      <c r="G3128" s="9" t="str">
        <f t="shared" si="97"/>
        <v>55404|COG01</v>
      </c>
      <c r="I3128" s="64"/>
      <c r="M3128" s="64"/>
      <c r="N3128" s="64"/>
    </row>
    <row r="3129" spans="2:14" x14ac:dyDescent="0.5">
      <c r="B3129">
        <f>EPA_AMP!D3129</f>
        <v>55404</v>
      </c>
      <c r="C3129" t="str">
        <f>EPA_AMP!E3129</f>
        <v>COG02</v>
      </c>
      <c r="D3129">
        <f>EPA_AMP!X3129</f>
        <v>0</v>
      </c>
      <c r="E3129" s="1">
        <f>EPA_AMP!W3129</f>
        <v>0</v>
      </c>
      <c r="F3129" s="178">
        <f t="shared" si="96"/>
        <v>0</v>
      </c>
      <c r="G3129" s="9" t="str">
        <f t="shared" si="97"/>
        <v>55404|COG02</v>
      </c>
      <c r="I3129" s="64"/>
      <c r="M3129" s="64"/>
      <c r="N3129" s="64"/>
    </row>
    <row r="3130" spans="2:14" x14ac:dyDescent="0.5">
      <c r="B3130">
        <f>EPA_AMP!D3130</f>
        <v>55405</v>
      </c>
      <c r="C3130">
        <f>EPA_AMP!E3130</f>
        <v>1</v>
      </c>
      <c r="D3130">
        <f>EPA_AMP!X3130</f>
        <v>0</v>
      </c>
      <c r="E3130" s="1">
        <f>EPA_AMP!W3130</f>
        <v>0</v>
      </c>
      <c r="F3130" s="178">
        <f t="shared" si="96"/>
        <v>0</v>
      </c>
      <c r="G3130" s="9" t="str">
        <f t="shared" si="97"/>
        <v>55405|1</v>
      </c>
      <c r="I3130" s="64"/>
      <c r="M3130" s="64"/>
      <c r="N3130" s="64"/>
    </row>
    <row r="3131" spans="2:14" x14ac:dyDescent="0.5">
      <c r="B3131">
        <f>EPA_AMP!D3131</f>
        <v>55405</v>
      </c>
      <c r="C3131">
        <f>EPA_AMP!E3131</f>
        <v>2</v>
      </c>
      <c r="D3131">
        <f>EPA_AMP!X3131</f>
        <v>0</v>
      </c>
      <c r="E3131" s="1">
        <f>EPA_AMP!W3131</f>
        <v>0</v>
      </c>
      <c r="F3131" s="178">
        <f t="shared" si="96"/>
        <v>0</v>
      </c>
      <c r="G3131" s="9" t="str">
        <f t="shared" si="97"/>
        <v>55405|2</v>
      </c>
      <c r="I3131" s="64"/>
      <c r="M3131" s="64"/>
      <c r="N3131" s="64"/>
    </row>
    <row r="3132" spans="2:14" x14ac:dyDescent="0.5">
      <c r="B3132">
        <f>EPA_AMP!D3132</f>
        <v>55405</v>
      </c>
      <c r="C3132">
        <f>EPA_AMP!E3132</f>
        <v>3</v>
      </c>
      <c r="D3132">
        <f>EPA_AMP!X3132</f>
        <v>0</v>
      </c>
      <c r="E3132" s="1">
        <f>EPA_AMP!W3132</f>
        <v>0</v>
      </c>
      <c r="F3132" s="178">
        <f t="shared" si="96"/>
        <v>0</v>
      </c>
      <c r="G3132" s="9" t="str">
        <f t="shared" si="97"/>
        <v>55405|3</v>
      </c>
      <c r="I3132" s="64"/>
      <c r="M3132" s="64"/>
      <c r="N3132" s="64"/>
    </row>
    <row r="3133" spans="2:14" x14ac:dyDescent="0.5">
      <c r="B3133">
        <f>EPA_AMP!D3133</f>
        <v>55406</v>
      </c>
      <c r="C3133">
        <f>EPA_AMP!E3133</f>
        <v>1</v>
      </c>
      <c r="D3133">
        <f>EPA_AMP!X3133</f>
        <v>0</v>
      </c>
      <c r="E3133" s="1">
        <f>EPA_AMP!W3133</f>
        <v>0</v>
      </c>
      <c r="F3133" s="178">
        <f t="shared" si="96"/>
        <v>0</v>
      </c>
      <c r="G3133" s="9" t="str">
        <f t="shared" si="97"/>
        <v>55406|1</v>
      </c>
      <c r="I3133" s="64"/>
      <c r="M3133" s="64"/>
      <c r="N3133" s="64"/>
    </row>
    <row r="3134" spans="2:14" x14ac:dyDescent="0.5">
      <c r="B3134">
        <f>EPA_AMP!D3134</f>
        <v>55406</v>
      </c>
      <c r="C3134">
        <f>EPA_AMP!E3134</f>
        <v>2</v>
      </c>
      <c r="D3134">
        <f>EPA_AMP!X3134</f>
        <v>0</v>
      </c>
      <c r="E3134" s="1">
        <f>EPA_AMP!W3134</f>
        <v>0</v>
      </c>
      <c r="F3134" s="178">
        <f t="shared" si="96"/>
        <v>0</v>
      </c>
      <c r="G3134" s="9" t="str">
        <f t="shared" si="97"/>
        <v>55406|2</v>
      </c>
      <c r="I3134" s="64"/>
      <c r="M3134" s="64"/>
      <c r="N3134" s="64"/>
    </row>
    <row r="3135" spans="2:14" x14ac:dyDescent="0.5">
      <c r="B3135">
        <f>EPA_AMP!D3135</f>
        <v>55409</v>
      </c>
      <c r="C3135" t="str">
        <f>EPA_AMP!E3135</f>
        <v>CT1</v>
      </c>
      <c r="D3135">
        <f>EPA_AMP!X3135</f>
        <v>0</v>
      </c>
      <c r="E3135" s="1">
        <f>EPA_AMP!W3135</f>
        <v>0</v>
      </c>
      <c r="F3135" s="178">
        <f t="shared" si="96"/>
        <v>0</v>
      </c>
      <c r="G3135" s="9" t="str">
        <f t="shared" si="97"/>
        <v>55409|CT1</v>
      </c>
      <c r="I3135" s="64"/>
      <c r="M3135" s="64"/>
      <c r="N3135" s="64"/>
    </row>
    <row r="3136" spans="2:14" x14ac:dyDescent="0.5">
      <c r="B3136">
        <f>EPA_AMP!D3136</f>
        <v>55409</v>
      </c>
      <c r="C3136" t="str">
        <f>EPA_AMP!E3136</f>
        <v>CT2</v>
      </c>
      <c r="D3136">
        <f>EPA_AMP!X3136</f>
        <v>0</v>
      </c>
      <c r="E3136" s="1">
        <f>EPA_AMP!W3136</f>
        <v>0</v>
      </c>
      <c r="F3136" s="178">
        <f t="shared" si="96"/>
        <v>0</v>
      </c>
      <c r="G3136" s="9" t="str">
        <f t="shared" si="97"/>
        <v>55409|CT2</v>
      </c>
      <c r="I3136" s="64"/>
      <c r="M3136" s="64"/>
      <c r="N3136" s="64"/>
    </row>
    <row r="3137" spans="2:14" x14ac:dyDescent="0.5">
      <c r="B3137">
        <f>EPA_AMP!D3137</f>
        <v>55409</v>
      </c>
      <c r="C3137" t="str">
        <f>EPA_AMP!E3137</f>
        <v>CT3</v>
      </c>
      <c r="D3137">
        <f>EPA_AMP!X3137</f>
        <v>0</v>
      </c>
      <c r="E3137" s="1">
        <f>EPA_AMP!W3137</f>
        <v>0</v>
      </c>
      <c r="F3137" s="178">
        <f t="shared" si="96"/>
        <v>0</v>
      </c>
      <c r="G3137" s="9" t="str">
        <f t="shared" si="97"/>
        <v>55409|CT3</v>
      </c>
      <c r="I3137" s="64"/>
      <c r="M3137" s="64"/>
      <c r="N3137" s="64"/>
    </row>
    <row r="3138" spans="2:14" x14ac:dyDescent="0.5">
      <c r="B3138">
        <f>EPA_AMP!D3138</f>
        <v>55409</v>
      </c>
      <c r="C3138" t="str">
        <f>EPA_AMP!E3138</f>
        <v>CT4</v>
      </c>
      <c r="D3138">
        <f>EPA_AMP!X3138</f>
        <v>0</v>
      </c>
      <c r="E3138" s="1">
        <f>EPA_AMP!W3138</f>
        <v>0</v>
      </c>
      <c r="F3138" s="178">
        <f t="shared" si="96"/>
        <v>0</v>
      </c>
      <c r="G3138" s="9" t="str">
        <f t="shared" si="97"/>
        <v>55409|CT4</v>
      </c>
      <c r="I3138" s="64"/>
      <c r="M3138" s="64"/>
      <c r="N3138" s="64"/>
    </row>
    <row r="3139" spans="2:14" x14ac:dyDescent="0.5">
      <c r="B3139">
        <f>EPA_AMP!D3139</f>
        <v>55411</v>
      </c>
      <c r="C3139" t="str">
        <f>EPA_AMP!E3139</f>
        <v>CT1</v>
      </c>
      <c r="D3139">
        <f>EPA_AMP!X3139</f>
        <v>0</v>
      </c>
      <c r="E3139" s="1">
        <f>EPA_AMP!W3139</f>
        <v>0</v>
      </c>
      <c r="F3139" s="178">
        <f t="shared" si="96"/>
        <v>0</v>
      </c>
      <c r="G3139" s="9" t="str">
        <f t="shared" si="97"/>
        <v>55411|CT1</v>
      </c>
      <c r="I3139" s="64"/>
      <c r="M3139" s="64"/>
      <c r="N3139" s="64"/>
    </row>
    <row r="3140" spans="2:14" x14ac:dyDescent="0.5">
      <c r="B3140">
        <f>EPA_AMP!D3140</f>
        <v>55411</v>
      </c>
      <c r="C3140" t="str">
        <f>EPA_AMP!E3140</f>
        <v>CT2</v>
      </c>
      <c r="D3140">
        <f>EPA_AMP!X3140</f>
        <v>0</v>
      </c>
      <c r="E3140" s="1">
        <f>EPA_AMP!W3140</f>
        <v>0</v>
      </c>
      <c r="F3140" s="178">
        <f t="shared" si="96"/>
        <v>0</v>
      </c>
      <c r="G3140" s="9" t="str">
        <f t="shared" si="97"/>
        <v>55411|CT2</v>
      </c>
      <c r="I3140" s="64"/>
      <c r="M3140" s="64"/>
      <c r="N3140" s="64"/>
    </row>
    <row r="3141" spans="2:14" x14ac:dyDescent="0.5">
      <c r="B3141">
        <f>EPA_AMP!D3141</f>
        <v>55412</v>
      </c>
      <c r="C3141" t="str">
        <f>EPA_AMP!E3141</f>
        <v>CT1</v>
      </c>
      <c r="D3141">
        <f>EPA_AMP!X3141</f>
        <v>0</v>
      </c>
      <c r="E3141" s="1">
        <f>EPA_AMP!W3141</f>
        <v>0</v>
      </c>
      <c r="F3141" s="178">
        <f t="shared" si="96"/>
        <v>0</v>
      </c>
      <c r="G3141" s="9" t="str">
        <f t="shared" si="97"/>
        <v>55412|CT1</v>
      </c>
      <c r="I3141" s="64"/>
      <c r="M3141" s="64"/>
      <c r="N3141" s="64"/>
    </row>
    <row r="3142" spans="2:14" x14ac:dyDescent="0.5">
      <c r="B3142">
        <f>EPA_AMP!D3142</f>
        <v>55412</v>
      </c>
      <c r="C3142" t="str">
        <f>EPA_AMP!E3142</f>
        <v>CT2</v>
      </c>
      <c r="D3142">
        <f>EPA_AMP!X3142</f>
        <v>0</v>
      </c>
      <c r="E3142" s="1">
        <f>EPA_AMP!W3142</f>
        <v>0</v>
      </c>
      <c r="F3142" s="178">
        <f t="shared" ref="F3142:F3205" si="98">IF(E3142=0,0,E3142/(D3142*8760))</f>
        <v>0</v>
      </c>
      <c r="G3142" s="9" t="str">
        <f t="shared" ref="G3142:G3205" si="99">B3142&amp;"|"&amp;C3142</f>
        <v>55412|CT2</v>
      </c>
      <c r="I3142" s="64"/>
      <c r="M3142" s="64"/>
      <c r="N3142" s="64"/>
    </row>
    <row r="3143" spans="2:14" x14ac:dyDescent="0.5">
      <c r="B3143">
        <f>EPA_AMP!D3143</f>
        <v>55414</v>
      </c>
      <c r="C3143" t="str">
        <f>EPA_AMP!E3143</f>
        <v>GT101</v>
      </c>
      <c r="D3143">
        <f>EPA_AMP!X3143</f>
        <v>0</v>
      </c>
      <c r="E3143" s="1">
        <f>EPA_AMP!W3143</f>
        <v>0</v>
      </c>
      <c r="F3143" s="178">
        <f t="shared" si="98"/>
        <v>0</v>
      </c>
      <c r="G3143" s="9" t="str">
        <f t="shared" si="99"/>
        <v>55414|GT101</v>
      </c>
      <c r="I3143" s="64"/>
      <c r="M3143" s="64"/>
      <c r="N3143" s="64"/>
    </row>
    <row r="3144" spans="2:14" x14ac:dyDescent="0.5">
      <c r="B3144">
        <f>EPA_AMP!D3144</f>
        <v>55414</v>
      </c>
      <c r="C3144" t="str">
        <f>EPA_AMP!E3144</f>
        <v>GT201</v>
      </c>
      <c r="D3144">
        <f>EPA_AMP!X3144</f>
        <v>0</v>
      </c>
      <c r="E3144" s="1">
        <f>EPA_AMP!W3144</f>
        <v>0</v>
      </c>
      <c r="F3144" s="178">
        <f t="shared" si="98"/>
        <v>0</v>
      </c>
      <c r="G3144" s="9" t="str">
        <f t="shared" si="99"/>
        <v>55414|GT201</v>
      </c>
      <c r="I3144" s="64"/>
      <c r="M3144" s="64"/>
      <c r="N3144" s="64"/>
    </row>
    <row r="3145" spans="2:14" x14ac:dyDescent="0.5">
      <c r="B3145">
        <f>EPA_AMP!D3145</f>
        <v>55414</v>
      </c>
      <c r="C3145" t="str">
        <f>EPA_AMP!E3145</f>
        <v>GT301</v>
      </c>
      <c r="D3145">
        <f>EPA_AMP!X3145</f>
        <v>0</v>
      </c>
      <c r="E3145" s="1">
        <f>EPA_AMP!W3145</f>
        <v>0</v>
      </c>
      <c r="F3145" s="178">
        <f t="shared" si="98"/>
        <v>0</v>
      </c>
      <c r="G3145" s="9" t="str">
        <f t="shared" si="99"/>
        <v>55414|GT301</v>
      </c>
      <c r="I3145" s="64"/>
      <c r="M3145" s="64"/>
      <c r="N3145" s="64"/>
    </row>
    <row r="3146" spans="2:14" x14ac:dyDescent="0.5">
      <c r="B3146">
        <f>EPA_AMP!D3146</f>
        <v>55415</v>
      </c>
      <c r="C3146" t="str">
        <f>EPA_AMP!E3146</f>
        <v>GT101</v>
      </c>
      <c r="D3146">
        <f>EPA_AMP!X3146</f>
        <v>0</v>
      </c>
      <c r="E3146" s="1">
        <f>EPA_AMP!W3146</f>
        <v>0</v>
      </c>
      <c r="F3146" s="178">
        <f t="shared" si="98"/>
        <v>0</v>
      </c>
      <c r="G3146" s="9" t="str">
        <f t="shared" si="99"/>
        <v>55415|GT101</v>
      </c>
      <c r="I3146" s="64"/>
      <c r="M3146" s="64"/>
      <c r="N3146" s="64"/>
    </row>
    <row r="3147" spans="2:14" x14ac:dyDescent="0.5">
      <c r="B3147">
        <f>EPA_AMP!D3147</f>
        <v>55415</v>
      </c>
      <c r="C3147" t="str">
        <f>EPA_AMP!E3147</f>
        <v>GT201</v>
      </c>
      <c r="D3147">
        <f>EPA_AMP!X3147</f>
        <v>0</v>
      </c>
      <c r="E3147" s="1">
        <f>EPA_AMP!W3147</f>
        <v>0</v>
      </c>
      <c r="F3147" s="178">
        <f t="shared" si="98"/>
        <v>0</v>
      </c>
      <c r="G3147" s="9" t="str">
        <f t="shared" si="99"/>
        <v>55415|GT201</v>
      </c>
      <c r="I3147" s="64"/>
      <c r="M3147" s="64"/>
      <c r="N3147" s="64"/>
    </row>
    <row r="3148" spans="2:14" x14ac:dyDescent="0.5">
      <c r="B3148">
        <f>EPA_AMP!D3148</f>
        <v>55415</v>
      </c>
      <c r="C3148" t="str">
        <f>EPA_AMP!E3148</f>
        <v>GT301</v>
      </c>
      <c r="D3148">
        <f>EPA_AMP!X3148</f>
        <v>0</v>
      </c>
      <c r="E3148" s="1">
        <f>EPA_AMP!W3148</f>
        <v>0</v>
      </c>
      <c r="F3148" s="178">
        <f t="shared" si="98"/>
        <v>0</v>
      </c>
      <c r="G3148" s="9" t="str">
        <f t="shared" si="99"/>
        <v>55415|GT301</v>
      </c>
      <c r="I3148" s="64"/>
      <c r="M3148" s="64"/>
      <c r="N3148" s="64"/>
    </row>
    <row r="3149" spans="2:14" x14ac:dyDescent="0.5">
      <c r="B3149">
        <f>EPA_AMP!D3149</f>
        <v>55415</v>
      </c>
      <c r="C3149" t="str">
        <f>EPA_AMP!E3149</f>
        <v>GT401</v>
      </c>
      <c r="D3149">
        <f>EPA_AMP!X3149</f>
        <v>0</v>
      </c>
      <c r="E3149" s="1">
        <f>EPA_AMP!W3149</f>
        <v>0</v>
      </c>
      <c r="F3149" s="178">
        <f t="shared" si="98"/>
        <v>0</v>
      </c>
      <c r="G3149" s="9" t="str">
        <f t="shared" si="99"/>
        <v>55415|GT401</v>
      </c>
      <c r="I3149" s="64"/>
      <c r="M3149" s="64"/>
      <c r="N3149" s="64"/>
    </row>
    <row r="3150" spans="2:14" x14ac:dyDescent="0.5">
      <c r="B3150">
        <f>EPA_AMP!D3150</f>
        <v>55417</v>
      </c>
      <c r="C3150" t="str">
        <f>EPA_AMP!E3150</f>
        <v>CT-01</v>
      </c>
      <c r="D3150">
        <f>EPA_AMP!X3150</f>
        <v>0</v>
      </c>
      <c r="E3150" s="1">
        <f>EPA_AMP!W3150</f>
        <v>0</v>
      </c>
      <c r="F3150" s="178">
        <f t="shared" si="98"/>
        <v>0</v>
      </c>
      <c r="G3150" s="9" t="str">
        <f t="shared" si="99"/>
        <v>55417|CT-01</v>
      </c>
      <c r="I3150" s="64"/>
      <c r="M3150" s="64"/>
      <c r="N3150" s="64"/>
    </row>
    <row r="3151" spans="2:14" x14ac:dyDescent="0.5">
      <c r="B3151">
        <f>EPA_AMP!D3151</f>
        <v>55417</v>
      </c>
      <c r="C3151" t="str">
        <f>EPA_AMP!E3151</f>
        <v>CT-02</v>
      </c>
      <c r="D3151">
        <f>EPA_AMP!X3151</f>
        <v>0</v>
      </c>
      <c r="E3151" s="1">
        <f>EPA_AMP!W3151</f>
        <v>0</v>
      </c>
      <c r="F3151" s="178">
        <f t="shared" si="98"/>
        <v>0</v>
      </c>
      <c r="G3151" s="9" t="str">
        <f t="shared" si="99"/>
        <v>55417|CT-02</v>
      </c>
      <c r="I3151" s="64"/>
      <c r="M3151" s="64"/>
      <c r="N3151" s="64"/>
    </row>
    <row r="3152" spans="2:14" x14ac:dyDescent="0.5">
      <c r="B3152">
        <f>EPA_AMP!D3152</f>
        <v>55417</v>
      </c>
      <c r="C3152" t="str">
        <f>EPA_AMP!E3152</f>
        <v>CT-03</v>
      </c>
      <c r="D3152">
        <f>EPA_AMP!X3152</f>
        <v>0</v>
      </c>
      <c r="E3152" s="1">
        <f>EPA_AMP!W3152</f>
        <v>0</v>
      </c>
      <c r="F3152" s="178">
        <f t="shared" si="98"/>
        <v>0</v>
      </c>
      <c r="G3152" s="9" t="str">
        <f t="shared" si="99"/>
        <v>55417|CT-03</v>
      </c>
      <c r="I3152" s="64"/>
      <c r="M3152" s="64"/>
      <c r="N3152" s="64"/>
    </row>
    <row r="3153" spans="2:14" x14ac:dyDescent="0.5">
      <c r="B3153">
        <f>EPA_AMP!D3153</f>
        <v>55417</v>
      </c>
      <c r="C3153" t="str">
        <f>EPA_AMP!E3153</f>
        <v>CT-04</v>
      </c>
      <c r="D3153">
        <f>EPA_AMP!X3153</f>
        <v>0</v>
      </c>
      <c r="E3153" s="1">
        <f>EPA_AMP!W3153</f>
        <v>0</v>
      </c>
      <c r="F3153" s="178">
        <f t="shared" si="98"/>
        <v>0</v>
      </c>
      <c r="G3153" s="9" t="str">
        <f t="shared" si="99"/>
        <v>55417|CT-04</v>
      </c>
      <c r="I3153" s="64"/>
      <c r="M3153" s="64"/>
      <c r="N3153" s="64"/>
    </row>
    <row r="3154" spans="2:14" x14ac:dyDescent="0.5">
      <c r="B3154">
        <f>EPA_AMP!D3154</f>
        <v>55418</v>
      </c>
      <c r="C3154" t="str">
        <f>EPA_AMP!E3154</f>
        <v>CT-1</v>
      </c>
      <c r="D3154">
        <f>EPA_AMP!X3154</f>
        <v>0</v>
      </c>
      <c r="E3154" s="1">
        <f>EPA_AMP!W3154</f>
        <v>0</v>
      </c>
      <c r="F3154" s="178">
        <f t="shared" si="98"/>
        <v>0</v>
      </c>
      <c r="G3154" s="9" t="str">
        <f t="shared" si="99"/>
        <v>55418|CT-1</v>
      </c>
      <c r="I3154" s="64"/>
      <c r="M3154" s="64"/>
      <c r="N3154" s="64"/>
    </row>
    <row r="3155" spans="2:14" x14ac:dyDescent="0.5">
      <c r="B3155">
        <f>EPA_AMP!D3155</f>
        <v>55418</v>
      </c>
      <c r="C3155" t="str">
        <f>EPA_AMP!E3155</f>
        <v>CT-2</v>
      </c>
      <c r="D3155">
        <f>EPA_AMP!X3155</f>
        <v>0</v>
      </c>
      <c r="E3155" s="1">
        <f>EPA_AMP!W3155</f>
        <v>0</v>
      </c>
      <c r="F3155" s="178">
        <f t="shared" si="98"/>
        <v>0</v>
      </c>
      <c r="G3155" s="9" t="str">
        <f t="shared" si="99"/>
        <v>55418|CT-2</v>
      </c>
      <c r="I3155" s="64"/>
      <c r="M3155" s="64"/>
      <c r="N3155" s="64"/>
    </row>
    <row r="3156" spans="2:14" x14ac:dyDescent="0.5">
      <c r="B3156">
        <f>EPA_AMP!D3156</f>
        <v>55419</v>
      </c>
      <c r="C3156">
        <f>EPA_AMP!E3156</f>
        <v>500</v>
      </c>
      <c r="D3156">
        <f>EPA_AMP!X3156</f>
        <v>0</v>
      </c>
      <c r="E3156" s="1">
        <f>EPA_AMP!W3156</f>
        <v>0</v>
      </c>
      <c r="F3156" s="178">
        <f t="shared" si="98"/>
        <v>0</v>
      </c>
      <c r="G3156" s="9" t="str">
        <f t="shared" si="99"/>
        <v>55419|500</v>
      </c>
      <c r="I3156" s="64"/>
      <c r="M3156" s="64"/>
      <c r="N3156" s="64"/>
    </row>
    <row r="3157" spans="2:14" x14ac:dyDescent="0.5">
      <c r="B3157">
        <f>EPA_AMP!D3157</f>
        <v>55419</v>
      </c>
      <c r="C3157">
        <f>EPA_AMP!E3157</f>
        <v>600</v>
      </c>
      <c r="D3157">
        <f>EPA_AMP!X3157</f>
        <v>0</v>
      </c>
      <c r="E3157" s="1">
        <f>EPA_AMP!W3157</f>
        <v>0</v>
      </c>
      <c r="F3157" s="178">
        <f t="shared" si="98"/>
        <v>0</v>
      </c>
      <c r="G3157" s="9" t="str">
        <f t="shared" si="99"/>
        <v>55419|600</v>
      </c>
      <c r="I3157" s="64"/>
      <c r="M3157" s="64"/>
      <c r="N3157" s="64"/>
    </row>
    <row r="3158" spans="2:14" x14ac:dyDescent="0.5">
      <c r="B3158">
        <f>EPA_AMP!D3158</f>
        <v>55419</v>
      </c>
      <c r="C3158">
        <f>EPA_AMP!E3158</f>
        <v>700</v>
      </c>
      <c r="D3158">
        <f>EPA_AMP!X3158</f>
        <v>0</v>
      </c>
      <c r="E3158" s="1">
        <f>EPA_AMP!W3158</f>
        <v>0</v>
      </c>
      <c r="F3158" s="178">
        <f t="shared" si="98"/>
        <v>0</v>
      </c>
      <c r="G3158" s="9" t="str">
        <f t="shared" si="99"/>
        <v>55419|700</v>
      </c>
      <c r="I3158" s="64"/>
      <c r="M3158" s="64"/>
      <c r="N3158" s="64"/>
    </row>
    <row r="3159" spans="2:14" x14ac:dyDescent="0.5">
      <c r="B3159">
        <f>EPA_AMP!D3159</f>
        <v>55419</v>
      </c>
      <c r="C3159">
        <f>EPA_AMP!E3159</f>
        <v>800</v>
      </c>
      <c r="D3159">
        <f>EPA_AMP!X3159</f>
        <v>0</v>
      </c>
      <c r="E3159" s="1">
        <f>EPA_AMP!W3159</f>
        <v>0</v>
      </c>
      <c r="F3159" s="178">
        <f t="shared" si="98"/>
        <v>0</v>
      </c>
      <c r="G3159" s="9" t="str">
        <f t="shared" si="99"/>
        <v>55419|800</v>
      </c>
      <c r="I3159" s="64"/>
      <c r="M3159" s="64"/>
      <c r="N3159" s="64"/>
    </row>
    <row r="3160" spans="2:14" x14ac:dyDescent="0.5">
      <c r="B3160">
        <f>EPA_AMP!D3160</f>
        <v>55433</v>
      </c>
      <c r="C3160" t="str">
        <f>EPA_AMP!E3160</f>
        <v>CTG-1</v>
      </c>
      <c r="D3160">
        <f>EPA_AMP!X3160</f>
        <v>0</v>
      </c>
      <c r="E3160" s="1">
        <f>EPA_AMP!W3160</f>
        <v>0</v>
      </c>
      <c r="F3160" s="178">
        <f t="shared" si="98"/>
        <v>0</v>
      </c>
      <c r="G3160" s="9" t="str">
        <f t="shared" si="99"/>
        <v>55433|CTG-1</v>
      </c>
      <c r="I3160" s="64"/>
      <c r="M3160" s="64"/>
      <c r="N3160" s="64"/>
    </row>
    <row r="3161" spans="2:14" x14ac:dyDescent="0.5">
      <c r="B3161">
        <f>EPA_AMP!D3161</f>
        <v>55433</v>
      </c>
      <c r="C3161" t="str">
        <f>EPA_AMP!E3161</f>
        <v>CTG-2</v>
      </c>
      <c r="D3161">
        <f>EPA_AMP!X3161</f>
        <v>0</v>
      </c>
      <c r="E3161" s="1">
        <f>EPA_AMP!W3161</f>
        <v>0</v>
      </c>
      <c r="F3161" s="178">
        <f t="shared" si="98"/>
        <v>0</v>
      </c>
      <c r="G3161" s="9" t="str">
        <f t="shared" si="99"/>
        <v>55433|CTG-2</v>
      </c>
      <c r="I3161" s="64"/>
      <c r="M3161" s="64"/>
      <c r="N3161" s="64"/>
    </row>
    <row r="3162" spans="2:14" x14ac:dyDescent="0.5">
      <c r="B3162">
        <f>EPA_AMP!D3162</f>
        <v>55433</v>
      </c>
      <c r="C3162" t="str">
        <f>EPA_AMP!E3162</f>
        <v>CTG-3</v>
      </c>
      <c r="D3162">
        <f>EPA_AMP!X3162</f>
        <v>0</v>
      </c>
      <c r="E3162" s="1">
        <f>EPA_AMP!W3162</f>
        <v>0</v>
      </c>
      <c r="F3162" s="178">
        <f t="shared" si="98"/>
        <v>0</v>
      </c>
      <c r="G3162" s="9" t="str">
        <f t="shared" si="99"/>
        <v>55433|CTG-3</v>
      </c>
      <c r="I3162" s="64"/>
      <c r="M3162" s="64"/>
      <c r="N3162" s="64"/>
    </row>
    <row r="3163" spans="2:14" x14ac:dyDescent="0.5">
      <c r="B3163">
        <f>EPA_AMP!D3163</f>
        <v>55433</v>
      </c>
      <c r="C3163" t="str">
        <f>EPA_AMP!E3163</f>
        <v>CTG-4</v>
      </c>
      <c r="D3163">
        <f>EPA_AMP!X3163</f>
        <v>0</v>
      </c>
      <c r="E3163" s="1">
        <f>EPA_AMP!W3163</f>
        <v>0</v>
      </c>
      <c r="F3163" s="178">
        <f t="shared" si="98"/>
        <v>0</v>
      </c>
      <c r="G3163" s="9" t="str">
        <f t="shared" si="99"/>
        <v>55433|CTG-4</v>
      </c>
      <c r="I3163" s="64"/>
      <c r="M3163" s="64"/>
      <c r="N3163" s="64"/>
    </row>
    <row r="3164" spans="2:14" x14ac:dyDescent="0.5">
      <c r="B3164">
        <f>EPA_AMP!D3164</f>
        <v>55438</v>
      </c>
      <c r="C3164" t="str">
        <f>EPA_AMP!E3164</f>
        <v>CT01</v>
      </c>
      <c r="D3164">
        <f>EPA_AMP!X3164</f>
        <v>0</v>
      </c>
      <c r="E3164" s="1">
        <f>EPA_AMP!W3164</f>
        <v>0</v>
      </c>
      <c r="F3164" s="178">
        <f t="shared" si="98"/>
        <v>0</v>
      </c>
      <c r="G3164" s="9" t="str">
        <f t="shared" si="99"/>
        <v>55438|CT01</v>
      </c>
      <c r="I3164" s="64"/>
      <c r="M3164" s="64"/>
      <c r="N3164" s="64"/>
    </row>
    <row r="3165" spans="2:14" x14ac:dyDescent="0.5">
      <c r="B3165">
        <f>EPA_AMP!D3165</f>
        <v>55438</v>
      </c>
      <c r="C3165" t="str">
        <f>EPA_AMP!E3165</f>
        <v>CT02</v>
      </c>
      <c r="D3165">
        <f>EPA_AMP!X3165</f>
        <v>0</v>
      </c>
      <c r="E3165" s="1">
        <f>EPA_AMP!W3165</f>
        <v>0</v>
      </c>
      <c r="F3165" s="178">
        <f t="shared" si="98"/>
        <v>0</v>
      </c>
      <c r="G3165" s="9" t="str">
        <f t="shared" si="99"/>
        <v>55438|CT02</v>
      </c>
      <c r="I3165" s="64"/>
      <c r="M3165" s="64"/>
      <c r="N3165" s="64"/>
    </row>
    <row r="3166" spans="2:14" x14ac:dyDescent="0.5">
      <c r="B3166">
        <f>EPA_AMP!D3166</f>
        <v>55438</v>
      </c>
      <c r="C3166" t="str">
        <f>EPA_AMP!E3166</f>
        <v>CT03</v>
      </c>
      <c r="D3166">
        <f>EPA_AMP!X3166</f>
        <v>0</v>
      </c>
      <c r="E3166" s="1">
        <f>EPA_AMP!W3166</f>
        <v>0</v>
      </c>
      <c r="F3166" s="178">
        <f t="shared" si="98"/>
        <v>0</v>
      </c>
      <c r="G3166" s="9" t="str">
        <f t="shared" si="99"/>
        <v>55438|CT03</v>
      </c>
      <c r="I3166" s="64"/>
      <c r="M3166" s="64"/>
      <c r="N3166" s="64"/>
    </row>
    <row r="3167" spans="2:14" x14ac:dyDescent="0.5">
      <c r="B3167">
        <f>EPA_AMP!D3167</f>
        <v>55438</v>
      </c>
      <c r="C3167" t="str">
        <f>EPA_AMP!E3167</f>
        <v>CT04</v>
      </c>
      <c r="D3167">
        <f>EPA_AMP!X3167</f>
        <v>0</v>
      </c>
      <c r="E3167" s="1">
        <f>EPA_AMP!W3167</f>
        <v>0</v>
      </c>
      <c r="F3167" s="178">
        <f t="shared" si="98"/>
        <v>0</v>
      </c>
      <c r="G3167" s="9" t="str">
        <f t="shared" si="99"/>
        <v>55438|CT04</v>
      </c>
      <c r="I3167" s="64"/>
      <c r="M3167" s="64"/>
      <c r="N3167" s="64"/>
    </row>
    <row r="3168" spans="2:14" x14ac:dyDescent="0.5">
      <c r="B3168">
        <f>EPA_AMP!D3168</f>
        <v>55439</v>
      </c>
      <c r="C3168" t="str">
        <f>EPA_AMP!E3168</f>
        <v>CTGDB1</v>
      </c>
      <c r="D3168">
        <f>EPA_AMP!X3168</f>
        <v>0</v>
      </c>
      <c r="E3168" s="1">
        <f>EPA_AMP!W3168</f>
        <v>0</v>
      </c>
      <c r="F3168" s="178">
        <f t="shared" si="98"/>
        <v>0</v>
      </c>
      <c r="G3168" s="9" t="str">
        <f t="shared" si="99"/>
        <v>55439|CTGDB1</v>
      </c>
      <c r="I3168" s="64"/>
      <c r="M3168" s="64"/>
      <c r="N3168" s="64"/>
    </row>
    <row r="3169" spans="2:14" x14ac:dyDescent="0.5">
      <c r="B3169">
        <f>EPA_AMP!D3169</f>
        <v>55439</v>
      </c>
      <c r="C3169" t="str">
        <f>EPA_AMP!E3169</f>
        <v>CTGDB2</v>
      </c>
      <c r="D3169">
        <f>EPA_AMP!X3169</f>
        <v>0</v>
      </c>
      <c r="E3169" s="1">
        <f>EPA_AMP!W3169</f>
        <v>0</v>
      </c>
      <c r="F3169" s="178">
        <f t="shared" si="98"/>
        <v>0</v>
      </c>
      <c r="G3169" s="9" t="str">
        <f t="shared" si="99"/>
        <v>55439|CTGDB2</v>
      </c>
      <c r="I3169" s="64"/>
      <c r="M3169" s="64"/>
      <c r="N3169" s="64"/>
    </row>
    <row r="3170" spans="2:14" x14ac:dyDescent="0.5">
      <c r="B3170">
        <f>EPA_AMP!D3170</f>
        <v>55439</v>
      </c>
      <c r="C3170" t="str">
        <f>EPA_AMP!E3170</f>
        <v>CTGDB3</v>
      </c>
      <c r="D3170">
        <f>EPA_AMP!X3170</f>
        <v>0</v>
      </c>
      <c r="E3170" s="1">
        <f>EPA_AMP!W3170</f>
        <v>0</v>
      </c>
      <c r="F3170" s="178">
        <f t="shared" si="98"/>
        <v>0</v>
      </c>
      <c r="G3170" s="9" t="str">
        <f t="shared" si="99"/>
        <v>55439|CTGDB3</v>
      </c>
      <c r="I3170" s="64"/>
      <c r="M3170" s="64"/>
      <c r="N3170" s="64"/>
    </row>
    <row r="3171" spans="2:14" x14ac:dyDescent="0.5">
      <c r="B3171">
        <f>EPA_AMP!D3171</f>
        <v>55440</v>
      </c>
      <c r="C3171" t="str">
        <f>EPA_AMP!E3171</f>
        <v>CTGDB1</v>
      </c>
      <c r="D3171">
        <f>EPA_AMP!X3171</f>
        <v>0</v>
      </c>
      <c r="E3171" s="1">
        <f>EPA_AMP!W3171</f>
        <v>0</v>
      </c>
      <c r="F3171" s="178">
        <f t="shared" si="98"/>
        <v>0</v>
      </c>
      <c r="G3171" s="9" t="str">
        <f t="shared" si="99"/>
        <v>55440|CTGDB1</v>
      </c>
      <c r="I3171" s="64"/>
      <c r="M3171" s="64"/>
      <c r="N3171" s="64"/>
    </row>
    <row r="3172" spans="2:14" x14ac:dyDescent="0.5">
      <c r="B3172">
        <f>EPA_AMP!D3172</f>
        <v>55440</v>
      </c>
      <c r="C3172" t="str">
        <f>EPA_AMP!E3172</f>
        <v>CTGDB2</v>
      </c>
      <c r="D3172">
        <f>EPA_AMP!X3172</f>
        <v>0</v>
      </c>
      <c r="E3172" s="1">
        <f>EPA_AMP!W3172</f>
        <v>0</v>
      </c>
      <c r="F3172" s="178">
        <f t="shared" si="98"/>
        <v>0</v>
      </c>
      <c r="G3172" s="9" t="str">
        <f t="shared" si="99"/>
        <v>55440|CTGDB2</v>
      </c>
      <c r="I3172" s="64"/>
      <c r="M3172" s="64"/>
      <c r="N3172" s="64"/>
    </row>
    <row r="3173" spans="2:14" x14ac:dyDescent="0.5">
      <c r="B3173">
        <f>EPA_AMP!D3173</f>
        <v>55440</v>
      </c>
      <c r="C3173" t="str">
        <f>EPA_AMP!E3173</f>
        <v>CTGDB3</v>
      </c>
      <c r="D3173">
        <f>EPA_AMP!X3173</f>
        <v>0</v>
      </c>
      <c r="E3173" s="1">
        <f>EPA_AMP!W3173</f>
        <v>0</v>
      </c>
      <c r="F3173" s="178">
        <f t="shared" si="98"/>
        <v>0</v>
      </c>
      <c r="G3173" s="9" t="str">
        <f t="shared" si="99"/>
        <v>55440|CTGDB3</v>
      </c>
      <c r="I3173" s="64"/>
      <c r="M3173" s="64"/>
      <c r="N3173" s="64"/>
    </row>
    <row r="3174" spans="2:14" x14ac:dyDescent="0.5">
      <c r="B3174">
        <f>EPA_AMP!D3174</f>
        <v>55447</v>
      </c>
      <c r="C3174" t="str">
        <f>EPA_AMP!E3174</f>
        <v>CT01</v>
      </c>
      <c r="D3174">
        <f>EPA_AMP!X3174</f>
        <v>0</v>
      </c>
      <c r="E3174" s="1">
        <f>EPA_AMP!W3174</f>
        <v>0</v>
      </c>
      <c r="F3174" s="178">
        <f t="shared" si="98"/>
        <v>0</v>
      </c>
      <c r="G3174" s="9" t="str">
        <f t="shared" si="99"/>
        <v>55447|CT01</v>
      </c>
      <c r="I3174" s="64"/>
      <c r="M3174" s="64"/>
      <c r="N3174" s="64"/>
    </row>
    <row r="3175" spans="2:14" x14ac:dyDescent="0.5">
      <c r="B3175">
        <f>EPA_AMP!D3175</f>
        <v>55447</v>
      </c>
      <c r="C3175" t="str">
        <f>EPA_AMP!E3175</f>
        <v>CT02</v>
      </c>
      <c r="D3175">
        <f>EPA_AMP!X3175</f>
        <v>0</v>
      </c>
      <c r="E3175" s="1">
        <f>EPA_AMP!W3175</f>
        <v>0</v>
      </c>
      <c r="F3175" s="178">
        <f t="shared" si="98"/>
        <v>0</v>
      </c>
      <c r="G3175" s="9" t="str">
        <f t="shared" si="99"/>
        <v>55447|CT02</v>
      </c>
      <c r="I3175" s="64"/>
      <c r="M3175" s="64"/>
      <c r="N3175" s="64"/>
    </row>
    <row r="3176" spans="2:14" x14ac:dyDescent="0.5">
      <c r="B3176">
        <f>EPA_AMP!D3176</f>
        <v>55447</v>
      </c>
      <c r="C3176" t="str">
        <f>EPA_AMP!E3176</f>
        <v>CT03</v>
      </c>
      <c r="D3176">
        <f>EPA_AMP!X3176</f>
        <v>0</v>
      </c>
      <c r="E3176" s="1">
        <f>EPA_AMP!W3176</f>
        <v>0</v>
      </c>
      <c r="F3176" s="178">
        <f t="shared" si="98"/>
        <v>0</v>
      </c>
      <c r="G3176" s="9" t="str">
        <f t="shared" si="99"/>
        <v>55447|CT03</v>
      </c>
      <c r="I3176" s="64"/>
      <c r="M3176" s="64"/>
      <c r="N3176" s="64"/>
    </row>
    <row r="3177" spans="2:14" x14ac:dyDescent="0.5">
      <c r="B3177">
        <f>EPA_AMP!D3177</f>
        <v>55447</v>
      </c>
      <c r="C3177" t="str">
        <f>EPA_AMP!E3177</f>
        <v>CT04</v>
      </c>
      <c r="D3177">
        <f>EPA_AMP!X3177</f>
        <v>0</v>
      </c>
      <c r="E3177" s="1">
        <f>EPA_AMP!W3177</f>
        <v>0</v>
      </c>
      <c r="F3177" s="178">
        <f t="shared" si="98"/>
        <v>0</v>
      </c>
      <c r="G3177" s="9" t="str">
        <f t="shared" si="99"/>
        <v>55447|CT04</v>
      </c>
      <c r="I3177" s="64"/>
      <c r="M3177" s="64"/>
      <c r="N3177" s="64"/>
    </row>
    <row r="3178" spans="2:14" x14ac:dyDescent="0.5">
      <c r="B3178">
        <f>EPA_AMP!D3178</f>
        <v>55451</v>
      </c>
      <c r="C3178" t="str">
        <f>EPA_AMP!E3178</f>
        <v>CTG-1</v>
      </c>
      <c r="D3178">
        <f>EPA_AMP!X3178</f>
        <v>0</v>
      </c>
      <c r="E3178" s="1">
        <f>EPA_AMP!W3178</f>
        <v>0</v>
      </c>
      <c r="F3178" s="178">
        <f t="shared" si="98"/>
        <v>0</v>
      </c>
      <c r="G3178" s="9" t="str">
        <f t="shared" si="99"/>
        <v>55451|CTG-1</v>
      </c>
      <c r="I3178" s="64"/>
      <c r="M3178" s="64"/>
      <c r="N3178" s="64"/>
    </row>
    <row r="3179" spans="2:14" x14ac:dyDescent="0.5">
      <c r="B3179">
        <f>EPA_AMP!D3179</f>
        <v>55451</v>
      </c>
      <c r="C3179" t="str">
        <f>EPA_AMP!E3179</f>
        <v>CTG-2</v>
      </c>
      <c r="D3179">
        <f>EPA_AMP!X3179</f>
        <v>0</v>
      </c>
      <c r="E3179" s="1">
        <f>EPA_AMP!W3179</f>
        <v>0</v>
      </c>
      <c r="F3179" s="178">
        <f t="shared" si="98"/>
        <v>0</v>
      </c>
      <c r="G3179" s="9" t="str">
        <f t="shared" si="99"/>
        <v>55451|CTG-2</v>
      </c>
      <c r="I3179" s="64"/>
      <c r="M3179" s="64"/>
      <c r="N3179" s="64"/>
    </row>
    <row r="3180" spans="2:14" x14ac:dyDescent="0.5">
      <c r="B3180">
        <f>EPA_AMP!D3180</f>
        <v>55451</v>
      </c>
      <c r="C3180" t="str">
        <f>EPA_AMP!E3180</f>
        <v>CTG-3</v>
      </c>
      <c r="D3180">
        <f>EPA_AMP!X3180</f>
        <v>0</v>
      </c>
      <c r="E3180" s="1">
        <f>EPA_AMP!W3180</f>
        <v>0</v>
      </c>
      <c r="F3180" s="178">
        <f t="shared" si="98"/>
        <v>0</v>
      </c>
      <c r="G3180" s="9" t="str">
        <f t="shared" si="99"/>
        <v>55451|CTG-3</v>
      </c>
      <c r="I3180" s="64"/>
      <c r="M3180" s="64"/>
      <c r="N3180" s="64"/>
    </row>
    <row r="3181" spans="2:14" x14ac:dyDescent="0.5">
      <c r="B3181">
        <f>EPA_AMP!D3181</f>
        <v>55453</v>
      </c>
      <c r="C3181">
        <f>EPA_AMP!E3181</f>
        <v>1</v>
      </c>
      <c r="D3181">
        <f>EPA_AMP!X3181</f>
        <v>0</v>
      </c>
      <c r="E3181" s="1">
        <f>EPA_AMP!W3181</f>
        <v>0</v>
      </c>
      <c r="F3181" s="178">
        <f t="shared" si="98"/>
        <v>0</v>
      </c>
      <c r="G3181" s="9" t="str">
        <f t="shared" si="99"/>
        <v>55453|1</v>
      </c>
      <c r="I3181" s="64"/>
      <c r="M3181" s="64"/>
      <c r="N3181" s="64"/>
    </row>
    <row r="3182" spans="2:14" x14ac:dyDescent="0.5">
      <c r="B3182">
        <f>EPA_AMP!D3182</f>
        <v>55453</v>
      </c>
      <c r="C3182">
        <f>EPA_AMP!E3182</f>
        <v>2</v>
      </c>
      <c r="D3182">
        <f>EPA_AMP!X3182</f>
        <v>0</v>
      </c>
      <c r="E3182" s="1">
        <f>EPA_AMP!W3182</f>
        <v>0</v>
      </c>
      <c r="F3182" s="178">
        <f t="shared" si="98"/>
        <v>0</v>
      </c>
      <c r="G3182" s="9" t="str">
        <f t="shared" si="99"/>
        <v>55453|2</v>
      </c>
      <c r="I3182" s="64"/>
      <c r="M3182" s="64"/>
      <c r="N3182" s="64"/>
    </row>
    <row r="3183" spans="2:14" x14ac:dyDescent="0.5">
      <c r="B3183">
        <f>EPA_AMP!D3183</f>
        <v>55453</v>
      </c>
      <c r="C3183">
        <f>EPA_AMP!E3183</f>
        <v>3</v>
      </c>
      <c r="D3183">
        <f>EPA_AMP!X3183</f>
        <v>0</v>
      </c>
      <c r="E3183" s="1">
        <f>EPA_AMP!W3183</f>
        <v>0</v>
      </c>
      <c r="F3183" s="178">
        <f t="shared" si="98"/>
        <v>0</v>
      </c>
      <c r="G3183" s="9" t="str">
        <f t="shared" si="99"/>
        <v>55453|3</v>
      </c>
      <c r="I3183" s="64"/>
      <c r="M3183" s="64"/>
      <c r="N3183" s="64"/>
    </row>
    <row r="3184" spans="2:14" x14ac:dyDescent="0.5">
      <c r="B3184">
        <f>EPA_AMP!D3184</f>
        <v>55453</v>
      </c>
      <c r="C3184">
        <f>EPA_AMP!E3184</f>
        <v>4</v>
      </c>
      <c r="D3184">
        <f>EPA_AMP!X3184</f>
        <v>0</v>
      </c>
      <c r="E3184" s="1">
        <f>EPA_AMP!W3184</f>
        <v>0</v>
      </c>
      <c r="F3184" s="178">
        <f t="shared" si="98"/>
        <v>0</v>
      </c>
      <c r="G3184" s="9" t="str">
        <f t="shared" si="99"/>
        <v>55453|4</v>
      </c>
      <c r="I3184" s="64"/>
      <c r="M3184" s="64"/>
      <c r="N3184" s="64"/>
    </row>
    <row r="3185" spans="2:14" x14ac:dyDescent="0.5">
      <c r="B3185">
        <f>EPA_AMP!D3185</f>
        <v>55453</v>
      </c>
      <c r="C3185">
        <f>EPA_AMP!E3185</f>
        <v>5</v>
      </c>
      <c r="D3185">
        <f>EPA_AMP!X3185</f>
        <v>0</v>
      </c>
      <c r="E3185" s="1">
        <f>EPA_AMP!W3185</f>
        <v>0</v>
      </c>
      <c r="F3185" s="178">
        <f t="shared" si="98"/>
        <v>0</v>
      </c>
      <c r="G3185" s="9" t="str">
        <f t="shared" si="99"/>
        <v>55453|5</v>
      </c>
      <c r="I3185" s="64"/>
      <c r="M3185" s="64"/>
      <c r="N3185" s="64"/>
    </row>
    <row r="3186" spans="2:14" x14ac:dyDescent="0.5">
      <c r="B3186">
        <f>EPA_AMP!D3186</f>
        <v>55453</v>
      </c>
      <c r="C3186">
        <f>EPA_AMP!E3186</f>
        <v>6</v>
      </c>
      <c r="D3186">
        <f>EPA_AMP!X3186</f>
        <v>0</v>
      </c>
      <c r="E3186" s="1">
        <f>EPA_AMP!W3186</f>
        <v>0</v>
      </c>
      <c r="F3186" s="178">
        <f t="shared" si="98"/>
        <v>0</v>
      </c>
      <c r="G3186" s="9" t="str">
        <f t="shared" si="99"/>
        <v>55453|6</v>
      </c>
      <c r="I3186" s="64"/>
      <c r="M3186" s="64"/>
      <c r="N3186" s="64"/>
    </row>
    <row r="3187" spans="2:14" x14ac:dyDescent="0.5">
      <c r="B3187">
        <f>EPA_AMP!D3187</f>
        <v>55455</v>
      </c>
      <c r="C3187" t="str">
        <f>EPA_AMP!E3187</f>
        <v>CC1A</v>
      </c>
      <c r="D3187">
        <f>EPA_AMP!X3187</f>
        <v>0</v>
      </c>
      <c r="E3187" s="1">
        <f>EPA_AMP!W3187</f>
        <v>0</v>
      </c>
      <c r="F3187" s="178">
        <f t="shared" si="98"/>
        <v>0</v>
      </c>
      <c r="G3187" s="9" t="str">
        <f t="shared" si="99"/>
        <v>55455|CC1A</v>
      </c>
      <c r="I3187" s="64"/>
      <c r="M3187" s="64"/>
      <c r="N3187" s="64"/>
    </row>
    <row r="3188" spans="2:14" x14ac:dyDescent="0.5">
      <c r="B3188">
        <f>EPA_AMP!D3188</f>
        <v>55455</v>
      </c>
      <c r="C3188" t="str">
        <f>EPA_AMP!E3188</f>
        <v>CC1B</v>
      </c>
      <c r="D3188">
        <f>EPA_AMP!X3188</f>
        <v>0</v>
      </c>
      <c r="E3188" s="1">
        <f>EPA_AMP!W3188</f>
        <v>0</v>
      </c>
      <c r="F3188" s="178">
        <f t="shared" si="98"/>
        <v>0</v>
      </c>
      <c r="G3188" s="9" t="str">
        <f t="shared" si="99"/>
        <v>55455|CC1B</v>
      </c>
      <c r="I3188" s="64"/>
      <c r="M3188" s="64"/>
      <c r="N3188" s="64"/>
    </row>
    <row r="3189" spans="2:14" x14ac:dyDescent="0.5">
      <c r="B3189">
        <f>EPA_AMP!D3189</f>
        <v>55455</v>
      </c>
      <c r="C3189" t="str">
        <f>EPA_AMP!E3189</f>
        <v>CC2A</v>
      </c>
      <c r="D3189">
        <f>EPA_AMP!X3189</f>
        <v>0</v>
      </c>
      <c r="E3189" s="1">
        <f>EPA_AMP!W3189</f>
        <v>0</v>
      </c>
      <c r="F3189" s="178">
        <f t="shared" si="98"/>
        <v>0</v>
      </c>
      <c r="G3189" s="9" t="str">
        <f t="shared" si="99"/>
        <v>55455|CC2A</v>
      </c>
      <c r="I3189" s="64"/>
      <c r="M3189" s="64"/>
      <c r="N3189" s="64"/>
    </row>
    <row r="3190" spans="2:14" x14ac:dyDescent="0.5">
      <c r="B3190">
        <f>EPA_AMP!D3190</f>
        <v>55455</v>
      </c>
      <c r="C3190" t="str">
        <f>EPA_AMP!E3190</f>
        <v>CC2B</v>
      </c>
      <c r="D3190">
        <f>EPA_AMP!X3190</f>
        <v>0</v>
      </c>
      <c r="E3190" s="1">
        <f>EPA_AMP!W3190</f>
        <v>0</v>
      </c>
      <c r="F3190" s="178">
        <f t="shared" si="98"/>
        <v>0</v>
      </c>
      <c r="G3190" s="9" t="str">
        <f t="shared" si="99"/>
        <v>55455|CC2B</v>
      </c>
      <c r="I3190" s="64"/>
      <c r="M3190" s="64"/>
      <c r="N3190" s="64"/>
    </row>
    <row r="3191" spans="2:14" x14ac:dyDescent="0.5">
      <c r="B3191">
        <f>EPA_AMP!D3191</f>
        <v>55457</v>
      </c>
      <c r="C3191" t="str">
        <f>EPA_AMP!E3191</f>
        <v>CT1</v>
      </c>
      <c r="D3191">
        <f>EPA_AMP!X3191</f>
        <v>0</v>
      </c>
      <c r="E3191" s="1">
        <f>EPA_AMP!W3191</f>
        <v>0</v>
      </c>
      <c r="F3191" s="178">
        <f t="shared" si="98"/>
        <v>0</v>
      </c>
      <c r="G3191" s="9" t="str">
        <f t="shared" si="99"/>
        <v>55457|CT1</v>
      </c>
      <c r="I3191" s="64"/>
      <c r="M3191" s="64"/>
      <c r="N3191" s="64"/>
    </row>
    <row r="3192" spans="2:14" x14ac:dyDescent="0.5">
      <c r="B3192">
        <f>EPA_AMP!D3192</f>
        <v>55457</v>
      </c>
      <c r="C3192" t="str">
        <f>EPA_AMP!E3192</f>
        <v>CT2</v>
      </c>
      <c r="D3192">
        <f>EPA_AMP!X3192</f>
        <v>0</v>
      </c>
      <c r="E3192" s="1">
        <f>EPA_AMP!W3192</f>
        <v>0</v>
      </c>
      <c r="F3192" s="178">
        <f t="shared" si="98"/>
        <v>0</v>
      </c>
      <c r="G3192" s="9" t="str">
        <f t="shared" si="99"/>
        <v>55457|CT2</v>
      </c>
      <c r="I3192" s="64"/>
      <c r="M3192" s="64"/>
      <c r="N3192" s="64"/>
    </row>
    <row r="3193" spans="2:14" x14ac:dyDescent="0.5">
      <c r="B3193">
        <f>EPA_AMP!D3193</f>
        <v>55460</v>
      </c>
      <c r="C3193" t="str">
        <f>EPA_AMP!E3193</f>
        <v>EUCT1</v>
      </c>
      <c r="D3193">
        <f>EPA_AMP!X3193</f>
        <v>0</v>
      </c>
      <c r="E3193" s="1">
        <f>EPA_AMP!W3193</f>
        <v>0</v>
      </c>
      <c r="F3193" s="178">
        <f t="shared" si="98"/>
        <v>0</v>
      </c>
      <c r="G3193" s="9" t="str">
        <f t="shared" si="99"/>
        <v>55460|EUCT1</v>
      </c>
      <c r="I3193" s="64"/>
      <c r="M3193" s="64"/>
      <c r="N3193" s="64"/>
    </row>
    <row r="3194" spans="2:14" x14ac:dyDescent="0.5">
      <c r="B3194">
        <f>EPA_AMP!D3194</f>
        <v>55460</v>
      </c>
      <c r="C3194" t="str">
        <f>EPA_AMP!E3194</f>
        <v>EUCT2</v>
      </c>
      <c r="D3194">
        <f>EPA_AMP!X3194</f>
        <v>0</v>
      </c>
      <c r="E3194" s="1">
        <f>EPA_AMP!W3194</f>
        <v>0</v>
      </c>
      <c r="F3194" s="178">
        <f t="shared" si="98"/>
        <v>0</v>
      </c>
      <c r="G3194" s="9" t="str">
        <f t="shared" si="99"/>
        <v>55460|EUCT2</v>
      </c>
      <c r="I3194" s="64"/>
      <c r="M3194" s="64"/>
      <c r="N3194" s="64"/>
    </row>
    <row r="3195" spans="2:14" x14ac:dyDescent="0.5">
      <c r="B3195">
        <f>EPA_AMP!D3195</f>
        <v>55463</v>
      </c>
      <c r="C3195" t="str">
        <f>EPA_AMP!E3195</f>
        <v>CT-01</v>
      </c>
      <c r="D3195">
        <f>EPA_AMP!X3195</f>
        <v>0</v>
      </c>
      <c r="E3195" s="1">
        <f>EPA_AMP!W3195</f>
        <v>0</v>
      </c>
      <c r="F3195" s="178">
        <f t="shared" si="98"/>
        <v>0</v>
      </c>
      <c r="G3195" s="9" t="str">
        <f t="shared" si="99"/>
        <v>55463|CT-01</v>
      </c>
      <c r="I3195" s="64"/>
      <c r="M3195" s="64"/>
      <c r="N3195" s="64"/>
    </row>
    <row r="3196" spans="2:14" x14ac:dyDescent="0.5">
      <c r="B3196">
        <f>EPA_AMP!D3196</f>
        <v>55463</v>
      </c>
      <c r="C3196" t="str">
        <f>EPA_AMP!E3196</f>
        <v>CT-02</v>
      </c>
      <c r="D3196">
        <f>EPA_AMP!X3196</f>
        <v>0</v>
      </c>
      <c r="E3196" s="1">
        <f>EPA_AMP!W3196</f>
        <v>0</v>
      </c>
      <c r="F3196" s="178">
        <f t="shared" si="98"/>
        <v>0</v>
      </c>
      <c r="G3196" s="9" t="str">
        <f t="shared" si="99"/>
        <v>55463|CT-02</v>
      </c>
      <c r="I3196" s="64"/>
      <c r="M3196" s="64"/>
      <c r="N3196" s="64"/>
    </row>
    <row r="3197" spans="2:14" x14ac:dyDescent="0.5">
      <c r="B3197">
        <f>EPA_AMP!D3197</f>
        <v>55463</v>
      </c>
      <c r="C3197" t="str">
        <f>EPA_AMP!E3197</f>
        <v>CT-03</v>
      </c>
      <c r="D3197">
        <f>EPA_AMP!X3197</f>
        <v>0</v>
      </c>
      <c r="E3197" s="1">
        <f>EPA_AMP!W3197</f>
        <v>0</v>
      </c>
      <c r="F3197" s="178">
        <f t="shared" si="98"/>
        <v>0</v>
      </c>
      <c r="G3197" s="9" t="str">
        <f t="shared" si="99"/>
        <v>55463|CT-03</v>
      </c>
      <c r="I3197" s="64"/>
      <c r="M3197" s="64"/>
      <c r="N3197" s="64"/>
    </row>
    <row r="3198" spans="2:14" x14ac:dyDescent="0.5">
      <c r="B3198">
        <f>EPA_AMP!D3198</f>
        <v>55463</v>
      </c>
      <c r="C3198" t="str">
        <f>EPA_AMP!E3198</f>
        <v>CT-04</v>
      </c>
      <c r="D3198">
        <f>EPA_AMP!X3198</f>
        <v>0</v>
      </c>
      <c r="E3198" s="1">
        <f>EPA_AMP!W3198</f>
        <v>0</v>
      </c>
      <c r="F3198" s="178">
        <f t="shared" si="98"/>
        <v>0</v>
      </c>
      <c r="G3198" s="9" t="str">
        <f t="shared" si="99"/>
        <v>55463|CT-04</v>
      </c>
      <c r="I3198" s="64"/>
      <c r="M3198" s="64"/>
      <c r="N3198" s="64"/>
    </row>
    <row r="3199" spans="2:14" x14ac:dyDescent="0.5">
      <c r="B3199">
        <f>EPA_AMP!D3199</f>
        <v>55464</v>
      </c>
      <c r="C3199" t="str">
        <f>EPA_AMP!E3199</f>
        <v>CTG1</v>
      </c>
      <c r="D3199">
        <f>EPA_AMP!X3199</f>
        <v>0</v>
      </c>
      <c r="E3199" s="1">
        <f>EPA_AMP!W3199</f>
        <v>0</v>
      </c>
      <c r="F3199" s="178">
        <f t="shared" si="98"/>
        <v>0</v>
      </c>
      <c r="G3199" s="9" t="str">
        <f t="shared" si="99"/>
        <v>55464|CTG1</v>
      </c>
      <c r="I3199" s="64"/>
      <c r="M3199" s="64"/>
      <c r="N3199" s="64"/>
    </row>
    <row r="3200" spans="2:14" x14ac:dyDescent="0.5">
      <c r="B3200">
        <f>EPA_AMP!D3200</f>
        <v>55464</v>
      </c>
      <c r="C3200" t="str">
        <f>EPA_AMP!E3200</f>
        <v>CTG2</v>
      </c>
      <c r="D3200">
        <f>EPA_AMP!X3200</f>
        <v>0</v>
      </c>
      <c r="E3200" s="1">
        <f>EPA_AMP!W3200</f>
        <v>0</v>
      </c>
      <c r="F3200" s="178">
        <f t="shared" si="98"/>
        <v>0</v>
      </c>
      <c r="G3200" s="9" t="str">
        <f t="shared" si="99"/>
        <v>55464|CTG2</v>
      </c>
      <c r="I3200" s="64"/>
      <c r="M3200" s="64"/>
      <c r="N3200" s="64"/>
    </row>
    <row r="3201" spans="2:14" x14ac:dyDescent="0.5">
      <c r="B3201">
        <f>EPA_AMP!D3201</f>
        <v>55464</v>
      </c>
      <c r="C3201" t="str">
        <f>EPA_AMP!E3201</f>
        <v>CTG3</v>
      </c>
      <c r="D3201">
        <f>EPA_AMP!X3201</f>
        <v>0</v>
      </c>
      <c r="E3201" s="1">
        <f>EPA_AMP!W3201</f>
        <v>0</v>
      </c>
      <c r="F3201" s="178">
        <f t="shared" si="98"/>
        <v>0</v>
      </c>
      <c r="G3201" s="9" t="str">
        <f t="shared" si="99"/>
        <v>55464|CTG3</v>
      </c>
      <c r="I3201" s="64"/>
      <c r="M3201" s="64"/>
      <c r="N3201" s="64"/>
    </row>
    <row r="3202" spans="2:14" x14ac:dyDescent="0.5">
      <c r="B3202">
        <f>EPA_AMP!D3202</f>
        <v>55464</v>
      </c>
      <c r="C3202" t="str">
        <f>EPA_AMP!E3202</f>
        <v>CTG4</v>
      </c>
      <c r="D3202">
        <f>EPA_AMP!X3202</f>
        <v>0</v>
      </c>
      <c r="E3202" s="1">
        <f>EPA_AMP!W3202</f>
        <v>0</v>
      </c>
      <c r="F3202" s="178">
        <f t="shared" si="98"/>
        <v>0</v>
      </c>
      <c r="G3202" s="9" t="str">
        <f t="shared" si="99"/>
        <v>55464|CTG4</v>
      </c>
      <c r="I3202" s="64"/>
      <c r="M3202" s="64"/>
      <c r="N3202" s="64"/>
    </row>
    <row r="3203" spans="2:14" x14ac:dyDescent="0.5">
      <c r="B3203">
        <f>EPA_AMP!D3203</f>
        <v>55464</v>
      </c>
      <c r="C3203" t="str">
        <f>EPA_AMP!E3203</f>
        <v>CTG5</v>
      </c>
      <c r="D3203">
        <f>EPA_AMP!X3203</f>
        <v>0</v>
      </c>
      <c r="E3203" s="1">
        <f>EPA_AMP!W3203</f>
        <v>0</v>
      </c>
      <c r="F3203" s="178">
        <f t="shared" si="98"/>
        <v>0</v>
      </c>
      <c r="G3203" s="9" t="str">
        <f t="shared" si="99"/>
        <v>55464|CTG5</v>
      </c>
      <c r="I3203" s="64"/>
      <c r="M3203" s="64"/>
      <c r="N3203" s="64"/>
    </row>
    <row r="3204" spans="2:14" x14ac:dyDescent="0.5">
      <c r="B3204">
        <f>EPA_AMP!D3204</f>
        <v>55467</v>
      </c>
      <c r="C3204" t="str">
        <f>EPA_AMP!E3204</f>
        <v>CTGEN1</v>
      </c>
      <c r="D3204">
        <f>EPA_AMP!X3204</f>
        <v>0</v>
      </c>
      <c r="E3204" s="1">
        <f>EPA_AMP!W3204</f>
        <v>0</v>
      </c>
      <c r="F3204" s="178">
        <f t="shared" si="98"/>
        <v>0</v>
      </c>
      <c r="G3204" s="9" t="str">
        <f t="shared" si="99"/>
        <v>55467|CTGEN1</v>
      </c>
      <c r="I3204" s="64"/>
      <c r="M3204" s="64"/>
      <c r="N3204" s="64"/>
    </row>
    <row r="3205" spans="2:14" x14ac:dyDescent="0.5">
      <c r="B3205">
        <f>EPA_AMP!D3205</f>
        <v>55467</v>
      </c>
      <c r="C3205" t="str">
        <f>EPA_AMP!E3205</f>
        <v>CTGEN2</v>
      </c>
      <c r="D3205">
        <f>EPA_AMP!X3205</f>
        <v>0</v>
      </c>
      <c r="E3205" s="1">
        <f>EPA_AMP!W3205</f>
        <v>0</v>
      </c>
      <c r="F3205" s="178">
        <f t="shared" si="98"/>
        <v>0</v>
      </c>
      <c r="G3205" s="9" t="str">
        <f t="shared" si="99"/>
        <v>55467|CTGEN2</v>
      </c>
      <c r="I3205" s="64"/>
      <c r="M3205" s="64"/>
      <c r="N3205" s="64"/>
    </row>
    <row r="3206" spans="2:14" x14ac:dyDescent="0.5">
      <c r="B3206">
        <f>EPA_AMP!D3206</f>
        <v>55467</v>
      </c>
      <c r="C3206" t="str">
        <f>EPA_AMP!E3206</f>
        <v>CTGEN3</v>
      </c>
      <c r="D3206">
        <f>EPA_AMP!X3206</f>
        <v>0</v>
      </c>
      <c r="E3206" s="1">
        <f>EPA_AMP!W3206</f>
        <v>0</v>
      </c>
      <c r="F3206" s="178">
        <f t="shared" ref="F3206:F3269" si="100">IF(E3206=0,0,E3206/(D3206*8760))</f>
        <v>0</v>
      </c>
      <c r="G3206" s="9" t="str">
        <f t="shared" ref="G3206:G3269" si="101">B3206&amp;"|"&amp;C3206</f>
        <v>55467|CTGEN3</v>
      </c>
      <c r="I3206" s="64"/>
      <c r="M3206" s="64"/>
      <c r="N3206" s="64"/>
    </row>
    <row r="3207" spans="2:14" x14ac:dyDescent="0.5">
      <c r="B3207">
        <f>EPA_AMP!D3207</f>
        <v>55470</v>
      </c>
      <c r="C3207" t="str">
        <f>EPA_AMP!E3207</f>
        <v>EPN801</v>
      </c>
      <c r="D3207">
        <f>EPA_AMP!X3207</f>
        <v>0</v>
      </c>
      <c r="E3207" s="1">
        <f>EPA_AMP!W3207</f>
        <v>0</v>
      </c>
      <c r="F3207" s="178">
        <f t="shared" si="100"/>
        <v>0</v>
      </c>
      <c r="G3207" s="9" t="str">
        <f t="shared" si="101"/>
        <v>55470|EPN801</v>
      </c>
      <c r="I3207" s="64"/>
      <c r="M3207" s="64"/>
      <c r="N3207" s="64"/>
    </row>
    <row r="3208" spans="2:14" x14ac:dyDescent="0.5">
      <c r="B3208">
        <f>EPA_AMP!D3208</f>
        <v>55470</v>
      </c>
      <c r="C3208" t="str">
        <f>EPA_AMP!E3208</f>
        <v>EPN802</v>
      </c>
      <c r="D3208">
        <f>EPA_AMP!X3208</f>
        <v>0</v>
      </c>
      <c r="E3208" s="1">
        <f>EPA_AMP!W3208</f>
        <v>0</v>
      </c>
      <c r="F3208" s="178">
        <f t="shared" si="100"/>
        <v>0</v>
      </c>
      <c r="G3208" s="9" t="str">
        <f t="shared" si="101"/>
        <v>55470|EPN802</v>
      </c>
      <c r="I3208" s="64"/>
      <c r="M3208" s="64"/>
      <c r="N3208" s="64"/>
    </row>
    <row r="3209" spans="2:14" x14ac:dyDescent="0.5">
      <c r="B3209">
        <f>EPA_AMP!D3209</f>
        <v>55470</v>
      </c>
      <c r="C3209" t="str">
        <f>EPA_AMP!E3209</f>
        <v>EPN803</v>
      </c>
      <c r="D3209">
        <f>EPA_AMP!X3209</f>
        <v>0</v>
      </c>
      <c r="E3209" s="1">
        <f>EPA_AMP!W3209</f>
        <v>0</v>
      </c>
      <c r="F3209" s="178">
        <f t="shared" si="100"/>
        <v>0</v>
      </c>
      <c r="G3209" s="9" t="str">
        <f t="shared" si="101"/>
        <v>55470|EPN803</v>
      </c>
      <c r="I3209" s="64"/>
      <c r="M3209" s="64"/>
      <c r="N3209" s="64"/>
    </row>
    <row r="3210" spans="2:14" x14ac:dyDescent="0.5">
      <c r="B3210">
        <f>EPA_AMP!D3210</f>
        <v>55477</v>
      </c>
      <c r="C3210" t="str">
        <f>EPA_AMP!E3210</f>
        <v>CT2</v>
      </c>
      <c r="D3210">
        <f>EPA_AMP!X3210</f>
        <v>0</v>
      </c>
      <c r="E3210" s="1">
        <f>EPA_AMP!W3210</f>
        <v>0</v>
      </c>
      <c r="F3210" s="178">
        <f t="shared" si="100"/>
        <v>0</v>
      </c>
      <c r="G3210" s="9" t="str">
        <f t="shared" si="101"/>
        <v>55477|CT2</v>
      </c>
      <c r="I3210" s="64"/>
      <c r="M3210" s="64"/>
      <c r="N3210" s="64"/>
    </row>
    <row r="3211" spans="2:14" x14ac:dyDescent="0.5">
      <c r="B3211">
        <f>EPA_AMP!D3211</f>
        <v>55478</v>
      </c>
      <c r="C3211" t="str">
        <f>EPA_AMP!E3211</f>
        <v>CT1</v>
      </c>
      <c r="D3211">
        <f>EPA_AMP!X3211</f>
        <v>0</v>
      </c>
      <c r="E3211" s="1">
        <f>EPA_AMP!W3211</f>
        <v>0</v>
      </c>
      <c r="F3211" s="178">
        <f t="shared" si="100"/>
        <v>0</v>
      </c>
      <c r="G3211" s="9" t="str">
        <f t="shared" si="101"/>
        <v>55478|CT1</v>
      </c>
      <c r="I3211" s="64"/>
      <c r="M3211" s="64"/>
      <c r="N3211" s="64"/>
    </row>
    <row r="3212" spans="2:14" x14ac:dyDescent="0.5">
      <c r="B3212">
        <f>EPA_AMP!D3212</f>
        <v>55479</v>
      </c>
      <c r="C3212" t="str">
        <f>EPA_AMP!E3212</f>
        <v>001</v>
      </c>
      <c r="D3212">
        <f>EPA_AMP!X3212</f>
        <v>0</v>
      </c>
      <c r="E3212" s="1">
        <f>EPA_AMP!W3212</f>
        <v>0</v>
      </c>
      <c r="F3212" s="178">
        <f t="shared" si="100"/>
        <v>0</v>
      </c>
      <c r="G3212" s="9" t="str">
        <f t="shared" si="101"/>
        <v>55479|001</v>
      </c>
      <c r="I3212" s="64"/>
      <c r="M3212" s="64"/>
      <c r="N3212" s="64"/>
    </row>
    <row r="3213" spans="2:14" x14ac:dyDescent="0.5">
      <c r="B3213">
        <f>EPA_AMP!D3213</f>
        <v>55480</v>
      </c>
      <c r="C3213" t="str">
        <f>EPA_AMP!E3213</f>
        <v>U1</v>
      </c>
      <c r="D3213">
        <f>EPA_AMP!X3213</f>
        <v>0</v>
      </c>
      <c r="E3213" s="1">
        <f>EPA_AMP!W3213</f>
        <v>0</v>
      </c>
      <c r="F3213" s="178">
        <f t="shared" si="100"/>
        <v>0</v>
      </c>
      <c r="G3213" s="9" t="str">
        <f t="shared" si="101"/>
        <v>55480|U1</v>
      </c>
      <c r="I3213" s="64"/>
      <c r="M3213" s="64"/>
      <c r="N3213" s="64"/>
    </row>
    <row r="3214" spans="2:14" x14ac:dyDescent="0.5">
      <c r="B3214">
        <f>EPA_AMP!D3214</f>
        <v>55480</v>
      </c>
      <c r="C3214" t="str">
        <f>EPA_AMP!E3214</f>
        <v>U2</v>
      </c>
      <c r="D3214">
        <f>EPA_AMP!X3214</f>
        <v>0</v>
      </c>
      <c r="E3214" s="1">
        <f>EPA_AMP!W3214</f>
        <v>0</v>
      </c>
      <c r="F3214" s="178">
        <f t="shared" si="100"/>
        <v>0</v>
      </c>
      <c r="G3214" s="9" t="str">
        <f t="shared" si="101"/>
        <v>55480|U2</v>
      </c>
      <c r="I3214" s="64"/>
      <c r="M3214" s="64"/>
      <c r="N3214" s="64"/>
    </row>
    <row r="3215" spans="2:14" x14ac:dyDescent="0.5">
      <c r="B3215">
        <f>EPA_AMP!D3215</f>
        <v>55480</v>
      </c>
      <c r="C3215" t="str">
        <f>EPA_AMP!E3215</f>
        <v>U3</v>
      </c>
      <c r="D3215">
        <f>EPA_AMP!X3215</f>
        <v>0</v>
      </c>
      <c r="E3215" s="1">
        <f>EPA_AMP!W3215</f>
        <v>0</v>
      </c>
      <c r="F3215" s="178">
        <f t="shared" si="100"/>
        <v>0</v>
      </c>
      <c r="G3215" s="9" t="str">
        <f t="shared" si="101"/>
        <v>55480|U3</v>
      </c>
      <c r="I3215" s="64"/>
      <c r="M3215" s="64"/>
      <c r="N3215" s="64"/>
    </row>
    <row r="3216" spans="2:14" x14ac:dyDescent="0.5">
      <c r="B3216">
        <f>EPA_AMP!D3216</f>
        <v>55480</v>
      </c>
      <c r="C3216" t="str">
        <f>EPA_AMP!E3216</f>
        <v>U4</v>
      </c>
      <c r="D3216">
        <f>EPA_AMP!X3216</f>
        <v>0</v>
      </c>
      <c r="E3216" s="1">
        <f>EPA_AMP!W3216</f>
        <v>0</v>
      </c>
      <c r="F3216" s="178">
        <f t="shared" si="100"/>
        <v>0</v>
      </c>
      <c r="G3216" s="9" t="str">
        <f t="shared" si="101"/>
        <v>55480|U4</v>
      </c>
      <c r="I3216" s="64"/>
      <c r="M3216" s="64"/>
      <c r="N3216" s="64"/>
    </row>
    <row r="3217" spans="2:14" x14ac:dyDescent="0.5">
      <c r="B3217">
        <f>EPA_AMP!D3217</f>
        <v>55480</v>
      </c>
      <c r="C3217" t="str">
        <f>EPA_AMP!E3217</f>
        <v>U5</v>
      </c>
      <c r="D3217">
        <f>EPA_AMP!X3217</f>
        <v>0</v>
      </c>
      <c r="E3217" s="1">
        <f>EPA_AMP!W3217</f>
        <v>0</v>
      </c>
      <c r="F3217" s="178">
        <f t="shared" si="100"/>
        <v>0</v>
      </c>
      <c r="G3217" s="9" t="str">
        <f t="shared" si="101"/>
        <v>55480|U5</v>
      </c>
      <c r="I3217" s="64"/>
      <c r="M3217" s="64"/>
      <c r="N3217" s="64"/>
    </row>
    <row r="3218" spans="2:14" x14ac:dyDescent="0.5">
      <c r="B3218">
        <f>EPA_AMP!D3218</f>
        <v>55480</v>
      </c>
      <c r="C3218" t="str">
        <f>EPA_AMP!E3218</f>
        <v>U6</v>
      </c>
      <c r="D3218">
        <f>EPA_AMP!X3218</f>
        <v>0</v>
      </c>
      <c r="E3218" s="1">
        <f>EPA_AMP!W3218</f>
        <v>0</v>
      </c>
      <c r="F3218" s="178">
        <f t="shared" si="100"/>
        <v>0</v>
      </c>
      <c r="G3218" s="9" t="str">
        <f t="shared" si="101"/>
        <v>55480|U6</v>
      </c>
      <c r="I3218" s="64"/>
      <c r="M3218" s="64"/>
      <c r="N3218" s="64"/>
    </row>
    <row r="3219" spans="2:14" x14ac:dyDescent="0.5">
      <c r="B3219">
        <f>EPA_AMP!D3219</f>
        <v>55481</v>
      </c>
      <c r="C3219">
        <f>EPA_AMP!E3219</f>
        <v>1</v>
      </c>
      <c r="D3219">
        <f>EPA_AMP!X3219</f>
        <v>0</v>
      </c>
      <c r="E3219" s="1">
        <f>EPA_AMP!W3219</f>
        <v>0</v>
      </c>
      <c r="F3219" s="178">
        <f t="shared" si="100"/>
        <v>0</v>
      </c>
      <c r="G3219" s="9" t="str">
        <f t="shared" si="101"/>
        <v>55481|1</v>
      </c>
      <c r="I3219" s="64"/>
      <c r="M3219" s="64"/>
      <c r="N3219" s="64"/>
    </row>
    <row r="3220" spans="2:14" x14ac:dyDescent="0.5">
      <c r="B3220">
        <f>EPA_AMP!D3220</f>
        <v>55481</v>
      </c>
      <c r="C3220">
        <f>EPA_AMP!E3220</f>
        <v>2</v>
      </c>
      <c r="D3220">
        <f>EPA_AMP!X3220</f>
        <v>0</v>
      </c>
      <c r="E3220" s="1">
        <f>EPA_AMP!W3220</f>
        <v>0</v>
      </c>
      <c r="F3220" s="178">
        <f t="shared" si="100"/>
        <v>0</v>
      </c>
      <c r="G3220" s="9" t="str">
        <f t="shared" si="101"/>
        <v>55481|2</v>
      </c>
      <c r="I3220" s="64"/>
      <c r="M3220" s="64"/>
      <c r="N3220" s="64"/>
    </row>
    <row r="3221" spans="2:14" x14ac:dyDescent="0.5">
      <c r="B3221">
        <f>EPA_AMP!D3221</f>
        <v>55481</v>
      </c>
      <c r="C3221">
        <f>EPA_AMP!E3221</f>
        <v>5</v>
      </c>
      <c r="D3221">
        <f>EPA_AMP!X3221</f>
        <v>0</v>
      </c>
      <c r="E3221" s="1">
        <f>EPA_AMP!W3221</f>
        <v>0</v>
      </c>
      <c r="F3221" s="178">
        <f t="shared" si="100"/>
        <v>0</v>
      </c>
      <c r="G3221" s="9" t="str">
        <f t="shared" si="101"/>
        <v>55481|5</v>
      </c>
      <c r="I3221" s="64"/>
      <c r="M3221" s="64"/>
      <c r="N3221" s="64"/>
    </row>
    <row r="3222" spans="2:14" x14ac:dyDescent="0.5">
      <c r="B3222">
        <f>EPA_AMP!D3222</f>
        <v>55481</v>
      </c>
      <c r="C3222">
        <f>EPA_AMP!E3222</f>
        <v>6</v>
      </c>
      <c r="D3222">
        <f>EPA_AMP!X3222</f>
        <v>0</v>
      </c>
      <c r="E3222" s="1">
        <f>EPA_AMP!W3222</f>
        <v>0</v>
      </c>
      <c r="F3222" s="178">
        <f t="shared" si="100"/>
        <v>0</v>
      </c>
      <c r="G3222" s="9" t="str">
        <f t="shared" si="101"/>
        <v>55481|6</v>
      </c>
      <c r="I3222" s="64"/>
      <c r="M3222" s="64"/>
      <c r="N3222" s="64"/>
    </row>
    <row r="3223" spans="2:14" x14ac:dyDescent="0.5">
      <c r="B3223">
        <f>EPA_AMP!D3223</f>
        <v>55482</v>
      </c>
      <c r="C3223" t="str">
        <f>EPA_AMP!E3223</f>
        <v>CT-1</v>
      </c>
      <c r="D3223">
        <f>EPA_AMP!X3223</f>
        <v>0</v>
      </c>
      <c r="E3223" s="1">
        <f>EPA_AMP!W3223</f>
        <v>0</v>
      </c>
      <c r="F3223" s="178">
        <f t="shared" si="100"/>
        <v>0</v>
      </c>
      <c r="G3223" s="9" t="str">
        <f t="shared" si="101"/>
        <v>55482|CT-1</v>
      </c>
      <c r="I3223" s="64"/>
      <c r="M3223" s="64"/>
      <c r="N3223" s="64"/>
    </row>
    <row r="3224" spans="2:14" x14ac:dyDescent="0.5">
      <c r="B3224">
        <f>EPA_AMP!D3224</f>
        <v>55486</v>
      </c>
      <c r="C3224" t="str">
        <f>EPA_AMP!E3224</f>
        <v>CTG01</v>
      </c>
      <c r="D3224">
        <f>EPA_AMP!X3224</f>
        <v>0</v>
      </c>
      <c r="E3224" s="1">
        <f>EPA_AMP!W3224</f>
        <v>0</v>
      </c>
      <c r="F3224" s="178">
        <f t="shared" si="100"/>
        <v>0</v>
      </c>
      <c r="G3224" s="9" t="str">
        <f t="shared" si="101"/>
        <v>55486|CTG01</v>
      </c>
      <c r="I3224" s="64"/>
      <c r="M3224" s="64"/>
      <c r="N3224" s="64"/>
    </row>
    <row r="3225" spans="2:14" x14ac:dyDescent="0.5">
      <c r="B3225">
        <f>EPA_AMP!D3225</f>
        <v>55486</v>
      </c>
      <c r="C3225" t="str">
        <f>EPA_AMP!E3225</f>
        <v>CTG02</v>
      </c>
      <c r="D3225">
        <f>EPA_AMP!X3225</f>
        <v>0</v>
      </c>
      <c r="E3225" s="1">
        <f>EPA_AMP!W3225</f>
        <v>0</v>
      </c>
      <c r="F3225" s="178">
        <f t="shared" si="100"/>
        <v>0</v>
      </c>
      <c r="G3225" s="9" t="str">
        <f t="shared" si="101"/>
        <v>55486|CTG02</v>
      </c>
      <c r="I3225" s="64"/>
      <c r="M3225" s="64"/>
      <c r="N3225" s="64"/>
    </row>
    <row r="3226" spans="2:14" x14ac:dyDescent="0.5">
      <c r="B3226">
        <f>EPA_AMP!D3226</f>
        <v>55496</v>
      </c>
      <c r="C3226" t="str">
        <f>EPA_AMP!E3226</f>
        <v>CT-01</v>
      </c>
      <c r="D3226">
        <f>EPA_AMP!X3226</f>
        <v>0</v>
      </c>
      <c r="E3226" s="1">
        <f>EPA_AMP!W3226</f>
        <v>0</v>
      </c>
      <c r="F3226" s="178">
        <f t="shared" si="100"/>
        <v>0</v>
      </c>
      <c r="G3226" s="9" t="str">
        <f t="shared" si="101"/>
        <v>55496|CT-01</v>
      </c>
      <c r="I3226" s="64"/>
      <c r="M3226" s="64"/>
      <c r="N3226" s="64"/>
    </row>
    <row r="3227" spans="2:14" x14ac:dyDescent="0.5">
      <c r="B3227">
        <f>EPA_AMP!D3227</f>
        <v>55496</v>
      </c>
      <c r="C3227" t="str">
        <f>EPA_AMP!E3227</f>
        <v>CT-02</v>
      </c>
      <c r="D3227">
        <f>EPA_AMP!X3227</f>
        <v>0</v>
      </c>
      <c r="E3227" s="1">
        <f>EPA_AMP!W3227</f>
        <v>0</v>
      </c>
      <c r="F3227" s="178">
        <f t="shared" si="100"/>
        <v>0</v>
      </c>
      <c r="G3227" s="9" t="str">
        <f t="shared" si="101"/>
        <v>55496|CT-02</v>
      </c>
      <c r="I3227" s="64"/>
      <c r="M3227" s="64"/>
      <c r="N3227" s="64"/>
    </row>
    <row r="3228" spans="2:14" x14ac:dyDescent="0.5">
      <c r="B3228">
        <f>EPA_AMP!D3228</f>
        <v>55496</v>
      </c>
      <c r="C3228" t="str">
        <f>EPA_AMP!E3228</f>
        <v>CT-03</v>
      </c>
      <c r="D3228">
        <f>EPA_AMP!X3228</f>
        <v>0</v>
      </c>
      <c r="E3228" s="1">
        <f>EPA_AMP!W3228</f>
        <v>0</v>
      </c>
      <c r="F3228" s="178">
        <f t="shared" si="100"/>
        <v>0</v>
      </c>
      <c r="G3228" s="9" t="str">
        <f t="shared" si="101"/>
        <v>55496|CT-03</v>
      </c>
      <c r="I3228" s="64"/>
      <c r="M3228" s="64"/>
      <c r="N3228" s="64"/>
    </row>
    <row r="3229" spans="2:14" x14ac:dyDescent="0.5">
      <c r="B3229">
        <f>EPA_AMP!D3229</f>
        <v>55496</v>
      </c>
      <c r="C3229" t="str">
        <f>EPA_AMP!E3229</f>
        <v>CT-04</v>
      </c>
      <c r="D3229">
        <f>EPA_AMP!X3229</f>
        <v>0</v>
      </c>
      <c r="E3229" s="1">
        <f>EPA_AMP!W3229</f>
        <v>0</v>
      </c>
      <c r="F3229" s="178">
        <f t="shared" si="100"/>
        <v>0</v>
      </c>
      <c r="G3229" s="9" t="str">
        <f t="shared" si="101"/>
        <v>55496|CT-04</v>
      </c>
      <c r="I3229" s="64"/>
      <c r="M3229" s="64"/>
      <c r="N3229" s="64"/>
    </row>
    <row r="3230" spans="2:14" x14ac:dyDescent="0.5">
      <c r="B3230">
        <f>EPA_AMP!D3230</f>
        <v>55496</v>
      </c>
      <c r="C3230" t="str">
        <f>EPA_AMP!E3230</f>
        <v>CT-05</v>
      </c>
      <c r="D3230">
        <f>EPA_AMP!X3230</f>
        <v>0</v>
      </c>
      <c r="E3230" s="1">
        <f>EPA_AMP!W3230</f>
        <v>0</v>
      </c>
      <c r="F3230" s="178">
        <f t="shared" si="100"/>
        <v>0</v>
      </c>
      <c r="G3230" s="9" t="str">
        <f t="shared" si="101"/>
        <v>55496|CT-05</v>
      </c>
      <c r="I3230" s="64"/>
      <c r="M3230" s="64"/>
      <c r="N3230" s="64"/>
    </row>
    <row r="3231" spans="2:14" x14ac:dyDescent="0.5">
      <c r="B3231">
        <f>EPA_AMP!D3231</f>
        <v>55496</v>
      </c>
      <c r="C3231" t="str">
        <f>EPA_AMP!E3231</f>
        <v>CT-06</v>
      </c>
      <c r="D3231">
        <f>EPA_AMP!X3231</f>
        <v>0</v>
      </c>
      <c r="E3231" s="1">
        <f>EPA_AMP!W3231</f>
        <v>0</v>
      </c>
      <c r="F3231" s="178">
        <f t="shared" si="100"/>
        <v>0</v>
      </c>
      <c r="G3231" s="9" t="str">
        <f t="shared" si="101"/>
        <v>55496|CT-06</v>
      </c>
      <c r="I3231" s="64"/>
      <c r="M3231" s="64"/>
      <c r="N3231" s="64"/>
    </row>
    <row r="3232" spans="2:14" x14ac:dyDescent="0.5">
      <c r="B3232">
        <f>EPA_AMP!D3232</f>
        <v>55499</v>
      </c>
      <c r="C3232" t="str">
        <f>EPA_AMP!E3232</f>
        <v>GT-1</v>
      </c>
      <c r="D3232">
        <f>EPA_AMP!X3232</f>
        <v>0</v>
      </c>
      <c r="E3232" s="1">
        <f>EPA_AMP!W3232</f>
        <v>0</v>
      </c>
      <c r="F3232" s="178">
        <f t="shared" si="100"/>
        <v>0</v>
      </c>
      <c r="G3232" s="9" t="str">
        <f t="shared" si="101"/>
        <v>55499|GT-1</v>
      </c>
      <c r="I3232" s="64"/>
      <c r="M3232" s="64"/>
      <c r="N3232" s="64"/>
    </row>
    <row r="3233" spans="2:14" x14ac:dyDescent="0.5">
      <c r="B3233">
        <f>EPA_AMP!D3233</f>
        <v>55501</v>
      </c>
      <c r="C3233" t="str">
        <f>EPA_AMP!E3233</f>
        <v>CTGDB1</v>
      </c>
      <c r="D3233">
        <f>EPA_AMP!X3233</f>
        <v>0</v>
      </c>
      <c r="E3233" s="1">
        <f>EPA_AMP!W3233</f>
        <v>0</v>
      </c>
      <c r="F3233" s="178">
        <f t="shared" si="100"/>
        <v>0</v>
      </c>
      <c r="G3233" s="9" t="str">
        <f t="shared" si="101"/>
        <v>55501|CTGDB1</v>
      </c>
      <c r="I3233" s="64"/>
      <c r="M3233" s="64"/>
      <c r="N3233" s="64"/>
    </row>
    <row r="3234" spans="2:14" x14ac:dyDescent="0.5">
      <c r="B3234">
        <f>EPA_AMP!D3234</f>
        <v>55501</v>
      </c>
      <c r="C3234" t="str">
        <f>EPA_AMP!E3234</f>
        <v>CTGDB2</v>
      </c>
      <c r="D3234">
        <f>EPA_AMP!X3234</f>
        <v>0</v>
      </c>
      <c r="E3234" s="1">
        <f>EPA_AMP!W3234</f>
        <v>0</v>
      </c>
      <c r="F3234" s="178">
        <f t="shared" si="100"/>
        <v>0</v>
      </c>
      <c r="G3234" s="9" t="str">
        <f t="shared" si="101"/>
        <v>55501|CTGDB2</v>
      </c>
      <c r="I3234" s="64"/>
      <c r="M3234" s="64"/>
      <c r="N3234" s="64"/>
    </row>
    <row r="3235" spans="2:14" x14ac:dyDescent="0.5">
      <c r="B3235">
        <f>EPA_AMP!D3235</f>
        <v>55501</v>
      </c>
      <c r="C3235" t="str">
        <f>EPA_AMP!E3235</f>
        <v>CTGDB3</v>
      </c>
      <c r="D3235">
        <f>EPA_AMP!X3235</f>
        <v>0</v>
      </c>
      <c r="E3235" s="1">
        <f>EPA_AMP!W3235</f>
        <v>0</v>
      </c>
      <c r="F3235" s="178">
        <f t="shared" si="100"/>
        <v>0</v>
      </c>
      <c r="G3235" s="9" t="str">
        <f t="shared" si="101"/>
        <v>55501|CTGDB3</v>
      </c>
      <c r="I3235" s="64"/>
      <c r="M3235" s="64"/>
      <c r="N3235" s="64"/>
    </row>
    <row r="3236" spans="2:14" x14ac:dyDescent="0.5">
      <c r="B3236">
        <f>EPA_AMP!D3236</f>
        <v>55501</v>
      </c>
      <c r="C3236" t="str">
        <f>EPA_AMP!E3236</f>
        <v>CTGDB4</v>
      </c>
      <c r="D3236">
        <f>EPA_AMP!X3236</f>
        <v>0</v>
      </c>
      <c r="E3236" s="1">
        <f>EPA_AMP!W3236</f>
        <v>0</v>
      </c>
      <c r="F3236" s="178">
        <f t="shared" si="100"/>
        <v>0</v>
      </c>
      <c r="G3236" s="9" t="str">
        <f t="shared" si="101"/>
        <v>55501|CTGDB4</v>
      </c>
      <c r="I3236" s="64"/>
      <c r="M3236" s="64"/>
      <c r="N3236" s="64"/>
    </row>
    <row r="3237" spans="2:14" x14ac:dyDescent="0.5">
      <c r="B3237">
        <f>EPA_AMP!D3237</f>
        <v>55502</v>
      </c>
      <c r="C3237">
        <f>EPA_AMP!E3237</f>
        <v>1</v>
      </c>
      <c r="D3237">
        <f>EPA_AMP!X3237</f>
        <v>0</v>
      </c>
      <c r="E3237" s="1">
        <f>EPA_AMP!W3237</f>
        <v>0</v>
      </c>
      <c r="F3237" s="178">
        <f t="shared" si="100"/>
        <v>0</v>
      </c>
      <c r="G3237" s="9" t="str">
        <f t="shared" si="101"/>
        <v>55502|1</v>
      </c>
      <c r="I3237" s="64"/>
      <c r="M3237" s="64"/>
      <c r="N3237" s="64"/>
    </row>
    <row r="3238" spans="2:14" x14ac:dyDescent="0.5">
      <c r="B3238">
        <f>EPA_AMP!D3238</f>
        <v>55502</v>
      </c>
      <c r="C3238">
        <f>EPA_AMP!E3238</f>
        <v>2</v>
      </c>
      <c r="D3238">
        <f>EPA_AMP!X3238</f>
        <v>0</v>
      </c>
      <c r="E3238" s="1">
        <f>EPA_AMP!W3238</f>
        <v>0</v>
      </c>
      <c r="F3238" s="178">
        <f t="shared" si="100"/>
        <v>0</v>
      </c>
      <c r="G3238" s="9" t="str">
        <f t="shared" si="101"/>
        <v>55502|2</v>
      </c>
      <c r="I3238" s="64"/>
      <c r="M3238" s="64"/>
      <c r="N3238" s="64"/>
    </row>
    <row r="3239" spans="2:14" x14ac:dyDescent="0.5">
      <c r="B3239">
        <f>EPA_AMP!D3239</f>
        <v>55502</v>
      </c>
      <c r="C3239">
        <f>EPA_AMP!E3239</f>
        <v>3</v>
      </c>
      <c r="D3239">
        <f>EPA_AMP!X3239</f>
        <v>0</v>
      </c>
      <c r="E3239" s="1">
        <f>EPA_AMP!W3239</f>
        <v>0</v>
      </c>
      <c r="F3239" s="178">
        <f t="shared" si="100"/>
        <v>0</v>
      </c>
      <c r="G3239" s="9" t="str">
        <f t="shared" si="101"/>
        <v>55502|3</v>
      </c>
      <c r="I3239" s="64"/>
      <c r="M3239" s="64"/>
      <c r="N3239" s="64"/>
    </row>
    <row r="3240" spans="2:14" x14ac:dyDescent="0.5">
      <c r="B3240">
        <f>EPA_AMP!D3240</f>
        <v>55502</v>
      </c>
      <c r="C3240">
        <f>EPA_AMP!E3240</f>
        <v>4</v>
      </c>
      <c r="D3240">
        <f>EPA_AMP!X3240</f>
        <v>0</v>
      </c>
      <c r="E3240" s="1">
        <f>EPA_AMP!W3240</f>
        <v>0</v>
      </c>
      <c r="F3240" s="178">
        <f t="shared" si="100"/>
        <v>0</v>
      </c>
      <c r="G3240" s="9" t="str">
        <f t="shared" si="101"/>
        <v>55502|4</v>
      </c>
      <c r="I3240" s="64"/>
      <c r="M3240" s="64"/>
      <c r="N3240" s="64"/>
    </row>
    <row r="3241" spans="2:14" x14ac:dyDescent="0.5">
      <c r="B3241">
        <f>EPA_AMP!D3241</f>
        <v>55503</v>
      </c>
      <c r="C3241">
        <f>EPA_AMP!E3241</f>
        <v>1</v>
      </c>
      <c r="D3241">
        <f>EPA_AMP!X3241</f>
        <v>0</v>
      </c>
      <c r="E3241" s="1">
        <f>EPA_AMP!W3241</f>
        <v>0</v>
      </c>
      <c r="F3241" s="178">
        <f t="shared" si="100"/>
        <v>0</v>
      </c>
      <c r="G3241" s="9" t="str">
        <f t="shared" si="101"/>
        <v>55503|1</v>
      </c>
      <c r="I3241" s="64"/>
      <c r="M3241" s="64"/>
      <c r="N3241" s="64"/>
    </row>
    <row r="3242" spans="2:14" x14ac:dyDescent="0.5">
      <c r="B3242">
        <f>EPA_AMP!D3242</f>
        <v>55503</v>
      </c>
      <c r="C3242">
        <f>EPA_AMP!E3242</f>
        <v>2</v>
      </c>
      <c r="D3242">
        <f>EPA_AMP!X3242</f>
        <v>0</v>
      </c>
      <c r="E3242" s="1">
        <f>EPA_AMP!W3242</f>
        <v>0</v>
      </c>
      <c r="F3242" s="178">
        <f t="shared" si="100"/>
        <v>0</v>
      </c>
      <c r="G3242" s="9" t="str">
        <f t="shared" si="101"/>
        <v>55503|2</v>
      </c>
      <c r="I3242" s="64"/>
      <c r="M3242" s="64"/>
      <c r="N3242" s="64"/>
    </row>
    <row r="3243" spans="2:14" x14ac:dyDescent="0.5">
      <c r="B3243">
        <f>EPA_AMP!D3243</f>
        <v>55503</v>
      </c>
      <c r="C3243">
        <f>EPA_AMP!E3243</f>
        <v>3</v>
      </c>
      <c r="D3243">
        <f>EPA_AMP!X3243</f>
        <v>0</v>
      </c>
      <c r="E3243" s="1">
        <f>EPA_AMP!W3243</f>
        <v>0</v>
      </c>
      <c r="F3243" s="178">
        <f t="shared" si="100"/>
        <v>0</v>
      </c>
      <c r="G3243" s="9" t="str">
        <f t="shared" si="101"/>
        <v>55503|3</v>
      </c>
      <c r="I3243" s="64"/>
      <c r="M3243" s="64"/>
      <c r="N3243" s="64"/>
    </row>
    <row r="3244" spans="2:14" x14ac:dyDescent="0.5">
      <c r="B3244">
        <f>EPA_AMP!D3244</f>
        <v>55504</v>
      </c>
      <c r="C3244" t="str">
        <f>EPA_AMP!E3244</f>
        <v>L1</v>
      </c>
      <c r="D3244">
        <f>EPA_AMP!X3244</f>
        <v>0</v>
      </c>
      <c r="E3244" s="1">
        <f>EPA_AMP!W3244</f>
        <v>0</v>
      </c>
      <c r="F3244" s="178">
        <f t="shared" si="100"/>
        <v>0</v>
      </c>
      <c r="G3244" s="9" t="str">
        <f t="shared" si="101"/>
        <v>55504|L1</v>
      </c>
      <c r="I3244" s="64"/>
      <c r="M3244" s="64"/>
      <c r="N3244" s="64"/>
    </row>
    <row r="3245" spans="2:14" x14ac:dyDescent="0.5">
      <c r="B3245">
        <f>EPA_AMP!D3245</f>
        <v>55504</v>
      </c>
      <c r="C3245" t="str">
        <f>EPA_AMP!E3245</f>
        <v>L2</v>
      </c>
      <c r="D3245">
        <f>EPA_AMP!X3245</f>
        <v>0</v>
      </c>
      <c r="E3245" s="1">
        <f>EPA_AMP!W3245</f>
        <v>0</v>
      </c>
      <c r="F3245" s="178">
        <f t="shared" si="100"/>
        <v>0</v>
      </c>
      <c r="G3245" s="9" t="str">
        <f t="shared" si="101"/>
        <v>55504|L2</v>
      </c>
      <c r="I3245" s="64"/>
      <c r="M3245" s="64"/>
      <c r="N3245" s="64"/>
    </row>
    <row r="3246" spans="2:14" x14ac:dyDescent="0.5">
      <c r="B3246">
        <f>EPA_AMP!D3246</f>
        <v>55505</v>
      </c>
      <c r="C3246" t="str">
        <f>EPA_AMP!E3246</f>
        <v>BR1</v>
      </c>
      <c r="D3246">
        <f>EPA_AMP!X3246</f>
        <v>0</v>
      </c>
      <c r="E3246" s="1">
        <f>EPA_AMP!W3246</f>
        <v>0</v>
      </c>
      <c r="F3246" s="178">
        <f t="shared" si="100"/>
        <v>0</v>
      </c>
      <c r="G3246" s="9" t="str">
        <f t="shared" si="101"/>
        <v>55505|BR1</v>
      </c>
      <c r="I3246" s="64"/>
      <c r="M3246" s="64"/>
      <c r="N3246" s="64"/>
    </row>
    <row r="3247" spans="2:14" x14ac:dyDescent="0.5">
      <c r="B3247">
        <f>EPA_AMP!D3247</f>
        <v>55505</v>
      </c>
      <c r="C3247" t="str">
        <f>EPA_AMP!E3247</f>
        <v>BR2</v>
      </c>
      <c r="D3247">
        <f>EPA_AMP!X3247</f>
        <v>0</v>
      </c>
      <c r="E3247" s="1">
        <f>EPA_AMP!W3247</f>
        <v>0</v>
      </c>
      <c r="F3247" s="178">
        <f t="shared" si="100"/>
        <v>0</v>
      </c>
      <c r="G3247" s="9" t="str">
        <f t="shared" si="101"/>
        <v>55505|BR2</v>
      </c>
      <c r="I3247" s="64"/>
      <c r="M3247" s="64"/>
      <c r="N3247" s="64"/>
    </row>
    <row r="3248" spans="2:14" x14ac:dyDescent="0.5">
      <c r="B3248">
        <f>EPA_AMP!D3248</f>
        <v>55508</v>
      </c>
      <c r="C3248" t="str">
        <f>EPA_AMP!E3248</f>
        <v>GT-1</v>
      </c>
      <c r="D3248">
        <f>EPA_AMP!X3248</f>
        <v>0</v>
      </c>
      <c r="E3248" s="1">
        <f>EPA_AMP!W3248</f>
        <v>0</v>
      </c>
      <c r="F3248" s="178">
        <f t="shared" si="100"/>
        <v>0</v>
      </c>
      <c r="G3248" s="9" t="str">
        <f t="shared" si="101"/>
        <v>55508|GT-1</v>
      </c>
      <c r="I3248" s="64"/>
      <c r="M3248" s="64"/>
      <c r="N3248" s="64"/>
    </row>
    <row r="3249" spans="2:14" x14ac:dyDescent="0.5">
      <c r="B3249">
        <f>EPA_AMP!D3249</f>
        <v>55510</v>
      </c>
      <c r="C3249" t="str">
        <f>EPA_AMP!E3249</f>
        <v>GT-1</v>
      </c>
      <c r="D3249">
        <f>EPA_AMP!X3249</f>
        <v>0</v>
      </c>
      <c r="E3249" s="1">
        <f>EPA_AMP!W3249</f>
        <v>0</v>
      </c>
      <c r="F3249" s="178">
        <f t="shared" si="100"/>
        <v>0</v>
      </c>
      <c r="G3249" s="9" t="str">
        <f t="shared" si="101"/>
        <v>55510|GT-1</v>
      </c>
      <c r="I3249" s="64"/>
      <c r="M3249" s="64"/>
      <c r="N3249" s="64"/>
    </row>
    <row r="3250" spans="2:14" x14ac:dyDescent="0.5">
      <c r="B3250">
        <f>EPA_AMP!D3250</f>
        <v>55512</v>
      </c>
      <c r="C3250" t="str">
        <f>EPA_AMP!E3250</f>
        <v>GT-1</v>
      </c>
      <c r="D3250">
        <f>EPA_AMP!X3250</f>
        <v>0</v>
      </c>
      <c r="E3250" s="1">
        <f>EPA_AMP!W3250</f>
        <v>0</v>
      </c>
      <c r="F3250" s="178">
        <f t="shared" si="100"/>
        <v>0</v>
      </c>
      <c r="G3250" s="9" t="str">
        <f t="shared" si="101"/>
        <v>55512|GT-1</v>
      </c>
      <c r="I3250" s="64"/>
      <c r="M3250" s="64"/>
      <c r="N3250" s="64"/>
    </row>
    <row r="3251" spans="2:14" x14ac:dyDescent="0.5">
      <c r="B3251">
        <f>EPA_AMP!D3251</f>
        <v>55513</v>
      </c>
      <c r="C3251" t="str">
        <f>EPA_AMP!E3251</f>
        <v>GT-1</v>
      </c>
      <c r="D3251">
        <f>EPA_AMP!X3251</f>
        <v>0</v>
      </c>
      <c r="E3251" s="1">
        <f>EPA_AMP!W3251</f>
        <v>0</v>
      </c>
      <c r="F3251" s="178">
        <f t="shared" si="100"/>
        <v>0</v>
      </c>
      <c r="G3251" s="9" t="str">
        <f t="shared" si="101"/>
        <v>55513|GT-1</v>
      </c>
      <c r="I3251" s="64"/>
      <c r="M3251" s="64"/>
      <c r="N3251" s="64"/>
    </row>
    <row r="3252" spans="2:14" x14ac:dyDescent="0.5">
      <c r="B3252">
        <f>EPA_AMP!D3252</f>
        <v>55514</v>
      </c>
      <c r="C3252" t="str">
        <f>EPA_AMP!E3252</f>
        <v>CTG01</v>
      </c>
      <c r="D3252">
        <f>EPA_AMP!X3252</f>
        <v>0</v>
      </c>
      <c r="E3252" s="1">
        <f>EPA_AMP!W3252</f>
        <v>0</v>
      </c>
      <c r="F3252" s="178">
        <f t="shared" si="100"/>
        <v>0</v>
      </c>
      <c r="G3252" s="9" t="str">
        <f t="shared" si="101"/>
        <v>55514|CTG01</v>
      </c>
      <c r="I3252" s="64"/>
      <c r="M3252" s="64"/>
      <c r="N3252" s="64"/>
    </row>
    <row r="3253" spans="2:14" x14ac:dyDescent="0.5">
      <c r="B3253">
        <f>EPA_AMP!D3253</f>
        <v>55514</v>
      </c>
      <c r="C3253" t="str">
        <f>EPA_AMP!E3253</f>
        <v>CTG02</v>
      </c>
      <c r="D3253">
        <f>EPA_AMP!X3253</f>
        <v>0</v>
      </c>
      <c r="E3253" s="1">
        <f>EPA_AMP!W3253</f>
        <v>0</v>
      </c>
      <c r="F3253" s="178">
        <f t="shared" si="100"/>
        <v>0</v>
      </c>
      <c r="G3253" s="9" t="str">
        <f t="shared" si="101"/>
        <v>55514|CTG02</v>
      </c>
      <c r="I3253" s="64"/>
      <c r="M3253" s="64"/>
      <c r="N3253" s="64"/>
    </row>
    <row r="3254" spans="2:14" x14ac:dyDescent="0.5">
      <c r="B3254">
        <f>EPA_AMP!D3254</f>
        <v>55516</v>
      </c>
      <c r="C3254" t="str">
        <f>EPA_AMP!E3254</f>
        <v>CTG1</v>
      </c>
      <c r="D3254">
        <f>EPA_AMP!X3254</f>
        <v>0</v>
      </c>
      <c r="E3254" s="1">
        <f>EPA_AMP!W3254</f>
        <v>0</v>
      </c>
      <c r="F3254" s="178">
        <f t="shared" si="100"/>
        <v>0</v>
      </c>
      <c r="G3254" s="9" t="str">
        <f t="shared" si="101"/>
        <v>55516|CTG1</v>
      </c>
      <c r="I3254" s="64"/>
      <c r="M3254" s="64"/>
      <c r="N3254" s="64"/>
    </row>
    <row r="3255" spans="2:14" x14ac:dyDescent="0.5">
      <c r="B3255">
        <f>EPA_AMP!D3255</f>
        <v>55516</v>
      </c>
      <c r="C3255" t="str">
        <f>EPA_AMP!E3255</f>
        <v>CTG2</v>
      </c>
      <c r="D3255">
        <f>EPA_AMP!X3255</f>
        <v>0</v>
      </c>
      <c r="E3255" s="1">
        <f>EPA_AMP!W3255</f>
        <v>0</v>
      </c>
      <c r="F3255" s="178">
        <f t="shared" si="100"/>
        <v>0</v>
      </c>
      <c r="G3255" s="9" t="str">
        <f t="shared" si="101"/>
        <v>55516|CTG2</v>
      </c>
      <c r="I3255" s="64"/>
      <c r="M3255" s="64"/>
      <c r="N3255" s="64"/>
    </row>
    <row r="3256" spans="2:14" x14ac:dyDescent="0.5">
      <c r="B3256">
        <f>EPA_AMP!D3256</f>
        <v>55517</v>
      </c>
      <c r="C3256" t="str">
        <f>EPA_AMP!E3256</f>
        <v>CT01</v>
      </c>
      <c r="D3256">
        <f>EPA_AMP!X3256</f>
        <v>0</v>
      </c>
      <c r="E3256" s="1">
        <f>EPA_AMP!W3256</f>
        <v>0</v>
      </c>
      <c r="F3256" s="178">
        <f t="shared" si="100"/>
        <v>0</v>
      </c>
      <c r="G3256" s="9" t="str">
        <f t="shared" si="101"/>
        <v>55517|CT01</v>
      </c>
      <c r="I3256" s="64"/>
      <c r="M3256" s="64"/>
      <c r="N3256" s="64"/>
    </row>
    <row r="3257" spans="2:14" x14ac:dyDescent="0.5">
      <c r="B3257">
        <f>EPA_AMP!D3257</f>
        <v>55517</v>
      </c>
      <c r="C3257" t="str">
        <f>EPA_AMP!E3257</f>
        <v>CT02</v>
      </c>
      <c r="D3257">
        <f>EPA_AMP!X3257</f>
        <v>0</v>
      </c>
      <c r="E3257" s="1">
        <f>EPA_AMP!W3257</f>
        <v>0</v>
      </c>
      <c r="F3257" s="178">
        <f t="shared" si="100"/>
        <v>0</v>
      </c>
      <c r="G3257" s="9" t="str">
        <f t="shared" si="101"/>
        <v>55517|CT02</v>
      </c>
      <c r="I3257" s="64"/>
      <c r="M3257" s="64"/>
      <c r="N3257" s="64"/>
    </row>
    <row r="3258" spans="2:14" x14ac:dyDescent="0.5">
      <c r="B3258">
        <f>EPA_AMP!D3258</f>
        <v>55517</v>
      </c>
      <c r="C3258" t="str">
        <f>EPA_AMP!E3258</f>
        <v>CT03</v>
      </c>
      <c r="D3258">
        <f>EPA_AMP!X3258</f>
        <v>0</v>
      </c>
      <c r="E3258" s="1">
        <f>EPA_AMP!W3258</f>
        <v>0</v>
      </c>
      <c r="F3258" s="178">
        <f t="shared" si="100"/>
        <v>0</v>
      </c>
      <c r="G3258" s="9" t="str">
        <f t="shared" si="101"/>
        <v>55517|CT03</v>
      </c>
      <c r="I3258" s="64"/>
      <c r="M3258" s="64"/>
      <c r="N3258" s="64"/>
    </row>
    <row r="3259" spans="2:14" x14ac:dyDescent="0.5">
      <c r="B3259">
        <f>EPA_AMP!D3259</f>
        <v>55517</v>
      </c>
      <c r="C3259" t="str">
        <f>EPA_AMP!E3259</f>
        <v>CT04</v>
      </c>
      <c r="D3259">
        <f>EPA_AMP!X3259</f>
        <v>0</v>
      </c>
      <c r="E3259" s="1">
        <f>EPA_AMP!W3259</f>
        <v>0</v>
      </c>
      <c r="F3259" s="178">
        <f t="shared" si="100"/>
        <v>0</v>
      </c>
      <c r="G3259" s="9" t="str">
        <f t="shared" si="101"/>
        <v>55517|CT04</v>
      </c>
      <c r="I3259" s="64"/>
      <c r="M3259" s="64"/>
      <c r="N3259" s="64"/>
    </row>
    <row r="3260" spans="2:14" x14ac:dyDescent="0.5">
      <c r="B3260">
        <f>EPA_AMP!D3260</f>
        <v>55517</v>
      </c>
      <c r="C3260" t="str">
        <f>EPA_AMP!E3260</f>
        <v>CT05</v>
      </c>
      <c r="D3260">
        <f>EPA_AMP!X3260</f>
        <v>0</v>
      </c>
      <c r="E3260" s="1">
        <f>EPA_AMP!W3260</f>
        <v>0</v>
      </c>
      <c r="F3260" s="178">
        <f t="shared" si="100"/>
        <v>0</v>
      </c>
      <c r="G3260" s="9" t="str">
        <f t="shared" si="101"/>
        <v>55517|CT05</v>
      </c>
      <c r="I3260" s="64"/>
      <c r="M3260" s="64"/>
      <c r="N3260" s="64"/>
    </row>
    <row r="3261" spans="2:14" x14ac:dyDescent="0.5">
      <c r="B3261">
        <f>EPA_AMP!D3261</f>
        <v>55517</v>
      </c>
      <c r="C3261" t="str">
        <f>EPA_AMP!E3261</f>
        <v>CT06</v>
      </c>
      <c r="D3261">
        <f>EPA_AMP!X3261</f>
        <v>0</v>
      </c>
      <c r="E3261" s="1">
        <f>EPA_AMP!W3261</f>
        <v>0</v>
      </c>
      <c r="F3261" s="178">
        <f t="shared" si="100"/>
        <v>0</v>
      </c>
      <c r="G3261" s="9" t="str">
        <f t="shared" si="101"/>
        <v>55517|CT06</v>
      </c>
      <c r="I3261" s="64"/>
      <c r="M3261" s="64"/>
      <c r="N3261" s="64"/>
    </row>
    <row r="3262" spans="2:14" x14ac:dyDescent="0.5">
      <c r="B3262">
        <f>EPA_AMP!D3262</f>
        <v>55517</v>
      </c>
      <c r="C3262" t="str">
        <f>EPA_AMP!E3262</f>
        <v>CT07</v>
      </c>
      <c r="D3262">
        <f>EPA_AMP!X3262</f>
        <v>0</v>
      </c>
      <c r="E3262" s="1">
        <f>EPA_AMP!W3262</f>
        <v>0</v>
      </c>
      <c r="F3262" s="178">
        <f t="shared" si="100"/>
        <v>0</v>
      </c>
      <c r="G3262" s="9" t="str">
        <f t="shared" si="101"/>
        <v>55517|CT07</v>
      </c>
      <c r="I3262" s="64"/>
      <c r="M3262" s="64"/>
      <c r="N3262" s="64"/>
    </row>
    <row r="3263" spans="2:14" x14ac:dyDescent="0.5">
      <c r="B3263">
        <f>EPA_AMP!D3263</f>
        <v>55518</v>
      </c>
      <c r="C3263" t="str">
        <f>EPA_AMP!E3263</f>
        <v>CTG1</v>
      </c>
      <c r="D3263">
        <f>EPA_AMP!X3263</f>
        <v>0</v>
      </c>
      <c r="E3263" s="1">
        <f>EPA_AMP!W3263</f>
        <v>0</v>
      </c>
      <c r="F3263" s="178">
        <f t="shared" si="100"/>
        <v>0</v>
      </c>
      <c r="G3263" s="9" t="str">
        <f t="shared" si="101"/>
        <v>55518|CTG1</v>
      </c>
      <c r="I3263" s="64"/>
      <c r="M3263" s="64"/>
      <c r="N3263" s="64"/>
    </row>
    <row r="3264" spans="2:14" x14ac:dyDescent="0.5">
      <c r="B3264">
        <f>EPA_AMP!D3264</f>
        <v>55518</v>
      </c>
      <c r="C3264" t="str">
        <f>EPA_AMP!E3264</f>
        <v>CTG2</v>
      </c>
      <c r="D3264">
        <f>EPA_AMP!X3264</f>
        <v>0</v>
      </c>
      <c r="E3264" s="1">
        <f>EPA_AMP!W3264</f>
        <v>0</v>
      </c>
      <c r="F3264" s="178">
        <f t="shared" si="100"/>
        <v>0</v>
      </c>
      <c r="G3264" s="9" t="str">
        <f t="shared" si="101"/>
        <v>55518|CTG2</v>
      </c>
      <c r="I3264" s="64"/>
      <c r="M3264" s="64"/>
      <c r="N3264" s="64"/>
    </row>
    <row r="3265" spans="2:14" x14ac:dyDescent="0.5">
      <c r="B3265">
        <f>EPA_AMP!D3265</f>
        <v>55518</v>
      </c>
      <c r="C3265" t="str">
        <f>EPA_AMP!E3265</f>
        <v>CTG3</v>
      </c>
      <c r="D3265">
        <f>EPA_AMP!X3265</f>
        <v>0</v>
      </c>
      <c r="E3265" s="1">
        <f>EPA_AMP!W3265</f>
        <v>0</v>
      </c>
      <c r="F3265" s="178">
        <f t="shared" si="100"/>
        <v>0</v>
      </c>
      <c r="G3265" s="9" t="str">
        <f t="shared" si="101"/>
        <v>55518|CTG3</v>
      </c>
      <c r="I3265" s="64"/>
      <c r="M3265" s="64"/>
      <c r="N3265" s="64"/>
    </row>
    <row r="3266" spans="2:14" x14ac:dyDescent="0.5">
      <c r="B3266">
        <f>EPA_AMP!D3266</f>
        <v>55522</v>
      </c>
      <c r="C3266" t="str">
        <f>EPA_AMP!E3266</f>
        <v>CT01</v>
      </c>
      <c r="D3266">
        <f>EPA_AMP!X3266</f>
        <v>0</v>
      </c>
      <c r="E3266" s="1">
        <f>EPA_AMP!W3266</f>
        <v>0</v>
      </c>
      <c r="F3266" s="178">
        <f t="shared" si="100"/>
        <v>0</v>
      </c>
      <c r="G3266" s="9" t="str">
        <f t="shared" si="101"/>
        <v>55522|CT01</v>
      </c>
      <c r="I3266" s="64"/>
      <c r="M3266" s="64"/>
      <c r="N3266" s="64"/>
    </row>
    <row r="3267" spans="2:14" x14ac:dyDescent="0.5">
      <c r="B3267">
        <f>EPA_AMP!D3267</f>
        <v>55522</v>
      </c>
      <c r="C3267" t="str">
        <f>EPA_AMP!E3267</f>
        <v>CT02</v>
      </c>
      <c r="D3267">
        <f>EPA_AMP!X3267</f>
        <v>0</v>
      </c>
      <c r="E3267" s="1">
        <f>EPA_AMP!W3267</f>
        <v>0</v>
      </c>
      <c r="F3267" s="178">
        <f t="shared" si="100"/>
        <v>0</v>
      </c>
      <c r="G3267" s="9" t="str">
        <f t="shared" si="101"/>
        <v>55522|CT02</v>
      </c>
      <c r="I3267" s="64"/>
      <c r="M3267" s="64"/>
      <c r="N3267" s="64"/>
    </row>
    <row r="3268" spans="2:14" x14ac:dyDescent="0.5">
      <c r="B3268">
        <f>EPA_AMP!D3268</f>
        <v>55522</v>
      </c>
      <c r="C3268" t="str">
        <f>EPA_AMP!E3268</f>
        <v>CT03</v>
      </c>
      <c r="D3268">
        <f>EPA_AMP!X3268</f>
        <v>0</v>
      </c>
      <c r="E3268" s="1">
        <f>EPA_AMP!W3268</f>
        <v>0</v>
      </c>
      <c r="F3268" s="178">
        <f t="shared" si="100"/>
        <v>0</v>
      </c>
      <c r="G3268" s="9" t="str">
        <f t="shared" si="101"/>
        <v>55522|CT03</v>
      </c>
      <c r="I3268" s="64"/>
      <c r="M3268" s="64"/>
      <c r="N3268" s="64"/>
    </row>
    <row r="3269" spans="2:14" x14ac:dyDescent="0.5">
      <c r="B3269">
        <f>EPA_AMP!D3269</f>
        <v>55522</v>
      </c>
      <c r="C3269" t="str">
        <f>EPA_AMP!E3269</f>
        <v>CT04</v>
      </c>
      <c r="D3269">
        <f>EPA_AMP!X3269</f>
        <v>0</v>
      </c>
      <c r="E3269" s="1">
        <f>EPA_AMP!W3269</f>
        <v>0</v>
      </c>
      <c r="F3269" s="178">
        <f t="shared" si="100"/>
        <v>0</v>
      </c>
      <c r="G3269" s="9" t="str">
        <f t="shared" si="101"/>
        <v>55522|CT04</v>
      </c>
      <c r="I3269" s="64"/>
      <c r="M3269" s="64"/>
      <c r="N3269" s="64"/>
    </row>
    <row r="3270" spans="2:14" x14ac:dyDescent="0.5">
      <c r="B3270">
        <f>EPA_AMP!D3270</f>
        <v>55522</v>
      </c>
      <c r="C3270" t="str">
        <f>EPA_AMP!E3270</f>
        <v>CT05</v>
      </c>
      <c r="D3270">
        <f>EPA_AMP!X3270</f>
        <v>0</v>
      </c>
      <c r="E3270" s="1">
        <f>EPA_AMP!W3270</f>
        <v>0</v>
      </c>
      <c r="F3270" s="178">
        <f t="shared" ref="F3270:F3333" si="102">IF(E3270=0,0,E3270/(D3270*8760))</f>
        <v>0</v>
      </c>
      <c r="G3270" s="9" t="str">
        <f t="shared" ref="G3270:G3333" si="103">B3270&amp;"|"&amp;C3270</f>
        <v>55522|CT05</v>
      </c>
      <c r="I3270" s="64"/>
      <c r="M3270" s="64"/>
      <c r="N3270" s="64"/>
    </row>
    <row r="3271" spans="2:14" x14ac:dyDescent="0.5">
      <c r="B3271">
        <f>EPA_AMP!D3271</f>
        <v>55522</v>
      </c>
      <c r="C3271" t="str">
        <f>EPA_AMP!E3271</f>
        <v>CT06</v>
      </c>
      <c r="D3271">
        <f>EPA_AMP!X3271</f>
        <v>0</v>
      </c>
      <c r="E3271" s="1">
        <f>EPA_AMP!W3271</f>
        <v>0</v>
      </c>
      <c r="F3271" s="178">
        <f t="shared" si="102"/>
        <v>0</v>
      </c>
      <c r="G3271" s="9" t="str">
        <f t="shared" si="103"/>
        <v>55522|CT06</v>
      </c>
      <c r="I3271" s="64"/>
      <c r="M3271" s="64"/>
      <c r="N3271" s="64"/>
    </row>
    <row r="3272" spans="2:14" x14ac:dyDescent="0.5">
      <c r="B3272">
        <f>EPA_AMP!D3272</f>
        <v>55522</v>
      </c>
      <c r="C3272" t="str">
        <f>EPA_AMP!E3272</f>
        <v>CT07</v>
      </c>
      <c r="D3272">
        <f>EPA_AMP!X3272</f>
        <v>0</v>
      </c>
      <c r="E3272" s="1">
        <f>EPA_AMP!W3272</f>
        <v>0</v>
      </c>
      <c r="F3272" s="178">
        <f t="shared" si="102"/>
        <v>0</v>
      </c>
      <c r="G3272" s="9" t="str">
        <f t="shared" si="103"/>
        <v>55522|CT07</v>
      </c>
      <c r="I3272" s="64"/>
      <c r="M3272" s="64"/>
      <c r="N3272" s="64"/>
    </row>
    <row r="3273" spans="2:14" x14ac:dyDescent="0.5">
      <c r="B3273">
        <f>EPA_AMP!D3273</f>
        <v>55522</v>
      </c>
      <c r="C3273" t="str">
        <f>EPA_AMP!E3273</f>
        <v>CT08</v>
      </c>
      <c r="D3273">
        <f>EPA_AMP!X3273</f>
        <v>0</v>
      </c>
      <c r="E3273" s="1">
        <f>EPA_AMP!W3273</f>
        <v>0</v>
      </c>
      <c r="F3273" s="178">
        <f t="shared" si="102"/>
        <v>0</v>
      </c>
      <c r="G3273" s="9" t="str">
        <f t="shared" si="103"/>
        <v>55522|CT08</v>
      </c>
      <c r="I3273" s="64"/>
      <c r="M3273" s="64"/>
      <c r="N3273" s="64"/>
    </row>
    <row r="3274" spans="2:14" x14ac:dyDescent="0.5">
      <c r="B3274">
        <f>EPA_AMP!D3274</f>
        <v>55522</v>
      </c>
      <c r="C3274" t="str">
        <f>EPA_AMP!E3274</f>
        <v>CT09</v>
      </c>
      <c r="D3274">
        <f>EPA_AMP!X3274</f>
        <v>0</v>
      </c>
      <c r="E3274" s="1">
        <f>EPA_AMP!W3274</f>
        <v>0</v>
      </c>
      <c r="F3274" s="178">
        <f t="shared" si="102"/>
        <v>0</v>
      </c>
      <c r="G3274" s="9" t="str">
        <f t="shared" si="103"/>
        <v>55522|CT09</v>
      </c>
      <c r="I3274" s="64"/>
      <c r="M3274" s="64"/>
      <c r="N3274" s="64"/>
    </row>
    <row r="3275" spans="2:14" x14ac:dyDescent="0.5">
      <c r="B3275">
        <f>EPA_AMP!D3275</f>
        <v>55522</v>
      </c>
      <c r="C3275" t="str">
        <f>EPA_AMP!E3275</f>
        <v>CT10</v>
      </c>
      <c r="D3275">
        <f>EPA_AMP!X3275</f>
        <v>0</v>
      </c>
      <c r="E3275" s="1">
        <f>EPA_AMP!W3275</f>
        <v>0</v>
      </c>
      <c r="F3275" s="178">
        <f t="shared" si="102"/>
        <v>0</v>
      </c>
      <c r="G3275" s="9" t="str">
        <f t="shared" si="103"/>
        <v>55522|CT10</v>
      </c>
      <c r="I3275" s="64"/>
      <c r="M3275" s="64"/>
      <c r="N3275" s="64"/>
    </row>
    <row r="3276" spans="2:14" x14ac:dyDescent="0.5">
      <c r="B3276">
        <f>EPA_AMP!D3276</f>
        <v>55524</v>
      </c>
      <c r="C3276">
        <f>EPA_AMP!E3276</f>
        <v>1</v>
      </c>
      <c r="D3276">
        <f>EPA_AMP!X3276</f>
        <v>0</v>
      </c>
      <c r="E3276" s="1">
        <f>EPA_AMP!W3276</f>
        <v>0</v>
      </c>
      <c r="F3276" s="178">
        <f t="shared" si="102"/>
        <v>0</v>
      </c>
      <c r="G3276" s="9" t="str">
        <f t="shared" si="103"/>
        <v>55524|1</v>
      </c>
      <c r="I3276" s="64"/>
      <c r="M3276" s="64"/>
      <c r="N3276" s="64"/>
    </row>
    <row r="3277" spans="2:14" x14ac:dyDescent="0.5">
      <c r="B3277">
        <f>EPA_AMP!D3277</f>
        <v>55524</v>
      </c>
      <c r="C3277">
        <f>EPA_AMP!E3277</f>
        <v>2</v>
      </c>
      <c r="D3277">
        <f>EPA_AMP!X3277</f>
        <v>0</v>
      </c>
      <c r="E3277" s="1">
        <f>EPA_AMP!W3277</f>
        <v>0</v>
      </c>
      <c r="F3277" s="178">
        <f t="shared" si="102"/>
        <v>0</v>
      </c>
      <c r="G3277" s="9" t="str">
        <f t="shared" si="103"/>
        <v>55524|2</v>
      </c>
      <c r="I3277" s="64"/>
      <c r="M3277" s="64"/>
      <c r="N3277" s="64"/>
    </row>
    <row r="3278" spans="2:14" x14ac:dyDescent="0.5">
      <c r="B3278">
        <f>EPA_AMP!D3278</f>
        <v>55524</v>
      </c>
      <c r="C3278">
        <f>EPA_AMP!E3278</f>
        <v>3</v>
      </c>
      <c r="D3278">
        <f>EPA_AMP!X3278</f>
        <v>0</v>
      </c>
      <c r="E3278" s="1">
        <f>EPA_AMP!W3278</f>
        <v>0</v>
      </c>
      <c r="F3278" s="178">
        <f t="shared" si="102"/>
        <v>0</v>
      </c>
      <c r="G3278" s="9" t="str">
        <f t="shared" si="103"/>
        <v>55524|3</v>
      </c>
      <c r="I3278" s="64"/>
      <c r="M3278" s="64"/>
      <c r="N3278" s="64"/>
    </row>
    <row r="3279" spans="2:14" x14ac:dyDescent="0.5">
      <c r="B3279">
        <f>EPA_AMP!D3279</f>
        <v>55524</v>
      </c>
      <c r="C3279">
        <f>EPA_AMP!E3279</f>
        <v>5</v>
      </c>
      <c r="D3279">
        <f>EPA_AMP!X3279</f>
        <v>0</v>
      </c>
      <c r="E3279" s="1">
        <f>EPA_AMP!W3279</f>
        <v>0</v>
      </c>
      <c r="F3279" s="178">
        <f t="shared" si="102"/>
        <v>0</v>
      </c>
      <c r="G3279" s="9" t="str">
        <f t="shared" si="103"/>
        <v>55524|5</v>
      </c>
      <c r="I3279" s="64"/>
      <c r="M3279" s="64"/>
      <c r="N3279" s="64"/>
    </row>
    <row r="3280" spans="2:14" x14ac:dyDescent="0.5">
      <c r="B3280">
        <f>EPA_AMP!D3280</f>
        <v>55524</v>
      </c>
      <c r="C3280">
        <f>EPA_AMP!E3280</f>
        <v>6</v>
      </c>
      <c r="D3280">
        <f>EPA_AMP!X3280</f>
        <v>0</v>
      </c>
      <c r="E3280" s="1">
        <f>EPA_AMP!W3280</f>
        <v>0</v>
      </c>
      <c r="F3280" s="178">
        <f t="shared" si="102"/>
        <v>0</v>
      </c>
      <c r="G3280" s="9" t="str">
        <f t="shared" si="103"/>
        <v>55524|6</v>
      </c>
      <c r="I3280" s="64"/>
      <c r="M3280" s="64"/>
      <c r="N3280" s="64"/>
    </row>
    <row r="3281" spans="2:14" x14ac:dyDescent="0.5">
      <c r="B3281">
        <f>EPA_AMP!D3281</f>
        <v>55538</v>
      </c>
      <c r="C3281" t="str">
        <f>EPA_AMP!E3281</f>
        <v>CTG1</v>
      </c>
      <c r="D3281">
        <f>EPA_AMP!X3281</f>
        <v>0</v>
      </c>
      <c r="E3281" s="1">
        <f>EPA_AMP!W3281</f>
        <v>0</v>
      </c>
      <c r="F3281" s="178">
        <f t="shared" si="102"/>
        <v>0</v>
      </c>
      <c r="G3281" s="9" t="str">
        <f t="shared" si="103"/>
        <v>55538|CTG1</v>
      </c>
      <c r="I3281" s="64"/>
      <c r="M3281" s="64"/>
      <c r="N3281" s="64"/>
    </row>
    <row r="3282" spans="2:14" x14ac:dyDescent="0.5">
      <c r="B3282">
        <f>EPA_AMP!D3282</f>
        <v>55540</v>
      </c>
      <c r="C3282" t="str">
        <f>EPA_AMP!E3282</f>
        <v>1A</v>
      </c>
      <c r="D3282">
        <f>EPA_AMP!X3282</f>
        <v>0</v>
      </c>
      <c r="E3282" s="1">
        <f>EPA_AMP!W3282</f>
        <v>0</v>
      </c>
      <c r="F3282" s="178">
        <f t="shared" si="102"/>
        <v>0</v>
      </c>
      <c r="G3282" s="9" t="str">
        <f t="shared" si="103"/>
        <v>55540|1A</v>
      </c>
      <c r="I3282" s="64"/>
      <c r="M3282" s="64"/>
      <c r="N3282" s="64"/>
    </row>
    <row r="3283" spans="2:14" x14ac:dyDescent="0.5">
      <c r="B3283">
        <f>EPA_AMP!D3283</f>
        <v>55540</v>
      </c>
      <c r="C3283" t="str">
        <f>EPA_AMP!E3283</f>
        <v>1B</v>
      </c>
      <c r="D3283">
        <f>EPA_AMP!X3283</f>
        <v>0</v>
      </c>
      <c r="E3283" s="1">
        <f>EPA_AMP!W3283</f>
        <v>0</v>
      </c>
      <c r="F3283" s="178">
        <f t="shared" si="102"/>
        <v>0</v>
      </c>
      <c r="G3283" s="9" t="str">
        <f t="shared" si="103"/>
        <v>55540|1B</v>
      </c>
      <c r="I3283" s="64"/>
      <c r="M3283" s="64"/>
      <c r="N3283" s="64"/>
    </row>
    <row r="3284" spans="2:14" x14ac:dyDescent="0.5">
      <c r="B3284">
        <f>EPA_AMP!D3284</f>
        <v>55541</v>
      </c>
      <c r="C3284">
        <f>EPA_AMP!E3284</f>
        <v>1</v>
      </c>
      <c r="D3284">
        <f>EPA_AMP!X3284</f>
        <v>0</v>
      </c>
      <c r="E3284" s="1">
        <f>EPA_AMP!W3284</f>
        <v>0</v>
      </c>
      <c r="F3284" s="178">
        <f t="shared" si="102"/>
        <v>0</v>
      </c>
      <c r="G3284" s="9" t="str">
        <f t="shared" si="103"/>
        <v>55541|1</v>
      </c>
      <c r="I3284" s="64"/>
      <c r="M3284" s="64"/>
      <c r="N3284" s="64"/>
    </row>
    <row r="3285" spans="2:14" x14ac:dyDescent="0.5">
      <c r="B3285">
        <f>EPA_AMP!D3285</f>
        <v>55541</v>
      </c>
      <c r="C3285">
        <f>EPA_AMP!E3285</f>
        <v>2</v>
      </c>
      <c r="D3285">
        <f>EPA_AMP!X3285</f>
        <v>0</v>
      </c>
      <c r="E3285" s="1">
        <f>EPA_AMP!W3285</f>
        <v>0</v>
      </c>
      <c r="F3285" s="178">
        <f t="shared" si="102"/>
        <v>0</v>
      </c>
      <c r="G3285" s="9" t="str">
        <f t="shared" si="103"/>
        <v>55541|2</v>
      </c>
      <c r="I3285" s="64"/>
      <c r="M3285" s="64"/>
      <c r="N3285" s="64"/>
    </row>
    <row r="3286" spans="2:14" x14ac:dyDescent="0.5">
      <c r="B3286">
        <f>EPA_AMP!D3286</f>
        <v>55541</v>
      </c>
      <c r="C3286">
        <f>EPA_AMP!E3286</f>
        <v>3</v>
      </c>
      <c r="D3286">
        <f>EPA_AMP!X3286</f>
        <v>0</v>
      </c>
      <c r="E3286" s="1">
        <f>EPA_AMP!W3286</f>
        <v>0</v>
      </c>
      <c r="F3286" s="178">
        <f t="shared" si="102"/>
        <v>0</v>
      </c>
      <c r="G3286" s="9" t="str">
        <f t="shared" si="103"/>
        <v>55541|3</v>
      </c>
      <c r="I3286" s="64"/>
      <c r="M3286" s="64"/>
      <c r="N3286" s="64"/>
    </row>
    <row r="3287" spans="2:14" x14ac:dyDescent="0.5">
      <c r="B3287">
        <f>EPA_AMP!D3287</f>
        <v>55542</v>
      </c>
      <c r="C3287">
        <f>EPA_AMP!E3287</f>
        <v>1</v>
      </c>
      <c r="D3287">
        <f>EPA_AMP!X3287</f>
        <v>0</v>
      </c>
      <c r="E3287" s="1">
        <f>EPA_AMP!W3287</f>
        <v>0</v>
      </c>
      <c r="F3287" s="178">
        <f t="shared" si="102"/>
        <v>0</v>
      </c>
      <c r="G3287" s="9" t="str">
        <f t="shared" si="103"/>
        <v>55542|1</v>
      </c>
      <c r="I3287" s="64"/>
      <c r="M3287" s="64"/>
      <c r="N3287" s="64"/>
    </row>
    <row r="3288" spans="2:14" x14ac:dyDescent="0.5">
      <c r="B3288">
        <f>EPA_AMP!D3288</f>
        <v>55542</v>
      </c>
      <c r="C3288">
        <f>EPA_AMP!E3288</f>
        <v>2</v>
      </c>
      <c r="D3288">
        <f>EPA_AMP!X3288</f>
        <v>0</v>
      </c>
      <c r="E3288" s="1">
        <f>EPA_AMP!W3288</f>
        <v>0</v>
      </c>
      <c r="F3288" s="178">
        <f t="shared" si="102"/>
        <v>0</v>
      </c>
      <c r="G3288" s="9" t="str">
        <f t="shared" si="103"/>
        <v>55542|2</v>
      </c>
      <c r="I3288" s="64"/>
      <c r="M3288" s="64"/>
      <c r="N3288" s="64"/>
    </row>
    <row r="3289" spans="2:14" x14ac:dyDescent="0.5">
      <c r="B3289">
        <f>EPA_AMP!D3289</f>
        <v>55544</v>
      </c>
      <c r="C3289" t="str">
        <f>EPA_AMP!E3289</f>
        <v>GT1</v>
      </c>
      <c r="D3289">
        <f>EPA_AMP!X3289</f>
        <v>0</v>
      </c>
      <c r="E3289" s="1">
        <f>EPA_AMP!W3289</f>
        <v>0</v>
      </c>
      <c r="F3289" s="178">
        <f t="shared" si="102"/>
        <v>0</v>
      </c>
      <c r="G3289" s="9" t="str">
        <f t="shared" si="103"/>
        <v>55544|GT1</v>
      </c>
      <c r="I3289" s="64"/>
      <c r="M3289" s="64"/>
      <c r="N3289" s="64"/>
    </row>
    <row r="3290" spans="2:14" x14ac:dyDescent="0.5">
      <c r="B3290">
        <f>EPA_AMP!D3290</f>
        <v>55544</v>
      </c>
      <c r="C3290" t="str">
        <f>EPA_AMP!E3290</f>
        <v>GT2</v>
      </c>
      <c r="D3290">
        <f>EPA_AMP!X3290</f>
        <v>0</v>
      </c>
      <c r="E3290" s="1">
        <f>EPA_AMP!W3290</f>
        <v>0</v>
      </c>
      <c r="F3290" s="178">
        <f t="shared" si="102"/>
        <v>0</v>
      </c>
      <c r="G3290" s="9" t="str">
        <f t="shared" si="103"/>
        <v>55544|GT2</v>
      </c>
      <c r="I3290" s="64"/>
      <c r="M3290" s="64"/>
      <c r="N3290" s="64"/>
    </row>
    <row r="3291" spans="2:14" x14ac:dyDescent="0.5">
      <c r="B3291">
        <f>EPA_AMP!D3291</f>
        <v>55544</v>
      </c>
      <c r="C3291" t="str">
        <f>EPA_AMP!E3291</f>
        <v>GT3</v>
      </c>
      <c r="D3291">
        <f>EPA_AMP!X3291</f>
        <v>0</v>
      </c>
      <c r="E3291" s="1">
        <f>EPA_AMP!W3291</f>
        <v>0</v>
      </c>
      <c r="F3291" s="178">
        <f t="shared" si="102"/>
        <v>0</v>
      </c>
      <c r="G3291" s="9" t="str">
        <f t="shared" si="103"/>
        <v>55544|GT3</v>
      </c>
      <c r="I3291" s="64"/>
      <c r="M3291" s="64"/>
      <c r="N3291" s="64"/>
    </row>
    <row r="3292" spans="2:14" x14ac:dyDescent="0.5">
      <c r="B3292">
        <f>EPA_AMP!D3292</f>
        <v>55544</v>
      </c>
      <c r="C3292" t="str">
        <f>EPA_AMP!E3292</f>
        <v>GT4</v>
      </c>
      <c r="D3292">
        <f>EPA_AMP!X3292</f>
        <v>0</v>
      </c>
      <c r="E3292" s="1">
        <f>EPA_AMP!W3292</f>
        <v>0</v>
      </c>
      <c r="F3292" s="178">
        <f t="shared" si="102"/>
        <v>0</v>
      </c>
      <c r="G3292" s="9" t="str">
        <f t="shared" si="103"/>
        <v>55544|GT4</v>
      </c>
      <c r="I3292" s="64"/>
      <c r="M3292" s="64"/>
      <c r="N3292" s="64"/>
    </row>
    <row r="3293" spans="2:14" x14ac:dyDescent="0.5">
      <c r="B3293">
        <f>EPA_AMP!D3293</f>
        <v>55558</v>
      </c>
      <c r="C3293" t="str">
        <f>EPA_AMP!E3293</f>
        <v>B06</v>
      </c>
      <c r="D3293">
        <f>EPA_AMP!X3293</f>
        <v>0</v>
      </c>
      <c r="E3293" s="1">
        <f>EPA_AMP!W3293</f>
        <v>0</v>
      </c>
      <c r="F3293" s="178">
        <f t="shared" si="102"/>
        <v>0</v>
      </c>
      <c r="G3293" s="9" t="str">
        <f t="shared" si="103"/>
        <v>55558|B06</v>
      </c>
      <c r="I3293" s="64"/>
      <c r="M3293" s="64"/>
      <c r="N3293" s="64"/>
    </row>
    <row r="3294" spans="2:14" x14ac:dyDescent="0.5">
      <c r="B3294">
        <f>EPA_AMP!D3294</f>
        <v>55620</v>
      </c>
      <c r="C3294" t="str">
        <f>EPA_AMP!E3294</f>
        <v>1-1</v>
      </c>
      <c r="D3294">
        <f>EPA_AMP!X3294</f>
        <v>0</v>
      </c>
      <c r="E3294" s="1">
        <f>EPA_AMP!W3294</f>
        <v>0</v>
      </c>
      <c r="F3294" s="178">
        <f t="shared" si="102"/>
        <v>0</v>
      </c>
      <c r="G3294" s="9" t="str">
        <f t="shared" si="103"/>
        <v>55620|1-1</v>
      </c>
      <c r="I3294" s="64"/>
      <c r="M3294" s="64"/>
      <c r="N3294" s="64"/>
    </row>
    <row r="3295" spans="2:14" x14ac:dyDescent="0.5">
      <c r="B3295">
        <f>EPA_AMP!D3295</f>
        <v>55620</v>
      </c>
      <c r="C3295" t="str">
        <f>EPA_AMP!E3295</f>
        <v>1-2</v>
      </c>
      <c r="D3295">
        <f>EPA_AMP!X3295</f>
        <v>0</v>
      </c>
      <c r="E3295" s="1">
        <f>EPA_AMP!W3295</f>
        <v>0</v>
      </c>
      <c r="F3295" s="178">
        <f t="shared" si="102"/>
        <v>0</v>
      </c>
      <c r="G3295" s="9" t="str">
        <f t="shared" si="103"/>
        <v>55620|1-2</v>
      </c>
      <c r="I3295" s="64"/>
      <c r="M3295" s="64"/>
      <c r="N3295" s="64"/>
    </row>
    <row r="3296" spans="2:14" x14ac:dyDescent="0.5">
      <c r="B3296">
        <f>EPA_AMP!D3296</f>
        <v>55620</v>
      </c>
      <c r="C3296" t="str">
        <f>EPA_AMP!E3296</f>
        <v>2-1</v>
      </c>
      <c r="D3296">
        <f>EPA_AMP!X3296</f>
        <v>0</v>
      </c>
      <c r="E3296" s="1">
        <f>EPA_AMP!W3296</f>
        <v>0</v>
      </c>
      <c r="F3296" s="178">
        <f t="shared" si="102"/>
        <v>0</v>
      </c>
      <c r="G3296" s="9" t="str">
        <f t="shared" si="103"/>
        <v>55620|2-1</v>
      </c>
      <c r="I3296" s="64"/>
      <c r="M3296" s="64"/>
      <c r="N3296" s="64"/>
    </row>
    <row r="3297" spans="2:14" x14ac:dyDescent="0.5">
      <c r="B3297">
        <f>EPA_AMP!D3297</f>
        <v>55622</v>
      </c>
      <c r="C3297" t="str">
        <f>EPA_AMP!E3297</f>
        <v>U1</v>
      </c>
      <c r="D3297">
        <f>EPA_AMP!X3297</f>
        <v>0</v>
      </c>
      <c r="E3297" s="1">
        <f>EPA_AMP!W3297</f>
        <v>0</v>
      </c>
      <c r="F3297" s="178">
        <f t="shared" si="102"/>
        <v>0</v>
      </c>
      <c r="G3297" s="9" t="str">
        <f t="shared" si="103"/>
        <v>55622|U1</v>
      </c>
      <c r="I3297" s="64"/>
      <c r="M3297" s="64"/>
      <c r="N3297" s="64"/>
    </row>
    <row r="3298" spans="2:14" x14ac:dyDescent="0.5">
      <c r="B3298">
        <f>EPA_AMP!D3298</f>
        <v>55622</v>
      </c>
      <c r="C3298" t="str">
        <f>EPA_AMP!E3298</f>
        <v>U2</v>
      </c>
      <c r="D3298">
        <f>EPA_AMP!X3298</f>
        <v>0</v>
      </c>
      <c r="E3298" s="1">
        <f>EPA_AMP!W3298</f>
        <v>0</v>
      </c>
      <c r="F3298" s="178">
        <f t="shared" si="102"/>
        <v>0</v>
      </c>
      <c r="G3298" s="9" t="str">
        <f t="shared" si="103"/>
        <v>55622|U2</v>
      </c>
      <c r="I3298" s="64"/>
      <c r="M3298" s="64"/>
      <c r="N3298" s="64"/>
    </row>
    <row r="3299" spans="2:14" x14ac:dyDescent="0.5">
      <c r="B3299">
        <f>EPA_AMP!D3299</f>
        <v>55622</v>
      </c>
      <c r="C3299" t="str">
        <f>EPA_AMP!E3299</f>
        <v>U3</v>
      </c>
      <c r="D3299">
        <f>EPA_AMP!X3299</f>
        <v>0</v>
      </c>
      <c r="E3299" s="1">
        <f>EPA_AMP!W3299</f>
        <v>0</v>
      </c>
      <c r="F3299" s="178">
        <f t="shared" si="102"/>
        <v>0</v>
      </c>
      <c r="G3299" s="9" t="str">
        <f t="shared" si="103"/>
        <v>55622|U3</v>
      </c>
      <c r="I3299" s="64"/>
      <c r="M3299" s="64"/>
      <c r="N3299" s="64"/>
    </row>
    <row r="3300" spans="2:14" x14ac:dyDescent="0.5">
      <c r="B3300">
        <f>EPA_AMP!D3300</f>
        <v>55622</v>
      </c>
      <c r="C3300" t="str">
        <f>EPA_AMP!E3300</f>
        <v>U4</v>
      </c>
      <c r="D3300">
        <f>EPA_AMP!X3300</f>
        <v>0</v>
      </c>
      <c r="E3300" s="1">
        <f>EPA_AMP!W3300</f>
        <v>0</v>
      </c>
      <c r="F3300" s="178">
        <f t="shared" si="102"/>
        <v>0</v>
      </c>
      <c r="G3300" s="9" t="str">
        <f t="shared" si="103"/>
        <v>55622|U4</v>
      </c>
      <c r="I3300" s="64"/>
      <c r="M3300" s="64"/>
      <c r="N3300" s="64"/>
    </row>
    <row r="3301" spans="2:14" x14ac:dyDescent="0.5">
      <c r="B3301">
        <f>EPA_AMP!D3301</f>
        <v>55622</v>
      </c>
      <c r="C3301" t="str">
        <f>EPA_AMP!E3301</f>
        <v>U5</v>
      </c>
      <c r="D3301">
        <f>EPA_AMP!X3301</f>
        <v>0</v>
      </c>
      <c r="E3301" s="1">
        <f>EPA_AMP!W3301</f>
        <v>0</v>
      </c>
      <c r="F3301" s="178">
        <f t="shared" si="102"/>
        <v>0</v>
      </c>
      <c r="G3301" s="9" t="str">
        <f t="shared" si="103"/>
        <v>55622|U5</v>
      </c>
      <c r="I3301" s="64"/>
      <c r="M3301" s="64"/>
      <c r="N3301" s="64"/>
    </row>
    <row r="3302" spans="2:14" x14ac:dyDescent="0.5">
      <c r="B3302">
        <f>EPA_AMP!D3302</f>
        <v>55625</v>
      </c>
      <c r="C3302" t="str">
        <f>EPA_AMP!E3302</f>
        <v>UNIT1</v>
      </c>
      <c r="D3302">
        <f>EPA_AMP!X3302</f>
        <v>0</v>
      </c>
      <c r="E3302" s="1">
        <f>EPA_AMP!W3302</f>
        <v>0</v>
      </c>
      <c r="F3302" s="178">
        <f t="shared" si="102"/>
        <v>0</v>
      </c>
      <c r="G3302" s="9" t="str">
        <f t="shared" si="103"/>
        <v>55625|UNIT1</v>
      </c>
      <c r="I3302" s="64"/>
      <c r="M3302" s="64"/>
      <c r="N3302" s="64"/>
    </row>
    <row r="3303" spans="2:14" x14ac:dyDescent="0.5">
      <c r="B3303">
        <f>EPA_AMP!D3303</f>
        <v>55626</v>
      </c>
      <c r="C3303" t="str">
        <f>EPA_AMP!E3303</f>
        <v>UNIT1</v>
      </c>
      <c r="D3303">
        <f>EPA_AMP!X3303</f>
        <v>0</v>
      </c>
      <c r="E3303" s="1">
        <f>EPA_AMP!W3303</f>
        <v>0</v>
      </c>
      <c r="F3303" s="178">
        <f t="shared" si="102"/>
        <v>0</v>
      </c>
      <c r="G3303" s="9" t="str">
        <f t="shared" si="103"/>
        <v>55626|UNIT1</v>
      </c>
      <c r="I3303" s="64"/>
      <c r="M3303" s="64"/>
      <c r="N3303" s="64"/>
    </row>
    <row r="3304" spans="2:14" x14ac:dyDescent="0.5">
      <c r="B3304">
        <f>EPA_AMP!D3304</f>
        <v>55627</v>
      </c>
      <c r="C3304" t="str">
        <f>EPA_AMP!E3304</f>
        <v>UNIT1</v>
      </c>
      <c r="D3304">
        <f>EPA_AMP!X3304</f>
        <v>0</v>
      </c>
      <c r="E3304" s="1">
        <f>EPA_AMP!W3304</f>
        <v>0</v>
      </c>
      <c r="F3304" s="178">
        <f t="shared" si="102"/>
        <v>0</v>
      </c>
      <c r="G3304" s="9" t="str">
        <f t="shared" si="103"/>
        <v>55627|UNIT1</v>
      </c>
      <c r="I3304" s="64"/>
      <c r="M3304" s="64"/>
      <c r="N3304" s="64"/>
    </row>
    <row r="3305" spans="2:14" x14ac:dyDescent="0.5">
      <c r="B3305">
        <f>EPA_AMP!D3305</f>
        <v>55640</v>
      </c>
      <c r="C3305" t="str">
        <f>EPA_AMP!E3305</f>
        <v>CT01</v>
      </c>
      <c r="D3305">
        <f>EPA_AMP!X3305</f>
        <v>0</v>
      </c>
      <c r="E3305" s="1">
        <f>EPA_AMP!W3305</f>
        <v>0</v>
      </c>
      <c r="F3305" s="178">
        <f t="shared" si="102"/>
        <v>0</v>
      </c>
      <c r="G3305" s="9" t="str">
        <f t="shared" si="103"/>
        <v>55640|CT01</v>
      </c>
      <c r="I3305" s="64"/>
      <c r="M3305" s="64"/>
      <c r="N3305" s="64"/>
    </row>
    <row r="3306" spans="2:14" x14ac:dyDescent="0.5">
      <c r="B3306">
        <f>EPA_AMP!D3306</f>
        <v>55640</v>
      </c>
      <c r="C3306" t="str">
        <f>EPA_AMP!E3306</f>
        <v>CT02</v>
      </c>
      <c r="D3306">
        <f>EPA_AMP!X3306</f>
        <v>0</v>
      </c>
      <c r="E3306" s="1">
        <f>EPA_AMP!W3306</f>
        <v>0</v>
      </c>
      <c r="F3306" s="178">
        <f t="shared" si="102"/>
        <v>0</v>
      </c>
      <c r="G3306" s="9" t="str">
        <f t="shared" si="103"/>
        <v>55640|CT02</v>
      </c>
      <c r="I3306" s="64"/>
      <c r="M3306" s="64"/>
      <c r="N3306" s="64"/>
    </row>
    <row r="3307" spans="2:14" x14ac:dyDescent="0.5">
      <c r="B3307">
        <f>EPA_AMP!D3307</f>
        <v>55640</v>
      </c>
      <c r="C3307" t="str">
        <f>EPA_AMP!E3307</f>
        <v>CT03</v>
      </c>
      <c r="D3307">
        <f>EPA_AMP!X3307</f>
        <v>0</v>
      </c>
      <c r="E3307" s="1">
        <f>EPA_AMP!W3307</f>
        <v>0</v>
      </c>
      <c r="F3307" s="178">
        <f t="shared" si="102"/>
        <v>0</v>
      </c>
      <c r="G3307" s="9" t="str">
        <f t="shared" si="103"/>
        <v>55640|CT03</v>
      </c>
      <c r="I3307" s="64"/>
      <c r="M3307" s="64"/>
      <c r="N3307" s="64"/>
    </row>
    <row r="3308" spans="2:14" x14ac:dyDescent="0.5">
      <c r="B3308">
        <f>EPA_AMP!D3308</f>
        <v>55640</v>
      </c>
      <c r="C3308" t="str">
        <f>EPA_AMP!E3308</f>
        <v>CT04</v>
      </c>
      <c r="D3308">
        <f>EPA_AMP!X3308</f>
        <v>0</v>
      </c>
      <c r="E3308" s="1">
        <f>EPA_AMP!W3308</f>
        <v>0</v>
      </c>
      <c r="F3308" s="178">
        <f t="shared" si="102"/>
        <v>0</v>
      </c>
      <c r="G3308" s="9" t="str">
        <f t="shared" si="103"/>
        <v>55640|CT04</v>
      </c>
      <c r="I3308" s="64"/>
      <c r="M3308" s="64"/>
      <c r="N3308" s="64"/>
    </row>
    <row r="3309" spans="2:14" x14ac:dyDescent="0.5">
      <c r="B3309">
        <f>EPA_AMP!D3309</f>
        <v>55640</v>
      </c>
      <c r="C3309" t="str">
        <f>EPA_AMP!E3309</f>
        <v>CT05</v>
      </c>
      <c r="D3309">
        <f>EPA_AMP!X3309</f>
        <v>0</v>
      </c>
      <c r="E3309" s="1">
        <f>EPA_AMP!W3309</f>
        <v>0</v>
      </c>
      <c r="F3309" s="178">
        <f t="shared" si="102"/>
        <v>0</v>
      </c>
      <c r="G3309" s="9" t="str">
        <f t="shared" si="103"/>
        <v>55640|CT05</v>
      </c>
      <c r="I3309" s="64"/>
      <c r="M3309" s="64"/>
      <c r="N3309" s="64"/>
    </row>
    <row r="3310" spans="2:14" x14ac:dyDescent="0.5">
      <c r="B3310">
        <f>EPA_AMP!D3310</f>
        <v>55640</v>
      </c>
      <c r="C3310" t="str">
        <f>EPA_AMP!E3310</f>
        <v>CT06</v>
      </c>
      <c r="D3310">
        <f>EPA_AMP!X3310</f>
        <v>0</v>
      </c>
      <c r="E3310" s="1">
        <f>EPA_AMP!W3310</f>
        <v>0</v>
      </c>
      <c r="F3310" s="178">
        <f t="shared" si="102"/>
        <v>0</v>
      </c>
      <c r="G3310" s="9" t="str">
        <f t="shared" si="103"/>
        <v>55640|CT06</v>
      </c>
      <c r="I3310" s="64"/>
      <c r="M3310" s="64"/>
      <c r="N3310" s="64"/>
    </row>
    <row r="3311" spans="2:14" x14ac:dyDescent="0.5">
      <c r="B3311">
        <f>EPA_AMP!D3311</f>
        <v>55640</v>
      </c>
      <c r="C3311" t="str">
        <f>EPA_AMP!E3311</f>
        <v>CT07</v>
      </c>
      <c r="D3311">
        <f>EPA_AMP!X3311</f>
        <v>0</v>
      </c>
      <c r="E3311" s="1">
        <f>EPA_AMP!W3311</f>
        <v>0</v>
      </c>
      <c r="F3311" s="178">
        <f t="shared" si="102"/>
        <v>0</v>
      </c>
      <c r="G3311" s="9" t="str">
        <f t="shared" si="103"/>
        <v>55640|CT07</v>
      </c>
      <c r="I3311" s="64"/>
      <c r="M3311" s="64"/>
      <c r="N3311" s="64"/>
    </row>
    <row r="3312" spans="2:14" x14ac:dyDescent="0.5">
      <c r="B3312">
        <f>EPA_AMP!D3312</f>
        <v>55640</v>
      </c>
      <c r="C3312" t="str">
        <f>EPA_AMP!E3312</f>
        <v>CT08</v>
      </c>
      <c r="D3312">
        <f>EPA_AMP!X3312</f>
        <v>0</v>
      </c>
      <c r="E3312" s="1">
        <f>EPA_AMP!W3312</f>
        <v>0</v>
      </c>
      <c r="F3312" s="178">
        <f t="shared" si="102"/>
        <v>0</v>
      </c>
      <c r="G3312" s="9" t="str">
        <f t="shared" si="103"/>
        <v>55640|CT08</v>
      </c>
      <c r="I3312" s="64"/>
      <c r="M3312" s="64"/>
      <c r="N3312" s="64"/>
    </row>
    <row r="3313" spans="2:14" x14ac:dyDescent="0.5">
      <c r="B3313">
        <f>EPA_AMP!D3313</f>
        <v>55640</v>
      </c>
      <c r="C3313" t="str">
        <f>EPA_AMP!E3313</f>
        <v>CT09</v>
      </c>
      <c r="D3313">
        <f>EPA_AMP!X3313</f>
        <v>0</v>
      </c>
      <c r="E3313" s="1">
        <f>EPA_AMP!W3313</f>
        <v>0</v>
      </c>
      <c r="F3313" s="178">
        <f t="shared" si="102"/>
        <v>0</v>
      </c>
      <c r="G3313" s="9" t="str">
        <f t="shared" si="103"/>
        <v>55640|CT09</v>
      </c>
      <c r="I3313" s="64"/>
      <c r="M3313" s="64"/>
      <c r="N3313" s="64"/>
    </row>
    <row r="3314" spans="2:14" x14ac:dyDescent="0.5">
      <c r="B3314">
        <f>EPA_AMP!D3314</f>
        <v>55640</v>
      </c>
      <c r="C3314" t="str">
        <f>EPA_AMP!E3314</f>
        <v>CT10</v>
      </c>
      <c r="D3314">
        <f>EPA_AMP!X3314</f>
        <v>0</v>
      </c>
      <c r="E3314" s="1">
        <f>EPA_AMP!W3314</f>
        <v>0</v>
      </c>
      <c r="F3314" s="178">
        <f t="shared" si="102"/>
        <v>0</v>
      </c>
      <c r="G3314" s="9" t="str">
        <f t="shared" si="103"/>
        <v>55640|CT10</v>
      </c>
      <c r="I3314" s="64"/>
      <c r="M3314" s="64"/>
      <c r="N3314" s="64"/>
    </row>
    <row r="3315" spans="2:14" x14ac:dyDescent="0.5">
      <c r="B3315">
        <f>EPA_AMP!D3315</f>
        <v>55640</v>
      </c>
      <c r="C3315" t="str">
        <f>EPA_AMP!E3315</f>
        <v>CT11</v>
      </c>
      <c r="D3315">
        <f>EPA_AMP!X3315</f>
        <v>0</v>
      </c>
      <c r="E3315" s="1">
        <f>EPA_AMP!W3315</f>
        <v>0</v>
      </c>
      <c r="F3315" s="178">
        <f t="shared" si="102"/>
        <v>0</v>
      </c>
      <c r="G3315" s="9" t="str">
        <f t="shared" si="103"/>
        <v>55640|CT11</v>
      </c>
      <c r="I3315" s="64"/>
      <c r="M3315" s="64"/>
      <c r="N3315" s="64"/>
    </row>
    <row r="3316" spans="2:14" x14ac:dyDescent="0.5">
      <c r="B3316">
        <f>EPA_AMP!D3316</f>
        <v>55640</v>
      </c>
      <c r="C3316" t="str">
        <f>EPA_AMP!E3316</f>
        <v>CT12</v>
      </c>
      <c r="D3316">
        <f>EPA_AMP!X3316</f>
        <v>0</v>
      </c>
      <c r="E3316" s="1">
        <f>EPA_AMP!W3316</f>
        <v>0</v>
      </c>
      <c r="F3316" s="178">
        <f t="shared" si="102"/>
        <v>0</v>
      </c>
      <c r="G3316" s="9" t="str">
        <f t="shared" si="103"/>
        <v>55640|CT12</v>
      </c>
      <c r="I3316" s="64"/>
      <c r="M3316" s="64"/>
      <c r="N3316" s="64"/>
    </row>
    <row r="3317" spans="2:14" x14ac:dyDescent="0.5">
      <c r="B3317">
        <f>EPA_AMP!D3317</f>
        <v>55641</v>
      </c>
      <c r="C3317" t="str">
        <f>EPA_AMP!E3317</f>
        <v>CT-01</v>
      </c>
      <c r="D3317">
        <f>EPA_AMP!X3317</f>
        <v>0</v>
      </c>
      <c r="E3317" s="1">
        <f>EPA_AMP!W3317</f>
        <v>0</v>
      </c>
      <c r="F3317" s="178">
        <f t="shared" si="102"/>
        <v>0</v>
      </c>
      <c r="G3317" s="9" t="str">
        <f t="shared" si="103"/>
        <v>55641|CT-01</v>
      </c>
      <c r="I3317" s="64"/>
      <c r="M3317" s="64"/>
      <c r="N3317" s="64"/>
    </row>
    <row r="3318" spans="2:14" x14ac:dyDescent="0.5">
      <c r="B3318">
        <f>EPA_AMP!D3318</f>
        <v>55641</v>
      </c>
      <c r="C3318" t="str">
        <f>EPA_AMP!E3318</f>
        <v>CT-02</v>
      </c>
      <c r="D3318">
        <f>EPA_AMP!X3318</f>
        <v>0</v>
      </c>
      <c r="E3318" s="1">
        <f>EPA_AMP!W3318</f>
        <v>0</v>
      </c>
      <c r="F3318" s="178">
        <f t="shared" si="102"/>
        <v>0</v>
      </c>
      <c r="G3318" s="9" t="str">
        <f t="shared" si="103"/>
        <v>55641|CT-02</v>
      </c>
      <c r="I3318" s="64"/>
      <c r="M3318" s="64"/>
      <c r="N3318" s="64"/>
    </row>
    <row r="3319" spans="2:14" x14ac:dyDescent="0.5">
      <c r="B3319">
        <f>EPA_AMP!D3319</f>
        <v>55641</v>
      </c>
      <c r="C3319" t="str">
        <f>EPA_AMP!E3319</f>
        <v>CT-03</v>
      </c>
      <c r="D3319">
        <f>EPA_AMP!X3319</f>
        <v>0</v>
      </c>
      <c r="E3319" s="1">
        <f>EPA_AMP!W3319</f>
        <v>0</v>
      </c>
      <c r="F3319" s="178">
        <f t="shared" si="102"/>
        <v>0</v>
      </c>
      <c r="G3319" s="9" t="str">
        <f t="shared" si="103"/>
        <v>55641|CT-03</v>
      </c>
      <c r="I3319" s="64"/>
      <c r="M3319" s="64"/>
      <c r="N3319" s="64"/>
    </row>
    <row r="3320" spans="2:14" x14ac:dyDescent="0.5">
      <c r="B3320">
        <f>EPA_AMP!D3320</f>
        <v>55641</v>
      </c>
      <c r="C3320" t="str">
        <f>EPA_AMP!E3320</f>
        <v>CT-04</v>
      </c>
      <c r="D3320">
        <f>EPA_AMP!X3320</f>
        <v>0</v>
      </c>
      <c r="E3320" s="1">
        <f>EPA_AMP!W3320</f>
        <v>0</v>
      </c>
      <c r="F3320" s="178">
        <f t="shared" si="102"/>
        <v>0</v>
      </c>
      <c r="G3320" s="9" t="str">
        <f t="shared" si="103"/>
        <v>55641|CT-04</v>
      </c>
      <c r="I3320" s="64"/>
      <c r="M3320" s="64"/>
      <c r="N3320" s="64"/>
    </row>
    <row r="3321" spans="2:14" x14ac:dyDescent="0.5">
      <c r="B3321">
        <f>EPA_AMP!D3321</f>
        <v>55645</v>
      </c>
      <c r="C3321" t="str">
        <f>EPA_AMP!E3321</f>
        <v>CT-01</v>
      </c>
      <c r="D3321">
        <f>EPA_AMP!X3321</f>
        <v>0</v>
      </c>
      <c r="E3321" s="1">
        <f>EPA_AMP!W3321</f>
        <v>0</v>
      </c>
      <c r="F3321" s="178">
        <f t="shared" si="102"/>
        <v>0</v>
      </c>
      <c r="G3321" s="9" t="str">
        <f t="shared" si="103"/>
        <v>55645|CT-01</v>
      </c>
      <c r="I3321" s="64"/>
      <c r="M3321" s="64"/>
      <c r="N3321" s="64"/>
    </row>
    <row r="3322" spans="2:14" x14ac:dyDescent="0.5">
      <c r="B3322">
        <f>EPA_AMP!D3322</f>
        <v>55645</v>
      </c>
      <c r="C3322" t="str">
        <f>EPA_AMP!E3322</f>
        <v>CT-02</v>
      </c>
      <c r="D3322">
        <f>EPA_AMP!X3322</f>
        <v>0</v>
      </c>
      <c r="E3322" s="1">
        <f>EPA_AMP!W3322</f>
        <v>0</v>
      </c>
      <c r="F3322" s="178">
        <f t="shared" si="102"/>
        <v>0</v>
      </c>
      <c r="G3322" s="9" t="str">
        <f t="shared" si="103"/>
        <v>55645|CT-02</v>
      </c>
      <c r="I3322" s="64"/>
      <c r="M3322" s="64"/>
      <c r="N3322" s="64"/>
    </row>
    <row r="3323" spans="2:14" x14ac:dyDescent="0.5">
      <c r="B3323">
        <f>EPA_AMP!D3323</f>
        <v>55651</v>
      </c>
      <c r="C3323" t="str">
        <f>EPA_AMP!E3323</f>
        <v>CT-01</v>
      </c>
      <c r="D3323">
        <f>EPA_AMP!X3323</f>
        <v>0</v>
      </c>
      <c r="E3323" s="1">
        <f>EPA_AMP!W3323</f>
        <v>0</v>
      </c>
      <c r="F3323" s="178">
        <f t="shared" si="102"/>
        <v>0</v>
      </c>
      <c r="G3323" s="9" t="str">
        <f t="shared" si="103"/>
        <v>55651|CT-01</v>
      </c>
      <c r="I3323" s="64"/>
      <c r="M3323" s="64"/>
      <c r="N3323" s="64"/>
    </row>
    <row r="3324" spans="2:14" x14ac:dyDescent="0.5">
      <c r="B3324">
        <f>EPA_AMP!D3324</f>
        <v>55651</v>
      </c>
      <c r="C3324" t="str">
        <f>EPA_AMP!E3324</f>
        <v>CT-02</v>
      </c>
      <c r="D3324">
        <f>EPA_AMP!X3324</f>
        <v>0</v>
      </c>
      <c r="E3324" s="1">
        <f>EPA_AMP!W3324</f>
        <v>0</v>
      </c>
      <c r="F3324" s="178">
        <f t="shared" si="102"/>
        <v>0</v>
      </c>
      <c r="G3324" s="9" t="str">
        <f t="shared" si="103"/>
        <v>55651|CT-02</v>
      </c>
      <c r="I3324" s="64"/>
      <c r="M3324" s="64"/>
      <c r="N3324" s="64"/>
    </row>
    <row r="3325" spans="2:14" x14ac:dyDescent="0.5">
      <c r="B3325">
        <f>EPA_AMP!D3325</f>
        <v>55651</v>
      </c>
      <c r="C3325" t="str">
        <f>EPA_AMP!E3325</f>
        <v>CT-03</v>
      </c>
      <c r="D3325">
        <f>EPA_AMP!X3325</f>
        <v>0</v>
      </c>
      <c r="E3325" s="1">
        <f>EPA_AMP!W3325</f>
        <v>0</v>
      </c>
      <c r="F3325" s="178">
        <f t="shared" si="102"/>
        <v>0</v>
      </c>
      <c r="G3325" s="9" t="str">
        <f t="shared" si="103"/>
        <v>55651|CT-03</v>
      </c>
      <c r="I3325" s="64"/>
      <c r="M3325" s="64"/>
      <c r="N3325" s="64"/>
    </row>
    <row r="3326" spans="2:14" x14ac:dyDescent="0.5">
      <c r="B3326">
        <f>EPA_AMP!D3326</f>
        <v>55651</v>
      </c>
      <c r="C3326" t="str">
        <f>EPA_AMP!E3326</f>
        <v>CT-04</v>
      </c>
      <c r="D3326">
        <f>EPA_AMP!X3326</f>
        <v>0</v>
      </c>
      <c r="E3326" s="1">
        <f>EPA_AMP!W3326</f>
        <v>0</v>
      </c>
      <c r="F3326" s="178">
        <f t="shared" si="102"/>
        <v>0</v>
      </c>
      <c r="G3326" s="9" t="str">
        <f t="shared" si="103"/>
        <v>55651|CT-04</v>
      </c>
      <c r="I3326" s="64"/>
      <c r="M3326" s="64"/>
      <c r="N3326" s="64"/>
    </row>
    <row r="3327" spans="2:14" x14ac:dyDescent="0.5">
      <c r="B3327">
        <f>EPA_AMP!D3327</f>
        <v>55654</v>
      </c>
      <c r="C3327">
        <f>EPA_AMP!E3327</f>
        <v>12</v>
      </c>
      <c r="D3327">
        <f>EPA_AMP!X3327</f>
        <v>0</v>
      </c>
      <c r="E3327" s="1">
        <f>EPA_AMP!W3327</f>
        <v>0</v>
      </c>
      <c r="F3327" s="178">
        <f t="shared" si="102"/>
        <v>0</v>
      </c>
      <c r="G3327" s="9" t="str">
        <f t="shared" si="103"/>
        <v>55654|12</v>
      </c>
      <c r="I3327" s="64"/>
      <c r="M3327" s="64"/>
      <c r="N3327" s="64"/>
    </row>
    <row r="3328" spans="2:14" x14ac:dyDescent="0.5">
      <c r="B3328">
        <f>EPA_AMP!D3328</f>
        <v>55654</v>
      </c>
      <c r="C3328">
        <f>EPA_AMP!E3328</f>
        <v>13</v>
      </c>
      <c r="D3328">
        <f>EPA_AMP!X3328</f>
        <v>0</v>
      </c>
      <c r="E3328" s="1">
        <f>EPA_AMP!W3328</f>
        <v>0</v>
      </c>
      <c r="F3328" s="178">
        <f t="shared" si="102"/>
        <v>0</v>
      </c>
      <c r="G3328" s="9" t="str">
        <f t="shared" si="103"/>
        <v>55654|13</v>
      </c>
      <c r="I3328" s="64"/>
      <c r="M3328" s="64"/>
      <c r="N3328" s="64"/>
    </row>
    <row r="3329" spans="2:14" x14ac:dyDescent="0.5">
      <c r="B3329">
        <f>EPA_AMP!D3329</f>
        <v>55656</v>
      </c>
      <c r="C3329" t="str">
        <f>EPA_AMP!E3329</f>
        <v>CT001</v>
      </c>
      <c r="D3329">
        <f>EPA_AMP!X3329</f>
        <v>0</v>
      </c>
      <c r="E3329" s="1">
        <f>EPA_AMP!W3329</f>
        <v>0</v>
      </c>
      <c r="F3329" s="178">
        <f t="shared" si="102"/>
        <v>0</v>
      </c>
      <c r="G3329" s="9" t="str">
        <f t="shared" si="103"/>
        <v>55656|CT001</v>
      </c>
      <c r="I3329" s="64"/>
      <c r="M3329" s="64"/>
      <c r="N3329" s="64"/>
    </row>
    <row r="3330" spans="2:14" x14ac:dyDescent="0.5">
      <c r="B3330">
        <f>EPA_AMP!D3330</f>
        <v>55656</v>
      </c>
      <c r="C3330" t="str">
        <f>EPA_AMP!E3330</f>
        <v>CT002</v>
      </c>
      <c r="D3330">
        <f>EPA_AMP!X3330</f>
        <v>0</v>
      </c>
      <c r="E3330" s="1">
        <f>EPA_AMP!W3330</f>
        <v>0</v>
      </c>
      <c r="F3330" s="178">
        <f t="shared" si="102"/>
        <v>0</v>
      </c>
      <c r="G3330" s="9" t="str">
        <f t="shared" si="103"/>
        <v>55656|CT002</v>
      </c>
      <c r="I3330" s="64"/>
      <c r="M3330" s="64"/>
      <c r="N3330" s="64"/>
    </row>
    <row r="3331" spans="2:14" x14ac:dyDescent="0.5">
      <c r="B3331">
        <f>EPA_AMP!D3331</f>
        <v>55656</v>
      </c>
      <c r="C3331" t="str">
        <f>EPA_AMP!E3331</f>
        <v>CT004</v>
      </c>
      <c r="D3331">
        <f>EPA_AMP!X3331</f>
        <v>0</v>
      </c>
      <c r="E3331" s="1">
        <f>EPA_AMP!W3331</f>
        <v>0</v>
      </c>
      <c r="F3331" s="178">
        <f t="shared" si="102"/>
        <v>0</v>
      </c>
      <c r="G3331" s="9" t="str">
        <f t="shared" si="103"/>
        <v>55656|CT004</v>
      </c>
      <c r="I3331" s="64"/>
      <c r="M3331" s="64"/>
      <c r="N3331" s="64"/>
    </row>
    <row r="3332" spans="2:14" x14ac:dyDescent="0.5">
      <c r="B3332">
        <f>EPA_AMP!D3332</f>
        <v>55661</v>
      </c>
      <c r="C3332">
        <f>EPA_AMP!E3332</f>
        <v>1</v>
      </c>
      <c r="D3332">
        <f>EPA_AMP!X3332</f>
        <v>0</v>
      </c>
      <c r="E3332" s="1">
        <f>EPA_AMP!W3332</f>
        <v>0</v>
      </c>
      <c r="F3332" s="178">
        <f t="shared" si="102"/>
        <v>0</v>
      </c>
      <c r="G3332" s="9" t="str">
        <f t="shared" si="103"/>
        <v>55661|1</v>
      </c>
      <c r="I3332" s="64"/>
      <c r="M3332" s="64"/>
      <c r="N3332" s="64"/>
    </row>
    <row r="3333" spans="2:14" x14ac:dyDescent="0.5">
      <c r="B3333">
        <f>EPA_AMP!D3333</f>
        <v>55661</v>
      </c>
      <c r="C3333">
        <f>EPA_AMP!E3333</f>
        <v>2</v>
      </c>
      <c r="D3333">
        <f>EPA_AMP!X3333</f>
        <v>0</v>
      </c>
      <c r="E3333" s="1">
        <f>EPA_AMP!W3333</f>
        <v>0</v>
      </c>
      <c r="F3333" s="178">
        <f t="shared" si="102"/>
        <v>0</v>
      </c>
      <c r="G3333" s="9" t="str">
        <f t="shared" si="103"/>
        <v>55661|2</v>
      </c>
      <c r="I3333" s="64"/>
      <c r="M3333" s="64"/>
      <c r="N3333" s="64"/>
    </row>
    <row r="3334" spans="2:14" x14ac:dyDescent="0.5">
      <c r="B3334">
        <f>EPA_AMP!D3334</f>
        <v>55662</v>
      </c>
      <c r="C3334" t="str">
        <f>EPA_AMP!E3334</f>
        <v>CT1</v>
      </c>
      <c r="D3334">
        <f>EPA_AMP!X3334</f>
        <v>0</v>
      </c>
      <c r="E3334" s="1">
        <f>EPA_AMP!W3334</f>
        <v>0</v>
      </c>
      <c r="F3334" s="178">
        <f t="shared" ref="F3334:F3397" si="104">IF(E3334=0,0,E3334/(D3334*8760))</f>
        <v>0</v>
      </c>
      <c r="G3334" s="9" t="str">
        <f t="shared" ref="G3334:G3397" si="105">B3334&amp;"|"&amp;C3334</f>
        <v>55662|CT1</v>
      </c>
      <c r="I3334" s="64"/>
      <c r="M3334" s="64"/>
      <c r="N3334" s="64"/>
    </row>
    <row r="3335" spans="2:14" x14ac:dyDescent="0.5">
      <c r="B3335">
        <f>EPA_AMP!D3335</f>
        <v>55662</v>
      </c>
      <c r="C3335" t="str">
        <f>EPA_AMP!E3335</f>
        <v>CT2</v>
      </c>
      <c r="D3335">
        <f>EPA_AMP!X3335</f>
        <v>0</v>
      </c>
      <c r="E3335" s="1">
        <f>EPA_AMP!W3335</f>
        <v>0</v>
      </c>
      <c r="F3335" s="178">
        <f t="shared" si="104"/>
        <v>0</v>
      </c>
      <c r="G3335" s="9" t="str">
        <f t="shared" si="105"/>
        <v>55662|CT2</v>
      </c>
      <c r="I3335" s="64"/>
      <c r="M3335" s="64"/>
      <c r="N3335" s="64"/>
    </row>
    <row r="3336" spans="2:14" x14ac:dyDescent="0.5">
      <c r="B3336">
        <f>EPA_AMP!D3336</f>
        <v>55664</v>
      </c>
      <c r="C3336" t="str">
        <f>EPA_AMP!E3336</f>
        <v>GT-1</v>
      </c>
      <c r="D3336">
        <f>EPA_AMP!X3336</f>
        <v>0</v>
      </c>
      <c r="E3336" s="1">
        <f>EPA_AMP!W3336</f>
        <v>0</v>
      </c>
      <c r="F3336" s="178">
        <f t="shared" si="104"/>
        <v>0</v>
      </c>
      <c r="G3336" s="9" t="str">
        <f t="shared" si="105"/>
        <v>55664|GT-1</v>
      </c>
      <c r="I3336" s="64"/>
      <c r="M3336" s="64"/>
      <c r="N3336" s="64"/>
    </row>
    <row r="3337" spans="2:14" x14ac:dyDescent="0.5">
      <c r="B3337">
        <f>EPA_AMP!D3337</f>
        <v>55664</v>
      </c>
      <c r="C3337" t="str">
        <f>EPA_AMP!E3337</f>
        <v>GT-2</v>
      </c>
      <c r="D3337">
        <f>EPA_AMP!X3337</f>
        <v>0</v>
      </c>
      <c r="E3337" s="1">
        <f>EPA_AMP!W3337</f>
        <v>0</v>
      </c>
      <c r="F3337" s="178">
        <f t="shared" si="104"/>
        <v>0</v>
      </c>
      <c r="G3337" s="9" t="str">
        <f t="shared" si="105"/>
        <v>55664|GT-2</v>
      </c>
      <c r="I3337" s="64"/>
      <c r="M3337" s="64"/>
      <c r="N3337" s="64"/>
    </row>
    <row r="3338" spans="2:14" x14ac:dyDescent="0.5">
      <c r="B3338">
        <f>EPA_AMP!D3338</f>
        <v>55667</v>
      </c>
      <c r="C3338" t="str">
        <f>EPA_AMP!E3338</f>
        <v>CT01</v>
      </c>
      <c r="D3338">
        <f>EPA_AMP!X3338</f>
        <v>0</v>
      </c>
      <c r="E3338" s="1">
        <f>EPA_AMP!W3338</f>
        <v>0</v>
      </c>
      <c r="F3338" s="178">
        <f t="shared" si="104"/>
        <v>0</v>
      </c>
      <c r="G3338" s="9" t="str">
        <f t="shared" si="105"/>
        <v>55667|CT01</v>
      </c>
      <c r="I3338" s="64"/>
      <c r="M3338" s="64"/>
      <c r="N3338" s="64"/>
    </row>
    <row r="3339" spans="2:14" x14ac:dyDescent="0.5">
      <c r="B3339">
        <f>EPA_AMP!D3339</f>
        <v>55667</v>
      </c>
      <c r="C3339" t="str">
        <f>EPA_AMP!E3339</f>
        <v>CT02</v>
      </c>
      <c r="D3339">
        <f>EPA_AMP!X3339</f>
        <v>0</v>
      </c>
      <c r="E3339" s="1">
        <f>EPA_AMP!W3339</f>
        <v>0</v>
      </c>
      <c r="F3339" s="178">
        <f t="shared" si="104"/>
        <v>0</v>
      </c>
      <c r="G3339" s="9" t="str">
        <f t="shared" si="105"/>
        <v>55667|CT02</v>
      </c>
      <c r="I3339" s="64"/>
      <c r="M3339" s="64"/>
      <c r="N3339" s="64"/>
    </row>
    <row r="3340" spans="2:14" x14ac:dyDescent="0.5">
      <c r="B3340">
        <f>EPA_AMP!D3340</f>
        <v>55672</v>
      </c>
      <c r="C3340" t="str">
        <f>EPA_AMP!E3340</f>
        <v>CT1</v>
      </c>
      <c r="D3340">
        <f>EPA_AMP!X3340</f>
        <v>0</v>
      </c>
      <c r="E3340" s="1">
        <f>EPA_AMP!W3340</f>
        <v>0</v>
      </c>
      <c r="F3340" s="178">
        <f t="shared" si="104"/>
        <v>0</v>
      </c>
      <c r="G3340" s="9" t="str">
        <f t="shared" si="105"/>
        <v>55672|CT1</v>
      </c>
      <c r="I3340" s="64"/>
      <c r="M3340" s="64"/>
      <c r="N3340" s="64"/>
    </row>
    <row r="3341" spans="2:14" x14ac:dyDescent="0.5">
      <c r="B3341">
        <f>EPA_AMP!D3341</f>
        <v>55672</v>
      </c>
      <c r="C3341" t="str">
        <f>EPA_AMP!E3341</f>
        <v>CT2</v>
      </c>
      <c r="D3341">
        <f>EPA_AMP!X3341</f>
        <v>0</v>
      </c>
      <c r="E3341" s="1">
        <f>EPA_AMP!W3341</f>
        <v>0</v>
      </c>
      <c r="F3341" s="178">
        <f t="shared" si="104"/>
        <v>0</v>
      </c>
      <c r="G3341" s="9" t="str">
        <f t="shared" si="105"/>
        <v>55672|CT2</v>
      </c>
      <c r="I3341" s="64"/>
      <c r="M3341" s="64"/>
      <c r="N3341" s="64"/>
    </row>
    <row r="3342" spans="2:14" x14ac:dyDescent="0.5">
      <c r="B3342">
        <f>EPA_AMP!D3342</f>
        <v>55672</v>
      </c>
      <c r="C3342" t="str">
        <f>EPA_AMP!E3342</f>
        <v>CT3</v>
      </c>
      <c r="D3342">
        <f>EPA_AMP!X3342</f>
        <v>0</v>
      </c>
      <c r="E3342" s="1">
        <f>EPA_AMP!W3342</f>
        <v>0</v>
      </c>
      <c r="F3342" s="178">
        <f t="shared" si="104"/>
        <v>0</v>
      </c>
      <c r="G3342" s="9" t="str">
        <f t="shared" si="105"/>
        <v>55672|CT3</v>
      </c>
      <c r="I3342" s="64"/>
      <c r="M3342" s="64"/>
      <c r="N3342" s="64"/>
    </row>
    <row r="3343" spans="2:14" x14ac:dyDescent="0.5">
      <c r="B3343">
        <f>EPA_AMP!D3343</f>
        <v>55672</v>
      </c>
      <c r="C3343" t="str">
        <f>EPA_AMP!E3343</f>
        <v>CT4</v>
      </c>
      <c r="D3343">
        <f>EPA_AMP!X3343</f>
        <v>0</v>
      </c>
      <c r="E3343" s="1">
        <f>EPA_AMP!W3343</f>
        <v>0</v>
      </c>
      <c r="F3343" s="178">
        <f t="shared" si="104"/>
        <v>0</v>
      </c>
      <c r="G3343" s="9" t="str">
        <f t="shared" si="105"/>
        <v>55672|CT4</v>
      </c>
      <c r="I3343" s="64"/>
      <c r="M3343" s="64"/>
      <c r="N3343" s="64"/>
    </row>
    <row r="3344" spans="2:14" x14ac:dyDescent="0.5">
      <c r="B3344">
        <f>EPA_AMP!D3344</f>
        <v>55672</v>
      </c>
      <c r="C3344" t="str">
        <f>EPA_AMP!E3344</f>
        <v>CT5</v>
      </c>
      <c r="D3344">
        <f>EPA_AMP!X3344</f>
        <v>0</v>
      </c>
      <c r="E3344" s="1">
        <f>EPA_AMP!W3344</f>
        <v>0</v>
      </c>
      <c r="F3344" s="178">
        <f t="shared" si="104"/>
        <v>0</v>
      </c>
      <c r="G3344" s="9" t="str">
        <f t="shared" si="105"/>
        <v>55672|CT5</v>
      </c>
      <c r="I3344" s="64"/>
      <c r="M3344" s="64"/>
      <c r="N3344" s="64"/>
    </row>
    <row r="3345" spans="2:14" x14ac:dyDescent="0.5">
      <c r="B3345">
        <f>EPA_AMP!D3345</f>
        <v>55672</v>
      </c>
      <c r="C3345" t="str">
        <f>EPA_AMP!E3345</f>
        <v>CT6</v>
      </c>
      <c r="D3345">
        <f>EPA_AMP!X3345</f>
        <v>0</v>
      </c>
      <c r="E3345" s="1">
        <f>EPA_AMP!W3345</f>
        <v>0</v>
      </c>
      <c r="F3345" s="178">
        <f t="shared" si="104"/>
        <v>0</v>
      </c>
      <c r="G3345" s="9" t="str">
        <f t="shared" si="105"/>
        <v>55672|CT6</v>
      </c>
      <c r="I3345" s="64"/>
      <c r="M3345" s="64"/>
      <c r="N3345" s="64"/>
    </row>
    <row r="3346" spans="2:14" x14ac:dyDescent="0.5">
      <c r="B3346">
        <f>EPA_AMP!D3346</f>
        <v>55672</v>
      </c>
      <c r="C3346" t="str">
        <f>EPA_AMP!E3346</f>
        <v>CT7</v>
      </c>
      <c r="D3346">
        <f>EPA_AMP!X3346</f>
        <v>0</v>
      </c>
      <c r="E3346" s="1">
        <f>EPA_AMP!W3346</f>
        <v>0</v>
      </c>
      <c r="F3346" s="178">
        <f t="shared" si="104"/>
        <v>0</v>
      </c>
      <c r="G3346" s="9" t="str">
        <f t="shared" si="105"/>
        <v>55672|CT7</v>
      </c>
      <c r="I3346" s="64"/>
      <c r="M3346" s="64"/>
      <c r="N3346" s="64"/>
    </row>
    <row r="3347" spans="2:14" x14ac:dyDescent="0.5">
      <c r="B3347">
        <f>EPA_AMP!D3347</f>
        <v>55672</v>
      </c>
      <c r="C3347" t="str">
        <f>EPA_AMP!E3347</f>
        <v>CT8</v>
      </c>
      <c r="D3347">
        <f>EPA_AMP!X3347</f>
        <v>0</v>
      </c>
      <c r="E3347" s="1">
        <f>EPA_AMP!W3347</f>
        <v>0</v>
      </c>
      <c r="F3347" s="178">
        <f t="shared" si="104"/>
        <v>0</v>
      </c>
      <c r="G3347" s="9" t="str">
        <f t="shared" si="105"/>
        <v>55672|CT8</v>
      </c>
      <c r="I3347" s="64"/>
      <c r="M3347" s="64"/>
      <c r="N3347" s="64"/>
    </row>
    <row r="3348" spans="2:14" x14ac:dyDescent="0.5">
      <c r="B3348">
        <f>EPA_AMP!D3348</f>
        <v>55687</v>
      </c>
      <c r="C3348" t="str">
        <f>EPA_AMP!E3348</f>
        <v>BHG1</v>
      </c>
      <c r="D3348">
        <f>EPA_AMP!X3348</f>
        <v>0</v>
      </c>
      <c r="E3348" s="1">
        <f>EPA_AMP!W3348</f>
        <v>0</v>
      </c>
      <c r="F3348" s="178">
        <f t="shared" si="104"/>
        <v>0</v>
      </c>
      <c r="G3348" s="9" t="str">
        <f t="shared" si="105"/>
        <v>55687|BHG1</v>
      </c>
      <c r="I3348" s="64"/>
      <c r="M3348" s="64"/>
      <c r="N3348" s="64"/>
    </row>
    <row r="3349" spans="2:14" x14ac:dyDescent="0.5">
      <c r="B3349">
        <f>EPA_AMP!D3349</f>
        <v>55687</v>
      </c>
      <c r="C3349" t="str">
        <f>EPA_AMP!E3349</f>
        <v>BHG2</v>
      </c>
      <c r="D3349">
        <f>EPA_AMP!X3349</f>
        <v>0</v>
      </c>
      <c r="E3349" s="1">
        <f>EPA_AMP!W3349</f>
        <v>0</v>
      </c>
      <c r="F3349" s="178">
        <f t="shared" si="104"/>
        <v>0</v>
      </c>
      <c r="G3349" s="9" t="str">
        <f t="shared" si="105"/>
        <v>55687|BHG2</v>
      </c>
      <c r="I3349" s="64"/>
      <c r="M3349" s="64"/>
      <c r="N3349" s="64"/>
    </row>
    <row r="3350" spans="2:14" x14ac:dyDescent="0.5">
      <c r="B3350">
        <f>EPA_AMP!D3350</f>
        <v>55690</v>
      </c>
      <c r="C3350">
        <f>EPA_AMP!E3350</f>
        <v>1</v>
      </c>
      <c r="D3350">
        <f>EPA_AMP!X3350</f>
        <v>0</v>
      </c>
      <c r="E3350" s="1">
        <f>EPA_AMP!W3350</f>
        <v>0</v>
      </c>
      <c r="F3350" s="178">
        <f t="shared" si="104"/>
        <v>0</v>
      </c>
      <c r="G3350" s="9" t="str">
        <f t="shared" si="105"/>
        <v>55690|1</v>
      </c>
      <c r="I3350" s="64"/>
      <c r="M3350" s="64"/>
      <c r="N3350" s="64"/>
    </row>
    <row r="3351" spans="2:14" x14ac:dyDescent="0.5">
      <c r="B3351">
        <f>EPA_AMP!D3351</f>
        <v>55690</v>
      </c>
      <c r="C3351">
        <f>EPA_AMP!E3351</f>
        <v>2</v>
      </c>
      <c r="D3351">
        <f>EPA_AMP!X3351</f>
        <v>0</v>
      </c>
      <c r="E3351" s="1">
        <f>EPA_AMP!W3351</f>
        <v>0</v>
      </c>
      <c r="F3351" s="178">
        <f t="shared" si="104"/>
        <v>0</v>
      </c>
      <c r="G3351" s="9" t="str">
        <f t="shared" si="105"/>
        <v>55690|2</v>
      </c>
      <c r="I3351" s="64"/>
      <c r="M3351" s="64"/>
      <c r="N3351" s="64"/>
    </row>
    <row r="3352" spans="2:14" x14ac:dyDescent="0.5">
      <c r="B3352">
        <f>EPA_AMP!D3352</f>
        <v>55690</v>
      </c>
      <c r="C3352">
        <f>EPA_AMP!E3352</f>
        <v>3</v>
      </c>
      <c r="D3352">
        <f>EPA_AMP!X3352</f>
        <v>0</v>
      </c>
      <c r="E3352" s="1">
        <f>EPA_AMP!W3352</f>
        <v>0</v>
      </c>
      <c r="F3352" s="178">
        <f t="shared" si="104"/>
        <v>0</v>
      </c>
      <c r="G3352" s="9" t="str">
        <f t="shared" si="105"/>
        <v>55690|3</v>
      </c>
      <c r="I3352" s="64"/>
      <c r="M3352" s="64"/>
      <c r="N3352" s="64"/>
    </row>
    <row r="3353" spans="2:14" x14ac:dyDescent="0.5">
      <c r="B3353">
        <f>EPA_AMP!D3353</f>
        <v>55690</v>
      </c>
      <c r="C3353">
        <f>EPA_AMP!E3353</f>
        <v>5</v>
      </c>
      <c r="D3353">
        <f>EPA_AMP!X3353</f>
        <v>0</v>
      </c>
      <c r="E3353" s="1">
        <f>EPA_AMP!W3353</f>
        <v>0</v>
      </c>
      <c r="F3353" s="178">
        <f t="shared" si="104"/>
        <v>0</v>
      </c>
      <c r="G3353" s="9" t="str">
        <f t="shared" si="105"/>
        <v>55690|5</v>
      </c>
      <c r="I3353" s="64"/>
      <c r="M3353" s="64"/>
      <c r="N3353" s="64"/>
    </row>
    <row r="3354" spans="2:14" x14ac:dyDescent="0.5">
      <c r="B3354">
        <f>EPA_AMP!D3354</f>
        <v>55690</v>
      </c>
      <c r="C3354">
        <f>EPA_AMP!E3354</f>
        <v>6</v>
      </c>
      <c r="D3354">
        <f>EPA_AMP!X3354</f>
        <v>0</v>
      </c>
      <c r="E3354" s="1">
        <f>EPA_AMP!W3354</f>
        <v>0</v>
      </c>
      <c r="F3354" s="178">
        <f t="shared" si="104"/>
        <v>0</v>
      </c>
      <c r="G3354" s="9" t="str">
        <f t="shared" si="105"/>
        <v>55690|6</v>
      </c>
      <c r="I3354" s="64"/>
      <c r="M3354" s="64"/>
      <c r="N3354" s="64"/>
    </row>
    <row r="3355" spans="2:14" x14ac:dyDescent="0.5">
      <c r="B3355">
        <f>EPA_AMP!D3355</f>
        <v>55690</v>
      </c>
      <c r="C3355">
        <f>EPA_AMP!E3355</f>
        <v>7</v>
      </c>
      <c r="D3355">
        <f>EPA_AMP!X3355</f>
        <v>0</v>
      </c>
      <c r="E3355" s="1">
        <f>EPA_AMP!W3355</f>
        <v>0</v>
      </c>
      <c r="F3355" s="178">
        <f t="shared" si="104"/>
        <v>0</v>
      </c>
      <c r="G3355" s="9" t="str">
        <f t="shared" si="105"/>
        <v>55690|7</v>
      </c>
      <c r="I3355" s="64"/>
      <c r="M3355" s="64"/>
      <c r="N3355" s="64"/>
    </row>
    <row r="3356" spans="2:14" x14ac:dyDescent="0.5">
      <c r="B3356">
        <f>EPA_AMP!D3356</f>
        <v>55694</v>
      </c>
      <c r="C3356" t="str">
        <f>EPA_AMP!E3356</f>
        <v>AA-001</v>
      </c>
      <c r="D3356">
        <f>EPA_AMP!X3356</f>
        <v>0</v>
      </c>
      <c r="E3356" s="1">
        <f>EPA_AMP!W3356</f>
        <v>0</v>
      </c>
      <c r="F3356" s="178">
        <f t="shared" si="104"/>
        <v>0</v>
      </c>
      <c r="G3356" s="9" t="str">
        <f t="shared" si="105"/>
        <v>55694|AA-001</v>
      </c>
      <c r="I3356" s="64"/>
      <c r="M3356" s="64"/>
      <c r="N3356" s="64"/>
    </row>
    <row r="3357" spans="2:14" x14ac:dyDescent="0.5">
      <c r="B3357">
        <f>EPA_AMP!D3357</f>
        <v>55694</v>
      </c>
      <c r="C3357" t="str">
        <f>EPA_AMP!E3357</f>
        <v>AA-002</v>
      </c>
      <c r="D3357">
        <f>EPA_AMP!X3357</f>
        <v>0</v>
      </c>
      <c r="E3357" s="1">
        <f>EPA_AMP!W3357</f>
        <v>0</v>
      </c>
      <c r="F3357" s="178">
        <f t="shared" si="104"/>
        <v>0</v>
      </c>
      <c r="G3357" s="9" t="str">
        <f t="shared" si="105"/>
        <v>55694|AA-002</v>
      </c>
      <c r="I3357" s="64"/>
      <c r="M3357" s="64"/>
      <c r="N3357" s="64"/>
    </row>
    <row r="3358" spans="2:14" x14ac:dyDescent="0.5">
      <c r="B3358">
        <f>EPA_AMP!D3358</f>
        <v>55698</v>
      </c>
      <c r="C3358" t="str">
        <f>EPA_AMP!E3358</f>
        <v>HEP1</v>
      </c>
      <c r="D3358">
        <f>EPA_AMP!X3358</f>
        <v>0</v>
      </c>
      <c r="E3358" s="1">
        <f>EPA_AMP!W3358</f>
        <v>0</v>
      </c>
      <c r="F3358" s="178">
        <f t="shared" si="104"/>
        <v>0</v>
      </c>
      <c r="G3358" s="9" t="str">
        <f t="shared" si="105"/>
        <v>55698|HEP1</v>
      </c>
      <c r="I3358" s="64"/>
      <c r="M3358" s="64"/>
      <c r="N3358" s="64"/>
    </row>
    <row r="3359" spans="2:14" x14ac:dyDescent="0.5">
      <c r="B3359">
        <f>EPA_AMP!D3359</f>
        <v>55698</v>
      </c>
      <c r="C3359" t="str">
        <f>EPA_AMP!E3359</f>
        <v>HEP2</v>
      </c>
      <c r="D3359">
        <f>EPA_AMP!X3359</f>
        <v>0</v>
      </c>
      <c r="E3359" s="1">
        <f>EPA_AMP!W3359</f>
        <v>0</v>
      </c>
      <c r="F3359" s="178">
        <f t="shared" si="104"/>
        <v>0</v>
      </c>
      <c r="G3359" s="9" t="str">
        <f t="shared" si="105"/>
        <v>55698|HEP2</v>
      </c>
      <c r="I3359" s="64"/>
      <c r="M3359" s="64"/>
      <c r="N3359" s="64"/>
    </row>
    <row r="3360" spans="2:14" x14ac:dyDescent="0.5">
      <c r="B3360">
        <f>EPA_AMP!D3360</f>
        <v>55699</v>
      </c>
      <c r="C3360">
        <f>EPA_AMP!E3360</f>
        <v>1</v>
      </c>
      <c r="D3360">
        <f>EPA_AMP!X3360</f>
        <v>0</v>
      </c>
      <c r="E3360" s="1">
        <f>EPA_AMP!W3360</f>
        <v>0</v>
      </c>
      <c r="F3360" s="178">
        <f t="shared" si="104"/>
        <v>0</v>
      </c>
      <c r="G3360" s="9" t="str">
        <f t="shared" si="105"/>
        <v>55699|1</v>
      </c>
      <c r="I3360" s="64"/>
      <c r="M3360" s="64"/>
      <c r="N3360" s="64"/>
    </row>
    <row r="3361" spans="2:14" x14ac:dyDescent="0.5">
      <c r="B3361">
        <f>EPA_AMP!D3361</f>
        <v>55699</v>
      </c>
      <c r="C3361">
        <f>EPA_AMP!E3361</f>
        <v>2</v>
      </c>
      <c r="D3361">
        <f>EPA_AMP!X3361</f>
        <v>0</v>
      </c>
      <c r="E3361" s="1">
        <f>EPA_AMP!W3361</f>
        <v>0</v>
      </c>
      <c r="F3361" s="178">
        <f t="shared" si="104"/>
        <v>0</v>
      </c>
      <c r="G3361" s="9" t="str">
        <f t="shared" si="105"/>
        <v>55699|2</v>
      </c>
      <c r="I3361" s="64"/>
      <c r="M3361" s="64"/>
      <c r="N3361" s="64"/>
    </row>
    <row r="3362" spans="2:14" x14ac:dyDescent="0.5">
      <c r="B3362">
        <f>EPA_AMP!D3362</f>
        <v>55700</v>
      </c>
      <c r="C3362" t="str">
        <f>EPA_AMP!E3362</f>
        <v>CTG1</v>
      </c>
      <c r="D3362">
        <f>EPA_AMP!X3362</f>
        <v>0</v>
      </c>
      <c r="E3362" s="1">
        <f>EPA_AMP!W3362</f>
        <v>0</v>
      </c>
      <c r="F3362" s="178">
        <f t="shared" si="104"/>
        <v>0</v>
      </c>
      <c r="G3362" s="9" t="str">
        <f t="shared" si="105"/>
        <v>55700|CTG1</v>
      </c>
      <c r="I3362" s="64"/>
      <c r="M3362" s="64"/>
      <c r="N3362" s="64"/>
    </row>
    <row r="3363" spans="2:14" x14ac:dyDescent="0.5">
      <c r="B3363">
        <f>EPA_AMP!D3363</f>
        <v>55701</v>
      </c>
      <c r="C3363" t="str">
        <f>EPA_AMP!E3363</f>
        <v>CT01</v>
      </c>
      <c r="D3363">
        <f>EPA_AMP!X3363</f>
        <v>0</v>
      </c>
      <c r="E3363" s="1">
        <f>EPA_AMP!W3363</f>
        <v>0</v>
      </c>
      <c r="F3363" s="178">
        <f t="shared" si="104"/>
        <v>0</v>
      </c>
      <c r="G3363" s="9" t="str">
        <f t="shared" si="105"/>
        <v>55701|CT01</v>
      </c>
      <c r="I3363" s="64"/>
      <c r="M3363" s="64"/>
      <c r="N3363" s="64"/>
    </row>
    <row r="3364" spans="2:14" x14ac:dyDescent="0.5">
      <c r="B3364">
        <f>EPA_AMP!D3364</f>
        <v>55701</v>
      </c>
      <c r="C3364" t="str">
        <f>EPA_AMP!E3364</f>
        <v>CT02</v>
      </c>
      <c r="D3364">
        <f>EPA_AMP!X3364</f>
        <v>0</v>
      </c>
      <c r="E3364" s="1">
        <f>EPA_AMP!W3364</f>
        <v>0</v>
      </c>
      <c r="F3364" s="178">
        <f t="shared" si="104"/>
        <v>0</v>
      </c>
      <c r="G3364" s="9" t="str">
        <f t="shared" si="105"/>
        <v>55701|CT02</v>
      </c>
      <c r="I3364" s="64"/>
      <c r="M3364" s="64"/>
      <c r="N3364" s="64"/>
    </row>
    <row r="3365" spans="2:14" x14ac:dyDescent="0.5">
      <c r="B3365">
        <f>EPA_AMP!D3365</f>
        <v>55703</v>
      </c>
      <c r="C3365" t="str">
        <f>EPA_AMP!E3365</f>
        <v>P049</v>
      </c>
      <c r="D3365">
        <f>EPA_AMP!X3365</f>
        <v>0</v>
      </c>
      <c r="E3365" s="1">
        <f>EPA_AMP!W3365</f>
        <v>0</v>
      </c>
      <c r="F3365" s="178">
        <f t="shared" si="104"/>
        <v>0</v>
      </c>
      <c r="G3365" s="9" t="str">
        <f t="shared" si="105"/>
        <v>55703|P049</v>
      </c>
      <c r="I3365" s="64"/>
      <c r="M3365" s="64"/>
      <c r="N3365" s="64"/>
    </row>
    <row r="3366" spans="2:14" x14ac:dyDescent="0.5">
      <c r="B3366">
        <f>EPA_AMP!D3366</f>
        <v>55706</v>
      </c>
      <c r="C3366" t="str">
        <f>EPA_AMP!E3366</f>
        <v>CTG1</v>
      </c>
      <c r="D3366">
        <f>EPA_AMP!X3366</f>
        <v>0</v>
      </c>
      <c r="E3366" s="1">
        <f>EPA_AMP!W3366</f>
        <v>0</v>
      </c>
      <c r="F3366" s="178">
        <f t="shared" si="104"/>
        <v>0</v>
      </c>
      <c r="G3366" s="9" t="str">
        <f t="shared" si="105"/>
        <v>55706|CTG1</v>
      </c>
      <c r="I3366" s="64"/>
      <c r="M3366" s="64"/>
      <c r="N3366" s="64"/>
    </row>
    <row r="3367" spans="2:14" x14ac:dyDescent="0.5">
      <c r="B3367">
        <f>EPA_AMP!D3367</f>
        <v>55706</v>
      </c>
      <c r="C3367" t="str">
        <f>EPA_AMP!E3367</f>
        <v>CTG2</v>
      </c>
      <c r="D3367">
        <f>EPA_AMP!X3367</f>
        <v>0</v>
      </c>
      <c r="E3367" s="1">
        <f>EPA_AMP!W3367</f>
        <v>0</v>
      </c>
      <c r="F3367" s="178">
        <f t="shared" si="104"/>
        <v>0</v>
      </c>
      <c r="G3367" s="9" t="str">
        <f t="shared" si="105"/>
        <v>55706|CTG2</v>
      </c>
      <c r="I3367" s="64"/>
      <c r="M3367" s="64"/>
      <c r="N3367" s="64"/>
    </row>
    <row r="3368" spans="2:14" x14ac:dyDescent="0.5">
      <c r="B3368">
        <f>EPA_AMP!D3368</f>
        <v>55706</v>
      </c>
      <c r="C3368" t="str">
        <f>EPA_AMP!E3368</f>
        <v>CTG3</v>
      </c>
      <c r="D3368">
        <f>EPA_AMP!X3368</f>
        <v>0</v>
      </c>
      <c r="E3368" s="1">
        <f>EPA_AMP!W3368</f>
        <v>0</v>
      </c>
      <c r="F3368" s="178">
        <f t="shared" si="104"/>
        <v>0</v>
      </c>
      <c r="G3368" s="9" t="str">
        <f t="shared" si="105"/>
        <v>55706|CTG3</v>
      </c>
      <c r="I3368" s="64"/>
      <c r="M3368" s="64"/>
      <c r="N3368" s="64"/>
    </row>
    <row r="3369" spans="2:14" x14ac:dyDescent="0.5">
      <c r="B3369">
        <f>EPA_AMP!D3369</f>
        <v>55708</v>
      </c>
      <c r="C3369" t="str">
        <f>EPA_AMP!E3369</f>
        <v>BFB-1</v>
      </c>
      <c r="D3369">
        <f>EPA_AMP!X3369</f>
        <v>0</v>
      </c>
      <c r="E3369" s="1">
        <f>EPA_AMP!W3369</f>
        <v>0</v>
      </c>
      <c r="F3369" s="178">
        <f t="shared" si="104"/>
        <v>0</v>
      </c>
      <c r="G3369" s="9" t="str">
        <f t="shared" si="105"/>
        <v>55708|BFB-1</v>
      </c>
      <c r="I3369" s="64"/>
      <c r="M3369" s="64"/>
      <c r="N3369" s="64"/>
    </row>
    <row r="3370" spans="2:14" x14ac:dyDescent="0.5">
      <c r="B3370">
        <f>EPA_AMP!D3370</f>
        <v>55710</v>
      </c>
      <c r="C3370">
        <f>EPA_AMP!E3370</f>
        <v>3</v>
      </c>
      <c r="D3370">
        <f>EPA_AMP!X3370</f>
        <v>0</v>
      </c>
      <c r="E3370" s="1">
        <f>EPA_AMP!W3370</f>
        <v>0</v>
      </c>
      <c r="F3370" s="178">
        <f t="shared" si="104"/>
        <v>0</v>
      </c>
      <c r="G3370" s="9" t="str">
        <f t="shared" si="105"/>
        <v>55710|3</v>
      </c>
      <c r="I3370" s="64"/>
      <c r="M3370" s="64"/>
      <c r="N3370" s="64"/>
    </row>
    <row r="3371" spans="2:14" x14ac:dyDescent="0.5">
      <c r="B3371">
        <f>EPA_AMP!D3371</f>
        <v>55710</v>
      </c>
      <c r="C3371">
        <f>EPA_AMP!E3371</f>
        <v>4</v>
      </c>
      <c r="D3371">
        <f>EPA_AMP!X3371</f>
        <v>0</v>
      </c>
      <c r="E3371" s="1">
        <f>EPA_AMP!W3371</f>
        <v>0</v>
      </c>
      <c r="F3371" s="178">
        <f t="shared" si="104"/>
        <v>0</v>
      </c>
      <c r="G3371" s="9" t="str">
        <f t="shared" si="105"/>
        <v>55710|4</v>
      </c>
      <c r="I3371" s="64"/>
      <c r="M3371" s="64"/>
      <c r="N3371" s="64"/>
    </row>
    <row r="3372" spans="2:14" x14ac:dyDescent="0.5">
      <c r="B3372">
        <f>EPA_AMP!D3372</f>
        <v>55714</v>
      </c>
      <c r="C3372" t="str">
        <f>EPA_AMP!E3372</f>
        <v>SN-01</v>
      </c>
      <c r="D3372">
        <f>EPA_AMP!X3372</f>
        <v>0</v>
      </c>
      <c r="E3372" s="1">
        <f>EPA_AMP!W3372</f>
        <v>0</v>
      </c>
      <c r="F3372" s="178">
        <f t="shared" si="104"/>
        <v>0</v>
      </c>
      <c r="G3372" s="9" t="str">
        <f t="shared" si="105"/>
        <v>55714|SN-01</v>
      </c>
      <c r="I3372" s="64"/>
      <c r="M3372" s="64"/>
      <c r="N3372" s="64"/>
    </row>
    <row r="3373" spans="2:14" x14ac:dyDescent="0.5">
      <c r="B3373">
        <f>EPA_AMP!D3373</f>
        <v>55714</v>
      </c>
      <c r="C3373" t="str">
        <f>EPA_AMP!E3373</f>
        <v>SN-02</v>
      </c>
      <c r="D3373">
        <f>EPA_AMP!X3373</f>
        <v>0</v>
      </c>
      <c r="E3373" s="1">
        <f>EPA_AMP!W3373</f>
        <v>0</v>
      </c>
      <c r="F3373" s="178">
        <f t="shared" si="104"/>
        <v>0</v>
      </c>
      <c r="G3373" s="9" t="str">
        <f t="shared" si="105"/>
        <v>55714|SN-02</v>
      </c>
      <c r="I3373" s="64"/>
      <c r="M3373" s="64"/>
      <c r="N3373" s="64"/>
    </row>
    <row r="3374" spans="2:14" x14ac:dyDescent="0.5">
      <c r="B3374">
        <f>EPA_AMP!D3374</f>
        <v>55718</v>
      </c>
      <c r="C3374">
        <f>EPA_AMP!E3374</f>
        <v>1</v>
      </c>
      <c r="D3374">
        <f>EPA_AMP!X3374</f>
        <v>0</v>
      </c>
      <c r="E3374" s="1">
        <f>EPA_AMP!W3374</f>
        <v>0</v>
      </c>
      <c r="F3374" s="178">
        <f t="shared" si="104"/>
        <v>0</v>
      </c>
      <c r="G3374" s="9" t="str">
        <f t="shared" si="105"/>
        <v>55718|1</v>
      </c>
      <c r="I3374" s="64"/>
      <c r="M3374" s="64"/>
      <c r="N3374" s="64"/>
    </row>
    <row r="3375" spans="2:14" x14ac:dyDescent="0.5">
      <c r="B3375">
        <f>EPA_AMP!D3375</f>
        <v>55718</v>
      </c>
      <c r="C3375">
        <f>EPA_AMP!E3375</f>
        <v>2</v>
      </c>
      <c r="D3375">
        <f>EPA_AMP!X3375</f>
        <v>0</v>
      </c>
      <c r="E3375" s="1">
        <f>EPA_AMP!W3375</f>
        <v>0</v>
      </c>
      <c r="F3375" s="178">
        <f t="shared" si="104"/>
        <v>0</v>
      </c>
      <c r="G3375" s="9" t="str">
        <f t="shared" si="105"/>
        <v>55718|2</v>
      </c>
      <c r="I3375" s="64"/>
      <c r="M3375" s="64"/>
      <c r="N3375" s="64"/>
    </row>
    <row r="3376" spans="2:14" x14ac:dyDescent="0.5">
      <c r="B3376">
        <f>EPA_AMP!D3376</f>
        <v>55718</v>
      </c>
      <c r="C3376">
        <f>EPA_AMP!E3376</f>
        <v>3</v>
      </c>
      <c r="D3376">
        <f>EPA_AMP!X3376</f>
        <v>0</v>
      </c>
      <c r="E3376" s="1">
        <f>EPA_AMP!W3376</f>
        <v>0</v>
      </c>
      <c r="F3376" s="178">
        <f t="shared" si="104"/>
        <v>0</v>
      </c>
      <c r="G3376" s="9" t="str">
        <f t="shared" si="105"/>
        <v>55718|3</v>
      </c>
      <c r="I3376" s="64"/>
      <c r="M3376" s="64"/>
      <c r="N3376" s="64"/>
    </row>
    <row r="3377" spans="2:14" x14ac:dyDescent="0.5">
      <c r="B3377">
        <f>EPA_AMP!D3377</f>
        <v>55718</v>
      </c>
      <c r="C3377">
        <f>EPA_AMP!E3377</f>
        <v>4</v>
      </c>
      <c r="D3377">
        <f>EPA_AMP!X3377</f>
        <v>0</v>
      </c>
      <c r="E3377" s="1">
        <f>EPA_AMP!W3377</f>
        <v>0</v>
      </c>
      <c r="F3377" s="178">
        <f t="shared" si="104"/>
        <v>0</v>
      </c>
      <c r="G3377" s="9" t="str">
        <f t="shared" si="105"/>
        <v>55718|4</v>
      </c>
      <c r="I3377" s="64"/>
      <c r="M3377" s="64"/>
      <c r="N3377" s="64"/>
    </row>
    <row r="3378" spans="2:14" x14ac:dyDescent="0.5">
      <c r="B3378">
        <f>EPA_AMP!D3378</f>
        <v>55733</v>
      </c>
      <c r="C3378" t="str">
        <f>EPA_AMP!E3378</f>
        <v>CT01</v>
      </c>
      <c r="D3378">
        <f>EPA_AMP!X3378</f>
        <v>0</v>
      </c>
      <c r="E3378" s="1">
        <f>EPA_AMP!W3378</f>
        <v>0</v>
      </c>
      <c r="F3378" s="178">
        <f t="shared" si="104"/>
        <v>0</v>
      </c>
      <c r="G3378" s="9" t="str">
        <f t="shared" si="105"/>
        <v>55733|CT01</v>
      </c>
      <c r="I3378" s="64"/>
      <c r="M3378" s="64"/>
      <c r="N3378" s="64"/>
    </row>
    <row r="3379" spans="2:14" x14ac:dyDescent="0.5">
      <c r="B3379">
        <f>EPA_AMP!D3379</f>
        <v>55736</v>
      </c>
      <c r="C3379" t="str">
        <f>EPA_AMP!E3379</f>
        <v>CTG1</v>
      </c>
      <c r="D3379">
        <f>EPA_AMP!X3379</f>
        <v>0</v>
      </c>
      <c r="E3379" s="1">
        <f>EPA_AMP!W3379</f>
        <v>0</v>
      </c>
      <c r="F3379" s="178">
        <f t="shared" si="104"/>
        <v>0</v>
      </c>
      <c r="G3379" s="9" t="str">
        <f t="shared" si="105"/>
        <v>55736|CTG1</v>
      </c>
      <c r="I3379" s="64"/>
      <c r="M3379" s="64"/>
      <c r="N3379" s="64"/>
    </row>
    <row r="3380" spans="2:14" x14ac:dyDescent="0.5">
      <c r="B3380">
        <f>EPA_AMP!D3380</f>
        <v>55736</v>
      </c>
      <c r="C3380" t="str">
        <f>EPA_AMP!E3380</f>
        <v>CTG2</v>
      </c>
      <c r="D3380">
        <f>EPA_AMP!X3380</f>
        <v>0</v>
      </c>
      <c r="E3380" s="1">
        <f>EPA_AMP!W3380</f>
        <v>0</v>
      </c>
      <c r="F3380" s="178">
        <f t="shared" si="104"/>
        <v>0</v>
      </c>
      <c r="G3380" s="9" t="str">
        <f t="shared" si="105"/>
        <v>55736|CTG2</v>
      </c>
      <c r="I3380" s="64"/>
      <c r="M3380" s="64"/>
      <c r="N3380" s="64"/>
    </row>
    <row r="3381" spans="2:14" x14ac:dyDescent="0.5">
      <c r="B3381">
        <f>EPA_AMP!D3381</f>
        <v>55736</v>
      </c>
      <c r="C3381" t="str">
        <f>EPA_AMP!E3381</f>
        <v>CTG3</v>
      </c>
      <c r="D3381">
        <f>EPA_AMP!X3381</f>
        <v>0</v>
      </c>
      <c r="E3381" s="1">
        <f>EPA_AMP!W3381</f>
        <v>0</v>
      </c>
      <c r="F3381" s="178">
        <f t="shared" si="104"/>
        <v>0</v>
      </c>
      <c r="G3381" s="9" t="str">
        <f t="shared" si="105"/>
        <v>55736|CTG3</v>
      </c>
      <c r="I3381" s="64"/>
      <c r="M3381" s="64"/>
      <c r="N3381" s="64"/>
    </row>
    <row r="3382" spans="2:14" x14ac:dyDescent="0.5">
      <c r="B3382">
        <f>EPA_AMP!D3382</f>
        <v>55736</v>
      </c>
      <c r="C3382" t="str">
        <f>EPA_AMP!E3382</f>
        <v>CTG4</v>
      </c>
      <c r="D3382">
        <f>EPA_AMP!X3382</f>
        <v>0</v>
      </c>
      <c r="E3382" s="1">
        <f>EPA_AMP!W3382</f>
        <v>0</v>
      </c>
      <c r="F3382" s="178">
        <f t="shared" si="104"/>
        <v>0</v>
      </c>
      <c r="G3382" s="9" t="str">
        <f t="shared" si="105"/>
        <v>55736|CTG4</v>
      </c>
      <c r="I3382" s="64"/>
      <c r="M3382" s="64"/>
      <c r="N3382" s="64"/>
    </row>
    <row r="3383" spans="2:14" x14ac:dyDescent="0.5">
      <c r="B3383">
        <f>EPA_AMP!D3383</f>
        <v>55738</v>
      </c>
      <c r="C3383">
        <f>EPA_AMP!E3383</f>
        <v>1</v>
      </c>
      <c r="D3383">
        <f>EPA_AMP!X3383</f>
        <v>0</v>
      </c>
      <c r="E3383" s="1">
        <f>EPA_AMP!W3383</f>
        <v>0</v>
      </c>
      <c r="F3383" s="178">
        <f t="shared" si="104"/>
        <v>0</v>
      </c>
      <c r="G3383" s="9" t="str">
        <f t="shared" si="105"/>
        <v>55738|1</v>
      </c>
      <c r="I3383" s="64"/>
      <c r="M3383" s="64"/>
      <c r="N3383" s="64"/>
    </row>
    <row r="3384" spans="2:14" x14ac:dyDescent="0.5">
      <c r="B3384">
        <f>EPA_AMP!D3384</f>
        <v>55738</v>
      </c>
      <c r="C3384">
        <f>EPA_AMP!E3384</f>
        <v>2</v>
      </c>
      <c r="D3384">
        <f>EPA_AMP!X3384</f>
        <v>0</v>
      </c>
      <c r="E3384" s="1">
        <f>EPA_AMP!W3384</f>
        <v>0</v>
      </c>
      <c r="F3384" s="178">
        <f t="shared" si="104"/>
        <v>0</v>
      </c>
      <c r="G3384" s="9" t="str">
        <f t="shared" si="105"/>
        <v>55738|2</v>
      </c>
      <c r="I3384" s="64"/>
      <c r="M3384" s="64"/>
      <c r="N3384" s="64"/>
    </row>
    <row r="3385" spans="2:14" x14ac:dyDescent="0.5">
      <c r="B3385">
        <f>EPA_AMP!D3385</f>
        <v>55748</v>
      </c>
      <c r="C3385" t="str">
        <f>EPA_AMP!E3385</f>
        <v>CTG1</v>
      </c>
      <c r="D3385">
        <f>EPA_AMP!X3385</f>
        <v>0</v>
      </c>
      <c r="E3385" s="1">
        <f>EPA_AMP!W3385</f>
        <v>0</v>
      </c>
      <c r="F3385" s="178">
        <f t="shared" si="104"/>
        <v>0</v>
      </c>
      <c r="G3385" s="9" t="str">
        <f t="shared" si="105"/>
        <v>55748|CTG1</v>
      </c>
      <c r="I3385" s="64"/>
      <c r="M3385" s="64"/>
      <c r="N3385" s="64"/>
    </row>
    <row r="3386" spans="2:14" x14ac:dyDescent="0.5">
      <c r="B3386">
        <f>EPA_AMP!D3386</f>
        <v>55748</v>
      </c>
      <c r="C3386" t="str">
        <f>EPA_AMP!E3386</f>
        <v>CTG2</v>
      </c>
      <c r="D3386">
        <f>EPA_AMP!X3386</f>
        <v>0</v>
      </c>
      <c r="E3386" s="1">
        <f>EPA_AMP!W3386</f>
        <v>0</v>
      </c>
      <c r="F3386" s="178">
        <f t="shared" si="104"/>
        <v>0</v>
      </c>
      <c r="G3386" s="9" t="str">
        <f t="shared" si="105"/>
        <v>55748|CTG2</v>
      </c>
      <c r="I3386" s="64"/>
      <c r="M3386" s="64"/>
      <c r="N3386" s="64"/>
    </row>
    <row r="3387" spans="2:14" x14ac:dyDescent="0.5">
      <c r="B3387">
        <f>EPA_AMP!D3387</f>
        <v>55748</v>
      </c>
      <c r="C3387" t="str">
        <f>EPA_AMP!E3387</f>
        <v>CTG3</v>
      </c>
      <c r="D3387">
        <f>EPA_AMP!X3387</f>
        <v>0</v>
      </c>
      <c r="E3387" s="1">
        <f>EPA_AMP!W3387</f>
        <v>0</v>
      </c>
      <c r="F3387" s="178">
        <f t="shared" si="104"/>
        <v>0</v>
      </c>
      <c r="G3387" s="9" t="str">
        <f t="shared" si="105"/>
        <v>55748|CTG3</v>
      </c>
      <c r="I3387" s="64"/>
      <c r="M3387" s="64"/>
      <c r="N3387" s="64"/>
    </row>
    <row r="3388" spans="2:14" x14ac:dyDescent="0.5">
      <c r="B3388">
        <f>EPA_AMP!D3388</f>
        <v>55748</v>
      </c>
      <c r="C3388" t="str">
        <f>EPA_AMP!E3388</f>
        <v>CTG4</v>
      </c>
      <c r="D3388">
        <f>EPA_AMP!X3388</f>
        <v>0</v>
      </c>
      <c r="E3388" s="1">
        <f>EPA_AMP!W3388</f>
        <v>0</v>
      </c>
      <c r="F3388" s="178">
        <f t="shared" si="104"/>
        <v>0</v>
      </c>
      <c r="G3388" s="9" t="str">
        <f t="shared" si="105"/>
        <v>55748|CTG4</v>
      </c>
      <c r="I3388" s="64"/>
      <c r="M3388" s="64"/>
      <c r="N3388" s="64"/>
    </row>
    <row r="3389" spans="2:14" x14ac:dyDescent="0.5">
      <c r="B3389">
        <f>EPA_AMP!D3389</f>
        <v>55749</v>
      </c>
      <c r="C3389" t="str">
        <f>EPA_AMP!E3389</f>
        <v>U1</v>
      </c>
      <c r="D3389">
        <f>EPA_AMP!X3389</f>
        <v>0</v>
      </c>
      <c r="E3389" s="1">
        <f>EPA_AMP!W3389</f>
        <v>0</v>
      </c>
      <c r="F3389" s="178">
        <f t="shared" si="104"/>
        <v>0</v>
      </c>
      <c r="G3389" s="9" t="str">
        <f t="shared" si="105"/>
        <v>55749|U1</v>
      </c>
      <c r="I3389" s="64"/>
      <c r="M3389" s="64"/>
      <c r="N3389" s="64"/>
    </row>
    <row r="3390" spans="2:14" x14ac:dyDescent="0.5">
      <c r="B3390">
        <f>EPA_AMP!D3390</f>
        <v>55786</v>
      </c>
      <c r="C3390" t="str">
        <f>EPA_AMP!E3390</f>
        <v>CT01</v>
      </c>
      <c r="D3390">
        <f>EPA_AMP!X3390</f>
        <v>0</v>
      </c>
      <c r="E3390" s="1">
        <f>EPA_AMP!W3390</f>
        <v>0</v>
      </c>
      <c r="F3390" s="178">
        <f t="shared" si="104"/>
        <v>0</v>
      </c>
      <c r="G3390" s="9" t="str">
        <f t="shared" si="105"/>
        <v>55786|CT01</v>
      </c>
      <c r="I3390" s="64"/>
      <c r="M3390" s="64"/>
      <c r="N3390" s="64"/>
    </row>
    <row r="3391" spans="2:14" x14ac:dyDescent="0.5">
      <c r="B3391">
        <f>EPA_AMP!D3391</f>
        <v>55786</v>
      </c>
      <c r="C3391" t="str">
        <f>EPA_AMP!E3391</f>
        <v>CT02</v>
      </c>
      <c r="D3391">
        <f>EPA_AMP!X3391</f>
        <v>0</v>
      </c>
      <c r="E3391" s="1">
        <f>EPA_AMP!W3391</f>
        <v>0</v>
      </c>
      <c r="F3391" s="178">
        <f t="shared" si="104"/>
        <v>0</v>
      </c>
      <c r="G3391" s="9" t="str">
        <f t="shared" si="105"/>
        <v>55786|CT02</v>
      </c>
      <c r="I3391" s="64"/>
      <c r="M3391" s="64"/>
      <c r="N3391" s="64"/>
    </row>
    <row r="3392" spans="2:14" x14ac:dyDescent="0.5">
      <c r="B3392">
        <f>EPA_AMP!D3392</f>
        <v>55787</v>
      </c>
      <c r="C3392" t="str">
        <f>EPA_AMP!E3392</f>
        <v>CT01</v>
      </c>
      <c r="D3392">
        <f>EPA_AMP!X3392</f>
        <v>0</v>
      </c>
      <c r="E3392" s="1">
        <f>EPA_AMP!W3392</f>
        <v>0</v>
      </c>
      <c r="F3392" s="178">
        <f t="shared" si="104"/>
        <v>0</v>
      </c>
      <c r="G3392" s="9" t="str">
        <f t="shared" si="105"/>
        <v>55787|CT01</v>
      </c>
      <c r="I3392" s="64"/>
      <c r="M3392" s="64"/>
      <c r="N3392" s="64"/>
    </row>
    <row r="3393" spans="2:14" x14ac:dyDescent="0.5">
      <c r="B3393">
        <f>EPA_AMP!D3393</f>
        <v>55787</v>
      </c>
      <c r="C3393" t="str">
        <f>EPA_AMP!E3393</f>
        <v>CT02</v>
      </c>
      <c r="D3393">
        <f>EPA_AMP!X3393</f>
        <v>0</v>
      </c>
      <c r="E3393" s="1">
        <f>EPA_AMP!W3393</f>
        <v>0</v>
      </c>
      <c r="F3393" s="178">
        <f t="shared" si="104"/>
        <v>0</v>
      </c>
      <c r="G3393" s="9" t="str">
        <f t="shared" si="105"/>
        <v>55787|CT02</v>
      </c>
      <c r="I3393" s="64"/>
      <c r="M3393" s="64"/>
      <c r="N3393" s="64"/>
    </row>
    <row r="3394" spans="2:14" x14ac:dyDescent="0.5">
      <c r="B3394">
        <f>EPA_AMP!D3394</f>
        <v>55799</v>
      </c>
      <c r="C3394" t="str">
        <f>EPA_AMP!E3394</f>
        <v>0024</v>
      </c>
      <c r="D3394">
        <f>EPA_AMP!X3394</f>
        <v>0</v>
      </c>
      <c r="E3394" s="1">
        <f>EPA_AMP!W3394</f>
        <v>0</v>
      </c>
      <c r="F3394" s="178">
        <f t="shared" si="104"/>
        <v>0</v>
      </c>
      <c r="G3394" s="9" t="str">
        <f t="shared" si="105"/>
        <v>55799|0024</v>
      </c>
      <c r="I3394" s="64"/>
      <c r="M3394" s="64"/>
      <c r="N3394" s="64"/>
    </row>
    <row r="3395" spans="2:14" x14ac:dyDescent="0.5">
      <c r="B3395">
        <f>EPA_AMP!D3395</f>
        <v>55799</v>
      </c>
      <c r="C3395" t="str">
        <f>EPA_AMP!E3395</f>
        <v>0025</v>
      </c>
      <c r="D3395">
        <f>EPA_AMP!X3395</f>
        <v>0</v>
      </c>
      <c r="E3395" s="1">
        <f>EPA_AMP!W3395</f>
        <v>0</v>
      </c>
      <c r="F3395" s="178">
        <f t="shared" si="104"/>
        <v>0</v>
      </c>
      <c r="G3395" s="9" t="str">
        <f t="shared" si="105"/>
        <v>55799|0025</v>
      </c>
      <c r="I3395" s="64"/>
      <c r="M3395" s="64"/>
      <c r="N3395" s="64"/>
    </row>
    <row r="3396" spans="2:14" x14ac:dyDescent="0.5">
      <c r="B3396">
        <f>EPA_AMP!D3396</f>
        <v>55801</v>
      </c>
      <c r="C3396" t="str">
        <f>EPA_AMP!E3396</f>
        <v>0001</v>
      </c>
      <c r="D3396">
        <f>EPA_AMP!X3396</f>
        <v>0</v>
      </c>
      <c r="E3396" s="1">
        <f>EPA_AMP!W3396</f>
        <v>0</v>
      </c>
      <c r="F3396" s="178">
        <f t="shared" si="104"/>
        <v>0</v>
      </c>
      <c r="G3396" s="9" t="str">
        <f t="shared" si="105"/>
        <v>55801|0001</v>
      </c>
      <c r="I3396" s="64"/>
      <c r="M3396" s="64"/>
      <c r="N3396" s="64"/>
    </row>
    <row r="3397" spans="2:14" x14ac:dyDescent="0.5">
      <c r="B3397">
        <f>EPA_AMP!D3397</f>
        <v>55801</v>
      </c>
      <c r="C3397" t="str">
        <f>EPA_AMP!E3397</f>
        <v>0002</v>
      </c>
      <c r="D3397">
        <f>EPA_AMP!X3397</f>
        <v>0</v>
      </c>
      <c r="E3397" s="1">
        <f>EPA_AMP!W3397</f>
        <v>0</v>
      </c>
      <c r="F3397" s="178">
        <f t="shared" si="104"/>
        <v>0</v>
      </c>
      <c r="G3397" s="9" t="str">
        <f t="shared" si="105"/>
        <v>55801|0002</v>
      </c>
      <c r="I3397" s="64"/>
      <c r="M3397" s="64"/>
      <c r="N3397" s="64"/>
    </row>
    <row r="3398" spans="2:14" x14ac:dyDescent="0.5">
      <c r="B3398">
        <f>EPA_AMP!D3398</f>
        <v>55801</v>
      </c>
      <c r="C3398" t="str">
        <f>EPA_AMP!E3398</f>
        <v>0003</v>
      </c>
      <c r="D3398">
        <f>EPA_AMP!X3398</f>
        <v>0</v>
      </c>
      <c r="E3398" s="1">
        <f>EPA_AMP!W3398</f>
        <v>0</v>
      </c>
      <c r="F3398" s="178">
        <f t="shared" ref="F3398:F3461" si="106">IF(E3398=0,0,E3398/(D3398*8760))</f>
        <v>0</v>
      </c>
      <c r="G3398" s="9" t="str">
        <f t="shared" ref="G3398:G3461" si="107">B3398&amp;"|"&amp;C3398</f>
        <v>55801|0003</v>
      </c>
      <c r="I3398" s="64"/>
      <c r="M3398" s="64"/>
      <c r="N3398" s="64"/>
    </row>
    <row r="3399" spans="2:14" x14ac:dyDescent="0.5">
      <c r="B3399">
        <f>EPA_AMP!D3399</f>
        <v>55802</v>
      </c>
      <c r="C3399" t="str">
        <f>EPA_AMP!E3399</f>
        <v>CTG1</v>
      </c>
      <c r="D3399">
        <f>EPA_AMP!X3399</f>
        <v>0</v>
      </c>
      <c r="E3399" s="1">
        <f>EPA_AMP!W3399</f>
        <v>0</v>
      </c>
      <c r="F3399" s="178">
        <f t="shared" si="106"/>
        <v>0</v>
      </c>
      <c r="G3399" s="9" t="str">
        <f t="shared" si="107"/>
        <v>55802|CTG1</v>
      </c>
      <c r="I3399" s="64"/>
      <c r="M3399" s="64"/>
      <c r="N3399" s="64"/>
    </row>
    <row r="3400" spans="2:14" x14ac:dyDescent="0.5">
      <c r="B3400">
        <f>EPA_AMP!D3400</f>
        <v>55807</v>
      </c>
      <c r="C3400" t="str">
        <f>EPA_AMP!E3400</f>
        <v>HPP1</v>
      </c>
      <c r="D3400">
        <f>EPA_AMP!X3400</f>
        <v>0</v>
      </c>
      <c r="E3400" s="1">
        <f>EPA_AMP!W3400</f>
        <v>0</v>
      </c>
      <c r="F3400" s="178">
        <f t="shared" si="106"/>
        <v>0</v>
      </c>
      <c r="G3400" s="9" t="str">
        <f t="shared" si="107"/>
        <v>55807|HPP1</v>
      </c>
      <c r="I3400" s="64"/>
      <c r="M3400" s="64"/>
      <c r="N3400" s="64"/>
    </row>
    <row r="3401" spans="2:14" x14ac:dyDescent="0.5">
      <c r="B3401">
        <f>EPA_AMP!D3401</f>
        <v>55807</v>
      </c>
      <c r="C3401" t="str">
        <f>EPA_AMP!E3401</f>
        <v>HPP2</v>
      </c>
      <c r="D3401">
        <f>EPA_AMP!X3401</f>
        <v>0</v>
      </c>
      <c r="E3401" s="1">
        <f>EPA_AMP!W3401</f>
        <v>0</v>
      </c>
      <c r="F3401" s="178">
        <f t="shared" si="106"/>
        <v>0</v>
      </c>
      <c r="G3401" s="9" t="str">
        <f t="shared" si="107"/>
        <v>55807|HPP2</v>
      </c>
      <c r="I3401" s="64"/>
      <c r="M3401" s="64"/>
      <c r="N3401" s="64"/>
    </row>
    <row r="3402" spans="2:14" x14ac:dyDescent="0.5">
      <c r="B3402">
        <f>EPA_AMP!D3402</f>
        <v>55810</v>
      </c>
      <c r="C3402" t="str">
        <f>EPA_AMP!E3402</f>
        <v>S-3</v>
      </c>
      <c r="D3402">
        <f>EPA_AMP!X3402</f>
        <v>0</v>
      </c>
      <c r="E3402" s="1">
        <f>EPA_AMP!W3402</f>
        <v>0</v>
      </c>
      <c r="F3402" s="178">
        <f t="shared" si="106"/>
        <v>0</v>
      </c>
      <c r="G3402" s="9" t="str">
        <f t="shared" si="107"/>
        <v>55810|S-3</v>
      </c>
      <c r="I3402" s="64"/>
      <c r="M3402" s="64"/>
      <c r="N3402" s="64"/>
    </row>
    <row r="3403" spans="2:14" x14ac:dyDescent="0.5">
      <c r="B3403">
        <f>EPA_AMP!D3403</f>
        <v>55810</v>
      </c>
      <c r="C3403" t="str">
        <f>EPA_AMP!E3403</f>
        <v>S-4</v>
      </c>
      <c r="D3403">
        <f>EPA_AMP!X3403</f>
        <v>0</v>
      </c>
      <c r="E3403" s="1">
        <f>EPA_AMP!W3403</f>
        <v>0</v>
      </c>
      <c r="F3403" s="178">
        <f t="shared" si="106"/>
        <v>0</v>
      </c>
      <c r="G3403" s="9" t="str">
        <f t="shared" si="107"/>
        <v>55810|S-4</v>
      </c>
      <c r="I3403" s="64"/>
      <c r="M3403" s="64"/>
      <c r="N3403" s="64"/>
    </row>
    <row r="3404" spans="2:14" x14ac:dyDescent="0.5">
      <c r="B3404">
        <f>EPA_AMP!D3404</f>
        <v>55810</v>
      </c>
      <c r="C3404" t="str">
        <f>EPA_AMP!E3404</f>
        <v>S-5</v>
      </c>
      <c r="D3404">
        <f>EPA_AMP!X3404</f>
        <v>0</v>
      </c>
      <c r="E3404" s="1">
        <f>EPA_AMP!W3404</f>
        <v>0</v>
      </c>
      <c r="F3404" s="178">
        <f t="shared" si="106"/>
        <v>0</v>
      </c>
      <c r="G3404" s="9" t="str">
        <f t="shared" si="107"/>
        <v>55810|S-5</v>
      </c>
      <c r="I3404" s="64"/>
      <c r="M3404" s="64"/>
      <c r="N3404" s="64"/>
    </row>
    <row r="3405" spans="2:14" x14ac:dyDescent="0.5">
      <c r="B3405">
        <f>EPA_AMP!D3405</f>
        <v>55818</v>
      </c>
      <c r="C3405" t="str">
        <f>EPA_AMP!E3405</f>
        <v>F1CT</v>
      </c>
      <c r="D3405">
        <f>EPA_AMP!X3405</f>
        <v>0</v>
      </c>
      <c r="E3405" s="1">
        <f>EPA_AMP!W3405</f>
        <v>0</v>
      </c>
      <c r="F3405" s="178">
        <f t="shared" si="106"/>
        <v>0</v>
      </c>
      <c r="G3405" s="9" t="str">
        <f t="shared" si="107"/>
        <v>55818|F1CT</v>
      </c>
      <c r="I3405" s="64"/>
      <c r="M3405" s="64"/>
      <c r="N3405" s="64"/>
    </row>
    <row r="3406" spans="2:14" x14ac:dyDescent="0.5">
      <c r="B3406">
        <f>EPA_AMP!D3406</f>
        <v>55821</v>
      </c>
      <c r="C3406">
        <f>EPA_AMP!E3406</f>
        <v>25</v>
      </c>
      <c r="D3406">
        <f>EPA_AMP!X3406</f>
        <v>0</v>
      </c>
      <c r="E3406" s="1">
        <f>EPA_AMP!W3406</f>
        <v>0</v>
      </c>
      <c r="F3406" s="178">
        <f t="shared" si="106"/>
        <v>0</v>
      </c>
      <c r="G3406" s="9" t="str">
        <f t="shared" si="107"/>
        <v>55821|25</v>
      </c>
      <c r="I3406" s="64"/>
      <c r="M3406" s="64"/>
      <c r="N3406" s="64"/>
    </row>
    <row r="3407" spans="2:14" x14ac:dyDescent="0.5">
      <c r="B3407">
        <f>EPA_AMP!D3407</f>
        <v>55821</v>
      </c>
      <c r="C3407">
        <f>EPA_AMP!E3407</f>
        <v>26</v>
      </c>
      <c r="D3407">
        <f>EPA_AMP!X3407</f>
        <v>0</v>
      </c>
      <c r="E3407" s="1">
        <f>EPA_AMP!W3407</f>
        <v>0</v>
      </c>
      <c r="F3407" s="178">
        <f t="shared" si="106"/>
        <v>0</v>
      </c>
      <c r="G3407" s="9" t="str">
        <f t="shared" si="107"/>
        <v>55821|26</v>
      </c>
      <c r="I3407" s="64"/>
      <c r="M3407" s="64"/>
      <c r="N3407" s="64"/>
    </row>
    <row r="3408" spans="2:14" x14ac:dyDescent="0.5">
      <c r="B3408">
        <f>EPA_AMP!D3408</f>
        <v>55835</v>
      </c>
      <c r="C3408">
        <f>EPA_AMP!E3408</f>
        <v>1</v>
      </c>
      <c r="D3408">
        <f>EPA_AMP!X3408</f>
        <v>0</v>
      </c>
      <c r="E3408" s="1">
        <f>EPA_AMP!W3408</f>
        <v>0</v>
      </c>
      <c r="F3408" s="178">
        <f t="shared" si="106"/>
        <v>0</v>
      </c>
      <c r="G3408" s="9" t="str">
        <f t="shared" si="107"/>
        <v>55835|1</v>
      </c>
      <c r="I3408" s="64"/>
      <c r="M3408" s="64"/>
      <c r="N3408" s="64"/>
    </row>
    <row r="3409" spans="2:14" x14ac:dyDescent="0.5">
      <c r="B3409">
        <f>EPA_AMP!D3409</f>
        <v>55835</v>
      </c>
      <c r="C3409">
        <f>EPA_AMP!E3409</f>
        <v>2</v>
      </c>
      <c r="D3409">
        <f>EPA_AMP!X3409</f>
        <v>0</v>
      </c>
      <c r="E3409" s="1">
        <f>EPA_AMP!W3409</f>
        <v>0</v>
      </c>
      <c r="F3409" s="178">
        <f t="shared" si="106"/>
        <v>0</v>
      </c>
      <c r="G3409" s="9" t="str">
        <f t="shared" si="107"/>
        <v>55835|2</v>
      </c>
      <c r="I3409" s="64"/>
      <c r="M3409" s="64"/>
      <c r="N3409" s="64"/>
    </row>
    <row r="3410" spans="2:14" x14ac:dyDescent="0.5">
      <c r="B3410">
        <f>EPA_AMP!D3410</f>
        <v>55836</v>
      </c>
      <c r="C3410" t="str">
        <f>EPA_AMP!E3410</f>
        <v>1A</v>
      </c>
      <c r="D3410">
        <f>EPA_AMP!X3410</f>
        <v>0</v>
      </c>
      <c r="E3410" s="1">
        <f>EPA_AMP!W3410</f>
        <v>0</v>
      </c>
      <c r="F3410" s="178">
        <f t="shared" si="106"/>
        <v>0</v>
      </c>
      <c r="G3410" s="9" t="str">
        <f t="shared" si="107"/>
        <v>55836|1A</v>
      </c>
      <c r="I3410" s="64"/>
      <c r="M3410" s="64"/>
      <c r="N3410" s="64"/>
    </row>
    <row r="3411" spans="2:14" x14ac:dyDescent="0.5">
      <c r="B3411">
        <f>EPA_AMP!D3411</f>
        <v>55836</v>
      </c>
      <c r="C3411" t="str">
        <f>EPA_AMP!E3411</f>
        <v>1B</v>
      </c>
      <c r="D3411">
        <f>EPA_AMP!X3411</f>
        <v>0</v>
      </c>
      <c r="E3411" s="1">
        <f>EPA_AMP!W3411</f>
        <v>0</v>
      </c>
      <c r="F3411" s="178">
        <f t="shared" si="106"/>
        <v>0</v>
      </c>
      <c r="G3411" s="9" t="str">
        <f t="shared" si="107"/>
        <v>55836|1B</v>
      </c>
      <c r="I3411" s="64"/>
      <c r="M3411" s="64"/>
      <c r="N3411" s="64"/>
    </row>
    <row r="3412" spans="2:14" x14ac:dyDescent="0.5">
      <c r="B3412">
        <f>EPA_AMP!D3412</f>
        <v>55841</v>
      </c>
      <c r="C3412" t="str">
        <f>EPA_AMP!E3412</f>
        <v>A01</v>
      </c>
      <c r="D3412">
        <f>EPA_AMP!X3412</f>
        <v>0</v>
      </c>
      <c r="E3412" s="1">
        <f>EPA_AMP!W3412</f>
        <v>0</v>
      </c>
      <c r="F3412" s="178">
        <f t="shared" si="106"/>
        <v>0</v>
      </c>
      <c r="G3412" s="9" t="str">
        <f t="shared" si="107"/>
        <v>55841|A01</v>
      </c>
      <c r="I3412" s="64"/>
      <c r="M3412" s="64"/>
      <c r="N3412" s="64"/>
    </row>
    <row r="3413" spans="2:14" x14ac:dyDescent="0.5">
      <c r="B3413">
        <f>EPA_AMP!D3413</f>
        <v>55841</v>
      </c>
      <c r="C3413" t="str">
        <f>EPA_AMP!E3413</f>
        <v>A03</v>
      </c>
      <c r="D3413">
        <f>EPA_AMP!X3413</f>
        <v>0</v>
      </c>
      <c r="E3413" s="1">
        <f>EPA_AMP!W3413</f>
        <v>0</v>
      </c>
      <c r="F3413" s="178">
        <f t="shared" si="106"/>
        <v>0</v>
      </c>
      <c r="G3413" s="9" t="str">
        <f t="shared" si="107"/>
        <v>55841|A03</v>
      </c>
      <c r="I3413" s="64"/>
      <c r="M3413" s="64"/>
      <c r="N3413" s="64"/>
    </row>
    <row r="3414" spans="2:14" x14ac:dyDescent="0.5">
      <c r="B3414">
        <f>EPA_AMP!D3414</f>
        <v>55841</v>
      </c>
      <c r="C3414" t="str">
        <f>EPA_AMP!E3414</f>
        <v>A09</v>
      </c>
      <c r="D3414">
        <f>EPA_AMP!X3414</f>
        <v>0</v>
      </c>
      <c r="E3414" s="1">
        <f>EPA_AMP!W3414</f>
        <v>0</v>
      </c>
      <c r="F3414" s="178">
        <f t="shared" si="106"/>
        <v>0</v>
      </c>
      <c r="G3414" s="9" t="str">
        <f t="shared" si="107"/>
        <v>55841|A09</v>
      </c>
      <c r="I3414" s="64"/>
      <c r="M3414" s="64"/>
      <c r="N3414" s="64"/>
    </row>
    <row r="3415" spans="2:14" x14ac:dyDescent="0.5">
      <c r="B3415">
        <f>EPA_AMP!D3415</f>
        <v>55841</v>
      </c>
      <c r="C3415" t="str">
        <f>EPA_AMP!E3415</f>
        <v>A10</v>
      </c>
      <c r="D3415">
        <f>EPA_AMP!X3415</f>
        <v>0</v>
      </c>
      <c r="E3415" s="1">
        <f>EPA_AMP!W3415</f>
        <v>0</v>
      </c>
      <c r="F3415" s="178">
        <f t="shared" si="106"/>
        <v>0</v>
      </c>
      <c r="G3415" s="9" t="str">
        <f t="shared" si="107"/>
        <v>55841|A10</v>
      </c>
      <c r="I3415" s="64"/>
      <c r="M3415" s="64"/>
      <c r="N3415" s="64"/>
    </row>
    <row r="3416" spans="2:14" x14ac:dyDescent="0.5">
      <c r="B3416">
        <f>EPA_AMP!D3416</f>
        <v>55847</v>
      </c>
      <c r="C3416" t="str">
        <f>EPA_AMP!E3416</f>
        <v>UNIT1</v>
      </c>
      <c r="D3416">
        <f>EPA_AMP!X3416</f>
        <v>0</v>
      </c>
      <c r="E3416" s="1">
        <f>EPA_AMP!W3416</f>
        <v>0</v>
      </c>
      <c r="F3416" s="178">
        <f t="shared" si="106"/>
        <v>0</v>
      </c>
      <c r="G3416" s="9" t="str">
        <f t="shared" si="107"/>
        <v>55847|UNIT1</v>
      </c>
      <c r="I3416" s="64"/>
      <c r="M3416" s="64"/>
      <c r="N3416" s="64"/>
    </row>
    <row r="3417" spans="2:14" x14ac:dyDescent="0.5">
      <c r="B3417">
        <f>EPA_AMP!D3417</f>
        <v>55855</v>
      </c>
      <c r="C3417" t="str">
        <f>EPA_AMP!E3417</f>
        <v>UNIT1</v>
      </c>
      <c r="D3417">
        <f>EPA_AMP!X3417</f>
        <v>0</v>
      </c>
      <c r="E3417" s="1">
        <f>EPA_AMP!W3417</f>
        <v>0</v>
      </c>
      <c r="F3417" s="178">
        <f t="shared" si="106"/>
        <v>0</v>
      </c>
      <c r="G3417" s="9" t="str">
        <f t="shared" si="107"/>
        <v>55855|UNIT1</v>
      </c>
      <c r="I3417" s="64"/>
      <c r="M3417" s="64"/>
      <c r="N3417" s="64"/>
    </row>
    <row r="3418" spans="2:14" x14ac:dyDescent="0.5">
      <c r="B3418">
        <f>EPA_AMP!D3418</f>
        <v>55856</v>
      </c>
      <c r="C3418" t="str">
        <f>EPA_AMP!E3418</f>
        <v>01</v>
      </c>
      <c r="D3418">
        <f>EPA_AMP!X3418</f>
        <v>0</v>
      </c>
      <c r="E3418" s="1">
        <f>EPA_AMP!W3418</f>
        <v>0</v>
      </c>
      <c r="F3418" s="178">
        <f t="shared" si="106"/>
        <v>0</v>
      </c>
      <c r="G3418" s="9" t="str">
        <f t="shared" si="107"/>
        <v>55856|01</v>
      </c>
      <c r="I3418" s="64"/>
      <c r="M3418" s="64"/>
      <c r="N3418" s="64"/>
    </row>
    <row r="3419" spans="2:14" x14ac:dyDescent="0.5">
      <c r="B3419">
        <f>EPA_AMP!D3419</f>
        <v>55856</v>
      </c>
      <c r="C3419" t="str">
        <f>EPA_AMP!E3419</f>
        <v>02</v>
      </c>
      <c r="D3419">
        <f>EPA_AMP!X3419</f>
        <v>0</v>
      </c>
      <c r="E3419" s="1">
        <f>EPA_AMP!W3419</f>
        <v>0</v>
      </c>
      <c r="F3419" s="178">
        <f t="shared" si="106"/>
        <v>0</v>
      </c>
      <c r="G3419" s="9" t="str">
        <f t="shared" si="107"/>
        <v>55856|02</v>
      </c>
      <c r="I3419" s="64"/>
      <c r="M3419" s="64"/>
      <c r="N3419" s="64"/>
    </row>
    <row r="3420" spans="2:14" x14ac:dyDescent="0.5">
      <c r="B3420">
        <f>EPA_AMP!D3420</f>
        <v>55927</v>
      </c>
      <c r="C3420" t="str">
        <f>EPA_AMP!E3420</f>
        <v>CT01</v>
      </c>
      <c r="D3420">
        <f>EPA_AMP!X3420</f>
        <v>0</v>
      </c>
      <c r="E3420" s="1">
        <f>EPA_AMP!W3420</f>
        <v>0</v>
      </c>
      <c r="F3420" s="178">
        <f t="shared" si="106"/>
        <v>0</v>
      </c>
      <c r="G3420" s="9" t="str">
        <f t="shared" si="107"/>
        <v>55927|CT01</v>
      </c>
      <c r="I3420" s="64"/>
      <c r="M3420" s="64"/>
      <c r="N3420" s="64"/>
    </row>
    <row r="3421" spans="2:14" x14ac:dyDescent="0.5">
      <c r="B3421">
        <f>EPA_AMP!D3421</f>
        <v>55927</v>
      </c>
      <c r="C3421" t="str">
        <f>EPA_AMP!E3421</f>
        <v>CT02</v>
      </c>
      <c r="D3421">
        <f>EPA_AMP!X3421</f>
        <v>0</v>
      </c>
      <c r="E3421" s="1">
        <f>EPA_AMP!W3421</f>
        <v>0</v>
      </c>
      <c r="F3421" s="178">
        <f t="shared" si="106"/>
        <v>0</v>
      </c>
      <c r="G3421" s="9" t="str">
        <f t="shared" si="107"/>
        <v>55927|CT02</v>
      </c>
      <c r="I3421" s="64"/>
      <c r="M3421" s="64"/>
      <c r="N3421" s="64"/>
    </row>
    <row r="3422" spans="2:14" x14ac:dyDescent="0.5">
      <c r="B3422">
        <f>EPA_AMP!D3422</f>
        <v>55927</v>
      </c>
      <c r="C3422" t="str">
        <f>EPA_AMP!E3422</f>
        <v>CT03</v>
      </c>
      <c r="D3422">
        <f>EPA_AMP!X3422</f>
        <v>0</v>
      </c>
      <c r="E3422" s="1">
        <f>EPA_AMP!W3422</f>
        <v>0</v>
      </c>
      <c r="F3422" s="178">
        <f t="shared" si="106"/>
        <v>0</v>
      </c>
      <c r="G3422" s="9" t="str">
        <f t="shared" si="107"/>
        <v>55927|CT03</v>
      </c>
      <c r="I3422" s="64"/>
      <c r="M3422" s="64"/>
      <c r="N3422" s="64"/>
    </row>
    <row r="3423" spans="2:14" x14ac:dyDescent="0.5">
      <c r="B3423">
        <f>EPA_AMP!D3423</f>
        <v>55933</v>
      </c>
      <c r="C3423" t="str">
        <f>EPA_AMP!E3423</f>
        <v>TPP1</v>
      </c>
      <c r="D3423">
        <f>EPA_AMP!X3423</f>
        <v>0</v>
      </c>
      <c r="E3423" s="1">
        <f>EPA_AMP!W3423</f>
        <v>0</v>
      </c>
      <c r="F3423" s="178">
        <f t="shared" si="106"/>
        <v>0</v>
      </c>
      <c r="G3423" s="9" t="str">
        <f t="shared" si="107"/>
        <v>55933|TPP1</v>
      </c>
      <c r="I3423" s="64"/>
      <c r="M3423" s="64"/>
      <c r="N3423" s="64"/>
    </row>
    <row r="3424" spans="2:14" x14ac:dyDescent="0.5">
      <c r="B3424">
        <f>EPA_AMP!D3424</f>
        <v>55933</v>
      </c>
      <c r="C3424" t="str">
        <f>EPA_AMP!E3424</f>
        <v>TPP2</v>
      </c>
      <c r="D3424">
        <f>EPA_AMP!X3424</f>
        <v>0</v>
      </c>
      <c r="E3424" s="1">
        <f>EPA_AMP!W3424</f>
        <v>0</v>
      </c>
      <c r="F3424" s="178">
        <f t="shared" si="106"/>
        <v>0</v>
      </c>
      <c r="G3424" s="9" t="str">
        <f t="shared" si="107"/>
        <v>55933|TPP2</v>
      </c>
      <c r="I3424" s="64"/>
      <c r="M3424" s="64"/>
      <c r="N3424" s="64"/>
    </row>
    <row r="3425" spans="2:14" x14ac:dyDescent="0.5">
      <c r="B3425">
        <f>EPA_AMP!D3425</f>
        <v>55936</v>
      </c>
      <c r="C3425" t="str">
        <f>EPA_AMP!E3425</f>
        <v>U1</v>
      </c>
      <c r="D3425">
        <f>EPA_AMP!X3425</f>
        <v>0</v>
      </c>
      <c r="E3425" s="1">
        <f>EPA_AMP!W3425</f>
        <v>0</v>
      </c>
      <c r="F3425" s="178">
        <f t="shared" si="106"/>
        <v>0</v>
      </c>
      <c r="G3425" s="9" t="str">
        <f t="shared" si="107"/>
        <v>55936|U1</v>
      </c>
      <c r="I3425" s="64"/>
      <c r="M3425" s="64"/>
      <c r="N3425" s="64"/>
    </row>
    <row r="3426" spans="2:14" x14ac:dyDescent="0.5">
      <c r="B3426">
        <f>EPA_AMP!D3426</f>
        <v>55938</v>
      </c>
      <c r="C3426" t="str">
        <f>EPA_AMP!E3426</f>
        <v>OPP3</v>
      </c>
      <c r="D3426">
        <f>EPA_AMP!X3426</f>
        <v>0</v>
      </c>
      <c r="E3426" s="1">
        <f>EPA_AMP!W3426</f>
        <v>0</v>
      </c>
      <c r="F3426" s="178">
        <f t="shared" si="106"/>
        <v>0</v>
      </c>
      <c r="G3426" s="9" t="str">
        <f t="shared" si="107"/>
        <v>55938|OPP3</v>
      </c>
      <c r="I3426" s="64"/>
      <c r="M3426" s="64"/>
      <c r="N3426" s="64"/>
    </row>
    <row r="3427" spans="2:14" x14ac:dyDescent="0.5">
      <c r="B3427">
        <f>EPA_AMP!D3427</f>
        <v>55938</v>
      </c>
      <c r="C3427" t="str">
        <f>EPA_AMP!E3427</f>
        <v>OPP4</v>
      </c>
      <c r="D3427">
        <f>EPA_AMP!X3427</f>
        <v>0</v>
      </c>
      <c r="E3427" s="1">
        <f>EPA_AMP!W3427</f>
        <v>0</v>
      </c>
      <c r="F3427" s="178">
        <f t="shared" si="106"/>
        <v>0</v>
      </c>
      <c r="G3427" s="9" t="str">
        <f t="shared" si="107"/>
        <v>55938|OPP4</v>
      </c>
      <c r="I3427" s="64"/>
      <c r="M3427" s="64"/>
      <c r="N3427" s="64"/>
    </row>
    <row r="3428" spans="2:14" x14ac:dyDescent="0.5">
      <c r="B3428">
        <f>EPA_AMP!D3428</f>
        <v>55939</v>
      </c>
      <c r="C3428" t="str">
        <f>EPA_AMP!E3428</f>
        <v>1A</v>
      </c>
      <c r="D3428">
        <f>EPA_AMP!X3428</f>
        <v>0</v>
      </c>
      <c r="E3428" s="1">
        <f>EPA_AMP!W3428</f>
        <v>0</v>
      </c>
      <c r="F3428" s="178">
        <f t="shared" si="106"/>
        <v>0</v>
      </c>
      <c r="G3428" s="9" t="str">
        <f t="shared" si="107"/>
        <v>55939|1A</v>
      </c>
      <c r="I3428" s="64"/>
      <c r="M3428" s="64"/>
      <c r="N3428" s="64"/>
    </row>
    <row r="3429" spans="2:14" x14ac:dyDescent="0.5">
      <c r="B3429">
        <f>EPA_AMP!D3429</f>
        <v>55939</v>
      </c>
      <c r="C3429" t="str">
        <f>EPA_AMP!E3429</f>
        <v>1B</v>
      </c>
      <c r="D3429">
        <f>EPA_AMP!X3429</f>
        <v>0</v>
      </c>
      <c r="E3429" s="1">
        <f>EPA_AMP!W3429</f>
        <v>0</v>
      </c>
      <c r="F3429" s="178">
        <f t="shared" si="106"/>
        <v>0</v>
      </c>
      <c r="G3429" s="9" t="str">
        <f t="shared" si="107"/>
        <v>55939|1B</v>
      </c>
      <c r="I3429" s="64"/>
      <c r="M3429" s="64"/>
      <c r="N3429" s="64"/>
    </row>
    <row r="3430" spans="2:14" x14ac:dyDescent="0.5">
      <c r="B3430">
        <f>EPA_AMP!D3430</f>
        <v>55939</v>
      </c>
      <c r="C3430" t="str">
        <f>EPA_AMP!E3430</f>
        <v>1C</v>
      </c>
      <c r="D3430">
        <f>EPA_AMP!X3430</f>
        <v>0</v>
      </c>
      <c r="E3430" s="1">
        <f>EPA_AMP!W3430</f>
        <v>0</v>
      </c>
      <c r="F3430" s="178">
        <f t="shared" si="106"/>
        <v>0</v>
      </c>
      <c r="G3430" s="9" t="str">
        <f t="shared" si="107"/>
        <v>55939|1C</v>
      </c>
      <c r="I3430" s="64"/>
      <c r="M3430" s="64"/>
      <c r="N3430" s="64"/>
    </row>
    <row r="3431" spans="2:14" x14ac:dyDescent="0.5">
      <c r="B3431">
        <f>EPA_AMP!D3431</f>
        <v>55951</v>
      </c>
      <c r="C3431" t="str">
        <f>EPA_AMP!E3431</f>
        <v>AMP-1</v>
      </c>
      <c r="D3431">
        <f>EPA_AMP!X3431</f>
        <v>0</v>
      </c>
      <c r="E3431" s="1">
        <f>EPA_AMP!W3431</f>
        <v>0</v>
      </c>
      <c r="F3431" s="178">
        <f t="shared" si="106"/>
        <v>0</v>
      </c>
      <c r="G3431" s="9" t="str">
        <f t="shared" si="107"/>
        <v>55951|AMP-1</v>
      </c>
      <c r="I3431" s="64"/>
      <c r="M3431" s="64"/>
      <c r="N3431" s="64"/>
    </row>
    <row r="3432" spans="2:14" x14ac:dyDescent="0.5">
      <c r="B3432">
        <f>EPA_AMP!D3432</f>
        <v>55963</v>
      </c>
      <c r="C3432">
        <f>EPA_AMP!E3432</f>
        <v>1</v>
      </c>
      <c r="D3432">
        <f>EPA_AMP!X3432</f>
        <v>0</v>
      </c>
      <c r="E3432" s="1">
        <f>EPA_AMP!W3432</f>
        <v>0</v>
      </c>
      <c r="F3432" s="178">
        <f t="shared" si="106"/>
        <v>0</v>
      </c>
      <c r="G3432" s="9" t="str">
        <f t="shared" si="107"/>
        <v>55963|1</v>
      </c>
      <c r="I3432" s="64"/>
      <c r="M3432" s="64"/>
      <c r="N3432" s="64"/>
    </row>
    <row r="3433" spans="2:14" x14ac:dyDescent="0.5">
      <c r="B3433">
        <f>EPA_AMP!D3433</f>
        <v>55965</v>
      </c>
      <c r="C3433" t="str">
        <f>EPA_AMP!E3433</f>
        <v>6A</v>
      </c>
      <c r="D3433">
        <f>EPA_AMP!X3433</f>
        <v>0</v>
      </c>
      <c r="E3433" s="1">
        <f>EPA_AMP!W3433</f>
        <v>0</v>
      </c>
      <c r="F3433" s="178">
        <f t="shared" si="106"/>
        <v>0</v>
      </c>
      <c r="G3433" s="9" t="str">
        <f t="shared" si="107"/>
        <v>55965|6A</v>
      </c>
      <c r="I3433" s="64"/>
      <c r="M3433" s="64"/>
      <c r="N3433" s="64"/>
    </row>
    <row r="3434" spans="2:14" x14ac:dyDescent="0.5">
      <c r="B3434">
        <f>EPA_AMP!D3434</f>
        <v>55965</v>
      </c>
      <c r="C3434" t="str">
        <f>EPA_AMP!E3434</f>
        <v>6B</v>
      </c>
      <c r="D3434">
        <f>EPA_AMP!X3434</f>
        <v>0</v>
      </c>
      <c r="E3434" s="1">
        <f>EPA_AMP!W3434</f>
        <v>0</v>
      </c>
      <c r="F3434" s="178">
        <f t="shared" si="106"/>
        <v>0</v>
      </c>
      <c r="G3434" s="9" t="str">
        <f t="shared" si="107"/>
        <v>55965|6B</v>
      </c>
      <c r="I3434" s="64"/>
      <c r="M3434" s="64"/>
      <c r="N3434" s="64"/>
    </row>
    <row r="3435" spans="2:14" x14ac:dyDescent="0.5">
      <c r="B3435">
        <f>EPA_AMP!D3435</f>
        <v>55965</v>
      </c>
      <c r="C3435" t="str">
        <f>EPA_AMP!E3435</f>
        <v>7A</v>
      </c>
      <c r="D3435">
        <f>EPA_AMP!X3435</f>
        <v>0</v>
      </c>
      <c r="E3435" s="1">
        <f>EPA_AMP!W3435</f>
        <v>0</v>
      </c>
      <c r="F3435" s="178">
        <f t="shared" si="106"/>
        <v>0</v>
      </c>
      <c r="G3435" s="9" t="str">
        <f t="shared" si="107"/>
        <v>55965|7A</v>
      </c>
      <c r="I3435" s="64"/>
      <c r="M3435" s="64"/>
      <c r="N3435" s="64"/>
    </row>
    <row r="3436" spans="2:14" x14ac:dyDescent="0.5">
      <c r="B3436">
        <f>EPA_AMP!D3436</f>
        <v>55965</v>
      </c>
      <c r="C3436" t="str">
        <f>EPA_AMP!E3436</f>
        <v>7B</v>
      </c>
      <c r="D3436">
        <f>EPA_AMP!X3436</f>
        <v>0</v>
      </c>
      <c r="E3436" s="1">
        <f>EPA_AMP!W3436</f>
        <v>0</v>
      </c>
      <c r="F3436" s="178">
        <f t="shared" si="106"/>
        <v>0</v>
      </c>
      <c r="G3436" s="9" t="str">
        <f t="shared" si="107"/>
        <v>55965|7B</v>
      </c>
      <c r="I3436" s="64"/>
      <c r="M3436" s="64"/>
      <c r="N3436" s="64"/>
    </row>
    <row r="3437" spans="2:14" x14ac:dyDescent="0.5">
      <c r="B3437">
        <f>EPA_AMP!D3437</f>
        <v>55969</v>
      </c>
      <c r="C3437" t="str">
        <f>EPA_AMP!E3437</f>
        <v>U-01</v>
      </c>
      <c r="D3437">
        <f>EPA_AMP!X3437</f>
        <v>0</v>
      </c>
      <c r="E3437" s="1">
        <f>EPA_AMP!W3437</f>
        <v>0</v>
      </c>
      <c r="F3437" s="178">
        <f t="shared" si="106"/>
        <v>0</v>
      </c>
      <c r="G3437" s="9" t="str">
        <f t="shared" si="107"/>
        <v>55969|U-01</v>
      </c>
      <c r="I3437" s="64"/>
      <c r="M3437" s="64"/>
      <c r="N3437" s="64"/>
    </row>
    <row r="3438" spans="2:14" x14ac:dyDescent="0.5">
      <c r="B3438">
        <f>EPA_AMP!D3438</f>
        <v>55970</v>
      </c>
      <c r="C3438">
        <f>EPA_AMP!E3438</f>
        <v>2</v>
      </c>
      <c r="D3438">
        <f>EPA_AMP!X3438</f>
        <v>0</v>
      </c>
      <c r="E3438" s="1">
        <f>EPA_AMP!W3438</f>
        <v>0</v>
      </c>
      <c r="F3438" s="178">
        <f t="shared" si="106"/>
        <v>0</v>
      </c>
      <c r="G3438" s="9" t="str">
        <f t="shared" si="107"/>
        <v>55970|2</v>
      </c>
      <c r="I3438" s="64"/>
      <c r="M3438" s="64"/>
      <c r="N3438" s="64"/>
    </row>
    <row r="3439" spans="2:14" x14ac:dyDescent="0.5">
      <c r="B3439">
        <f>EPA_AMP!D3439</f>
        <v>55970</v>
      </c>
      <c r="C3439">
        <f>EPA_AMP!E3439</f>
        <v>3</v>
      </c>
      <c r="D3439">
        <f>EPA_AMP!X3439</f>
        <v>0</v>
      </c>
      <c r="E3439" s="1">
        <f>EPA_AMP!W3439</f>
        <v>0</v>
      </c>
      <c r="F3439" s="178">
        <f t="shared" si="106"/>
        <v>0</v>
      </c>
      <c r="G3439" s="9" t="str">
        <f t="shared" si="107"/>
        <v>55970|3</v>
      </c>
      <c r="I3439" s="64"/>
      <c r="M3439" s="64"/>
      <c r="N3439" s="64"/>
    </row>
    <row r="3440" spans="2:14" x14ac:dyDescent="0.5">
      <c r="B3440">
        <f>EPA_AMP!D3440</f>
        <v>55972</v>
      </c>
      <c r="C3440" t="str">
        <f>EPA_AMP!E3440</f>
        <v>CT1</v>
      </c>
      <c r="D3440">
        <f>EPA_AMP!X3440</f>
        <v>0</v>
      </c>
      <c r="E3440" s="1">
        <f>EPA_AMP!W3440</f>
        <v>0</v>
      </c>
      <c r="F3440" s="178">
        <f t="shared" si="106"/>
        <v>0</v>
      </c>
      <c r="G3440" s="9" t="str">
        <f t="shared" si="107"/>
        <v>55972|CT1</v>
      </c>
      <c r="I3440" s="64"/>
      <c r="M3440" s="64"/>
      <c r="N3440" s="64"/>
    </row>
    <row r="3441" spans="2:14" x14ac:dyDescent="0.5">
      <c r="B3441">
        <f>EPA_AMP!D3441</f>
        <v>55972</v>
      </c>
      <c r="C3441" t="str">
        <f>EPA_AMP!E3441</f>
        <v>CT2</v>
      </c>
      <c r="D3441">
        <f>EPA_AMP!X3441</f>
        <v>0</v>
      </c>
      <c r="E3441" s="1">
        <f>EPA_AMP!W3441</f>
        <v>0</v>
      </c>
      <c r="F3441" s="178">
        <f t="shared" si="106"/>
        <v>0</v>
      </c>
      <c r="G3441" s="9" t="str">
        <f t="shared" si="107"/>
        <v>55972|CT2</v>
      </c>
      <c r="I3441" s="64"/>
      <c r="M3441" s="64"/>
      <c r="N3441" s="64"/>
    </row>
    <row r="3442" spans="2:14" x14ac:dyDescent="0.5">
      <c r="B3442">
        <f>EPA_AMP!D3442</f>
        <v>55976</v>
      </c>
      <c r="C3442" t="str">
        <f>EPA_AMP!E3442</f>
        <v>CT101</v>
      </c>
      <c r="D3442">
        <f>EPA_AMP!X3442</f>
        <v>0</v>
      </c>
      <c r="E3442" s="1">
        <f>EPA_AMP!W3442</f>
        <v>0</v>
      </c>
      <c r="F3442" s="178">
        <f t="shared" si="106"/>
        <v>0</v>
      </c>
      <c r="G3442" s="9" t="str">
        <f t="shared" si="107"/>
        <v>55976|CT101</v>
      </c>
      <c r="I3442" s="64"/>
      <c r="M3442" s="64"/>
      <c r="N3442" s="64"/>
    </row>
    <row r="3443" spans="2:14" x14ac:dyDescent="0.5">
      <c r="B3443">
        <f>EPA_AMP!D3443</f>
        <v>55976</v>
      </c>
      <c r="C3443" t="str">
        <f>EPA_AMP!E3443</f>
        <v>CT201</v>
      </c>
      <c r="D3443">
        <f>EPA_AMP!X3443</f>
        <v>0</v>
      </c>
      <c r="E3443" s="1">
        <f>EPA_AMP!W3443</f>
        <v>0</v>
      </c>
      <c r="F3443" s="178">
        <f t="shared" si="106"/>
        <v>0</v>
      </c>
      <c r="G3443" s="9" t="str">
        <f t="shared" si="107"/>
        <v>55976|CT201</v>
      </c>
      <c r="I3443" s="64"/>
      <c r="M3443" s="64"/>
      <c r="N3443" s="64"/>
    </row>
    <row r="3444" spans="2:14" x14ac:dyDescent="0.5">
      <c r="B3444">
        <f>EPA_AMP!D3444</f>
        <v>55976</v>
      </c>
      <c r="C3444" t="str">
        <f>EPA_AMP!E3444</f>
        <v>CT301</v>
      </c>
      <c r="D3444">
        <f>EPA_AMP!X3444</f>
        <v>0</v>
      </c>
      <c r="E3444" s="1">
        <f>EPA_AMP!W3444</f>
        <v>0</v>
      </c>
      <c r="F3444" s="178">
        <f t="shared" si="106"/>
        <v>0</v>
      </c>
      <c r="G3444" s="9" t="str">
        <f t="shared" si="107"/>
        <v>55976|CT301</v>
      </c>
      <c r="I3444" s="64"/>
      <c r="M3444" s="64"/>
      <c r="N3444" s="64"/>
    </row>
    <row r="3445" spans="2:14" x14ac:dyDescent="0.5">
      <c r="B3445">
        <f>EPA_AMP!D3445</f>
        <v>55977</v>
      </c>
      <c r="C3445" t="str">
        <f>EPA_AMP!E3445</f>
        <v>CTG-1</v>
      </c>
      <c r="D3445">
        <f>EPA_AMP!X3445</f>
        <v>0</v>
      </c>
      <c r="E3445" s="1">
        <f>EPA_AMP!W3445</f>
        <v>0</v>
      </c>
      <c r="F3445" s="178">
        <f t="shared" si="106"/>
        <v>0</v>
      </c>
      <c r="G3445" s="9" t="str">
        <f t="shared" si="107"/>
        <v>55977|CTG-1</v>
      </c>
      <c r="I3445" s="64"/>
      <c r="M3445" s="64"/>
      <c r="N3445" s="64"/>
    </row>
    <row r="3446" spans="2:14" x14ac:dyDescent="0.5">
      <c r="B3446">
        <f>EPA_AMP!D3446</f>
        <v>55985</v>
      </c>
      <c r="C3446" t="str">
        <f>EPA_AMP!E3446</f>
        <v>CTG1</v>
      </c>
      <c r="D3446">
        <f>EPA_AMP!X3446</f>
        <v>0</v>
      </c>
      <c r="E3446" s="1">
        <f>EPA_AMP!W3446</f>
        <v>0</v>
      </c>
      <c r="F3446" s="178">
        <f t="shared" si="106"/>
        <v>0</v>
      </c>
      <c r="G3446" s="9" t="str">
        <f t="shared" si="107"/>
        <v>55985|CTG1</v>
      </c>
      <c r="I3446" s="64"/>
      <c r="M3446" s="64"/>
      <c r="N3446" s="64"/>
    </row>
    <row r="3447" spans="2:14" x14ac:dyDescent="0.5">
      <c r="B3447">
        <f>EPA_AMP!D3447</f>
        <v>55985</v>
      </c>
      <c r="C3447" t="str">
        <f>EPA_AMP!E3447</f>
        <v>CTG2</v>
      </c>
      <c r="D3447">
        <f>EPA_AMP!X3447</f>
        <v>0</v>
      </c>
      <c r="E3447" s="1">
        <f>EPA_AMP!W3447</f>
        <v>0</v>
      </c>
      <c r="F3447" s="178">
        <f t="shared" si="106"/>
        <v>0</v>
      </c>
      <c r="G3447" s="9" t="str">
        <f t="shared" si="107"/>
        <v>55985|CTG2</v>
      </c>
      <c r="I3447" s="64"/>
      <c r="M3447" s="64"/>
      <c r="N3447" s="64"/>
    </row>
    <row r="3448" spans="2:14" x14ac:dyDescent="0.5">
      <c r="B3448">
        <f>EPA_AMP!D3448</f>
        <v>56013</v>
      </c>
      <c r="C3448" t="str">
        <f>EPA_AMP!E3448</f>
        <v>U-1</v>
      </c>
      <c r="D3448">
        <f>EPA_AMP!X3448</f>
        <v>0</v>
      </c>
      <c r="E3448" s="1">
        <f>EPA_AMP!W3448</f>
        <v>0</v>
      </c>
      <c r="F3448" s="178">
        <f t="shared" si="106"/>
        <v>0</v>
      </c>
      <c r="G3448" s="9" t="str">
        <f t="shared" si="107"/>
        <v>56013|U-1</v>
      </c>
      <c r="I3448" s="64"/>
      <c r="M3448" s="64"/>
      <c r="N3448" s="64"/>
    </row>
    <row r="3449" spans="2:14" x14ac:dyDescent="0.5">
      <c r="B3449">
        <f>EPA_AMP!D3449</f>
        <v>56013</v>
      </c>
      <c r="C3449" t="str">
        <f>EPA_AMP!E3449</f>
        <v>U-2</v>
      </c>
      <c r="D3449">
        <f>EPA_AMP!X3449</f>
        <v>0</v>
      </c>
      <c r="E3449" s="1">
        <f>EPA_AMP!W3449</f>
        <v>0</v>
      </c>
      <c r="F3449" s="178">
        <f t="shared" si="106"/>
        <v>0</v>
      </c>
      <c r="G3449" s="9" t="str">
        <f t="shared" si="107"/>
        <v>56013|U-2</v>
      </c>
      <c r="I3449" s="64"/>
      <c r="M3449" s="64"/>
      <c r="N3449" s="64"/>
    </row>
    <row r="3450" spans="2:14" x14ac:dyDescent="0.5">
      <c r="B3450">
        <f>EPA_AMP!D3450</f>
        <v>56013</v>
      </c>
      <c r="C3450" t="str">
        <f>EPA_AMP!E3450</f>
        <v>U-3</v>
      </c>
      <c r="D3450">
        <f>EPA_AMP!X3450</f>
        <v>0</v>
      </c>
      <c r="E3450" s="1">
        <f>EPA_AMP!W3450</f>
        <v>0</v>
      </c>
      <c r="F3450" s="178">
        <f t="shared" si="106"/>
        <v>0</v>
      </c>
      <c r="G3450" s="9" t="str">
        <f t="shared" si="107"/>
        <v>56013|U-3</v>
      </c>
      <c r="I3450" s="64"/>
      <c r="M3450" s="64"/>
      <c r="N3450" s="64"/>
    </row>
    <row r="3451" spans="2:14" x14ac:dyDescent="0.5">
      <c r="B3451">
        <f>EPA_AMP!D3451</f>
        <v>56015</v>
      </c>
      <c r="C3451" t="str">
        <f>EPA_AMP!E3451</f>
        <v>P1A</v>
      </c>
      <c r="D3451">
        <f>EPA_AMP!X3451</f>
        <v>0</v>
      </c>
      <c r="E3451" s="1">
        <f>EPA_AMP!W3451</f>
        <v>0</v>
      </c>
      <c r="F3451" s="178">
        <f t="shared" si="106"/>
        <v>0</v>
      </c>
      <c r="G3451" s="9" t="str">
        <f t="shared" si="107"/>
        <v>56015|P1A</v>
      </c>
      <c r="I3451" s="64"/>
      <c r="M3451" s="64"/>
      <c r="N3451" s="64"/>
    </row>
    <row r="3452" spans="2:14" x14ac:dyDescent="0.5">
      <c r="B3452">
        <f>EPA_AMP!D3452</f>
        <v>56015</v>
      </c>
      <c r="C3452" t="str">
        <f>EPA_AMP!E3452</f>
        <v>P1B</v>
      </c>
      <c r="D3452">
        <f>EPA_AMP!X3452</f>
        <v>0</v>
      </c>
      <c r="E3452" s="1">
        <f>EPA_AMP!W3452</f>
        <v>0</v>
      </c>
      <c r="F3452" s="178">
        <f t="shared" si="106"/>
        <v>0</v>
      </c>
      <c r="G3452" s="9" t="str">
        <f t="shared" si="107"/>
        <v>56015|P1B</v>
      </c>
      <c r="I3452" s="64"/>
      <c r="M3452" s="64"/>
      <c r="N3452" s="64"/>
    </row>
    <row r="3453" spans="2:14" x14ac:dyDescent="0.5">
      <c r="B3453">
        <f>EPA_AMP!D3453</f>
        <v>56015</v>
      </c>
      <c r="C3453" t="str">
        <f>EPA_AMP!E3453</f>
        <v>P2A</v>
      </c>
      <c r="D3453">
        <f>EPA_AMP!X3453</f>
        <v>0</v>
      </c>
      <c r="E3453" s="1">
        <f>EPA_AMP!W3453</f>
        <v>0</v>
      </c>
      <c r="F3453" s="178">
        <f t="shared" si="106"/>
        <v>0</v>
      </c>
      <c r="G3453" s="9" t="str">
        <f t="shared" si="107"/>
        <v>56015|P2A</v>
      </c>
      <c r="I3453" s="64"/>
      <c r="M3453" s="64"/>
      <c r="N3453" s="64"/>
    </row>
    <row r="3454" spans="2:14" x14ac:dyDescent="0.5">
      <c r="B3454">
        <f>EPA_AMP!D3454</f>
        <v>56015</v>
      </c>
      <c r="C3454" t="str">
        <f>EPA_AMP!E3454</f>
        <v>P2B</v>
      </c>
      <c r="D3454">
        <f>EPA_AMP!X3454</f>
        <v>0</v>
      </c>
      <c r="E3454" s="1">
        <f>EPA_AMP!W3454</f>
        <v>0</v>
      </c>
      <c r="F3454" s="178">
        <f t="shared" si="106"/>
        <v>0</v>
      </c>
      <c r="G3454" s="9" t="str">
        <f t="shared" si="107"/>
        <v>56015|P2B</v>
      </c>
      <c r="I3454" s="64"/>
      <c r="M3454" s="64"/>
      <c r="N3454" s="64"/>
    </row>
    <row r="3455" spans="2:14" x14ac:dyDescent="0.5">
      <c r="B3455">
        <f>EPA_AMP!D3455</f>
        <v>56018</v>
      </c>
      <c r="C3455">
        <f>EPA_AMP!E3455</f>
        <v>1</v>
      </c>
      <c r="D3455">
        <f>EPA_AMP!X3455</f>
        <v>0</v>
      </c>
      <c r="E3455" s="1">
        <f>EPA_AMP!W3455</f>
        <v>0</v>
      </c>
      <c r="F3455" s="178">
        <f t="shared" si="106"/>
        <v>0</v>
      </c>
      <c r="G3455" s="9" t="str">
        <f t="shared" si="107"/>
        <v>56018|1</v>
      </c>
      <c r="I3455" s="64"/>
      <c r="M3455" s="64"/>
      <c r="N3455" s="64"/>
    </row>
    <row r="3456" spans="2:14" x14ac:dyDescent="0.5">
      <c r="B3456">
        <f>EPA_AMP!D3456</f>
        <v>56018</v>
      </c>
      <c r="C3456">
        <f>EPA_AMP!E3456</f>
        <v>2</v>
      </c>
      <c r="D3456">
        <f>EPA_AMP!X3456</f>
        <v>0</v>
      </c>
      <c r="E3456" s="1">
        <f>EPA_AMP!W3456</f>
        <v>0</v>
      </c>
      <c r="F3456" s="178">
        <f t="shared" si="106"/>
        <v>0</v>
      </c>
      <c r="G3456" s="9" t="str">
        <f t="shared" si="107"/>
        <v>56018|2</v>
      </c>
      <c r="I3456" s="64"/>
      <c r="M3456" s="64"/>
      <c r="N3456" s="64"/>
    </row>
    <row r="3457" spans="2:14" x14ac:dyDescent="0.5">
      <c r="B3457">
        <f>EPA_AMP!D3457</f>
        <v>56026</v>
      </c>
      <c r="C3457" t="str">
        <f>EPA_AMP!E3457</f>
        <v>PCT1</v>
      </c>
      <c r="D3457">
        <f>EPA_AMP!X3457</f>
        <v>0</v>
      </c>
      <c r="E3457" s="1">
        <f>EPA_AMP!W3457</f>
        <v>0</v>
      </c>
      <c r="F3457" s="178">
        <f t="shared" si="106"/>
        <v>0</v>
      </c>
      <c r="G3457" s="9" t="str">
        <f t="shared" si="107"/>
        <v>56026|PCT1</v>
      </c>
      <c r="I3457" s="64"/>
      <c r="M3457" s="64"/>
      <c r="N3457" s="64"/>
    </row>
    <row r="3458" spans="2:14" x14ac:dyDescent="0.5">
      <c r="B3458">
        <f>EPA_AMP!D3458</f>
        <v>56026</v>
      </c>
      <c r="C3458" t="str">
        <f>EPA_AMP!E3458</f>
        <v>PCT2</v>
      </c>
      <c r="D3458">
        <f>EPA_AMP!X3458</f>
        <v>0</v>
      </c>
      <c r="E3458" s="1">
        <f>EPA_AMP!W3458</f>
        <v>0</v>
      </c>
      <c r="F3458" s="178">
        <f t="shared" si="106"/>
        <v>0</v>
      </c>
      <c r="G3458" s="9" t="str">
        <f t="shared" si="107"/>
        <v>56026|PCT2</v>
      </c>
      <c r="I3458" s="64"/>
      <c r="M3458" s="64"/>
      <c r="N3458" s="64"/>
    </row>
    <row r="3459" spans="2:14" x14ac:dyDescent="0.5">
      <c r="B3459">
        <f>EPA_AMP!D3459</f>
        <v>56031</v>
      </c>
      <c r="C3459" t="str">
        <f>EPA_AMP!E3459</f>
        <v>CTG-1</v>
      </c>
      <c r="D3459">
        <f>EPA_AMP!X3459</f>
        <v>0</v>
      </c>
      <c r="E3459" s="1">
        <f>EPA_AMP!W3459</f>
        <v>0</v>
      </c>
      <c r="F3459" s="178">
        <f t="shared" si="106"/>
        <v>0</v>
      </c>
      <c r="G3459" s="9" t="str">
        <f t="shared" si="107"/>
        <v>56031|CTG-1</v>
      </c>
      <c r="I3459" s="64"/>
      <c r="M3459" s="64"/>
      <c r="N3459" s="64"/>
    </row>
    <row r="3460" spans="2:14" x14ac:dyDescent="0.5">
      <c r="B3460">
        <f>EPA_AMP!D3460</f>
        <v>56031</v>
      </c>
      <c r="C3460" t="str">
        <f>EPA_AMP!E3460</f>
        <v>CTG-2</v>
      </c>
      <c r="D3460">
        <f>EPA_AMP!X3460</f>
        <v>0</v>
      </c>
      <c r="E3460" s="1">
        <f>EPA_AMP!W3460</f>
        <v>0</v>
      </c>
      <c r="F3460" s="178">
        <f t="shared" si="106"/>
        <v>0</v>
      </c>
      <c r="G3460" s="9" t="str">
        <f t="shared" si="107"/>
        <v>56031|CTG-2</v>
      </c>
      <c r="I3460" s="64"/>
      <c r="M3460" s="64"/>
      <c r="N3460" s="64"/>
    </row>
    <row r="3461" spans="2:14" x14ac:dyDescent="0.5">
      <c r="B3461">
        <f>EPA_AMP!D3461</f>
        <v>56032</v>
      </c>
      <c r="C3461" t="str">
        <f>EPA_AMP!E3461</f>
        <v>0001</v>
      </c>
      <c r="D3461">
        <f>EPA_AMP!X3461</f>
        <v>0</v>
      </c>
      <c r="E3461" s="1">
        <f>EPA_AMP!W3461</f>
        <v>0</v>
      </c>
      <c r="F3461" s="178">
        <f t="shared" si="106"/>
        <v>0</v>
      </c>
      <c r="G3461" s="9" t="str">
        <f t="shared" si="107"/>
        <v>56032|0001</v>
      </c>
      <c r="I3461" s="64"/>
      <c r="M3461" s="64"/>
      <c r="N3461" s="64"/>
    </row>
    <row r="3462" spans="2:14" x14ac:dyDescent="0.5">
      <c r="B3462">
        <f>EPA_AMP!D3462</f>
        <v>56041</v>
      </c>
      <c r="C3462" t="str">
        <f>EPA_AMP!E3462</f>
        <v>M1</v>
      </c>
      <c r="D3462">
        <f>EPA_AMP!X3462</f>
        <v>0</v>
      </c>
      <c r="E3462" s="1">
        <f>EPA_AMP!W3462</f>
        <v>0</v>
      </c>
      <c r="F3462" s="178">
        <f t="shared" ref="F3462:F3525" si="108">IF(E3462=0,0,E3462/(D3462*8760))</f>
        <v>0</v>
      </c>
      <c r="G3462" s="9" t="str">
        <f t="shared" ref="G3462:G3525" si="109">B3462&amp;"|"&amp;C3462</f>
        <v>56041|M1</v>
      </c>
      <c r="I3462" s="64"/>
      <c r="M3462" s="64"/>
      <c r="N3462" s="64"/>
    </row>
    <row r="3463" spans="2:14" x14ac:dyDescent="0.5">
      <c r="B3463">
        <f>EPA_AMP!D3463</f>
        <v>56041</v>
      </c>
      <c r="C3463" t="str">
        <f>EPA_AMP!E3463</f>
        <v>M2</v>
      </c>
      <c r="D3463">
        <f>EPA_AMP!X3463</f>
        <v>0</v>
      </c>
      <c r="E3463" s="1">
        <f>EPA_AMP!W3463</f>
        <v>0</v>
      </c>
      <c r="F3463" s="178">
        <f t="shared" si="108"/>
        <v>0</v>
      </c>
      <c r="G3463" s="9" t="str">
        <f t="shared" si="109"/>
        <v>56041|M2</v>
      </c>
      <c r="I3463" s="64"/>
      <c r="M3463" s="64"/>
      <c r="N3463" s="64"/>
    </row>
    <row r="3464" spans="2:14" x14ac:dyDescent="0.5">
      <c r="B3464">
        <f>EPA_AMP!D3464</f>
        <v>56046</v>
      </c>
      <c r="C3464">
        <f>EPA_AMP!E3464</f>
        <v>1</v>
      </c>
      <c r="D3464">
        <f>EPA_AMP!X3464</f>
        <v>0</v>
      </c>
      <c r="E3464" s="1">
        <f>EPA_AMP!W3464</f>
        <v>0</v>
      </c>
      <c r="F3464" s="178">
        <f t="shared" si="108"/>
        <v>0</v>
      </c>
      <c r="G3464" s="9" t="str">
        <f t="shared" si="109"/>
        <v>56046|1</v>
      </c>
      <c r="I3464" s="64"/>
      <c r="M3464" s="64"/>
      <c r="N3464" s="64"/>
    </row>
    <row r="3465" spans="2:14" x14ac:dyDescent="0.5">
      <c r="B3465">
        <f>EPA_AMP!D3465</f>
        <v>56047</v>
      </c>
      <c r="C3465">
        <f>EPA_AMP!E3465</f>
        <v>1</v>
      </c>
      <c r="D3465">
        <f>EPA_AMP!X3465</f>
        <v>0</v>
      </c>
      <c r="E3465" s="1">
        <f>EPA_AMP!W3465</f>
        <v>0</v>
      </c>
      <c r="F3465" s="178">
        <f t="shared" si="108"/>
        <v>0</v>
      </c>
      <c r="G3465" s="9" t="str">
        <f t="shared" si="109"/>
        <v>56047|1</v>
      </c>
      <c r="I3465" s="64"/>
      <c r="M3465" s="64"/>
      <c r="N3465" s="64"/>
    </row>
    <row r="3466" spans="2:14" x14ac:dyDescent="0.5">
      <c r="B3466">
        <f>EPA_AMP!D3466</f>
        <v>56047</v>
      </c>
      <c r="C3466">
        <f>EPA_AMP!E3466</f>
        <v>2</v>
      </c>
      <c r="D3466">
        <f>EPA_AMP!X3466</f>
        <v>0</v>
      </c>
      <c r="E3466" s="1">
        <f>EPA_AMP!W3466</f>
        <v>0</v>
      </c>
      <c r="F3466" s="178">
        <f t="shared" si="108"/>
        <v>0</v>
      </c>
      <c r="G3466" s="9" t="str">
        <f t="shared" si="109"/>
        <v>56047|2</v>
      </c>
      <c r="I3466" s="64"/>
      <c r="M3466" s="64"/>
      <c r="N3466" s="64"/>
    </row>
    <row r="3467" spans="2:14" x14ac:dyDescent="0.5">
      <c r="B3467">
        <f>EPA_AMP!D3467</f>
        <v>56068</v>
      </c>
      <c r="C3467">
        <f>EPA_AMP!E3467</f>
        <v>1</v>
      </c>
      <c r="D3467">
        <f>EPA_AMP!X3467</f>
        <v>0</v>
      </c>
      <c r="E3467" s="1">
        <f>EPA_AMP!W3467</f>
        <v>0</v>
      </c>
      <c r="F3467" s="178">
        <f t="shared" si="108"/>
        <v>0</v>
      </c>
      <c r="G3467" s="9" t="str">
        <f t="shared" si="109"/>
        <v>56068|1</v>
      </c>
      <c r="I3467" s="64"/>
      <c r="M3467" s="64"/>
      <c r="N3467" s="64"/>
    </row>
    <row r="3468" spans="2:14" x14ac:dyDescent="0.5">
      <c r="B3468">
        <f>EPA_AMP!D3468</f>
        <v>56068</v>
      </c>
      <c r="C3468">
        <f>EPA_AMP!E3468</f>
        <v>2</v>
      </c>
      <c r="D3468">
        <f>EPA_AMP!X3468</f>
        <v>0</v>
      </c>
      <c r="E3468" s="1">
        <f>EPA_AMP!W3468</f>
        <v>0</v>
      </c>
      <c r="F3468" s="178">
        <f t="shared" si="108"/>
        <v>0</v>
      </c>
      <c r="G3468" s="9" t="str">
        <f t="shared" si="109"/>
        <v>56068|2</v>
      </c>
      <c r="I3468" s="64"/>
      <c r="M3468" s="64"/>
      <c r="N3468" s="64"/>
    </row>
    <row r="3469" spans="2:14" x14ac:dyDescent="0.5">
      <c r="B3469">
        <f>EPA_AMP!D3469</f>
        <v>56078</v>
      </c>
      <c r="C3469">
        <f>EPA_AMP!E3469</f>
        <v>1</v>
      </c>
      <c r="D3469">
        <f>EPA_AMP!X3469</f>
        <v>0</v>
      </c>
      <c r="E3469" s="1">
        <f>EPA_AMP!W3469</f>
        <v>0</v>
      </c>
      <c r="F3469" s="178">
        <f t="shared" si="108"/>
        <v>0</v>
      </c>
      <c r="G3469" s="9" t="str">
        <f t="shared" si="109"/>
        <v>56078|1</v>
      </c>
      <c r="I3469" s="64"/>
      <c r="M3469" s="64"/>
      <c r="N3469" s="64"/>
    </row>
    <row r="3470" spans="2:14" x14ac:dyDescent="0.5">
      <c r="B3470">
        <f>EPA_AMP!D3470</f>
        <v>56078</v>
      </c>
      <c r="C3470">
        <f>EPA_AMP!E3470</f>
        <v>2</v>
      </c>
      <c r="D3470">
        <f>EPA_AMP!X3470</f>
        <v>0</v>
      </c>
      <c r="E3470" s="1">
        <f>EPA_AMP!W3470</f>
        <v>0</v>
      </c>
      <c r="F3470" s="178">
        <f t="shared" si="108"/>
        <v>0</v>
      </c>
      <c r="G3470" s="9" t="str">
        <f t="shared" si="109"/>
        <v>56078|2</v>
      </c>
      <c r="I3470" s="64"/>
      <c r="M3470" s="64"/>
      <c r="N3470" s="64"/>
    </row>
    <row r="3471" spans="2:14" x14ac:dyDescent="0.5">
      <c r="B3471">
        <f>EPA_AMP!D3471</f>
        <v>56102</v>
      </c>
      <c r="C3471" t="str">
        <f>EPA_AMP!E3471</f>
        <v>CTG1A</v>
      </c>
      <c r="D3471">
        <f>EPA_AMP!X3471</f>
        <v>0</v>
      </c>
      <c r="E3471" s="1">
        <f>EPA_AMP!W3471</f>
        <v>0</v>
      </c>
      <c r="F3471" s="178">
        <f t="shared" si="108"/>
        <v>0</v>
      </c>
      <c r="G3471" s="9" t="str">
        <f t="shared" si="109"/>
        <v>56102|CTG1A</v>
      </c>
      <c r="I3471" s="64"/>
      <c r="M3471" s="64"/>
      <c r="N3471" s="64"/>
    </row>
    <row r="3472" spans="2:14" x14ac:dyDescent="0.5">
      <c r="B3472">
        <f>EPA_AMP!D3472</f>
        <v>56102</v>
      </c>
      <c r="C3472" t="str">
        <f>EPA_AMP!E3472</f>
        <v>CTG1B</v>
      </c>
      <c r="D3472">
        <f>EPA_AMP!X3472</f>
        <v>0</v>
      </c>
      <c r="E3472" s="1">
        <f>EPA_AMP!W3472</f>
        <v>0</v>
      </c>
      <c r="F3472" s="178">
        <f t="shared" si="108"/>
        <v>0</v>
      </c>
      <c r="G3472" s="9" t="str">
        <f t="shared" si="109"/>
        <v>56102|CTG1B</v>
      </c>
      <c r="I3472" s="64"/>
      <c r="M3472" s="64"/>
      <c r="N3472" s="64"/>
    </row>
    <row r="3473" spans="2:14" x14ac:dyDescent="0.5">
      <c r="B3473">
        <f>EPA_AMP!D3473</f>
        <v>56104</v>
      </c>
      <c r="C3473" t="str">
        <f>EPA_AMP!E3473</f>
        <v>CT-1</v>
      </c>
      <c r="D3473">
        <f>EPA_AMP!X3473</f>
        <v>0</v>
      </c>
      <c r="E3473" s="1">
        <f>EPA_AMP!W3473</f>
        <v>0</v>
      </c>
      <c r="F3473" s="178">
        <f t="shared" si="108"/>
        <v>0</v>
      </c>
      <c r="G3473" s="9" t="str">
        <f t="shared" si="109"/>
        <v>56104|CT-1</v>
      </c>
      <c r="I3473" s="64"/>
      <c r="M3473" s="64"/>
      <c r="N3473" s="64"/>
    </row>
    <row r="3474" spans="2:14" x14ac:dyDescent="0.5">
      <c r="B3474">
        <f>EPA_AMP!D3474</f>
        <v>56104</v>
      </c>
      <c r="C3474" t="str">
        <f>EPA_AMP!E3474</f>
        <v>CT-2</v>
      </c>
      <c r="D3474">
        <f>EPA_AMP!X3474</f>
        <v>0</v>
      </c>
      <c r="E3474" s="1">
        <f>EPA_AMP!W3474</f>
        <v>0</v>
      </c>
      <c r="F3474" s="178">
        <f t="shared" si="108"/>
        <v>0</v>
      </c>
      <c r="G3474" s="9" t="str">
        <f t="shared" si="109"/>
        <v>56104|CT-2</v>
      </c>
      <c r="I3474" s="64"/>
      <c r="M3474" s="64"/>
      <c r="N3474" s="64"/>
    </row>
    <row r="3475" spans="2:14" x14ac:dyDescent="0.5">
      <c r="B3475">
        <f>EPA_AMP!D3475</f>
        <v>56108</v>
      </c>
      <c r="C3475" t="str">
        <f>EPA_AMP!E3475</f>
        <v>U-1</v>
      </c>
      <c r="D3475">
        <f>EPA_AMP!X3475</f>
        <v>0</v>
      </c>
      <c r="E3475" s="1">
        <f>EPA_AMP!W3475</f>
        <v>0</v>
      </c>
      <c r="F3475" s="178">
        <f t="shared" si="108"/>
        <v>0</v>
      </c>
      <c r="G3475" s="9" t="str">
        <f t="shared" si="109"/>
        <v>56108|U-1</v>
      </c>
      <c r="I3475" s="64"/>
      <c r="M3475" s="64"/>
      <c r="N3475" s="64"/>
    </row>
    <row r="3476" spans="2:14" x14ac:dyDescent="0.5">
      <c r="B3476">
        <f>EPA_AMP!D3476</f>
        <v>56108</v>
      </c>
      <c r="C3476" t="str">
        <f>EPA_AMP!E3476</f>
        <v>U-2</v>
      </c>
      <c r="D3476">
        <f>EPA_AMP!X3476</f>
        <v>0</v>
      </c>
      <c r="E3476" s="1">
        <f>EPA_AMP!W3476</f>
        <v>0</v>
      </c>
      <c r="F3476" s="178">
        <f t="shared" si="108"/>
        <v>0</v>
      </c>
      <c r="G3476" s="9" t="str">
        <f t="shared" si="109"/>
        <v>56108|U-2</v>
      </c>
      <c r="I3476" s="64"/>
      <c r="M3476" s="64"/>
      <c r="N3476" s="64"/>
    </row>
    <row r="3477" spans="2:14" x14ac:dyDescent="0.5">
      <c r="B3477">
        <f>EPA_AMP!D3477</f>
        <v>56135</v>
      </c>
      <c r="C3477">
        <f>EPA_AMP!E3477</f>
        <v>1</v>
      </c>
      <c r="D3477">
        <f>EPA_AMP!X3477</f>
        <v>0</v>
      </c>
      <c r="E3477" s="1">
        <f>EPA_AMP!W3477</f>
        <v>0</v>
      </c>
      <c r="F3477" s="178">
        <f t="shared" si="108"/>
        <v>0</v>
      </c>
      <c r="G3477" s="9" t="str">
        <f t="shared" si="109"/>
        <v>56135|1</v>
      </c>
      <c r="I3477" s="64"/>
      <c r="M3477" s="64"/>
      <c r="N3477" s="64"/>
    </row>
    <row r="3478" spans="2:14" x14ac:dyDescent="0.5">
      <c r="B3478">
        <f>EPA_AMP!D3478</f>
        <v>56135</v>
      </c>
      <c r="C3478">
        <f>EPA_AMP!E3478</f>
        <v>2</v>
      </c>
      <c r="D3478">
        <f>EPA_AMP!X3478</f>
        <v>0</v>
      </c>
      <c r="E3478" s="1">
        <f>EPA_AMP!W3478</f>
        <v>0</v>
      </c>
      <c r="F3478" s="178">
        <f t="shared" si="108"/>
        <v>0</v>
      </c>
      <c r="G3478" s="9" t="str">
        <f t="shared" si="109"/>
        <v>56135|2</v>
      </c>
      <c r="I3478" s="64"/>
      <c r="M3478" s="64"/>
      <c r="N3478" s="64"/>
    </row>
    <row r="3479" spans="2:14" x14ac:dyDescent="0.5">
      <c r="B3479">
        <f>EPA_AMP!D3479</f>
        <v>56143</v>
      </c>
      <c r="C3479">
        <f>EPA_AMP!E3479</f>
        <v>1</v>
      </c>
      <c r="D3479">
        <f>EPA_AMP!X3479</f>
        <v>0</v>
      </c>
      <c r="E3479" s="1">
        <f>EPA_AMP!W3479</f>
        <v>0</v>
      </c>
      <c r="F3479" s="178">
        <f t="shared" si="108"/>
        <v>0</v>
      </c>
      <c r="G3479" s="9" t="str">
        <f t="shared" si="109"/>
        <v>56143|1</v>
      </c>
      <c r="I3479" s="64"/>
      <c r="M3479" s="64"/>
      <c r="N3479" s="64"/>
    </row>
    <row r="3480" spans="2:14" x14ac:dyDescent="0.5">
      <c r="B3480">
        <f>EPA_AMP!D3480</f>
        <v>56143</v>
      </c>
      <c r="C3480">
        <f>EPA_AMP!E3480</f>
        <v>2</v>
      </c>
      <c r="D3480">
        <f>EPA_AMP!X3480</f>
        <v>0</v>
      </c>
      <c r="E3480" s="1">
        <f>EPA_AMP!W3480</f>
        <v>0</v>
      </c>
      <c r="F3480" s="178">
        <f t="shared" si="108"/>
        <v>0</v>
      </c>
      <c r="G3480" s="9" t="str">
        <f t="shared" si="109"/>
        <v>56143|2</v>
      </c>
      <c r="I3480" s="64"/>
      <c r="M3480" s="64"/>
      <c r="N3480" s="64"/>
    </row>
    <row r="3481" spans="2:14" x14ac:dyDescent="0.5">
      <c r="B3481">
        <f>EPA_AMP!D3481</f>
        <v>56143</v>
      </c>
      <c r="C3481">
        <f>EPA_AMP!E3481</f>
        <v>3</v>
      </c>
      <c r="D3481">
        <f>EPA_AMP!X3481</f>
        <v>0</v>
      </c>
      <c r="E3481" s="1">
        <f>EPA_AMP!W3481</f>
        <v>0</v>
      </c>
      <c r="F3481" s="178">
        <f t="shared" si="108"/>
        <v>0</v>
      </c>
      <c r="G3481" s="9" t="str">
        <f t="shared" si="109"/>
        <v>56143|3</v>
      </c>
      <c r="I3481" s="64"/>
      <c r="M3481" s="64"/>
      <c r="N3481" s="64"/>
    </row>
    <row r="3482" spans="2:14" x14ac:dyDescent="0.5">
      <c r="B3482">
        <f>EPA_AMP!D3482</f>
        <v>56143</v>
      </c>
      <c r="C3482">
        <f>EPA_AMP!E3482</f>
        <v>4</v>
      </c>
      <c r="D3482">
        <f>EPA_AMP!X3482</f>
        <v>0</v>
      </c>
      <c r="E3482" s="1">
        <f>EPA_AMP!W3482</f>
        <v>0</v>
      </c>
      <c r="F3482" s="178">
        <f t="shared" si="108"/>
        <v>0</v>
      </c>
      <c r="G3482" s="9" t="str">
        <f t="shared" si="109"/>
        <v>56143|4</v>
      </c>
      <c r="I3482" s="64"/>
      <c r="M3482" s="64"/>
      <c r="N3482" s="64"/>
    </row>
    <row r="3483" spans="2:14" x14ac:dyDescent="0.5">
      <c r="B3483">
        <f>EPA_AMP!D3483</f>
        <v>56150</v>
      </c>
      <c r="C3483" t="str">
        <f>EPA_AMP!E3483</f>
        <v>10A</v>
      </c>
      <c r="D3483">
        <f>EPA_AMP!X3483</f>
        <v>0</v>
      </c>
      <c r="E3483" s="1">
        <f>EPA_AMP!W3483</f>
        <v>0</v>
      </c>
      <c r="F3483" s="178">
        <f t="shared" si="108"/>
        <v>0</v>
      </c>
      <c r="G3483" s="9" t="str">
        <f t="shared" si="109"/>
        <v>56150|10A</v>
      </c>
      <c r="I3483" s="64"/>
      <c r="M3483" s="64"/>
      <c r="N3483" s="64"/>
    </row>
    <row r="3484" spans="2:14" x14ac:dyDescent="0.5">
      <c r="B3484">
        <f>EPA_AMP!D3484</f>
        <v>56150</v>
      </c>
      <c r="C3484" t="str">
        <f>EPA_AMP!E3484</f>
        <v>10B</v>
      </c>
      <c r="D3484">
        <f>EPA_AMP!X3484</f>
        <v>0</v>
      </c>
      <c r="E3484" s="1">
        <f>EPA_AMP!W3484</f>
        <v>0</v>
      </c>
      <c r="F3484" s="178">
        <f t="shared" si="108"/>
        <v>0</v>
      </c>
      <c r="G3484" s="9" t="str">
        <f t="shared" si="109"/>
        <v>56150|10B</v>
      </c>
      <c r="I3484" s="64"/>
      <c r="M3484" s="64"/>
      <c r="N3484" s="64"/>
    </row>
    <row r="3485" spans="2:14" x14ac:dyDescent="0.5">
      <c r="B3485">
        <f>EPA_AMP!D3485</f>
        <v>56150</v>
      </c>
      <c r="C3485" t="str">
        <f>EPA_AMP!E3485</f>
        <v>11A</v>
      </c>
      <c r="D3485">
        <f>EPA_AMP!X3485</f>
        <v>0</v>
      </c>
      <c r="E3485" s="1">
        <f>EPA_AMP!W3485</f>
        <v>0</v>
      </c>
      <c r="F3485" s="178">
        <f t="shared" si="108"/>
        <v>0</v>
      </c>
      <c r="G3485" s="9" t="str">
        <f t="shared" si="109"/>
        <v>56150|11A</v>
      </c>
      <c r="I3485" s="64"/>
      <c r="M3485" s="64"/>
      <c r="N3485" s="64"/>
    </row>
    <row r="3486" spans="2:14" x14ac:dyDescent="0.5">
      <c r="B3486">
        <f>EPA_AMP!D3486</f>
        <v>56150</v>
      </c>
      <c r="C3486" t="str">
        <f>EPA_AMP!E3486</f>
        <v>11B</v>
      </c>
      <c r="D3486">
        <f>EPA_AMP!X3486</f>
        <v>0</v>
      </c>
      <c r="E3486" s="1">
        <f>EPA_AMP!W3486</f>
        <v>0</v>
      </c>
      <c r="F3486" s="178">
        <f t="shared" si="108"/>
        <v>0</v>
      </c>
      <c r="G3486" s="9" t="str">
        <f t="shared" si="109"/>
        <v>56150|11B</v>
      </c>
      <c r="I3486" s="64"/>
      <c r="M3486" s="64"/>
      <c r="N3486" s="64"/>
    </row>
    <row r="3487" spans="2:14" x14ac:dyDescent="0.5">
      <c r="B3487">
        <f>EPA_AMP!D3487</f>
        <v>56151</v>
      </c>
      <c r="C3487">
        <f>EPA_AMP!E3487</f>
        <v>1</v>
      </c>
      <c r="D3487">
        <f>EPA_AMP!X3487</f>
        <v>0</v>
      </c>
      <c r="E3487" s="1">
        <f>EPA_AMP!W3487</f>
        <v>0</v>
      </c>
      <c r="F3487" s="178">
        <f t="shared" si="108"/>
        <v>0</v>
      </c>
      <c r="G3487" s="9" t="str">
        <f t="shared" si="109"/>
        <v>56151|1</v>
      </c>
      <c r="I3487" s="64"/>
      <c r="M3487" s="64"/>
      <c r="N3487" s="64"/>
    </row>
    <row r="3488" spans="2:14" x14ac:dyDescent="0.5">
      <c r="B3488">
        <f>EPA_AMP!D3488</f>
        <v>56151</v>
      </c>
      <c r="C3488">
        <f>EPA_AMP!E3488</f>
        <v>2</v>
      </c>
      <c r="D3488">
        <f>EPA_AMP!X3488</f>
        <v>0</v>
      </c>
      <c r="E3488" s="1">
        <f>EPA_AMP!W3488</f>
        <v>0</v>
      </c>
      <c r="F3488" s="178">
        <f t="shared" si="108"/>
        <v>0</v>
      </c>
      <c r="G3488" s="9" t="str">
        <f t="shared" si="109"/>
        <v>56151|2</v>
      </c>
      <c r="I3488" s="64"/>
      <c r="M3488" s="64"/>
      <c r="N3488" s="64"/>
    </row>
    <row r="3489" spans="2:14" x14ac:dyDescent="0.5">
      <c r="B3489">
        <f>EPA_AMP!D3489</f>
        <v>56151</v>
      </c>
      <c r="C3489">
        <f>EPA_AMP!E3489</f>
        <v>3</v>
      </c>
      <c r="D3489">
        <f>EPA_AMP!X3489</f>
        <v>0</v>
      </c>
      <c r="E3489" s="1">
        <f>EPA_AMP!W3489</f>
        <v>0</v>
      </c>
      <c r="F3489" s="178">
        <f t="shared" si="108"/>
        <v>0</v>
      </c>
      <c r="G3489" s="9" t="str">
        <f t="shared" si="109"/>
        <v>56151|3</v>
      </c>
      <c r="I3489" s="64"/>
      <c r="M3489" s="64"/>
      <c r="N3489" s="64"/>
    </row>
    <row r="3490" spans="2:14" x14ac:dyDescent="0.5">
      <c r="B3490">
        <f>EPA_AMP!D3490</f>
        <v>56164</v>
      </c>
      <c r="C3490" t="str">
        <f>EPA_AMP!E3490</f>
        <v>EU006</v>
      </c>
      <c r="D3490">
        <f>EPA_AMP!X3490</f>
        <v>0</v>
      </c>
      <c r="E3490" s="1">
        <f>EPA_AMP!W3490</f>
        <v>0</v>
      </c>
      <c r="F3490" s="178">
        <f t="shared" si="108"/>
        <v>0</v>
      </c>
      <c r="G3490" s="9" t="str">
        <f t="shared" si="109"/>
        <v>56164|EU006</v>
      </c>
      <c r="I3490" s="64"/>
      <c r="M3490" s="64"/>
      <c r="N3490" s="64"/>
    </row>
    <row r="3491" spans="2:14" x14ac:dyDescent="0.5">
      <c r="B3491">
        <f>EPA_AMP!D3491</f>
        <v>56166</v>
      </c>
      <c r="C3491">
        <f>EPA_AMP!E3491</f>
        <v>1</v>
      </c>
      <c r="D3491">
        <f>EPA_AMP!X3491</f>
        <v>0</v>
      </c>
      <c r="E3491" s="1">
        <f>EPA_AMP!W3491</f>
        <v>0</v>
      </c>
      <c r="F3491" s="178">
        <f t="shared" si="108"/>
        <v>0</v>
      </c>
      <c r="G3491" s="9" t="str">
        <f t="shared" si="109"/>
        <v>56166|1</v>
      </c>
      <c r="I3491" s="64"/>
      <c r="M3491" s="64"/>
      <c r="N3491" s="64"/>
    </row>
    <row r="3492" spans="2:14" x14ac:dyDescent="0.5">
      <c r="B3492">
        <f>EPA_AMP!D3492</f>
        <v>56166</v>
      </c>
      <c r="C3492">
        <f>EPA_AMP!E3492</f>
        <v>2</v>
      </c>
      <c r="D3492">
        <f>EPA_AMP!X3492</f>
        <v>0</v>
      </c>
      <c r="E3492" s="1">
        <f>EPA_AMP!W3492</f>
        <v>0</v>
      </c>
      <c r="F3492" s="178">
        <f t="shared" si="108"/>
        <v>0</v>
      </c>
      <c r="G3492" s="9" t="str">
        <f t="shared" si="109"/>
        <v>56166|2</v>
      </c>
      <c r="I3492" s="64"/>
      <c r="M3492" s="64"/>
      <c r="N3492" s="64"/>
    </row>
    <row r="3493" spans="2:14" x14ac:dyDescent="0.5">
      <c r="B3493">
        <f>EPA_AMP!D3493</f>
        <v>56177</v>
      </c>
      <c r="C3493" t="str">
        <f>EPA_AMP!E3493</f>
        <v>U1</v>
      </c>
      <c r="D3493">
        <f>EPA_AMP!X3493</f>
        <v>0</v>
      </c>
      <c r="E3493" s="1">
        <f>EPA_AMP!W3493</f>
        <v>0</v>
      </c>
      <c r="F3493" s="178">
        <f t="shared" si="108"/>
        <v>0</v>
      </c>
      <c r="G3493" s="9" t="str">
        <f t="shared" si="109"/>
        <v>56177|U1</v>
      </c>
      <c r="I3493" s="64"/>
      <c r="M3493" s="64"/>
      <c r="N3493" s="64"/>
    </row>
    <row r="3494" spans="2:14" x14ac:dyDescent="0.5">
      <c r="B3494">
        <f>EPA_AMP!D3494</f>
        <v>56188</v>
      </c>
      <c r="C3494" t="str">
        <f>EPA_AMP!E3494</f>
        <v>00001</v>
      </c>
      <c r="D3494">
        <f>EPA_AMP!X3494</f>
        <v>0</v>
      </c>
      <c r="E3494" s="1">
        <f>EPA_AMP!W3494</f>
        <v>0</v>
      </c>
      <c r="F3494" s="178">
        <f t="shared" si="108"/>
        <v>0</v>
      </c>
      <c r="G3494" s="9" t="str">
        <f t="shared" si="109"/>
        <v>56188|00001</v>
      </c>
      <c r="I3494" s="64"/>
      <c r="M3494" s="64"/>
      <c r="N3494" s="64"/>
    </row>
    <row r="3495" spans="2:14" x14ac:dyDescent="0.5">
      <c r="B3495">
        <f>EPA_AMP!D3495</f>
        <v>56189</v>
      </c>
      <c r="C3495">
        <f>EPA_AMP!E3495</f>
        <v>4</v>
      </c>
      <c r="D3495">
        <f>EPA_AMP!X3495</f>
        <v>0</v>
      </c>
      <c r="E3495" s="1">
        <f>EPA_AMP!W3495</f>
        <v>0</v>
      </c>
      <c r="F3495" s="178">
        <f t="shared" si="108"/>
        <v>0</v>
      </c>
      <c r="G3495" s="9" t="str">
        <f t="shared" si="109"/>
        <v>56189|4</v>
      </c>
      <c r="I3495" s="64"/>
      <c r="M3495" s="64"/>
      <c r="N3495" s="64"/>
    </row>
    <row r="3496" spans="2:14" x14ac:dyDescent="0.5">
      <c r="B3496">
        <f>EPA_AMP!D3496</f>
        <v>56189</v>
      </c>
      <c r="C3496">
        <f>EPA_AMP!E3496</f>
        <v>5</v>
      </c>
      <c r="D3496">
        <f>EPA_AMP!X3496</f>
        <v>0</v>
      </c>
      <c r="E3496" s="1">
        <f>EPA_AMP!W3496</f>
        <v>0</v>
      </c>
      <c r="F3496" s="178">
        <f t="shared" si="108"/>
        <v>0</v>
      </c>
      <c r="G3496" s="9" t="str">
        <f t="shared" si="109"/>
        <v>56189|5</v>
      </c>
      <c r="I3496" s="64"/>
      <c r="M3496" s="64"/>
      <c r="N3496" s="64"/>
    </row>
    <row r="3497" spans="2:14" x14ac:dyDescent="0.5">
      <c r="B3497">
        <f>EPA_AMP!D3497</f>
        <v>56189</v>
      </c>
      <c r="C3497">
        <f>EPA_AMP!E3497</f>
        <v>7</v>
      </c>
      <c r="D3497">
        <f>EPA_AMP!X3497</f>
        <v>0</v>
      </c>
      <c r="E3497" s="1">
        <f>EPA_AMP!W3497</f>
        <v>0</v>
      </c>
      <c r="F3497" s="178">
        <f t="shared" si="108"/>
        <v>0</v>
      </c>
      <c r="G3497" s="9" t="str">
        <f t="shared" si="109"/>
        <v>56189|7</v>
      </c>
      <c r="I3497" s="64"/>
      <c r="M3497" s="64"/>
      <c r="N3497" s="64"/>
    </row>
    <row r="3498" spans="2:14" x14ac:dyDescent="0.5">
      <c r="B3498">
        <f>EPA_AMP!D3498</f>
        <v>56196</v>
      </c>
      <c r="C3498" t="str">
        <f>EPA_AMP!E3498</f>
        <v>CTG7A</v>
      </c>
      <c r="D3498">
        <f>EPA_AMP!X3498</f>
        <v>0</v>
      </c>
      <c r="E3498" s="1">
        <f>EPA_AMP!W3498</f>
        <v>0</v>
      </c>
      <c r="F3498" s="178">
        <f t="shared" si="108"/>
        <v>0</v>
      </c>
      <c r="G3498" s="9" t="str">
        <f t="shared" si="109"/>
        <v>56196|CTG7A</v>
      </c>
      <c r="I3498" s="64"/>
      <c r="M3498" s="64"/>
      <c r="N3498" s="64"/>
    </row>
    <row r="3499" spans="2:14" x14ac:dyDescent="0.5">
      <c r="B3499">
        <f>EPA_AMP!D3499</f>
        <v>56196</v>
      </c>
      <c r="C3499" t="str">
        <f>EPA_AMP!E3499</f>
        <v>CTG7B</v>
      </c>
      <c r="D3499">
        <f>EPA_AMP!X3499</f>
        <v>0</v>
      </c>
      <c r="E3499" s="1">
        <f>EPA_AMP!W3499</f>
        <v>0</v>
      </c>
      <c r="F3499" s="178">
        <f t="shared" si="108"/>
        <v>0</v>
      </c>
      <c r="G3499" s="9" t="str">
        <f t="shared" si="109"/>
        <v>56196|CTG7B</v>
      </c>
      <c r="I3499" s="64"/>
      <c r="M3499" s="64"/>
      <c r="N3499" s="64"/>
    </row>
    <row r="3500" spans="2:14" x14ac:dyDescent="0.5">
      <c r="B3500">
        <f>EPA_AMP!D3500</f>
        <v>56224</v>
      </c>
      <c r="C3500" t="str">
        <f>EPA_AMP!E3500</f>
        <v>001</v>
      </c>
      <c r="D3500">
        <f>EPA_AMP!X3500</f>
        <v>0</v>
      </c>
      <c r="E3500" s="1">
        <f>EPA_AMP!W3500</f>
        <v>0</v>
      </c>
      <c r="F3500" s="178">
        <f t="shared" si="108"/>
        <v>0</v>
      </c>
      <c r="G3500" s="9" t="str">
        <f t="shared" si="109"/>
        <v>56224|001</v>
      </c>
      <c r="I3500" s="64"/>
      <c r="M3500" s="64"/>
      <c r="N3500" s="64"/>
    </row>
    <row r="3501" spans="2:14" x14ac:dyDescent="0.5">
      <c r="B3501">
        <f>EPA_AMP!D3501</f>
        <v>56227</v>
      </c>
      <c r="C3501" t="str">
        <f>EPA_AMP!E3501</f>
        <v>PWEU1</v>
      </c>
      <c r="D3501">
        <f>EPA_AMP!X3501</f>
        <v>0</v>
      </c>
      <c r="E3501" s="1">
        <f>EPA_AMP!W3501</f>
        <v>0</v>
      </c>
      <c r="F3501" s="178">
        <f t="shared" si="108"/>
        <v>0</v>
      </c>
      <c r="G3501" s="9" t="str">
        <f t="shared" si="109"/>
        <v>56227|PWEU1</v>
      </c>
      <c r="I3501" s="64"/>
      <c r="M3501" s="64"/>
      <c r="N3501" s="64"/>
    </row>
    <row r="3502" spans="2:14" x14ac:dyDescent="0.5">
      <c r="B3502">
        <f>EPA_AMP!D3502</f>
        <v>56232</v>
      </c>
      <c r="C3502">
        <f>EPA_AMP!E3502</f>
        <v>1</v>
      </c>
      <c r="D3502">
        <f>EPA_AMP!X3502</f>
        <v>0</v>
      </c>
      <c r="E3502" s="1">
        <f>EPA_AMP!W3502</f>
        <v>0</v>
      </c>
      <c r="F3502" s="178">
        <f t="shared" si="108"/>
        <v>0</v>
      </c>
      <c r="G3502" s="9" t="str">
        <f t="shared" si="109"/>
        <v>56232|1</v>
      </c>
      <c r="I3502" s="64"/>
      <c r="M3502" s="64"/>
      <c r="N3502" s="64"/>
    </row>
    <row r="3503" spans="2:14" x14ac:dyDescent="0.5">
      <c r="B3503">
        <f>EPA_AMP!D3503</f>
        <v>56232</v>
      </c>
      <c r="C3503">
        <f>EPA_AMP!E3503</f>
        <v>2</v>
      </c>
      <c r="D3503">
        <f>EPA_AMP!X3503</f>
        <v>0</v>
      </c>
      <c r="E3503" s="1">
        <f>EPA_AMP!W3503</f>
        <v>0</v>
      </c>
      <c r="F3503" s="178">
        <f t="shared" si="108"/>
        <v>0</v>
      </c>
      <c r="G3503" s="9" t="str">
        <f t="shared" si="109"/>
        <v>56232|2</v>
      </c>
      <c r="I3503" s="64"/>
      <c r="M3503" s="64"/>
      <c r="N3503" s="64"/>
    </row>
    <row r="3504" spans="2:14" x14ac:dyDescent="0.5">
      <c r="B3504">
        <f>EPA_AMP!D3504</f>
        <v>56234</v>
      </c>
      <c r="C3504" t="str">
        <f>EPA_AMP!E3504</f>
        <v>0001</v>
      </c>
      <c r="D3504">
        <f>EPA_AMP!X3504</f>
        <v>0</v>
      </c>
      <c r="E3504" s="1">
        <f>EPA_AMP!W3504</f>
        <v>0</v>
      </c>
      <c r="F3504" s="178">
        <f t="shared" si="108"/>
        <v>0</v>
      </c>
      <c r="G3504" s="9" t="str">
        <f t="shared" si="109"/>
        <v>56234|0001</v>
      </c>
      <c r="I3504" s="64"/>
      <c r="M3504" s="64"/>
      <c r="N3504" s="64"/>
    </row>
    <row r="3505" spans="2:14" x14ac:dyDescent="0.5">
      <c r="B3505">
        <f>EPA_AMP!D3505</f>
        <v>56237</v>
      </c>
      <c r="C3505" t="str">
        <f>EPA_AMP!E3505</f>
        <v>CT01</v>
      </c>
      <c r="D3505">
        <f>EPA_AMP!X3505</f>
        <v>0</v>
      </c>
      <c r="E3505" s="1">
        <f>EPA_AMP!W3505</f>
        <v>0</v>
      </c>
      <c r="F3505" s="178">
        <f t="shared" si="108"/>
        <v>0</v>
      </c>
      <c r="G3505" s="9" t="str">
        <f t="shared" si="109"/>
        <v>56237|CT01</v>
      </c>
      <c r="I3505" s="64"/>
      <c r="M3505" s="64"/>
      <c r="N3505" s="64"/>
    </row>
    <row r="3506" spans="2:14" x14ac:dyDescent="0.5">
      <c r="B3506">
        <f>EPA_AMP!D3506</f>
        <v>56237</v>
      </c>
      <c r="C3506" t="str">
        <f>EPA_AMP!E3506</f>
        <v>CT02</v>
      </c>
      <c r="D3506">
        <f>EPA_AMP!X3506</f>
        <v>0</v>
      </c>
      <c r="E3506" s="1">
        <f>EPA_AMP!W3506</f>
        <v>0</v>
      </c>
      <c r="F3506" s="178">
        <f t="shared" si="108"/>
        <v>0</v>
      </c>
      <c r="G3506" s="9" t="str">
        <f t="shared" si="109"/>
        <v>56237|CT02</v>
      </c>
      <c r="I3506" s="64"/>
      <c r="M3506" s="64"/>
      <c r="N3506" s="64"/>
    </row>
    <row r="3507" spans="2:14" x14ac:dyDescent="0.5">
      <c r="B3507">
        <f>EPA_AMP!D3507</f>
        <v>56237</v>
      </c>
      <c r="C3507" t="str">
        <f>EPA_AMP!E3507</f>
        <v>CT03</v>
      </c>
      <c r="D3507">
        <f>EPA_AMP!X3507</f>
        <v>0</v>
      </c>
      <c r="E3507" s="1">
        <f>EPA_AMP!W3507</f>
        <v>0</v>
      </c>
      <c r="F3507" s="178">
        <f t="shared" si="108"/>
        <v>0</v>
      </c>
      <c r="G3507" s="9" t="str">
        <f t="shared" si="109"/>
        <v>56237|CT03</v>
      </c>
      <c r="I3507" s="64"/>
      <c r="M3507" s="64"/>
      <c r="N3507" s="64"/>
    </row>
    <row r="3508" spans="2:14" x14ac:dyDescent="0.5">
      <c r="B3508">
        <f>EPA_AMP!D3508</f>
        <v>56237</v>
      </c>
      <c r="C3508" t="str">
        <f>EPA_AMP!E3508</f>
        <v>CT04</v>
      </c>
      <c r="D3508">
        <f>EPA_AMP!X3508</f>
        <v>0</v>
      </c>
      <c r="E3508" s="1">
        <f>EPA_AMP!W3508</f>
        <v>0</v>
      </c>
      <c r="F3508" s="178">
        <f t="shared" si="108"/>
        <v>0</v>
      </c>
      <c r="G3508" s="9" t="str">
        <f t="shared" si="109"/>
        <v>56237|CT04</v>
      </c>
      <c r="I3508" s="64"/>
      <c r="M3508" s="64"/>
      <c r="N3508" s="64"/>
    </row>
    <row r="3509" spans="2:14" x14ac:dyDescent="0.5">
      <c r="B3509">
        <f>EPA_AMP!D3509</f>
        <v>56238</v>
      </c>
      <c r="C3509" t="str">
        <f>EPA_AMP!E3509</f>
        <v>CT001</v>
      </c>
      <c r="D3509">
        <f>EPA_AMP!X3509</f>
        <v>0</v>
      </c>
      <c r="E3509" s="1">
        <f>EPA_AMP!W3509</f>
        <v>0</v>
      </c>
      <c r="F3509" s="178">
        <f t="shared" si="108"/>
        <v>0</v>
      </c>
      <c r="G3509" s="9" t="str">
        <f t="shared" si="109"/>
        <v>56238|CT001</v>
      </c>
      <c r="I3509" s="64"/>
      <c r="M3509" s="64"/>
      <c r="N3509" s="64"/>
    </row>
    <row r="3510" spans="2:14" x14ac:dyDescent="0.5">
      <c r="B3510">
        <f>EPA_AMP!D3510</f>
        <v>56238</v>
      </c>
      <c r="C3510" t="str">
        <f>EPA_AMP!E3510</f>
        <v>CT002</v>
      </c>
      <c r="D3510">
        <f>EPA_AMP!X3510</f>
        <v>0</v>
      </c>
      <c r="E3510" s="1">
        <f>EPA_AMP!W3510</f>
        <v>0</v>
      </c>
      <c r="F3510" s="178">
        <f t="shared" si="108"/>
        <v>0</v>
      </c>
      <c r="G3510" s="9" t="str">
        <f t="shared" si="109"/>
        <v>56238|CT002</v>
      </c>
      <c r="I3510" s="64"/>
      <c r="M3510" s="64"/>
      <c r="N3510" s="64"/>
    </row>
    <row r="3511" spans="2:14" x14ac:dyDescent="0.5">
      <c r="B3511">
        <f>EPA_AMP!D3511</f>
        <v>56239</v>
      </c>
      <c r="C3511" t="str">
        <f>EPA_AMP!E3511</f>
        <v>GT-1</v>
      </c>
      <c r="D3511">
        <f>EPA_AMP!X3511</f>
        <v>0</v>
      </c>
      <c r="E3511" s="1">
        <f>EPA_AMP!W3511</f>
        <v>0</v>
      </c>
      <c r="F3511" s="178">
        <f t="shared" si="108"/>
        <v>0</v>
      </c>
      <c r="G3511" s="9" t="str">
        <f t="shared" si="109"/>
        <v>56239|GT-1</v>
      </c>
      <c r="I3511" s="64"/>
      <c r="M3511" s="64"/>
      <c r="N3511" s="64"/>
    </row>
    <row r="3512" spans="2:14" x14ac:dyDescent="0.5">
      <c r="B3512">
        <f>EPA_AMP!D3512</f>
        <v>56239</v>
      </c>
      <c r="C3512" t="str">
        <f>EPA_AMP!E3512</f>
        <v>GT-2</v>
      </c>
      <c r="D3512">
        <f>EPA_AMP!X3512</f>
        <v>0</v>
      </c>
      <c r="E3512" s="1">
        <f>EPA_AMP!W3512</f>
        <v>0</v>
      </c>
      <c r="F3512" s="178">
        <f t="shared" si="108"/>
        <v>0</v>
      </c>
      <c r="G3512" s="9" t="str">
        <f t="shared" si="109"/>
        <v>56239|GT-2</v>
      </c>
      <c r="I3512" s="64"/>
      <c r="M3512" s="64"/>
      <c r="N3512" s="64"/>
    </row>
    <row r="3513" spans="2:14" x14ac:dyDescent="0.5">
      <c r="B3513">
        <f>EPA_AMP!D3513</f>
        <v>56241</v>
      </c>
      <c r="C3513" t="str">
        <f>EPA_AMP!E3513</f>
        <v>CT-01</v>
      </c>
      <c r="D3513">
        <f>EPA_AMP!X3513</f>
        <v>0</v>
      </c>
      <c r="E3513" s="1">
        <f>EPA_AMP!W3513</f>
        <v>0</v>
      </c>
      <c r="F3513" s="178">
        <f t="shared" si="108"/>
        <v>0</v>
      </c>
      <c r="G3513" s="9" t="str">
        <f t="shared" si="109"/>
        <v>56241|CT-01</v>
      </c>
      <c r="I3513" s="64"/>
      <c r="M3513" s="64"/>
      <c r="N3513" s="64"/>
    </row>
    <row r="3514" spans="2:14" x14ac:dyDescent="0.5">
      <c r="B3514">
        <f>EPA_AMP!D3514</f>
        <v>56241</v>
      </c>
      <c r="C3514" t="str">
        <f>EPA_AMP!E3514</f>
        <v>CT-02</v>
      </c>
      <c r="D3514">
        <f>EPA_AMP!X3514</f>
        <v>0</v>
      </c>
      <c r="E3514" s="1">
        <f>EPA_AMP!W3514</f>
        <v>0</v>
      </c>
      <c r="F3514" s="178">
        <f t="shared" si="108"/>
        <v>0</v>
      </c>
      <c r="G3514" s="9" t="str">
        <f t="shared" si="109"/>
        <v>56241|CT-02</v>
      </c>
      <c r="I3514" s="64"/>
      <c r="M3514" s="64"/>
      <c r="N3514" s="64"/>
    </row>
    <row r="3515" spans="2:14" x14ac:dyDescent="0.5">
      <c r="B3515">
        <f>EPA_AMP!D3515</f>
        <v>56249</v>
      </c>
      <c r="C3515" t="str">
        <f>EPA_AMP!E3515</f>
        <v>ES1-A</v>
      </c>
      <c r="D3515">
        <f>EPA_AMP!X3515</f>
        <v>0</v>
      </c>
      <c r="E3515" s="1">
        <f>EPA_AMP!W3515</f>
        <v>0</v>
      </c>
      <c r="F3515" s="178">
        <f t="shared" si="108"/>
        <v>0</v>
      </c>
      <c r="G3515" s="9" t="str">
        <f t="shared" si="109"/>
        <v>56249|ES1-A</v>
      </c>
      <c r="I3515" s="64"/>
      <c r="M3515" s="64"/>
      <c r="N3515" s="64"/>
    </row>
    <row r="3516" spans="2:14" x14ac:dyDescent="0.5">
      <c r="B3516">
        <f>EPA_AMP!D3516</f>
        <v>56249</v>
      </c>
      <c r="C3516" t="str">
        <f>EPA_AMP!E3516</f>
        <v>ES1-B</v>
      </c>
      <c r="D3516">
        <f>EPA_AMP!X3516</f>
        <v>0</v>
      </c>
      <c r="E3516" s="1">
        <f>EPA_AMP!W3516</f>
        <v>0</v>
      </c>
      <c r="F3516" s="178">
        <f t="shared" si="108"/>
        <v>0</v>
      </c>
      <c r="G3516" s="9" t="str">
        <f t="shared" si="109"/>
        <v>56249|ES1-B</v>
      </c>
      <c r="I3516" s="64"/>
      <c r="M3516" s="64"/>
      <c r="N3516" s="64"/>
    </row>
    <row r="3517" spans="2:14" x14ac:dyDescent="0.5">
      <c r="B3517">
        <f>EPA_AMP!D3517</f>
        <v>56249</v>
      </c>
      <c r="C3517" t="str">
        <f>EPA_AMP!E3517</f>
        <v>ES2-A</v>
      </c>
      <c r="D3517">
        <f>EPA_AMP!X3517</f>
        <v>0</v>
      </c>
      <c r="E3517" s="1">
        <f>EPA_AMP!W3517</f>
        <v>0</v>
      </c>
      <c r="F3517" s="178">
        <f t="shared" si="108"/>
        <v>0</v>
      </c>
      <c r="G3517" s="9" t="str">
        <f t="shared" si="109"/>
        <v>56249|ES2-A</v>
      </c>
      <c r="I3517" s="64"/>
      <c r="M3517" s="64"/>
      <c r="N3517" s="64"/>
    </row>
    <row r="3518" spans="2:14" x14ac:dyDescent="0.5">
      <c r="B3518">
        <f>EPA_AMP!D3518</f>
        <v>56249</v>
      </c>
      <c r="C3518" t="str">
        <f>EPA_AMP!E3518</f>
        <v>ES2-B</v>
      </c>
      <c r="D3518">
        <f>EPA_AMP!X3518</f>
        <v>0</v>
      </c>
      <c r="E3518" s="1">
        <f>EPA_AMP!W3518</f>
        <v>0</v>
      </c>
      <c r="F3518" s="178">
        <f t="shared" si="108"/>
        <v>0</v>
      </c>
      <c r="G3518" s="9" t="str">
        <f t="shared" si="109"/>
        <v>56249|ES2-B</v>
      </c>
      <c r="I3518" s="64"/>
      <c r="M3518" s="64"/>
      <c r="N3518" s="64"/>
    </row>
    <row r="3519" spans="2:14" x14ac:dyDescent="0.5">
      <c r="B3519">
        <f>EPA_AMP!D3519</f>
        <v>56249</v>
      </c>
      <c r="C3519" t="str">
        <f>EPA_AMP!E3519</f>
        <v>ES3-A</v>
      </c>
      <c r="D3519">
        <f>EPA_AMP!X3519</f>
        <v>0</v>
      </c>
      <c r="E3519" s="1">
        <f>EPA_AMP!W3519</f>
        <v>0</v>
      </c>
      <c r="F3519" s="178">
        <f t="shared" si="108"/>
        <v>0</v>
      </c>
      <c r="G3519" s="9" t="str">
        <f t="shared" si="109"/>
        <v>56249|ES3-A</v>
      </c>
      <c r="I3519" s="64"/>
      <c r="M3519" s="64"/>
      <c r="N3519" s="64"/>
    </row>
    <row r="3520" spans="2:14" x14ac:dyDescent="0.5">
      <c r="B3520">
        <f>EPA_AMP!D3520</f>
        <v>56249</v>
      </c>
      <c r="C3520" t="str">
        <f>EPA_AMP!E3520</f>
        <v>ES3-B</v>
      </c>
      <c r="D3520">
        <f>EPA_AMP!X3520</f>
        <v>0</v>
      </c>
      <c r="E3520" s="1">
        <f>EPA_AMP!W3520</f>
        <v>0</v>
      </c>
      <c r="F3520" s="178">
        <f t="shared" si="108"/>
        <v>0</v>
      </c>
      <c r="G3520" s="9" t="str">
        <f t="shared" si="109"/>
        <v>56249|ES3-B</v>
      </c>
      <c r="I3520" s="64"/>
      <c r="M3520" s="64"/>
      <c r="N3520" s="64"/>
    </row>
    <row r="3521" spans="2:14" x14ac:dyDescent="0.5">
      <c r="B3521">
        <f>EPA_AMP!D3521</f>
        <v>56249</v>
      </c>
      <c r="C3521" t="str">
        <f>EPA_AMP!E3521</f>
        <v>ES4-A</v>
      </c>
      <c r="D3521">
        <f>EPA_AMP!X3521</f>
        <v>0</v>
      </c>
      <c r="E3521" s="1">
        <f>EPA_AMP!W3521</f>
        <v>0</v>
      </c>
      <c r="F3521" s="178">
        <f t="shared" si="108"/>
        <v>0</v>
      </c>
      <c r="G3521" s="9" t="str">
        <f t="shared" si="109"/>
        <v>56249|ES4-A</v>
      </c>
      <c r="I3521" s="64"/>
      <c r="M3521" s="64"/>
      <c r="N3521" s="64"/>
    </row>
    <row r="3522" spans="2:14" x14ac:dyDescent="0.5">
      <c r="B3522">
        <f>EPA_AMP!D3522</f>
        <v>56249</v>
      </c>
      <c r="C3522" t="str">
        <f>EPA_AMP!E3522</f>
        <v>ES4-B</v>
      </c>
      <c r="D3522">
        <f>EPA_AMP!X3522</f>
        <v>0</v>
      </c>
      <c r="E3522" s="1">
        <f>EPA_AMP!W3522</f>
        <v>0</v>
      </c>
      <c r="F3522" s="178">
        <f t="shared" si="108"/>
        <v>0</v>
      </c>
      <c r="G3522" s="9" t="str">
        <f t="shared" si="109"/>
        <v>56249|ES4-B</v>
      </c>
      <c r="I3522" s="64"/>
      <c r="M3522" s="64"/>
      <c r="N3522" s="64"/>
    </row>
    <row r="3523" spans="2:14" x14ac:dyDescent="0.5">
      <c r="B3523">
        <f>EPA_AMP!D3523</f>
        <v>56249</v>
      </c>
      <c r="C3523" t="str">
        <f>EPA_AMP!E3523</f>
        <v>ES5-A</v>
      </c>
      <c r="D3523">
        <f>EPA_AMP!X3523</f>
        <v>0</v>
      </c>
      <c r="E3523" s="1">
        <f>EPA_AMP!W3523</f>
        <v>0</v>
      </c>
      <c r="F3523" s="178">
        <f t="shared" si="108"/>
        <v>0</v>
      </c>
      <c r="G3523" s="9" t="str">
        <f t="shared" si="109"/>
        <v>56249|ES5-A</v>
      </c>
      <c r="I3523" s="64"/>
      <c r="M3523" s="64"/>
      <c r="N3523" s="64"/>
    </row>
    <row r="3524" spans="2:14" x14ac:dyDescent="0.5">
      <c r="B3524">
        <f>EPA_AMP!D3524</f>
        <v>56249</v>
      </c>
      <c r="C3524" t="str">
        <f>EPA_AMP!E3524</f>
        <v>ES5-B</v>
      </c>
      <c r="D3524">
        <f>EPA_AMP!X3524</f>
        <v>0</v>
      </c>
      <c r="E3524" s="1">
        <f>EPA_AMP!W3524</f>
        <v>0</v>
      </c>
      <c r="F3524" s="178">
        <f t="shared" si="108"/>
        <v>0</v>
      </c>
      <c r="G3524" s="9" t="str">
        <f t="shared" si="109"/>
        <v>56249|ES5-B</v>
      </c>
      <c r="I3524" s="64"/>
      <c r="M3524" s="64"/>
      <c r="N3524" s="64"/>
    </row>
    <row r="3525" spans="2:14" x14ac:dyDescent="0.5">
      <c r="B3525">
        <f>EPA_AMP!D3525</f>
        <v>56249</v>
      </c>
      <c r="C3525" t="str">
        <f>EPA_AMP!E3525</f>
        <v>ES6-A</v>
      </c>
      <c r="D3525">
        <f>EPA_AMP!X3525</f>
        <v>0</v>
      </c>
      <c r="E3525" s="1">
        <f>EPA_AMP!W3525</f>
        <v>0</v>
      </c>
      <c r="F3525" s="178">
        <f t="shared" si="108"/>
        <v>0</v>
      </c>
      <c r="G3525" s="9" t="str">
        <f t="shared" si="109"/>
        <v>56249|ES6-A</v>
      </c>
      <c r="I3525" s="64"/>
      <c r="M3525" s="64"/>
      <c r="N3525" s="64"/>
    </row>
    <row r="3526" spans="2:14" x14ac:dyDescent="0.5">
      <c r="B3526">
        <f>EPA_AMP!D3526</f>
        <v>56249</v>
      </c>
      <c r="C3526" t="str">
        <f>EPA_AMP!E3526</f>
        <v>ES6-B</v>
      </c>
      <c r="D3526">
        <f>EPA_AMP!X3526</f>
        <v>0</v>
      </c>
      <c r="E3526" s="1">
        <f>EPA_AMP!W3526</f>
        <v>0</v>
      </c>
      <c r="F3526" s="178">
        <f t="shared" ref="F3526:F3589" si="110">IF(E3526=0,0,E3526/(D3526*8760))</f>
        <v>0</v>
      </c>
      <c r="G3526" s="9" t="str">
        <f t="shared" ref="G3526:G3589" si="111">B3526&amp;"|"&amp;C3526</f>
        <v>56249|ES6-B</v>
      </c>
      <c r="I3526" s="64"/>
      <c r="M3526" s="64"/>
      <c r="N3526" s="64"/>
    </row>
    <row r="3527" spans="2:14" x14ac:dyDescent="0.5">
      <c r="B3527">
        <f>EPA_AMP!D3527</f>
        <v>56253</v>
      </c>
      <c r="C3527" t="str">
        <f>EPA_AMP!E3527</f>
        <v>MC-1</v>
      </c>
      <c r="D3527">
        <f>EPA_AMP!X3527</f>
        <v>0</v>
      </c>
      <c r="E3527" s="1">
        <f>EPA_AMP!W3527</f>
        <v>0</v>
      </c>
      <c r="F3527" s="178">
        <f t="shared" si="110"/>
        <v>0</v>
      </c>
      <c r="G3527" s="9" t="str">
        <f t="shared" si="111"/>
        <v>56253|MC-1</v>
      </c>
      <c r="I3527" s="64"/>
      <c r="M3527" s="64"/>
      <c r="N3527" s="64"/>
    </row>
    <row r="3528" spans="2:14" x14ac:dyDescent="0.5">
      <c r="B3528">
        <f>EPA_AMP!D3528</f>
        <v>56253</v>
      </c>
      <c r="C3528" t="str">
        <f>EPA_AMP!E3528</f>
        <v>MC-2</v>
      </c>
      <c r="D3528">
        <f>EPA_AMP!X3528</f>
        <v>0</v>
      </c>
      <c r="E3528" s="1">
        <f>EPA_AMP!W3528</f>
        <v>0</v>
      </c>
      <c r="F3528" s="178">
        <f t="shared" si="110"/>
        <v>0</v>
      </c>
      <c r="G3528" s="9" t="str">
        <f t="shared" si="111"/>
        <v>56253|MC-2</v>
      </c>
      <c r="I3528" s="64"/>
      <c r="M3528" s="64"/>
      <c r="N3528" s="64"/>
    </row>
    <row r="3529" spans="2:14" x14ac:dyDescent="0.5">
      <c r="B3529">
        <f>EPA_AMP!D3529</f>
        <v>56259</v>
      </c>
      <c r="C3529" t="str">
        <f>EPA_AMP!E3529</f>
        <v>CT-1</v>
      </c>
      <c r="D3529">
        <f>EPA_AMP!X3529</f>
        <v>0</v>
      </c>
      <c r="E3529" s="1">
        <f>EPA_AMP!W3529</f>
        <v>0</v>
      </c>
      <c r="F3529" s="178">
        <f t="shared" si="110"/>
        <v>0</v>
      </c>
      <c r="G3529" s="9" t="str">
        <f t="shared" si="111"/>
        <v>56259|CT-1</v>
      </c>
      <c r="I3529" s="64"/>
      <c r="M3529" s="64"/>
      <c r="N3529" s="64"/>
    </row>
    <row r="3530" spans="2:14" x14ac:dyDescent="0.5">
      <c r="B3530">
        <f>EPA_AMP!D3530</f>
        <v>56259</v>
      </c>
      <c r="C3530" t="str">
        <f>EPA_AMP!E3530</f>
        <v>CT-2</v>
      </c>
      <c r="D3530">
        <f>EPA_AMP!X3530</f>
        <v>0</v>
      </c>
      <c r="E3530" s="1">
        <f>EPA_AMP!W3530</f>
        <v>0</v>
      </c>
      <c r="F3530" s="178">
        <f t="shared" si="110"/>
        <v>0</v>
      </c>
      <c r="G3530" s="9" t="str">
        <f t="shared" si="111"/>
        <v>56259|CT-2</v>
      </c>
      <c r="I3530" s="64"/>
      <c r="M3530" s="64"/>
      <c r="N3530" s="64"/>
    </row>
    <row r="3531" spans="2:14" x14ac:dyDescent="0.5">
      <c r="B3531">
        <f>EPA_AMP!D3531</f>
        <v>56283</v>
      </c>
      <c r="C3531" t="str">
        <f>EPA_AMP!E3531</f>
        <v>U-1</v>
      </c>
      <c r="D3531">
        <f>EPA_AMP!X3531</f>
        <v>0</v>
      </c>
      <c r="E3531" s="1">
        <f>EPA_AMP!W3531</f>
        <v>0</v>
      </c>
      <c r="F3531" s="178">
        <f t="shared" si="110"/>
        <v>0</v>
      </c>
      <c r="G3531" s="9" t="str">
        <f t="shared" si="111"/>
        <v>56283|U-1</v>
      </c>
      <c r="I3531" s="64"/>
      <c r="M3531" s="64"/>
      <c r="N3531" s="64"/>
    </row>
    <row r="3532" spans="2:14" x14ac:dyDescent="0.5">
      <c r="B3532">
        <f>EPA_AMP!D3532</f>
        <v>56283</v>
      </c>
      <c r="C3532" t="str">
        <f>EPA_AMP!E3532</f>
        <v>U-2</v>
      </c>
      <c r="D3532">
        <f>EPA_AMP!X3532</f>
        <v>0</v>
      </c>
      <c r="E3532" s="1">
        <f>EPA_AMP!W3532</f>
        <v>0</v>
      </c>
      <c r="F3532" s="178">
        <f t="shared" si="110"/>
        <v>0</v>
      </c>
      <c r="G3532" s="9" t="str">
        <f t="shared" si="111"/>
        <v>56283|U-2</v>
      </c>
      <c r="I3532" s="64"/>
      <c r="M3532" s="64"/>
      <c r="N3532" s="64"/>
    </row>
    <row r="3533" spans="2:14" x14ac:dyDescent="0.5">
      <c r="B3533">
        <f>EPA_AMP!D3533</f>
        <v>56292</v>
      </c>
      <c r="C3533" t="str">
        <f>EPA_AMP!E3533</f>
        <v>ES1-A</v>
      </c>
      <c r="D3533">
        <f>EPA_AMP!X3533</f>
        <v>0</v>
      </c>
      <c r="E3533" s="1">
        <f>EPA_AMP!W3533</f>
        <v>0</v>
      </c>
      <c r="F3533" s="178">
        <f t="shared" si="110"/>
        <v>0</v>
      </c>
      <c r="G3533" s="9" t="str">
        <f t="shared" si="111"/>
        <v>56292|ES1-A</v>
      </c>
      <c r="I3533" s="64"/>
      <c r="M3533" s="64"/>
      <c r="N3533" s="64"/>
    </row>
    <row r="3534" spans="2:14" x14ac:dyDescent="0.5">
      <c r="B3534">
        <f>EPA_AMP!D3534</f>
        <v>56292</v>
      </c>
      <c r="C3534" t="str">
        <f>EPA_AMP!E3534</f>
        <v>ES1-B</v>
      </c>
      <c r="D3534">
        <f>EPA_AMP!X3534</f>
        <v>0</v>
      </c>
      <c r="E3534" s="1">
        <f>EPA_AMP!W3534</f>
        <v>0</v>
      </c>
      <c r="F3534" s="178">
        <f t="shared" si="110"/>
        <v>0</v>
      </c>
      <c r="G3534" s="9" t="str">
        <f t="shared" si="111"/>
        <v>56292|ES1-B</v>
      </c>
      <c r="I3534" s="64"/>
      <c r="M3534" s="64"/>
      <c r="N3534" s="64"/>
    </row>
    <row r="3535" spans="2:14" x14ac:dyDescent="0.5">
      <c r="B3535">
        <f>EPA_AMP!D3535</f>
        <v>56292</v>
      </c>
      <c r="C3535" t="str">
        <f>EPA_AMP!E3535</f>
        <v>ES2-A</v>
      </c>
      <c r="D3535">
        <f>EPA_AMP!X3535</f>
        <v>0</v>
      </c>
      <c r="E3535" s="1">
        <f>EPA_AMP!W3535</f>
        <v>0</v>
      </c>
      <c r="F3535" s="178">
        <f t="shared" si="110"/>
        <v>0</v>
      </c>
      <c r="G3535" s="9" t="str">
        <f t="shared" si="111"/>
        <v>56292|ES2-A</v>
      </c>
      <c r="I3535" s="64"/>
      <c r="M3535" s="64"/>
      <c r="N3535" s="64"/>
    </row>
    <row r="3536" spans="2:14" x14ac:dyDescent="0.5">
      <c r="B3536">
        <f>EPA_AMP!D3536</f>
        <v>56292</v>
      </c>
      <c r="C3536" t="str">
        <f>EPA_AMP!E3536</f>
        <v>ES2-B</v>
      </c>
      <c r="D3536">
        <f>EPA_AMP!X3536</f>
        <v>0</v>
      </c>
      <c r="E3536" s="1">
        <f>EPA_AMP!W3536</f>
        <v>0</v>
      </c>
      <c r="F3536" s="178">
        <f t="shared" si="110"/>
        <v>0</v>
      </c>
      <c r="G3536" s="9" t="str">
        <f t="shared" si="111"/>
        <v>56292|ES2-B</v>
      </c>
      <c r="I3536" s="64"/>
      <c r="M3536" s="64"/>
      <c r="N3536" s="64"/>
    </row>
    <row r="3537" spans="2:14" x14ac:dyDescent="0.5">
      <c r="B3537">
        <f>EPA_AMP!D3537</f>
        <v>56292</v>
      </c>
      <c r="C3537" t="str">
        <f>EPA_AMP!E3537</f>
        <v>ES3-A</v>
      </c>
      <c r="D3537">
        <f>EPA_AMP!X3537</f>
        <v>0</v>
      </c>
      <c r="E3537" s="1">
        <f>EPA_AMP!W3537</f>
        <v>0</v>
      </c>
      <c r="F3537" s="178">
        <f t="shared" si="110"/>
        <v>0</v>
      </c>
      <c r="G3537" s="9" t="str">
        <f t="shared" si="111"/>
        <v>56292|ES3-A</v>
      </c>
      <c r="I3537" s="64"/>
      <c r="M3537" s="64"/>
      <c r="N3537" s="64"/>
    </row>
    <row r="3538" spans="2:14" x14ac:dyDescent="0.5">
      <c r="B3538">
        <f>EPA_AMP!D3538</f>
        <v>56292</v>
      </c>
      <c r="C3538" t="str">
        <f>EPA_AMP!E3538</f>
        <v>ES3-B</v>
      </c>
      <c r="D3538">
        <f>EPA_AMP!X3538</f>
        <v>0</v>
      </c>
      <c r="E3538" s="1">
        <f>EPA_AMP!W3538</f>
        <v>0</v>
      </c>
      <c r="F3538" s="178">
        <f t="shared" si="110"/>
        <v>0</v>
      </c>
      <c r="G3538" s="9" t="str">
        <f t="shared" si="111"/>
        <v>56292|ES3-B</v>
      </c>
      <c r="I3538" s="64"/>
      <c r="M3538" s="64"/>
      <c r="N3538" s="64"/>
    </row>
    <row r="3539" spans="2:14" x14ac:dyDescent="0.5">
      <c r="B3539">
        <f>EPA_AMP!D3539</f>
        <v>56292</v>
      </c>
      <c r="C3539" t="str">
        <f>EPA_AMP!E3539</f>
        <v>ES4-A</v>
      </c>
      <c r="D3539">
        <f>EPA_AMP!X3539</f>
        <v>0</v>
      </c>
      <c r="E3539" s="1">
        <f>EPA_AMP!W3539</f>
        <v>0</v>
      </c>
      <c r="F3539" s="178">
        <f t="shared" si="110"/>
        <v>0</v>
      </c>
      <c r="G3539" s="9" t="str">
        <f t="shared" si="111"/>
        <v>56292|ES4-A</v>
      </c>
      <c r="I3539" s="64"/>
      <c r="M3539" s="64"/>
      <c r="N3539" s="64"/>
    </row>
    <row r="3540" spans="2:14" x14ac:dyDescent="0.5">
      <c r="B3540">
        <f>EPA_AMP!D3540</f>
        <v>56292</v>
      </c>
      <c r="C3540" t="str">
        <f>EPA_AMP!E3540</f>
        <v>ES4-B</v>
      </c>
      <c r="D3540">
        <f>EPA_AMP!X3540</f>
        <v>0</v>
      </c>
      <c r="E3540" s="1">
        <f>EPA_AMP!W3540</f>
        <v>0</v>
      </c>
      <c r="F3540" s="178">
        <f t="shared" si="110"/>
        <v>0</v>
      </c>
      <c r="G3540" s="9" t="str">
        <f t="shared" si="111"/>
        <v>56292|ES4-B</v>
      </c>
      <c r="I3540" s="64"/>
      <c r="M3540" s="64"/>
      <c r="N3540" s="64"/>
    </row>
    <row r="3541" spans="2:14" x14ac:dyDescent="0.5">
      <c r="B3541">
        <f>EPA_AMP!D3541</f>
        <v>56292</v>
      </c>
      <c r="C3541" t="str">
        <f>EPA_AMP!E3541</f>
        <v>ES5-A</v>
      </c>
      <c r="D3541">
        <f>EPA_AMP!X3541</f>
        <v>0</v>
      </c>
      <c r="E3541" s="1">
        <f>EPA_AMP!W3541</f>
        <v>0</v>
      </c>
      <c r="F3541" s="178">
        <f t="shared" si="110"/>
        <v>0</v>
      </c>
      <c r="G3541" s="9" t="str">
        <f t="shared" si="111"/>
        <v>56292|ES5-A</v>
      </c>
      <c r="I3541" s="64"/>
      <c r="M3541" s="64"/>
      <c r="N3541" s="64"/>
    </row>
    <row r="3542" spans="2:14" x14ac:dyDescent="0.5">
      <c r="B3542">
        <f>EPA_AMP!D3542</f>
        <v>56292</v>
      </c>
      <c r="C3542" t="str">
        <f>EPA_AMP!E3542</f>
        <v>ES5-B</v>
      </c>
      <c r="D3542">
        <f>EPA_AMP!X3542</f>
        <v>0</v>
      </c>
      <c r="E3542" s="1">
        <f>EPA_AMP!W3542</f>
        <v>0</v>
      </c>
      <c r="F3542" s="178">
        <f t="shared" si="110"/>
        <v>0</v>
      </c>
      <c r="G3542" s="9" t="str">
        <f t="shared" si="111"/>
        <v>56292|ES5-B</v>
      </c>
      <c r="I3542" s="64"/>
      <c r="M3542" s="64"/>
      <c r="N3542" s="64"/>
    </row>
    <row r="3543" spans="2:14" x14ac:dyDescent="0.5">
      <c r="B3543">
        <f>EPA_AMP!D3543</f>
        <v>56292</v>
      </c>
      <c r="C3543" t="str">
        <f>EPA_AMP!E3543</f>
        <v>ES6-A</v>
      </c>
      <c r="D3543">
        <f>EPA_AMP!X3543</f>
        <v>0</v>
      </c>
      <c r="E3543" s="1">
        <f>EPA_AMP!W3543</f>
        <v>0</v>
      </c>
      <c r="F3543" s="178">
        <f t="shared" si="110"/>
        <v>0</v>
      </c>
      <c r="G3543" s="9" t="str">
        <f t="shared" si="111"/>
        <v>56292|ES6-A</v>
      </c>
      <c r="I3543" s="64"/>
      <c r="M3543" s="64"/>
      <c r="N3543" s="64"/>
    </row>
    <row r="3544" spans="2:14" x14ac:dyDescent="0.5">
      <c r="B3544">
        <f>EPA_AMP!D3544</f>
        <v>56292</v>
      </c>
      <c r="C3544" t="str">
        <f>EPA_AMP!E3544</f>
        <v>ES6-B</v>
      </c>
      <c r="D3544">
        <f>EPA_AMP!X3544</f>
        <v>0</v>
      </c>
      <c r="E3544" s="1">
        <f>EPA_AMP!W3544</f>
        <v>0</v>
      </c>
      <c r="F3544" s="178">
        <f t="shared" si="110"/>
        <v>0</v>
      </c>
      <c r="G3544" s="9" t="str">
        <f t="shared" si="111"/>
        <v>56292|ES6-B</v>
      </c>
      <c r="I3544" s="64"/>
      <c r="M3544" s="64"/>
      <c r="N3544" s="64"/>
    </row>
    <row r="3545" spans="2:14" x14ac:dyDescent="0.5">
      <c r="B3545">
        <f>EPA_AMP!D3545</f>
        <v>56298</v>
      </c>
      <c r="C3545" t="str">
        <f>EPA_AMP!E3545</f>
        <v>CT001</v>
      </c>
      <c r="D3545">
        <f>EPA_AMP!X3545</f>
        <v>0</v>
      </c>
      <c r="E3545" s="1">
        <f>EPA_AMP!W3545</f>
        <v>0</v>
      </c>
      <c r="F3545" s="178">
        <f t="shared" si="110"/>
        <v>0</v>
      </c>
      <c r="G3545" s="9" t="str">
        <f t="shared" si="111"/>
        <v>56298|CT001</v>
      </c>
      <c r="I3545" s="64"/>
      <c r="M3545" s="64"/>
      <c r="N3545" s="64"/>
    </row>
    <row r="3546" spans="2:14" x14ac:dyDescent="0.5">
      <c r="B3546">
        <f>EPA_AMP!D3546</f>
        <v>56298</v>
      </c>
      <c r="C3546" t="str">
        <f>EPA_AMP!E3546</f>
        <v>CT002</v>
      </c>
      <c r="D3546">
        <f>EPA_AMP!X3546</f>
        <v>0</v>
      </c>
      <c r="E3546" s="1">
        <f>EPA_AMP!W3546</f>
        <v>0</v>
      </c>
      <c r="F3546" s="178">
        <f t="shared" si="110"/>
        <v>0</v>
      </c>
      <c r="G3546" s="9" t="str">
        <f t="shared" si="111"/>
        <v>56298|CT002</v>
      </c>
      <c r="I3546" s="64"/>
      <c r="M3546" s="64"/>
      <c r="N3546" s="64"/>
    </row>
    <row r="3547" spans="2:14" x14ac:dyDescent="0.5">
      <c r="B3547">
        <f>EPA_AMP!D3547</f>
        <v>56298</v>
      </c>
      <c r="C3547" t="str">
        <f>EPA_AMP!E3547</f>
        <v>CT005</v>
      </c>
      <c r="D3547">
        <f>EPA_AMP!X3547</f>
        <v>0</v>
      </c>
      <c r="E3547" s="1">
        <f>EPA_AMP!W3547</f>
        <v>0</v>
      </c>
      <c r="F3547" s="178">
        <f t="shared" si="110"/>
        <v>0</v>
      </c>
      <c r="G3547" s="9" t="str">
        <f t="shared" si="111"/>
        <v>56298|CT005</v>
      </c>
      <c r="I3547" s="64"/>
      <c r="M3547" s="64"/>
      <c r="N3547" s="64"/>
    </row>
    <row r="3548" spans="2:14" x14ac:dyDescent="0.5">
      <c r="B3548">
        <f>EPA_AMP!D3548</f>
        <v>56298</v>
      </c>
      <c r="C3548" t="str">
        <f>EPA_AMP!E3548</f>
        <v>CT006</v>
      </c>
      <c r="D3548">
        <f>EPA_AMP!X3548</f>
        <v>0</v>
      </c>
      <c r="E3548" s="1">
        <f>EPA_AMP!W3548</f>
        <v>0</v>
      </c>
      <c r="F3548" s="178">
        <f t="shared" si="110"/>
        <v>0</v>
      </c>
      <c r="G3548" s="9" t="str">
        <f t="shared" si="111"/>
        <v>56298|CT006</v>
      </c>
      <c r="I3548" s="64"/>
      <c r="M3548" s="64"/>
      <c r="N3548" s="64"/>
    </row>
    <row r="3549" spans="2:14" x14ac:dyDescent="0.5">
      <c r="B3549">
        <f>EPA_AMP!D3549</f>
        <v>56319</v>
      </c>
      <c r="C3549" t="str">
        <f>EPA_AMP!E3549</f>
        <v>001</v>
      </c>
      <c r="D3549">
        <f>EPA_AMP!X3549</f>
        <v>0</v>
      </c>
      <c r="E3549" s="1">
        <f>EPA_AMP!W3549</f>
        <v>0</v>
      </c>
      <c r="F3549" s="178">
        <f t="shared" si="110"/>
        <v>0</v>
      </c>
      <c r="G3549" s="9" t="str">
        <f t="shared" si="111"/>
        <v>56319|001</v>
      </c>
      <c r="I3549" s="64"/>
      <c r="M3549" s="64"/>
      <c r="N3549" s="64"/>
    </row>
    <row r="3550" spans="2:14" x14ac:dyDescent="0.5">
      <c r="B3550">
        <f>EPA_AMP!D3550</f>
        <v>56326</v>
      </c>
      <c r="C3550" t="str">
        <f>EPA_AMP!E3550</f>
        <v>GEN1</v>
      </c>
      <c r="D3550">
        <f>EPA_AMP!X3550</f>
        <v>0</v>
      </c>
      <c r="E3550" s="1">
        <f>EPA_AMP!W3550</f>
        <v>0</v>
      </c>
      <c r="F3550" s="178">
        <f t="shared" si="110"/>
        <v>0</v>
      </c>
      <c r="G3550" s="9" t="str">
        <f t="shared" si="111"/>
        <v>56326|GEN1</v>
      </c>
      <c r="I3550" s="64"/>
      <c r="M3550" s="64"/>
      <c r="N3550" s="64"/>
    </row>
    <row r="3551" spans="2:14" x14ac:dyDescent="0.5">
      <c r="B3551">
        <f>EPA_AMP!D3551</f>
        <v>56326</v>
      </c>
      <c r="C3551" t="str">
        <f>EPA_AMP!E3551</f>
        <v>GEN2</v>
      </c>
      <c r="D3551">
        <f>EPA_AMP!X3551</f>
        <v>0</v>
      </c>
      <c r="E3551" s="1">
        <f>EPA_AMP!W3551</f>
        <v>0</v>
      </c>
      <c r="F3551" s="178">
        <f t="shared" si="110"/>
        <v>0</v>
      </c>
      <c r="G3551" s="9" t="str">
        <f t="shared" si="111"/>
        <v>56326|GEN2</v>
      </c>
      <c r="I3551" s="64"/>
      <c r="M3551" s="64"/>
      <c r="N3551" s="64"/>
    </row>
    <row r="3552" spans="2:14" x14ac:dyDescent="0.5">
      <c r="B3552">
        <f>EPA_AMP!D3552</f>
        <v>56326</v>
      </c>
      <c r="C3552" t="str">
        <f>EPA_AMP!E3552</f>
        <v>GEN3</v>
      </c>
      <c r="D3552">
        <f>EPA_AMP!X3552</f>
        <v>0</v>
      </c>
      <c r="E3552" s="1">
        <f>EPA_AMP!W3552</f>
        <v>0</v>
      </c>
      <c r="F3552" s="178">
        <f t="shared" si="110"/>
        <v>0</v>
      </c>
      <c r="G3552" s="9" t="str">
        <f t="shared" si="111"/>
        <v>56326|GEN3</v>
      </c>
      <c r="I3552" s="64"/>
      <c r="M3552" s="64"/>
      <c r="N3552" s="64"/>
    </row>
    <row r="3553" spans="2:14" x14ac:dyDescent="0.5">
      <c r="B3553">
        <f>EPA_AMP!D3553</f>
        <v>56328</v>
      </c>
      <c r="C3553">
        <f>EPA_AMP!E3553</f>
        <v>1</v>
      </c>
      <c r="D3553">
        <f>EPA_AMP!X3553</f>
        <v>0</v>
      </c>
      <c r="E3553" s="1">
        <f>EPA_AMP!W3553</f>
        <v>0</v>
      </c>
      <c r="F3553" s="178">
        <f t="shared" si="110"/>
        <v>0</v>
      </c>
      <c r="G3553" s="9" t="str">
        <f t="shared" si="111"/>
        <v>56328|1</v>
      </c>
      <c r="I3553" s="64"/>
      <c r="M3553" s="64"/>
      <c r="N3553" s="64"/>
    </row>
    <row r="3554" spans="2:14" x14ac:dyDescent="0.5">
      <c r="B3554">
        <f>EPA_AMP!D3554</f>
        <v>56328</v>
      </c>
      <c r="C3554">
        <f>EPA_AMP!E3554</f>
        <v>2</v>
      </c>
      <c r="D3554">
        <f>EPA_AMP!X3554</f>
        <v>0</v>
      </c>
      <c r="E3554" s="1">
        <f>EPA_AMP!W3554</f>
        <v>0</v>
      </c>
      <c r="F3554" s="178">
        <f t="shared" si="110"/>
        <v>0</v>
      </c>
      <c r="G3554" s="9" t="str">
        <f t="shared" si="111"/>
        <v>56328|2</v>
      </c>
      <c r="I3554" s="64"/>
      <c r="M3554" s="64"/>
      <c r="N3554" s="64"/>
    </row>
    <row r="3555" spans="2:14" x14ac:dyDescent="0.5">
      <c r="B3555">
        <f>EPA_AMP!D3555</f>
        <v>56328</v>
      </c>
      <c r="C3555">
        <f>EPA_AMP!E3555</f>
        <v>3</v>
      </c>
      <c r="D3555">
        <f>EPA_AMP!X3555</f>
        <v>0</v>
      </c>
      <c r="E3555" s="1">
        <f>EPA_AMP!W3555</f>
        <v>0</v>
      </c>
      <c r="F3555" s="178">
        <f t="shared" si="110"/>
        <v>0</v>
      </c>
      <c r="G3555" s="9" t="str">
        <f t="shared" si="111"/>
        <v>56328|3</v>
      </c>
      <c r="I3555" s="64"/>
      <c r="M3555" s="64"/>
      <c r="N3555" s="64"/>
    </row>
    <row r="3556" spans="2:14" x14ac:dyDescent="0.5">
      <c r="B3556">
        <f>EPA_AMP!D3556</f>
        <v>56328</v>
      </c>
      <c r="C3556">
        <f>EPA_AMP!E3556</f>
        <v>4</v>
      </c>
      <c r="D3556">
        <f>EPA_AMP!X3556</f>
        <v>0</v>
      </c>
      <c r="E3556" s="1">
        <f>EPA_AMP!W3556</f>
        <v>0</v>
      </c>
      <c r="F3556" s="178">
        <f t="shared" si="110"/>
        <v>0</v>
      </c>
      <c r="G3556" s="9" t="str">
        <f t="shared" si="111"/>
        <v>56328|4</v>
      </c>
      <c r="I3556" s="64"/>
      <c r="M3556" s="64"/>
      <c r="N3556" s="64"/>
    </row>
    <row r="3557" spans="2:14" x14ac:dyDescent="0.5">
      <c r="B3557">
        <f>EPA_AMP!D3557</f>
        <v>56349</v>
      </c>
      <c r="C3557" t="str">
        <f>EPA_AMP!E3557</f>
        <v>CT1A</v>
      </c>
      <c r="D3557">
        <f>EPA_AMP!X3557</f>
        <v>0</v>
      </c>
      <c r="E3557" s="1">
        <f>EPA_AMP!W3557</f>
        <v>0</v>
      </c>
      <c r="F3557" s="178">
        <f t="shared" si="110"/>
        <v>0</v>
      </c>
      <c r="G3557" s="9" t="str">
        <f t="shared" si="111"/>
        <v>56349|CT1A</v>
      </c>
      <c r="I3557" s="64"/>
      <c r="M3557" s="64"/>
      <c r="N3557" s="64"/>
    </row>
    <row r="3558" spans="2:14" x14ac:dyDescent="0.5">
      <c r="B3558">
        <f>EPA_AMP!D3558</f>
        <v>56349</v>
      </c>
      <c r="C3558" t="str">
        <f>EPA_AMP!E3558</f>
        <v>CT1B</v>
      </c>
      <c r="D3558">
        <f>EPA_AMP!X3558</f>
        <v>0</v>
      </c>
      <c r="E3558" s="1">
        <f>EPA_AMP!W3558</f>
        <v>0</v>
      </c>
      <c r="F3558" s="178">
        <f t="shared" si="110"/>
        <v>0</v>
      </c>
      <c r="G3558" s="9" t="str">
        <f t="shared" si="111"/>
        <v>56349|CT1B</v>
      </c>
      <c r="I3558" s="64"/>
      <c r="M3558" s="64"/>
      <c r="N3558" s="64"/>
    </row>
    <row r="3559" spans="2:14" x14ac:dyDescent="0.5">
      <c r="B3559">
        <f>EPA_AMP!D3559</f>
        <v>56349</v>
      </c>
      <c r="C3559" t="str">
        <f>EPA_AMP!E3559</f>
        <v>CT2A</v>
      </c>
      <c r="D3559">
        <f>EPA_AMP!X3559</f>
        <v>0</v>
      </c>
      <c r="E3559" s="1">
        <f>EPA_AMP!W3559</f>
        <v>0</v>
      </c>
      <c r="F3559" s="178">
        <f t="shared" si="110"/>
        <v>0</v>
      </c>
      <c r="G3559" s="9" t="str">
        <f t="shared" si="111"/>
        <v>56349|CT2A</v>
      </c>
      <c r="I3559" s="64"/>
      <c r="M3559" s="64"/>
      <c r="N3559" s="64"/>
    </row>
    <row r="3560" spans="2:14" x14ac:dyDescent="0.5">
      <c r="B3560">
        <f>EPA_AMP!D3560</f>
        <v>56349</v>
      </c>
      <c r="C3560" t="str">
        <f>EPA_AMP!E3560</f>
        <v>CT2B</v>
      </c>
      <c r="D3560">
        <f>EPA_AMP!X3560</f>
        <v>0</v>
      </c>
      <c r="E3560" s="1">
        <f>EPA_AMP!W3560</f>
        <v>0</v>
      </c>
      <c r="F3560" s="178">
        <f t="shared" si="110"/>
        <v>0</v>
      </c>
      <c r="G3560" s="9" t="str">
        <f t="shared" si="111"/>
        <v>56349|CT2B</v>
      </c>
      <c r="I3560" s="64"/>
      <c r="M3560" s="64"/>
      <c r="N3560" s="64"/>
    </row>
    <row r="3561" spans="2:14" x14ac:dyDescent="0.5">
      <c r="B3561">
        <f>EPA_AMP!D3561</f>
        <v>56350</v>
      </c>
      <c r="C3561" t="str">
        <f>EPA_AMP!E3561</f>
        <v>CT1A</v>
      </c>
      <c r="D3561">
        <f>EPA_AMP!X3561</f>
        <v>0</v>
      </c>
      <c r="E3561" s="1">
        <f>EPA_AMP!W3561</f>
        <v>0</v>
      </c>
      <c r="F3561" s="178">
        <f t="shared" si="110"/>
        <v>0</v>
      </c>
      <c r="G3561" s="9" t="str">
        <f t="shared" si="111"/>
        <v>56350|CT1A</v>
      </c>
      <c r="I3561" s="64"/>
      <c r="M3561" s="64"/>
      <c r="N3561" s="64"/>
    </row>
    <row r="3562" spans="2:14" x14ac:dyDescent="0.5">
      <c r="B3562">
        <f>EPA_AMP!D3562</f>
        <v>56350</v>
      </c>
      <c r="C3562" t="str">
        <f>EPA_AMP!E3562</f>
        <v>CT1B</v>
      </c>
      <c r="D3562">
        <f>EPA_AMP!X3562</f>
        <v>0</v>
      </c>
      <c r="E3562" s="1">
        <f>EPA_AMP!W3562</f>
        <v>0</v>
      </c>
      <c r="F3562" s="178">
        <f t="shared" si="110"/>
        <v>0</v>
      </c>
      <c r="G3562" s="9" t="str">
        <f t="shared" si="111"/>
        <v>56350|CT1B</v>
      </c>
      <c r="I3562" s="64"/>
      <c r="M3562" s="64"/>
      <c r="N3562" s="64"/>
    </row>
    <row r="3563" spans="2:14" x14ac:dyDescent="0.5">
      <c r="B3563">
        <f>EPA_AMP!D3563</f>
        <v>56350</v>
      </c>
      <c r="C3563" t="str">
        <f>EPA_AMP!E3563</f>
        <v>CT2A</v>
      </c>
      <c r="D3563">
        <f>EPA_AMP!X3563</f>
        <v>0</v>
      </c>
      <c r="E3563" s="1">
        <f>EPA_AMP!W3563</f>
        <v>0</v>
      </c>
      <c r="F3563" s="178">
        <f t="shared" si="110"/>
        <v>0</v>
      </c>
      <c r="G3563" s="9" t="str">
        <f t="shared" si="111"/>
        <v>56350|CT2A</v>
      </c>
      <c r="I3563" s="64"/>
      <c r="M3563" s="64"/>
      <c r="N3563" s="64"/>
    </row>
    <row r="3564" spans="2:14" x14ac:dyDescent="0.5">
      <c r="B3564">
        <f>EPA_AMP!D3564</f>
        <v>56350</v>
      </c>
      <c r="C3564" t="str">
        <f>EPA_AMP!E3564</f>
        <v>CT2B</v>
      </c>
      <c r="D3564">
        <f>EPA_AMP!X3564</f>
        <v>0</v>
      </c>
      <c r="E3564" s="1">
        <f>EPA_AMP!W3564</f>
        <v>0</v>
      </c>
      <c r="F3564" s="178">
        <f t="shared" si="110"/>
        <v>0</v>
      </c>
      <c r="G3564" s="9" t="str">
        <f t="shared" si="111"/>
        <v>56350|CT2B</v>
      </c>
      <c r="I3564" s="64"/>
      <c r="M3564" s="64"/>
      <c r="N3564" s="64"/>
    </row>
    <row r="3565" spans="2:14" x14ac:dyDescent="0.5">
      <c r="B3565">
        <f>EPA_AMP!D3565</f>
        <v>56350</v>
      </c>
      <c r="C3565" t="str">
        <f>EPA_AMP!E3565</f>
        <v>CT-4A</v>
      </c>
      <c r="D3565">
        <f>EPA_AMP!X3565</f>
        <v>0</v>
      </c>
      <c r="E3565" s="1">
        <f>EPA_AMP!W3565</f>
        <v>0</v>
      </c>
      <c r="F3565" s="178">
        <f t="shared" si="110"/>
        <v>0</v>
      </c>
      <c r="G3565" s="9" t="str">
        <f t="shared" si="111"/>
        <v>56350|CT-4A</v>
      </c>
      <c r="I3565" s="64"/>
      <c r="M3565" s="64"/>
      <c r="N3565" s="64"/>
    </row>
    <row r="3566" spans="2:14" x14ac:dyDescent="0.5">
      <c r="B3566">
        <f>EPA_AMP!D3566</f>
        <v>56350</v>
      </c>
      <c r="C3566" t="str">
        <f>EPA_AMP!E3566</f>
        <v>CT-4B</v>
      </c>
      <c r="D3566">
        <f>EPA_AMP!X3566</f>
        <v>0</v>
      </c>
      <c r="E3566" s="1">
        <f>EPA_AMP!W3566</f>
        <v>0</v>
      </c>
      <c r="F3566" s="178">
        <f t="shared" si="110"/>
        <v>0</v>
      </c>
      <c r="G3566" s="9" t="str">
        <f t="shared" si="111"/>
        <v>56350|CT-4B</v>
      </c>
      <c r="I3566" s="64"/>
      <c r="M3566" s="64"/>
      <c r="N3566" s="64"/>
    </row>
    <row r="3567" spans="2:14" x14ac:dyDescent="0.5">
      <c r="B3567">
        <f>EPA_AMP!D3567</f>
        <v>56397</v>
      </c>
      <c r="C3567">
        <f>EPA_AMP!E3567</f>
        <v>4</v>
      </c>
      <c r="D3567">
        <f>EPA_AMP!X3567</f>
        <v>0</v>
      </c>
      <c r="E3567" s="1">
        <f>EPA_AMP!W3567</f>
        <v>0</v>
      </c>
      <c r="F3567" s="178">
        <f t="shared" si="110"/>
        <v>0</v>
      </c>
      <c r="G3567" s="9" t="str">
        <f t="shared" si="111"/>
        <v>56397|4</v>
      </c>
      <c r="I3567" s="64"/>
      <c r="M3567" s="64"/>
      <c r="N3567" s="64"/>
    </row>
    <row r="3568" spans="2:14" x14ac:dyDescent="0.5">
      <c r="B3568">
        <f>EPA_AMP!D3568</f>
        <v>56400</v>
      </c>
      <c r="C3568">
        <f>EPA_AMP!E3568</f>
        <v>1</v>
      </c>
      <c r="D3568">
        <f>EPA_AMP!X3568</f>
        <v>0</v>
      </c>
      <c r="E3568" s="1">
        <f>EPA_AMP!W3568</f>
        <v>0</v>
      </c>
      <c r="F3568" s="178">
        <f t="shared" si="110"/>
        <v>0</v>
      </c>
      <c r="G3568" s="9" t="str">
        <f t="shared" si="111"/>
        <v>56400|1</v>
      </c>
      <c r="I3568" s="64"/>
      <c r="M3568" s="64"/>
      <c r="N3568" s="64"/>
    </row>
    <row r="3569" spans="2:14" x14ac:dyDescent="0.5">
      <c r="B3569">
        <f>EPA_AMP!D3569</f>
        <v>56407</v>
      </c>
      <c r="C3569" t="str">
        <f>EPA_AMP!E3569</f>
        <v>WCCT1A</v>
      </c>
      <c r="D3569">
        <f>EPA_AMP!X3569</f>
        <v>0</v>
      </c>
      <c r="E3569" s="1">
        <f>EPA_AMP!W3569</f>
        <v>0</v>
      </c>
      <c r="F3569" s="178">
        <f t="shared" si="110"/>
        <v>0</v>
      </c>
      <c r="G3569" s="9" t="str">
        <f t="shared" si="111"/>
        <v>56407|WCCT1A</v>
      </c>
      <c r="I3569" s="64"/>
      <c r="M3569" s="64"/>
      <c r="N3569" s="64"/>
    </row>
    <row r="3570" spans="2:14" x14ac:dyDescent="0.5">
      <c r="B3570">
        <f>EPA_AMP!D3570</f>
        <v>56407</v>
      </c>
      <c r="C3570" t="str">
        <f>EPA_AMP!E3570</f>
        <v>WCCT1B</v>
      </c>
      <c r="D3570">
        <f>EPA_AMP!X3570</f>
        <v>0</v>
      </c>
      <c r="E3570" s="1">
        <f>EPA_AMP!W3570</f>
        <v>0</v>
      </c>
      <c r="F3570" s="178">
        <f t="shared" si="110"/>
        <v>0</v>
      </c>
      <c r="G3570" s="9" t="str">
        <f t="shared" si="111"/>
        <v>56407|WCCT1B</v>
      </c>
      <c r="I3570" s="64"/>
      <c r="M3570" s="64"/>
      <c r="N3570" s="64"/>
    </row>
    <row r="3571" spans="2:14" x14ac:dyDescent="0.5">
      <c r="B3571">
        <f>EPA_AMP!D3571</f>
        <v>56407</v>
      </c>
      <c r="C3571" t="str">
        <f>EPA_AMP!E3571</f>
        <v>WCCT1C</v>
      </c>
      <c r="D3571">
        <f>EPA_AMP!X3571</f>
        <v>0</v>
      </c>
      <c r="E3571" s="1">
        <f>EPA_AMP!W3571</f>
        <v>0</v>
      </c>
      <c r="F3571" s="178">
        <f t="shared" si="110"/>
        <v>0</v>
      </c>
      <c r="G3571" s="9" t="str">
        <f t="shared" si="111"/>
        <v>56407|WCCT1C</v>
      </c>
      <c r="I3571" s="64"/>
      <c r="M3571" s="64"/>
      <c r="N3571" s="64"/>
    </row>
    <row r="3572" spans="2:14" x14ac:dyDescent="0.5">
      <c r="B3572">
        <f>EPA_AMP!D3572</f>
        <v>56407</v>
      </c>
      <c r="C3572" t="str">
        <f>EPA_AMP!E3572</f>
        <v>WCCT2A</v>
      </c>
      <c r="D3572">
        <f>EPA_AMP!X3572</f>
        <v>0</v>
      </c>
      <c r="E3572" s="1">
        <f>EPA_AMP!W3572</f>
        <v>0</v>
      </c>
      <c r="F3572" s="178">
        <f t="shared" si="110"/>
        <v>0</v>
      </c>
      <c r="G3572" s="9" t="str">
        <f t="shared" si="111"/>
        <v>56407|WCCT2A</v>
      </c>
      <c r="I3572" s="64"/>
      <c r="M3572" s="64"/>
      <c r="N3572" s="64"/>
    </row>
    <row r="3573" spans="2:14" x14ac:dyDescent="0.5">
      <c r="B3573">
        <f>EPA_AMP!D3573</f>
        <v>56407</v>
      </c>
      <c r="C3573" t="str">
        <f>EPA_AMP!E3573</f>
        <v>WCCT2B</v>
      </c>
      <c r="D3573">
        <f>EPA_AMP!X3573</f>
        <v>0</v>
      </c>
      <c r="E3573" s="1">
        <f>EPA_AMP!W3573</f>
        <v>0</v>
      </c>
      <c r="F3573" s="178">
        <f t="shared" si="110"/>
        <v>0</v>
      </c>
      <c r="G3573" s="9" t="str">
        <f t="shared" si="111"/>
        <v>56407|WCCT2B</v>
      </c>
      <c r="I3573" s="64"/>
      <c r="M3573" s="64"/>
      <c r="N3573" s="64"/>
    </row>
    <row r="3574" spans="2:14" x14ac:dyDescent="0.5">
      <c r="B3574">
        <f>EPA_AMP!D3574</f>
        <v>56407</v>
      </c>
      <c r="C3574" t="str">
        <f>EPA_AMP!E3574</f>
        <v>WCCT2C</v>
      </c>
      <c r="D3574">
        <f>EPA_AMP!X3574</f>
        <v>0</v>
      </c>
      <c r="E3574" s="1">
        <f>EPA_AMP!W3574</f>
        <v>0</v>
      </c>
      <c r="F3574" s="178">
        <f t="shared" si="110"/>
        <v>0</v>
      </c>
      <c r="G3574" s="9" t="str">
        <f t="shared" si="111"/>
        <v>56407|WCCT2C</v>
      </c>
      <c r="I3574" s="64"/>
      <c r="M3574" s="64"/>
      <c r="N3574" s="64"/>
    </row>
    <row r="3575" spans="2:14" x14ac:dyDescent="0.5">
      <c r="B3575">
        <f>EPA_AMP!D3575</f>
        <v>56407</v>
      </c>
      <c r="C3575" t="str">
        <f>EPA_AMP!E3575</f>
        <v>WCCT3A</v>
      </c>
      <c r="D3575">
        <f>EPA_AMP!X3575</f>
        <v>0</v>
      </c>
      <c r="E3575" s="1">
        <f>EPA_AMP!W3575</f>
        <v>0</v>
      </c>
      <c r="F3575" s="178">
        <f t="shared" si="110"/>
        <v>0</v>
      </c>
      <c r="G3575" s="9" t="str">
        <f t="shared" si="111"/>
        <v>56407|WCCT3A</v>
      </c>
      <c r="I3575" s="64"/>
      <c r="M3575" s="64"/>
      <c r="N3575" s="64"/>
    </row>
    <row r="3576" spans="2:14" x14ac:dyDescent="0.5">
      <c r="B3576">
        <f>EPA_AMP!D3576</f>
        <v>56407</v>
      </c>
      <c r="C3576" t="str">
        <f>EPA_AMP!E3576</f>
        <v>WCCT3B</v>
      </c>
      <c r="D3576">
        <f>EPA_AMP!X3576</f>
        <v>0</v>
      </c>
      <c r="E3576" s="1">
        <f>EPA_AMP!W3576</f>
        <v>0</v>
      </c>
      <c r="F3576" s="178">
        <f t="shared" si="110"/>
        <v>0</v>
      </c>
      <c r="G3576" s="9" t="str">
        <f t="shared" si="111"/>
        <v>56407|WCCT3B</v>
      </c>
      <c r="I3576" s="64"/>
      <c r="M3576" s="64"/>
      <c r="N3576" s="64"/>
    </row>
    <row r="3577" spans="2:14" x14ac:dyDescent="0.5">
      <c r="B3577">
        <f>EPA_AMP!D3577</f>
        <v>56407</v>
      </c>
      <c r="C3577" t="str">
        <f>EPA_AMP!E3577</f>
        <v>WCCT3C</v>
      </c>
      <c r="D3577">
        <f>EPA_AMP!X3577</f>
        <v>0</v>
      </c>
      <c r="E3577" s="1">
        <f>EPA_AMP!W3577</f>
        <v>0</v>
      </c>
      <c r="F3577" s="178">
        <f t="shared" si="110"/>
        <v>0</v>
      </c>
      <c r="G3577" s="9" t="str">
        <f t="shared" si="111"/>
        <v>56407|WCCT3C</v>
      </c>
      <c r="I3577" s="64"/>
      <c r="M3577" s="64"/>
      <c r="N3577" s="64"/>
    </row>
    <row r="3578" spans="2:14" x14ac:dyDescent="0.5">
      <c r="B3578">
        <f>EPA_AMP!D3578</f>
        <v>56445</v>
      </c>
      <c r="C3578" t="str">
        <f>EPA_AMP!E3578</f>
        <v>CT-01</v>
      </c>
      <c r="D3578">
        <f>EPA_AMP!X3578</f>
        <v>0</v>
      </c>
      <c r="E3578" s="1">
        <f>EPA_AMP!W3578</f>
        <v>0</v>
      </c>
      <c r="F3578" s="178">
        <f t="shared" si="110"/>
        <v>0</v>
      </c>
      <c r="G3578" s="9" t="str">
        <f t="shared" si="111"/>
        <v>56445|CT-01</v>
      </c>
      <c r="I3578" s="64"/>
      <c r="M3578" s="64"/>
      <c r="N3578" s="64"/>
    </row>
    <row r="3579" spans="2:14" x14ac:dyDescent="0.5">
      <c r="B3579">
        <f>EPA_AMP!D3579</f>
        <v>56445</v>
      </c>
      <c r="C3579" t="str">
        <f>EPA_AMP!E3579</f>
        <v>CT-02</v>
      </c>
      <c r="D3579">
        <f>EPA_AMP!X3579</f>
        <v>0</v>
      </c>
      <c r="E3579" s="1">
        <f>EPA_AMP!W3579</f>
        <v>0</v>
      </c>
      <c r="F3579" s="178">
        <f t="shared" si="110"/>
        <v>0</v>
      </c>
      <c r="G3579" s="9" t="str">
        <f t="shared" si="111"/>
        <v>56445|CT-02</v>
      </c>
      <c r="I3579" s="64"/>
      <c r="M3579" s="64"/>
      <c r="N3579" s="64"/>
    </row>
    <row r="3580" spans="2:14" x14ac:dyDescent="0.5">
      <c r="B3580">
        <f>EPA_AMP!D3580</f>
        <v>56456</v>
      </c>
      <c r="C3580">
        <f>EPA_AMP!E3580</f>
        <v>1</v>
      </c>
      <c r="D3580">
        <f>EPA_AMP!X3580</f>
        <v>0</v>
      </c>
      <c r="E3580" s="1">
        <f>EPA_AMP!W3580</f>
        <v>0</v>
      </c>
      <c r="F3580" s="178">
        <f t="shared" si="110"/>
        <v>0</v>
      </c>
      <c r="G3580" s="9" t="str">
        <f t="shared" si="111"/>
        <v>56456|1</v>
      </c>
      <c r="I3580" s="64"/>
      <c r="M3580" s="64"/>
      <c r="N3580" s="64"/>
    </row>
    <row r="3581" spans="2:14" x14ac:dyDescent="0.5">
      <c r="B3581">
        <f>EPA_AMP!D3581</f>
        <v>56458</v>
      </c>
      <c r="C3581" t="str">
        <f>EPA_AMP!E3581</f>
        <v>HOBB1</v>
      </c>
      <c r="D3581">
        <f>EPA_AMP!X3581</f>
        <v>0</v>
      </c>
      <c r="E3581" s="1">
        <f>EPA_AMP!W3581</f>
        <v>0</v>
      </c>
      <c r="F3581" s="178">
        <f t="shared" si="110"/>
        <v>0</v>
      </c>
      <c r="G3581" s="9" t="str">
        <f t="shared" si="111"/>
        <v>56458|HOBB1</v>
      </c>
      <c r="I3581" s="64"/>
      <c r="M3581" s="64"/>
      <c r="N3581" s="64"/>
    </row>
    <row r="3582" spans="2:14" x14ac:dyDescent="0.5">
      <c r="B3582">
        <f>EPA_AMP!D3582</f>
        <v>56458</v>
      </c>
      <c r="C3582" t="str">
        <f>EPA_AMP!E3582</f>
        <v>HOBB2</v>
      </c>
      <c r="D3582">
        <f>EPA_AMP!X3582</f>
        <v>0</v>
      </c>
      <c r="E3582" s="1">
        <f>EPA_AMP!W3582</f>
        <v>0</v>
      </c>
      <c r="F3582" s="178">
        <f t="shared" si="110"/>
        <v>0</v>
      </c>
      <c r="G3582" s="9" t="str">
        <f t="shared" si="111"/>
        <v>56458|HOBB2</v>
      </c>
      <c r="I3582" s="64"/>
      <c r="M3582" s="64"/>
      <c r="N3582" s="64"/>
    </row>
    <row r="3583" spans="2:14" x14ac:dyDescent="0.5">
      <c r="B3583">
        <f>EPA_AMP!D3583</f>
        <v>56467</v>
      </c>
      <c r="C3583" t="str">
        <f>EPA_AMP!E3583</f>
        <v>CT1</v>
      </c>
      <c r="D3583">
        <f>EPA_AMP!X3583</f>
        <v>0</v>
      </c>
      <c r="E3583" s="1">
        <f>EPA_AMP!W3583</f>
        <v>0</v>
      </c>
      <c r="F3583" s="178">
        <f t="shared" si="110"/>
        <v>0</v>
      </c>
      <c r="G3583" s="9" t="str">
        <f t="shared" si="111"/>
        <v>56467|CT1</v>
      </c>
      <c r="I3583" s="64"/>
      <c r="M3583" s="64"/>
      <c r="N3583" s="64"/>
    </row>
    <row r="3584" spans="2:14" x14ac:dyDescent="0.5">
      <c r="B3584">
        <f>EPA_AMP!D3584</f>
        <v>56467</v>
      </c>
      <c r="C3584" t="str">
        <f>EPA_AMP!E3584</f>
        <v>CT2</v>
      </c>
      <c r="D3584">
        <f>EPA_AMP!X3584</f>
        <v>0</v>
      </c>
      <c r="E3584" s="1">
        <f>EPA_AMP!W3584</f>
        <v>0</v>
      </c>
      <c r="F3584" s="178">
        <f t="shared" si="110"/>
        <v>0</v>
      </c>
      <c r="G3584" s="9" t="str">
        <f t="shared" si="111"/>
        <v>56467|CT2</v>
      </c>
      <c r="I3584" s="64"/>
      <c r="M3584" s="64"/>
      <c r="N3584" s="64"/>
    </row>
    <row r="3585" spans="2:14" x14ac:dyDescent="0.5">
      <c r="B3585">
        <f>EPA_AMP!D3585</f>
        <v>56471</v>
      </c>
      <c r="C3585" t="str">
        <f>EPA_AMP!E3585</f>
        <v>CT1</v>
      </c>
      <c r="D3585">
        <f>EPA_AMP!X3585</f>
        <v>0</v>
      </c>
      <c r="E3585" s="1">
        <f>EPA_AMP!W3585</f>
        <v>0</v>
      </c>
      <c r="F3585" s="178">
        <f t="shared" si="110"/>
        <v>0</v>
      </c>
      <c r="G3585" s="9" t="str">
        <f t="shared" si="111"/>
        <v>56471|CT1</v>
      </c>
      <c r="I3585" s="64"/>
      <c r="M3585" s="64"/>
      <c r="N3585" s="64"/>
    </row>
    <row r="3586" spans="2:14" x14ac:dyDescent="0.5">
      <c r="B3586">
        <f>EPA_AMP!D3586</f>
        <v>56472</v>
      </c>
      <c r="C3586" t="str">
        <f>EPA_AMP!E3586</f>
        <v>CT1</v>
      </c>
      <c r="D3586">
        <f>EPA_AMP!X3586</f>
        <v>0</v>
      </c>
      <c r="E3586" s="1">
        <f>EPA_AMP!W3586</f>
        <v>0</v>
      </c>
      <c r="F3586" s="178">
        <f t="shared" si="110"/>
        <v>0</v>
      </c>
      <c r="G3586" s="9" t="str">
        <f t="shared" si="111"/>
        <v>56472|CT1</v>
      </c>
      <c r="I3586" s="64"/>
      <c r="M3586" s="64"/>
      <c r="N3586" s="64"/>
    </row>
    <row r="3587" spans="2:14" x14ac:dyDescent="0.5">
      <c r="B3587">
        <f>EPA_AMP!D3587</f>
        <v>56473</v>
      </c>
      <c r="C3587" t="str">
        <f>EPA_AMP!E3587</f>
        <v>CT1</v>
      </c>
      <c r="D3587">
        <f>EPA_AMP!X3587</f>
        <v>0</v>
      </c>
      <c r="E3587" s="1">
        <f>EPA_AMP!W3587</f>
        <v>0</v>
      </c>
      <c r="F3587" s="178">
        <f t="shared" si="110"/>
        <v>0</v>
      </c>
      <c r="G3587" s="9" t="str">
        <f t="shared" si="111"/>
        <v>56473|CT1</v>
      </c>
      <c r="I3587" s="64"/>
      <c r="M3587" s="64"/>
      <c r="N3587" s="64"/>
    </row>
    <row r="3588" spans="2:14" x14ac:dyDescent="0.5">
      <c r="B3588">
        <f>EPA_AMP!D3588</f>
        <v>56474</v>
      </c>
      <c r="C3588" t="str">
        <f>EPA_AMP!E3588</f>
        <v>CT1</v>
      </c>
      <c r="D3588">
        <f>EPA_AMP!X3588</f>
        <v>0</v>
      </c>
      <c r="E3588" s="1">
        <f>EPA_AMP!W3588</f>
        <v>0</v>
      </c>
      <c r="F3588" s="178">
        <f t="shared" si="110"/>
        <v>0</v>
      </c>
      <c r="G3588" s="9" t="str">
        <f t="shared" si="111"/>
        <v>56474|CT1</v>
      </c>
      <c r="I3588" s="64"/>
      <c r="M3588" s="64"/>
      <c r="N3588" s="64"/>
    </row>
    <row r="3589" spans="2:14" x14ac:dyDescent="0.5">
      <c r="B3589">
        <f>EPA_AMP!D3589</f>
        <v>56475</v>
      </c>
      <c r="C3589" t="str">
        <f>EPA_AMP!E3589</f>
        <v>CT1</v>
      </c>
      <c r="D3589">
        <f>EPA_AMP!X3589</f>
        <v>0</v>
      </c>
      <c r="E3589" s="1">
        <f>EPA_AMP!W3589</f>
        <v>0</v>
      </c>
      <c r="F3589" s="178">
        <f t="shared" si="110"/>
        <v>0</v>
      </c>
      <c r="G3589" s="9" t="str">
        <f t="shared" si="111"/>
        <v>56475|CT1</v>
      </c>
      <c r="I3589" s="64"/>
      <c r="M3589" s="64"/>
      <c r="N3589" s="64"/>
    </row>
    <row r="3590" spans="2:14" x14ac:dyDescent="0.5">
      <c r="B3590">
        <f>EPA_AMP!D3590</f>
        <v>56476</v>
      </c>
      <c r="C3590" t="str">
        <f>EPA_AMP!E3590</f>
        <v>GT1</v>
      </c>
      <c r="D3590">
        <f>EPA_AMP!X3590</f>
        <v>0</v>
      </c>
      <c r="E3590" s="1">
        <f>EPA_AMP!W3590</f>
        <v>0</v>
      </c>
      <c r="F3590" s="178">
        <f t="shared" ref="F3590:F3653" si="112">IF(E3590=0,0,E3590/(D3590*8760))</f>
        <v>0</v>
      </c>
      <c r="G3590" s="9" t="str">
        <f t="shared" ref="G3590:G3653" si="113">B3590&amp;"|"&amp;C3590</f>
        <v>56476|GT1</v>
      </c>
      <c r="I3590" s="64"/>
      <c r="M3590" s="64"/>
      <c r="N3590" s="64"/>
    </row>
    <row r="3591" spans="2:14" x14ac:dyDescent="0.5">
      <c r="B3591">
        <f>EPA_AMP!D3591</f>
        <v>56476</v>
      </c>
      <c r="C3591" t="str">
        <f>EPA_AMP!E3591</f>
        <v>GT2</v>
      </c>
      <c r="D3591">
        <f>EPA_AMP!X3591</f>
        <v>0</v>
      </c>
      <c r="E3591" s="1">
        <f>EPA_AMP!W3591</f>
        <v>0</v>
      </c>
      <c r="F3591" s="178">
        <f t="shared" si="112"/>
        <v>0</v>
      </c>
      <c r="G3591" s="9" t="str">
        <f t="shared" si="113"/>
        <v>56476|GT2</v>
      </c>
      <c r="I3591" s="64"/>
      <c r="M3591" s="64"/>
      <c r="N3591" s="64"/>
    </row>
    <row r="3592" spans="2:14" x14ac:dyDescent="0.5">
      <c r="B3592">
        <f>EPA_AMP!D3592</f>
        <v>56480</v>
      </c>
      <c r="C3592" t="str">
        <f>EPA_AMP!E3592</f>
        <v>1A</v>
      </c>
      <c r="D3592">
        <f>EPA_AMP!X3592</f>
        <v>0</v>
      </c>
      <c r="E3592" s="1">
        <f>EPA_AMP!W3592</f>
        <v>0</v>
      </c>
      <c r="F3592" s="178">
        <f t="shared" si="112"/>
        <v>0</v>
      </c>
      <c r="G3592" s="9" t="str">
        <f t="shared" si="113"/>
        <v>56480|1A</v>
      </c>
      <c r="I3592" s="64"/>
      <c r="M3592" s="64"/>
      <c r="N3592" s="64"/>
    </row>
    <row r="3593" spans="2:14" x14ac:dyDescent="0.5">
      <c r="B3593">
        <f>EPA_AMP!D3593</f>
        <v>56480</v>
      </c>
      <c r="C3593" t="str">
        <f>EPA_AMP!E3593</f>
        <v>1B</v>
      </c>
      <c r="D3593">
        <f>EPA_AMP!X3593</f>
        <v>0</v>
      </c>
      <c r="E3593" s="1">
        <f>EPA_AMP!W3593</f>
        <v>0</v>
      </c>
      <c r="F3593" s="178">
        <f t="shared" si="112"/>
        <v>0</v>
      </c>
      <c r="G3593" s="9" t="str">
        <f t="shared" si="113"/>
        <v>56480|1B</v>
      </c>
      <c r="I3593" s="64"/>
      <c r="M3593" s="64"/>
      <c r="N3593" s="64"/>
    </row>
    <row r="3594" spans="2:14" x14ac:dyDescent="0.5">
      <c r="B3594">
        <f>EPA_AMP!D3594</f>
        <v>56482</v>
      </c>
      <c r="C3594">
        <f>EPA_AMP!E3594</f>
        <v>1</v>
      </c>
      <c r="D3594">
        <f>EPA_AMP!X3594</f>
        <v>0</v>
      </c>
      <c r="E3594" s="1">
        <f>EPA_AMP!W3594</f>
        <v>0</v>
      </c>
      <c r="F3594" s="178">
        <f t="shared" si="112"/>
        <v>0</v>
      </c>
      <c r="G3594" s="9" t="str">
        <f t="shared" si="113"/>
        <v>56482|1</v>
      </c>
      <c r="I3594" s="64"/>
      <c r="M3594" s="64"/>
      <c r="N3594" s="64"/>
    </row>
    <row r="3595" spans="2:14" x14ac:dyDescent="0.5">
      <c r="B3595">
        <f>EPA_AMP!D3595</f>
        <v>56482</v>
      </c>
      <c r="C3595">
        <f>EPA_AMP!E3595</f>
        <v>2</v>
      </c>
      <c r="D3595">
        <f>EPA_AMP!X3595</f>
        <v>0</v>
      </c>
      <c r="E3595" s="1">
        <f>EPA_AMP!W3595</f>
        <v>0</v>
      </c>
      <c r="F3595" s="178">
        <f t="shared" si="112"/>
        <v>0</v>
      </c>
      <c r="G3595" s="9" t="str">
        <f t="shared" si="113"/>
        <v>56482|2</v>
      </c>
      <c r="I3595" s="64"/>
      <c r="M3595" s="64"/>
      <c r="N3595" s="64"/>
    </row>
    <row r="3596" spans="2:14" x14ac:dyDescent="0.5">
      <c r="B3596">
        <f>EPA_AMP!D3596</f>
        <v>56502</v>
      </c>
      <c r="C3596" t="str">
        <f>EPA_AMP!E3596</f>
        <v>EEC1</v>
      </c>
      <c r="D3596">
        <f>EPA_AMP!X3596</f>
        <v>0</v>
      </c>
      <c r="E3596" s="1">
        <f>EPA_AMP!W3596</f>
        <v>0</v>
      </c>
      <c r="F3596" s="178">
        <f t="shared" si="112"/>
        <v>0</v>
      </c>
      <c r="G3596" s="9" t="str">
        <f t="shared" si="113"/>
        <v>56502|EEC1</v>
      </c>
      <c r="I3596" s="64"/>
      <c r="M3596" s="64"/>
      <c r="N3596" s="64"/>
    </row>
    <row r="3597" spans="2:14" x14ac:dyDescent="0.5">
      <c r="B3597">
        <f>EPA_AMP!D3597</f>
        <v>56502</v>
      </c>
      <c r="C3597" t="str">
        <f>EPA_AMP!E3597</f>
        <v>EEC2</v>
      </c>
      <c r="D3597">
        <f>EPA_AMP!X3597</f>
        <v>0</v>
      </c>
      <c r="E3597" s="1">
        <f>EPA_AMP!W3597</f>
        <v>0</v>
      </c>
      <c r="F3597" s="178">
        <f t="shared" si="112"/>
        <v>0</v>
      </c>
      <c r="G3597" s="9" t="str">
        <f t="shared" si="113"/>
        <v>56502|EEC2</v>
      </c>
      <c r="I3597" s="64"/>
      <c r="M3597" s="64"/>
      <c r="N3597" s="64"/>
    </row>
    <row r="3598" spans="2:14" x14ac:dyDescent="0.5">
      <c r="B3598">
        <f>EPA_AMP!D3598</f>
        <v>56502</v>
      </c>
      <c r="C3598" t="str">
        <f>EPA_AMP!E3598</f>
        <v>EEC3</v>
      </c>
      <c r="D3598">
        <f>EPA_AMP!X3598</f>
        <v>0</v>
      </c>
      <c r="E3598" s="1">
        <f>EPA_AMP!W3598</f>
        <v>0</v>
      </c>
      <c r="F3598" s="178">
        <f t="shared" si="112"/>
        <v>0</v>
      </c>
      <c r="G3598" s="9" t="str">
        <f t="shared" si="113"/>
        <v>56502|EEC3</v>
      </c>
      <c r="I3598" s="64"/>
      <c r="M3598" s="64"/>
      <c r="N3598" s="64"/>
    </row>
    <row r="3599" spans="2:14" x14ac:dyDescent="0.5">
      <c r="B3599">
        <f>EPA_AMP!D3599</f>
        <v>56502</v>
      </c>
      <c r="C3599" t="str">
        <f>EPA_AMP!E3599</f>
        <v>EEC4</v>
      </c>
      <c r="D3599">
        <f>EPA_AMP!X3599</f>
        <v>0</v>
      </c>
      <c r="E3599" s="1">
        <f>EPA_AMP!W3599</f>
        <v>0</v>
      </c>
      <c r="F3599" s="178">
        <f t="shared" si="112"/>
        <v>0</v>
      </c>
      <c r="G3599" s="9" t="str">
        <f t="shared" si="113"/>
        <v>56502|EEC4</v>
      </c>
      <c r="I3599" s="64"/>
      <c r="M3599" s="64"/>
      <c r="N3599" s="64"/>
    </row>
    <row r="3600" spans="2:14" x14ac:dyDescent="0.5">
      <c r="B3600">
        <f>EPA_AMP!D3600</f>
        <v>56502</v>
      </c>
      <c r="C3600" t="str">
        <f>EPA_AMP!E3600</f>
        <v>EEC5</v>
      </c>
      <c r="D3600">
        <f>EPA_AMP!X3600</f>
        <v>0</v>
      </c>
      <c r="E3600" s="1">
        <f>EPA_AMP!W3600</f>
        <v>0</v>
      </c>
      <c r="F3600" s="178">
        <f t="shared" si="112"/>
        <v>0</v>
      </c>
      <c r="G3600" s="9" t="str">
        <f t="shared" si="113"/>
        <v>56502|EEC5</v>
      </c>
      <c r="I3600" s="64"/>
      <c r="M3600" s="64"/>
      <c r="N3600" s="64"/>
    </row>
    <row r="3601" spans="2:14" x14ac:dyDescent="0.5">
      <c r="B3601">
        <f>EPA_AMP!D3601</f>
        <v>56502</v>
      </c>
      <c r="C3601" t="str">
        <f>EPA_AMP!E3601</f>
        <v>EEC6</v>
      </c>
      <c r="D3601">
        <f>EPA_AMP!X3601</f>
        <v>0</v>
      </c>
      <c r="E3601" s="1">
        <f>EPA_AMP!W3601</f>
        <v>0</v>
      </c>
      <c r="F3601" s="178">
        <f t="shared" si="112"/>
        <v>0</v>
      </c>
      <c r="G3601" s="9" t="str">
        <f t="shared" si="113"/>
        <v>56502|EEC6</v>
      </c>
      <c r="I3601" s="64"/>
      <c r="M3601" s="64"/>
      <c r="N3601" s="64"/>
    </row>
    <row r="3602" spans="2:14" x14ac:dyDescent="0.5">
      <c r="B3602">
        <f>EPA_AMP!D3602</f>
        <v>56502</v>
      </c>
      <c r="C3602" t="str">
        <f>EPA_AMP!E3602</f>
        <v>EEC7</v>
      </c>
      <c r="D3602">
        <f>EPA_AMP!X3602</f>
        <v>0</v>
      </c>
      <c r="E3602" s="1">
        <f>EPA_AMP!W3602</f>
        <v>0</v>
      </c>
      <c r="F3602" s="178">
        <f t="shared" si="112"/>
        <v>0</v>
      </c>
      <c r="G3602" s="9" t="str">
        <f t="shared" si="113"/>
        <v>56502|EEC7</v>
      </c>
      <c r="I3602" s="64"/>
      <c r="M3602" s="64"/>
      <c r="N3602" s="64"/>
    </row>
    <row r="3603" spans="2:14" x14ac:dyDescent="0.5">
      <c r="B3603">
        <f>EPA_AMP!D3603</f>
        <v>56505</v>
      </c>
      <c r="C3603" t="str">
        <f>EPA_AMP!E3603</f>
        <v>SN04</v>
      </c>
      <c r="D3603">
        <f>EPA_AMP!X3603</f>
        <v>0</v>
      </c>
      <c r="E3603" s="1">
        <f>EPA_AMP!W3603</f>
        <v>0</v>
      </c>
      <c r="F3603" s="178">
        <f t="shared" si="112"/>
        <v>0</v>
      </c>
      <c r="G3603" s="9" t="str">
        <f t="shared" si="113"/>
        <v>56505|SN04</v>
      </c>
      <c r="I3603" s="64"/>
      <c r="M3603" s="64"/>
      <c r="N3603" s="64"/>
    </row>
    <row r="3604" spans="2:14" x14ac:dyDescent="0.5">
      <c r="B3604">
        <f>EPA_AMP!D3604</f>
        <v>56505</v>
      </c>
      <c r="C3604" t="str">
        <f>EPA_AMP!E3604</f>
        <v>SN06</v>
      </c>
      <c r="D3604">
        <f>EPA_AMP!X3604</f>
        <v>0</v>
      </c>
      <c r="E3604" s="1">
        <f>EPA_AMP!W3604</f>
        <v>0</v>
      </c>
      <c r="F3604" s="178">
        <f t="shared" si="112"/>
        <v>0</v>
      </c>
      <c r="G3604" s="9" t="str">
        <f t="shared" si="113"/>
        <v>56505|SN06</v>
      </c>
      <c r="I3604" s="64"/>
      <c r="M3604" s="64"/>
      <c r="N3604" s="64"/>
    </row>
    <row r="3605" spans="2:14" x14ac:dyDescent="0.5">
      <c r="B3605">
        <f>EPA_AMP!D3605</f>
        <v>56505</v>
      </c>
      <c r="C3605" t="str">
        <f>EPA_AMP!E3605</f>
        <v>SN07</v>
      </c>
      <c r="D3605">
        <f>EPA_AMP!X3605</f>
        <v>0</v>
      </c>
      <c r="E3605" s="1">
        <f>EPA_AMP!W3605</f>
        <v>0</v>
      </c>
      <c r="F3605" s="178">
        <f t="shared" si="112"/>
        <v>0</v>
      </c>
      <c r="G3605" s="9" t="str">
        <f t="shared" si="113"/>
        <v>56505|SN07</v>
      </c>
      <c r="I3605" s="64"/>
      <c r="M3605" s="64"/>
      <c r="N3605" s="64"/>
    </row>
    <row r="3606" spans="2:14" x14ac:dyDescent="0.5">
      <c r="B3606">
        <f>EPA_AMP!D3606</f>
        <v>56532</v>
      </c>
      <c r="C3606" t="str">
        <f>EPA_AMP!E3606</f>
        <v>CT1</v>
      </c>
      <c r="D3606">
        <f>EPA_AMP!X3606</f>
        <v>0</v>
      </c>
      <c r="E3606" s="1">
        <f>EPA_AMP!W3606</f>
        <v>0</v>
      </c>
      <c r="F3606" s="178">
        <f t="shared" si="112"/>
        <v>0</v>
      </c>
      <c r="G3606" s="9" t="str">
        <f t="shared" si="113"/>
        <v>56532|CT1</v>
      </c>
      <c r="I3606" s="64"/>
      <c r="M3606" s="64"/>
      <c r="N3606" s="64"/>
    </row>
    <row r="3607" spans="2:14" x14ac:dyDescent="0.5">
      <c r="B3607">
        <f>EPA_AMP!D3607</f>
        <v>56532</v>
      </c>
      <c r="C3607" t="str">
        <f>EPA_AMP!E3607</f>
        <v>CT2</v>
      </c>
      <c r="D3607">
        <f>EPA_AMP!X3607</f>
        <v>0</v>
      </c>
      <c r="E3607" s="1">
        <f>EPA_AMP!W3607</f>
        <v>0</v>
      </c>
      <c r="F3607" s="178">
        <f t="shared" si="112"/>
        <v>0</v>
      </c>
      <c r="G3607" s="9" t="str">
        <f t="shared" si="113"/>
        <v>56532|CT2</v>
      </c>
      <c r="I3607" s="64"/>
      <c r="M3607" s="64"/>
      <c r="N3607" s="64"/>
    </row>
    <row r="3608" spans="2:14" x14ac:dyDescent="0.5">
      <c r="B3608">
        <f>EPA_AMP!D3608</f>
        <v>56556</v>
      </c>
      <c r="C3608" t="str">
        <f>EPA_AMP!E3608</f>
        <v>EU01A</v>
      </c>
      <c r="D3608">
        <f>EPA_AMP!X3608</f>
        <v>0</v>
      </c>
      <c r="E3608" s="1">
        <f>EPA_AMP!W3608</f>
        <v>0</v>
      </c>
      <c r="F3608" s="178">
        <f t="shared" si="112"/>
        <v>0</v>
      </c>
      <c r="G3608" s="9" t="str">
        <f t="shared" si="113"/>
        <v>56556|EU01A</v>
      </c>
      <c r="I3608" s="64"/>
      <c r="M3608" s="64"/>
      <c r="N3608" s="64"/>
    </row>
    <row r="3609" spans="2:14" x14ac:dyDescent="0.5">
      <c r="B3609">
        <f>EPA_AMP!D3609</f>
        <v>56556</v>
      </c>
      <c r="C3609" t="str">
        <f>EPA_AMP!E3609</f>
        <v>EU01B</v>
      </c>
      <c r="D3609">
        <f>EPA_AMP!X3609</f>
        <v>0</v>
      </c>
      <c r="E3609" s="1">
        <f>EPA_AMP!W3609</f>
        <v>0</v>
      </c>
      <c r="F3609" s="178">
        <f t="shared" si="112"/>
        <v>0</v>
      </c>
      <c r="G3609" s="9" t="str">
        <f t="shared" si="113"/>
        <v>56556|EU01B</v>
      </c>
      <c r="I3609" s="64"/>
      <c r="M3609" s="64"/>
      <c r="N3609" s="64"/>
    </row>
    <row r="3610" spans="2:14" x14ac:dyDescent="0.5">
      <c r="B3610">
        <f>EPA_AMP!D3610</f>
        <v>56556</v>
      </c>
      <c r="C3610" t="str">
        <f>EPA_AMP!E3610</f>
        <v>EU02A</v>
      </c>
      <c r="D3610">
        <f>EPA_AMP!X3610</f>
        <v>0</v>
      </c>
      <c r="E3610" s="1">
        <f>EPA_AMP!W3610</f>
        <v>0</v>
      </c>
      <c r="F3610" s="178">
        <f t="shared" si="112"/>
        <v>0</v>
      </c>
      <c r="G3610" s="9" t="str">
        <f t="shared" si="113"/>
        <v>56556|EU02A</v>
      </c>
      <c r="I3610" s="64"/>
      <c r="M3610" s="64"/>
      <c r="N3610" s="64"/>
    </row>
    <row r="3611" spans="2:14" x14ac:dyDescent="0.5">
      <c r="B3611">
        <f>EPA_AMP!D3611</f>
        <v>56556</v>
      </c>
      <c r="C3611" t="str">
        <f>EPA_AMP!E3611</f>
        <v>EU02B</v>
      </c>
      <c r="D3611">
        <f>EPA_AMP!X3611</f>
        <v>0</v>
      </c>
      <c r="E3611" s="1">
        <f>EPA_AMP!W3611</f>
        <v>0</v>
      </c>
      <c r="F3611" s="178">
        <f t="shared" si="112"/>
        <v>0</v>
      </c>
      <c r="G3611" s="9" t="str">
        <f t="shared" si="113"/>
        <v>56556|EU02B</v>
      </c>
      <c r="I3611" s="64"/>
      <c r="M3611" s="64"/>
      <c r="N3611" s="64"/>
    </row>
    <row r="3612" spans="2:14" x14ac:dyDescent="0.5">
      <c r="B3612">
        <f>EPA_AMP!D3612</f>
        <v>56564</v>
      </c>
      <c r="C3612" t="str">
        <f>EPA_AMP!E3612</f>
        <v>SN-01</v>
      </c>
      <c r="D3612">
        <f>EPA_AMP!X3612</f>
        <v>0</v>
      </c>
      <c r="E3612" s="1">
        <f>EPA_AMP!W3612</f>
        <v>0</v>
      </c>
      <c r="F3612" s="178">
        <f t="shared" si="112"/>
        <v>0</v>
      </c>
      <c r="G3612" s="9" t="str">
        <f t="shared" si="113"/>
        <v>56564|SN-01</v>
      </c>
      <c r="I3612" s="64"/>
      <c r="M3612" s="64"/>
      <c r="N3612" s="64"/>
    </row>
    <row r="3613" spans="2:14" x14ac:dyDescent="0.5">
      <c r="B3613">
        <f>EPA_AMP!D3613</f>
        <v>56569</v>
      </c>
      <c r="C3613">
        <f>EPA_AMP!E3613</f>
        <v>1</v>
      </c>
      <c r="D3613">
        <f>EPA_AMP!X3613</f>
        <v>0</v>
      </c>
      <c r="E3613" s="1">
        <f>EPA_AMP!W3613</f>
        <v>0</v>
      </c>
      <c r="F3613" s="178">
        <f t="shared" si="112"/>
        <v>0</v>
      </c>
      <c r="G3613" s="9" t="str">
        <f t="shared" si="113"/>
        <v>56569|1</v>
      </c>
      <c r="I3613" s="64"/>
      <c r="M3613" s="64"/>
      <c r="N3613" s="64"/>
    </row>
    <row r="3614" spans="2:14" x14ac:dyDescent="0.5">
      <c r="B3614">
        <f>EPA_AMP!D3614</f>
        <v>56569</v>
      </c>
      <c r="C3614">
        <f>EPA_AMP!E3614</f>
        <v>2</v>
      </c>
      <c r="D3614">
        <f>EPA_AMP!X3614</f>
        <v>0</v>
      </c>
      <c r="E3614" s="1">
        <f>EPA_AMP!W3614</f>
        <v>0</v>
      </c>
      <c r="F3614" s="178">
        <f t="shared" si="112"/>
        <v>0</v>
      </c>
      <c r="G3614" s="9" t="str">
        <f t="shared" si="113"/>
        <v>56569|2</v>
      </c>
      <c r="I3614" s="64"/>
      <c r="M3614" s="64"/>
      <c r="N3614" s="64"/>
    </row>
    <row r="3615" spans="2:14" x14ac:dyDescent="0.5">
      <c r="B3615">
        <f>EPA_AMP!D3615</f>
        <v>56596</v>
      </c>
      <c r="C3615" t="str">
        <f>EPA_AMP!E3615</f>
        <v>001</v>
      </c>
      <c r="D3615">
        <f>EPA_AMP!X3615</f>
        <v>0</v>
      </c>
      <c r="E3615" s="1">
        <f>EPA_AMP!W3615</f>
        <v>0</v>
      </c>
      <c r="F3615" s="178">
        <f t="shared" si="112"/>
        <v>0</v>
      </c>
      <c r="G3615" s="9" t="str">
        <f t="shared" si="113"/>
        <v>56596|001</v>
      </c>
      <c r="I3615" s="64"/>
      <c r="M3615" s="64"/>
      <c r="N3615" s="64"/>
    </row>
    <row r="3616" spans="2:14" x14ac:dyDescent="0.5">
      <c r="B3616">
        <f>EPA_AMP!D3616</f>
        <v>56603</v>
      </c>
      <c r="C3616" t="str">
        <f>EPA_AMP!E3616</f>
        <v>SJCCT1</v>
      </c>
      <c r="D3616">
        <f>EPA_AMP!X3616</f>
        <v>0</v>
      </c>
      <c r="E3616" s="1">
        <f>EPA_AMP!W3616</f>
        <v>0</v>
      </c>
      <c r="F3616" s="178">
        <f t="shared" si="112"/>
        <v>0</v>
      </c>
      <c r="G3616" s="9" t="str">
        <f t="shared" si="113"/>
        <v>56603|SJCCT1</v>
      </c>
      <c r="I3616" s="64"/>
      <c r="M3616" s="64"/>
      <c r="N3616" s="64"/>
    </row>
    <row r="3617" spans="2:14" x14ac:dyDescent="0.5">
      <c r="B3617">
        <f>EPA_AMP!D3617</f>
        <v>56603</v>
      </c>
      <c r="C3617" t="str">
        <f>EPA_AMP!E3617</f>
        <v>SJCCT2</v>
      </c>
      <c r="D3617">
        <f>EPA_AMP!X3617</f>
        <v>0</v>
      </c>
      <c r="E3617" s="1">
        <f>EPA_AMP!W3617</f>
        <v>0</v>
      </c>
      <c r="F3617" s="178">
        <f t="shared" si="112"/>
        <v>0</v>
      </c>
      <c r="G3617" s="9" t="str">
        <f t="shared" si="113"/>
        <v>56603|SJCCT2</v>
      </c>
      <c r="I3617" s="64"/>
      <c r="M3617" s="64"/>
      <c r="N3617" s="64"/>
    </row>
    <row r="3618" spans="2:14" x14ac:dyDescent="0.5">
      <c r="B3618">
        <f>EPA_AMP!D3618</f>
        <v>56604</v>
      </c>
      <c r="C3618" t="str">
        <f>EPA_AMP!E3618</f>
        <v>HCCT1</v>
      </c>
      <c r="D3618">
        <f>EPA_AMP!X3618</f>
        <v>0</v>
      </c>
      <c r="E3618" s="1">
        <f>EPA_AMP!W3618</f>
        <v>0</v>
      </c>
      <c r="F3618" s="178">
        <f t="shared" si="112"/>
        <v>0</v>
      </c>
      <c r="G3618" s="9" t="str">
        <f t="shared" si="113"/>
        <v>56604|HCCT1</v>
      </c>
      <c r="I3618" s="64"/>
      <c r="M3618" s="64"/>
      <c r="N3618" s="64"/>
    </row>
    <row r="3619" spans="2:14" x14ac:dyDescent="0.5">
      <c r="B3619">
        <f>EPA_AMP!D3619</f>
        <v>56604</v>
      </c>
      <c r="C3619" t="str">
        <f>EPA_AMP!E3619</f>
        <v>HCCT2</v>
      </c>
      <c r="D3619">
        <f>EPA_AMP!X3619</f>
        <v>0</v>
      </c>
      <c r="E3619" s="1">
        <f>EPA_AMP!W3619</f>
        <v>0</v>
      </c>
      <c r="F3619" s="178">
        <f t="shared" si="112"/>
        <v>0</v>
      </c>
      <c r="G3619" s="9" t="str">
        <f t="shared" si="113"/>
        <v>56604|HCCT2</v>
      </c>
      <c r="I3619" s="64"/>
      <c r="M3619" s="64"/>
      <c r="N3619" s="64"/>
    </row>
    <row r="3620" spans="2:14" x14ac:dyDescent="0.5">
      <c r="B3620">
        <f>EPA_AMP!D3620</f>
        <v>56606</v>
      </c>
      <c r="C3620" t="str">
        <f>EPA_AMP!E3620</f>
        <v>CT01</v>
      </c>
      <c r="D3620">
        <f>EPA_AMP!X3620</f>
        <v>0</v>
      </c>
      <c r="E3620" s="1">
        <f>EPA_AMP!W3620</f>
        <v>0</v>
      </c>
      <c r="F3620" s="178">
        <f t="shared" si="112"/>
        <v>0</v>
      </c>
      <c r="G3620" s="9" t="str">
        <f t="shared" si="113"/>
        <v>56606|CT01</v>
      </c>
      <c r="I3620" s="64"/>
      <c r="M3620" s="64"/>
      <c r="N3620" s="64"/>
    </row>
    <row r="3621" spans="2:14" x14ac:dyDescent="0.5">
      <c r="B3621">
        <f>EPA_AMP!D3621</f>
        <v>56609</v>
      </c>
      <c r="C3621" t="str">
        <f>EPA_AMP!E3621</f>
        <v>01</v>
      </c>
      <c r="D3621">
        <f>EPA_AMP!X3621</f>
        <v>0</v>
      </c>
      <c r="E3621" s="1">
        <f>EPA_AMP!W3621</f>
        <v>0</v>
      </c>
      <c r="F3621" s="178">
        <f t="shared" si="112"/>
        <v>0</v>
      </c>
      <c r="G3621" s="9" t="str">
        <f t="shared" si="113"/>
        <v>56609|01</v>
      </c>
      <c r="I3621" s="64"/>
      <c r="M3621" s="64"/>
      <c r="N3621" s="64"/>
    </row>
    <row r="3622" spans="2:14" x14ac:dyDescent="0.5">
      <c r="B3622">
        <f>EPA_AMP!D3622</f>
        <v>56610</v>
      </c>
      <c r="C3622" t="str">
        <f>EPA_AMP!E3622</f>
        <v>01</v>
      </c>
      <c r="D3622">
        <f>EPA_AMP!X3622</f>
        <v>0</v>
      </c>
      <c r="E3622" s="1">
        <f>EPA_AMP!W3622</f>
        <v>0</v>
      </c>
      <c r="F3622" s="178">
        <f t="shared" si="112"/>
        <v>0</v>
      </c>
      <c r="G3622" s="9" t="str">
        <f t="shared" si="113"/>
        <v>56610|01</v>
      </c>
      <c r="I3622" s="64"/>
      <c r="M3622" s="64"/>
      <c r="N3622" s="64"/>
    </row>
    <row r="3623" spans="2:14" x14ac:dyDescent="0.5">
      <c r="B3623">
        <f>EPA_AMP!D3623</f>
        <v>56611</v>
      </c>
      <c r="C3623" t="str">
        <f>EPA_AMP!E3623</f>
        <v>S01</v>
      </c>
      <c r="D3623">
        <f>EPA_AMP!X3623</f>
        <v>0</v>
      </c>
      <c r="E3623" s="1">
        <f>EPA_AMP!W3623</f>
        <v>0</v>
      </c>
      <c r="F3623" s="178">
        <f t="shared" si="112"/>
        <v>0</v>
      </c>
      <c r="G3623" s="9" t="str">
        <f t="shared" si="113"/>
        <v>56611|S01</v>
      </c>
      <c r="I3623" s="64"/>
      <c r="M3623" s="64"/>
      <c r="N3623" s="64"/>
    </row>
    <row r="3624" spans="2:14" x14ac:dyDescent="0.5">
      <c r="B3624">
        <f>EPA_AMP!D3624</f>
        <v>56629</v>
      </c>
      <c r="C3624">
        <f>EPA_AMP!E3624</f>
        <v>10</v>
      </c>
      <c r="D3624">
        <f>EPA_AMP!X3624</f>
        <v>0</v>
      </c>
      <c r="E3624" s="1">
        <f>EPA_AMP!W3624</f>
        <v>0</v>
      </c>
      <c r="F3624" s="178">
        <f t="shared" si="112"/>
        <v>0</v>
      </c>
      <c r="G3624" s="9" t="str">
        <f t="shared" si="113"/>
        <v>56629|10</v>
      </c>
      <c r="I3624" s="64"/>
      <c r="M3624" s="64"/>
      <c r="N3624" s="64"/>
    </row>
    <row r="3625" spans="2:14" x14ac:dyDescent="0.5">
      <c r="B3625">
        <f>EPA_AMP!D3625</f>
        <v>56639</v>
      </c>
      <c r="C3625">
        <f>EPA_AMP!E3625</f>
        <v>1</v>
      </c>
      <c r="D3625">
        <f>EPA_AMP!X3625</f>
        <v>0</v>
      </c>
      <c r="E3625" s="1">
        <f>EPA_AMP!W3625</f>
        <v>0</v>
      </c>
      <c r="F3625" s="178">
        <f t="shared" si="112"/>
        <v>0</v>
      </c>
      <c r="G3625" s="9" t="str">
        <f t="shared" si="113"/>
        <v>56639|1</v>
      </c>
      <c r="I3625" s="64"/>
      <c r="M3625" s="64"/>
      <c r="N3625" s="64"/>
    </row>
    <row r="3626" spans="2:14" x14ac:dyDescent="0.5">
      <c r="B3626">
        <f>EPA_AMP!D3626</f>
        <v>56639</v>
      </c>
      <c r="C3626">
        <f>EPA_AMP!E3626</f>
        <v>2</v>
      </c>
      <c r="D3626">
        <f>EPA_AMP!X3626</f>
        <v>0</v>
      </c>
      <c r="E3626" s="1">
        <f>EPA_AMP!W3626</f>
        <v>0</v>
      </c>
      <c r="F3626" s="178">
        <f t="shared" si="112"/>
        <v>0</v>
      </c>
      <c r="G3626" s="9" t="str">
        <f t="shared" si="113"/>
        <v>56639|2</v>
      </c>
      <c r="I3626" s="64"/>
      <c r="M3626" s="64"/>
      <c r="N3626" s="64"/>
    </row>
    <row r="3627" spans="2:14" x14ac:dyDescent="0.5">
      <c r="B3627">
        <f>EPA_AMP!D3627</f>
        <v>56668</v>
      </c>
      <c r="C3627" t="str">
        <f>EPA_AMP!E3627</f>
        <v>CGTC</v>
      </c>
      <c r="D3627">
        <f>EPA_AMP!X3627</f>
        <v>0</v>
      </c>
      <c r="E3627" s="1">
        <f>EPA_AMP!W3627</f>
        <v>0</v>
      </c>
      <c r="F3627" s="178">
        <f t="shared" si="112"/>
        <v>0</v>
      </c>
      <c r="G3627" s="9" t="str">
        <f t="shared" si="113"/>
        <v>56668|CGTC</v>
      </c>
      <c r="I3627" s="64"/>
      <c r="M3627" s="64"/>
      <c r="N3627" s="64"/>
    </row>
    <row r="3628" spans="2:14" x14ac:dyDescent="0.5">
      <c r="B3628">
        <f>EPA_AMP!D3628</f>
        <v>56671</v>
      </c>
      <c r="C3628" t="str">
        <f>EPA_AMP!E3628</f>
        <v>001</v>
      </c>
      <c r="D3628">
        <f>EPA_AMP!X3628</f>
        <v>0</v>
      </c>
      <c r="E3628" s="1">
        <f>EPA_AMP!W3628</f>
        <v>0</v>
      </c>
      <c r="F3628" s="178">
        <f t="shared" si="112"/>
        <v>0</v>
      </c>
      <c r="G3628" s="9" t="str">
        <f t="shared" si="113"/>
        <v>56671|001</v>
      </c>
      <c r="I3628" s="64"/>
      <c r="M3628" s="64"/>
      <c r="N3628" s="64"/>
    </row>
    <row r="3629" spans="2:14" x14ac:dyDescent="0.5">
      <c r="B3629">
        <f>EPA_AMP!D3629</f>
        <v>56674</v>
      </c>
      <c r="C3629">
        <f>EPA_AMP!E3629</f>
        <v>1</v>
      </c>
      <c r="D3629">
        <f>EPA_AMP!X3629</f>
        <v>0</v>
      </c>
      <c r="E3629" s="1">
        <f>EPA_AMP!W3629</f>
        <v>0</v>
      </c>
      <c r="F3629" s="178">
        <f t="shared" si="112"/>
        <v>0</v>
      </c>
      <c r="G3629" s="9" t="str">
        <f t="shared" si="113"/>
        <v>56674|1</v>
      </c>
      <c r="I3629" s="64"/>
      <c r="M3629" s="64"/>
      <c r="N3629" s="64"/>
    </row>
    <row r="3630" spans="2:14" x14ac:dyDescent="0.5">
      <c r="B3630">
        <f>EPA_AMP!D3630</f>
        <v>56674</v>
      </c>
      <c r="C3630">
        <f>EPA_AMP!E3630</f>
        <v>2</v>
      </c>
      <c r="D3630">
        <f>EPA_AMP!X3630</f>
        <v>0</v>
      </c>
      <c r="E3630" s="1">
        <f>EPA_AMP!W3630</f>
        <v>0</v>
      </c>
      <c r="F3630" s="178">
        <f t="shared" si="112"/>
        <v>0</v>
      </c>
      <c r="G3630" s="9" t="str">
        <f t="shared" si="113"/>
        <v>56674|2</v>
      </c>
      <c r="I3630" s="64"/>
      <c r="M3630" s="64"/>
      <c r="N3630" s="64"/>
    </row>
    <row r="3631" spans="2:14" x14ac:dyDescent="0.5">
      <c r="B3631">
        <f>EPA_AMP!D3631</f>
        <v>56674</v>
      </c>
      <c r="C3631">
        <f>EPA_AMP!E3631</f>
        <v>3</v>
      </c>
      <c r="D3631">
        <f>EPA_AMP!X3631</f>
        <v>0</v>
      </c>
      <c r="E3631" s="1">
        <f>EPA_AMP!W3631</f>
        <v>0</v>
      </c>
      <c r="F3631" s="178">
        <f t="shared" si="112"/>
        <v>0</v>
      </c>
      <c r="G3631" s="9" t="str">
        <f t="shared" si="113"/>
        <v>56674|3</v>
      </c>
      <c r="I3631" s="64"/>
      <c r="M3631" s="64"/>
      <c r="N3631" s="64"/>
    </row>
    <row r="3632" spans="2:14" x14ac:dyDescent="0.5">
      <c r="B3632">
        <f>EPA_AMP!D3632</f>
        <v>56674</v>
      </c>
      <c r="C3632">
        <f>EPA_AMP!E3632</f>
        <v>4</v>
      </c>
      <c r="D3632">
        <f>EPA_AMP!X3632</f>
        <v>0</v>
      </c>
      <c r="E3632" s="1">
        <f>EPA_AMP!W3632</f>
        <v>0</v>
      </c>
      <c r="F3632" s="178">
        <f t="shared" si="112"/>
        <v>0</v>
      </c>
      <c r="G3632" s="9" t="str">
        <f t="shared" si="113"/>
        <v>56674|4</v>
      </c>
      <c r="I3632" s="64"/>
      <c r="M3632" s="64"/>
      <c r="N3632" s="64"/>
    </row>
    <row r="3633" spans="2:14" x14ac:dyDescent="0.5">
      <c r="B3633">
        <f>EPA_AMP!D3633</f>
        <v>56786</v>
      </c>
      <c r="C3633" t="str">
        <f>EPA_AMP!E3633</f>
        <v>001</v>
      </c>
      <c r="D3633">
        <f>EPA_AMP!X3633</f>
        <v>0</v>
      </c>
      <c r="E3633" s="1">
        <f>EPA_AMP!W3633</f>
        <v>0</v>
      </c>
      <c r="F3633" s="178">
        <f t="shared" si="112"/>
        <v>0</v>
      </c>
      <c r="G3633" s="9" t="str">
        <f t="shared" si="113"/>
        <v>56786|001</v>
      </c>
      <c r="I3633" s="64"/>
      <c r="M3633" s="64"/>
      <c r="N3633" s="64"/>
    </row>
    <row r="3634" spans="2:14" x14ac:dyDescent="0.5">
      <c r="B3634">
        <f>EPA_AMP!D3634</f>
        <v>56798</v>
      </c>
      <c r="C3634" t="str">
        <f>EPA_AMP!E3634</f>
        <v>U1</v>
      </c>
      <c r="D3634">
        <f>EPA_AMP!X3634</f>
        <v>0</v>
      </c>
      <c r="E3634" s="1">
        <f>EPA_AMP!W3634</f>
        <v>0</v>
      </c>
      <c r="F3634" s="178">
        <f t="shared" si="112"/>
        <v>0</v>
      </c>
      <c r="G3634" s="9" t="str">
        <f t="shared" si="113"/>
        <v>56798|U1</v>
      </c>
      <c r="I3634" s="64"/>
      <c r="M3634" s="64"/>
      <c r="N3634" s="64"/>
    </row>
    <row r="3635" spans="2:14" x14ac:dyDescent="0.5">
      <c r="B3635">
        <f>EPA_AMP!D3635</f>
        <v>56798</v>
      </c>
      <c r="C3635" t="str">
        <f>EPA_AMP!E3635</f>
        <v>U2</v>
      </c>
      <c r="D3635">
        <f>EPA_AMP!X3635</f>
        <v>0</v>
      </c>
      <c r="E3635" s="1">
        <f>EPA_AMP!W3635</f>
        <v>0</v>
      </c>
      <c r="F3635" s="178">
        <f t="shared" si="112"/>
        <v>0</v>
      </c>
      <c r="G3635" s="9" t="str">
        <f t="shared" si="113"/>
        <v>56798|U2</v>
      </c>
      <c r="I3635" s="64"/>
      <c r="M3635" s="64"/>
      <c r="N3635" s="64"/>
    </row>
    <row r="3636" spans="2:14" x14ac:dyDescent="0.5">
      <c r="B3636">
        <f>EPA_AMP!D3636</f>
        <v>56799</v>
      </c>
      <c r="C3636">
        <f>EPA_AMP!E3636</f>
        <v>1</v>
      </c>
      <c r="D3636">
        <f>EPA_AMP!X3636</f>
        <v>0</v>
      </c>
      <c r="E3636" s="1">
        <f>EPA_AMP!W3636</f>
        <v>0</v>
      </c>
      <c r="F3636" s="178">
        <f t="shared" si="112"/>
        <v>0</v>
      </c>
      <c r="G3636" s="9" t="str">
        <f t="shared" si="113"/>
        <v>56799|1</v>
      </c>
      <c r="I3636" s="64"/>
      <c r="M3636" s="64"/>
      <c r="N3636" s="64"/>
    </row>
    <row r="3637" spans="2:14" x14ac:dyDescent="0.5">
      <c r="B3637">
        <f>EPA_AMP!D3637</f>
        <v>56799</v>
      </c>
      <c r="C3637">
        <f>EPA_AMP!E3637</f>
        <v>2</v>
      </c>
      <c r="D3637">
        <f>EPA_AMP!X3637</f>
        <v>0</v>
      </c>
      <c r="E3637" s="1">
        <f>EPA_AMP!W3637</f>
        <v>0</v>
      </c>
      <c r="F3637" s="178">
        <f t="shared" si="112"/>
        <v>0</v>
      </c>
      <c r="G3637" s="9" t="str">
        <f t="shared" si="113"/>
        <v>56799|2</v>
      </c>
      <c r="I3637" s="64"/>
      <c r="M3637" s="64"/>
      <c r="N3637" s="64"/>
    </row>
    <row r="3638" spans="2:14" x14ac:dyDescent="0.5">
      <c r="B3638">
        <f>EPA_AMP!D3638</f>
        <v>56803</v>
      </c>
      <c r="C3638">
        <f>EPA_AMP!E3638</f>
        <v>1</v>
      </c>
      <c r="D3638">
        <f>EPA_AMP!X3638</f>
        <v>0</v>
      </c>
      <c r="E3638" s="1">
        <f>EPA_AMP!W3638</f>
        <v>0</v>
      </c>
      <c r="F3638" s="178">
        <f t="shared" si="112"/>
        <v>0</v>
      </c>
      <c r="G3638" s="9" t="str">
        <f t="shared" si="113"/>
        <v>56803|1</v>
      </c>
      <c r="I3638" s="64"/>
      <c r="M3638" s="64"/>
      <c r="N3638" s="64"/>
    </row>
    <row r="3639" spans="2:14" x14ac:dyDescent="0.5">
      <c r="B3639">
        <f>EPA_AMP!D3639</f>
        <v>56803</v>
      </c>
      <c r="C3639">
        <f>EPA_AMP!E3639</f>
        <v>2</v>
      </c>
      <c r="D3639">
        <f>EPA_AMP!X3639</f>
        <v>0</v>
      </c>
      <c r="E3639" s="1">
        <f>EPA_AMP!W3639</f>
        <v>0</v>
      </c>
      <c r="F3639" s="178">
        <f t="shared" si="112"/>
        <v>0</v>
      </c>
      <c r="G3639" s="9" t="str">
        <f t="shared" si="113"/>
        <v>56803|2</v>
      </c>
      <c r="I3639" s="64"/>
      <c r="M3639" s="64"/>
      <c r="N3639" s="64"/>
    </row>
    <row r="3640" spans="2:14" x14ac:dyDescent="0.5">
      <c r="B3640">
        <f>EPA_AMP!D3640</f>
        <v>56803</v>
      </c>
      <c r="C3640">
        <f>EPA_AMP!E3640</f>
        <v>3</v>
      </c>
      <c r="D3640">
        <f>EPA_AMP!X3640</f>
        <v>0</v>
      </c>
      <c r="E3640" s="1">
        <f>EPA_AMP!W3640</f>
        <v>0</v>
      </c>
      <c r="F3640" s="178">
        <f t="shared" si="112"/>
        <v>0</v>
      </c>
      <c r="G3640" s="9" t="str">
        <f t="shared" si="113"/>
        <v>56803|3</v>
      </c>
      <c r="I3640" s="64"/>
      <c r="M3640" s="64"/>
      <c r="N3640" s="64"/>
    </row>
    <row r="3641" spans="2:14" x14ac:dyDescent="0.5">
      <c r="B3641">
        <f>EPA_AMP!D3641</f>
        <v>56803</v>
      </c>
      <c r="C3641">
        <f>EPA_AMP!E3641</f>
        <v>4</v>
      </c>
      <c r="D3641">
        <f>EPA_AMP!X3641</f>
        <v>0</v>
      </c>
      <c r="E3641" s="1">
        <f>EPA_AMP!W3641</f>
        <v>0</v>
      </c>
      <c r="F3641" s="178">
        <f t="shared" si="112"/>
        <v>0</v>
      </c>
      <c r="G3641" s="9" t="str">
        <f t="shared" si="113"/>
        <v>56803|4</v>
      </c>
      <c r="I3641" s="64"/>
      <c r="M3641" s="64"/>
      <c r="N3641" s="64"/>
    </row>
    <row r="3642" spans="2:14" x14ac:dyDescent="0.5">
      <c r="B3642">
        <f>EPA_AMP!D3642</f>
        <v>56806</v>
      </c>
      <c r="C3642" t="str">
        <f>EPA_AMP!E3642</f>
        <v>CBY41</v>
      </c>
      <c r="D3642">
        <f>EPA_AMP!X3642</f>
        <v>0</v>
      </c>
      <c r="E3642" s="1">
        <f>EPA_AMP!W3642</f>
        <v>0</v>
      </c>
      <c r="F3642" s="178">
        <f t="shared" si="112"/>
        <v>0</v>
      </c>
      <c r="G3642" s="9" t="str">
        <f t="shared" si="113"/>
        <v>56806|CBY41</v>
      </c>
      <c r="I3642" s="64"/>
      <c r="M3642" s="64"/>
      <c r="N3642" s="64"/>
    </row>
    <row r="3643" spans="2:14" x14ac:dyDescent="0.5">
      <c r="B3643">
        <f>EPA_AMP!D3643</f>
        <v>56806</v>
      </c>
      <c r="C3643" t="str">
        <f>EPA_AMP!E3643</f>
        <v>CBY42</v>
      </c>
      <c r="D3643">
        <f>EPA_AMP!X3643</f>
        <v>0</v>
      </c>
      <c r="E3643" s="1">
        <f>EPA_AMP!W3643</f>
        <v>0</v>
      </c>
      <c r="F3643" s="178">
        <f t="shared" si="112"/>
        <v>0</v>
      </c>
      <c r="G3643" s="9" t="str">
        <f t="shared" si="113"/>
        <v>56806|CBY42</v>
      </c>
      <c r="I3643" s="64"/>
      <c r="M3643" s="64"/>
      <c r="N3643" s="64"/>
    </row>
    <row r="3644" spans="2:14" x14ac:dyDescent="0.5">
      <c r="B3644">
        <f>EPA_AMP!D3644</f>
        <v>56807</v>
      </c>
      <c r="C3644" t="str">
        <f>EPA_AMP!E3644</f>
        <v>1A</v>
      </c>
      <c r="D3644">
        <f>EPA_AMP!X3644</f>
        <v>0</v>
      </c>
      <c r="E3644" s="1">
        <f>EPA_AMP!W3644</f>
        <v>0</v>
      </c>
      <c r="F3644" s="178">
        <f t="shared" si="112"/>
        <v>0</v>
      </c>
      <c r="G3644" s="9" t="str">
        <f t="shared" si="113"/>
        <v>56807|1A</v>
      </c>
      <c r="I3644" s="64"/>
      <c r="M3644" s="64"/>
      <c r="N3644" s="64"/>
    </row>
    <row r="3645" spans="2:14" x14ac:dyDescent="0.5">
      <c r="B3645">
        <f>EPA_AMP!D3645</f>
        <v>56807</v>
      </c>
      <c r="C3645" t="str">
        <f>EPA_AMP!E3645</f>
        <v>1B</v>
      </c>
      <c r="D3645">
        <f>EPA_AMP!X3645</f>
        <v>0</v>
      </c>
      <c r="E3645" s="1">
        <f>EPA_AMP!W3645</f>
        <v>0</v>
      </c>
      <c r="F3645" s="178">
        <f t="shared" si="112"/>
        <v>0</v>
      </c>
      <c r="G3645" s="9" t="str">
        <f t="shared" si="113"/>
        <v>56807|1B</v>
      </c>
      <c r="I3645" s="64"/>
      <c r="M3645" s="64"/>
      <c r="N3645" s="64"/>
    </row>
    <row r="3646" spans="2:14" x14ac:dyDescent="0.5">
      <c r="B3646">
        <f>EPA_AMP!D3646</f>
        <v>56808</v>
      </c>
      <c r="C3646">
        <f>EPA_AMP!E3646</f>
        <v>1</v>
      </c>
      <c r="D3646">
        <f>EPA_AMP!X3646</f>
        <v>0</v>
      </c>
      <c r="E3646" s="1">
        <f>EPA_AMP!W3646</f>
        <v>0</v>
      </c>
      <c r="F3646" s="178">
        <f t="shared" si="112"/>
        <v>0</v>
      </c>
      <c r="G3646" s="9" t="str">
        <f t="shared" si="113"/>
        <v>56808|1</v>
      </c>
      <c r="I3646" s="64"/>
      <c r="M3646" s="64"/>
      <c r="N3646" s="64"/>
    </row>
    <row r="3647" spans="2:14" x14ac:dyDescent="0.5">
      <c r="B3647">
        <f>EPA_AMP!D3647</f>
        <v>56808</v>
      </c>
      <c r="C3647">
        <f>EPA_AMP!E3647</f>
        <v>2</v>
      </c>
      <c r="D3647">
        <f>EPA_AMP!X3647</f>
        <v>0</v>
      </c>
      <c r="E3647" s="1">
        <f>EPA_AMP!W3647</f>
        <v>0</v>
      </c>
      <c r="F3647" s="178">
        <f t="shared" si="112"/>
        <v>0</v>
      </c>
      <c r="G3647" s="9" t="str">
        <f t="shared" si="113"/>
        <v>56808|2</v>
      </c>
      <c r="I3647" s="64"/>
      <c r="M3647" s="64"/>
      <c r="N3647" s="64"/>
    </row>
    <row r="3648" spans="2:14" x14ac:dyDescent="0.5">
      <c r="B3648">
        <f>EPA_AMP!D3648</f>
        <v>56846</v>
      </c>
      <c r="C3648" t="str">
        <f>EPA_AMP!E3648</f>
        <v>GT1</v>
      </c>
      <c r="D3648">
        <f>EPA_AMP!X3648</f>
        <v>0</v>
      </c>
      <c r="E3648" s="1">
        <f>EPA_AMP!W3648</f>
        <v>0</v>
      </c>
      <c r="F3648" s="178">
        <f t="shared" si="112"/>
        <v>0</v>
      </c>
      <c r="G3648" s="9" t="str">
        <f t="shared" si="113"/>
        <v>56846|GT1</v>
      </c>
      <c r="I3648" s="64"/>
      <c r="M3648" s="64"/>
      <c r="N3648" s="64"/>
    </row>
    <row r="3649" spans="2:14" x14ac:dyDescent="0.5">
      <c r="B3649">
        <f>EPA_AMP!D3649</f>
        <v>56846</v>
      </c>
      <c r="C3649" t="str">
        <f>EPA_AMP!E3649</f>
        <v>GT2</v>
      </c>
      <c r="D3649">
        <f>EPA_AMP!X3649</f>
        <v>0</v>
      </c>
      <c r="E3649" s="1">
        <f>EPA_AMP!W3649</f>
        <v>0</v>
      </c>
      <c r="F3649" s="178">
        <f t="shared" si="112"/>
        <v>0</v>
      </c>
      <c r="G3649" s="9" t="str">
        <f t="shared" si="113"/>
        <v>56846|GT2</v>
      </c>
      <c r="I3649" s="64"/>
      <c r="M3649" s="64"/>
      <c r="N3649" s="64"/>
    </row>
    <row r="3650" spans="2:14" x14ac:dyDescent="0.5">
      <c r="B3650">
        <f>EPA_AMP!D3650</f>
        <v>56908</v>
      </c>
      <c r="C3650" t="str">
        <f>EPA_AMP!E3650</f>
        <v>1A</v>
      </c>
      <c r="D3650">
        <f>EPA_AMP!X3650</f>
        <v>0</v>
      </c>
      <c r="E3650" s="1">
        <f>EPA_AMP!W3650</f>
        <v>0</v>
      </c>
      <c r="F3650" s="178">
        <f t="shared" si="112"/>
        <v>0</v>
      </c>
      <c r="G3650" s="9" t="str">
        <f t="shared" si="113"/>
        <v>56908|1A</v>
      </c>
      <c r="I3650" s="64"/>
      <c r="M3650" s="64"/>
      <c r="N3650" s="64"/>
    </row>
    <row r="3651" spans="2:14" x14ac:dyDescent="0.5">
      <c r="B3651">
        <f>EPA_AMP!D3651</f>
        <v>56908</v>
      </c>
      <c r="C3651" t="str">
        <f>EPA_AMP!E3651</f>
        <v>1B</v>
      </c>
      <c r="D3651">
        <f>EPA_AMP!X3651</f>
        <v>0</v>
      </c>
      <c r="E3651" s="1">
        <f>EPA_AMP!W3651</f>
        <v>0</v>
      </c>
      <c r="F3651" s="178">
        <f t="shared" si="112"/>
        <v>0</v>
      </c>
      <c r="G3651" s="9" t="str">
        <f t="shared" si="113"/>
        <v>56908|1B</v>
      </c>
      <c r="I3651" s="64"/>
      <c r="M3651" s="64"/>
      <c r="N3651" s="64"/>
    </row>
    <row r="3652" spans="2:14" x14ac:dyDescent="0.5">
      <c r="B3652">
        <f>EPA_AMP!D3652</f>
        <v>56908</v>
      </c>
      <c r="C3652" t="str">
        <f>EPA_AMP!E3652</f>
        <v>2A</v>
      </c>
      <c r="D3652">
        <f>EPA_AMP!X3652</f>
        <v>0</v>
      </c>
      <c r="E3652" s="1">
        <f>EPA_AMP!W3652</f>
        <v>0</v>
      </c>
      <c r="F3652" s="178">
        <f t="shared" si="112"/>
        <v>0</v>
      </c>
      <c r="G3652" s="9" t="str">
        <f t="shared" si="113"/>
        <v>56908|2A</v>
      </c>
      <c r="I3652" s="64"/>
      <c r="M3652" s="64"/>
      <c r="N3652" s="64"/>
    </row>
    <row r="3653" spans="2:14" x14ac:dyDescent="0.5">
      <c r="B3653">
        <f>EPA_AMP!D3653</f>
        <v>56908</v>
      </c>
      <c r="C3653" t="str">
        <f>EPA_AMP!E3653</f>
        <v>2B</v>
      </c>
      <c r="D3653">
        <f>EPA_AMP!X3653</f>
        <v>0</v>
      </c>
      <c r="E3653" s="1">
        <f>EPA_AMP!W3653</f>
        <v>0</v>
      </c>
      <c r="F3653" s="178">
        <f t="shared" si="112"/>
        <v>0</v>
      </c>
      <c r="G3653" s="9" t="str">
        <f t="shared" si="113"/>
        <v>56908|2B</v>
      </c>
      <c r="I3653" s="64"/>
      <c r="M3653" s="64"/>
      <c r="N3653" s="64"/>
    </row>
    <row r="3654" spans="2:14" x14ac:dyDescent="0.5">
      <c r="B3654">
        <f>EPA_AMP!D3654</f>
        <v>56908</v>
      </c>
      <c r="C3654" t="str">
        <f>EPA_AMP!E3654</f>
        <v>3A</v>
      </c>
      <c r="D3654">
        <f>EPA_AMP!X3654</f>
        <v>0</v>
      </c>
      <c r="E3654" s="1">
        <f>EPA_AMP!W3654</f>
        <v>0</v>
      </c>
      <c r="F3654" s="178">
        <f t="shared" ref="F3654:F3717" si="114">IF(E3654=0,0,E3654/(D3654*8760))</f>
        <v>0</v>
      </c>
      <c r="G3654" s="9" t="str">
        <f t="shared" ref="G3654:G3717" si="115">B3654&amp;"|"&amp;C3654</f>
        <v>56908|3A</v>
      </c>
      <c r="I3654" s="64"/>
      <c r="M3654" s="64"/>
      <c r="N3654" s="64"/>
    </row>
    <row r="3655" spans="2:14" x14ac:dyDescent="0.5">
      <c r="B3655">
        <f>EPA_AMP!D3655</f>
        <v>56908</v>
      </c>
      <c r="C3655" t="str">
        <f>EPA_AMP!E3655</f>
        <v>3B</v>
      </c>
      <c r="D3655">
        <f>EPA_AMP!X3655</f>
        <v>0</v>
      </c>
      <c r="E3655" s="1">
        <f>EPA_AMP!W3655</f>
        <v>0</v>
      </c>
      <c r="F3655" s="178">
        <f t="shared" si="114"/>
        <v>0</v>
      </c>
      <c r="G3655" s="9" t="str">
        <f t="shared" si="115"/>
        <v>56908|3B</v>
      </c>
      <c r="I3655" s="64"/>
      <c r="M3655" s="64"/>
      <c r="N3655" s="64"/>
    </row>
    <row r="3656" spans="2:14" x14ac:dyDescent="0.5">
      <c r="B3656">
        <f>EPA_AMP!D3656</f>
        <v>56914</v>
      </c>
      <c r="C3656" t="str">
        <f>EPA_AMP!E3656</f>
        <v>CTG1</v>
      </c>
      <c r="D3656">
        <f>EPA_AMP!X3656</f>
        <v>0</v>
      </c>
      <c r="E3656" s="1">
        <f>EPA_AMP!W3656</f>
        <v>0</v>
      </c>
      <c r="F3656" s="178">
        <f t="shared" si="114"/>
        <v>0</v>
      </c>
      <c r="G3656" s="9" t="str">
        <f t="shared" si="115"/>
        <v>56914|CTG1</v>
      </c>
      <c r="I3656" s="64"/>
      <c r="M3656" s="64"/>
      <c r="N3656" s="64"/>
    </row>
    <row r="3657" spans="2:14" x14ac:dyDescent="0.5">
      <c r="B3657">
        <f>EPA_AMP!D3657</f>
        <v>56914</v>
      </c>
      <c r="C3657" t="str">
        <f>EPA_AMP!E3657</f>
        <v>CTG2</v>
      </c>
      <c r="D3657">
        <f>EPA_AMP!X3657</f>
        <v>0</v>
      </c>
      <c r="E3657" s="1">
        <f>EPA_AMP!W3657</f>
        <v>0</v>
      </c>
      <c r="F3657" s="178">
        <f t="shared" si="114"/>
        <v>0</v>
      </c>
      <c r="G3657" s="9" t="str">
        <f t="shared" si="115"/>
        <v>56914|CTG2</v>
      </c>
      <c r="I3657" s="64"/>
      <c r="M3657" s="64"/>
      <c r="N3657" s="64"/>
    </row>
    <row r="3658" spans="2:14" x14ac:dyDescent="0.5">
      <c r="B3658">
        <f>EPA_AMP!D3658</f>
        <v>56940</v>
      </c>
      <c r="C3658">
        <f>EPA_AMP!E3658</f>
        <v>1</v>
      </c>
      <c r="D3658">
        <f>EPA_AMP!X3658</f>
        <v>0</v>
      </c>
      <c r="E3658" s="1">
        <f>EPA_AMP!W3658</f>
        <v>0</v>
      </c>
      <c r="F3658" s="178">
        <f t="shared" si="114"/>
        <v>0</v>
      </c>
      <c r="G3658" s="9" t="str">
        <f t="shared" si="115"/>
        <v>56940|1</v>
      </c>
      <c r="I3658" s="64"/>
      <c r="M3658" s="64"/>
      <c r="N3658" s="64"/>
    </row>
    <row r="3659" spans="2:14" x14ac:dyDescent="0.5">
      <c r="B3659">
        <f>EPA_AMP!D3659</f>
        <v>56940</v>
      </c>
      <c r="C3659">
        <f>EPA_AMP!E3659</f>
        <v>2</v>
      </c>
      <c r="D3659">
        <f>EPA_AMP!X3659</f>
        <v>0</v>
      </c>
      <c r="E3659" s="1">
        <f>EPA_AMP!W3659</f>
        <v>0</v>
      </c>
      <c r="F3659" s="178">
        <f t="shared" si="114"/>
        <v>0</v>
      </c>
      <c r="G3659" s="9" t="str">
        <f t="shared" si="115"/>
        <v>56940|2</v>
      </c>
      <c r="I3659" s="64"/>
      <c r="M3659" s="64"/>
      <c r="N3659" s="64"/>
    </row>
    <row r="3660" spans="2:14" x14ac:dyDescent="0.5">
      <c r="B3660">
        <f>EPA_AMP!D3660</f>
        <v>56948</v>
      </c>
      <c r="C3660" t="str">
        <f>EPA_AMP!E3660</f>
        <v>CT01</v>
      </c>
      <c r="D3660">
        <f>EPA_AMP!X3660</f>
        <v>0</v>
      </c>
      <c r="E3660" s="1">
        <f>EPA_AMP!W3660</f>
        <v>0</v>
      </c>
      <c r="F3660" s="178">
        <f t="shared" si="114"/>
        <v>0</v>
      </c>
      <c r="G3660" s="9" t="str">
        <f t="shared" si="115"/>
        <v>56948|CT01</v>
      </c>
      <c r="I3660" s="64"/>
      <c r="M3660" s="64"/>
      <c r="N3660" s="64"/>
    </row>
    <row r="3661" spans="2:14" x14ac:dyDescent="0.5">
      <c r="B3661">
        <f>EPA_AMP!D3661</f>
        <v>56948</v>
      </c>
      <c r="C3661" t="str">
        <f>EPA_AMP!E3661</f>
        <v>CT02</v>
      </c>
      <c r="D3661">
        <f>EPA_AMP!X3661</f>
        <v>0</v>
      </c>
      <c r="E3661" s="1">
        <f>EPA_AMP!W3661</f>
        <v>0</v>
      </c>
      <c r="F3661" s="178">
        <f t="shared" si="114"/>
        <v>0</v>
      </c>
      <c r="G3661" s="9" t="str">
        <f t="shared" si="115"/>
        <v>56948|CT02</v>
      </c>
      <c r="I3661" s="64"/>
      <c r="M3661" s="64"/>
      <c r="N3661" s="64"/>
    </row>
    <row r="3662" spans="2:14" x14ac:dyDescent="0.5">
      <c r="B3662">
        <f>EPA_AMP!D3662</f>
        <v>56948</v>
      </c>
      <c r="C3662" t="str">
        <f>EPA_AMP!E3662</f>
        <v>CT03</v>
      </c>
      <c r="D3662">
        <f>EPA_AMP!X3662</f>
        <v>0</v>
      </c>
      <c r="E3662" s="1">
        <f>EPA_AMP!W3662</f>
        <v>0</v>
      </c>
      <c r="F3662" s="178">
        <f t="shared" si="114"/>
        <v>0</v>
      </c>
      <c r="G3662" s="9" t="str">
        <f t="shared" si="115"/>
        <v>56948|CT03</v>
      </c>
      <c r="I3662" s="64"/>
      <c r="M3662" s="64"/>
      <c r="N3662" s="64"/>
    </row>
    <row r="3663" spans="2:14" x14ac:dyDescent="0.5">
      <c r="B3663">
        <f>EPA_AMP!D3663</f>
        <v>56948</v>
      </c>
      <c r="C3663" t="str">
        <f>EPA_AMP!E3663</f>
        <v>CT04</v>
      </c>
      <c r="D3663">
        <f>EPA_AMP!X3663</f>
        <v>0</v>
      </c>
      <c r="E3663" s="1">
        <f>EPA_AMP!W3663</f>
        <v>0</v>
      </c>
      <c r="F3663" s="178">
        <f t="shared" si="114"/>
        <v>0</v>
      </c>
      <c r="G3663" s="9" t="str">
        <f t="shared" si="115"/>
        <v>56948|CT04</v>
      </c>
      <c r="I3663" s="64"/>
      <c r="M3663" s="64"/>
      <c r="N3663" s="64"/>
    </row>
    <row r="3664" spans="2:14" x14ac:dyDescent="0.5">
      <c r="B3664">
        <f>EPA_AMP!D3664</f>
        <v>56948</v>
      </c>
      <c r="C3664" t="str">
        <f>EPA_AMP!E3664</f>
        <v>CT05</v>
      </c>
      <c r="D3664">
        <f>EPA_AMP!X3664</f>
        <v>0</v>
      </c>
      <c r="E3664" s="1">
        <f>EPA_AMP!W3664</f>
        <v>0</v>
      </c>
      <c r="F3664" s="178">
        <f t="shared" si="114"/>
        <v>0</v>
      </c>
      <c r="G3664" s="9" t="str">
        <f t="shared" si="115"/>
        <v>56948|CT05</v>
      </c>
      <c r="I3664" s="64"/>
      <c r="M3664" s="64"/>
      <c r="N3664" s="64"/>
    </row>
    <row r="3665" spans="2:14" x14ac:dyDescent="0.5">
      <c r="B3665">
        <f>EPA_AMP!D3665</f>
        <v>56948</v>
      </c>
      <c r="C3665" t="str">
        <f>EPA_AMP!E3665</f>
        <v>CT06</v>
      </c>
      <c r="D3665">
        <f>EPA_AMP!X3665</f>
        <v>0</v>
      </c>
      <c r="E3665" s="1">
        <f>EPA_AMP!W3665</f>
        <v>0</v>
      </c>
      <c r="F3665" s="178">
        <f t="shared" si="114"/>
        <v>0</v>
      </c>
      <c r="G3665" s="9" t="str">
        <f t="shared" si="115"/>
        <v>56948|CT06</v>
      </c>
      <c r="I3665" s="64"/>
      <c r="M3665" s="64"/>
      <c r="N3665" s="64"/>
    </row>
    <row r="3666" spans="2:14" x14ac:dyDescent="0.5">
      <c r="B3666">
        <f>EPA_AMP!D3666</f>
        <v>56948</v>
      </c>
      <c r="C3666" t="str">
        <f>EPA_AMP!E3666</f>
        <v>CT07</v>
      </c>
      <c r="D3666">
        <f>EPA_AMP!X3666</f>
        <v>0</v>
      </c>
      <c r="E3666" s="1">
        <f>EPA_AMP!W3666</f>
        <v>0</v>
      </c>
      <c r="F3666" s="178">
        <f t="shared" si="114"/>
        <v>0</v>
      </c>
      <c r="G3666" s="9" t="str">
        <f t="shared" si="115"/>
        <v>56948|CT07</v>
      </c>
      <c r="I3666" s="64"/>
      <c r="M3666" s="64"/>
      <c r="N3666" s="64"/>
    </row>
    <row r="3667" spans="2:14" x14ac:dyDescent="0.5">
      <c r="B3667">
        <f>EPA_AMP!D3667</f>
        <v>56948</v>
      </c>
      <c r="C3667" t="str">
        <f>EPA_AMP!E3667</f>
        <v>CT08</v>
      </c>
      <c r="D3667">
        <f>EPA_AMP!X3667</f>
        <v>0</v>
      </c>
      <c r="E3667" s="1">
        <f>EPA_AMP!W3667</f>
        <v>0</v>
      </c>
      <c r="F3667" s="178">
        <f t="shared" si="114"/>
        <v>0</v>
      </c>
      <c r="G3667" s="9" t="str">
        <f t="shared" si="115"/>
        <v>56948|CT08</v>
      </c>
      <c r="I3667" s="64"/>
      <c r="M3667" s="64"/>
      <c r="N3667" s="64"/>
    </row>
    <row r="3668" spans="2:14" x14ac:dyDescent="0.5">
      <c r="B3668">
        <f>EPA_AMP!D3668</f>
        <v>56948</v>
      </c>
      <c r="C3668" t="str">
        <f>EPA_AMP!E3668</f>
        <v>CT09</v>
      </c>
      <c r="D3668">
        <f>EPA_AMP!X3668</f>
        <v>0</v>
      </c>
      <c r="E3668" s="1">
        <f>EPA_AMP!W3668</f>
        <v>0</v>
      </c>
      <c r="F3668" s="178">
        <f t="shared" si="114"/>
        <v>0</v>
      </c>
      <c r="G3668" s="9" t="str">
        <f t="shared" si="115"/>
        <v>56948|CT09</v>
      </c>
      <c r="I3668" s="64"/>
      <c r="M3668" s="64"/>
      <c r="N3668" s="64"/>
    </row>
    <row r="3669" spans="2:14" x14ac:dyDescent="0.5">
      <c r="B3669">
        <f>EPA_AMP!D3669</f>
        <v>56948</v>
      </c>
      <c r="C3669" t="str">
        <f>EPA_AMP!E3669</f>
        <v>CT10</v>
      </c>
      <c r="D3669">
        <f>EPA_AMP!X3669</f>
        <v>0</v>
      </c>
      <c r="E3669" s="1">
        <f>EPA_AMP!W3669</f>
        <v>0</v>
      </c>
      <c r="F3669" s="178">
        <f t="shared" si="114"/>
        <v>0</v>
      </c>
      <c r="G3669" s="9" t="str">
        <f t="shared" si="115"/>
        <v>56948|CT10</v>
      </c>
      <c r="I3669" s="64"/>
      <c r="M3669" s="64"/>
      <c r="N3669" s="64"/>
    </row>
    <row r="3670" spans="2:14" x14ac:dyDescent="0.5">
      <c r="B3670">
        <f>EPA_AMP!D3670</f>
        <v>56948</v>
      </c>
      <c r="C3670" t="str">
        <f>EPA_AMP!E3670</f>
        <v>CT11</v>
      </c>
      <c r="D3670">
        <f>EPA_AMP!X3670</f>
        <v>0</v>
      </c>
      <c r="E3670" s="1">
        <f>EPA_AMP!W3670</f>
        <v>0</v>
      </c>
      <c r="F3670" s="178">
        <f t="shared" si="114"/>
        <v>0</v>
      </c>
      <c r="G3670" s="9" t="str">
        <f t="shared" si="115"/>
        <v>56948|CT11</v>
      </c>
      <c r="I3670" s="64"/>
      <c r="M3670" s="64"/>
      <c r="N3670" s="64"/>
    </row>
    <row r="3671" spans="2:14" x14ac:dyDescent="0.5">
      <c r="B3671">
        <f>EPA_AMP!D3671</f>
        <v>56948</v>
      </c>
      <c r="C3671" t="str">
        <f>EPA_AMP!E3671</f>
        <v>CT12</v>
      </c>
      <c r="D3671">
        <f>EPA_AMP!X3671</f>
        <v>0</v>
      </c>
      <c r="E3671" s="1">
        <f>EPA_AMP!W3671</f>
        <v>0</v>
      </c>
      <c r="F3671" s="178">
        <f t="shared" si="114"/>
        <v>0</v>
      </c>
      <c r="G3671" s="9" t="str">
        <f t="shared" si="115"/>
        <v>56948|CT12</v>
      </c>
      <c r="I3671" s="64"/>
      <c r="M3671" s="64"/>
      <c r="N3671" s="64"/>
    </row>
    <row r="3672" spans="2:14" x14ac:dyDescent="0.5">
      <c r="B3672">
        <f>EPA_AMP!D3672</f>
        <v>56963</v>
      </c>
      <c r="C3672" t="str">
        <f>EPA_AMP!E3672</f>
        <v>E101</v>
      </c>
      <c r="D3672">
        <f>EPA_AMP!X3672</f>
        <v>0</v>
      </c>
      <c r="E3672" s="1">
        <f>EPA_AMP!W3672</f>
        <v>0</v>
      </c>
      <c r="F3672" s="178">
        <f t="shared" si="114"/>
        <v>0</v>
      </c>
      <c r="G3672" s="9" t="str">
        <f t="shared" si="115"/>
        <v>56963|E101</v>
      </c>
      <c r="I3672" s="64"/>
      <c r="M3672" s="64"/>
      <c r="N3672" s="64"/>
    </row>
    <row r="3673" spans="2:14" x14ac:dyDescent="0.5">
      <c r="B3673">
        <f>EPA_AMP!D3673</f>
        <v>56963</v>
      </c>
      <c r="C3673" t="str">
        <f>EPA_AMP!E3673</f>
        <v>E102</v>
      </c>
      <c r="D3673">
        <f>EPA_AMP!X3673</f>
        <v>0</v>
      </c>
      <c r="E3673" s="1">
        <f>EPA_AMP!W3673</f>
        <v>0</v>
      </c>
      <c r="F3673" s="178">
        <f t="shared" si="114"/>
        <v>0</v>
      </c>
      <c r="G3673" s="9" t="str">
        <f t="shared" si="115"/>
        <v>56963|E102</v>
      </c>
      <c r="I3673" s="64"/>
      <c r="M3673" s="64"/>
      <c r="N3673" s="64"/>
    </row>
    <row r="3674" spans="2:14" x14ac:dyDescent="0.5">
      <c r="B3674">
        <f>EPA_AMP!D3674</f>
        <v>56964</v>
      </c>
      <c r="C3674" t="str">
        <f>EPA_AMP!E3674</f>
        <v>GT1</v>
      </c>
      <c r="D3674">
        <f>EPA_AMP!X3674</f>
        <v>0</v>
      </c>
      <c r="E3674" s="1">
        <f>EPA_AMP!W3674</f>
        <v>0</v>
      </c>
      <c r="F3674" s="178">
        <f t="shared" si="114"/>
        <v>0</v>
      </c>
      <c r="G3674" s="9" t="str">
        <f t="shared" si="115"/>
        <v>56964|GT1</v>
      </c>
      <c r="I3674" s="64"/>
      <c r="M3674" s="64"/>
      <c r="N3674" s="64"/>
    </row>
    <row r="3675" spans="2:14" x14ac:dyDescent="0.5">
      <c r="B3675">
        <f>EPA_AMP!D3675</f>
        <v>56964</v>
      </c>
      <c r="C3675" t="str">
        <f>EPA_AMP!E3675</f>
        <v>GT10</v>
      </c>
      <c r="D3675">
        <f>EPA_AMP!X3675</f>
        <v>0</v>
      </c>
      <c r="E3675" s="1">
        <f>EPA_AMP!W3675</f>
        <v>0</v>
      </c>
      <c r="F3675" s="178">
        <f t="shared" si="114"/>
        <v>0</v>
      </c>
      <c r="G3675" s="9" t="str">
        <f t="shared" si="115"/>
        <v>56964|GT10</v>
      </c>
      <c r="I3675" s="64"/>
      <c r="M3675" s="64"/>
      <c r="N3675" s="64"/>
    </row>
    <row r="3676" spans="2:14" x14ac:dyDescent="0.5">
      <c r="B3676">
        <f>EPA_AMP!D3676</f>
        <v>56964</v>
      </c>
      <c r="C3676" t="str">
        <f>EPA_AMP!E3676</f>
        <v>GT2</v>
      </c>
      <c r="D3676">
        <f>EPA_AMP!X3676</f>
        <v>0</v>
      </c>
      <c r="E3676" s="1">
        <f>EPA_AMP!W3676</f>
        <v>0</v>
      </c>
      <c r="F3676" s="178">
        <f t="shared" si="114"/>
        <v>0</v>
      </c>
      <c r="G3676" s="9" t="str">
        <f t="shared" si="115"/>
        <v>56964|GT2</v>
      </c>
      <c r="I3676" s="64"/>
      <c r="M3676" s="64"/>
      <c r="N3676" s="64"/>
    </row>
    <row r="3677" spans="2:14" x14ac:dyDescent="0.5">
      <c r="B3677">
        <f>EPA_AMP!D3677</f>
        <v>56964</v>
      </c>
      <c r="C3677" t="str">
        <f>EPA_AMP!E3677</f>
        <v>GT3</v>
      </c>
      <c r="D3677">
        <f>EPA_AMP!X3677</f>
        <v>0</v>
      </c>
      <c r="E3677" s="1">
        <f>EPA_AMP!W3677</f>
        <v>0</v>
      </c>
      <c r="F3677" s="178">
        <f t="shared" si="114"/>
        <v>0</v>
      </c>
      <c r="G3677" s="9" t="str">
        <f t="shared" si="115"/>
        <v>56964|GT3</v>
      </c>
      <c r="I3677" s="64"/>
      <c r="M3677" s="64"/>
      <c r="N3677" s="64"/>
    </row>
    <row r="3678" spans="2:14" x14ac:dyDescent="0.5">
      <c r="B3678">
        <f>EPA_AMP!D3678</f>
        <v>56964</v>
      </c>
      <c r="C3678" t="str">
        <f>EPA_AMP!E3678</f>
        <v>GT4</v>
      </c>
      <c r="D3678">
        <f>EPA_AMP!X3678</f>
        <v>0</v>
      </c>
      <c r="E3678" s="1">
        <f>EPA_AMP!W3678</f>
        <v>0</v>
      </c>
      <c r="F3678" s="178">
        <f t="shared" si="114"/>
        <v>0</v>
      </c>
      <c r="G3678" s="9" t="str">
        <f t="shared" si="115"/>
        <v>56964|GT4</v>
      </c>
      <c r="I3678" s="64"/>
      <c r="M3678" s="64"/>
      <c r="N3678" s="64"/>
    </row>
    <row r="3679" spans="2:14" x14ac:dyDescent="0.5">
      <c r="B3679">
        <f>EPA_AMP!D3679</f>
        <v>56964</v>
      </c>
      <c r="C3679" t="str">
        <f>EPA_AMP!E3679</f>
        <v>GT5</v>
      </c>
      <c r="D3679">
        <f>EPA_AMP!X3679</f>
        <v>0</v>
      </c>
      <c r="E3679" s="1">
        <f>EPA_AMP!W3679</f>
        <v>0</v>
      </c>
      <c r="F3679" s="178">
        <f t="shared" si="114"/>
        <v>0</v>
      </c>
      <c r="G3679" s="9" t="str">
        <f t="shared" si="115"/>
        <v>56964|GT5</v>
      </c>
      <c r="I3679" s="64"/>
      <c r="M3679" s="64"/>
      <c r="N3679" s="64"/>
    </row>
    <row r="3680" spans="2:14" x14ac:dyDescent="0.5">
      <c r="B3680">
        <f>EPA_AMP!D3680</f>
        <v>56964</v>
      </c>
      <c r="C3680" t="str">
        <f>EPA_AMP!E3680</f>
        <v>GT6</v>
      </c>
      <c r="D3680">
        <f>EPA_AMP!X3680</f>
        <v>0</v>
      </c>
      <c r="E3680" s="1">
        <f>EPA_AMP!W3680</f>
        <v>0</v>
      </c>
      <c r="F3680" s="178">
        <f t="shared" si="114"/>
        <v>0</v>
      </c>
      <c r="G3680" s="9" t="str">
        <f t="shared" si="115"/>
        <v>56964|GT6</v>
      </c>
      <c r="I3680" s="64"/>
      <c r="M3680" s="64"/>
      <c r="N3680" s="64"/>
    </row>
    <row r="3681" spans="2:14" x14ac:dyDescent="0.5">
      <c r="B3681">
        <f>EPA_AMP!D3681</f>
        <v>56964</v>
      </c>
      <c r="C3681" t="str">
        <f>EPA_AMP!E3681</f>
        <v>GT7</v>
      </c>
      <c r="D3681">
        <f>EPA_AMP!X3681</f>
        <v>0</v>
      </c>
      <c r="E3681" s="1">
        <f>EPA_AMP!W3681</f>
        <v>0</v>
      </c>
      <c r="F3681" s="178">
        <f t="shared" si="114"/>
        <v>0</v>
      </c>
      <c r="G3681" s="9" t="str">
        <f t="shared" si="115"/>
        <v>56964|GT7</v>
      </c>
      <c r="I3681" s="64"/>
      <c r="M3681" s="64"/>
      <c r="N3681" s="64"/>
    </row>
    <row r="3682" spans="2:14" x14ac:dyDescent="0.5">
      <c r="B3682">
        <f>EPA_AMP!D3682</f>
        <v>56964</v>
      </c>
      <c r="C3682" t="str">
        <f>EPA_AMP!E3682</f>
        <v>GT8</v>
      </c>
      <c r="D3682">
        <f>EPA_AMP!X3682</f>
        <v>0</v>
      </c>
      <c r="E3682" s="1">
        <f>EPA_AMP!W3682</f>
        <v>0</v>
      </c>
      <c r="F3682" s="178">
        <f t="shared" si="114"/>
        <v>0</v>
      </c>
      <c r="G3682" s="9" t="str">
        <f t="shared" si="115"/>
        <v>56964|GT8</v>
      </c>
      <c r="I3682" s="64"/>
      <c r="M3682" s="64"/>
      <c r="N3682" s="64"/>
    </row>
    <row r="3683" spans="2:14" x14ac:dyDescent="0.5">
      <c r="B3683">
        <f>EPA_AMP!D3683</f>
        <v>56964</v>
      </c>
      <c r="C3683" t="str">
        <f>EPA_AMP!E3683</f>
        <v>GT9</v>
      </c>
      <c r="D3683">
        <f>EPA_AMP!X3683</f>
        <v>0</v>
      </c>
      <c r="E3683" s="1">
        <f>EPA_AMP!W3683</f>
        <v>0</v>
      </c>
      <c r="F3683" s="178">
        <f t="shared" si="114"/>
        <v>0</v>
      </c>
      <c r="G3683" s="9" t="str">
        <f t="shared" si="115"/>
        <v>56964|GT9</v>
      </c>
      <c r="I3683" s="64"/>
      <c r="M3683" s="64"/>
      <c r="N3683" s="64"/>
    </row>
    <row r="3684" spans="2:14" x14ac:dyDescent="0.5">
      <c r="B3684">
        <f>EPA_AMP!D3684</f>
        <v>56998</v>
      </c>
      <c r="C3684" t="str">
        <f>EPA_AMP!E3684</f>
        <v>CT01</v>
      </c>
      <c r="D3684">
        <f>EPA_AMP!X3684</f>
        <v>0</v>
      </c>
      <c r="E3684" s="1">
        <f>EPA_AMP!W3684</f>
        <v>0</v>
      </c>
      <c r="F3684" s="178">
        <f t="shared" si="114"/>
        <v>0</v>
      </c>
      <c r="G3684" s="9" t="str">
        <f t="shared" si="115"/>
        <v>56998|CT01</v>
      </c>
      <c r="I3684" s="64"/>
      <c r="M3684" s="64"/>
      <c r="N3684" s="64"/>
    </row>
    <row r="3685" spans="2:14" x14ac:dyDescent="0.5">
      <c r="B3685">
        <f>EPA_AMP!D3685</f>
        <v>56998</v>
      </c>
      <c r="C3685" t="str">
        <f>EPA_AMP!E3685</f>
        <v>CT02</v>
      </c>
      <c r="D3685">
        <f>EPA_AMP!X3685</f>
        <v>0</v>
      </c>
      <c r="E3685" s="1">
        <f>EPA_AMP!W3685</f>
        <v>0</v>
      </c>
      <c r="F3685" s="178">
        <f t="shared" si="114"/>
        <v>0</v>
      </c>
      <c r="G3685" s="9" t="str">
        <f t="shared" si="115"/>
        <v>56998|CT02</v>
      </c>
      <c r="I3685" s="64"/>
      <c r="M3685" s="64"/>
      <c r="N3685" s="64"/>
    </row>
    <row r="3686" spans="2:14" x14ac:dyDescent="0.5">
      <c r="B3686">
        <f>EPA_AMP!D3686</f>
        <v>56998</v>
      </c>
      <c r="C3686" t="str">
        <f>EPA_AMP!E3686</f>
        <v>CT04</v>
      </c>
      <c r="D3686">
        <f>EPA_AMP!X3686</f>
        <v>0</v>
      </c>
      <c r="E3686" s="1">
        <f>EPA_AMP!W3686</f>
        <v>0</v>
      </c>
      <c r="F3686" s="178">
        <f t="shared" si="114"/>
        <v>0</v>
      </c>
      <c r="G3686" s="9" t="str">
        <f t="shared" si="115"/>
        <v>56998|CT04</v>
      </c>
      <c r="I3686" s="64"/>
      <c r="M3686" s="64"/>
      <c r="N3686" s="64"/>
    </row>
    <row r="3687" spans="2:14" x14ac:dyDescent="0.5">
      <c r="B3687">
        <f>EPA_AMP!D3687</f>
        <v>56998</v>
      </c>
      <c r="C3687" t="str">
        <f>EPA_AMP!E3687</f>
        <v>CT05</v>
      </c>
      <c r="D3687">
        <f>EPA_AMP!X3687</f>
        <v>0</v>
      </c>
      <c r="E3687" s="1">
        <f>EPA_AMP!W3687</f>
        <v>0</v>
      </c>
      <c r="F3687" s="178">
        <f t="shared" si="114"/>
        <v>0</v>
      </c>
      <c r="G3687" s="9" t="str">
        <f t="shared" si="115"/>
        <v>56998|CT05</v>
      </c>
      <c r="I3687" s="64"/>
      <c r="M3687" s="64"/>
      <c r="N3687" s="64"/>
    </row>
    <row r="3688" spans="2:14" x14ac:dyDescent="0.5">
      <c r="B3688">
        <f>EPA_AMP!D3688</f>
        <v>56998</v>
      </c>
      <c r="C3688" t="str">
        <f>EPA_AMP!E3688</f>
        <v>CT06</v>
      </c>
      <c r="D3688">
        <f>EPA_AMP!X3688</f>
        <v>0</v>
      </c>
      <c r="E3688" s="1">
        <f>EPA_AMP!W3688</f>
        <v>0</v>
      </c>
      <c r="F3688" s="178">
        <f t="shared" si="114"/>
        <v>0</v>
      </c>
      <c r="G3688" s="9" t="str">
        <f t="shared" si="115"/>
        <v>56998|CT06</v>
      </c>
      <c r="I3688" s="64"/>
      <c r="M3688" s="64"/>
      <c r="N3688" s="64"/>
    </row>
    <row r="3689" spans="2:14" x14ac:dyDescent="0.5">
      <c r="B3689">
        <f>EPA_AMP!D3689</f>
        <v>56998</v>
      </c>
      <c r="C3689" t="str">
        <f>EPA_AMP!E3689</f>
        <v>CT07</v>
      </c>
      <c r="D3689">
        <f>EPA_AMP!X3689</f>
        <v>0</v>
      </c>
      <c r="E3689" s="1">
        <f>EPA_AMP!W3689</f>
        <v>0</v>
      </c>
      <c r="F3689" s="178">
        <f t="shared" si="114"/>
        <v>0</v>
      </c>
      <c r="G3689" s="9" t="str">
        <f t="shared" si="115"/>
        <v>56998|CT07</v>
      </c>
      <c r="I3689" s="64"/>
      <c r="M3689" s="64"/>
      <c r="N3689" s="64"/>
    </row>
    <row r="3690" spans="2:14" x14ac:dyDescent="0.5">
      <c r="B3690">
        <f>EPA_AMP!D3690</f>
        <v>56998</v>
      </c>
      <c r="C3690" t="str">
        <f>EPA_AMP!E3690</f>
        <v>CT08</v>
      </c>
      <c r="D3690">
        <f>EPA_AMP!X3690</f>
        <v>0</v>
      </c>
      <c r="E3690" s="1">
        <f>EPA_AMP!W3690</f>
        <v>0</v>
      </c>
      <c r="F3690" s="178">
        <f t="shared" si="114"/>
        <v>0</v>
      </c>
      <c r="G3690" s="9" t="str">
        <f t="shared" si="115"/>
        <v>56998|CT08</v>
      </c>
      <c r="I3690" s="64"/>
      <c r="M3690" s="64"/>
      <c r="N3690" s="64"/>
    </row>
    <row r="3691" spans="2:14" x14ac:dyDescent="0.5">
      <c r="B3691">
        <f>EPA_AMP!D3691</f>
        <v>57001</v>
      </c>
      <c r="C3691">
        <f>EPA_AMP!E3691</f>
        <v>1</v>
      </c>
      <c r="D3691">
        <f>EPA_AMP!X3691</f>
        <v>0</v>
      </c>
      <c r="E3691" s="1">
        <f>EPA_AMP!W3691</f>
        <v>0</v>
      </c>
      <c r="F3691" s="178">
        <f t="shared" si="114"/>
        <v>0</v>
      </c>
      <c r="G3691" s="9" t="str">
        <f t="shared" si="115"/>
        <v>57001|1</v>
      </c>
      <c r="I3691" s="64"/>
      <c r="M3691" s="64"/>
      <c r="N3691" s="64"/>
    </row>
    <row r="3692" spans="2:14" x14ac:dyDescent="0.5">
      <c r="B3692">
        <f>EPA_AMP!D3692</f>
        <v>57027</v>
      </c>
      <c r="C3692">
        <f>EPA_AMP!E3692</f>
        <v>1</v>
      </c>
      <c r="D3692">
        <f>EPA_AMP!X3692</f>
        <v>0</v>
      </c>
      <c r="E3692" s="1">
        <f>EPA_AMP!W3692</f>
        <v>0</v>
      </c>
      <c r="F3692" s="178">
        <f t="shared" si="114"/>
        <v>0</v>
      </c>
      <c r="G3692" s="9" t="str">
        <f t="shared" si="115"/>
        <v>57027|1</v>
      </c>
      <c r="I3692" s="64"/>
      <c r="M3692" s="64"/>
      <c r="N3692" s="64"/>
    </row>
    <row r="3693" spans="2:14" x14ac:dyDescent="0.5">
      <c r="B3693">
        <f>EPA_AMP!D3693</f>
        <v>57027</v>
      </c>
      <c r="C3693">
        <f>EPA_AMP!E3693</f>
        <v>2</v>
      </c>
      <c r="D3693">
        <f>EPA_AMP!X3693</f>
        <v>0</v>
      </c>
      <c r="E3693" s="1">
        <f>EPA_AMP!W3693</f>
        <v>0</v>
      </c>
      <c r="F3693" s="178">
        <f t="shared" si="114"/>
        <v>0</v>
      </c>
      <c r="G3693" s="9" t="str">
        <f t="shared" si="115"/>
        <v>57027|2</v>
      </c>
      <c r="I3693" s="64"/>
      <c r="M3693" s="64"/>
      <c r="N3693" s="64"/>
    </row>
    <row r="3694" spans="2:14" x14ac:dyDescent="0.5">
      <c r="B3694">
        <f>EPA_AMP!D3694</f>
        <v>57027</v>
      </c>
      <c r="C3694">
        <f>EPA_AMP!E3694</f>
        <v>3</v>
      </c>
      <c r="D3694">
        <f>EPA_AMP!X3694</f>
        <v>0</v>
      </c>
      <c r="E3694" s="1">
        <f>EPA_AMP!W3694</f>
        <v>0</v>
      </c>
      <c r="F3694" s="178">
        <f t="shared" si="114"/>
        <v>0</v>
      </c>
      <c r="G3694" s="9" t="str">
        <f t="shared" si="115"/>
        <v>57027|3</v>
      </c>
      <c r="I3694" s="64"/>
      <c r="M3694" s="64"/>
      <c r="N3694" s="64"/>
    </row>
    <row r="3695" spans="2:14" x14ac:dyDescent="0.5">
      <c r="B3695">
        <f>EPA_AMP!D3695</f>
        <v>57027</v>
      </c>
      <c r="C3695">
        <f>EPA_AMP!E3695</f>
        <v>4</v>
      </c>
      <c r="D3695">
        <f>EPA_AMP!X3695</f>
        <v>0</v>
      </c>
      <c r="E3695" s="1">
        <f>EPA_AMP!W3695</f>
        <v>0</v>
      </c>
      <c r="F3695" s="178">
        <f t="shared" si="114"/>
        <v>0</v>
      </c>
      <c r="G3695" s="9" t="str">
        <f t="shared" si="115"/>
        <v>57027|4</v>
      </c>
      <c r="I3695" s="64"/>
      <c r="M3695" s="64"/>
      <c r="N3695" s="64"/>
    </row>
    <row r="3696" spans="2:14" x14ac:dyDescent="0.5">
      <c r="B3696">
        <f>EPA_AMP!D3696</f>
        <v>57028</v>
      </c>
      <c r="C3696" t="str">
        <f>EPA_AMP!E3696</f>
        <v>CT1</v>
      </c>
      <c r="D3696">
        <f>EPA_AMP!X3696</f>
        <v>0</v>
      </c>
      <c r="E3696" s="1">
        <f>EPA_AMP!W3696</f>
        <v>0</v>
      </c>
      <c r="F3696" s="178">
        <f t="shared" si="114"/>
        <v>0</v>
      </c>
      <c r="G3696" s="9" t="str">
        <f t="shared" si="115"/>
        <v>57028|CT1</v>
      </c>
      <c r="I3696" s="64"/>
      <c r="M3696" s="64"/>
      <c r="N3696" s="64"/>
    </row>
    <row r="3697" spans="2:14" x14ac:dyDescent="0.5">
      <c r="B3697">
        <f>EPA_AMP!D3697</f>
        <v>57029</v>
      </c>
      <c r="C3697" t="str">
        <f>EPA_AMP!E3697</f>
        <v>ES1</v>
      </c>
      <c r="D3697">
        <f>EPA_AMP!X3697</f>
        <v>0</v>
      </c>
      <c r="E3697" s="1">
        <f>EPA_AMP!W3697</f>
        <v>0</v>
      </c>
      <c r="F3697" s="178">
        <f t="shared" si="114"/>
        <v>0</v>
      </c>
      <c r="G3697" s="9" t="str">
        <f t="shared" si="115"/>
        <v>57029|ES1</v>
      </c>
      <c r="I3697" s="64"/>
      <c r="M3697" s="64"/>
      <c r="N3697" s="64"/>
    </row>
    <row r="3698" spans="2:14" x14ac:dyDescent="0.5">
      <c r="B3698">
        <f>EPA_AMP!D3698</f>
        <v>57029</v>
      </c>
      <c r="C3698" t="str">
        <f>EPA_AMP!E3698</f>
        <v>ES2</v>
      </c>
      <c r="D3698">
        <f>EPA_AMP!X3698</f>
        <v>0</v>
      </c>
      <c r="E3698" s="1">
        <f>EPA_AMP!W3698</f>
        <v>0</v>
      </c>
      <c r="F3698" s="178">
        <f t="shared" si="114"/>
        <v>0</v>
      </c>
      <c r="G3698" s="9" t="str">
        <f t="shared" si="115"/>
        <v>57029|ES2</v>
      </c>
      <c r="I3698" s="64"/>
      <c r="M3698" s="64"/>
      <c r="N3698" s="64"/>
    </row>
    <row r="3699" spans="2:14" x14ac:dyDescent="0.5">
      <c r="B3699">
        <f>EPA_AMP!D3699</f>
        <v>57029</v>
      </c>
      <c r="C3699" t="str">
        <f>EPA_AMP!E3699</f>
        <v>ES3</v>
      </c>
      <c r="D3699">
        <f>EPA_AMP!X3699</f>
        <v>0</v>
      </c>
      <c r="E3699" s="1">
        <f>EPA_AMP!W3699</f>
        <v>0</v>
      </c>
      <c r="F3699" s="178">
        <f t="shared" si="114"/>
        <v>0</v>
      </c>
      <c r="G3699" s="9" t="str">
        <f t="shared" si="115"/>
        <v>57029|ES3</v>
      </c>
      <c r="I3699" s="64"/>
      <c r="M3699" s="64"/>
      <c r="N3699" s="64"/>
    </row>
    <row r="3700" spans="2:14" x14ac:dyDescent="0.5">
      <c r="B3700">
        <f>EPA_AMP!D3700</f>
        <v>57029</v>
      </c>
      <c r="C3700" t="str">
        <f>EPA_AMP!E3700</f>
        <v>ES4</v>
      </c>
      <c r="D3700">
        <f>EPA_AMP!X3700</f>
        <v>0</v>
      </c>
      <c r="E3700" s="1">
        <f>EPA_AMP!W3700</f>
        <v>0</v>
      </c>
      <c r="F3700" s="178">
        <f t="shared" si="114"/>
        <v>0</v>
      </c>
      <c r="G3700" s="9" t="str">
        <f t="shared" si="115"/>
        <v>57029|ES4</v>
      </c>
      <c r="I3700" s="64"/>
      <c r="M3700" s="64"/>
      <c r="N3700" s="64"/>
    </row>
    <row r="3701" spans="2:14" x14ac:dyDescent="0.5">
      <c r="B3701">
        <f>EPA_AMP!D3701</f>
        <v>57037</v>
      </c>
      <c r="C3701" t="str">
        <f>EPA_AMP!E3701</f>
        <v>AB-001</v>
      </c>
      <c r="D3701">
        <f>EPA_AMP!X3701</f>
        <v>0</v>
      </c>
      <c r="E3701" s="1">
        <f>EPA_AMP!W3701</f>
        <v>0</v>
      </c>
      <c r="F3701" s="178">
        <f t="shared" si="114"/>
        <v>0</v>
      </c>
      <c r="G3701" s="9" t="str">
        <f t="shared" si="115"/>
        <v>57037|AB-001</v>
      </c>
      <c r="I3701" s="64"/>
      <c r="M3701" s="64"/>
      <c r="N3701" s="64"/>
    </row>
    <row r="3702" spans="2:14" x14ac:dyDescent="0.5">
      <c r="B3702">
        <f>EPA_AMP!D3702</f>
        <v>57037</v>
      </c>
      <c r="C3702" t="str">
        <f>EPA_AMP!E3702</f>
        <v>AB-002</v>
      </c>
      <c r="D3702">
        <f>EPA_AMP!X3702</f>
        <v>0</v>
      </c>
      <c r="E3702" s="1">
        <f>EPA_AMP!W3702</f>
        <v>0</v>
      </c>
      <c r="F3702" s="178">
        <f t="shared" si="114"/>
        <v>0</v>
      </c>
      <c r="G3702" s="9" t="str">
        <f t="shared" si="115"/>
        <v>57037|AB-002</v>
      </c>
      <c r="I3702" s="64"/>
      <c r="M3702" s="64"/>
      <c r="N3702" s="64"/>
    </row>
    <row r="3703" spans="2:14" x14ac:dyDescent="0.5">
      <c r="B3703">
        <f>EPA_AMP!D3703</f>
        <v>57073</v>
      </c>
      <c r="C3703" t="str">
        <f>EPA_AMP!E3703</f>
        <v>BLR1</v>
      </c>
      <c r="D3703">
        <f>EPA_AMP!X3703</f>
        <v>0</v>
      </c>
      <c r="E3703" s="1">
        <f>EPA_AMP!W3703</f>
        <v>0</v>
      </c>
      <c r="F3703" s="178">
        <f t="shared" si="114"/>
        <v>0</v>
      </c>
      <c r="G3703" s="9" t="str">
        <f t="shared" si="115"/>
        <v>57073|BLR1</v>
      </c>
      <c r="I3703" s="64"/>
      <c r="M3703" s="64"/>
      <c r="N3703" s="64"/>
    </row>
    <row r="3704" spans="2:14" x14ac:dyDescent="0.5">
      <c r="B3704">
        <f>EPA_AMP!D3704</f>
        <v>57074</v>
      </c>
      <c r="C3704" t="str">
        <f>EPA_AMP!E3704</f>
        <v>BLR1</v>
      </c>
      <c r="D3704">
        <f>EPA_AMP!X3704</f>
        <v>0</v>
      </c>
      <c r="E3704" s="1">
        <f>EPA_AMP!W3704</f>
        <v>0</v>
      </c>
      <c r="F3704" s="178">
        <f t="shared" si="114"/>
        <v>0</v>
      </c>
      <c r="G3704" s="9" t="str">
        <f t="shared" si="115"/>
        <v>57074|BLR1</v>
      </c>
      <c r="I3704" s="64"/>
      <c r="M3704" s="64"/>
      <c r="N3704" s="64"/>
    </row>
    <row r="3705" spans="2:14" x14ac:dyDescent="0.5">
      <c r="B3705">
        <f>EPA_AMP!D3705</f>
        <v>57075</v>
      </c>
      <c r="C3705" t="str">
        <f>EPA_AMP!E3705</f>
        <v>BLR1</v>
      </c>
      <c r="D3705">
        <f>EPA_AMP!X3705</f>
        <v>0</v>
      </c>
      <c r="E3705" s="1">
        <f>EPA_AMP!W3705</f>
        <v>0</v>
      </c>
      <c r="F3705" s="178">
        <f t="shared" si="114"/>
        <v>0</v>
      </c>
      <c r="G3705" s="9" t="str">
        <f t="shared" si="115"/>
        <v>57075|BLR1</v>
      </c>
      <c r="I3705" s="64"/>
      <c r="M3705" s="64"/>
      <c r="N3705" s="64"/>
    </row>
    <row r="3706" spans="2:14" x14ac:dyDescent="0.5">
      <c r="B3706">
        <f>EPA_AMP!D3706</f>
        <v>57185</v>
      </c>
      <c r="C3706" t="str">
        <f>EPA_AMP!E3706</f>
        <v>U001</v>
      </c>
      <c r="D3706">
        <f>EPA_AMP!X3706</f>
        <v>0</v>
      </c>
      <c r="E3706" s="1">
        <f>EPA_AMP!W3706</f>
        <v>0</v>
      </c>
      <c r="F3706" s="178">
        <f t="shared" si="114"/>
        <v>0</v>
      </c>
      <c r="G3706" s="9" t="str">
        <f t="shared" si="115"/>
        <v>57185|U001</v>
      </c>
      <c r="I3706" s="64"/>
      <c r="M3706" s="64"/>
      <c r="N3706" s="64"/>
    </row>
    <row r="3707" spans="2:14" x14ac:dyDescent="0.5">
      <c r="B3707">
        <f>EPA_AMP!D3707</f>
        <v>57185</v>
      </c>
      <c r="C3707" t="str">
        <f>EPA_AMP!E3707</f>
        <v>U002</v>
      </c>
      <c r="D3707">
        <f>EPA_AMP!X3707</f>
        <v>0</v>
      </c>
      <c r="E3707" s="1">
        <f>EPA_AMP!W3707</f>
        <v>0</v>
      </c>
      <c r="F3707" s="178">
        <f t="shared" si="114"/>
        <v>0</v>
      </c>
      <c r="G3707" s="9" t="str">
        <f t="shared" si="115"/>
        <v>57185|U002</v>
      </c>
      <c r="I3707" s="64"/>
      <c r="M3707" s="64"/>
      <c r="N3707" s="64"/>
    </row>
    <row r="3708" spans="2:14" x14ac:dyDescent="0.5">
      <c r="B3708">
        <f>EPA_AMP!D3708</f>
        <v>57185</v>
      </c>
      <c r="C3708" t="str">
        <f>EPA_AMP!E3708</f>
        <v>U003</v>
      </c>
      <c r="D3708">
        <f>EPA_AMP!X3708</f>
        <v>0</v>
      </c>
      <c r="E3708" s="1">
        <f>EPA_AMP!W3708</f>
        <v>0</v>
      </c>
      <c r="F3708" s="178">
        <f t="shared" si="114"/>
        <v>0</v>
      </c>
      <c r="G3708" s="9" t="str">
        <f t="shared" si="115"/>
        <v>57185|U003</v>
      </c>
      <c r="I3708" s="64"/>
      <c r="M3708" s="64"/>
      <c r="N3708" s="64"/>
    </row>
    <row r="3709" spans="2:14" x14ac:dyDescent="0.5">
      <c r="B3709">
        <f>EPA_AMP!D3709</f>
        <v>57241</v>
      </c>
      <c r="C3709" t="str">
        <f>EPA_AMP!E3709</f>
        <v>BFB1</v>
      </c>
      <c r="D3709">
        <f>EPA_AMP!X3709</f>
        <v>0</v>
      </c>
      <c r="E3709" s="1">
        <f>EPA_AMP!W3709</f>
        <v>0</v>
      </c>
      <c r="F3709" s="178">
        <f t="shared" si="114"/>
        <v>0</v>
      </c>
      <c r="G3709" s="9" t="str">
        <f t="shared" si="115"/>
        <v>57241|BFB1</v>
      </c>
      <c r="I3709" s="64"/>
      <c r="M3709" s="64"/>
      <c r="N3709" s="64"/>
    </row>
    <row r="3710" spans="2:14" x14ac:dyDescent="0.5">
      <c r="B3710">
        <f>EPA_AMP!D3710</f>
        <v>57267</v>
      </c>
      <c r="C3710">
        <f>EPA_AMP!E3710</f>
        <v>1</v>
      </c>
      <c r="D3710">
        <f>EPA_AMP!X3710</f>
        <v>0</v>
      </c>
      <c r="E3710" s="1">
        <f>EPA_AMP!W3710</f>
        <v>0</v>
      </c>
      <c r="F3710" s="178">
        <f t="shared" si="114"/>
        <v>0</v>
      </c>
      <c r="G3710" s="9" t="str">
        <f t="shared" si="115"/>
        <v>57267|1</v>
      </c>
      <c r="I3710" s="64"/>
      <c r="M3710" s="64"/>
      <c r="N3710" s="64"/>
    </row>
    <row r="3711" spans="2:14" x14ac:dyDescent="0.5">
      <c r="B3711">
        <f>EPA_AMP!D3711</f>
        <v>57267</v>
      </c>
      <c r="C3711">
        <f>EPA_AMP!E3711</f>
        <v>2</v>
      </c>
      <c r="D3711">
        <f>EPA_AMP!X3711</f>
        <v>0</v>
      </c>
      <c r="E3711" s="1">
        <f>EPA_AMP!W3711</f>
        <v>0</v>
      </c>
      <c r="F3711" s="178">
        <f t="shared" si="114"/>
        <v>0</v>
      </c>
      <c r="G3711" s="9" t="str">
        <f t="shared" si="115"/>
        <v>57267|2</v>
      </c>
      <c r="I3711" s="64"/>
      <c r="M3711" s="64"/>
      <c r="N3711" s="64"/>
    </row>
    <row r="3712" spans="2:14" x14ac:dyDescent="0.5">
      <c r="B3712">
        <f>EPA_AMP!D3712</f>
        <v>57267</v>
      </c>
      <c r="C3712">
        <f>EPA_AMP!E3712</f>
        <v>3</v>
      </c>
      <c r="D3712">
        <f>EPA_AMP!X3712</f>
        <v>0</v>
      </c>
      <c r="E3712" s="1">
        <f>EPA_AMP!W3712</f>
        <v>0</v>
      </c>
      <c r="F3712" s="178">
        <f t="shared" si="114"/>
        <v>0</v>
      </c>
      <c r="G3712" s="9" t="str">
        <f t="shared" si="115"/>
        <v>57267|3</v>
      </c>
      <c r="I3712" s="64"/>
      <c r="M3712" s="64"/>
      <c r="N3712" s="64"/>
    </row>
    <row r="3713" spans="2:14" x14ac:dyDescent="0.5">
      <c r="B3713">
        <f>EPA_AMP!D3713</f>
        <v>57267</v>
      </c>
      <c r="C3713">
        <f>EPA_AMP!E3713</f>
        <v>4</v>
      </c>
      <c r="D3713">
        <f>EPA_AMP!X3713</f>
        <v>0</v>
      </c>
      <c r="E3713" s="1">
        <f>EPA_AMP!W3713</f>
        <v>0</v>
      </c>
      <c r="F3713" s="178">
        <f t="shared" si="114"/>
        <v>0</v>
      </c>
      <c r="G3713" s="9" t="str">
        <f t="shared" si="115"/>
        <v>57267|4</v>
      </c>
      <c r="I3713" s="64"/>
      <c r="M3713" s="64"/>
      <c r="N3713" s="64"/>
    </row>
    <row r="3714" spans="2:14" x14ac:dyDescent="0.5">
      <c r="B3714">
        <f>EPA_AMP!D3714</f>
        <v>57349</v>
      </c>
      <c r="C3714">
        <f>EPA_AMP!E3714</f>
        <v>1</v>
      </c>
      <c r="D3714">
        <f>EPA_AMP!X3714</f>
        <v>0</v>
      </c>
      <c r="E3714" s="1">
        <f>EPA_AMP!W3714</f>
        <v>0</v>
      </c>
      <c r="F3714" s="178">
        <f t="shared" si="114"/>
        <v>0</v>
      </c>
      <c r="G3714" s="9" t="str">
        <f t="shared" si="115"/>
        <v>57349|1</v>
      </c>
      <c r="I3714" s="64"/>
      <c r="M3714" s="64"/>
      <c r="N3714" s="64"/>
    </row>
    <row r="3715" spans="2:14" x14ac:dyDescent="0.5">
      <c r="B3715">
        <f>EPA_AMP!D3715</f>
        <v>57482</v>
      </c>
      <c r="C3715">
        <f>EPA_AMP!E3715</f>
        <v>1</v>
      </c>
      <c r="D3715">
        <f>EPA_AMP!X3715</f>
        <v>0</v>
      </c>
      <c r="E3715" s="1">
        <f>EPA_AMP!W3715</f>
        <v>0</v>
      </c>
      <c r="F3715" s="178">
        <f t="shared" si="114"/>
        <v>0</v>
      </c>
      <c r="G3715" s="9" t="str">
        <f t="shared" si="115"/>
        <v>57482|1</v>
      </c>
      <c r="I3715" s="64"/>
      <c r="M3715" s="64"/>
      <c r="N3715" s="64"/>
    </row>
    <row r="3716" spans="2:14" x14ac:dyDescent="0.5">
      <c r="B3716">
        <f>EPA_AMP!D3716</f>
        <v>57482</v>
      </c>
      <c r="C3716">
        <f>EPA_AMP!E3716</f>
        <v>2</v>
      </c>
      <c r="D3716">
        <f>EPA_AMP!X3716</f>
        <v>0</v>
      </c>
      <c r="E3716" s="1">
        <f>EPA_AMP!W3716</f>
        <v>0</v>
      </c>
      <c r="F3716" s="178">
        <f t="shared" si="114"/>
        <v>0</v>
      </c>
      <c r="G3716" s="9" t="str">
        <f t="shared" si="115"/>
        <v>57482|2</v>
      </c>
      <c r="I3716" s="64"/>
      <c r="M3716" s="64"/>
      <c r="N3716" s="64"/>
    </row>
    <row r="3717" spans="2:14" x14ac:dyDescent="0.5">
      <c r="B3717">
        <f>EPA_AMP!D3717</f>
        <v>57482</v>
      </c>
      <c r="C3717">
        <f>EPA_AMP!E3717</f>
        <v>3</v>
      </c>
      <c r="D3717">
        <f>EPA_AMP!X3717</f>
        <v>0</v>
      </c>
      <c r="E3717" s="1">
        <f>EPA_AMP!W3717</f>
        <v>0</v>
      </c>
      <c r="F3717" s="178">
        <f t="shared" si="114"/>
        <v>0</v>
      </c>
      <c r="G3717" s="9" t="str">
        <f t="shared" si="115"/>
        <v>57482|3</v>
      </c>
      <c r="I3717" s="64"/>
      <c r="M3717" s="64"/>
      <c r="N3717" s="64"/>
    </row>
    <row r="3718" spans="2:14" x14ac:dyDescent="0.5">
      <c r="B3718">
        <f>EPA_AMP!D3718</f>
        <v>57482</v>
      </c>
      <c r="C3718">
        <f>EPA_AMP!E3718</f>
        <v>4</v>
      </c>
      <c r="D3718">
        <f>EPA_AMP!X3718</f>
        <v>0</v>
      </c>
      <c r="E3718" s="1">
        <f>EPA_AMP!W3718</f>
        <v>0</v>
      </c>
      <c r="F3718" s="178">
        <f t="shared" ref="F3718:F3781" si="116">IF(E3718=0,0,E3718/(D3718*8760))</f>
        <v>0</v>
      </c>
      <c r="G3718" s="9" t="str">
        <f t="shared" ref="G3718:G3781" si="117">B3718&amp;"|"&amp;C3718</f>
        <v>57482|4</v>
      </c>
      <c r="I3718" s="64"/>
      <c r="M3718" s="64"/>
      <c r="N3718" s="64"/>
    </row>
    <row r="3719" spans="2:14" x14ac:dyDescent="0.5">
      <c r="B3719">
        <f>EPA_AMP!D3719</f>
        <v>57482</v>
      </c>
      <c r="C3719">
        <f>EPA_AMP!E3719</f>
        <v>5</v>
      </c>
      <c r="D3719">
        <f>EPA_AMP!X3719</f>
        <v>0</v>
      </c>
      <c r="E3719" s="1">
        <f>EPA_AMP!W3719</f>
        <v>0</v>
      </c>
      <c r="F3719" s="178">
        <f t="shared" si="116"/>
        <v>0</v>
      </c>
      <c r="G3719" s="9" t="str">
        <f t="shared" si="117"/>
        <v>57482|5</v>
      </c>
      <c r="I3719" s="64"/>
      <c r="M3719" s="64"/>
      <c r="N3719" s="64"/>
    </row>
    <row r="3720" spans="2:14" x14ac:dyDescent="0.5">
      <c r="B3720">
        <f>EPA_AMP!D3720</f>
        <v>57482</v>
      </c>
      <c r="C3720">
        <f>EPA_AMP!E3720</f>
        <v>6</v>
      </c>
      <c r="D3720">
        <f>EPA_AMP!X3720</f>
        <v>0</v>
      </c>
      <c r="E3720" s="1">
        <f>EPA_AMP!W3720</f>
        <v>0</v>
      </c>
      <c r="F3720" s="178">
        <f t="shared" si="116"/>
        <v>0</v>
      </c>
      <c r="G3720" s="9" t="str">
        <f t="shared" si="117"/>
        <v>57482|6</v>
      </c>
      <c r="I3720" s="64"/>
      <c r="M3720" s="64"/>
      <c r="N3720" s="64"/>
    </row>
    <row r="3721" spans="2:14" x14ac:dyDescent="0.5">
      <c r="B3721">
        <f>EPA_AMP!D3721</f>
        <v>57482</v>
      </c>
      <c r="C3721">
        <f>EPA_AMP!E3721</f>
        <v>7</v>
      </c>
      <c r="D3721">
        <f>EPA_AMP!X3721</f>
        <v>0</v>
      </c>
      <c r="E3721" s="1">
        <f>EPA_AMP!W3721</f>
        <v>0</v>
      </c>
      <c r="F3721" s="178">
        <f t="shared" si="116"/>
        <v>0</v>
      </c>
      <c r="G3721" s="9" t="str">
        <f t="shared" si="117"/>
        <v>57482|7</v>
      </c>
      <c r="I3721" s="64"/>
      <c r="M3721" s="64"/>
      <c r="N3721" s="64"/>
    </row>
    <row r="3722" spans="2:14" x14ac:dyDescent="0.5">
      <c r="B3722">
        <f>EPA_AMP!D3722</f>
        <v>57482</v>
      </c>
      <c r="C3722">
        <f>EPA_AMP!E3722</f>
        <v>8</v>
      </c>
      <c r="D3722">
        <f>EPA_AMP!X3722</f>
        <v>0</v>
      </c>
      <c r="E3722" s="1">
        <f>EPA_AMP!W3722</f>
        <v>0</v>
      </c>
      <c r="F3722" s="178">
        <f t="shared" si="116"/>
        <v>0</v>
      </c>
      <c r="G3722" s="9" t="str">
        <f t="shared" si="117"/>
        <v>57482|8</v>
      </c>
      <c r="I3722" s="64"/>
      <c r="M3722" s="64"/>
      <c r="N3722" s="64"/>
    </row>
    <row r="3723" spans="2:14" x14ac:dyDescent="0.5">
      <c r="B3723">
        <f>EPA_AMP!D3723</f>
        <v>57483</v>
      </c>
      <c r="C3723" t="str">
        <f>EPA_AMP!E3723</f>
        <v>GT-1</v>
      </c>
      <c r="D3723">
        <f>EPA_AMP!X3723</f>
        <v>0</v>
      </c>
      <c r="E3723" s="1">
        <f>EPA_AMP!W3723</f>
        <v>0</v>
      </c>
      <c r="F3723" s="178">
        <f t="shared" si="116"/>
        <v>0</v>
      </c>
      <c r="G3723" s="9" t="str">
        <f t="shared" si="117"/>
        <v>57483|GT-1</v>
      </c>
      <c r="I3723" s="64"/>
      <c r="M3723" s="64"/>
      <c r="N3723" s="64"/>
    </row>
    <row r="3724" spans="2:14" x14ac:dyDescent="0.5">
      <c r="B3724">
        <f>EPA_AMP!D3724</f>
        <v>57483</v>
      </c>
      <c r="C3724" t="str">
        <f>EPA_AMP!E3724</f>
        <v>GT-2</v>
      </c>
      <c r="D3724">
        <f>EPA_AMP!X3724</f>
        <v>0</v>
      </c>
      <c r="E3724" s="1">
        <f>EPA_AMP!W3724</f>
        <v>0</v>
      </c>
      <c r="F3724" s="178">
        <f t="shared" si="116"/>
        <v>0</v>
      </c>
      <c r="G3724" s="9" t="str">
        <f t="shared" si="117"/>
        <v>57483|GT-2</v>
      </c>
      <c r="I3724" s="64"/>
      <c r="M3724" s="64"/>
      <c r="N3724" s="64"/>
    </row>
    <row r="3725" spans="2:14" x14ac:dyDescent="0.5">
      <c r="B3725">
        <f>EPA_AMP!D3725</f>
        <v>57483</v>
      </c>
      <c r="C3725" t="str">
        <f>EPA_AMP!E3725</f>
        <v>GT-3</v>
      </c>
      <c r="D3725">
        <f>EPA_AMP!X3725</f>
        <v>0</v>
      </c>
      <c r="E3725" s="1">
        <f>EPA_AMP!W3725</f>
        <v>0</v>
      </c>
      <c r="F3725" s="178">
        <f t="shared" si="116"/>
        <v>0</v>
      </c>
      <c r="G3725" s="9" t="str">
        <f t="shared" si="117"/>
        <v>57483|GT-3</v>
      </c>
      <c r="I3725" s="64"/>
      <c r="M3725" s="64"/>
      <c r="N3725" s="64"/>
    </row>
    <row r="3726" spans="2:14" x14ac:dyDescent="0.5">
      <c r="B3726">
        <f>EPA_AMP!D3726</f>
        <v>57483</v>
      </c>
      <c r="C3726" t="str">
        <f>EPA_AMP!E3726</f>
        <v>GT-4</v>
      </c>
      <c r="D3726">
        <f>EPA_AMP!X3726</f>
        <v>0</v>
      </c>
      <c r="E3726" s="1">
        <f>EPA_AMP!W3726</f>
        <v>0</v>
      </c>
      <c r="F3726" s="178">
        <f t="shared" si="116"/>
        <v>0</v>
      </c>
      <c r="G3726" s="9" t="str">
        <f t="shared" si="117"/>
        <v>57483|GT-4</v>
      </c>
      <c r="I3726" s="64"/>
      <c r="M3726" s="64"/>
      <c r="N3726" s="64"/>
    </row>
    <row r="3727" spans="2:14" x14ac:dyDescent="0.5">
      <c r="B3727">
        <f>EPA_AMP!D3727</f>
        <v>57515</v>
      </c>
      <c r="C3727" t="str">
        <f>EPA_AMP!E3727</f>
        <v>GT1</v>
      </c>
      <c r="D3727">
        <f>EPA_AMP!X3727</f>
        <v>0</v>
      </c>
      <c r="E3727" s="1">
        <f>EPA_AMP!W3727</f>
        <v>0</v>
      </c>
      <c r="F3727" s="178">
        <f t="shared" si="116"/>
        <v>0</v>
      </c>
      <c r="G3727" s="9" t="str">
        <f t="shared" si="117"/>
        <v>57515|GT1</v>
      </c>
      <c r="I3727" s="64"/>
      <c r="M3727" s="64"/>
      <c r="N3727" s="64"/>
    </row>
    <row r="3728" spans="2:14" x14ac:dyDescent="0.5">
      <c r="B3728">
        <f>EPA_AMP!D3728</f>
        <v>57515</v>
      </c>
      <c r="C3728" t="str">
        <f>EPA_AMP!E3728</f>
        <v>GT2</v>
      </c>
      <c r="D3728">
        <f>EPA_AMP!X3728</f>
        <v>0</v>
      </c>
      <c r="E3728" s="1">
        <f>EPA_AMP!W3728</f>
        <v>0</v>
      </c>
      <c r="F3728" s="178">
        <f t="shared" si="116"/>
        <v>0</v>
      </c>
      <c r="G3728" s="9" t="str">
        <f t="shared" si="117"/>
        <v>57515|GT2</v>
      </c>
      <c r="I3728" s="64"/>
      <c r="M3728" s="64"/>
      <c r="N3728" s="64"/>
    </row>
    <row r="3729" spans="2:14" x14ac:dyDescent="0.5">
      <c r="B3729">
        <f>EPA_AMP!D3729</f>
        <v>57515</v>
      </c>
      <c r="C3729" t="str">
        <f>EPA_AMP!E3729</f>
        <v>GT3</v>
      </c>
      <c r="D3729">
        <f>EPA_AMP!X3729</f>
        <v>0</v>
      </c>
      <c r="E3729" s="1">
        <f>EPA_AMP!W3729</f>
        <v>0</v>
      </c>
      <c r="F3729" s="178">
        <f t="shared" si="116"/>
        <v>0</v>
      </c>
      <c r="G3729" s="9" t="str">
        <f t="shared" si="117"/>
        <v>57515|GT3</v>
      </c>
      <c r="I3729" s="64"/>
      <c r="M3729" s="64"/>
      <c r="N3729" s="64"/>
    </row>
    <row r="3730" spans="2:14" x14ac:dyDescent="0.5">
      <c r="B3730">
        <f>EPA_AMP!D3730</f>
        <v>57515</v>
      </c>
      <c r="C3730" t="str">
        <f>EPA_AMP!E3730</f>
        <v>GT4</v>
      </c>
      <c r="D3730">
        <f>EPA_AMP!X3730</f>
        <v>0</v>
      </c>
      <c r="E3730" s="1">
        <f>EPA_AMP!W3730</f>
        <v>0</v>
      </c>
      <c r="F3730" s="178">
        <f t="shared" si="116"/>
        <v>0</v>
      </c>
      <c r="G3730" s="9" t="str">
        <f t="shared" si="117"/>
        <v>57515|GT4</v>
      </c>
      <c r="I3730" s="64"/>
      <c r="M3730" s="64"/>
      <c r="N3730" s="64"/>
    </row>
    <row r="3731" spans="2:14" x14ac:dyDescent="0.5">
      <c r="B3731">
        <f>EPA_AMP!D3731</f>
        <v>57515</v>
      </c>
      <c r="C3731" t="str">
        <f>EPA_AMP!E3731</f>
        <v>GT5</v>
      </c>
      <c r="D3731">
        <f>EPA_AMP!X3731</f>
        <v>0</v>
      </c>
      <c r="E3731" s="1">
        <f>EPA_AMP!W3731</f>
        <v>0</v>
      </c>
      <c r="F3731" s="178">
        <f t="shared" si="116"/>
        <v>0</v>
      </c>
      <c r="G3731" s="9" t="str">
        <f t="shared" si="117"/>
        <v>57515|GT5</v>
      </c>
      <c r="I3731" s="64"/>
      <c r="M3731" s="64"/>
      <c r="N3731" s="64"/>
    </row>
    <row r="3732" spans="2:14" x14ac:dyDescent="0.5">
      <c r="B3732">
        <f>EPA_AMP!D3732</f>
        <v>57555</v>
      </c>
      <c r="C3732" t="str">
        <f>EPA_AMP!E3732</f>
        <v>CTG1</v>
      </c>
      <c r="D3732">
        <f>EPA_AMP!X3732</f>
        <v>0</v>
      </c>
      <c r="E3732" s="1">
        <f>EPA_AMP!W3732</f>
        <v>0</v>
      </c>
      <c r="F3732" s="178">
        <f t="shared" si="116"/>
        <v>0</v>
      </c>
      <c r="G3732" s="9" t="str">
        <f t="shared" si="117"/>
        <v>57555|CTG1</v>
      </c>
      <c r="I3732" s="64"/>
      <c r="M3732" s="64"/>
      <c r="N3732" s="64"/>
    </row>
    <row r="3733" spans="2:14" x14ac:dyDescent="0.5">
      <c r="B3733">
        <f>EPA_AMP!D3733</f>
        <v>57555</v>
      </c>
      <c r="C3733" t="str">
        <f>EPA_AMP!E3733</f>
        <v>CTG2</v>
      </c>
      <c r="D3733">
        <f>EPA_AMP!X3733</f>
        <v>0</v>
      </c>
      <c r="E3733" s="1">
        <f>EPA_AMP!W3733</f>
        <v>0</v>
      </c>
      <c r="F3733" s="178">
        <f t="shared" si="116"/>
        <v>0</v>
      </c>
      <c r="G3733" s="9" t="str">
        <f t="shared" si="117"/>
        <v>57555|CTG2</v>
      </c>
      <c r="I3733" s="64"/>
      <c r="M3733" s="64"/>
      <c r="N3733" s="64"/>
    </row>
    <row r="3734" spans="2:14" x14ac:dyDescent="0.5">
      <c r="B3734">
        <f>EPA_AMP!D3734</f>
        <v>57555</v>
      </c>
      <c r="C3734" t="str">
        <f>EPA_AMP!E3734</f>
        <v>CTG3</v>
      </c>
      <c r="D3734">
        <f>EPA_AMP!X3734</f>
        <v>0</v>
      </c>
      <c r="E3734" s="1">
        <f>EPA_AMP!W3734</f>
        <v>0</v>
      </c>
      <c r="F3734" s="178">
        <f t="shared" si="116"/>
        <v>0</v>
      </c>
      <c r="G3734" s="9" t="str">
        <f t="shared" si="117"/>
        <v>57555|CTG3</v>
      </c>
      <c r="I3734" s="64"/>
      <c r="M3734" s="64"/>
      <c r="N3734" s="64"/>
    </row>
    <row r="3735" spans="2:14" x14ac:dyDescent="0.5">
      <c r="B3735">
        <f>EPA_AMP!D3735</f>
        <v>57564</v>
      </c>
      <c r="C3735">
        <f>EPA_AMP!E3735</f>
        <v>8</v>
      </c>
      <c r="D3735">
        <f>EPA_AMP!X3735</f>
        <v>0</v>
      </c>
      <c r="E3735" s="1">
        <f>EPA_AMP!W3735</f>
        <v>0</v>
      </c>
      <c r="F3735" s="178">
        <f t="shared" si="116"/>
        <v>0</v>
      </c>
      <c r="G3735" s="9" t="str">
        <f t="shared" si="117"/>
        <v>57564|8</v>
      </c>
      <c r="I3735" s="64"/>
      <c r="M3735" s="64"/>
      <c r="N3735" s="64"/>
    </row>
    <row r="3736" spans="2:14" x14ac:dyDescent="0.5">
      <c r="B3736">
        <f>EPA_AMP!D3736</f>
        <v>57703</v>
      </c>
      <c r="C3736" t="str">
        <f>EPA_AMP!E3736</f>
        <v>CT01</v>
      </c>
      <c r="D3736">
        <f>EPA_AMP!X3736</f>
        <v>0</v>
      </c>
      <c r="E3736" s="1">
        <f>EPA_AMP!W3736</f>
        <v>0</v>
      </c>
      <c r="F3736" s="178">
        <f t="shared" si="116"/>
        <v>0</v>
      </c>
      <c r="G3736" s="9" t="str">
        <f t="shared" si="117"/>
        <v>57703|CT01</v>
      </c>
      <c r="I3736" s="64"/>
      <c r="M3736" s="64"/>
      <c r="N3736" s="64"/>
    </row>
    <row r="3737" spans="2:14" x14ac:dyDescent="0.5">
      <c r="B3737">
        <f>EPA_AMP!D3737</f>
        <v>57703</v>
      </c>
      <c r="C3737" t="str">
        <f>EPA_AMP!E3737</f>
        <v>CT02</v>
      </c>
      <c r="D3737">
        <f>EPA_AMP!X3737</f>
        <v>0</v>
      </c>
      <c r="E3737" s="1">
        <f>EPA_AMP!W3737</f>
        <v>0</v>
      </c>
      <c r="F3737" s="178">
        <f t="shared" si="116"/>
        <v>0</v>
      </c>
      <c r="G3737" s="9" t="str">
        <f t="shared" si="117"/>
        <v>57703|CT02</v>
      </c>
      <c r="I3737" s="64"/>
      <c r="M3737" s="64"/>
      <c r="N3737" s="64"/>
    </row>
    <row r="3738" spans="2:14" x14ac:dyDescent="0.5">
      <c r="B3738">
        <f>EPA_AMP!D3738</f>
        <v>57703</v>
      </c>
      <c r="C3738" t="str">
        <f>EPA_AMP!E3738</f>
        <v>CT03</v>
      </c>
      <c r="D3738">
        <f>EPA_AMP!X3738</f>
        <v>0</v>
      </c>
      <c r="E3738" s="1">
        <f>EPA_AMP!W3738</f>
        <v>0</v>
      </c>
      <c r="F3738" s="178">
        <f t="shared" si="116"/>
        <v>0</v>
      </c>
      <c r="G3738" s="9" t="str">
        <f t="shared" si="117"/>
        <v>57703|CT03</v>
      </c>
      <c r="I3738" s="64"/>
      <c r="M3738" s="64"/>
      <c r="N3738" s="64"/>
    </row>
    <row r="3739" spans="2:14" x14ac:dyDescent="0.5">
      <c r="B3739">
        <f>EPA_AMP!D3739</f>
        <v>57794</v>
      </c>
      <c r="C3739" t="str">
        <f>EPA_AMP!E3739</f>
        <v>CTG01A</v>
      </c>
      <c r="D3739">
        <f>EPA_AMP!X3739</f>
        <v>0</v>
      </c>
      <c r="E3739" s="1">
        <f>EPA_AMP!W3739</f>
        <v>0</v>
      </c>
      <c r="F3739" s="178">
        <f t="shared" si="116"/>
        <v>0</v>
      </c>
      <c r="G3739" s="9" t="str">
        <f t="shared" si="117"/>
        <v>57794|CTG01A</v>
      </c>
      <c r="I3739" s="64"/>
      <c r="M3739" s="64"/>
      <c r="N3739" s="64"/>
    </row>
    <row r="3740" spans="2:14" x14ac:dyDescent="0.5">
      <c r="B3740">
        <f>EPA_AMP!D3740</f>
        <v>57794</v>
      </c>
      <c r="C3740" t="str">
        <f>EPA_AMP!E3740</f>
        <v>CTG01B</v>
      </c>
      <c r="D3740">
        <f>EPA_AMP!X3740</f>
        <v>0</v>
      </c>
      <c r="E3740" s="1">
        <f>EPA_AMP!W3740</f>
        <v>0</v>
      </c>
      <c r="F3740" s="178">
        <f t="shared" si="116"/>
        <v>0</v>
      </c>
      <c r="G3740" s="9" t="str">
        <f t="shared" si="117"/>
        <v>57794|CTG01B</v>
      </c>
      <c r="I3740" s="64"/>
      <c r="M3740" s="64"/>
      <c r="N3740" s="64"/>
    </row>
    <row r="3741" spans="2:14" x14ac:dyDescent="0.5">
      <c r="B3741">
        <f>EPA_AMP!D3741</f>
        <v>57839</v>
      </c>
      <c r="C3741" t="str">
        <f>EPA_AMP!E3741</f>
        <v>0001</v>
      </c>
      <c r="D3741">
        <f>EPA_AMP!X3741</f>
        <v>0</v>
      </c>
      <c r="E3741" s="1">
        <f>EPA_AMP!W3741</f>
        <v>0</v>
      </c>
      <c r="F3741" s="178">
        <f t="shared" si="116"/>
        <v>0</v>
      </c>
      <c r="G3741" s="9" t="str">
        <f t="shared" si="117"/>
        <v>57839|0001</v>
      </c>
      <c r="I3741" s="64"/>
      <c r="M3741" s="64"/>
      <c r="N3741" s="64"/>
    </row>
    <row r="3742" spans="2:14" x14ac:dyDescent="0.5">
      <c r="B3742">
        <f>EPA_AMP!D3742</f>
        <v>57839</v>
      </c>
      <c r="C3742" t="str">
        <f>EPA_AMP!E3742</f>
        <v>0002</v>
      </c>
      <c r="D3742">
        <f>EPA_AMP!X3742</f>
        <v>0</v>
      </c>
      <c r="E3742" s="1">
        <f>EPA_AMP!W3742</f>
        <v>0</v>
      </c>
      <c r="F3742" s="178">
        <f t="shared" si="116"/>
        <v>0</v>
      </c>
      <c r="G3742" s="9" t="str">
        <f t="shared" si="117"/>
        <v>57839|0002</v>
      </c>
      <c r="I3742" s="64"/>
      <c r="M3742" s="64"/>
      <c r="N3742" s="64"/>
    </row>
    <row r="3743" spans="2:14" x14ac:dyDescent="0.5">
      <c r="B3743">
        <f>EPA_AMP!D3743</f>
        <v>57842</v>
      </c>
      <c r="C3743">
        <f>EPA_AMP!E3743</f>
        <v>1</v>
      </c>
      <c r="D3743">
        <f>EPA_AMP!X3743</f>
        <v>0</v>
      </c>
      <c r="E3743" s="1">
        <f>EPA_AMP!W3743</f>
        <v>0</v>
      </c>
      <c r="F3743" s="178">
        <f t="shared" si="116"/>
        <v>0</v>
      </c>
      <c r="G3743" s="9" t="str">
        <f t="shared" si="117"/>
        <v>57842|1</v>
      </c>
      <c r="I3743" s="64"/>
      <c r="M3743" s="64"/>
      <c r="N3743" s="64"/>
    </row>
    <row r="3744" spans="2:14" x14ac:dyDescent="0.5">
      <c r="B3744">
        <f>EPA_AMP!D3744</f>
        <v>57865</v>
      </c>
      <c r="C3744">
        <f>EPA_AMP!E3744</f>
        <v>1</v>
      </c>
      <c r="D3744">
        <f>EPA_AMP!X3744</f>
        <v>0</v>
      </c>
      <c r="E3744" s="1">
        <f>EPA_AMP!W3744</f>
        <v>0</v>
      </c>
      <c r="F3744" s="178">
        <f t="shared" si="116"/>
        <v>0</v>
      </c>
      <c r="G3744" s="9" t="str">
        <f t="shared" si="117"/>
        <v>57865|1</v>
      </c>
      <c r="I3744" s="64"/>
      <c r="M3744" s="64"/>
      <c r="N3744" s="64"/>
    </row>
    <row r="3745" spans="2:14" x14ac:dyDescent="0.5">
      <c r="B3745">
        <f>EPA_AMP!D3745</f>
        <v>57865</v>
      </c>
      <c r="C3745">
        <f>EPA_AMP!E3745</f>
        <v>2</v>
      </c>
      <c r="D3745">
        <f>EPA_AMP!X3745</f>
        <v>0</v>
      </c>
      <c r="E3745" s="1">
        <f>EPA_AMP!W3745</f>
        <v>0</v>
      </c>
      <c r="F3745" s="178">
        <f t="shared" si="116"/>
        <v>0</v>
      </c>
      <c r="G3745" s="9" t="str">
        <f t="shared" si="117"/>
        <v>57865|2</v>
      </c>
      <c r="I3745" s="64"/>
      <c r="M3745" s="64"/>
      <c r="N3745" s="64"/>
    </row>
    <row r="3746" spans="2:14" x14ac:dyDescent="0.5">
      <c r="B3746">
        <f>EPA_AMP!D3746</f>
        <v>57865</v>
      </c>
      <c r="C3746">
        <f>EPA_AMP!E3746</f>
        <v>3</v>
      </c>
      <c r="D3746">
        <f>EPA_AMP!X3746</f>
        <v>0</v>
      </c>
      <c r="E3746" s="1">
        <f>EPA_AMP!W3746</f>
        <v>0</v>
      </c>
      <c r="F3746" s="178">
        <f t="shared" si="116"/>
        <v>0</v>
      </c>
      <c r="G3746" s="9" t="str">
        <f t="shared" si="117"/>
        <v>57865|3</v>
      </c>
      <c r="I3746" s="64"/>
      <c r="M3746" s="64"/>
      <c r="N3746" s="64"/>
    </row>
    <row r="3747" spans="2:14" x14ac:dyDescent="0.5">
      <c r="B3747">
        <f>EPA_AMP!D3747</f>
        <v>57881</v>
      </c>
      <c r="C3747" t="str">
        <f>EPA_AMP!E3747</f>
        <v>CT1</v>
      </c>
      <c r="D3747">
        <f>EPA_AMP!X3747</f>
        <v>0</v>
      </c>
      <c r="E3747" s="1">
        <f>EPA_AMP!W3747</f>
        <v>0</v>
      </c>
      <c r="F3747" s="178">
        <f t="shared" si="116"/>
        <v>0</v>
      </c>
      <c r="G3747" s="9" t="str">
        <f t="shared" si="117"/>
        <v>57881|CT1</v>
      </c>
      <c r="I3747" s="64"/>
      <c r="M3747" s="64"/>
      <c r="N3747" s="64"/>
    </row>
    <row r="3748" spans="2:14" x14ac:dyDescent="0.5">
      <c r="B3748">
        <f>EPA_AMP!D3748</f>
        <v>57881</v>
      </c>
      <c r="C3748" t="str">
        <f>EPA_AMP!E3748</f>
        <v>CT2</v>
      </c>
      <c r="D3748">
        <f>EPA_AMP!X3748</f>
        <v>0</v>
      </c>
      <c r="E3748" s="1">
        <f>EPA_AMP!W3748</f>
        <v>0</v>
      </c>
      <c r="F3748" s="178">
        <f t="shared" si="116"/>
        <v>0</v>
      </c>
      <c r="G3748" s="9" t="str">
        <f t="shared" si="117"/>
        <v>57881|CT2</v>
      </c>
      <c r="I3748" s="64"/>
      <c r="M3748" s="64"/>
      <c r="N3748" s="64"/>
    </row>
    <row r="3749" spans="2:14" x14ac:dyDescent="0.5">
      <c r="B3749">
        <f>EPA_AMP!D3749</f>
        <v>57881</v>
      </c>
      <c r="C3749" t="str">
        <f>EPA_AMP!E3749</f>
        <v>CT3</v>
      </c>
      <c r="D3749">
        <f>EPA_AMP!X3749</f>
        <v>0</v>
      </c>
      <c r="E3749" s="1">
        <f>EPA_AMP!W3749</f>
        <v>0</v>
      </c>
      <c r="F3749" s="178">
        <f t="shared" si="116"/>
        <v>0</v>
      </c>
      <c r="G3749" s="9" t="str">
        <f t="shared" si="117"/>
        <v>57881|CT3</v>
      </c>
      <c r="I3749" s="64"/>
      <c r="M3749" s="64"/>
      <c r="N3749" s="64"/>
    </row>
    <row r="3750" spans="2:14" x14ac:dyDescent="0.5">
      <c r="B3750">
        <f>EPA_AMP!D3750</f>
        <v>57943</v>
      </c>
      <c r="C3750" t="str">
        <f>EPA_AMP!E3750</f>
        <v>CT1</v>
      </c>
      <c r="D3750">
        <f>EPA_AMP!X3750</f>
        <v>0</v>
      </c>
      <c r="E3750" s="1">
        <f>EPA_AMP!W3750</f>
        <v>0</v>
      </c>
      <c r="F3750" s="178">
        <f t="shared" si="116"/>
        <v>0</v>
      </c>
      <c r="G3750" s="9" t="str">
        <f t="shared" si="117"/>
        <v>57943|CT1</v>
      </c>
      <c r="I3750" s="64"/>
      <c r="M3750" s="64"/>
      <c r="N3750" s="64"/>
    </row>
    <row r="3751" spans="2:14" x14ac:dyDescent="0.5">
      <c r="B3751">
        <f>EPA_AMP!D3751</f>
        <v>57943</v>
      </c>
      <c r="C3751" t="str">
        <f>EPA_AMP!E3751</f>
        <v>CT2</v>
      </c>
      <c r="D3751">
        <f>EPA_AMP!X3751</f>
        <v>0</v>
      </c>
      <c r="E3751" s="1">
        <f>EPA_AMP!W3751</f>
        <v>0</v>
      </c>
      <c r="F3751" s="178">
        <f t="shared" si="116"/>
        <v>0</v>
      </c>
      <c r="G3751" s="9" t="str">
        <f t="shared" si="117"/>
        <v>57943|CT2</v>
      </c>
      <c r="I3751" s="64"/>
      <c r="M3751" s="64"/>
      <c r="N3751" s="64"/>
    </row>
    <row r="3752" spans="2:14" x14ac:dyDescent="0.5">
      <c r="B3752">
        <f>EPA_AMP!D3752</f>
        <v>57943</v>
      </c>
      <c r="C3752" t="str">
        <f>EPA_AMP!E3752</f>
        <v>CT3</v>
      </c>
      <c r="D3752">
        <f>EPA_AMP!X3752</f>
        <v>0</v>
      </c>
      <c r="E3752" s="1">
        <f>EPA_AMP!W3752</f>
        <v>0</v>
      </c>
      <c r="F3752" s="178">
        <f t="shared" si="116"/>
        <v>0</v>
      </c>
      <c r="G3752" s="9" t="str">
        <f t="shared" si="117"/>
        <v>57943|CT3</v>
      </c>
      <c r="I3752" s="64"/>
      <c r="M3752" s="64"/>
      <c r="N3752" s="64"/>
    </row>
    <row r="3753" spans="2:14" x14ac:dyDescent="0.5">
      <c r="B3753">
        <f>EPA_AMP!D3753</f>
        <v>57943</v>
      </c>
      <c r="C3753" t="str">
        <f>EPA_AMP!E3753</f>
        <v>CT4</v>
      </c>
      <c r="D3753">
        <f>EPA_AMP!X3753</f>
        <v>0</v>
      </c>
      <c r="E3753" s="1">
        <f>EPA_AMP!W3753</f>
        <v>0</v>
      </c>
      <c r="F3753" s="178">
        <f t="shared" si="116"/>
        <v>0</v>
      </c>
      <c r="G3753" s="9" t="str">
        <f t="shared" si="117"/>
        <v>57943|CT4</v>
      </c>
      <c r="I3753" s="64"/>
      <c r="M3753" s="64"/>
      <c r="N3753" s="64"/>
    </row>
    <row r="3754" spans="2:14" x14ac:dyDescent="0.5">
      <c r="B3754">
        <f>EPA_AMP!D3754</f>
        <v>57943</v>
      </c>
      <c r="C3754" t="str">
        <f>EPA_AMP!E3754</f>
        <v>CT5</v>
      </c>
      <c r="D3754">
        <f>EPA_AMP!X3754</f>
        <v>0</v>
      </c>
      <c r="E3754" s="1">
        <f>EPA_AMP!W3754</f>
        <v>0</v>
      </c>
      <c r="F3754" s="178">
        <f t="shared" si="116"/>
        <v>0</v>
      </c>
      <c r="G3754" s="9" t="str">
        <f t="shared" si="117"/>
        <v>57943|CT5</v>
      </c>
      <c r="I3754" s="64"/>
      <c r="M3754" s="64"/>
      <c r="N3754" s="64"/>
    </row>
    <row r="3755" spans="2:14" x14ac:dyDescent="0.5">
      <c r="B3755">
        <f>EPA_AMP!D3755</f>
        <v>57943</v>
      </c>
      <c r="C3755" t="str">
        <f>EPA_AMP!E3755</f>
        <v>CT6</v>
      </c>
      <c r="D3755">
        <f>EPA_AMP!X3755</f>
        <v>0</v>
      </c>
      <c r="E3755" s="1">
        <f>EPA_AMP!W3755</f>
        <v>0</v>
      </c>
      <c r="F3755" s="178">
        <f t="shared" si="116"/>
        <v>0</v>
      </c>
      <c r="G3755" s="9" t="str">
        <f t="shared" si="117"/>
        <v>57943|CT6</v>
      </c>
      <c r="I3755" s="64"/>
      <c r="M3755" s="64"/>
      <c r="N3755" s="64"/>
    </row>
    <row r="3756" spans="2:14" x14ac:dyDescent="0.5">
      <c r="B3756">
        <f>EPA_AMP!D3756</f>
        <v>57978</v>
      </c>
      <c r="C3756" t="str">
        <f>EPA_AMP!E3756</f>
        <v>CT1</v>
      </c>
      <c r="D3756">
        <f>EPA_AMP!X3756</f>
        <v>0</v>
      </c>
      <c r="E3756" s="1">
        <f>EPA_AMP!W3756</f>
        <v>0</v>
      </c>
      <c r="F3756" s="178">
        <f t="shared" si="116"/>
        <v>0</v>
      </c>
      <c r="G3756" s="9" t="str">
        <f t="shared" si="117"/>
        <v>57978|CT1</v>
      </c>
      <c r="I3756" s="64"/>
      <c r="M3756" s="64"/>
      <c r="N3756" s="64"/>
    </row>
    <row r="3757" spans="2:14" x14ac:dyDescent="0.5">
      <c r="B3757">
        <f>EPA_AMP!D3757</f>
        <v>58001</v>
      </c>
      <c r="C3757" t="str">
        <f>EPA_AMP!E3757</f>
        <v>CTG1</v>
      </c>
      <c r="D3757">
        <f>EPA_AMP!X3757</f>
        <v>0</v>
      </c>
      <c r="E3757" s="1">
        <f>EPA_AMP!W3757</f>
        <v>0</v>
      </c>
      <c r="F3757" s="178">
        <f t="shared" si="116"/>
        <v>0</v>
      </c>
      <c r="G3757" s="9" t="str">
        <f t="shared" si="117"/>
        <v>58001|CTG1</v>
      </c>
      <c r="I3757" s="64"/>
      <c r="M3757" s="64"/>
      <c r="N3757" s="64"/>
    </row>
    <row r="3758" spans="2:14" x14ac:dyDescent="0.5">
      <c r="B3758">
        <f>EPA_AMP!D3758</f>
        <v>58001</v>
      </c>
      <c r="C3758" t="str">
        <f>EPA_AMP!E3758</f>
        <v>CTG2</v>
      </c>
      <c r="D3758">
        <f>EPA_AMP!X3758</f>
        <v>0</v>
      </c>
      <c r="E3758" s="1">
        <f>EPA_AMP!W3758</f>
        <v>0</v>
      </c>
      <c r="F3758" s="178">
        <f t="shared" si="116"/>
        <v>0</v>
      </c>
      <c r="G3758" s="9" t="str">
        <f t="shared" si="117"/>
        <v>58001|CTG2</v>
      </c>
      <c r="I3758" s="64"/>
      <c r="M3758" s="64"/>
      <c r="N3758" s="64"/>
    </row>
    <row r="3759" spans="2:14" x14ac:dyDescent="0.5">
      <c r="B3759">
        <f>EPA_AMP!D3759</f>
        <v>58001</v>
      </c>
      <c r="C3759" t="str">
        <f>EPA_AMP!E3759</f>
        <v>CTG3</v>
      </c>
      <c r="D3759">
        <f>EPA_AMP!X3759</f>
        <v>0</v>
      </c>
      <c r="E3759" s="1">
        <f>EPA_AMP!W3759</f>
        <v>0</v>
      </c>
      <c r="F3759" s="178">
        <f t="shared" si="116"/>
        <v>0</v>
      </c>
      <c r="G3759" s="9" t="str">
        <f t="shared" si="117"/>
        <v>58001|CTG3</v>
      </c>
      <c r="I3759" s="64"/>
      <c r="M3759" s="64"/>
      <c r="N3759" s="64"/>
    </row>
    <row r="3760" spans="2:14" x14ac:dyDescent="0.5">
      <c r="B3760">
        <f>EPA_AMP!D3760</f>
        <v>58001</v>
      </c>
      <c r="C3760" t="str">
        <f>EPA_AMP!E3760</f>
        <v>CTG4</v>
      </c>
      <c r="D3760">
        <f>EPA_AMP!X3760</f>
        <v>0</v>
      </c>
      <c r="E3760" s="1">
        <f>EPA_AMP!W3760</f>
        <v>0</v>
      </c>
      <c r="F3760" s="178">
        <f t="shared" si="116"/>
        <v>0</v>
      </c>
      <c r="G3760" s="9" t="str">
        <f t="shared" si="117"/>
        <v>58001|CTG4</v>
      </c>
      <c r="I3760" s="64"/>
      <c r="M3760" s="64"/>
      <c r="N3760" s="64"/>
    </row>
    <row r="3761" spans="2:14" x14ac:dyDescent="0.5">
      <c r="B3761">
        <f>EPA_AMP!D3761</f>
        <v>58005</v>
      </c>
      <c r="C3761" t="str">
        <f>EPA_AMP!E3761</f>
        <v>CTG1</v>
      </c>
      <c r="D3761">
        <f>EPA_AMP!X3761</f>
        <v>0</v>
      </c>
      <c r="E3761" s="1">
        <f>EPA_AMP!W3761</f>
        <v>0</v>
      </c>
      <c r="F3761" s="178">
        <f t="shared" si="116"/>
        <v>0</v>
      </c>
      <c r="G3761" s="9" t="str">
        <f t="shared" si="117"/>
        <v>58005|CTG1</v>
      </c>
      <c r="I3761" s="64"/>
      <c r="M3761" s="64"/>
      <c r="N3761" s="64"/>
    </row>
    <row r="3762" spans="2:14" x14ac:dyDescent="0.5">
      <c r="B3762">
        <f>EPA_AMP!D3762</f>
        <v>58005</v>
      </c>
      <c r="C3762" t="str">
        <f>EPA_AMP!E3762</f>
        <v>CTG2</v>
      </c>
      <c r="D3762">
        <f>EPA_AMP!X3762</f>
        <v>0</v>
      </c>
      <c r="E3762" s="1">
        <f>EPA_AMP!W3762</f>
        <v>0</v>
      </c>
      <c r="F3762" s="178">
        <f t="shared" si="116"/>
        <v>0</v>
      </c>
      <c r="G3762" s="9" t="str">
        <f t="shared" si="117"/>
        <v>58005|CTG2</v>
      </c>
      <c r="I3762" s="64"/>
      <c r="M3762" s="64"/>
      <c r="N3762" s="64"/>
    </row>
    <row r="3763" spans="2:14" x14ac:dyDescent="0.5">
      <c r="B3763">
        <f>EPA_AMP!D3763</f>
        <v>58054</v>
      </c>
      <c r="C3763" t="str">
        <f>EPA_AMP!E3763</f>
        <v>ST01</v>
      </c>
      <c r="D3763">
        <f>EPA_AMP!X3763</f>
        <v>0</v>
      </c>
      <c r="E3763" s="1">
        <f>EPA_AMP!W3763</f>
        <v>0</v>
      </c>
      <c r="F3763" s="178">
        <f t="shared" si="116"/>
        <v>0</v>
      </c>
      <c r="G3763" s="9" t="str">
        <f t="shared" si="117"/>
        <v>58054|ST01</v>
      </c>
      <c r="I3763" s="64"/>
      <c r="M3763" s="64"/>
      <c r="N3763" s="64"/>
    </row>
    <row r="3764" spans="2:14" x14ac:dyDescent="0.5">
      <c r="B3764">
        <f>EPA_AMP!D3764</f>
        <v>58079</v>
      </c>
      <c r="C3764" t="str">
        <f>EPA_AMP!E3764</f>
        <v>U001</v>
      </c>
      <c r="D3764">
        <f>EPA_AMP!X3764</f>
        <v>0</v>
      </c>
      <c r="E3764" s="1">
        <f>EPA_AMP!W3764</f>
        <v>0</v>
      </c>
      <c r="F3764" s="178">
        <f t="shared" si="116"/>
        <v>0</v>
      </c>
      <c r="G3764" s="9" t="str">
        <f t="shared" si="117"/>
        <v>58079|U001</v>
      </c>
      <c r="I3764" s="64"/>
      <c r="M3764" s="64"/>
      <c r="N3764" s="64"/>
    </row>
    <row r="3765" spans="2:14" x14ac:dyDescent="0.5">
      <c r="B3765">
        <f>EPA_AMP!D3765</f>
        <v>58079</v>
      </c>
      <c r="C3765" t="str">
        <f>EPA_AMP!E3765</f>
        <v>U002</v>
      </c>
      <c r="D3765">
        <f>EPA_AMP!X3765</f>
        <v>0</v>
      </c>
      <c r="E3765" s="1">
        <f>EPA_AMP!W3765</f>
        <v>0</v>
      </c>
      <c r="F3765" s="178">
        <f t="shared" si="116"/>
        <v>0</v>
      </c>
      <c r="G3765" s="9" t="str">
        <f t="shared" si="117"/>
        <v>58079|U002</v>
      </c>
      <c r="I3765" s="64"/>
      <c r="M3765" s="64"/>
      <c r="N3765" s="64"/>
    </row>
    <row r="3766" spans="2:14" x14ac:dyDescent="0.5">
      <c r="B3766">
        <f>EPA_AMP!D3766</f>
        <v>58122</v>
      </c>
      <c r="C3766" t="str">
        <f>EPA_AMP!E3766</f>
        <v>GEN1</v>
      </c>
      <c r="D3766">
        <f>EPA_AMP!X3766</f>
        <v>0</v>
      </c>
      <c r="E3766" s="1">
        <f>EPA_AMP!W3766</f>
        <v>0</v>
      </c>
      <c r="F3766" s="178">
        <f t="shared" si="116"/>
        <v>0</v>
      </c>
      <c r="G3766" s="9" t="str">
        <f t="shared" si="117"/>
        <v>58122|GEN1</v>
      </c>
      <c r="I3766" s="64"/>
      <c r="M3766" s="64"/>
      <c r="N3766" s="64"/>
    </row>
    <row r="3767" spans="2:14" x14ac:dyDescent="0.5">
      <c r="B3767">
        <f>EPA_AMP!D3767</f>
        <v>58124</v>
      </c>
      <c r="C3767">
        <f>EPA_AMP!E3767</f>
        <v>1</v>
      </c>
      <c r="D3767">
        <f>EPA_AMP!X3767</f>
        <v>0</v>
      </c>
      <c r="E3767" s="1">
        <f>EPA_AMP!W3767</f>
        <v>0</v>
      </c>
      <c r="F3767" s="178">
        <f t="shared" si="116"/>
        <v>0</v>
      </c>
      <c r="G3767" s="9" t="str">
        <f t="shared" si="117"/>
        <v>58124|1</v>
      </c>
      <c r="I3767" s="64"/>
      <c r="M3767" s="64"/>
      <c r="N3767" s="64"/>
    </row>
    <row r="3768" spans="2:14" x14ac:dyDescent="0.5">
      <c r="B3768">
        <f>EPA_AMP!D3768</f>
        <v>58235</v>
      </c>
      <c r="C3768" t="str">
        <f>EPA_AMP!E3768</f>
        <v>U1</v>
      </c>
      <c r="D3768">
        <f>EPA_AMP!X3768</f>
        <v>0</v>
      </c>
      <c r="E3768" s="1">
        <f>EPA_AMP!W3768</f>
        <v>0</v>
      </c>
      <c r="F3768" s="178">
        <f t="shared" si="116"/>
        <v>0</v>
      </c>
      <c r="G3768" s="9" t="str">
        <f t="shared" si="117"/>
        <v>58235|U1</v>
      </c>
      <c r="I3768" s="64"/>
      <c r="M3768" s="64"/>
      <c r="N3768" s="64"/>
    </row>
    <row r="3769" spans="2:14" x14ac:dyDescent="0.5">
      <c r="B3769">
        <f>EPA_AMP!D3769</f>
        <v>58236</v>
      </c>
      <c r="C3769" t="str">
        <f>EPA_AMP!E3769</f>
        <v>CT1</v>
      </c>
      <c r="D3769">
        <f>EPA_AMP!X3769</f>
        <v>0</v>
      </c>
      <c r="E3769" s="1">
        <f>EPA_AMP!W3769</f>
        <v>0</v>
      </c>
      <c r="F3769" s="178">
        <f t="shared" si="116"/>
        <v>0</v>
      </c>
      <c r="G3769" s="9" t="str">
        <f t="shared" si="117"/>
        <v>58236|CT1</v>
      </c>
      <c r="I3769" s="64"/>
      <c r="M3769" s="64"/>
      <c r="N3769" s="64"/>
    </row>
    <row r="3770" spans="2:14" x14ac:dyDescent="0.5">
      <c r="B3770">
        <f>EPA_AMP!D3770</f>
        <v>58236</v>
      </c>
      <c r="C3770" t="str">
        <f>EPA_AMP!E3770</f>
        <v>CT2</v>
      </c>
      <c r="D3770">
        <f>EPA_AMP!X3770</f>
        <v>0</v>
      </c>
      <c r="E3770" s="1">
        <f>EPA_AMP!W3770</f>
        <v>0</v>
      </c>
      <c r="F3770" s="178">
        <f t="shared" si="116"/>
        <v>0</v>
      </c>
      <c r="G3770" s="9" t="str">
        <f t="shared" si="117"/>
        <v>58236|CT2</v>
      </c>
      <c r="I3770" s="64"/>
      <c r="M3770" s="64"/>
      <c r="N3770" s="64"/>
    </row>
    <row r="3771" spans="2:14" x14ac:dyDescent="0.5">
      <c r="B3771">
        <f>EPA_AMP!D3771</f>
        <v>58260</v>
      </c>
      <c r="C3771" t="str">
        <f>EPA_AMP!E3771</f>
        <v>1A</v>
      </c>
      <c r="D3771">
        <f>EPA_AMP!X3771</f>
        <v>0</v>
      </c>
      <c r="E3771" s="1">
        <f>EPA_AMP!W3771</f>
        <v>0</v>
      </c>
      <c r="F3771" s="178">
        <f t="shared" si="116"/>
        <v>0</v>
      </c>
      <c r="G3771" s="9" t="str">
        <f t="shared" si="117"/>
        <v>58260|1A</v>
      </c>
      <c r="I3771" s="64"/>
      <c r="M3771" s="64"/>
      <c r="N3771" s="64"/>
    </row>
    <row r="3772" spans="2:14" x14ac:dyDescent="0.5">
      <c r="B3772">
        <f>EPA_AMP!D3772</f>
        <v>58260</v>
      </c>
      <c r="C3772" t="str">
        <f>EPA_AMP!E3772</f>
        <v>1B</v>
      </c>
      <c r="D3772">
        <f>EPA_AMP!X3772</f>
        <v>0</v>
      </c>
      <c r="E3772" s="1">
        <f>EPA_AMP!W3772</f>
        <v>0</v>
      </c>
      <c r="F3772" s="178">
        <f t="shared" si="116"/>
        <v>0</v>
      </c>
      <c r="G3772" s="9" t="str">
        <f t="shared" si="117"/>
        <v>58260|1B</v>
      </c>
      <c r="I3772" s="64"/>
      <c r="M3772" s="64"/>
      <c r="N3772" s="64"/>
    </row>
    <row r="3773" spans="2:14" x14ac:dyDescent="0.5">
      <c r="B3773">
        <f>EPA_AMP!D3773</f>
        <v>58260</v>
      </c>
      <c r="C3773" t="str">
        <f>EPA_AMP!E3773</f>
        <v>1C</v>
      </c>
      <c r="D3773">
        <f>EPA_AMP!X3773</f>
        <v>0</v>
      </c>
      <c r="E3773" s="1">
        <f>EPA_AMP!W3773</f>
        <v>0</v>
      </c>
      <c r="F3773" s="178">
        <f t="shared" si="116"/>
        <v>0</v>
      </c>
      <c r="G3773" s="9" t="str">
        <f t="shared" si="117"/>
        <v>58260|1C</v>
      </c>
      <c r="I3773" s="64"/>
      <c r="M3773" s="64"/>
      <c r="N3773" s="64"/>
    </row>
    <row r="3774" spans="2:14" x14ac:dyDescent="0.5">
      <c r="B3774">
        <f>EPA_AMP!D3774</f>
        <v>58284</v>
      </c>
      <c r="C3774">
        <f>EPA_AMP!E3774</f>
        <v>1</v>
      </c>
      <c r="D3774">
        <f>EPA_AMP!X3774</f>
        <v>0</v>
      </c>
      <c r="E3774" s="1">
        <f>EPA_AMP!W3774</f>
        <v>0</v>
      </c>
      <c r="F3774" s="178">
        <f t="shared" si="116"/>
        <v>0</v>
      </c>
      <c r="G3774" s="9" t="str">
        <f t="shared" si="117"/>
        <v>58284|1</v>
      </c>
      <c r="I3774" s="64"/>
      <c r="M3774" s="64"/>
      <c r="N3774" s="64"/>
    </row>
    <row r="3775" spans="2:14" x14ac:dyDescent="0.5">
      <c r="B3775">
        <f>EPA_AMP!D3775</f>
        <v>58325</v>
      </c>
      <c r="C3775">
        <f>EPA_AMP!E3775</f>
        <v>1</v>
      </c>
      <c r="D3775">
        <f>EPA_AMP!X3775</f>
        <v>0</v>
      </c>
      <c r="E3775" s="1">
        <f>EPA_AMP!W3775</f>
        <v>0</v>
      </c>
      <c r="F3775" s="178">
        <f t="shared" si="116"/>
        <v>0</v>
      </c>
      <c r="G3775" s="9" t="str">
        <f t="shared" si="117"/>
        <v>58325|1</v>
      </c>
      <c r="I3775" s="64"/>
      <c r="M3775" s="64"/>
      <c r="N3775" s="64"/>
    </row>
    <row r="3776" spans="2:14" x14ac:dyDescent="0.5">
      <c r="B3776">
        <f>EPA_AMP!D3776</f>
        <v>58378</v>
      </c>
      <c r="C3776" t="str">
        <f>EPA_AMP!E3776</f>
        <v>CTHRSG</v>
      </c>
      <c r="D3776">
        <f>EPA_AMP!X3776</f>
        <v>0</v>
      </c>
      <c r="E3776" s="1">
        <f>EPA_AMP!W3776</f>
        <v>0</v>
      </c>
      <c r="F3776" s="178">
        <f t="shared" si="116"/>
        <v>0</v>
      </c>
      <c r="G3776" s="9" t="str">
        <f t="shared" si="117"/>
        <v>58378|CTHRSG</v>
      </c>
      <c r="I3776" s="64"/>
      <c r="M3776" s="64"/>
      <c r="N3776" s="64"/>
    </row>
    <row r="3777" spans="2:14" x14ac:dyDescent="0.5">
      <c r="B3777">
        <f>EPA_AMP!D3777</f>
        <v>58413</v>
      </c>
      <c r="C3777" t="str">
        <f>EPA_AMP!E3777</f>
        <v>SCCT1</v>
      </c>
      <c r="D3777">
        <f>EPA_AMP!X3777</f>
        <v>0</v>
      </c>
      <c r="E3777" s="1">
        <f>EPA_AMP!W3777</f>
        <v>0</v>
      </c>
      <c r="F3777" s="178">
        <f t="shared" si="116"/>
        <v>0</v>
      </c>
      <c r="G3777" s="9" t="str">
        <f t="shared" si="117"/>
        <v>58413|SCCT1</v>
      </c>
      <c r="I3777" s="64"/>
      <c r="M3777" s="64"/>
      <c r="N3777" s="64"/>
    </row>
    <row r="3778" spans="2:14" x14ac:dyDescent="0.5">
      <c r="B3778">
        <f>EPA_AMP!D3778</f>
        <v>58413</v>
      </c>
      <c r="C3778" t="str">
        <f>EPA_AMP!E3778</f>
        <v>SCCT2</v>
      </c>
      <c r="D3778">
        <f>EPA_AMP!X3778</f>
        <v>0</v>
      </c>
      <c r="E3778" s="1">
        <f>EPA_AMP!W3778</f>
        <v>0</v>
      </c>
      <c r="F3778" s="178">
        <f t="shared" si="116"/>
        <v>0</v>
      </c>
      <c r="G3778" s="9" t="str">
        <f t="shared" si="117"/>
        <v>58413|SCCT2</v>
      </c>
      <c r="I3778" s="64"/>
      <c r="M3778" s="64"/>
      <c r="N3778" s="64"/>
    </row>
    <row r="3779" spans="2:14" x14ac:dyDescent="0.5">
      <c r="B3779">
        <f>EPA_AMP!D3779</f>
        <v>58420</v>
      </c>
      <c r="C3779" t="str">
        <f>EPA_AMP!E3779</f>
        <v>CT1</v>
      </c>
      <c r="D3779">
        <f>EPA_AMP!X3779</f>
        <v>0</v>
      </c>
      <c r="E3779" s="1">
        <f>EPA_AMP!W3779</f>
        <v>0</v>
      </c>
      <c r="F3779" s="178">
        <f t="shared" si="116"/>
        <v>0</v>
      </c>
      <c r="G3779" s="9" t="str">
        <f t="shared" si="117"/>
        <v>58420|CT1</v>
      </c>
      <c r="I3779" s="64"/>
      <c r="M3779" s="64"/>
      <c r="N3779" s="64"/>
    </row>
    <row r="3780" spans="2:14" x14ac:dyDescent="0.5">
      <c r="B3780">
        <f>EPA_AMP!D3780</f>
        <v>58420</v>
      </c>
      <c r="C3780" t="str">
        <f>EPA_AMP!E3780</f>
        <v>CT2</v>
      </c>
      <c r="D3780">
        <f>EPA_AMP!X3780</f>
        <v>0</v>
      </c>
      <c r="E3780" s="1">
        <f>EPA_AMP!W3780</f>
        <v>0</v>
      </c>
      <c r="F3780" s="178">
        <f t="shared" si="116"/>
        <v>0</v>
      </c>
      <c r="G3780" s="9" t="str">
        <f t="shared" si="117"/>
        <v>58420|CT2</v>
      </c>
      <c r="I3780" s="64"/>
      <c r="M3780" s="64"/>
      <c r="N3780" s="64"/>
    </row>
    <row r="3781" spans="2:14" x14ac:dyDescent="0.5">
      <c r="B3781">
        <f>EPA_AMP!D3781</f>
        <v>58426</v>
      </c>
      <c r="C3781" t="str">
        <f>EPA_AMP!E3781</f>
        <v>CT1</v>
      </c>
      <c r="D3781">
        <f>EPA_AMP!X3781</f>
        <v>0</v>
      </c>
      <c r="E3781" s="1">
        <f>EPA_AMP!W3781</f>
        <v>0</v>
      </c>
      <c r="F3781" s="178">
        <f t="shared" si="116"/>
        <v>0</v>
      </c>
      <c r="G3781" s="9" t="str">
        <f t="shared" si="117"/>
        <v>58426|CT1</v>
      </c>
      <c r="I3781" s="64"/>
      <c r="M3781" s="64"/>
      <c r="N3781" s="64"/>
    </row>
    <row r="3782" spans="2:14" x14ac:dyDescent="0.5">
      <c r="B3782">
        <f>EPA_AMP!D3782</f>
        <v>58426</v>
      </c>
      <c r="C3782" t="str">
        <f>EPA_AMP!E3782</f>
        <v>CT2</v>
      </c>
      <c r="D3782">
        <f>EPA_AMP!X3782</f>
        <v>0</v>
      </c>
      <c r="E3782" s="1">
        <f>EPA_AMP!W3782</f>
        <v>0</v>
      </c>
      <c r="F3782" s="178">
        <f t="shared" ref="F3782:F3845" si="118">IF(E3782=0,0,E3782/(D3782*8760))</f>
        <v>0</v>
      </c>
      <c r="G3782" s="9" t="str">
        <f t="shared" ref="G3782:G3845" si="119">B3782&amp;"|"&amp;C3782</f>
        <v>58426|CT2</v>
      </c>
      <c r="I3782" s="64"/>
      <c r="M3782" s="64"/>
      <c r="N3782" s="64"/>
    </row>
    <row r="3783" spans="2:14" x14ac:dyDescent="0.5">
      <c r="B3783">
        <f>EPA_AMP!D3783</f>
        <v>58427</v>
      </c>
      <c r="C3783">
        <f>EPA_AMP!E3783</f>
        <v>100</v>
      </c>
      <c r="D3783">
        <f>EPA_AMP!X3783</f>
        <v>0</v>
      </c>
      <c r="E3783" s="1">
        <f>EPA_AMP!W3783</f>
        <v>0</v>
      </c>
      <c r="F3783" s="178">
        <f t="shared" si="118"/>
        <v>0</v>
      </c>
      <c r="G3783" s="9" t="str">
        <f t="shared" si="119"/>
        <v>58427|100</v>
      </c>
      <c r="I3783" s="64"/>
      <c r="M3783" s="64"/>
      <c r="N3783" s="64"/>
    </row>
    <row r="3784" spans="2:14" x14ac:dyDescent="0.5">
      <c r="B3784">
        <f>EPA_AMP!D3784</f>
        <v>58427</v>
      </c>
      <c r="C3784">
        <f>EPA_AMP!E3784</f>
        <v>200</v>
      </c>
      <c r="D3784">
        <f>EPA_AMP!X3784</f>
        <v>0</v>
      </c>
      <c r="E3784" s="1">
        <f>EPA_AMP!W3784</f>
        <v>0</v>
      </c>
      <c r="F3784" s="178">
        <f t="shared" si="118"/>
        <v>0</v>
      </c>
      <c r="G3784" s="9" t="str">
        <f t="shared" si="119"/>
        <v>58427|200</v>
      </c>
      <c r="I3784" s="64"/>
      <c r="M3784" s="64"/>
      <c r="N3784" s="64"/>
    </row>
    <row r="3785" spans="2:14" x14ac:dyDescent="0.5">
      <c r="B3785">
        <f>EPA_AMP!D3785</f>
        <v>58471</v>
      </c>
      <c r="C3785" t="str">
        <f>EPA_AMP!E3785</f>
        <v>CT-1</v>
      </c>
      <c r="D3785">
        <f>EPA_AMP!X3785</f>
        <v>0</v>
      </c>
      <c r="E3785" s="1">
        <f>EPA_AMP!W3785</f>
        <v>0</v>
      </c>
      <c r="F3785" s="178">
        <f t="shared" si="118"/>
        <v>0</v>
      </c>
      <c r="G3785" s="9" t="str">
        <f t="shared" si="119"/>
        <v>58471|CT-1</v>
      </c>
      <c r="I3785" s="64"/>
      <c r="M3785" s="64"/>
      <c r="N3785" s="64"/>
    </row>
    <row r="3786" spans="2:14" x14ac:dyDescent="0.5">
      <c r="B3786">
        <f>EPA_AMP!D3786</f>
        <v>58471</v>
      </c>
      <c r="C3786" t="str">
        <f>EPA_AMP!E3786</f>
        <v>CT-2</v>
      </c>
      <c r="D3786">
        <f>EPA_AMP!X3786</f>
        <v>0</v>
      </c>
      <c r="E3786" s="1">
        <f>EPA_AMP!W3786</f>
        <v>0</v>
      </c>
      <c r="F3786" s="178">
        <f t="shared" si="118"/>
        <v>0</v>
      </c>
      <c r="G3786" s="9" t="str">
        <f t="shared" si="119"/>
        <v>58471|CT-2</v>
      </c>
      <c r="I3786" s="64"/>
      <c r="M3786" s="64"/>
      <c r="N3786" s="64"/>
    </row>
    <row r="3787" spans="2:14" x14ac:dyDescent="0.5">
      <c r="B3787">
        <f>EPA_AMP!D3787</f>
        <v>58478</v>
      </c>
      <c r="C3787" t="str">
        <f>EPA_AMP!E3787</f>
        <v>CC01</v>
      </c>
      <c r="D3787">
        <f>EPA_AMP!X3787</f>
        <v>0</v>
      </c>
      <c r="E3787" s="1">
        <f>EPA_AMP!W3787</f>
        <v>0</v>
      </c>
      <c r="F3787" s="178">
        <f t="shared" si="118"/>
        <v>0</v>
      </c>
      <c r="G3787" s="9" t="str">
        <f t="shared" si="119"/>
        <v>58478|CC01</v>
      </c>
      <c r="I3787" s="64"/>
      <c r="M3787" s="64"/>
      <c r="N3787" s="64"/>
    </row>
    <row r="3788" spans="2:14" x14ac:dyDescent="0.5">
      <c r="B3788">
        <f>EPA_AMP!D3788</f>
        <v>58503</v>
      </c>
      <c r="C3788" t="str">
        <f>EPA_AMP!E3788</f>
        <v>CTEU1</v>
      </c>
      <c r="D3788">
        <f>EPA_AMP!X3788</f>
        <v>0</v>
      </c>
      <c r="E3788" s="1">
        <f>EPA_AMP!W3788</f>
        <v>0</v>
      </c>
      <c r="F3788" s="178">
        <f t="shared" si="118"/>
        <v>0</v>
      </c>
      <c r="G3788" s="9" t="str">
        <f t="shared" si="119"/>
        <v>58503|CTEU1</v>
      </c>
      <c r="I3788" s="64"/>
      <c r="M3788" s="64"/>
      <c r="N3788" s="64"/>
    </row>
    <row r="3789" spans="2:14" x14ac:dyDescent="0.5">
      <c r="B3789">
        <f>EPA_AMP!D3789</f>
        <v>58562</v>
      </c>
      <c r="C3789" t="str">
        <f>EPA_AMP!E3789</f>
        <v>GT-1</v>
      </c>
      <c r="D3789">
        <f>EPA_AMP!X3789</f>
        <v>0</v>
      </c>
      <c r="E3789" s="1">
        <f>EPA_AMP!W3789</f>
        <v>0</v>
      </c>
      <c r="F3789" s="178">
        <f t="shared" si="118"/>
        <v>0</v>
      </c>
      <c r="G3789" s="9" t="str">
        <f t="shared" si="119"/>
        <v>58562|GT-1</v>
      </c>
      <c r="I3789" s="64"/>
      <c r="M3789" s="64"/>
      <c r="N3789" s="64"/>
    </row>
    <row r="3790" spans="2:14" x14ac:dyDescent="0.5">
      <c r="B3790">
        <f>EPA_AMP!D3790</f>
        <v>58562</v>
      </c>
      <c r="C3790" t="str">
        <f>EPA_AMP!E3790</f>
        <v>GT-2</v>
      </c>
      <c r="D3790">
        <f>EPA_AMP!X3790</f>
        <v>0</v>
      </c>
      <c r="E3790" s="1">
        <f>EPA_AMP!W3790</f>
        <v>0</v>
      </c>
      <c r="F3790" s="178">
        <f t="shared" si="118"/>
        <v>0</v>
      </c>
      <c r="G3790" s="9" t="str">
        <f t="shared" si="119"/>
        <v>58562|GT-2</v>
      </c>
      <c r="I3790" s="64"/>
      <c r="M3790" s="64"/>
      <c r="N3790" s="64"/>
    </row>
    <row r="3791" spans="2:14" x14ac:dyDescent="0.5">
      <c r="B3791">
        <f>EPA_AMP!D3791</f>
        <v>58562</v>
      </c>
      <c r="C3791" t="str">
        <f>EPA_AMP!E3791</f>
        <v>GT-3</v>
      </c>
      <c r="D3791">
        <f>EPA_AMP!X3791</f>
        <v>0</v>
      </c>
      <c r="E3791" s="1">
        <f>EPA_AMP!W3791</f>
        <v>0</v>
      </c>
      <c r="F3791" s="178">
        <f t="shared" si="118"/>
        <v>0</v>
      </c>
      <c r="G3791" s="9" t="str">
        <f t="shared" si="119"/>
        <v>58562|GT-3</v>
      </c>
      <c r="I3791" s="64"/>
      <c r="M3791" s="64"/>
      <c r="N3791" s="64"/>
    </row>
    <row r="3792" spans="2:14" x14ac:dyDescent="0.5">
      <c r="B3792">
        <f>EPA_AMP!D3792</f>
        <v>58562</v>
      </c>
      <c r="C3792" t="str">
        <f>EPA_AMP!E3792</f>
        <v>GT-4</v>
      </c>
      <c r="D3792">
        <f>EPA_AMP!X3792</f>
        <v>0</v>
      </c>
      <c r="E3792" s="1">
        <f>EPA_AMP!W3792</f>
        <v>0</v>
      </c>
      <c r="F3792" s="178">
        <f t="shared" si="118"/>
        <v>0</v>
      </c>
      <c r="G3792" s="9" t="str">
        <f t="shared" si="119"/>
        <v>58562|GT-4</v>
      </c>
      <c r="I3792" s="64"/>
      <c r="M3792" s="64"/>
      <c r="N3792" s="64"/>
    </row>
    <row r="3793" spans="2:14" x14ac:dyDescent="0.5">
      <c r="B3793">
        <f>EPA_AMP!D3793</f>
        <v>58933</v>
      </c>
      <c r="C3793">
        <f>EPA_AMP!E3793</f>
        <v>101</v>
      </c>
      <c r="D3793">
        <f>EPA_AMP!X3793</f>
        <v>0</v>
      </c>
      <c r="E3793" s="1">
        <f>EPA_AMP!W3793</f>
        <v>0</v>
      </c>
      <c r="F3793" s="178">
        <f t="shared" si="118"/>
        <v>0</v>
      </c>
      <c r="G3793" s="9" t="str">
        <f t="shared" si="119"/>
        <v>58933|101</v>
      </c>
      <c r="I3793" s="64"/>
      <c r="M3793" s="64"/>
      <c r="N3793" s="64"/>
    </row>
    <row r="3794" spans="2:14" x14ac:dyDescent="0.5">
      <c r="B3794">
        <f>EPA_AMP!D3794</f>
        <v>58933</v>
      </c>
      <c r="C3794">
        <f>EPA_AMP!E3794</f>
        <v>102</v>
      </c>
      <c r="D3794">
        <f>EPA_AMP!X3794</f>
        <v>0</v>
      </c>
      <c r="E3794" s="1">
        <f>EPA_AMP!W3794</f>
        <v>0</v>
      </c>
      <c r="F3794" s="178">
        <f t="shared" si="118"/>
        <v>0</v>
      </c>
      <c r="G3794" s="9" t="str">
        <f t="shared" si="119"/>
        <v>58933|102</v>
      </c>
      <c r="I3794" s="64"/>
      <c r="M3794" s="64"/>
      <c r="N3794" s="64"/>
    </row>
    <row r="3795" spans="2:14" x14ac:dyDescent="0.5">
      <c r="B3795">
        <f>EPA_AMP!D3795</f>
        <v>58933</v>
      </c>
      <c r="C3795">
        <f>EPA_AMP!E3795</f>
        <v>103</v>
      </c>
      <c r="D3795">
        <f>EPA_AMP!X3795</f>
        <v>0</v>
      </c>
      <c r="E3795" s="1">
        <f>EPA_AMP!W3795</f>
        <v>0</v>
      </c>
      <c r="F3795" s="178">
        <f t="shared" si="118"/>
        <v>0</v>
      </c>
      <c r="G3795" s="9" t="str">
        <f t="shared" si="119"/>
        <v>58933|103</v>
      </c>
      <c r="I3795" s="64"/>
      <c r="M3795" s="64"/>
      <c r="N3795" s="64"/>
    </row>
    <row r="3796" spans="2:14" x14ac:dyDescent="0.5">
      <c r="B3796">
        <f>EPA_AMP!D3796</f>
        <v>59004</v>
      </c>
      <c r="C3796" t="str">
        <f>EPA_AMP!E3796</f>
        <v>CT1</v>
      </c>
      <c r="D3796">
        <f>EPA_AMP!X3796</f>
        <v>0</v>
      </c>
      <c r="E3796" s="1">
        <f>EPA_AMP!W3796</f>
        <v>0</v>
      </c>
      <c r="F3796" s="178">
        <f t="shared" si="118"/>
        <v>0</v>
      </c>
      <c r="G3796" s="9" t="str">
        <f t="shared" si="119"/>
        <v>59004|CT1</v>
      </c>
      <c r="I3796" s="64"/>
      <c r="M3796" s="64"/>
      <c r="N3796" s="64"/>
    </row>
    <row r="3797" spans="2:14" x14ac:dyDescent="0.5">
      <c r="B3797">
        <f>EPA_AMP!D3797</f>
        <v>59004</v>
      </c>
      <c r="C3797" t="str">
        <f>EPA_AMP!E3797</f>
        <v>CT2</v>
      </c>
      <c r="D3797">
        <f>EPA_AMP!X3797</f>
        <v>0</v>
      </c>
      <c r="E3797" s="1">
        <f>EPA_AMP!W3797</f>
        <v>0</v>
      </c>
      <c r="F3797" s="178">
        <f t="shared" si="118"/>
        <v>0</v>
      </c>
      <c r="G3797" s="9" t="str">
        <f t="shared" si="119"/>
        <v>59004|CT2</v>
      </c>
      <c r="I3797" s="64"/>
      <c r="M3797" s="64"/>
      <c r="N3797" s="64"/>
    </row>
    <row r="3798" spans="2:14" x14ac:dyDescent="0.5">
      <c r="B3798">
        <f>EPA_AMP!D3798</f>
        <v>59073</v>
      </c>
      <c r="C3798" t="str">
        <f>EPA_AMP!E3798</f>
        <v>214JA</v>
      </c>
      <c r="D3798">
        <f>EPA_AMP!X3798</f>
        <v>0</v>
      </c>
      <c r="E3798" s="1">
        <f>EPA_AMP!W3798</f>
        <v>0</v>
      </c>
      <c r="F3798" s="178">
        <f t="shared" si="118"/>
        <v>0</v>
      </c>
      <c r="G3798" s="9" t="str">
        <f t="shared" si="119"/>
        <v>59073|214JA</v>
      </c>
      <c r="I3798" s="64"/>
      <c r="M3798" s="64"/>
      <c r="N3798" s="64"/>
    </row>
    <row r="3799" spans="2:14" x14ac:dyDescent="0.5">
      <c r="B3799">
        <f>EPA_AMP!D3799</f>
        <v>59073</v>
      </c>
      <c r="C3799" t="str">
        <f>EPA_AMP!E3799</f>
        <v>214JB</v>
      </c>
      <c r="D3799">
        <f>EPA_AMP!X3799</f>
        <v>0</v>
      </c>
      <c r="E3799" s="1">
        <f>EPA_AMP!W3799</f>
        <v>0</v>
      </c>
      <c r="F3799" s="178">
        <f t="shared" si="118"/>
        <v>0</v>
      </c>
      <c r="G3799" s="9" t="str">
        <f t="shared" si="119"/>
        <v>59073|214JB</v>
      </c>
      <c r="I3799" s="64"/>
      <c r="M3799" s="64"/>
      <c r="N3799" s="64"/>
    </row>
    <row r="3800" spans="2:14" x14ac:dyDescent="0.5">
      <c r="B3800">
        <f>EPA_AMP!D3800</f>
        <v>59073</v>
      </c>
      <c r="C3800" t="str">
        <f>EPA_AMP!E3800</f>
        <v>B921A</v>
      </c>
      <c r="D3800">
        <f>EPA_AMP!X3800</f>
        <v>0</v>
      </c>
      <c r="E3800" s="1">
        <f>EPA_AMP!W3800</f>
        <v>0</v>
      </c>
      <c r="F3800" s="178">
        <f t="shared" si="118"/>
        <v>0</v>
      </c>
      <c r="G3800" s="9" t="str">
        <f t="shared" si="119"/>
        <v>59073|B921A</v>
      </c>
      <c r="I3800" s="64"/>
      <c r="M3800" s="64"/>
      <c r="N3800" s="64"/>
    </row>
    <row r="3801" spans="2:14" x14ac:dyDescent="0.5">
      <c r="B3801">
        <f>EPA_AMP!D3801</f>
        <v>59073</v>
      </c>
      <c r="C3801" t="str">
        <f>EPA_AMP!E3801</f>
        <v>B921B</v>
      </c>
      <c r="D3801">
        <f>EPA_AMP!X3801</f>
        <v>0</v>
      </c>
      <c r="E3801" s="1">
        <f>EPA_AMP!W3801</f>
        <v>0</v>
      </c>
      <c r="F3801" s="178">
        <f t="shared" si="118"/>
        <v>0</v>
      </c>
      <c r="G3801" s="9" t="str">
        <f t="shared" si="119"/>
        <v>59073|B921B</v>
      </c>
      <c r="I3801" s="64"/>
      <c r="M3801" s="64"/>
      <c r="N3801" s="64"/>
    </row>
    <row r="3802" spans="2:14" x14ac:dyDescent="0.5">
      <c r="B3802">
        <f>EPA_AMP!D3802</f>
        <v>59073</v>
      </c>
      <c r="C3802" t="str">
        <f>EPA_AMP!E3802</f>
        <v>GT501A</v>
      </c>
      <c r="D3802">
        <f>EPA_AMP!X3802</f>
        <v>0</v>
      </c>
      <c r="E3802" s="1">
        <f>EPA_AMP!W3802</f>
        <v>0</v>
      </c>
      <c r="F3802" s="178">
        <f t="shared" si="118"/>
        <v>0</v>
      </c>
      <c r="G3802" s="9" t="str">
        <f t="shared" si="119"/>
        <v>59073|GT501A</v>
      </c>
      <c r="I3802" s="64"/>
      <c r="M3802" s="64"/>
      <c r="N3802" s="64"/>
    </row>
    <row r="3803" spans="2:14" x14ac:dyDescent="0.5">
      <c r="B3803">
        <f>EPA_AMP!D3803</f>
        <v>59073</v>
      </c>
      <c r="C3803" t="str">
        <f>EPA_AMP!E3803</f>
        <v>GT501B</v>
      </c>
      <c r="D3803">
        <f>EPA_AMP!X3803</f>
        <v>0</v>
      </c>
      <c r="E3803" s="1">
        <f>EPA_AMP!W3803</f>
        <v>0</v>
      </c>
      <c r="F3803" s="178">
        <f t="shared" si="118"/>
        <v>0</v>
      </c>
      <c r="G3803" s="9" t="str">
        <f t="shared" si="119"/>
        <v>59073|GT501B</v>
      </c>
      <c r="I3803" s="64"/>
      <c r="M3803" s="64"/>
      <c r="N3803" s="64"/>
    </row>
    <row r="3804" spans="2:14" x14ac:dyDescent="0.5">
      <c r="B3804">
        <f>EPA_AMP!D3804</f>
        <v>59093</v>
      </c>
      <c r="C3804">
        <f>EPA_AMP!E3804</f>
        <v>10</v>
      </c>
      <c r="D3804">
        <f>EPA_AMP!X3804</f>
        <v>0</v>
      </c>
      <c r="E3804" s="1">
        <f>EPA_AMP!W3804</f>
        <v>0</v>
      </c>
      <c r="F3804" s="178">
        <f t="shared" si="118"/>
        <v>0</v>
      </c>
      <c r="G3804" s="9" t="str">
        <f t="shared" si="119"/>
        <v>59093|10</v>
      </c>
      <c r="I3804" s="64"/>
      <c r="M3804" s="64"/>
      <c r="N3804" s="64"/>
    </row>
    <row r="3805" spans="2:14" x14ac:dyDescent="0.5">
      <c r="B3805">
        <f>EPA_AMP!D3805</f>
        <v>59093</v>
      </c>
      <c r="C3805">
        <f>EPA_AMP!E3805</f>
        <v>11</v>
      </c>
      <c r="D3805">
        <f>EPA_AMP!X3805</f>
        <v>0</v>
      </c>
      <c r="E3805" s="1">
        <f>EPA_AMP!W3805</f>
        <v>0</v>
      </c>
      <c r="F3805" s="178">
        <f t="shared" si="118"/>
        <v>0</v>
      </c>
      <c r="G3805" s="9" t="str">
        <f t="shared" si="119"/>
        <v>59093|11</v>
      </c>
      <c r="I3805" s="64"/>
      <c r="M3805" s="64"/>
      <c r="N3805" s="64"/>
    </row>
    <row r="3806" spans="2:14" x14ac:dyDescent="0.5">
      <c r="B3806">
        <f>EPA_AMP!D3806</f>
        <v>59220</v>
      </c>
      <c r="C3806" t="str">
        <f>EPA_AMP!E3806</f>
        <v>CT1</v>
      </c>
      <c r="D3806">
        <f>EPA_AMP!X3806</f>
        <v>0</v>
      </c>
      <c r="E3806" s="1">
        <f>EPA_AMP!W3806</f>
        <v>0</v>
      </c>
      <c r="F3806" s="178">
        <f t="shared" si="118"/>
        <v>0</v>
      </c>
      <c r="G3806" s="9" t="str">
        <f t="shared" si="119"/>
        <v>59220|CT1</v>
      </c>
      <c r="I3806" s="64"/>
      <c r="M3806" s="64"/>
      <c r="N3806" s="64"/>
    </row>
    <row r="3807" spans="2:14" x14ac:dyDescent="0.5">
      <c r="B3807">
        <f>EPA_AMP!D3807</f>
        <v>59220</v>
      </c>
      <c r="C3807" t="str">
        <f>EPA_AMP!E3807</f>
        <v>CT2</v>
      </c>
      <c r="D3807">
        <f>EPA_AMP!X3807</f>
        <v>0</v>
      </c>
      <c r="E3807" s="1">
        <f>EPA_AMP!W3807</f>
        <v>0</v>
      </c>
      <c r="F3807" s="178">
        <f t="shared" si="118"/>
        <v>0</v>
      </c>
      <c r="G3807" s="9" t="str">
        <f t="shared" si="119"/>
        <v>59220|CT2</v>
      </c>
      <c r="I3807" s="64"/>
      <c r="M3807" s="64"/>
      <c r="N3807" s="64"/>
    </row>
    <row r="3808" spans="2:14" x14ac:dyDescent="0.5">
      <c r="B3808">
        <f>EPA_AMP!D3808</f>
        <v>59325</v>
      </c>
      <c r="C3808" t="str">
        <f>EPA_AMP!E3808</f>
        <v>ES-1</v>
      </c>
      <c r="D3808">
        <f>EPA_AMP!X3808</f>
        <v>0</v>
      </c>
      <c r="E3808" s="1">
        <f>EPA_AMP!W3808</f>
        <v>0</v>
      </c>
      <c r="F3808" s="178">
        <f t="shared" si="118"/>
        <v>0</v>
      </c>
      <c r="G3808" s="9" t="str">
        <f t="shared" si="119"/>
        <v>59325|ES-1</v>
      </c>
      <c r="I3808" s="64"/>
      <c r="M3808" s="64"/>
      <c r="N3808" s="64"/>
    </row>
    <row r="3809" spans="2:14" x14ac:dyDescent="0.5">
      <c r="B3809">
        <f>EPA_AMP!D3809</f>
        <v>59326</v>
      </c>
      <c r="C3809">
        <f>EPA_AMP!E3809</f>
        <v>1</v>
      </c>
      <c r="D3809">
        <f>EPA_AMP!X3809</f>
        <v>0</v>
      </c>
      <c r="E3809" s="1">
        <f>EPA_AMP!W3809</f>
        <v>0</v>
      </c>
      <c r="F3809" s="178">
        <f t="shared" si="118"/>
        <v>0</v>
      </c>
      <c r="G3809" s="9" t="str">
        <f t="shared" si="119"/>
        <v>59326|1</v>
      </c>
      <c r="I3809" s="64"/>
      <c r="M3809" s="64"/>
      <c r="N3809" s="64"/>
    </row>
    <row r="3810" spans="2:14" x14ac:dyDescent="0.5">
      <c r="B3810">
        <f>EPA_AMP!D3810</f>
        <v>59764</v>
      </c>
      <c r="C3810" t="str">
        <f>EPA_AMP!E3810</f>
        <v>01</v>
      </c>
      <c r="D3810">
        <f>EPA_AMP!X3810</f>
        <v>0</v>
      </c>
      <c r="E3810" s="1">
        <f>EPA_AMP!W3810</f>
        <v>0</v>
      </c>
      <c r="F3810" s="178">
        <f t="shared" si="118"/>
        <v>0</v>
      </c>
      <c r="G3810" s="9" t="str">
        <f t="shared" si="119"/>
        <v>59764|01</v>
      </c>
      <c r="I3810" s="64"/>
      <c r="M3810" s="64"/>
      <c r="N3810" s="64"/>
    </row>
    <row r="3811" spans="2:14" x14ac:dyDescent="0.5">
      <c r="B3811">
        <f>EPA_AMP!D3811</f>
        <v>59764</v>
      </c>
      <c r="C3811" t="str">
        <f>EPA_AMP!E3811</f>
        <v>02</v>
      </c>
      <c r="D3811">
        <f>EPA_AMP!X3811</f>
        <v>0</v>
      </c>
      <c r="E3811" s="1">
        <f>EPA_AMP!W3811</f>
        <v>0</v>
      </c>
      <c r="F3811" s="178">
        <f t="shared" si="118"/>
        <v>0</v>
      </c>
      <c r="G3811" s="9" t="str">
        <f t="shared" si="119"/>
        <v>59764|02</v>
      </c>
      <c r="I3811" s="64"/>
      <c r="M3811" s="64"/>
      <c r="N3811" s="64"/>
    </row>
    <row r="3812" spans="2:14" x14ac:dyDescent="0.5">
      <c r="B3812">
        <f>EPA_AMP!D3812</f>
        <v>59773</v>
      </c>
      <c r="C3812">
        <f>EPA_AMP!E3812</f>
        <v>1</v>
      </c>
      <c r="D3812">
        <f>EPA_AMP!X3812</f>
        <v>0</v>
      </c>
      <c r="E3812" s="1">
        <f>EPA_AMP!W3812</f>
        <v>0</v>
      </c>
      <c r="F3812" s="178">
        <f t="shared" si="118"/>
        <v>0</v>
      </c>
      <c r="G3812" s="9" t="str">
        <f t="shared" si="119"/>
        <v>59773|1</v>
      </c>
      <c r="I3812" s="64"/>
      <c r="M3812" s="64"/>
      <c r="N3812" s="64"/>
    </row>
    <row r="3813" spans="2:14" x14ac:dyDescent="0.5">
      <c r="B3813">
        <f>EPA_AMP!D3813</f>
        <v>59773</v>
      </c>
      <c r="C3813">
        <f>EPA_AMP!E3813</f>
        <v>2</v>
      </c>
      <c r="D3813">
        <f>EPA_AMP!X3813</f>
        <v>0</v>
      </c>
      <c r="E3813" s="1">
        <f>EPA_AMP!W3813</f>
        <v>0</v>
      </c>
      <c r="F3813" s="178">
        <f t="shared" si="118"/>
        <v>0</v>
      </c>
      <c r="G3813" s="9" t="str">
        <f t="shared" si="119"/>
        <v>59773|2</v>
      </c>
      <c r="I3813" s="64"/>
      <c r="M3813" s="64"/>
      <c r="N3813" s="64"/>
    </row>
    <row r="3814" spans="2:14" x14ac:dyDescent="0.5">
      <c r="B3814">
        <f>EPA_AMP!D3814</f>
        <v>59812</v>
      </c>
      <c r="C3814" t="str">
        <f>EPA_AMP!E3814</f>
        <v>CGT4</v>
      </c>
      <c r="D3814">
        <f>EPA_AMP!X3814</f>
        <v>0</v>
      </c>
      <c r="E3814" s="1">
        <f>EPA_AMP!W3814</f>
        <v>0</v>
      </c>
      <c r="F3814" s="178">
        <f t="shared" si="118"/>
        <v>0</v>
      </c>
      <c r="G3814" s="9" t="str">
        <f t="shared" si="119"/>
        <v>59812|CGT4</v>
      </c>
      <c r="I3814" s="64"/>
      <c r="M3814" s="64"/>
      <c r="N3814" s="64"/>
    </row>
    <row r="3815" spans="2:14" x14ac:dyDescent="0.5">
      <c r="B3815">
        <f>EPA_AMP!D3815</f>
        <v>59812</v>
      </c>
      <c r="C3815" t="str">
        <f>EPA_AMP!E3815</f>
        <v>CGT5</v>
      </c>
      <c r="D3815">
        <f>EPA_AMP!X3815</f>
        <v>0</v>
      </c>
      <c r="E3815" s="1">
        <f>EPA_AMP!W3815</f>
        <v>0</v>
      </c>
      <c r="F3815" s="178">
        <f t="shared" si="118"/>
        <v>0</v>
      </c>
      <c r="G3815" s="9" t="str">
        <f t="shared" si="119"/>
        <v>59812|CGT5</v>
      </c>
      <c r="I3815" s="64"/>
      <c r="M3815" s="64"/>
      <c r="N3815" s="64"/>
    </row>
    <row r="3816" spans="2:14" x14ac:dyDescent="0.5">
      <c r="B3816">
        <f>EPA_AMP!D3816</f>
        <v>59882</v>
      </c>
      <c r="C3816" t="str">
        <f>EPA_AMP!E3816</f>
        <v>J4</v>
      </c>
      <c r="D3816">
        <f>EPA_AMP!X3816</f>
        <v>0</v>
      </c>
      <c r="E3816" s="1">
        <f>EPA_AMP!W3816</f>
        <v>0</v>
      </c>
      <c r="F3816" s="178">
        <f t="shared" si="118"/>
        <v>0</v>
      </c>
      <c r="G3816" s="9" t="str">
        <f t="shared" si="119"/>
        <v>59882|J4</v>
      </c>
      <c r="I3816" s="64"/>
      <c r="M3816" s="64"/>
      <c r="N3816" s="64"/>
    </row>
    <row r="3817" spans="2:14" x14ac:dyDescent="0.5">
      <c r="B3817">
        <f>EPA_AMP!D3817</f>
        <v>59882</v>
      </c>
      <c r="C3817" t="str">
        <f>EPA_AMP!E3817</f>
        <v>J5</v>
      </c>
      <c r="D3817">
        <f>EPA_AMP!X3817</f>
        <v>0</v>
      </c>
      <c r="E3817" s="1">
        <f>EPA_AMP!W3817</f>
        <v>0</v>
      </c>
      <c r="F3817" s="178">
        <f t="shared" si="118"/>
        <v>0</v>
      </c>
      <c r="G3817" s="9" t="str">
        <f t="shared" si="119"/>
        <v>59882|J5</v>
      </c>
      <c r="I3817" s="64"/>
      <c r="M3817" s="64"/>
      <c r="N3817" s="64"/>
    </row>
    <row r="3818" spans="2:14" x14ac:dyDescent="0.5">
      <c r="B3818">
        <f>EPA_AMP!D3818</f>
        <v>59906</v>
      </c>
      <c r="C3818">
        <f>EPA_AMP!E3818</f>
        <v>201</v>
      </c>
      <c r="D3818">
        <f>EPA_AMP!X3818</f>
        <v>0</v>
      </c>
      <c r="E3818" s="1">
        <f>EPA_AMP!W3818</f>
        <v>0</v>
      </c>
      <c r="F3818" s="178">
        <f t="shared" si="118"/>
        <v>0</v>
      </c>
      <c r="G3818" s="9" t="str">
        <f t="shared" si="119"/>
        <v>59906|201</v>
      </c>
      <c r="I3818" s="64"/>
      <c r="M3818" s="64"/>
      <c r="N3818" s="64"/>
    </row>
    <row r="3819" spans="2:14" x14ac:dyDescent="0.5">
      <c r="B3819">
        <f>EPA_AMP!D3819</f>
        <v>59906</v>
      </c>
      <c r="C3819">
        <f>EPA_AMP!E3819</f>
        <v>202</v>
      </c>
      <c r="D3819">
        <f>EPA_AMP!X3819</f>
        <v>0</v>
      </c>
      <c r="E3819" s="1">
        <f>EPA_AMP!W3819</f>
        <v>0</v>
      </c>
      <c r="F3819" s="178">
        <f t="shared" si="118"/>
        <v>0</v>
      </c>
      <c r="G3819" s="9" t="str">
        <f t="shared" si="119"/>
        <v>59906|202</v>
      </c>
      <c r="I3819" s="64"/>
      <c r="M3819" s="64"/>
      <c r="N3819" s="64"/>
    </row>
    <row r="3820" spans="2:14" x14ac:dyDescent="0.5">
      <c r="B3820">
        <f>EPA_AMP!D3820</f>
        <v>59913</v>
      </c>
      <c r="C3820" t="str">
        <f>EPA_AMP!E3820</f>
        <v>1A</v>
      </c>
      <c r="D3820">
        <f>EPA_AMP!X3820</f>
        <v>0</v>
      </c>
      <c r="E3820" s="1">
        <f>EPA_AMP!W3820</f>
        <v>0</v>
      </c>
      <c r="F3820" s="178">
        <f t="shared" si="118"/>
        <v>0</v>
      </c>
      <c r="G3820" s="9" t="str">
        <f t="shared" si="119"/>
        <v>59913|1A</v>
      </c>
      <c r="I3820" s="64"/>
      <c r="M3820" s="64"/>
      <c r="N3820" s="64"/>
    </row>
    <row r="3821" spans="2:14" x14ac:dyDescent="0.5">
      <c r="B3821">
        <f>EPA_AMP!D3821</f>
        <v>59913</v>
      </c>
      <c r="C3821" t="str">
        <f>EPA_AMP!E3821</f>
        <v>1B</v>
      </c>
      <c r="D3821">
        <f>EPA_AMP!X3821</f>
        <v>0</v>
      </c>
      <c r="E3821" s="1">
        <f>EPA_AMP!W3821</f>
        <v>0</v>
      </c>
      <c r="F3821" s="178">
        <f t="shared" si="118"/>
        <v>0</v>
      </c>
      <c r="G3821" s="9" t="str">
        <f t="shared" si="119"/>
        <v>59913|1B</v>
      </c>
      <c r="I3821" s="64"/>
      <c r="M3821" s="64"/>
      <c r="N3821" s="64"/>
    </row>
    <row r="3822" spans="2:14" x14ac:dyDescent="0.5">
      <c r="B3822">
        <f>EPA_AMP!D3822</f>
        <v>59913</v>
      </c>
      <c r="C3822" t="str">
        <f>EPA_AMP!E3822</f>
        <v>1C</v>
      </c>
      <c r="D3822">
        <f>EPA_AMP!X3822</f>
        <v>0</v>
      </c>
      <c r="E3822" s="1">
        <f>EPA_AMP!W3822</f>
        <v>0</v>
      </c>
      <c r="F3822" s="178">
        <f t="shared" si="118"/>
        <v>0</v>
      </c>
      <c r="G3822" s="9" t="str">
        <f t="shared" si="119"/>
        <v>59913|1C</v>
      </c>
      <c r="I3822" s="64"/>
      <c r="M3822" s="64"/>
      <c r="N3822" s="64"/>
    </row>
    <row r="3823" spans="2:14" x14ac:dyDescent="0.5">
      <c r="B3823">
        <f>EPA_AMP!D3823</f>
        <v>59926</v>
      </c>
      <c r="C3823" t="str">
        <f>EPA_AMP!E3823</f>
        <v>AL1</v>
      </c>
      <c r="D3823">
        <f>EPA_AMP!X3823</f>
        <v>0</v>
      </c>
      <c r="E3823" s="1">
        <f>EPA_AMP!W3823</f>
        <v>0</v>
      </c>
      <c r="F3823" s="178">
        <f t="shared" si="118"/>
        <v>0</v>
      </c>
      <c r="G3823" s="9" t="str">
        <f t="shared" si="119"/>
        <v>59926|AL1</v>
      </c>
      <c r="I3823" s="64"/>
      <c r="M3823" s="64"/>
      <c r="N3823" s="64"/>
    </row>
    <row r="3824" spans="2:14" x14ac:dyDescent="0.5">
      <c r="B3824">
        <f>EPA_AMP!D3824</f>
        <v>59926</v>
      </c>
      <c r="C3824" t="str">
        <f>EPA_AMP!E3824</f>
        <v>AL2</v>
      </c>
      <c r="D3824">
        <f>EPA_AMP!X3824</f>
        <v>0</v>
      </c>
      <c r="E3824" s="1">
        <f>EPA_AMP!W3824</f>
        <v>0</v>
      </c>
      <c r="F3824" s="178">
        <f t="shared" si="118"/>
        <v>0</v>
      </c>
      <c r="G3824" s="9" t="str">
        <f t="shared" si="119"/>
        <v>59926|AL2</v>
      </c>
      <c r="I3824" s="64"/>
      <c r="M3824" s="64"/>
      <c r="N3824" s="64"/>
    </row>
    <row r="3825" spans="2:14" x14ac:dyDescent="0.5">
      <c r="B3825">
        <f>EPA_AMP!D3825</f>
        <v>60122</v>
      </c>
      <c r="C3825" t="str">
        <f>EPA_AMP!E3825</f>
        <v>CT7</v>
      </c>
      <c r="D3825">
        <f>EPA_AMP!X3825</f>
        <v>0</v>
      </c>
      <c r="E3825" s="1">
        <f>EPA_AMP!W3825</f>
        <v>0</v>
      </c>
      <c r="F3825" s="178">
        <f t="shared" si="118"/>
        <v>0</v>
      </c>
      <c r="G3825" s="9" t="str">
        <f t="shared" si="119"/>
        <v>60122|CT7</v>
      </c>
      <c r="I3825" s="64"/>
      <c r="M3825" s="64"/>
      <c r="N3825" s="64"/>
    </row>
    <row r="3826" spans="2:14" x14ac:dyDescent="0.5">
      <c r="B3826">
        <f>EPA_AMP!D3826</f>
        <v>60122</v>
      </c>
      <c r="C3826" t="str">
        <f>EPA_AMP!E3826</f>
        <v>CT8</v>
      </c>
      <c r="D3826">
        <f>EPA_AMP!X3826</f>
        <v>0</v>
      </c>
      <c r="E3826" s="1">
        <f>EPA_AMP!W3826</f>
        <v>0</v>
      </c>
      <c r="F3826" s="178">
        <f t="shared" si="118"/>
        <v>0</v>
      </c>
      <c r="G3826" s="9" t="str">
        <f t="shared" si="119"/>
        <v>60122|CT8</v>
      </c>
      <c r="I3826" s="64"/>
      <c r="M3826" s="64"/>
      <c r="N3826" s="64"/>
    </row>
    <row r="3827" spans="2:14" x14ac:dyDescent="0.5">
      <c r="B3827">
        <f>EPA_AMP!D3827</f>
        <v>60264</v>
      </c>
      <c r="C3827" t="str">
        <f>EPA_AMP!E3827</f>
        <v>BCGT1</v>
      </c>
      <c r="D3827">
        <f>EPA_AMP!X3827</f>
        <v>0</v>
      </c>
      <c r="E3827" s="1">
        <f>EPA_AMP!W3827</f>
        <v>0</v>
      </c>
      <c r="F3827" s="178">
        <f t="shared" si="118"/>
        <v>0</v>
      </c>
      <c r="G3827" s="9" t="str">
        <f t="shared" si="119"/>
        <v>60264|BCGT1</v>
      </c>
      <c r="I3827" s="64"/>
      <c r="M3827" s="64"/>
      <c r="N3827" s="64"/>
    </row>
    <row r="3828" spans="2:14" x14ac:dyDescent="0.5">
      <c r="B3828">
        <f>EPA_AMP!D3828</f>
        <v>60264</v>
      </c>
      <c r="C3828" t="str">
        <f>EPA_AMP!E3828</f>
        <v>BCGT2</v>
      </c>
      <c r="D3828">
        <f>EPA_AMP!X3828</f>
        <v>0</v>
      </c>
      <c r="E3828" s="1">
        <f>EPA_AMP!W3828</f>
        <v>0</v>
      </c>
      <c r="F3828" s="178">
        <f t="shared" si="118"/>
        <v>0</v>
      </c>
      <c r="G3828" s="9" t="str">
        <f t="shared" si="119"/>
        <v>60264|BCGT2</v>
      </c>
      <c r="I3828" s="64"/>
      <c r="M3828" s="64"/>
      <c r="N3828" s="64"/>
    </row>
    <row r="3829" spans="2:14" x14ac:dyDescent="0.5">
      <c r="B3829">
        <f>EPA_AMP!D3829</f>
        <v>60264</v>
      </c>
      <c r="C3829" t="str">
        <f>EPA_AMP!E3829</f>
        <v>BCGT3</v>
      </c>
      <c r="D3829">
        <f>EPA_AMP!X3829</f>
        <v>0</v>
      </c>
      <c r="E3829" s="1">
        <f>EPA_AMP!W3829</f>
        <v>0</v>
      </c>
      <c r="F3829" s="178">
        <f t="shared" si="118"/>
        <v>0</v>
      </c>
      <c r="G3829" s="9" t="str">
        <f t="shared" si="119"/>
        <v>60264|BCGT3</v>
      </c>
      <c r="I3829" s="64"/>
      <c r="M3829" s="64"/>
      <c r="N3829" s="64"/>
    </row>
    <row r="3830" spans="2:14" x14ac:dyDescent="0.5">
      <c r="B3830">
        <f>EPA_AMP!D3830</f>
        <v>60264</v>
      </c>
      <c r="C3830" t="str">
        <f>EPA_AMP!E3830</f>
        <v>BCGT4</v>
      </c>
      <c r="D3830">
        <f>EPA_AMP!X3830</f>
        <v>0</v>
      </c>
      <c r="E3830" s="1">
        <f>EPA_AMP!W3830</f>
        <v>0</v>
      </c>
      <c r="F3830" s="178">
        <f t="shared" si="118"/>
        <v>0</v>
      </c>
      <c r="G3830" s="9" t="str">
        <f t="shared" si="119"/>
        <v>60264|BCGT4</v>
      </c>
      <c r="I3830" s="64"/>
      <c r="M3830" s="64"/>
      <c r="N3830" s="64"/>
    </row>
    <row r="3831" spans="2:14" x14ac:dyDescent="0.5">
      <c r="B3831">
        <f>EPA_AMP!D3831</f>
        <v>60264</v>
      </c>
      <c r="C3831" t="str">
        <f>EPA_AMP!E3831</f>
        <v>BCGT5</v>
      </c>
      <c r="D3831">
        <f>EPA_AMP!X3831</f>
        <v>0</v>
      </c>
      <c r="E3831" s="1">
        <f>EPA_AMP!W3831</f>
        <v>0</v>
      </c>
      <c r="F3831" s="178">
        <f t="shared" si="118"/>
        <v>0</v>
      </c>
      <c r="G3831" s="9" t="str">
        <f t="shared" si="119"/>
        <v>60264|BCGT5</v>
      </c>
      <c r="I3831" s="64"/>
      <c r="M3831" s="64"/>
      <c r="N3831" s="64"/>
    </row>
    <row r="3832" spans="2:14" x14ac:dyDescent="0.5">
      <c r="B3832">
        <f>EPA_AMP!D3832</f>
        <v>60264</v>
      </c>
      <c r="C3832" t="str">
        <f>EPA_AMP!E3832</f>
        <v>BCGT6</v>
      </c>
      <c r="D3832">
        <f>EPA_AMP!X3832</f>
        <v>0</v>
      </c>
      <c r="E3832" s="1">
        <f>EPA_AMP!W3832</f>
        <v>0</v>
      </c>
      <c r="F3832" s="178">
        <f t="shared" si="118"/>
        <v>0</v>
      </c>
      <c r="G3832" s="9" t="str">
        <f t="shared" si="119"/>
        <v>60264|BCGT6</v>
      </c>
      <c r="I3832" s="64"/>
      <c r="M3832" s="64"/>
      <c r="N3832" s="64"/>
    </row>
    <row r="3833" spans="2:14" x14ac:dyDescent="0.5">
      <c r="B3833">
        <f>EPA_AMP!D3833</f>
        <v>60302</v>
      </c>
      <c r="C3833">
        <f>EPA_AMP!E3833</f>
        <v>11</v>
      </c>
      <c r="D3833">
        <f>EPA_AMP!X3833</f>
        <v>0</v>
      </c>
      <c r="E3833" s="1">
        <f>EPA_AMP!W3833</f>
        <v>0</v>
      </c>
      <c r="F3833" s="178">
        <f t="shared" si="118"/>
        <v>0</v>
      </c>
      <c r="G3833" s="9" t="str">
        <f t="shared" si="119"/>
        <v>60302|11</v>
      </c>
      <c r="I3833" s="64"/>
      <c r="M3833" s="64"/>
      <c r="N3833" s="64"/>
    </row>
    <row r="3834" spans="2:14" x14ac:dyDescent="0.5">
      <c r="B3834">
        <f>EPA_AMP!D3834</f>
        <v>60302</v>
      </c>
      <c r="C3834">
        <f>EPA_AMP!E3834</f>
        <v>12</v>
      </c>
      <c r="D3834">
        <f>EPA_AMP!X3834</f>
        <v>0</v>
      </c>
      <c r="E3834" s="1">
        <f>EPA_AMP!W3834</f>
        <v>0</v>
      </c>
      <c r="F3834" s="178">
        <f t="shared" si="118"/>
        <v>0</v>
      </c>
      <c r="G3834" s="9" t="str">
        <f t="shared" si="119"/>
        <v>60302|12</v>
      </c>
      <c r="I3834" s="64"/>
      <c r="M3834" s="64"/>
      <c r="N3834" s="64"/>
    </row>
    <row r="3835" spans="2:14" x14ac:dyDescent="0.5">
      <c r="B3835">
        <f>EPA_AMP!D3835</f>
        <v>60340</v>
      </c>
      <c r="C3835" t="str">
        <f>EPA_AMP!E3835</f>
        <v>B0004</v>
      </c>
      <c r="D3835">
        <f>EPA_AMP!X3835</f>
        <v>0</v>
      </c>
      <c r="E3835" s="1">
        <f>EPA_AMP!W3835</f>
        <v>0</v>
      </c>
      <c r="F3835" s="178">
        <f t="shared" si="118"/>
        <v>0</v>
      </c>
      <c r="G3835" s="9" t="str">
        <f t="shared" si="119"/>
        <v>60340|B0004</v>
      </c>
      <c r="I3835" s="64"/>
      <c r="M3835" s="64"/>
      <c r="N3835" s="64"/>
    </row>
    <row r="3836" spans="2:14" x14ac:dyDescent="0.5">
      <c r="B3836">
        <f>EPA_AMP!D3836</f>
        <v>60345</v>
      </c>
      <c r="C3836" t="str">
        <f>EPA_AMP!E3836</f>
        <v>OCEC1A</v>
      </c>
      <c r="D3836">
        <f>EPA_AMP!X3836</f>
        <v>0</v>
      </c>
      <c r="E3836" s="1">
        <f>EPA_AMP!W3836</f>
        <v>0</v>
      </c>
      <c r="F3836" s="178">
        <f t="shared" si="118"/>
        <v>0</v>
      </c>
      <c r="G3836" s="9" t="str">
        <f t="shared" si="119"/>
        <v>60345|OCEC1A</v>
      </c>
      <c r="I3836" s="64"/>
      <c r="M3836" s="64"/>
      <c r="N3836" s="64"/>
    </row>
    <row r="3837" spans="2:14" x14ac:dyDescent="0.5">
      <c r="B3837">
        <f>EPA_AMP!D3837</f>
        <v>60345</v>
      </c>
      <c r="C3837" t="str">
        <f>EPA_AMP!E3837</f>
        <v>OCEC1B</v>
      </c>
      <c r="D3837">
        <f>EPA_AMP!X3837</f>
        <v>0</v>
      </c>
      <c r="E3837" s="1">
        <f>EPA_AMP!W3837</f>
        <v>0</v>
      </c>
      <c r="F3837" s="178">
        <f t="shared" si="118"/>
        <v>0</v>
      </c>
      <c r="G3837" s="9" t="str">
        <f t="shared" si="119"/>
        <v>60345|OCEC1B</v>
      </c>
      <c r="I3837" s="64"/>
      <c r="M3837" s="64"/>
      <c r="N3837" s="64"/>
    </row>
    <row r="3838" spans="2:14" x14ac:dyDescent="0.5">
      <c r="B3838">
        <f>EPA_AMP!D3838</f>
        <v>60345</v>
      </c>
      <c r="C3838" t="str">
        <f>EPA_AMP!E3838</f>
        <v>OCEC1C</v>
      </c>
      <c r="D3838">
        <f>EPA_AMP!X3838</f>
        <v>0</v>
      </c>
      <c r="E3838" s="1">
        <f>EPA_AMP!W3838</f>
        <v>0</v>
      </c>
      <c r="F3838" s="178">
        <f t="shared" si="118"/>
        <v>0</v>
      </c>
      <c r="G3838" s="9" t="str">
        <f t="shared" si="119"/>
        <v>60345|OCEC1C</v>
      </c>
      <c r="I3838" s="64"/>
      <c r="M3838" s="64"/>
      <c r="N3838" s="64"/>
    </row>
    <row r="3839" spans="2:14" x14ac:dyDescent="0.5">
      <c r="B3839">
        <f>EPA_AMP!D3839</f>
        <v>60356</v>
      </c>
      <c r="C3839">
        <f>EPA_AMP!E3839</f>
        <v>1</v>
      </c>
      <c r="D3839">
        <f>EPA_AMP!X3839</f>
        <v>0</v>
      </c>
      <c r="E3839" s="1">
        <f>EPA_AMP!W3839</f>
        <v>0</v>
      </c>
      <c r="F3839" s="178">
        <f t="shared" si="118"/>
        <v>0</v>
      </c>
      <c r="G3839" s="9" t="str">
        <f t="shared" si="119"/>
        <v>60356|1</v>
      </c>
      <c r="I3839" s="64"/>
      <c r="M3839" s="64"/>
      <c r="N3839" s="64"/>
    </row>
    <row r="3840" spans="2:14" x14ac:dyDescent="0.5">
      <c r="B3840">
        <f>EPA_AMP!D3840</f>
        <v>60356</v>
      </c>
      <c r="C3840">
        <f>EPA_AMP!E3840</f>
        <v>2</v>
      </c>
      <c r="D3840">
        <f>EPA_AMP!X3840</f>
        <v>0</v>
      </c>
      <c r="E3840" s="1">
        <f>EPA_AMP!W3840</f>
        <v>0</v>
      </c>
      <c r="F3840" s="178">
        <f t="shared" si="118"/>
        <v>0</v>
      </c>
      <c r="G3840" s="9" t="str">
        <f t="shared" si="119"/>
        <v>60356|2</v>
      </c>
      <c r="I3840" s="64"/>
      <c r="M3840" s="64"/>
      <c r="N3840" s="64"/>
    </row>
    <row r="3841" spans="2:14" x14ac:dyDescent="0.5">
      <c r="B3841">
        <f>EPA_AMP!D3841</f>
        <v>60357</v>
      </c>
      <c r="C3841">
        <f>EPA_AMP!E3841</f>
        <v>1</v>
      </c>
      <c r="D3841">
        <f>EPA_AMP!X3841</f>
        <v>0</v>
      </c>
      <c r="E3841" s="1">
        <f>EPA_AMP!W3841</f>
        <v>0</v>
      </c>
      <c r="F3841" s="178">
        <f t="shared" si="118"/>
        <v>0</v>
      </c>
      <c r="G3841" s="9" t="str">
        <f t="shared" si="119"/>
        <v>60357|1</v>
      </c>
      <c r="I3841" s="64"/>
      <c r="M3841" s="64"/>
      <c r="N3841" s="64"/>
    </row>
    <row r="3842" spans="2:14" x14ac:dyDescent="0.5">
      <c r="B3842">
        <f>EPA_AMP!D3842</f>
        <v>60357</v>
      </c>
      <c r="C3842">
        <f>EPA_AMP!E3842</f>
        <v>2</v>
      </c>
      <c r="D3842">
        <f>EPA_AMP!X3842</f>
        <v>0</v>
      </c>
      <c r="E3842" s="1">
        <f>EPA_AMP!W3842</f>
        <v>0</v>
      </c>
      <c r="F3842" s="178">
        <f t="shared" si="118"/>
        <v>0</v>
      </c>
      <c r="G3842" s="9" t="str">
        <f t="shared" si="119"/>
        <v>60357|2</v>
      </c>
      <c r="I3842" s="64"/>
      <c r="M3842" s="64"/>
      <c r="N3842" s="64"/>
    </row>
    <row r="3843" spans="2:14" x14ac:dyDescent="0.5">
      <c r="B3843">
        <f>EPA_AMP!D3843</f>
        <v>60357</v>
      </c>
      <c r="C3843">
        <f>EPA_AMP!E3843</f>
        <v>3</v>
      </c>
      <c r="D3843">
        <f>EPA_AMP!X3843</f>
        <v>0</v>
      </c>
      <c r="E3843" s="1">
        <f>EPA_AMP!W3843</f>
        <v>0</v>
      </c>
      <c r="F3843" s="178">
        <f t="shared" si="118"/>
        <v>0</v>
      </c>
      <c r="G3843" s="9" t="str">
        <f t="shared" si="119"/>
        <v>60357|3</v>
      </c>
      <c r="I3843" s="64"/>
      <c r="M3843" s="64"/>
      <c r="N3843" s="64"/>
    </row>
    <row r="3844" spans="2:14" x14ac:dyDescent="0.5">
      <c r="B3844">
        <f>EPA_AMP!D3844</f>
        <v>60368</v>
      </c>
      <c r="C3844" t="str">
        <f>EPA_AMP!E3844</f>
        <v>CT1</v>
      </c>
      <c r="D3844">
        <f>EPA_AMP!X3844</f>
        <v>0</v>
      </c>
      <c r="E3844" s="1">
        <f>EPA_AMP!W3844</f>
        <v>0</v>
      </c>
      <c r="F3844" s="178">
        <f t="shared" si="118"/>
        <v>0</v>
      </c>
      <c r="G3844" s="9" t="str">
        <f t="shared" si="119"/>
        <v>60368|CT1</v>
      </c>
      <c r="I3844" s="64"/>
      <c r="M3844" s="64"/>
      <c r="N3844" s="64"/>
    </row>
    <row r="3845" spans="2:14" x14ac:dyDescent="0.5">
      <c r="B3845">
        <f>EPA_AMP!D3845</f>
        <v>60368</v>
      </c>
      <c r="C3845" t="str">
        <f>EPA_AMP!E3845</f>
        <v>CT2</v>
      </c>
      <c r="D3845">
        <f>EPA_AMP!X3845</f>
        <v>0</v>
      </c>
      <c r="E3845" s="1">
        <f>EPA_AMP!W3845</f>
        <v>0</v>
      </c>
      <c r="F3845" s="178">
        <f t="shared" si="118"/>
        <v>0</v>
      </c>
      <c r="G3845" s="9" t="str">
        <f t="shared" si="119"/>
        <v>60368|CT2</v>
      </c>
      <c r="I3845" s="64"/>
      <c r="M3845" s="64"/>
      <c r="N3845" s="64"/>
    </row>
    <row r="3846" spans="2:14" x14ac:dyDescent="0.5">
      <c r="B3846">
        <f>EPA_AMP!D3846</f>
        <v>60368</v>
      </c>
      <c r="C3846" t="str">
        <f>EPA_AMP!E3846</f>
        <v>CT3</v>
      </c>
      <c r="D3846">
        <f>EPA_AMP!X3846</f>
        <v>0</v>
      </c>
      <c r="E3846" s="1">
        <f>EPA_AMP!W3846</f>
        <v>0</v>
      </c>
      <c r="F3846" s="178">
        <f t="shared" ref="F3846:F3909" si="120">IF(E3846=0,0,E3846/(D3846*8760))</f>
        <v>0</v>
      </c>
      <c r="G3846" s="9" t="str">
        <f t="shared" ref="G3846:G3909" si="121">B3846&amp;"|"&amp;C3846</f>
        <v>60368|CT3</v>
      </c>
      <c r="I3846" s="64"/>
      <c r="M3846" s="64"/>
      <c r="N3846" s="64"/>
    </row>
    <row r="3847" spans="2:14" x14ac:dyDescent="0.5">
      <c r="B3847">
        <f>EPA_AMP!D3847</f>
        <v>60376</v>
      </c>
      <c r="C3847">
        <f>EPA_AMP!E3847</f>
        <v>1</v>
      </c>
      <c r="D3847">
        <f>EPA_AMP!X3847</f>
        <v>0</v>
      </c>
      <c r="E3847" s="1">
        <f>EPA_AMP!W3847</f>
        <v>0</v>
      </c>
      <c r="F3847" s="178">
        <f t="shared" si="120"/>
        <v>0</v>
      </c>
      <c r="G3847" s="9" t="str">
        <f t="shared" si="121"/>
        <v>60376|1</v>
      </c>
      <c r="I3847" s="64"/>
      <c r="M3847" s="64"/>
      <c r="N3847" s="64"/>
    </row>
    <row r="3848" spans="2:14" x14ac:dyDescent="0.5">
      <c r="B3848">
        <f>EPA_AMP!D3848</f>
        <v>60376</v>
      </c>
      <c r="C3848">
        <f>EPA_AMP!E3848</f>
        <v>2</v>
      </c>
      <c r="D3848">
        <f>EPA_AMP!X3848</f>
        <v>0</v>
      </c>
      <c r="E3848" s="1">
        <f>EPA_AMP!W3848</f>
        <v>0</v>
      </c>
      <c r="F3848" s="178">
        <f t="shared" si="120"/>
        <v>0</v>
      </c>
      <c r="G3848" s="9" t="str">
        <f t="shared" si="121"/>
        <v>60376|2</v>
      </c>
      <c r="I3848" s="64"/>
      <c r="M3848" s="64"/>
      <c r="N3848" s="64"/>
    </row>
    <row r="3849" spans="2:14" x14ac:dyDescent="0.5">
      <c r="B3849">
        <f>EPA_AMP!D3849</f>
        <v>60387</v>
      </c>
      <c r="C3849">
        <f>EPA_AMP!E3849</f>
        <v>3</v>
      </c>
      <c r="D3849">
        <f>EPA_AMP!X3849</f>
        <v>0</v>
      </c>
      <c r="E3849" s="1">
        <f>EPA_AMP!W3849</f>
        <v>0</v>
      </c>
      <c r="F3849" s="178">
        <f t="shared" si="120"/>
        <v>0</v>
      </c>
      <c r="G3849" s="9" t="str">
        <f t="shared" si="121"/>
        <v>60387|3</v>
      </c>
      <c r="I3849" s="64"/>
      <c r="M3849" s="64"/>
      <c r="N3849" s="64"/>
    </row>
    <row r="3850" spans="2:14" x14ac:dyDescent="0.5">
      <c r="B3850">
        <f>EPA_AMP!D3850</f>
        <v>60387</v>
      </c>
      <c r="C3850">
        <f>EPA_AMP!E3850</f>
        <v>4</v>
      </c>
      <c r="D3850">
        <f>EPA_AMP!X3850</f>
        <v>0</v>
      </c>
      <c r="E3850" s="1">
        <f>EPA_AMP!W3850</f>
        <v>0</v>
      </c>
      <c r="F3850" s="178">
        <f t="shared" si="120"/>
        <v>0</v>
      </c>
      <c r="G3850" s="9" t="str">
        <f t="shared" si="121"/>
        <v>60387|4</v>
      </c>
      <c r="I3850" s="64"/>
      <c r="M3850" s="64"/>
      <c r="N3850" s="64"/>
    </row>
    <row r="3851" spans="2:14" x14ac:dyDescent="0.5">
      <c r="B3851">
        <f>EPA_AMP!D3851</f>
        <v>60459</v>
      </c>
      <c r="C3851" t="str">
        <f>EPA_AMP!E3851</f>
        <v>CT1</v>
      </c>
      <c r="D3851">
        <f>EPA_AMP!X3851</f>
        <v>0</v>
      </c>
      <c r="E3851" s="1">
        <f>EPA_AMP!W3851</f>
        <v>0</v>
      </c>
      <c r="F3851" s="178">
        <f t="shared" si="120"/>
        <v>0</v>
      </c>
      <c r="G3851" s="9" t="str">
        <f t="shared" si="121"/>
        <v>60459|CT1</v>
      </c>
      <c r="I3851" s="64"/>
      <c r="M3851" s="64"/>
      <c r="N3851" s="64"/>
    </row>
    <row r="3852" spans="2:14" x14ac:dyDescent="0.5">
      <c r="B3852">
        <f>EPA_AMP!D3852</f>
        <v>60459</v>
      </c>
      <c r="C3852" t="str">
        <f>EPA_AMP!E3852</f>
        <v>CT2</v>
      </c>
      <c r="D3852">
        <f>EPA_AMP!X3852</f>
        <v>0</v>
      </c>
      <c r="E3852" s="1">
        <f>EPA_AMP!W3852</f>
        <v>0</v>
      </c>
      <c r="F3852" s="178">
        <f t="shared" si="120"/>
        <v>0</v>
      </c>
      <c r="G3852" s="9" t="str">
        <f t="shared" si="121"/>
        <v>60459|CT2</v>
      </c>
      <c r="I3852" s="64"/>
      <c r="M3852" s="64"/>
      <c r="N3852" s="64"/>
    </row>
    <row r="3853" spans="2:14" x14ac:dyDescent="0.5">
      <c r="B3853">
        <f>EPA_AMP!D3853</f>
        <v>60460</v>
      </c>
      <c r="C3853" t="str">
        <f>EPA_AMP!E3853</f>
        <v>CT1</v>
      </c>
      <c r="D3853">
        <f>EPA_AMP!X3853</f>
        <v>0</v>
      </c>
      <c r="E3853" s="1">
        <f>EPA_AMP!W3853</f>
        <v>0</v>
      </c>
      <c r="F3853" s="178">
        <f t="shared" si="120"/>
        <v>0</v>
      </c>
      <c r="G3853" s="9" t="str">
        <f t="shared" si="121"/>
        <v>60460|CT1</v>
      </c>
      <c r="I3853" s="64"/>
      <c r="M3853" s="64"/>
      <c r="N3853" s="64"/>
    </row>
    <row r="3854" spans="2:14" x14ac:dyDescent="0.5">
      <c r="B3854">
        <f>EPA_AMP!D3854</f>
        <v>60460</v>
      </c>
      <c r="C3854" t="str">
        <f>EPA_AMP!E3854</f>
        <v>CT2</v>
      </c>
      <c r="D3854">
        <f>EPA_AMP!X3854</f>
        <v>0</v>
      </c>
      <c r="E3854" s="1">
        <f>EPA_AMP!W3854</f>
        <v>0</v>
      </c>
      <c r="F3854" s="178">
        <f t="shared" si="120"/>
        <v>0</v>
      </c>
      <c r="G3854" s="9" t="str">
        <f t="shared" si="121"/>
        <v>60460|CT2</v>
      </c>
      <c r="I3854" s="64"/>
      <c r="M3854" s="64"/>
      <c r="N3854" s="64"/>
    </row>
    <row r="3855" spans="2:14" x14ac:dyDescent="0.5">
      <c r="B3855">
        <f>EPA_AMP!D3855</f>
        <v>60464</v>
      </c>
      <c r="C3855">
        <f>EPA_AMP!E3855</f>
        <v>101</v>
      </c>
      <c r="D3855">
        <f>EPA_AMP!X3855</f>
        <v>0</v>
      </c>
      <c r="E3855" s="1">
        <f>EPA_AMP!W3855</f>
        <v>0</v>
      </c>
      <c r="F3855" s="178">
        <f t="shared" si="120"/>
        <v>0</v>
      </c>
      <c r="G3855" s="9" t="str">
        <f t="shared" si="121"/>
        <v>60464|101</v>
      </c>
      <c r="I3855" s="64"/>
      <c r="M3855" s="64"/>
      <c r="N3855" s="64"/>
    </row>
    <row r="3856" spans="2:14" x14ac:dyDescent="0.5">
      <c r="B3856">
        <f>EPA_AMP!D3856</f>
        <v>60464</v>
      </c>
      <c r="C3856">
        <f>EPA_AMP!E3856</f>
        <v>102</v>
      </c>
      <c r="D3856">
        <f>EPA_AMP!X3856</f>
        <v>0</v>
      </c>
      <c r="E3856" s="1">
        <f>EPA_AMP!W3856</f>
        <v>0</v>
      </c>
      <c r="F3856" s="178">
        <f t="shared" si="120"/>
        <v>0</v>
      </c>
      <c r="G3856" s="9" t="str">
        <f t="shared" si="121"/>
        <v>60464|102</v>
      </c>
      <c r="I3856" s="64"/>
      <c r="M3856" s="64"/>
      <c r="N3856" s="64"/>
    </row>
    <row r="3857" spans="2:14" x14ac:dyDescent="0.5">
      <c r="B3857">
        <f>EPA_AMP!D3857</f>
        <v>60468</v>
      </c>
      <c r="C3857" t="str">
        <f>EPA_AMP!E3857</f>
        <v>CT-1</v>
      </c>
      <c r="D3857">
        <f>EPA_AMP!X3857</f>
        <v>0</v>
      </c>
      <c r="E3857" s="1">
        <f>EPA_AMP!W3857</f>
        <v>0</v>
      </c>
      <c r="F3857" s="178">
        <f t="shared" si="120"/>
        <v>0</v>
      </c>
      <c r="G3857" s="9" t="str">
        <f t="shared" si="121"/>
        <v>60468|CT-1</v>
      </c>
      <c r="I3857" s="64"/>
      <c r="M3857" s="64"/>
      <c r="N3857" s="64"/>
    </row>
    <row r="3858" spans="2:14" x14ac:dyDescent="0.5">
      <c r="B3858">
        <f>EPA_AMP!D3858</f>
        <v>60589</v>
      </c>
      <c r="C3858" t="str">
        <f>EPA_AMP!E3858</f>
        <v>CT-1</v>
      </c>
      <c r="D3858">
        <f>EPA_AMP!X3858</f>
        <v>0</v>
      </c>
      <c r="E3858" s="1">
        <f>EPA_AMP!W3858</f>
        <v>0</v>
      </c>
      <c r="F3858" s="178">
        <f t="shared" si="120"/>
        <v>0</v>
      </c>
      <c r="G3858" s="9" t="str">
        <f t="shared" si="121"/>
        <v>60589|CT-1</v>
      </c>
      <c r="I3858" s="64"/>
      <c r="M3858" s="64"/>
      <c r="N3858" s="64"/>
    </row>
    <row r="3859" spans="2:14" x14ac:dyDescent="0.5">
      <c r="B3859">
        <f>EPA_AMP!D3859</f>
        <v>60589</v>
      </c>
      <c r="C3859" t="str">
        <f>EPA_AMP!E3859</f>
        <v>CT-2</v>
      </c>
      <c r="D3859">
        <f>EPA_AMP!X3859</f>
        <v>0</v>
      </c>
      <c r="E3859" s="1">
        <f>EPA_AMP!W3859</f>
        <v>0</v>
      </c>
      <c r="F3859" s="178">
        <f t="shared" si="120"/>
        <v>0</v>
      </c>
      <c r="G3859" s="9" t="str">
        <f t="shared" si="121"/>
        <v>60589|CT-2</v>
      </c>
      <c r="I3859" s="64"/>
      <c r="M3859" s="64"/>
      <c r="N3859" s="64"/>
    </row>
    <row r="3860" spans="2:14" x14ac:dyDescent="0.5">
      <c r="B3860">
        <f>EPA_AMP!D3860</f>
        <v>60698</v>
      </c>
      <c r="C3860" t="str">
        <f>EPA_AMP!E3860</f>
        <v>D1</v>
      </c>
      <c r="D3860">
        <f>EPA_AMP!X3860</f>
        <v>0</v>
      </c>
      <c r="E3860" s="1">
        <f>EPA_AMP!W3860</f>
        <v>0</v>
      </c>
      <c r="F3860" s="178">
        <f t="shared" si="120"/>
        <v>0</v>
      </c>
      <c r="G3860" s="9" t="str">
        <f t="shared" si="121"/>
        <v>60698|D1</v>
      </c>
      <c r="I3860" s="64"/>
      <c r="M3860" s="64"/>
      <c r="N3860" s="64"/>
    </row>
    <row r="3861" spans="2:14" x14ac:dyDescent="0.5">
      <c r="B3861">
        <f>EPA_AMP!D3861</f>
        <v>60698</v>
      </c>
      <c r="C3861" t="str">
        <f>EPA_AMP!E3861</f>
        <v>D7</v>
      </c>
      <c r="D3861">
        <f>EPA_AMP!X3861</f>
        <v>0</v>
      </c>
      <c r="E3861" s="1">
        <f>EPA_AMP!W3861</f>
        <v>0</v>
      </c>
      <c r="F3861" s="178">
        <f t="shared" si="120"/>
        <v>0</v>
      </c>
      <c r="G3861" s="9" t="str">
        <f t="shared" si="121"/>
        <v>60698|D7</v>
      </c>
      <c r="I3861" s="64"/>
      <c r="M3861" s="64"/>
      <c r="N3861" s="64"/>
    </row>
    <row r="3862" spans="2:14" x14ac:dyDescent="0.5">
      <c r="B3862">
        <f>EPA_AMP!D3862</f>
        <v>60903</v>
      </c>
      <c r="C3862">
        <f>EPA_AMP!E3862</f>
        <v>1</v>
      </c>
      <c r="D3862">
        <f>EPA_AMP!X3862</f>
        <v>0</v>
      </c>
      <c r="E3862" s="1">
        <f>EPA_AMP!W3862</f>
        <v>0</v>
      </c>
      <c r="F3862" s="178">
        <f t="shared" si="120"/>
        <v>0</v>
      </c>
      <c r="G3862" s="9" t="str">
        <f t="shared" si="121"/>
        <v>60903|1</v>
      </c>
      <c r="I3862" s="64"/>
      <c r="M3862" s="64"/>
      <c r="N3862" s="64"/>
    </row>
    <row r="3863" spans="2:14" x14ac:dyDescent="0.5">
      <c r="B3863">
        <f>EPA_AMP!D3863</f>
        <v>60903</v>
      </c>
      <c r="C3863">
        <f>EPA_AMP!E3863</f>
        <v>2</v>
      </c>
      <c r="D3863">
        <f>EPA_AMP!X3863</f>
        <v>0</v>
      </c>
      <c r="E3863" s="1">
        <f>EPA_AMP!W3863</f>
        <v>0</v>
      </c>
      <c r="F3863" s="178">
        <f t="shared" si="120"/>
        <v>0</v>
      </c>
      <c r="G3863" s="9" t="str">
        <f t="shared" si="121"/>
        <v>60903|2</v>
      </c>
      <c r="I3863" s="64"/>
      <c r="M3863" s="64"/>
      <c r="N3863" s="64"/>
    </row>
    <row r="3864" spans="2:14" x14ac:dyDescent="0.5">
      <c r="B3864">
        <f>EPA_AMP!D3864</f>
        <v>60910</v>
      </c>
      <c r="C3864" t="str">
        <f>EPA_AMP!E3864</f>
        <v>1GT</v>
      </c>
      <c r="D3864">
        <f>EPA_AMP!X3864</f>
        <v>0</v>
      </c>
      <c r="E3864" s="1">
        <f>EPA_AMP!W3864</f>
        <v>0</v>
      </c>
      <c r="F3864" s="178">
        <f t="shared" si="120"/>
        <v>0</v>
      </c>
      <c r="G3864" s="9" t="str">
        <f t="shared" si="121"/>
        <v>60910|1GT</v>
      </c>
      <c r="I3864" s="64"/>
      <c r="M3864" s="64"/>
      <c r="N3864" s="64"/>
    </row>
    <row r="3865" spans="2:14" x14ac:dyDescent="0.5">
      <c r="B3865">
        <f>EPA_AMP!D3865</f>
        <v>60925</v>
      </c>
      <c r="C3865" t="str">
        <f>EPA_AMP!E3865</f>
        <v>CT1</v>
      </c>
      <c r="D3865">
        <f>EPA_AMP!X3865</f>
        <v>0</v>
      </c>
      <c r="E3865" s="1">
        <f>EPA_AMP!W3865</f>
        <v>0</v>
      </c>
      <c r="F3865" s="178">
        <f t="shared" si="120"/>
        <v>0</v>
      </c>
      <c r="G3865" s="9" t="str">
        <f t="shared" si="121"/>
        <v>60925|CT1</v>
      </c>
      <c r="I3865" s="64"/>
      <c r="M3865" s="64"/>
      <c r="N3865" s="64"/>
    </row>
    <row r="3866" spans="2:14" x14ac:dyDescent="0.5">
      <c r="B3866">
        <f>EPA_AMP!D3866</f>
        <v>60925</v>
      </c>
      <c r="C3866" t="str">
        <f>EPA_AMP!E3866</f>
        <v>CT2</v>
      </c>
      <c r="D3866">
        <f>EPA_AMP!X3866</f>
        <v>0</v>
      </c>
      <c r="E3866" s="1">
        <f>EPA_AMP!W3866</f>
        <v>0</v>
      </c>
      <c r="F3866" s="178">
        <f t="shared" si="120"/>
        <v>0</v>
      </c>
      <c r="G3866" s="9" t="str">
        <f t="shared" si="121"/>
        <v>60925|CT2</v>
      </c>
      <c r="I3866" s="64"/>
      <c r="M3866" s="64"/>
      <c r="N3866" s="64"/>
    </row>
    <row r="3867" spans="2:14" x14ac:dyDescent="0.5">
      <c r="B3867">
        <f>EPA_AMP!D3867</f>
        <v>60926</v>
      </c>
      <c r="C3867" t="str">
        <f>EPA_AMP!E3867</f>
        <v>1A</v>
      </c>
      <c r="D3867">
        <f>EPA_AMP!X3867</f>
        <v>0</v>
      </c>
      <c r="E3867" s="1">
        <f>EPA_AMP!W3867</f>
        <v>0</v>
      </c>
      <c r="F3867" s="178">
        <f t="shared" si="120"/>
        <v>0</v>
      </c>
      <c r="G3867" s="9" t="str">
        <f t="shared" si="121"/>
        <v>60926|1A</v>
      </c>
      <c r="I3867" s="64"/>
      <c r="M3867" s="64"/>
      <c r="N3867" s="64"/>
    </row>
    <row r="3868" spans="2:14" x14ac:dyDescent="0.5">
      <c r="B3868">
        <f>EPA_AMP!D3868</f>
        <v>60926</v>
      </c>
      <c r="C3868" t="str">
        <f>EPA_AMP!E3868</f>
        <v>1B</v>
      </c>
      <c r="D3868">
        <f>EPA_AMP!X3868</f>
        <v>0</v>
      </c>
      <c r="E3868" s="1">
        <f>EPA_AMP!W3868</f>
        <v>0</v>
      </c>
      <c r="F3868" s="178">
        <f t="shared" si="120"/>
        <v>0</v>
      </c>
      <c r="G3868" s="9" t="str">
        <f t="shared" si="121"/>
        <v>60926|1B</v>
      </c>
      <c r="I3868" s="64"/>
      <c r="M3868" s="64"/>
      <c r="N3868" s="64"/>
    </row>
    <row r="3869" spans="2:14" x14ac:dyDescent="0.5">
      <c r="B3869">
        <f>EPA_AMP!D3869</f>
        <v>60927</v>
      </c>
      <c r="C3869" t="str">
        <f>EPA_AMP!E3869</f>
        <v>1A</v>
      </c>
      <c r="D3869">
        <f>EPA_AMP!X3869</f>
        <v>0</v>
      </c>
      <c r="E3869" s="1">
        <f>EPA_AMP!W3869</f>
        <v>0</v>
      </c>
      <c r="F3869" s="178">
        <f t="shared" si="120"/>
        <v>0</v>
      </c>
      <c r="G3869" s="9" t="str">
        <f t="shared" si="121"/>
        <v>60927|1A</v>
      </c>
      <c r="I3869" s="64"/>
      <c r="M3869" s="64"/>
      <c r="N3869" s="64"/>
    </row>
    <row r="3870" spans="2:14" x14ac:dyDescent="0.5">
      <c r="B3870">
        <f>EPA_AMP!D3870</f>
        <v>60927</v>
      </c>
      <c r="C3870" t="str">
        <f>EPA_AMP!E3870</f>
        <v>1B</v>
      </c>
      <c r="D3870">
        <f>EPA_AMP!X3870</f>
        <v>0</v>
      </c>
      <c r="E3870" s="1">
        <f>EPA_AMP!W3870</f>
        <v>0</v>
      </c>
      <c r="F3870" s="178">
        <f t="shared" si="120"/>
        <v>0</v>
      </c>
      <c r="G3870" s="9" t="str">
        <f t="shared" si="121"/>
        <v>60927|1B</v>
      </c>
      <c r="I3870" s="64"/>
      <c r="M3870" s="64"/>
      <c r="N3870" s="64"/>
    </row>
    <row r="3871" spans="2:14" x14ac:dyDescent="0.5">
      <c r="B3871">
        <f>EPA_AMP!D3871</f>
        <v>61028</v>
      </c>
      <c r="C3871" t="str">
        <f>EPA_AMP!E3871</f>
        <v>CT1</v>
      </c>
      <c r="D3871">
        <f>EPA_AMP!X3871</f>
        <v>0</v>
      </c>
      <c r="E3871" s="1">
        <f>EPA_AMP!W3871</f>
        <v>0</v>
      </c>
      <c r="F3871" s="178">
        <f t="shared" si="120"/>
        <v>0</v>
      </c>
      <c r="G3871" s="9" t="str">
        <f t="shared" si="121"/>
        <v>61028|CT1</v>
      </c>
      <c r="I3871" s="64"/>
      <c r="M3871" s="64"/>
      <c r="N3871" s="64"/>
    </row>
    <row r="3872" spans="2:14" x14ac:dyDescent="0.5">
      <c r="B3872">
        <f>EPA_AMP!D3872</f>
        <v>61028</v>
      </c>
      <c r="C3872" t="str">
        <f>EPA_AMP!E3872</f>
        <v>CT2</v>
      </c>
      <c r="D3872">
        <f>EPA_AMP!X3872</f>
        <v>0</v>
      </c>
      <c r="E3872" s="1">
        <f>EPA_AMP!W3872</f>
        <v>0</v>
      </c>
      <c r="F3872" s="178">
        <f t="shared" si="120"/>
        <v>0</v>
      </c>
      <c r="G3872" s="9" t="str">
        <f t="shared" si="121"/>
        <v>61028|CT2</v>
      </c>
      <c r="I3872" s="64"/>
      <c r="M3872" s="64"/>
      <c r="N3872" s="64"/>
    </row>
    <row r="3873" spans="2:14" x14ac:dyDescent="0.5">
      <c r="B3873">
        <f>EPA_AMP!D3873</f>
        <v>61035</v>
      </c>
      <c r="C3873" t="str">
        <f>EPA_AMP!E3873</f>
        <v>01</v>
      </c>
      <c r="D3873">
        <f>EPA_AMP!X3873</f>
        <v>0</v>
      </c>
      <c r="E3873" s="1">
        <f>EPA_AMP!W3873</f>
        <v>0</v>
      </c>
      <c r="F3873" s="178">
        <f t="shared" si="120"/>
        <v>0</v>
      </c>
      <c r="G3873" s="9" t="str">
        <f t="shared" si="121"/>
        <v>61035|01</v>
      </c>
      <c r="I3873" s="64"/>
      <c r="M3873" s="64"/>
      <c r="N3873" s="64"/>
    </row>
    <row r="3874" spans="2:14" x14ac:dyDescent="0.5">
      <c r="B3874">
        <f>EPA_AMP!D3874</f>
        <v>61144</v>
      </c>
      <c r="C3874">
        <f>EPA_AMP!E3874</f>
        <v>1</v>
      </c>
      <c r="D3874">
        <f>EPA_AMP!X3874</f>
        <v>0</v>
      </c>
      <c r="E3874" s="1">
        <f>EPA_AMP!W3874</f>
        <v>0</v>
      </c>
      <c r="F3874" s="178">
        <f t="shared" si="120"/>
        <v>0</v>
      </c>
      <c r="G3874" s="9" t="str">
        <f t="shared" si="121"/>
        <v>61144|1</v>
      </c>
      <c r="I3874" s="64"/>
      <c r="M3874" s="64"/>
      <c r="N3874" s="64"/>
    </row>
    <row r="3875" spans="2:14" x14ac:dyDescent="0.5">
      <c r="B3875">
        <f>EPA_AMP!D3875</f>
        <v>61241</v>
      </c>
      <c r="C3875" t="str">
        <f>EPA_AMP!E3875</f>
        <v>CT1</v>
      </c>
      <c r="D3875">
        <f>EPA_AMP!X3875</f>
        <v>0</v>
      </c>
      <c r="E3875" s="1">
        <f>EPA_AMP!W3875</f>
        <v>0</v>
      </c>
      <c r="F3875" s="178">
        <f t="shared" si="120"/>
        <v>0</v>
      </c>
      <c r="G3875" s="9" t="str">
        <f t="shared" si="121"/>
        <v>61241|CT1</v>
      </c>
      <c r="I3875" s="64"/>
      <c r="M3875" s="64"/>
      <c r="N3875" s="64"/>
    </row>
    <row r="3876" spans="2:14" x14ac:dyDescent="0.5">
      <c r="B3876">
        <f>EPA_AMP!D3876</f>
        <v>61241</v>
      </c>
      <c r="C3876" t="str">
        <f>EPA_AMP!E3876</f>
        <v>CT2</v>
      </c>
      <c r="D3876">
        <f>EPA_AMP!X3876</f>
        <v>0</v>
      </c>
      <c r="E3876" s="1">
        <f>EPA_AMP!W3876</f>
        <v>0</v>
      </c>
      <c r="F3876" s="178">
        <f t="shared" si="120"/>
        <v>0</v>
      </c>
      <c r="G3876" s="9" t="str">
        <f t="shared" si="121"/>
        <v>61241|CT2</v>
      </c>
      <c r="I3876" s="64"/>
      <c r="M3876" s="64"/>
      <c r="N3876" s="64"/>
    </row>
    <row r="3877" spans="2:14" x14ac:dyDescent="0.5">
      <c r="B3877">
        <f>EPA_AMP!D3877</f>
        <v>61242</v>
      </c>
      <c r="C3877" t="str">
        <f>EPA_AMP!E3877</f>
        <v>CT1</v>
      </c>
      <c r="D3877">
        <f>EPA_AMP!X3877</f>
        <v>0</v>
      </c>
      <c r="E3877" s="1">
        <f>EPA_AMP!W3877</f>
        <v>0</v>
      </c>
      <c r="F3877" s="178">
        <f t="shared" si="120"/>
        <v>0</v>
      </c>
      <c r="G3877" s="9" t="str">
        <f t="shared" si="121"/>
        <v>61242|CT1</v>
      </c>
      <c r="I3877" s="64"/>
      <c r="M3877" s="64"/>
      <c r="N3877" s="64"/>
    </row>
    <row r="3878" spans="2:14" x14ac:dyDescent="0.5">
      <c r="B3878">
        <f>EPA_AMP!D3878</f>
        <v>61242</v>
      </c>
      <c r="C3878" t="str">
        <f>EPA_AMP!E3878</f>
        <v>CT2</v>
      </c>
      <c r="D3878">
        <f>EPA_AMP!X3878</f>
        <v>0</v>
      </c>
      <c r="E3878" s="1">
        <f>EPA_AMP!W3878</f>
        <v>0</v>
      </c>
      <c r="F3878" s="178">
        <f t="shared" si="120"/>
        <v>0</v>
      </c>
      <c r="G3878" s="9" t="str">
        <f t="shared" si="121"/>
        <v>61242|CT2</v>
      </c>
      <c r="I3878" s="64"/>
      <c r="M3878" s="64"/>
      <c r="N3878" s="64"/>
    </row>
    <row r="3879" spans="2:14" x14ac:dyDescent="0.5">
      <c r="B3879">
        <f>EPA_AMP!D3879</f>
        <v>61322</v>
      </c>
      <c r="C3879" t="str">
        <f>EPA_AMP!E3879</f>
        <v>CC1</v>
      </c>
      <c r="D3879">
        <f>EPA_AMP!X3879</f>
        <v>0</v>
      </c>
      <c r="E3879" s="1">
        <f>EPA_AMP!W3879</f>
        <v>0</v>
      </c>
      <c r="F3879" s="178">
        <f t="shared" si="120"/>
        <v>0</v>
      </c>
      <c r="G3879" s="9" t="str">
        <f t="shared" si="121"/>
        <v>61322|CC1</v>
      </c>
      <c r="I3879" s="64"/>
      <c r="M3879" s="64"/>
      <c r="N3879" s="64"/>
    </row>
    <row r="3880" spans="2:14" x14ac:dyDescent="0.5">
      <c r="B3880">
        <f>EPA_AMP!D3880</f>
        <v>61966</v>
      </c>
      <c r="C3880" t="str">
        <f>EPA_AMP!E3880</f>
        <v>CT1</v>
      </c>
      <c r="D3880">
        <f>EPA_AMP!X3880</f>
        <v>0</v>
      </c>
      <c r="E3880" s="1">
        <f>EPA_AMP!W3880</f>
        <v>0</v>
      </c>
      <c r="F3880" s="178">
        <f t="shared" si="120"/>
        <v>0</v>
      </c>
      <c r="G3880" s="9" t="str">
        <f t="shared" si="121"/>
        <v>61966|CT1</v>
      </c>
      <c r="I3880" s="64"/>
      <c r="M3880" s="64"/>
      <c r="N3880" s="64"/>
    </row>
    <row r="3881" spans="2:14" x14ac:dyDescent="0.5">
      <c r="B3881">
        <f>EPA_AMP!D3881</f>
        <v>61966</v>
      </c>
      <c r="C3881" t="str">
        <f>EPA_AMP!E3881</f>
        <v>CT2</v>
      </c>
      <c r="D3881">
        <f>EPA_AMP!X3881</f>
        <v>0</v>
      </c>
      <c r="E3881" s="1">
        <f>EPA_AMP!W3881</f>
        <v>0</v>
      </c>
      <c r="F3881" s="178">
        <f t="shared" si="120"/>
        <v>0</v>
      </c>
      <c r="G3881" s="9" t="str">
        <f t="shared" si="121"/>
        <v>61966|CT2</v>
      </c>
      <c r="I3881" s="64"/>
      <c r="M3881" s="64"/>
      <c r="N3881" s="64"/>
    </row>
    <row r="3882" spans="2:14" x14ac:dyDescent="0.5">
      <c r="B3882">
        <f>EPA_AMP!D3882</f>
        <v>62192</v>
      </c>
      <c r="C3882">
        <f>EPA_AMP!E3882</f>
        <v>11</v>
      </c>
      <c r="D3882">
        <f>EPA_AMP!X3882</f>
        <v>0</v>
      </c>
      <c r="E3882" s="1">
        <f>EPA_AMP!W3882</f>
        <v>0</v>
      </c>
      <c r="F3882" s="178">
        <f t="shared" si="120"/>
        <v>0</v>
      </c>
      <c r="G3882" s="9" t="str">
        <f t="shared" si="121"/>
        <v>62192|11</v>
      </c>
      <c r="I3882" s="64"/>
      <c r="M3882" s="64"/>
      <c r="N3882" s="64"/>
    </row>
    <row r="3883" spans="2:14" x14ac:dyDescent="0.5">
      <c r="B3883">
        <f>EPA_AMP!D3883</f>
        <v>62192</v>
      </c>
      <c r="C3883">
        <f>EPA_AMP!E3883</f>
        <v>12</v>
      </c>
      <c r="D3883">
        <f>EPA_AMP!X3883</f>
        <v>0</v>
      </c>
      <c r="E3883" s="1">
        <f>EPA_AMP!W3883</f>
        <v>0</v>
      </c>
      <c r="F3883" s="178">
        <f t="shared" si="120"/>
        <v>0</v>
      </c>
      <c r="G3883" s="9" t="str">
        <f t="shared" si="121"/>
        <v>62192|12</v>
      </c>
      <c r="I3883" s="64"/>
      <c r="M3883" s="64"/>
      <c r="N3883" s="64"/>
    </row>
    <row r="3884" spans="2:14" x14ac:dyDescent="0.5">
      <c r="B3884">
        <f>EPA_AMP!D3884</f>
        <v>62548</v>
      </c>
      <c r="C3884" t="str">
        <f>EPA_AMP!E3884</f>
        <v>CT1</v>
      </c>
      <c r="D3884">
        <f>EPA_AMP!X3884</f>
        <v>0</v>
      </c>
      <c r="E3884" s="1">
        <f>EPA_AMP!W3884</f>
        <v>0</v>
      </c>
      <c r="F3884" s="178">
        <f t="shared" si="120"/>
        <v>0</v>
      </c>
      <c r="G3884" s="9" t="str">
        <f t="shared" si="121"/>
        <v>62548|CT1</v>
      </c>
      <c r="I3884" s="64"/>
      <c r="M3884" s="64"/>
      <c r="N3884" s="64"/>
    </row>
    <row r="3885" spans="2:14" x14ac:dyDescent="0.5">
      <c r="B3885">
        <f>EPA_AMP!D3885</f>
        <v>62548</v>
      </c>
      <c r="C3885" t="str">
        <f>EPA_AMP!E3885</f>
        <v>CT2</v>
      </c>
      <c r="D3885">
        <f>EPA_AMP!X3885</f>
        <v>0</v>
      </c>
      <c r="E3885" s="1">
        <f>EPA_AMP!W3885</f>
        <v>0</v>
      </c>
      <c r="F3885" s="178">
        <f t="shared" si="120"/>
        <v>0</v>
      </c>
      <c r="G3885" s="9" t="str">
        <f t="shared" si="121"/>
        <v>62548|CT2</v>
      </c>
      <c r="I3885" s="64"/>
      <c r="M3885" s="64"/>
      <c r="N3885" s="64"/>
    </row>
    <row r="3886" spans="2:14" x14ac:dyDescent="0.5">
      <c r="B3886">
        <f>EPA_AMP!D3886</f>
        <v>62565</v>
      </c>
      <c r="C3886" t="str">
        <f>EPA_AMP!E3886</f>
        <v>01</v>
      </c>
      <c r="D3886">
        <f>EPA_AMP!X3886</f>
        <v>0</v>
      </c>
      <c r="E3886" s="1">
        <f>EPA_AMP!W3886</f>
        <v>0</v>
      </c>
      <c r="F3886" s="178">
        <f t="shared" si="120"/>
        <v>0</v>
      </c>
      <c r="G3886" s="9" t="str">
        <f t="shared" si="121"/>
        <v>62565|01</v>
      </c>
      <c r="I3886" s="64"/>
      <c r="M3886" s="64"/>
      <c r="N3886" s="64"/>
    </row>
    <row r="3887" spans="2:14" x14ac:dyDescent="0.5">
      <c r="B3887">
        <f>EPA_AMP!D3887</f>
        <v>62926</v>
      </c>
      <c r="C3887" t="str">
        <f>EPA_AMP!E3887</f>
        <v>CTG-01</v>
      </c>
      <c r="D3887">
        <f>EPA_AMP!X3887</f>
        <v>0</v>
      </c>
      <c r="E3887" s="1">
        <f>EPA_AMP!W3887</f>
        <v>0</v>
      </c>
      <c r="F3887" s="178">
        <f t="shared" si="120"/>
        <v>0</v>
      </c>
      <c r="G3887" s="9" t="str">
        <f t="shared" si="121"/>
        <v>62926|CTG-01</v>
      </c>
      <c r="I3887" s="64"/>
      <c r="M3887" s="64"/>
      <c r="N3887" s="64"/>
    </row>
    <row r="3888" spans="2:14" x14ac:dyDescent="0.5">
      <c r="B3888">
        <f>EPA_AMP!D3888</f>
        <v>62926</v>
      </c>
      <c r="C3888" t="str">
        <f>EPA_AMP!E3888</f>
        <v>CTG-02</v>
      </c>
      <c r="D3888">
        <f>EPA_AMP!X3888</f>
        <v>0</v>
      </c>
      <c r="E3888" s="1">
        <f>EPA_AMP!W3888</f>
        <v>0</v>
      </c>
      <c r="F3888" s="178">
        <f t="shared" si="120"/>
        <v>0</v>
      </c>
      <c r="G3888" s="9" t="str">
        <f t="shared" si="121"/>
        <v>62926|CTG-02</v>
      </c>
      <c r="I3888" s="64"/>
      <c r="M3888" s="64"/>
      <c r="N3888" s="64"/>
    </row>
    <row r="3889" spans="2:16" x14ac:dyDescent="0.5">
      <c r="B3889">
        <f>EPA_AMP!D3889</f>
        <v>62949</v>
      </c>
      <c r="C3889" t="str">
        <f>EPA_AMP!E3889</f>
        <v>P001</v>
      </c>
      <c r="D3889">
        <f>EPA_AMP!X3889</f>
        <v>0</v>
      </c>
      <c r="E3889" s="1">
        <f>EPA_AMP!W3889</f>
        <v>0</v>
      </c>
      <c r="F3889" s="178">
        <f t="shared" si="120"/>
        <v>0</v>
      </c>
      <c r="G3889" s="9" t="str">
        <f t="shared" si="121"/>
        <v>62949|P001</v>
      </c>
      <c r="I3889" s="64"/>
      <c r="M3889" s="64"/>
      <c r="N3889" s="64"/>
    </row>
    <row r="3890" spans="2:16" x14ac:dyDescent="0.5">
      <c r="B3890">
        <f>EPA_AMP!D3890</f>
        <v>62949</v>
      </c>
      <c r="C3890" t="str">
        <f>EPA_AMP!E3890</f>
        <v>P002</v>
      </c>
      <c r="D3890">
        <f>EPA_AMP!X3890</f>
        <v>0</v>
      </c>
      <c r="E3890" s="1">
        <f>EPA_AMP!W3890</f>
        <v>0</v>
      </c>
      <c r="F3890" s="178">
        <f t="shared" si="120"/>
        <v>0</v>
      </c>
      <c r="G3890" s="9" t="str">
        <f t="shared" si="121"/>
        <v>62949|P002</v>
      </c>
      <c r="I3890" s="64"/>
      <c r="M3890" s="64"/>
      <c r="N3890" s="64"/>
    </row>
    <row r="3891" spans="2:16" x14ac:dyDescent="0.5">
      <c r="B3891">
        <f>EPA_AMP!D3891</f>
        <v>62949</v>
      </c>
      <c r="C3891" t="str">
        <f>EPA_AMP!E3891</f>
        <v>P003</v>
      </c>
      <c r="D3891">
        <f>EPA_AMP!X3891</f>
        <v>0</v>
      </c>
      <c r="E3891" s="1">
        <f>EPA_AMP!W3891</f>
        <v>0</v>
      </c>
      <c r="F3891" s="178">
        <f t="shared" si="120"/>
        <v>0</v>
      </c>
      <c r="G3891" s="9" t="str">
        <f t="shared" si="121"/>
        <v>62949|P003</v>
      </c>
      <c r="I3891" s="64"/>
      <c r="M3891" s="64"/>
      <c r="N3891" s="64"/>
    </row>
    <row r="3892" spans="2:16" x14ac:dyDescent="0.5">
      <c r="B3892">
        <f>EPA_AMP!D3892</f>
        <v>63259</v>
      </c>
      <c r="C3892" t="str">
        <f>EPA_AMP!E3892</f>
        <v>DEPC2</v>
      </c>
      <c r="D3892">
        <f>EPA_AMP!X3892</f>
        <v>0</v>
      </c>
      <c r="E3892" s="1">
        <f>EPA_AMP!W3892</f>
        <v>0</v>
      </c>
      <c r="F3892" s="178">
        <f t="shared" si="120"/>
        <v>0</v>
      </c>
      <c r="G3892" s="9" t="str">
        <f t="shared" si="121"/>
        <v>63259|DEPC2</v>
      </c>
      <c r="I3892" s="64"/>
      <c r="M3892" s="64"/>
      <c r="N3892" s="64"/>
    </row>
    <row r="3893" spans="2:16" x14ac:dyDescent="0.5">
      <c r="B3893">
        <f>EPA_AMP!D3893</f>
        <v>63259</v>
      </c>
      <c r="C3893" t="str">
        <f>EPA_AMP!E3893</f>
        <v>DEPC3</v>
      </c>
      <c r="D3893">
        <f>EPA_AMP!X3893</f>
        <v>0</v>
      </c>
      <c r="E3893" s="1">
        <f>EPA_AMP!W3893</f>
        <v>0</v>
      </c>
      <c r="F3893" s="178">
        <f t="shared" si="120"/>
        <v>0</v>
      </c>
      <c r="G3893" s="9" t="str">
        <f t="shared" si="121"/>
        <v>63259|DEPC3</v>
      </c>
      <c r="I3893" s="64"/>
      <c r="M3893" s="64"/>
      <c r="N3893" s="64"/>
      <c r="P3893" s="176"/>
    </row>
    <row r="3894" spans="2:16" x14ac:dyDescent="0.5">
      <c r="B3894">
        <f>EPA_AMP!D3894</f>
        <v>63259</v>
      </c>
      <c r="C3894" t="str">
        <f>EPA_AMP!E3894</f>
        <v>DEPS1</v>
      </c>
      <c r="D3894">
        <f>EPA_AMP!X3894</f>
        <v>0</v>
      </c>
      <c r="E3894" s="1">
        <f>EPA_AMP!W3894</f>
        <v>0</v>
      </c>
      <c r="F3894" s="178">
        <f t="shared" si="120"/>
        <v>0</v>
      </c>
      <c r="G3894" s="9" t="str">
        <f t="shared" si="121"/>
        <v>63259|DEPS1</v>
      </c>
      <c r="I3894" s="64"/>
      <c r="M3894" s="64"/>
      <c r="N3894" s="64"/>
    </row>
    <row r="3895" spans="2:16" x14ac:dyDescent="0.5">
      <c r="B3895">
        <f>EPA_AMP!D3895</f>
        <v>63335</v>
      </c>
      <c r="C3895" t="str">
        <f>EPA_AMP!E3895</f>
        <v>CT-1</v>
      </c>
      <c r="D3895">
        <f>EPA_AMP!X3895</f>
        <v>0</v>
      </c>
      <c r="E3895" s="1">
        <f>EPA_AMP!W3895</f>
        <v>0</v>
      </c>
      <c r="F3895" s="178">
        <f t="shared" si="120"/>
        <v>0</v>
      </c>
      <c r="G3895" s="9" t="str">
        <f t="shared" si="121"/>
        <v>63335|CT-1</v>
      </c>
      <c r="I3895" s="64"/>
      <c r="M3895" s="64"/>
      <c r="N3895" s="64"/>
    </row>
    <row r="3896" spans="2:16" x14ac:dyDescent="0.5">
      <c r="B3896">
        <f>EPA_AMP!D3896</f>
        <v>63335</v>
      </c>
      <c r="C3896" t="str">
        <f>EPA_AMP!E3896</f>
        <v>CT-2</v>
      </c>
      <c r="D3896">
        <f>EPA_AMP!X3896</f>
        <v>0</v>
      </c>
      <c r="E3896" s="1">
        <f>EPA_AMP!W3896</f>
        <v>0</v>
      </c>
      <c r="F3896" s="178">
        <f t="shared" si="120"/>
        <v>0</v>
      </c>
      <c r="G3896" s="9" t="str">
        <f t="shared" si="121"/>
        <v>63335|CT-2</v>
      </c>
      <c r="I3896" s="64"/>
      <c r="M3896" s="64"/>
      <c r="N3896" s="64"/>
    </row>
    <row r="3897" spans="2:16" x14ac:dyDescent="0.5">
      <c r="B3897">
        <f>EPA_AMP!D3897</f>
        <v>63335</v>
      </c>
      <c r="C3897" t="str">
        <f>EPA_AMP!E3897</f>
        <v>CT-3</v>
      </c>
      <c r="D3897">
        <f>EPA_AMP!X3897</f>
        <v>0</v>
      </c>
      <c r="E3897" s="1">
        <f>EPA_AMP!W3897</f>
        <v>0</v>
      </c>
      <c r="F3897" s="178">
        <f t="shared" si="120"/>
        <v>0</v>
      </c>
      <c r="G3897" s="9" t="str">
        <f t="shared" si="121"/>
        <v>63335|CT-3</v>
      </c>
      <c r="I3897" s="64"/>
      <c r="M3897" s="64"/>
      <c r="N3897" s="64"/>
    </row>
    <row r="3898" spans="2:16" x14ac:dyDescent="0.5">
      <c r="B3898">
        <f>EPA_AMP!D3898</f>
        <v>63335</v>
      </c>
      <c r="C3898" t="str">
        <f>EPA_AMP!E3898</f>
        <v>CT-4</v>
      </c>
      <c r="D3898">
        <f>EPA_AMP!X3898</f>
        <v>0</v>
      </c>
      <c r="E3898" s="1">
        <f>EPA_AMP!W3898</f>
        <v>0</v>
      </c>
      <c r="F3898" s="178">
        <f t="shared" si="120"/>
        <v>0</v>
      </c>
      <c r="G3898" s="9" t="str">
        <f t="shared" si="121"/>
        <v>63335|CT-4</v>
      </c>
      <c r="I3898" s="64"/>
      <c r="M3898" s="64"/>
      <c r="N3898" s="64"/>
    </row>
    <row r="3899" spans="2:16" x14ac:dyDescent="0.5">
      <c r="B3899">
        <f>EPA_AMP!D3899</f>
        <v>63335</v>
      </c>
      <c r="C3899" t="str">
        <f>EPA_AMP!E3899</f>
        <v>CT-5</v>
      </c>
      <c r="D3899">
        <f>EPA_AMP!X3899</f>
        <v>0</v>
      </c>
      <c r="E3899" s="1">
        <f>EPA_AMP!W3899</f>
        <v>0</v>
      </c>
      <c r="F3899" s="178">
        <f t="shared" si="120"/>
        <v>0</v>
      </c>
      <c r="G3899" s="9" t="str">
        <f t="shared" si="121"/>
        <v>63335|CT-5</v>
      </c>
      <c r="I3899" s="64"/>
      <c r="M3899" s="64"/>
      <c r="N3899" s="64"/>
    </row>
    <row r="3900" spans="2:16" x14ac:dyDescent="0.5">
      <c r="B3900">
        <f>EPA_AMP!D3900</f>
        <v>63335</v>
      </c>
      <c r="C3900" t="str">
        <f>EPA_AMP!E3900</f>
        <v>CT-6</v>
      </c>
      <c r="D3900">
        <f>EPA_AMP!X3900</f>
        <v>0</v>
      </c>
      <c r="E3900" s="1">
        <f>EPA_AMP!W3900</f>
        <v>0</v>
      </c>
      <c r="F3900" s="178">
        <f t="shared" si="120"/>
        <v>0</v>
      </c>
      <c r="G3900" s="9" t="str">
        <f t="shared" si="121"/>
        <v>63335|CT-6</v>
      </c>
      <c r="I3900" s="64"/>
      <c r="M3900" s="64"/>
      <c r="N3900" s="64"/>
    </row>
    <row r="3901" spans="2:16" x14ac:dyDescent="0.5">
      <c r="B3901">
        <f>EPA_AMP!D3901</f>
        <v>63335</v>
      </c>
      <c r="C3901" t="str">
        <f>EPA_AMP!E3901</f>
        <v>CT-7</v>
      </c>
      <c r="D3901">
        <f>EPA_AMP!X3901</f>
        <v>0</v>
      </c>
      <c r="E3901" s="1">
        <f>EPA_AMP!W3901</f>
        <v>0</v>
      </c>
      <c r="F3901" s="178">
        <f t="shared" si="120"/>
        <v>0</v>
      </c>
      <c r="G3901" s="9" t="str">
        <f t="shared" si="121"/>
        <v>63335|CT-7</v>
      </c>
      <c r="I3901" s="64"/>
      <c r="M3901" s="64"/>
      <c r="N3901" s="64"/>
    </row>
    <row r="3902" spans="2:16" x14ac:dyDescent="0.5">
      <c r="B3902">
        <f>EPA_AMP!D3902</f>
        <v>63335</v>
      </c>
      <c r="C3902" t="str">
        <f>EPA_AMP!E3902</f>
        <v>CT-8</v>
      </c>
      <c r="D3902">
        <f>EPA_AMP!X3902</f>
        <v>0</v>
      </c>
      <c r="E3902" s="1">
        <f>EPA_AMP!W3902</f>
        <v>0</v>
      </c>
      <c r="F3902" s="178">
        <f t="shared" si="120"/>
        <v>0</v>
      </c>
      <c r="G3902" s="9" t="str">
        <f t="shared" si="121"/>
        <v>63335|CT-8</v>
      </c>
      <c r="I3902" s="64"/>
      <c r="M3902" s="64"/>
      <c r="N3902" s="64"/>
    </row>
    <row r="3903" spans="2:16" x14ac:dyDescent="0.5">
      <c r="B3903">
        <f>EPA_AMP!D3903</f>
        <v>63559</v>
      </c>
      <c r="C3903">
        <f>EPA_AMP!E3903</f>
        <v>1</v>
      </c>
      <c r="D3903">
        <f>EPA_AMP!X3903</f>
        <v>0</v>
      </c>
      <c r="E3903" s="1">
        <f>EPA_AMP!W3903</f>
        <v>0</v>
      </c>
      <c r="F3903" s="178">
        <f t="shared" si="120"/>
        <v>0</v>
      </c>
      <c r="G3903" s="9" t="str">
        <f t="shared" si="121"/>
        <v>63559|1</v>
      </c>
      <c r="I3903" s="64"/>
      <c r="M3903" s="64"/>
      <c r="N3903" s="64"/>
    </row>
    <row r="3904" spans="2:16" x14ac:dyDescent="0.5">
      <c r="B3904">
        <f>EPA_AMP!D3904</f>
        <v>63628</v>
      </c>
      <c r="C3904" t="str">
        <f>EPA_AMP!E3904</f>
        <v>5A-1</v>
      </c>
      <c r="D3904">
        <f>EPA_AMP!X3904</f>
        <v>0</v>
      </c>
      <c r="E3904" s="1">
        <f>EPA_AMP!W3904</f>
        <v>0</v>
      </c>
      <c r="F3904" s="178">
        <f t="shared" si="120"/>
        <v>0</v>
      </c>
      <c r="G3904" s="9" t="str">
        <f t="shared" si="121"/>
        <v>63628|5A-1</v>
      </c>
      <c r="I3904" s="64"/>
      <c r="M3904" s="64"/>
      <c r="N3904" s="64"/>
    </row>
    <row r="3905" spans="2:14" x14ac:dyDescent="0.5">
      <c r="B3905">
        <f>EPA_AMP!D3905</f>
        <v>63628</v>
      </c>
      <c r="C3905" t="str">
        <f>EPA_AMP!E3905</f>
        <v>5A-2</v>
      </c>
      <c r="D3905">
        <f>EPA_AMP!X3905</f>
        <v>0</v>
      </c>
      <c r="E3905" s="1">
        <f>EPA_AMP!W3905</f>
        <v>0</v>
      </c>
      <c r="F3905" s="178">
        <f t="shared" si="120"/>
        <v>0</v>
      </c>
      <c r="G3905" s="9" t="str">
        <f t="shared" si="121"/>
        <v>63628|5A-2</v>
      </c>
      <c r="I3905" s="64"/>
      <c r="M3905" s="64"/>
      <c r="N3905" s="64"/>
    </row>
    <row r="3906" spans="2:14" x14ac:dyDescent="0.5">
      <c r="B3906">
        <f>EPA_AMP!D3906</f>
        <v>63628</v>
      </c>
      <c r="C3906" t="str">
        <f>EPA_AMP!E3906</f>
        <v>5B-1</v>
      </c>
      <c r="D3906">
        <f>EPA_AMP!X3906</f>
        <v>0</v>
      </c>
      <c r="E3906" s="1">
        <f>EPA_AMP!W3906</f>
        <v>0</v>
      </c>
      <c r="F3906" s="178">
        <f t="shared" si="120"/>
        <v>0</v>
      </c>
      <c r="G3906" s="9" t="str">
        <f t="shared" si="121"/>
        <v>63628|5B-1</v>
      </c>
      <c r="I3906" s="64"/>
      <c r="M3906" s="64"/>
      <c r="N3906" s="64"/>
    </row>
    <row r="3907" spans="2:14" x14ac:dyDescent="0.5">
      <c r="B3907">
        <f>EPA_AMP!D3907</f>
        <v>63628</v>
      </c>
      <c r="C3907" t="str">
        <f>EPA_AMP!E3907</f>
        <v>5B-2</v>
      </c>
      <c r="D3907">
        <f>EPA_AMP!X3907</f>
        <v>0</v>
      </c>
      <c r="E3907" s="1">
        <f>EPA_AMP!W3907</f>
        <v>0</v>
      </c>
      <c r="F3907" s="178">
        <f t="shared" si="120"/>
        <v>0</v>
      </c>
      <c r="G3907" s="9" t="str">
        <f t="shared" si="121"/>
        <v>63628|5B-2</v>
      </c>
      <c r="I3907" s="64"/>
      <c r="M3907" s="64"/>
      <c r="N3907" s="64"/>
    </row>
    <row r="3908" spans="2:14" x14ac:dyDescent="0.5">
      <c r="B3908">
        <f>EPA_AMP!D3908</f>
        <v>63688</v>
      </c>
      <c r="C3908" t="str">
        <f>EPA_AMP!E3908</f>
        <v>CT-1</v>
      </c>
      <c r="D3908">
        <f>EPA_AMP!X3908</f>
        <v>0</v>
      </c>
      <c r="E3908" s="1">
        <f>EPA_AMP!W3908</f>
        <v>0</v>
      </c>
      <c r="F3908" s="178">
        <f t="shared" si="120"/>
        <v>0</v>
      </c>
      <c r="G3908" s="9" t="str">
        <f t="shared" si="121"/>
        <v>63688|CT-1</v>
      </c>
      <c r="I3908" s="64"/>
      <c r="M3908" s="64"/>
      <c r="N3908" s="64"/>
    </row>
    <row r="3909" spans="2:14" x14ac:dyDescent="0.5">
      <c r="B3909">
        <f>EPA_AMP!D3909</f>
        <v>63688</v>
      </c>
      <c r="C3909" t="str">
        <f>EPA_AMP!E3909</f>
        <v>CT-10</v>
      </c>
      <c r="D3909">
        <f>EPA_AMP!X3909</f>
        <v>0</v>
      </c>
      <c r="E3909" s="1">
        <f>EPA_AMP!W3909</f>
        <v>0</v>
      </c>
      <c r="F3909" s="178">
        <f t="shared" si="120"/>
        <v>0</v>
      </c>
      <c r="G3909" s="9" t="str">
        <f t="shared" si="121"/>
        <v>63688|CT-10</v>
      </c>
      <c r="I3909" s="64"/>
      <c r="M3909" s="64"/>
      <c r="N3909" s="64"/>
    </row>
    <row r="3910" spans="2:14" x14ac:dyDescent="0.5">
      <c r="B3910">
        <f>EPA_AMP!D3910</f>
        <v>63688</v>
      </c>
      <c r="C3910" t="str">
        <f>EPA_AMP!E3910</f>
        <v>CT-2</v>
      </c>
      <c r="D3910">
        <f>EPA_AMP!X3910</f>
        <v>0</v>
      </c>
      <c r="E3910" s="1">
        <f>EPA_AMP!W3910</f>
        <v>0</v>
      </c>
      <c r="F3910" s="178">
        <f t="shared" ref="F3910:F3973" si="122">IF(E3910=0,0,E3910/(D3910*8760))</f>
        <v>0</v>
      </c>
      <c r="G3910" s="9" t="str">
        <f t="shared" ref="G3910:G3973" si="123">B3910&amp;"|"&amp;C3910</f>
        <v>63688|CT-2</v>
      </c>
      <c r="I3910" s="64"/>
      <c r="M3910" s="64"/>
      <c r="N3910" s="64"/>
    </row>
    <row r="3911" spans="2:14" x14ac:dyDescent="0.5">
      <c r="B3911">
        <f>EPA_AMP!D3911</f>
        <v>63688</v>
      </c>
      <c r="C3911" t="str">
        <f>EPA_AMP!E3911</f>
        <v>CT-3</v>
      </c>
      <c r="D3911">
        <f>EPA_AMP!X3911</f>
        <v>0</v>
      </c>
      <c r="E3911" s="1">
        <f>EPA_AMP!W3911</f>
        <v>0</v>
      </c>
      <c r="F3911" s="178">
        <f t="shared" si="122"/>
        <v>0</v>
      </c>
      <c r="G3911" s="9" t="str">
        <f t="shared" si="123"/>
        <v>63688|CT-3</v>
      </c>
      <c r="I3911" s="64"/>
      <c r="M3911" s="64"/>
      <c r="N3911" s="64"/>
    </row>
    <row r="3912" spans="2:14" x14ac:dyDescent="0.5">
      <c r="B3912">
        <f>EPA_AMP!D3912</f>
        <v>63688</v>
      </c>
      <c r="C3912" t="str">
        <f>EPA_AMP!E3912</f>
        <v>CT-4</v>
      </c>
      <c r="D3912">
        <f>EPA_AMP!X3912</f>
        <v>0</v>
      </c>
      <c r="E3912" s="1">
        <f>EPA_AMP!W3912</f>
        <v>0</v>
      </c>
      <c r="F3912" s="178">
        <f t="shared" si="122"/>
        <v>0</v>
      </c>
      <c r="G3912" s="9" t="str">
        <f t="shared" si="123"/>
        <v>63688|CT-4</v>
      </c>
      <c r="I3912" s="64"/>
      <c r="M3912" s="64"/>
      <c r="N3912" s="64"/>
    </row>
    <row r="3913" spans="2:14" x14ac:dyDescent="0.5">
      <c r="B3913">
        <f>EPA_AMP!D3913</f>
        <v>63688</v>
      </c>
      <c r="C3913" t="str">
        <f>EPA_AMP!E3913</f>
        <v>CT-5</v>
      </c>
      <c r="D3913">
        <f>EPA_AMP!X3913</f>
        <v>0</v>
      </c>
      <c r="E3913" s="1">
        <f>EPA_AMP!W3913</f>
        <v>0</v>
      </c>
      <c r="F3913" s="178">
        <f t="shared" si="122"/>
        <v>0</v>
      </c>
      <c r="G3913" s="9" t="str">
        <f t="shared" si="123"/>
        <v>63688|CT-5</v>
      </c>
      <c r="I3913" s="64"/>
      <c r="M3913" s="64"/>
      <c r="N3913" s="64"/>
    </row>
    <row r="3914" spans="2:14" x14ac:dyDescent="0.5">
      <c r="B3914">
        <f>EPA_AMP!D3914</f>
        <v>63688</v>
      </c>
      <c r="C3914" t="str">
        <f>EPA_AMP!E3914</f>
        <v>CT-6</v>
      </c>
      <c r="D3914">
        <f>EPA_AMP!X3914</f>
        <v>0</v>
      </c>
      <c r="E3914" s="1">
        <f>EPA_AMP!W3914</f>
        <v>0</v>
      </c>
      <c r="F3914" s="178">
        <f t="shared" si="122"/>
        <v>0</v>
      </c>
      <c r="G3914" s="9" t="str">
        <f t="shared" si="123"/>
        <v>63688|CT-6</v>
      </c>
      <c r="I3914" s="64"/>
      <c r="M3914" s="64"/>
      <c r="N3914" s="64"/>
    </row>
    <row r="3915" spans="2:14" x14ac:dyDescent="0.5">
      <c r="B3915">
        <f>EPA_AMP!D3915</f>
        <v>63688</v>
      </c>
      <c r="C3915" t="str">
        <f>EPA_AMP!E3915</f>
        <v>CT-7</v>
      </c>
      <c r="D3915">
        <f>EPA_AMP!X3915</f>
        <v>0</v>
      </c>
      <c r="E3915" s="1">
        <f>EPA_AMP!W3915</f>
        <v>0</v>
      </c>
      <c r="F3915" s="178">
        <f t="shared" si="122"/>
        <v>0</v>
      </c>
      <c r="G3915" s="9" t="str">
        <f t="shared" si="123"/>
        <v>63688|CT-7</v>
      </c>
      <c r="I3915" s="64"/>
      <c r="M3915" s="64"/>
      <c r="N3915" s="64"/>
    </row>
    <row r="3916" spans="2:14" x14ac:dyDescent="0.5">
      <c r="B3916">
        <f>EPA_AMP!D3916</f>
        <v>63688</v>
      </c>
      <c r="C3916" t="str">
        <f>EPA_AMP!E3916</f>
        <v>CT-8</v>
      </c>
      <c r="D3916">
        <f>EPA_AMP!X3916</f>
        <v>0</v>
      </c>
      <c r="E3916" s="1">
        <f>EPA_AMP!W3916</f>
        <v>0</v>
      </c>
      <c r="F3916" s="178">
        <f t="shared" si="122"/>
        <v>0</v>
      </c>
      <c r="G3916" s="9" t="str">
        <f t="shared" si="123"/>
        <v>63688|CT-8</v>
      </c>
      <c r="I3916" s="64"/>
      <c r="M3916" s="64"/>
      <c r="N3916" s="64"/>
    </row>
    <row r="3917" spans="2:14" x14ac:dyDescent="0.5">
      <c r="B3917">
        <f>EPA_AMP!D3917</f>
        <v>63688</v>
      </c>
      <c r="C3917" t="str">
        <f>EPA_AMP!E3917</f>
        <v>CT-9</v>
      </c>
      <c r="D3917">
        <f>EPA_AMP!X3917</f>
        <v>0</v>
      </c>
      <c r="E3917" s="1">
        <f>EPA_AMP!W3917</f>
        <v>0</v>
      </c>
      <c r="F3917" s="178">
        <f t="shared" si="122"/>
        <v>0</v>
      </c>
      <c r="G3917" s="9" t="str">
        <f t="shared" si="123"/>
        <v>63688|CT-9</v>
      </c>
      <c r="I3917" s="64"/>
      <c r="M3917" s="64"/>
      <c r="N3917" s="64"/>
    </row>
    <row r="3918" spans="2:14" x14ac:dyDescent="0.5">
      <c r="B3918">
        <f>EPA_AMP!D3918</f>
        <v>63931</v>
      </c>
      <c r="C3918">
        <f>EPA_AMP!E3918</f>
        <v>1</v>
      </c>
      <c r="D3918">
        <f>EPA_AMP!X3918</f>
        <v>0</v>
      </c>
      <c r="E3918" s="1">
        <f>EPA_AMP!W3918</f>
        <v>0</v>
      </c>
      <c r="F3918" s="178">
        <f t="shared" si="122"/>
        <v>0</v>
      </c>
      <c r="G3918" s="9" t="str">
        <f t="shared" si="123"/>
        <v>63931|1</v>
      </c>
      <c r="I3918" s="64"/>
      <c r="M3918" s="64"/>
      <c r="N3918" s="64"/>
    </row>
    <row r="3919" spans="2:14" x14ac:dyDescent="0.5">
      <c r="B3919">
        <f>EPA_AMP!D3919</f>
        <v>63931</v>
      </c>
      <c r="C3919">
        <f>EPA_AMP!E3919</f>
        <v>2</v>
      </c>
      <c r="D3919">
        <f>EPA_AMP!X3919</f>
        <v>0</v>
      </c>
      <c r="E3919" s="1">
        <f>EPA_AMP!W3919</f>
        <v>0</v>
      </c>
      <c r="F3919" s="178">
        <f t="shared" si="122"/>
        <v>0</v>
      </c>
      <c r="G3919" s="9" t="str">
        <f t="shared" si="123"/>
        <v>63931|2</v>
      </c>
      <c r="I3919" s="64"/>
      <c r="M3919" s="64"/>
      <c r="N3919" s="64"/>
    </row>
    <row r="3920" spans="2:14" x14ac:dyDescent="0.5">
      <c r="B3920">
        <f>EPA_AMP!D3920</f>
        <v>64383</v>
      </c>
      <c r="C3920" t="str">
        <f>EPA_AMP!E3920</f>
        <v>CT-1</v>
      </c>
      <c r="D3920">
        <f>EPA_AMP!X3920</f>
        <v>0</v>
      </c>
      <c r="E3920" s="1">
        <f>EPA_AMP!W3920</f>
        <v>0</v>
      </c>
      <c r="F3920" s="178">
        <f t="shared" si="122"/>
        <v>0</v>
      </c>
      <c r="G3920" s="9" t="str">
        <f t="shared" si="123"/>
        <v>64383|CT-1</v>
      </c>
      <c r="I3920" s="64"/>
      <c r="M3920" s="64"/>
      <c r="N3920" s="64"/>
    </row>
    <row r="3921" spans="2:14" x14ac:dyDescent="0.5">
      <c r="B3921">
        <f>EPA_AMP!D3921</f>
        <v>64383</v>
      </c>
      <c r="C3921" t="str">
        <f>EPA_AMP!E3921</f>
        <v>CT-2</v>
      </c>
      <c r="D3921">
        <f>EPA_AMP!X3921</f>
        <v>0</v>
      </c>
      <c r="E3921" s="1">
        <f>EPA_AMP!W3921</f>
        <v>0</v>
      </c>
      <c r="F3921" s="178">
        <f t="shared" si="122"/>
        <v>0</v>
      </c>
      <c r="G3921" s="9" t="str">
        <f t="shared" si="123"/>
        <v>64383|CT-2</v>
      </c>
      <c r="I3921" s="64"/>
      <c r="M3921" s="64"/>
      <c r="N3921" s="64"/>
    </row>
    <row r="3922" spans="2:14" x14ac:dyDescent="0.5">
      <c r="B3922">
        <f>EPA_AMP!D3922</f>
        <v>64383</v>
      </c>
      <c r="C3922" t="str">
        <f>EPA_AMP!E3922</f>
        <v>CT-3</v>
      </c>
      <c r="D3922">
        <f>EPA_AMP!X3922</f>
        <v>0</v>
      </c>
      <c r="E3922" s="1">
        <f>EPA_AMP!W3922</f>
        <v>0</v>
      </c>
      <c r="F3922" s="178">
        <f t="shared" si="122"/>
        <v>0</v>
      </c>
      <c r="G3922" s="9" t="str">
        <f t="shared" si="123"/>
        <v>64383|CT-3</v>
      </c>
      <c r="I3922" s="64"/>
      <c r="M3922" s="64"/>
      <c r="N3922" s="64"/>
    </row>
    <row r="3923" spans="2:14" x14ac:dyDescent="0.5">
      <c r="B3923">
        <f>EPA_AMP!D3923</f>
        <v>64383</v>
      </c>
      <c r="C3923" t="str">
        <f>EPA_AMP!E3923</f>
        <v>CT-4</v>
      </c>
      <c r="D3923">
        <f>EPA_AMP!X3923</f>
        <v>0</v>
      </c>
      <c r="E3923" s="1">
        <f>EPA_AMP!W3923</f>
        <v>0</v>
      </c>
      <c r="F3923" s="178">
        <f t="shared" si="122"/>
        <v>0</v>
      </c>
      <c r="G3923" s="9" t="str">
        <f t="shared" si="123"/>
        <v>64383|CT-4</v>
      </c>
      <c r="I3923" s="64"/>
      <c r="M3923" s="64"/>
      <c r="N3923" s="64"/>
    </row>
    <row r="3924" spans="2:14" x14ac:dyDescent="0.5">
      <c r="B3924">
        <f>EPA_AMP!D3924</f>
        <v>64383</v>
      </c>
      <c r="C3924" t="str">
        <f>EPA_AMP!E3924</f>
        <v>CT-5</v>
      </c>
      <c r="D3924">
        <f>EPA_AMP!X3924</f>
        <v>0</v>
      </c>
      <c r="E3924" s="1">
        <f>EPA_AMP!W3924</f>
        <v>0</v>
      </c>
      <c r="F3924" s="178">
        <f t="shared" si="122"/>
        <v>0</v>
      </c>
      <c r="G3924" s="9" t="str">
        <f t="shared" si="123"/>
        <v>64383|CT-5</v>
      </c>
      <c r="I3924" s="64"/>
      <c r="M3924" s="64"/>
      <c r="N3924" s="64"/>
    </row>
    <row r="3925" spans="2:14" x14ac:dyDescent="0.5">
      <c r="B3925">
        <f>EPA_AMP!D3925</f>
        <v>64383</v>
      </c>
      <c r="C3925" t="str">
        <f>EPA_AMP!E3925</f>
        <v>CT-6</v>
      </c>
      <c r="D3925">
        <f>EPA_AMP!X3925</f>
        <v>0</v>
      </c>
      <c r="E3925" s="1">
        <f>EPA_AMP!W3925</f>
        <v>0</v>
      </c>
      <c r="F3925" s="178">
        <f t="shared" si="122"/>
        <v>0</v>
      </c>
      <c r="G3925" s="9" t="str">
        <f t="shared" si="123"/>
        <v>64383|CT-6</v>
      </c>
      <c r="I3925" s="64"/>
      <c r="M3925" s="64"/>
      <c r="N3925" s="64"/>
    </row>
    <row r="3926" spans="2:14" x14ac:dyDescent="0.5">
      <c r="B3926">
        <f>EPA_AMP!D3926</f>
        <v>64383</v>
      </c>
      <c r="C3926" t="str">
        <f>EPA_AMP!E3926</f>
        <v>CT-7</v>
      </c>
      <c r="D3926">
        <f>EPA_AMP!X3926</f>
        <v>0</v>
      </c>
      <c r="E3926" s="1">
        <f>EPA_AMP!W3926</f>
        <v>0</v>
      </c>
      <c r="F3926" s="178">
        <f t="shared" si="122"/>
        <v>0</v>
      </c>
      <c r="G3926" s="9" t="str">
        <f t="shared" si="123"/>
        <v>64383|CT-7</v>
      </c>
      <c r="I3926" s="64"/>
      <c r="M3926" s="64"/>
      <c r="N3926" s="64"/>
    </row>
    <row r="3927" spans="2:14" x14ac:dyDescent="0.5">
      <c r="B3927">
        <f>EPA_AMP!D3927</f>
        <v>64383</v>
      </c>
      <c r="C3927" t="str">
        <f>EPA_AMP!E3927</f>
        <v>CT-8</v>
      </c>
      <c r="D3927">
        <f>EPA_AMP!X3927</f>
        <v>0</v>
      </c>
      <c r="E3927" s="1">
        <f>EPA_AMP!W3927</f>
        <v>0</v>
      </c>
      <c r="F3927" s="178">
        <f t="shared" si="122"/>
        <v>0</v>
      </c>
      <c r="G3927" s="9" t="str">
        <f t="shared" si="123"/>
        <v>64383|CT-8</v>
      </c>
      <c r="I3927" s="64"/>
      <c r="M3927" s="64"/>
      <c r="N3927" s="64"/>
    </row>
    <row r="3928" spans="2:14" x14ac:dyDescent="0.5">
      <c r="B3928">
        <f>EPA_AMP!D3928</f>
        <v>64854</v>
      </c>
      <c r="C3928" t="str">
        <f>EPA_AMP!E3928</f>
        <v>CT1</v>
      </c>
      <c r="D3928">
        <f>EPA_AMP!X3928</f>
        <v>0</v>
      </c>
      <c r="E3928" s="1">
        <f>EPA_AMP!W3928</f>
        <v>0</v>
      </c>
      <c r="F3928" s="178">
        <f t="shared" si="122"/>
        <v>0</v>
      </c>
      <c r="G3928" s="9" t="str">
        <f t="shared" si="123"/>
        <v>64854|CT1</v>
      </c>
      <c r="I3928" s="64"/>
      <c r="M3928" s="64"/>
      <c r="N3928" s="64"/>
    </row>
    <row r="3929" spans="2:14" x14ac:dyDescent="0.5">
      <c r="B3929">
        <f>EPA_AMP!D3929</f>
        <v>64854</v>
      </c>
      <c r="C3929" t="str">
        <f>EPA_AMP!E3929</f>
        <v>CT2</v>
      </c>
      <c r="D3929">
        <f>EPA_AMP!X3929</f>
        <v>0</v>
      </c>
      <c r="E3929" s="1">
        <f>EPA_AMP!W3929</f>
        <v>0</v>
      </c>
      <c r="F3929" s="178">
        <f t="shared" si="122"/>
        <v>0</v>
      </c>
      <c r="G3929" s="9" t="str">
        <f t="shared" si="123"/>
        <v>64854|CT2</v>
      </c>
      <c r="I3929" s="64"/>
      <c r="M3929" s="64"/>
      <c r="N3929" s="64"/>
    </row>
    <row r="3930" spans="2:14" x14ac:dyDescent="0.5">
      <c r="B3930">
        <f>EPA_AMP!D3930</f>
        <v>65372</v>
      </c>
      <c r="C3930" t="str">
        <f>EPA_AMP!E3930</f>
        <v>CT-1</v>
      </c>
      <c r="D3930">
        <f>EPA_AMP!X3930</f>
        <v>0</v>
      </c>
      <c r="E3930" s="1">
        <f>EPA_AMP!W3930</f>
        <v>0</v>
      </c>
      <c r="F3930" s="178">
        <f t="shared" si="122"/>
        <v>0</v>
      </c>
      <c r="G3930" s="9" t="str">
        <f t="shared" si="123"/>
        <v>65372|CT-1</v>
      </c>
      <c r="I3930" s="64"/>
      <c r="M3930" s="64"/>
      <c r="N3930" s="64"/>
    </row>
    <row r="3931" spans="2:14" x14ac:dyDescent="0.5">
      <c r="B3931">
        <f>EPA_AMP!D3931</f>
        <v>65372</v>
      </c>
      <c r="C3931" t="str">
        <f>EPA_AMP!E3931</f>
        <v>CT-2</v>
      </c>
      <c r="D3931">
        <f>EPA_AMP!X3931</f>
        <v>0</v>
      </c>
      <c r="E3931" s="1">
        <f>EPA_AMP!W3931</f>
        <v>0</v>
      </c>
      <c r="F3931" s="178">
        <f t="shared" si="122"/>
        <v>0</v>
      </c>
      <c r="G3931" s="9" t="str">
        <f t="shared" si="123"/>
        <v>65372|CT-2</v>
      </c>
      <c r="I3931" s="64"/>
      <c r="M3931" s="64"/>
      <c r="N3931" s="64"/>
    </row>
    <row r="3932" spans="2:14" x14ac:dyDescent="0.5">
      <c r="B3932">
        <f>EPA_AMP!D3932</f>
        <v>65372</v>
      </c>
      <c r="C3932" t="str">
        <f>EPA_AMP!E3932</f>
        <v>CT-3</v>
      </c>
      <c r="D3932">
        <f>EPA_AMP!X3932</f>
        <v>0</v>
      </c>
      <c r="E3932" s="1">
        <f>EPA_AMP!W3932</f>
        <v>0</v>
      </c>
      <c r="F3932" s="178">
        <f t="shared" si="122"/>
        <v>0</v>
      </c>
      <c r="G3932" s="9" t="str">
        <f t="shared" si="123"/>
        <v>65372|CT-3</v>
      </c>
      <c r="I3932" s="64"/>
      <c r="M3932" s="64"/>
      <c r="N3932" s="64"/>
    </row>
    <row r="3933" spans="2:14" x14ac:dyDescent="0.5">
      <c r="B3933">
        <f>EPA_AMP!D3933</f>
        <v>65372</v>
      </c>
      <c r="C3933" t="str">
        <f>EPA_AMP!E3933</f>
        <v>CT-4</v>
      </c>
      <c r="D3933">
        <f>EPA_AMP!X3933</f>
        <v>0</v>
      </c>
      <c r="E3933" s="1">
        <f>EPA_AMP!W3933</f>
        <v>0</v>
      </c>
      <c r="F3933" s="178">
        <f t="shared" si="122"/>
        <v>0</v>
      </c>
      <c r="G3933" s="9" t="str">
        <f t="shared" si="123"/>
        <v>65372|CT-4</v>
      </c>
      <c r="I3933" s="64"/>
      <c r="M3933" s="64"/>
      <c r="N3933" s="64"/>
    </row>
    <row r="3934" spans="2:14" x14ac:dyDescent="0.5">
      <c r="B3934">
        <f>EPA_AMP!D3934</f>
        <v>65372</v>
      </c>
      <c r="C3934" t="str">
        <f>EPA_AMP!E3934</f>
        <v>CT-5</v>
      </c>
      <c r="D3934">
        <f>EPA_AMP!X3934</f>
        <v>0</v>
      </c>
      <c r="E3934" s="1">
        <f>EPA_AMP!W3934</f>
        <v>0</v>
      </c>
      <c r="F3934" s="178">
        <f t="shared" si="122"/>
        <v>0</v>
      </c>
      <c r="G3934" s="9" t="str">
        <f t="shared" si="123"/>
        <v>65372|CT-5</v>
      </c>
      <c r="I3934" s="64"/>
      <c r="M3934" s="64"/>
      <c r="N3934" s="64"/>
    </row>
    <row r="3935" spans="2:14" x14ac:dyDescent="0.5">
      <c r="B3935">
        <f>EPA_AMP!D3935</f>
        <v>65372</v>
      </c>
      <c r="C3935" t="str">
        <f>EPA_AMP!E3935</f>
        <v>CT-6</v>
      </c>
      <c r="D3935">
        <f>EPA_AMP!X3935</f>
        <v>0</v>
      </c>
      <c r="E3935" s="1">
        <f>EPA_AMP!W3935</f>
        <v>0</v>
      </c>
      <c r="F3935" s="178">
        <f t="shared" si="122"/>
        <v>0</v>
      </c>
      <c r="G3935" s="9" t="str">
        <f t="shared" si="123"/>
        <v>65372|CT-6</v>
      </c>
      <c r="I3935" s="64"/>
      <c r="M3935" s="64"/>
      <c r="N3935" s="64"/>
    </row>
    <row r="3936" spans="2:14" x14ac:dyDescent="0.5">
      <c r="B3936">
        <f>EPA_AMP!D3936</f>
        <v>65372</v>
      </c>
      <c r="C3936" t="str">
        <f>EPA_AMP!E3936</f>
        <v>CT-7</v>
      </c>
      <c r="D3936">
        <f>EPA_AMP!X3936</f>
        <v>0</v>
      </c>
      <c r="E3936" s="1">
        <f>EPA_AMP!W3936</f>
        <v>0</v>
      </c>
      <c r="F3936" s="178">
        <f t="shared" si="122"/>
        <v>0</v>
      </c>
      <c r="G3936" s="9" t="str">
        <f t="shared" si="123"/>
        <v>65372|CT-7</v>
      </c>
      <c r="I3936" s="64"/>
      <c r="M3936" s="64"/>
      <c r="N3936" s="64"/>
    </row>
    <row r="3937" spans="2:14" x14ac:dyDescent="0.5">
      <c r="B3937">
        <f>EPA_AMP!D3937</f>
        <v>65373</v>
      </c>
      <c r="C3937" t="str">
        <f>EPA_AMP!E3937</f>
        <v>CT-1</v>
      </c>
      <c r="D3937">
        <f>EPA_AMP!X3937</f>
        <v>0</v>
      </c>
      <c r="E3937" s="1">
        <f>EPA_AMP!W3937</f>
        <v>0</v>
      </c>
      <c r="F3937" s="178">
        <f t="shared" si="122"/>
        <v>0</v>
      </c>
      <c r="G3937" s="9" t="str">
        <f t="shared" si="123"/>
        <v>65373|CT-1</v>
      </c>
      <c r="I3937" s="64"/>
      <c r="M3937" s="64"/>
      <c r="N3937" s="64"/>
    </row>
    <row r="3938" spans="2:14" x14ac:dyDescent="0.5">
      <c r="B3938">
        <f>EPA_AMP!D3938</f>
        <v>65373</v>
      </c>
      <c r="C3938" t="str">
        <f>EPA_AMP!E3938</f>
        <v>CT-2</v>
      </c>
      <c r="D3938">
        <f>EPA_AMP!X3938</f>
        <v>0</v>
      </c>
      <c r="E3938" s="1">
        <f>EPA_AMP!W3938</f>
        <v>0</v>
      </c>
      <c r="F3938" s="178">
        <f t="shared" si="122"/>
        <v>0</v>
      </c>
      <c r="G3938" s="9" t="str">
        <f t="shared" si="123"/>
        <v>65373|CT-2</v>
      </c>
      <c r="I3938" s="64"/>
      <c r="M3938" s="64"/>
      <c r="N3938" s="64"/>
    </row>
    <row r="3939" spans="2:14" x14ac:dyDescent="0.5">
      <c r="B3939">
        <f>EPA_AMP!D3939</f>
        <v>65373</v>
      </c>
      <c r="C3939" t="str">
        <f>EPA_AMP!E3939</f>
        <v>CT-3</v>
      </c>
      <c r="D3939">
        <f>EPA_AMP!X3939</f>
        <v>0</v>
      </c>
      <c r="E3939" s="1">
        <f>EPA_AMP!W3939</f>
        <v>0</v>
      </c>
      <c r="F3939" s="178">
        <f t="shared" si="122"/>
        <v>0</v>
      </c>
      <c r="G3939" s="9" t="str">
        <f t="shared" si="123"/>
        <v>65373|CT-3</v>
      </c>
      <c r="I3939" s="64"/>
      <c r="M3939" s="64"/>
      <c r="N3939" s="64"/>
    </row>
    <row r="3940" spans="2:14" x14ac:dyDescent="0.5">
      <c r="B3940">
        <f>EPA_AMP!D3940</f>
        <v>65373</v>
      </c>
      <c r="C3940" t="str">
        <f>EPA_AMP!E3940</f>
        <v>CT-4</v>
      </c>
      <c r="D3940">
        <f>EPA_AMP!X3940</f>
        <v>0</v>
      </c>
      <c r="E3940" s="1">
        <f>EPA_AMP!W3940</f>
        <v>0</v>
      </c>
      <c r="F3940" s="178">
        <f t="shared" si="122"/>
        <v>0</v>
      </c>
      <c r="G3940" s="9" t="str">
        <f t="shared" si="123"/>
        <v>65373|CT-4</v>
      </c>
      <c r="I3940" s="64"/>
      <c r="M3940" s="64"/>
      <c r="N3940" s="64"/>
    </row>
    <row r="3941" spans="2:14" x14ac:dyDescent="0.5">
      <c r="B3941">
        <f>EPA_AMP!D3941</f>
        <v>65373</v>
      </c>
      <c r="C3941" t="str">
        <f>EPA_AMP!E3941</f>
        <v>CT-5</v>
      </c>
      <c r="D3941">
        <f>EPA_AMP!X3941</f>
        <v>0</v>
      </c>
      <c r="E3941" s="1">
        <f>EPA_AMP!W3941</f>
        <v>0</v>
      </c>
      <c r="F3941" s="178">
        <f t="shared" si="122"/>
        <v>0</v>
      </c>
      <c r="G3941" s="9" t="str">
        <f t="shared" si="123"/>
        <v>65373|CT-5</v>
      </c>
      <c r="I3941" s="64"/>
      <c r="M3941" s="64"/>
      <c r="N3941" s="64"/>
    </row>
    <row r="3942" spans="2:14" x14ac:dyDescent="0.5">
      <c r="B3942">
        <f>EPA_AMP!D3942</f>
        <v>65373</v>
      </c>
      <c r="C3942" t="str">
        <f>EPA_AMP!E3942</f>
        <v>CT-6</v>
      </c>
      <c r="D3942">
        <f>EPA_AMP!X3942</f>
        <v>0</v>
      </c>
      <c r="E3942" s="1">
        <f>EPA_AMP!W3942</f>
        <v>0</v>
      </c>
      <c r="F3942" s="178">
        <f t="shared" si="122"/>
        <v>0</v>
      </c>
      <c r="G3942" s="9" t="str">
        <f t="shared" si="123"/>
        <v>65373|CT-6</v>
      </c>
      <c r="I3942" s="64"/>
      <c r="M3942" s="64"/>
      <c r="N3942" s="64"/>
    </row>
    <row r="3943" spans="2:14" x14ac:dyDescent="0.5">
      <c r="B3943">
        <f>EPA_AMP!D3943</f>
        <v>65373</v>
      </c>
      <c r="C3943" t="str">
        <f>EPA_AMP!E3943</f>
        <v>CT-7</v>
      </c>
      <c r="D3943">
        <f>EPA_AMP!X3943</f>
        <v>0</v>
      </c>
      <c r="E3943" s="1">
        <f>EPA_AMP!W3943</f>
        <v>0</v>
      </c>
      <c r="F3943" s="178">
        <f t="shared" si="122"/>
        <v>0</v>
      </c>
      <c r="G3943" s="9" t="str">
        <f t="shared" si="123"/>
        <v>65373|CT-7</v>
      </c>
      <c r="I3943" s="64"/>
      <c r="M3943" s="64"/>
      <c r="N3943" s="64"/>
    </row>
    <row r="3944" spans="2:14" x14ac:dyDescent="0.5">
      <c r="B3944">
        <f>EPA_AMP!D3944</f>
        <v>65373</v>
      </c>
      <c r="C3944" t="str">
        <f>EPA_AMP!E3944</f>
        <v>CT-8</v>
      </c>
      <c r="D3944">
        <f>EPA_AMP!X3944</f>
        <v>0</v>
      </c>
      <c r="E3944" s="1">
        <f>EPA_AMP!W3944</f>
        <v>0</v>
      </c>
      <c r="F3944" s="178">
        <f t="shared" si="122"/>
        <v>0</v>
      </c>
      <c r="G3944" s="9" t="str">
        <f t="shared" si="123"/>
        <v>65373|CT-8</v>
      </c>
      <c r="I3944" s="64"/>
      <c r="M3944" s="64"/>
      <c r="N3944" s="64"/>
    </row>
    <row r="3945" spans="2:14" x14ac:dyDescent="0.5">
      <c r="B3945">
        <f>EPA_AMP!D3945</f>
        <v>66600</v>
      </c>
      <c r="C3945" t="str">
        <f>EPA_AMP!E3945</f>
        <v>CT3</v>
      </c>
      <c r="D3945">
        <f>EPA_AMP!X3945</f>
        <v>0</v>
      </c>
      <c r="E3945" s="1">
        <f>EPA_AMP!W3945</f>
        <v>0</v>
      </c>
      <c r="F3945" s="178">
        <f t="shared" si="122"/>
        <v>0</v>
      </c>
      <c r="G3945" s="9" t="str">
        <f t="shared" si="123"/>
        <v>66600|CT3</v>
      </c>
      <c r="I3945" s="64"/>
      <c r="M3945" s="64"/>
      <c r="N3945" s="64"/>
    </row>
    <row r="3946" spans="2:14" x14ac:dyDescent="0.5">
      <c r="B3946">
        <f>EPA_AMP!D3946</f>
        <v>66604</v>
      </c>
      <c r="C3946" t="str">
        <f>EPA_AMP!E3946</f>
        <v>CT-1</v>
      </c>
      <c r="D3946">
        <f>EPA_AMP!X3946</f>
        <v>0</v>
      </c>
      <c r="E3946" s="1">
        <f>EPA_AMP!W3946</f>
        <v>0</v>
      </c>
      <c r="F3946" s="178">
        <f t="shared" si="122"/>
        <v>0</v>
      </c>
      <c r="G3946" s="9" t="str">
        <f t="shared" si="123"/>
        <v>66604|CT-1</v>
      </c>
      <c r="I3946" s="64"/>
      <c r="M3946" s="64"/>
      <c r="N3946" s="64"/>
    </row>
    <row r="3947" spans="2:14" x14ac:dyDescent="0.5">
      <c r="B3947">
        <f>EPA_AMP!D3947</f>
        <v>66604</v>
      </c>
      <c r="C3947" t="str">
        <f>EPA_AMP!E3947</f>
        <v>CT-2</v>
      </c>
      <c r="D3947">
        <f>EPA_AMP!X3947</f>
        <v>0</v>
      </c>
      <c r="E3947" s="1">
        <f>EPA_AMP!W3947</f>
        <v>0</v>
      </c>
      <c r="F3947" s="178">
        <f t="shared" si="122"/>
        <v>0</v>
      </c>
      <c r="G3947" s="9" t="str">
        <f t="shared" si="123"/>
        <v>66604|CT-2</v>
      </c>
      <c r="I3947" s="64"/>
      <c r="M3947" s="64"/>
      <c r="N3947" s="64"/>
    </row>
    <row r="3948" spans="2:14" x14ac:dyDescent="0.5">
      <c r="B3948">
        <f>EPA_AMP!D3948</f>
        <v>66604</v>
      </c>
      <c r="C3948" t="str">
        <f>EPA_AMP!E3948</f>
        <v>CT-3</v>
      </c>
      <c r="D3948">
        <f>EPA_AMP!X3948</f>
        <v>0</v>
      </c>
      <c r="E3948" s="1">
        <f>EPA_AMP!W3948</f>
        <v>0</v>
      </c>
      <c r="F3948" s="178">
        <f t="shared" si="122"/>
        <v>0</v>
      </c>
      <c r="G3948" s="9" t="str">
        <f t="shared" si="123"/>
        <v>66604|CT-3</v>
      </c>
      <c r="I3948" s="64"/>
      <c r="M3948" s="64"/>
      <c r="N3948" s="64"/>
    </row>
    <row r="3949" spans="2:14" x14ac:dyDescent="0.5">
      <c r="B3949">
        <f>EPA_AMP!D3949</f>
        <v>66604</v>
      </c>
      <c r="C3949" t="str">
        <f>EPA_AMP!E3949</f>
        <v>CT-4</v>
      </c>
      <c r="D3949">
        <f>EPA_AMP!X3949</f>
        <v>0</v>
      </c>
      <c r="E3949" s="1">
        <f>EPA_AMP!W3949</f>
        <v>0</v>
      </c>
      <c r="F3949" s="178">
        <f t="shared" si="122"/>
        <v>0</v>
      </c>
      <c r="G3949" s="9" t="str">
        <f t="shared" si="123"/>
        <v>66604|CT-4</v>
      </c>
      <c r="I3949" s="64"/>
      <c r="M3949" s="64"/>
      <c r="N3949" s="64"/>
    </row>
    <row r="3950" spans="2:14" x14ac:dyDescent="0.5">
      <c r="B3950">
        <f>EPA_AMP!D3950</f>
        <v>66604</v>
      </c>
      <c r="C3950" t="str">
        <f>EPA_AMP!E3950</f>
        <v>CT-5</v>
      </c>
      <c r="D3950">
        <f>EPA_AMP!X3950</f>
        <v>0</v>
      </c>
      <c r="E3950" s="1">
        <f>EPA_AMP!W3950</f>
        <v>0</v>
      </c>
      <c r="F3950" s="178">
        <f t="shared" si="122"/>
        <v>0</v>
      </c>
      <c r="G3950" s="9" t="str">
        <f t="shared" si="123"/>
        <v>66604|CT-5</v>
      </c>
      <c r="I3950" s="64"/>
      <c r="M3950" s="64"/>
      <c r="N3950" s="64"/>
    </row>
    <row r="3951" spans="2:14" x14ac:dyDescent="0.5">
      <c r="B3951">
        <f>EPA_AMP!D3951</f>
        <v>66604</v>
      </c>
      <c r="C3951" t="str">
        <f>EPA_AMP!E3951</f>
        <v>CT-6</v>
      </c>
      <c r="D3951">
        <f>EPA_AMP!X3951</f>
        <v>0</v>
      </c>
      <c r="E3951" s="1">
        <f>EPA_AMP!W3951</f>
        <v>0</v>
      </c>
      <c r="F3951" s="178">
        <f t="shared" si="122"/>
        <v>0</v>
      </c>
      <c r="G3951" s="9" t="str">
        <f t="shared" si="123"/>
        <v>66604|CT-6</v>
      </c>
      <c r="I3951" s="64"/>
      <c r="M3951" s="64"/>
      <c r="N3951" s="64"/>
    </row>
    <row r="3952" spans="2:14" x14ac:dyDescent="0.5">
      <c r="B3952">
        <f>EPA_AMP!D3952</f>
        <v>66604</v>
      </c>
      <c r="C3952" t="str">
        <f>EPA_AMP!E3952</f>
        <v>CT-8</v>
      </c>
      <c r="D3952">
        <f>EPA_AMP!X3952</f>
        <v>0</v>
      </c>
      <c r="E3952" s="1">
        <f>EPA_AMP!W3952</f>
        <v>0</v>
      </c>
      <c r="F3952" s="178">
        <f t="shared" si="122"/>
        <v>0</v>
      </c>
      <c r="G3952" s="9" t="str">
        <f t="shared" si="123"/>
        <v>66604|CT-8</v>
      </c>
      <c r="I3952" s="64"/>
      <c r="M3952" s="64"/>
      <c r="N3952" s="64"/>
    </row>
    <row r="3953" spans="2:14" x14ac:dyDescent="0.5">
      <c r="B3953">
        <f>EPA_AMP!D3953</f>
        <v>70454</v>
      </c>
      <c r="C3953" t="str">
        <f>EPA_AMP!E3953</f>
        <v>MAG1</v>
      </c>
      <c r="D3953">
        <f>EPA_AMP!X3953</f>
        <v>0</v>
      </c>
      <c r="E3953" s="1">
        <f>EPA_AMP!W3953</f>
        <v>0</v>
      </c>
      <c r="F3953" s="178">
        <f t="shared" si="122"/>
        <v>0</v>
      </c>
      <c r="G3953" s="9" t="str">
        <f t="shared" si="123"/>
        <v>70454|MAG1</v>
      </c>
      <c r="I3953" s="64"/>
      <c r="M3953" s="64"/>
      <c r="N3953" s="64"/>
    </row>
    <row r="3954" spans="2:14" x14ac:dyDescent="0.5">
      <c r="B3954">
        <f>EPA_AMP!D3954</f>
        <v>70454</v>
      </c>
      <c r="C3954" t="str">
        <f>EPA_AMP!E3954</f>
        <v>MAG2</v>
      </c>
      <c r="D3954">
        <f>EPA_AMP!X3954</f>
        <v>0</v>
      </c>
      <c r="E3954" s="1">
        <f>EPA_AMP!W3954</f>
        <v>0</v>
      </c>
      <c r="F3954" s="178">
        <f t="shared" si="122"/>
        <v>0</v>
      </c>
      <c r="G3954" s="9" t="str">
        <f t="shared" si="123"/>
        <v>70454|MAG2</v>
      </c>
      <c r="I3954" s="64"/>
      <c r="M3954" s="64"/>
      <c r="N3954" s="64"/>
    </row>
    <row r="3955" spans="2:14" x14ac:dyDescent="0.5">
      <c r="B3955">
        <f>EPA_AMP!D3955</f>
        <v>880004</v>
      </c>
      <c r="C3955">
        <f>EPA_AMP!E3955</f>
        <v>3</v>
      </c>
      <c r="D3955">
        <f>EPA_AMP!X3955</f>
        <v>0</v>
      </c>
      <c r="E3955" s="1">
        <f>EPA_AMP!W3955</f>
        <v>0</v>
      </c>
      <c r="F3955" s="178">
        <f t="shared" si="122"/>
        <v>0</v>
      </c>
      <c r="G3955" s="9" t="str">
        <f t="shared" si="123"/>
        <v>880004|3</v>
      </c>
      <c r="I3955" s="64"/>
      <c r="M3955" s="64"/>
      <c r="N3955" s="64"/>
    </row>
    <row r="3956" spans="2:14" x14ac:dyDescent="0.5">
      <c r="B3956">
        <f>EPA_AMP!D3956</f>
        <v>880004</v>
      </c>
      <c r="C3956">
        <f>EPA_AMP!E3956</f>
        <v>4</v>
      </c>
      <c r="D3956">
        <f>EPA_AMP!X3956</f>
        <v>0</v>
      </c>
      <c r="E3956" s="1">
        <f>EPA_AMP!W3956</f>
        <v>0</v>
      </c>
      <c r="F3956" s="178">
        <f t="shared" si="122"/>
        <v>0</v>
      </c>
      <c r="G3956" s="9" t="str">
        <f t="shared" si="123"/>
        <v>880004|4</v>
      </c>
      <c r="I3956" s="64"/>
      <c r="M3956" s="64"/>
      <c r="N3956" s="64"/>
    </row>
    <row r="3957" spans="2:14" x14ac:dyDescent="0.5">
      <c r="B3957">
        <f>EPA_AMP!D3957</f>
        <v>880004</v>
      </c>
      <c r="C3957" t="str">
        <f>EPA_AMP!E3957</f>
        <v>5C</v>
      </c>
      <c r="D3957">
        <f>EPA_AMP!X3957</f>
        <v>0</v>
      </c>
      <c r="E3957" s="1">
        <f>EPA_AMP!W3957</f>
        <v>0</v>
      </c>
      <c r="F3957" s="178">
        <f t="shared" si="122"/>
        <v>0</v>
      </c>
      <c r="G3957" s="9" t="str">
        <f t="shared" si="123"/>
        <v>880004|5C</v>
      </c>
      <c r="I3957" s="64"/>
      <c r="M3957" s="64"/>
      <c r="N3957" s="64"/>
    </row>
    <row r="3958" spans="2:14" x14ac:dyDescent="0.5">
      <c r="B3958">
        <f>EPA_AMP!D3958</f>
        <v>880006</v>
      </c>
      <c r="C3958">
        <f>EPA_AMP!E3958</f>
        <v>1</v>
      </c>
      <c r="D3958">
        <f>EPA_AMP!X3958</f>
        <v>0</v>
      </c>
      <c r="E3958" s="1">
        <f>EPA_AMP!W3958</f>
        <v>0</v>
      </c>
      <c r="F3958" s="178">
        <f t="shared" si="122"/>
        <v>0</v>
      </c>
      <c r="G3958" s="9" t="str">
        <f t="shared" si="123"/>
        <v>880006|1</v>
      </c>
      <c r="I3958" s="64"/>
      <c r="M3958" s="64"/>
      <c r="N3958" s="64"/>
    </row>
    <row r="3959" spans="2:14" x14ac:dyDescent="0.5">
      <c r="B3959">
        <f>EPA_AMP!D3959</f>
        <v>880006</v>
      </c>
      <c r="C3959">
        <f>EPA_AMP!E3959</f>
        <v>2</v>
      </c>
      <c r="D3959">
        <f>EPA_AMP!X3959</f>
        <v>0</v>
      </c>
      <c r="E3959" s="1">
        <f>EPA_AMP!W3959</f>
        <v>0</v>
      </c>
      <c r="F3959" s="178">
        <f t="shared" si="122"/>
        <v>0</v>
      </c>
      <c r="G3959" s="9" t="str">
        <f t="shared" si="123"/>
        <v>880006|2</v>
      </c>
      <c r="I3959" s="64"/>
      <c r="M3959" s="64"/>
      <c r="N3959" s="64"/>
    </row>
    <row r="3960" spans="2:14" x14ac:dyDescent="0.5">
      <c r="B3960">
        <f>EPA_AMP!D3960</f>
        <v>880006</v>
      </c>
      <c r="C3960">
        <f>EPA_AMP!E3960</f>
        <v>3</v>
      </c>
      <c r="D3960">
        <f>EPA_AMP!X3960</f>
        <v>0</v>
      </c>
      <c r="E3960" s="1">
        <f>EPA_AMP!W3960</f>
        <v>0</v>
      </c>
      <c r="F3960" s="178">
        <f t="shared" si="122"/>
        <v>0</v>
      </c>
      <c r="G3960" s="9" t="str">
        <f t="shared" si="123"/>
        <v>880006|3</v>
      </c>
      <c r="I3960" s="64"/>
      <c r="M3960" s="64"/>
      <c r="N3960" s="64"/>
    </row>
    <row r="3961" spans="2:14" x14ac:dyDescent="0.5">
      <c r="B3961">
        <f>EPA_AMP!D3961</f>
        <v>880006</v>
      </c>
      <c r="C3961">
        <f>EPA_AMP!E3961</f>
        <v>4</v>
      </c>
      <c r="D3961">
        <f>EPA_AMP!X3961</f>
        <v>0</v>
      </c>
      <c r="E3961" s="1">
        <f>EPA_AMP!W3961</f>
        <v>0</v>
      </c>
      <c r="F3961" s="178">
        <f t="shared" si="122"/>
        <v>0</v>
      </c>
      <c r="G3961" s="9" t="str">
        <f t="shared" si="123"/>
        <v>880006|4</v>
      </c>
      <c r="I3961" s="64"/>
      <c r="M3961" s="64"/>
      <c r="N3961" s="64"/>
    </row>
    <row r="3962" spans="2:14" x14ac:dyDescent="0.5">
      <c r="B3962">
        <f>EPA_AMP!D3962</f>
        <v>880007</v>
      </c>
      <c r="C3962" t="str">
        <f>EPA_AMP!E3962</f>
        <v>052</v>
      </c>
      <c r="D3962">
        <f>EPA_AMP!X3962</f>
        <v>0</v>
      </c>
      <c r="E3962" s="1">
        <f>EPA_AMP!W3962</f>
        <v>0</v>
      </c>
      <c r="F3962" s="178">
        <f t="shared" si="122"/>
        <v>0</v>
      </c>
      <c r="G3962" s="9" t="str">
        <f t="shared" si="123"/>
        <v>880007|052</v>
      </c>
      <c r="I3962" s="64"/>
      <c r="M3962" s="64"/>
      <c r="N3962" s="64"/>
    </row>
    <row r="3963" spans="2:14" x14ac:dyDescent="0.5">
      <c r="B3963">
        <f>EPA_AMP!D3963</f>
        <v>880023</v>
      </c>
      <c r="C3963" t="str">
        <f>EPA_AMP!E3963</f>
        <v>K1</v>
      </c>
      <c r="D3963">
        <f>EPA_AMP!X3963</f>
        <v>0</v>
      </c>
      <c r="E3963" s="1">
        <f>EPA_AMP!W3963</f>
        <v>0</v>
      </c>
      <c r="F3963" s="178">
        <f t="shared" si="122"/>
        <v>0</v>
      </c>
      <c r="G3963" s="9" t="str">
        <f t="shared" si="123"/>
        <v>880023|K1</v>
      </c>
      <c r="I3963" s="64"/>
      <c r="M3963" s="64"/>
      <c r="N3963" s="64"/>
    </row>
    <row r="3964" spans="2:14" x14ac:dyDescent="0.5">
      <c r="B3964">
        <f>EPA_AMP!D3964</f>
        <v>880023</v>
      </c>
      <c r="C3964" t="str">
        <f>EPA_AMP!E3964</f>
        <v>K2</v>
      </c>
      <c r="D3964">
        <f>EPA_AMP!X3964</f>
        <v>0</v>
      </c>
      <c r="E3964" s="1">
        <f>EPA_AMP!W3964</f>
        <v>0</v>
      </c>
      <c r="F3964" s="178">
        <f t="shared" si="122"/>
        <v>0</v>
      </c>
      <c r="G3964" s="9" t="str">
        <f t="shared" si="123"/>
        <v>880023|K2</v>
      </c>
      <c r="I3964" s="64"/>
      <c r="M3964" s="64"/>
      <c r="N3964" s="64"/>
    </row>
    <row r="3965" spans="2:14" x14ac:dyDescent="0.5">
      <c r="B3965">
        <f>EPA_AMP!D3965</f>
        <v>880023</v>
      </c>
      <c r="C3965" t="str">
        <f>EPA_AMP!E3965</f>
        <v>K3</v>
      </c>
      <c r="D3965">
        <f>EPA_AMP!X3965</f>
        <v>0</v>
      </c>
      <c r="E3965" s="1">
        <f>EPA_AMP!W3965</f>
        <v>0</v>
      </c>
      <c r="F3965" s="178">
        <f t="shared" si="122"/>
        <v>0</v>
      </c>
      <c r="G3965" s="9" t="str">
        <f t="shared" si="123"/>
        <v>880023|K3</v>
      </c>
      <c r="I3965" s="64"/>
      <c r="M3965" s="64"/>
      <c r="N3965" s="64"/>
    </row>
    <row r="3966" spans="2:14" x14ac:dyDescent="0.5">
      <c r="B3966">
        <f>EPA_AMP!D3966</f>
        <v>880023</v>
      </c>
      <c r="C3966" t="str">
        <f>EPA_AMP!E3966</f>
        <v>K4</v>
      </c>
      <c r="D3966">
        <f>EPA_AMP!X3966</f>
        <v>0</v>
      </c>
      <c r="E3966" s="1">
        <f>EPA_AMP!W3966</f>
        <v>0</v>
      </c>
      <c r="F3966" s="178">
        <f t="shared" si="122"/>
        <v>0</v>
      </c>
      <c r="G3966" s="9" t="str">
        <f t="shared" si="123"/>
        <v>880023|K4</v>
      </c>
      <c r="I3966" s="64"/>
      <c r="M3966" s="64"/>
      <c r="N3966" s="64"/>
    </row>
    <row r="3967" spans="2:14" x14ac:dyDescent="0.5">
      <c r="B3967">
        <f>EPA_AMP!D3967</f>
        <v>880025</v>
      </c>
      <c r="C3967" t="str">
        <f>EPA_AMP!E3967</f>
        <v>034</v>
      </c>
      <c r="D3967">
        <f>EPA_AMP!X3967</f>
        <v>0</v>
      </c>
      <c r="E3967" s="1">
        <f>EPA_AMP!W3967</f>
        <v>0</v>
      </c>
      <c r="F3967" s="178">
        <f t="shared" si="122"/>
        <v>0</v>
      </c>
      <c r="G3967" s="9" t="str">
        <f t="shared" si="123"/>
        <v>880025|034</v>
      </c>
      <c r="I3967" s="64"/>
      <c r="M3967" s="64"/>
      <c r="N3967" s="64"/>
    </row>
    <row r="3968" spans="2:14" x14ac:dyDescent="0.5">
      <c r="B3968">
        <f>EPA_AMP!D3968</f>
        <v>880025</v>
      </c>
      <c r="C3968" t="str">
        <f>EPA_AMP!E3968</f>
        <v>035</v>
      </c>
      <c r="D3968">
        <f>EPA_AMP!X3968</f>
        <v>0</v>
      </c>
      <c r="E3968" s="1">
        <f>EPA_AMP!W3968</f>
        <v>0</v>
      </c>
      <c r="F3968" s="178">
        <f t="shared" si="122"/>
        <v>0</v>
      </c>
      <c r="G3968" s="9" t="str">
        <f t="shared" si="123"/>
        <v>880025|035</v>
      </c>
      <c r="I3968" s="64"/>
      <c r="M3968" s="64"/>
      <c r="N3968" s="64"/>
    </row>
    <row r="3969" spans="2:14" x14ac:dyDescent="0.5">
      <c r="B3969">
        <f>EPA_AMP!D3969</f>
        <v>880025</v>
      </c>
      <c r="C3969" t="str">
        <f>EPA_AMP!E3969</f>
        <v>053</v>
      </c>
      <c r="D3969">
        <f>EPA_AMP!X3969</f>
        <v>0</v>
      </c>
      <c r="E3969" s="1">
        <f>EPA_AMP!W3969</f>
        <v>0</v>
      </c>
      <c r="F3969" s="178">
        <f t="shared" si="122"/>
        <v>0</v>
      </c>
      <c r="G3969" s="9" t="str">
        <f t="shared" si="123"/>
        <v>880025|053</v>
      </c>
      <c r="I3969" s="64"/>
      <c r="M3969" s="64"/>
      <c r="N3969" s="64"/>
    </row>
    <row r="3970" spans="2:14" x14ac:dyDescent="0.5">
      <c r="B3970">
        <f>EPA_AMP!D3970</f>
        <v>880029</v>
      </c>
      <c r="C3970" t="str">
        <f>EPA_AMP!E3970</f>
        <v>0002</v>
      </c>
      <c r="D3970">
        <f>EPA_AMP!X3970</f>
        <v>0</v>
      </c>
      <c r="E3970" s="1">
        <f>EPA_AMP!W3970</f>
        <v>0</v>
      </c>
      <c r="F3970" s="178">
        <f t="shared" si="122"/>
        <v>0</v>
      </c>
      <c r="G3970" s="9" t="str">
        <f t="shared" si="123"/>
        <v>880029|0002</v>
      </c>
      <c r="I3970" s="64"/>
      <c r="M3970" s="64"/>
      <c r="N3970" s="64"/>
    </row>
    <row r="3971" spans="2:14" x14ac:dyDescent="0.5">
      <c r="B3971">
        <f>EPA_AMP!D3971</f>
        <v>880030</v>
      </c>
      <c r="C3971" t="str">
        <f>EPA_AMP!E3971</f>
        <v>B034</v>
      </c>
      <c r="D3971">
        <f>EPA_AMP!X3971</f>
        <v>0</v>
      </c>
      <c r="E3971" s="1">
        <f>EPA_AMP!W3971</f>
        <v>0</v>
      </c>
      <c r="F3971" s="178">
        <f t="shared" si="122"/>
        <v>0</v>
      </c>
      <c r="G3971" s="9" t="str">
        <f t="shared" si="123"/>
        <v>880030|B034</v>
      </c>
      <c r="I3971" s="64"/>
      <c r="M3971" s="64"/>
      <c r="N3971" s="64"/>
    </row>
    <row r="3972" spans="2:14" x14ac:dyDescent="0.5">
      <c r="B3972">
        <f>EPA_AMP!D3972</f>
        <v>880030</v>
      </c>
      <c r="C3972" t="str">
        <f>EPA_AMP!E3972</f>
        <v>B035</v>
      </c>
      <c r="D3972">
        <f>EPA_AMP!X3972</f>
        <v>0</v>
      </c>
      <c r="E3972" s="1">
        <f>EPA_AMP!W3972</f>
        <v>0</v>
      </c>
      <c r="F3972" s="178">
        <f t="shared" si="122"/>
        <v>0</v>
      </c>
      <c r="G3972" s="9" t="str">
        <f t="shared" si="123"/>
        <v>880030|B035</v>
      </c>
      <c r="I3972" s="64"/>
      <c r="M3972" s="64"/>
      <c r="N3972" s="64"/>
    </row>
    <row r="3973" spans="2:14" x14ac:dyDescent="0.5">
      <c r="B3973">
        <f>EPA_AMP!D3973</f>
        <v>880031</v>
      </c>
      <c r="C3973" t="str">
        <f>EPA_AMP!E3973</f>
        <v>0401</v>
      </c>
      <c r="D3973">
        <f>EPA_AMP!X3973</f>
        <v>0</v>
      </c>
      <c r="E3973" s="1">
        <f>EPA_AMP!W3973</f>
        <v>0</v>
      </c>
      <c r="F3973" s="178">
        <f t="shared" si="122"/>
        <v>0</v>
      </c>
      <c r="G3973" s="9" t="str">
        <f t="shared" si="123"/>
        <v>880031|0401</v>
      </c>
      <c r="I3973" s="64"/>
      <c r="M3973" s="64"/>
      <c r="N3973" s="64"/>
    </row>
    <row r="3974" spans="2:14" x14ac:dyDescent="0.5">
      <c r="B3974">
        <f>EPA_AMP!D3974</f>
        <v>880031</v>
      </c>
      <c r="C3974" t="str">
        <f>EPA_AMP!E3974</f>
        <v>0402</v>
      </c>
      <c r="D3974">
        <f>EPA_AMP!X3974</f>
        <v>0</v>
      </c>
      <c r="E3974" s="1">
        <f>EPA_AMP!W3974</f>
        <v>0</v>
      </c>
      <c r="F3974" s="178">
        <f t="shared" ref="F3974:F4024" si="124">IF(E3974=0,0,E3974/(D3974*8760))</f>
        <v>0</v>
      </c>
      <c r="G3974" s="9" t="str">
        <f t="shared" ref="G3974:G4024" si="125">B3974&amp;"|"&amp;C3974</f>
        <v>880031|0402</v>
      </c>
      <c r="I3974" s="64"/>
      <c r="M3974" s="64"/>
      <c r="N3974" s="64"/>
    </row>
    <row r="3975" spans="2:14" x14ac:dyDescent="0.5">
      <c r="B3975">
        <f>EPA_AMP!D3975</f>
        <v>880038</v>
      </c>
      <c r="C3975" t="str">
        <f>EPA_AMP!E3975</f>
        <v>B026</v>
      </c>
      <c r="D3975">
        <f>EPA_AMP!X3975</f>
        <v>0</v>
      </c>
      <c r="E3975" s="1">
        <f>EPA_AMP!W3975</f>
        <v>0</v>
      </c>
      <c r="F3975" s="178">
        <f t="shared" si="124"/>
        <v>0</v>
      </c>
      <c r="G3975" s="9" t="str">
        <f t="shared" si="125"/>
        <v>880038|B026</v>
      </c>
      <c r="I3975" s="64"/>
      <c r="M3975" s="64"/>
      <c r="N3975" s="64"/>
    </row>
    <row r="3976" spans="2:14" x14ac:dyDescent="0.5">
      <c r="B3976">
        <f>EPA_AMP!D3976</f>
        <v>880041</v>
      </c>
      <c r="C3976" t="str">
        <f>EPA_AMP!E3976</f>
        <v>X015</v>
      </c>
      <c r="D3976">
        <f>EPA_AMP!X3976</f>
        <v>0</v>
      </c>
      <c r="E3976" s="1">
        <f>EPA_AMP!W3976</f>
        <v>0</v>
      </c>
      <c r="F3976" s="178">
        <f t="shared" si="124"/>
        <v>0</v>
      </c>
      <c r="G3976" s="9" t="str">
        <f t="shared" si="125"/>
        <v>880041|X015</v>
      </c>
      <c r="I3976" s="64"/>
      <c r="M3976" s="64"/>
      <c r="N3976" s="64"/>
    </row>
    <row r="3977" spans="2:14" x14ac:dyDescent="0.5">
      <c r="B3977">
        <f>EPA_AMP!D3977</f>
        <v>880042</v>
      </c>
      <c r="C3977" t="str">
        <f>EPA_AMP!E3977</f>
        <v>P009</v>
      </c>
      <c r="D3977">
        <f>EPA_AMP!X3977</f>
        <v>0</v>
      </c>
      <c r="E3977" s="1">
        <f>EPA_AMP!W3977</f>
        <v>0</v>
      </c>
      <c r="F3977" s="178">
        <f t="shared" si="124"/>
        <v>0</v>
      </c>
      <c r="G3977" s="9" t="str">
        <f t="shared" si="125"/>
        <v>880042|P009</v>
      </c>
      <c r="I3977" s="64"/>
      <c r="M3977" s="64"/>
      <c r="N3977" s="64"/>
    </row>
    <row r="3978" spans="2:14" x14ac:dyDescent="0.5">
      <c r="B3978">
        <f>EPA_AMP!D3978</f>
        <v>880042</v>
      </c>
      <c r="C3978" t="str">
        <f>EPA_AMP!E3978</f>
        <v>P010</v>
      </c>
      <c r="D3978">
        <f>EPA_AMP!X3978</f>
        <v>0</v>
      </c>
      <c r="E3978" s="1">
        <f>EPA_AMP!W3978</f>
        <v>0</v>
      </c>
      <c r="F3978" s="178">
        <f t="shared" si="124"/>
        <v>0</v>
      </c>
      <c r="G3978" s="9" t="str">
        <f t="shared" si="125"/>
        <v>880042|P010</v>
      </c>
      <c r="I3978" s="64"/>
      <c r="M3978" s="64"/>
      <c r="N3978" s="64"/>
    </row>
    <row r="3979" spans="2:14" x14ac:dyDescent="0.5">
      <c r="B3979">
        <f>EPA_AMP!D3979</f>
        <v>880042</v>
      </c>
      <c r="C3979" t="str">
        <f>EPA_AMP!E3979</f>
        <v>P011</v>
      </c>
      <c r="D3979">
        <f>EPA_AMP!X3979</f>
        <v>0</v>
      </c>
      <c r="E3979" s="1">
        <f>EPA_AMP!W3979</f>
        <v>0</v>
      </c>
      <c r="F3979" s="178">
        <f t="shared" si="124"/>
        <v>0</v>
      </c>
      <c r="G3979" s="9" t="str">
        <f t="shared" si="125"/>
        <v>880042|P011</v>
      </c>
      <c r="I3979" s="64"/>
      <c r="M3979" s="64"/>
      <c r="N3979" s="64"/>
    </row>
    <row r="3980" spans="2:14" x14ac:dyDescent="0.5">
      <c r="B3980">
        <f>EPA_AMP!D3980</f>
        <v>880042</v>
      </c>
      <c r="C3980" t="str">
        <f>EPA_AMP!E3980</f>
        <v>P012</v>
      </c>
      <c r="D3980">
        <f>EPA_AMP!X3980</f>
        <v>0</v>
      </c>
      <c r="E3980" s="1">
        <f>EPA_AMP!W3980</f>
        <v>0</v>
      </c>
      <c r="F3980" s="178">
        <f t="shared" si="124"/>
        <v>0</v>
      </c>
      <c r="G3980" s="9" t="str">
        <f t="shared" si="125"/>
        <v>880042|P012</v>
      </c>
      <c r="I3980" s="64"/>
      <c r="M3980" s="64"/>
      <c r="N3980" s="64"/>
    </row>
    <row r="3981" spans="2:14" x14ac:dyDescent="0.5">
      <c r="B3981">
        <f>EPA_AMP!D3981</f>
        <v>880045</v>
      </c>
      <c r="C3981" t="str">
        <f>EPA_AMP!E3981</f>
        <v>260-03</v>
      </c>
      <c r="D3981">
        <f>EPA_AMP!X3981</f>
        <v>0</v>
      </c>
      <c r="E3981" s="1">
        <f>EPA_AMP!W3981</f>
        <v>0</v>
      </c>
      <c r="F3981" s="178">
        <f t="shared" si="124"/>
        <v>0</v>
      </c>
      <c r="G3981" s="9" t="str">
        <f t="shared" si="125"/>
        <v>880045|260-03</v>
      </c>
      <c r="I3981" s="64"/>
      <c r="M3981" s="64"/>
      <c r="N3981" s="64"/>
    </row>
    <row r="3982" spans="2:14" x14ac:dyDescent="0.5">
      <c r="B3982">
        <f>EPA_AMP!D3982</f>
        <v>880045</v>
      </c>
      <c r="C3982" t="str">
        <f>EPA_AMP!E3982</f>
        <v>260-04</v>
      </c>
      <c r="D3982">
        <f>EPA_AMP!X3982</f>
        <v>0</v>
      </c>
      <c r="E3982" s="1">
        <f>EPA_AMP!W3982</f>
        <v>0</v>
      </c>
      <c r="F3982" s="178">
        <f t="shared" si="124"/>
        <v>0</v>
      </c>
      <c r="G3982" s="9" t="str">
        <f t="shared" si="125"/>
        <v>880045|260-04</v>
      </c>
      <c r="I3982" s="64"/>
      <c r="M3982" s="64"/>
      <c r="N3982" s="64"/>
    </row>
    <row r="3983" spans="2:14" x14ac:dyDescent="0.5">
      <c r="B3983">
        <f>EPA_AMP!D3983</f>
        <v>880045</v>
      </c>
      <c r="C3983" t="str">
        <f>EPA_AMP!E3983</f>
        <v>260-06</v>
      </c>
      <c r="D3983">
        <f>EPA_AMP!X3983</f>
        <v>0</v>
      </c>
      <c r="E3983" s="1">
        <f>EPA_AMP!W3983</f>
        <v>0</v>
      </c>
      <c r="F3983" s="178">
        <f t="shared" si="124"/>
        <v>0</v>
      </c>
      <c r="G3983" s="9" t="str">
        <f t="shared" si="125"/>
        <v>880045|260-06</v>
      </c>
      <c r="I3983" s="64"/>
      <c r="M3983" s="64"/>
      <c r="N3983" s="64"/>
    </row>
    <row r="3984" spans="2:14" x14ac:dyDescent="0.5">
      <c r="B3984">
        <f>EPA_AMP!D3984</f>
        <v>880053</v>
      </c>
      <c r="C3984" t="str">
        <f>EPA_AMP!E3984</f>
        <v>B016</v>
      </c>
      <c r="D3984">
        <f>EPA_AMP!X3984</f>
        <v>0</v>
      </c>
      <c r="E3984" s="1">
        <f>EPA_AMP!W3984</f>
        <v>0</v>
      </c>
      <c r="F3984" s="178">
        <f t="shared" si="124"/>
        <v>0</v>
      </c>
      <c r="G3984" s="9" t="str">
        <f t="shared" si="125"/>
        <v>880053|B016</v>
      </c>
      <c r="I3984" s="64"/>
      <c r="M3984" s="64"/>
      <c r="N3984" s="64"/>
    </row>
    <row r="3985" spans="2:14" x14ac:dyDescent="0.5">
      <c r="B3985">
        <f>EPA_AMP!D3985</f>
        <v>880053</v>
      </c>
      <c r="C3985" t="str">
        <f>EPA_AMP!E3985</f>
        <v>B017</v>
      </c>
      <c r="D3985">
        <f>EPA_AMP!X3985</f>
        <v>0</v>
      </c>
      <c r="E3985" s="1">
        <f>EPA_AMP!W3985</f>
        <v>0</v>
      </c>
      <c r="F3985" s="178">
        <f t="shared" si="124"/>
        <v>0</v>
      </c>
      <c r="G3985" s="9" t="str">
        <f t="shared" si="125"/>
        <v>880053|B017</v>
      </c>
      <c r="I3985" s="64"/>
      <c r="M3985" s="64"/>
      <c r="N3985" s="64"/>
    </row>
    <row r="3986" spans="2:14" x14ac:dyDescent="0.5">
      <c r="B3986">
        <f>EPA_AMP!D3986</f>
        <v>880065</v>
      </c>
      <c r="C3986" t="str">
        <f>EPA_AMP!E3986</f>
        <v>01</v>
      </c>
      <c r="D3986">
        <f>EPA_AMP!X3986</f>
        <v>0</v>
      </c>
      <c r="E3986" s="1">
        <f>EPA_AMP!W3986</f>
        <v>0</v>
      </c>
      <c r="F3986" s="178">
        <f t="shared" si="124"/>
        <v>0</v>
      </c>
      <c r="G3986" s="9" t="str">
        <f t="shared" si="125"/>
        <v>880065|01</v>
      </c>
      <c r="I3986" s="64"/>
      <c r="M3986" s="64"/>
      <c r="N3986" s="64"/>
    </row>
    <row r="3987" spans="2:14" x14ac:dyDescent="0.5">
      <c r="B3987">
        <f>EPA_AMP!D3987</f>
        <v>880065</v>
      </c>
      <c r="C3987" t="str">
        <f>EPA_AMP!E3987</f>
        <v>02</v>
      </c>
      <c r="D3987">
        <f>EPA_AMP!X3987</f>
        <v>0</v>
      </c>
      <c r="E3987" s="1">
        <f>EPA_AMP!W3987</f>
        <v>0</v>
      </c>
      <c r="F3987" s="178">
        <f t="shared" si="124"/>
        <v>0</v>
      </c>
      <c r="G3987" s="9" t="str">
        <f t="shared" si="125"/>
        <v>880065|02</v>
      </c>
      <c r="I3987" s="64"/>
      <c r="M3987" s="64"/>
      <c r="N3987" s="64"/>
    </row>
    <row r="3988" spans="2:14" x14ac:dyDescent="0.5">
      <c r="B3988">
        <f>EPA_AMP!D3988</f>
        <v>880067</v>
      </c>
      <c r="C3988" t="str">
        <f>EPA_AMP!E3988</f>
        <v>BLR15</v>
      </c>
      <c r="D3988">
        <f>EPA_AMP!X3988</f>
        <v>0</v>
      </c>
      <c r="E3988" s="1">
        <f>EPA_AMP!W3988</f>
        <v>0</v>
      </c>
      <c r="F3988" s="178">
        <f t="shared" si="124"/>
        <v>0</v>
      </c>
      <c r="G3988" s="9" t="str">
        <f t="shared" si="125"/>
        <v>880067|BLR15</v>
      </c>
      <c r="I3988" s="64"/>
      <c r="M3988" s="64"/>
      <c r="N3988" s="64"/>
    </row>
    <row r="3989" spans="2:14" x14ac:dyDescent="0.5">
      <c r="B3989">
        <f>EPA_AMP!D3989</f>
        <v>880067</v>
      </c>
      <c r="C3989" t="str">
        <f>EPA_AMP!E3989</f>
        <v>BLR16</v>
      </c>
      <c r="D3989">
        <f>EPA_AMP!X3989</f>
        <v>0</v>
      </c>
      <c r="E3989" s="1">
        <f>EPA_AMP!W3989</f>
        <v>0</v>
      </c>
      <c r="F3989" s="178">
        <f t="shared" si="124"/>
        <v>0</v>
      </c>
      <c r="G3989" s="9" t="str">
        <f t="shared" si="125"/>
        <v>880067|BLR16</v>
      </c>
      <c r="I3989" s="64"/>
      <c r="M3989" s="64"/>
      <c r="N3989" s="64"/>
    </row>
    <row r="3990" spans="2:14" x14ac:dyDescent="0.5">
      <c r="B3990">
        <f>EPA_AMP!D3990</f>
        <v>880067</v>
      </c>
      <c r="C3990" t="str">
        <f>EPA_AMP!E3990</f>
        <v>BLR17</v>
      </c>
      <c r="D3990">
        <f>EPA_AMP!X3990</f>
        <v>0</v>
      </c>
      <c r="E3990" s="1">
        <f>EPA_AMP!W3990</f>
        <v>0</v>
      </c>
      <c r="F3990" s="178">
        <f t="shared" si="124"/>
        <v>0</v>
      </c>
      <c r="G3990" s="9" t="str">
        <f t="shared" si="125"/>
        <v>880067|BLR17</v>
      </c>
      <c r="I3990" s="64"/>
      <c r="M3990" s="64"/>
      <c r="N3990" s="64"/>
    </row>
    <row r="3991" spans="2:14" x14ac:dyDescent="0.5">
      <c r="B3991">
        <f>EPA_AMP!D3991</f>
        <v>880067</v>
      </c>
      <c r="C3991" t="str">
        <f>EPA_AMP!E3991</f>
        <v>BLR19</v>
      </c>
      <c r="D3991">
        <f>EPA_AMP!X3991</f>
        <v>0</v>
      </c>
      <c r="E3991" s="1">
        <f>EPA_AMP!W3991</f>
        <v>0</v>
      </c>
      <c r="F3991" s="178">
        <f t="shared" si="124"/>
        <v>0</v>
      </c>
      <c r="G3991" s="9" t="str">
        <f t="shared" si="125"/>
        <v>880067|BLR19</v>
      </c>
      <c r="I3991" s="64"/>
      <c r="M3991" s="64"/>
      <c r="N3991" s="64"/>
    </row>
    <row r="3992" spans="2:14" x14ac:dyDescent="0.5">
      <c r="B3992">
        <f>EPA_AMP!D3992</f>
        <v>880071</v>
      </c>
      <c r="C3992">
        <f>EPA_AMP!E3992</f>
        <v>31301</v>
      </c>
      <c r="D3992">
        <f>EPA_AMP!X3992</f>
        <v>0</v>
      </c>
      <c r="E3992" s="1">
        <f>EPA_AMP!W3992</f>
        <v>0</v>
      </c>
      <c r="F3992" s="178">
        <f t="shared" si="124"/>
        <v>0</v>
      </c>
      <c r="G3992" s="9" t="str">
        <f t="shared" si="125"/>
        <v>880071|31301</v>
      </c>
      <c r="I3992" s="64"/>
      <c r="M3992" s="64"/>
      <c r="N3992" s="64"/>
    </row>
    <row r="3993" spans="2:14" x14ac:dyDescent="0.5">
      <c r="B3993">
        <f>EPA_AMP!D3993</f>
        <v>880072</v>
      </c>
      <c r="C3993">
        <f>EPA_AMP!E3993</f>
        <v>31601</v>
      </c>
      <c r="D3993">
        <f>EPA_AMP!X3993</f>
        <v>0</v>
      </c>
      <c r="E3993" s="1">
        <f>EPA_AMP!W3993</f>
        <v>0</v>
      </c>
      <c r="F3993" s="178">
        <f t="shared" si="124"/>
        <v>0</v>
      </c>
      <c r="G3993" s="9" t="str">
        <f t="shared" si="125"/>
        <v>880072|31601</v>
      </c>
      <c r="I3993" s="64"/>
      <c r="M3993" s="64"/>
      <c r="N3993" s="64"/>
    </row>
    <row r="3994" spans="2:14" x14ac:dyDescent="0.5">
      <c r="B3994">
        <f>EPA_AMP!D3994</f>
        <v>880076</v>
      </c>
      <c r="C3994" t="str">
        <f>EPA_AMP!E3994</f>
        <v>430B-1</v>
      </c>
      <c r="D3994">
        <f>EPA_AMP!X3994</f>
        <v>0</v>
      </c>
      <c r="E3994" s="1">
        <f>EPA_AMP!W3994</f>
        <v>0</v>
      </c>
      <c r="F3994" s="178">
        <f t="shared" si="124"/>
        <v>0</v>
      </c>
      <c r="G3994" s="9" t="str">
        <f t="shared" si="125"/>
        <v>880076|430B-1</v>
      </c>
      <c r="I3994" s="64"/>
      <c r="M3994" s="64"/>
      <c r="N3994" s="64"/>
    </row>
    <row r="3995" spans="2:14" x14ac:dyDescent="0.5">
      <c r="B3995">
        <f>EPA_AMP!D3995</f>
        <v>880076</v>
      </c>
      <c r="C3995" t="str">
        <f>EPA_AMP!E3995</f>
        <v>430B24</v>
      </c>
      <c r="D3995">
        <f>EPA_AMP!X3995</f>
        <v>0</v>
      </c>
      <c r="E3995" s="1">
        <f>EPA_AMP!W3995</f>
        <v>0</v>
      </c>
      <c r="F3995" s="178">
        <f t="shared" si="124"/>
        <v>0</v>
      </c>
      <c r="G3995" s="9" t="str">
        <f t="shared" si="125"/>
        <v>880076|430B24</v>
      </c>
      <c r="I3995" s="64"/>
      <c r="M3995" s="64"/>
      <c r="N3995" s="64"/>
    </row>
    <row r="3996" spans="2:14" x14ac:dyDescent="0.5">
      <c r="B3996">
        <f>EPA_AMP!D3996</f>
        <v>880076</v>
      </c>
      <c r="C3996" t="str">
        <f>EPA_AMP!E3996</f>
        <v>431B25</v>
      </c>
      <c r="D3996">
        <f>EPA_AMP!X3996</f>
        <v>0</v>
      </c>
      <c r="E3996" s="1">
        <f>EPA_AMP!W3996</f>
        <v>0</v>
      </c>
      <c r="F3996" s="178">
        <f t="shared" si="124"/>
        <v>0</v>
      </c>
      <c r="G3996" s="9" t="str">
        <f t="shared" si="125"/>
        <v>880076|431B25</v>
      </c>
      <c r="I3996" s="64"/>
      <c r="M3996" s="64"/>
      <c r="N3996" s="64"/>
    </row>
    <row r="3997" spans="2:14" x14ac:dyDescent="0.5">
      <c r="B3997">
        <f>EPA_AMP!D3997</f>
        <v>880079</v>
      </c>
      <c r="C3997">
        <f>EPA_AMP!E3997</f>
        <v>34</v>
      </c>
      <c r="D3997">
        <f>EPA_AMP!X3997</f>
        <v>0</v>
      </c>
      <c r="E3997" s="1">
        <f>EPA_AMP!W3997</f>
        <v>0</v>
      </c>
      <c r="F3997" s="178">
        <f t="shared" si="124"/>
        <v>0</v>
      </c>
      <c r="G3997" s="9" t="str">
        <f t="shared" si="125"/>
        <v>880079|34</v>
      </c>
      <c r="I3997" s="64"/>
      <c r="M3997" s="64"/>
      <c r="N3997" s="64"/>
    </row>
    <row r="3998" spans="2:14" x14ac:dyDescent="0.5">
      <c r="B3998">
        <f>EPA_AMP!D3998</f>
        <v>880079</v>
      </c>
      <c r="C3998">
        <f>EPA_AMP!E3998</f>
        <v>35</v>
      </c>
      <c r="D3998">
        <f>EPA_AMP!X3998</f>
        <v>0</v>
      </c>
      <c r="E3998" s="1">
        <f>EPA_AMP!W3998</f>
        <v>0</v>
      </c>
      <c r="F3998" s="178">
        <f t="shared" si="124"/>
        <v>0</v>
      </c>
      <c r="G3998" s="9" t="str">
        <f t="shared" si="125"/>
        <v>880079|35</v>
      </c>
      <c r="I3998" s="64"/>
      <c r="M3998" s="64"/>
      <c r="N3998" s="64"/>
    </row>
    <row r="3999" spans="2:14" x14ac:dyDescent="0.5">
      <c r="B3999">
        <f>EPA_AMP!D3999</f>
        <v>880079</v>
      </c>
      <c r="C3999">
        <f>EPA_AMP!E3999</f>
        <v>37</v>
      </c>
      <c r="D3999">
        <f>EPA_AMP!X3999</f>
        <v>0</v>
      </c>
      <c r="E3999" s="1">
        <f>EPA_AMP!W3999</f>
        <v>0</v>
      </c>
      <c r="F3999" s="178">
        <f t="shared" si="124"/>
        <v>0</v>
      </c>
      <c r="G3999" s="9" t="str">
        <f t="shared" si="125"/>
        <v>880079|37</v>
      </c>
      <c r="I3999" s="64"/>
      <c r="M3999" s="64"/>
      <c r="N3999" s="64"/>
    </row>
    <row r="4000" spans="2:14" x14ac:dyDescent="0.5">
      <c r="B4000">
        <f>EPA_AMP!D4000</f>
        <v>880079</v>
      </c>
      <c r="C4000">
        <f>EPA_AMP!E4000</f>
        <v>38</v>
      </c>
      <c r="D4000">
        <f>EPA_AMP!X4000</f>
        <v>0</v>
      </c>
      <c r="E4000" s="1">
        <f>EPA_AMP!W4000</f>
        <v>0</v>
      </c>
      <c r="F4000" s="178">
        <f t="shared" si="124"/>
        <v>0</v>
      </c>
      <c r="G4000" s="9" t="str">
        <f t="shared" si="125"/>
        <v>880079|38</v>
      </c>
      <c r="I4000" s="64"/>
      <c r="M4000" s="64"/>
      <c r="N4000" s="64"/>
    </row>
    <row r="4001" spans="2:14" x14ac:dyDescent="0.5">
      <c r="B4001">
        <f>EPA_AMP!D4001</f>
        <v>880083</v>
      </c>
      <c r="C4001" t="str">
        <f>EPA_AMP!E4001</f>
        <v>B026</v>
      </c>
      <c r="D4001">
        <f>EPA_AMP!X4001</f>
        <v>0</v>
      </c>
      <c r="E4001" s="1">
        <f>EPA_AMP!W4001</f>
        <v>0</v>
      </c>
      <c r="F4001" s="178">
        <f t="shared" si="124"/>
        <v>0</v>
      </c>
      <c r="G4001" s="9" t="str">
        <f t="shared" si="125"/>
        <v>880083|B026</v>
      </c>
      <c r="I4001" s="64"/>
      <c r="M4001" s="64"/>
      <c r="N4001" s="64"/>
    </row>
    <row r="4002" spans="2:14" x14ac:dyDescent="0.5">
      <c r="B4002">
        <f>EPA_AMP!D4002</f>
        <v>880086</v>
      </c>
      <c r="C4002">
        <f>EPA_AMP!E4002</f>
        <v>6</v>
      </c>
      <c r="D4002">
        <f>EPA_AMP!X4002</f>
        <v>0</v>
      </c>
      <c r="E4002" s="1">
        <f>EPA_AMP!W4002</f>
        <v>0</v>
      </c>
      <c r="F4002" s="178">
        <f t="shared" si="124"/>
        <v>0</v>
      </c>
      <c r="G4002" s="9" t="str">
        <f t="shared" si="125"/>
        <v>880086|6</v>
      </c>
      <c r="I4002" s="64"/>
      <c r="M4002" s="64"/>
      <c r="N4002" s="64"/>
    </row>
    <row r="4003" spans="2:14" x14ac:dyDescent="0.5">
      <c r="B4003">
        <f>EPA_AMP!D4003</f>
        <v>880086</v>
      </c>
      <c r="C4003" t="str">
        <f>EPA_AMP!E4003</f>
        <v>UNITE</v>
      </c>
      <c r="D4003">
        <f>EPA_AMP!X4003</f>
        <v>0</v>
      </c>
      <c r="E4003" s="1">
        <f>EPA_AMP!W4003</f>
        <v>0</v>
      </c>
      <c r="F4003" s="178">
        <f t="shared" si="124"/>
        <v>0</v>
      </c>
      <c r="G4003" s="9" t="str">
        <f t="shared" si="125"/>
        <v>880086|UNITE</v>
      </c>
      <c r="I4003" s="64"/>
      <c r="M4003" s="64"/>
      <c r="N4003" s="64"/>
    </row>
    <row r="4004" spans="2:14" x14ac:dyDescent="0.5">
      <c r="B4004">
        <f>EPA_AMP!D4004</f>
        <v>880086</v>
      </c>
      <c r="C4004" t="str">
        <f>EPA_AMP!E4004</f>
        <v>UNITF</v>
      </c>
      <c r="D4004">
        <f>EPA_AMP!X4004</f>
        <v>0</v>
      </c>
      <c r="E4004" s="1">
        <f>EPA_AMP!W4004</f>
        <v>0</v>
      </c>
      <c r="F4004" s="178">
        <f t="shared" si="124"/>
        <v>0</v>
      </c>
      <c r="G4004" s="9" t="str">
        <f t="shared" si="125"/>
        <v>880086|UNITF</v>
      </c>
      <c r="I4004" s="64"/>
      <c r="M4004" s="64"/>
      <c r="N4004" s="64"/>
    </row>
    <row r="4005" spans="2:14" x14ac:dyDescent="0.5">
      <c r="B4005">
        <f>EPA_AMP!D4005</f>
        <v>880088</v>
      </c>
      <c r="C4005" t="str">
        <f>EPA_AMP!E4005</f>
        <v>59F-3</v>
      </c>
      <c r="D4005">
        <f>EPA_AMP!X4005</f>
        <v>0</v>
      </c>
      <c r="E4005" s="1">
        <f>EPA_AMP!W4005</f>
        <v>0</v>
      </c>
      <c r="F4005" s="178">
        <f t="shared" si="124"/>
        <v>0</v>
      </c>
      <c r="G4005" s="9" t="str">
        <f t="shared" si="125"/>
        <v>880088|59F-3</v>
      </c>
      <c r="I4005" s="64"/>
      <c r="M4005" s="64"/>
      <c r="N4005" s="64"/>
    </row>
    <row r="4006" spans="2:14" x14ac:dyDescent="0.5">
      <c r="B4006">
        <f>EPA_AMP!D4006</f>
        <v>880088</v>
      </c>
      <c r="C4006" t="str">
        <f>EPA_AMP!E4006</f>
        <v>59F-4</v>
      </c>
      <c r="D4006">
        <f>EPA_AMP!X4006</f>
        <v>0</v>
      </c>
      <c r="E4006" s="1">
        <f>EPA_AMP!W4006</f>
        <v>0</v>
      </c>
      <c r="F4006" s="178">
        <f t="shared" si="124"/>
        <v>0</v>
      </c>
      <c r="G4006" s="9" t="str">
        <f t="shared" si="125"/>
        <v>880088|59F-4</v>
      </c>
      <c r="I4006" s="64"/>
      <c r="M4006" s="64"/>
      <c r="N4006" s="64"/>
    </row>
    <row r="4007" spans="2:14" x14ac:dyDescent="0.5">
      <c r="B4007">
        <f>EPA_AMP!D4007</f>
        <v>880089</v>
      </c>
      <c r="C4007" t="str">
        <f>EPA_AMP!E4007</f>
        <v>CB706</v>
      </c>
      <c r="D4007">
        <f>EPA_AMP!X4007</f>
        <v>0</v>
      </c>
      <c r="E4007" s="1">
        <f>EPA_AMP!W4007</f>
        <v>0</v>
      </c>
      <c r="F4007" s="178">
        <f t="shared" si="124"/>
        <v>0</v>
      </c>
      <c r="G4007" s="9" t="str">
        <f t="shared" si="125"/>
        <v>880089|CB706</v>
      </c>
      <c r="I4007" s="64"/>
      <c r="M4007" s="64"/>
      <c r="N4007" s="64"/>
    </row>
    <row r="4008" spans="2:14" x14ac:dyDescent="0.5">
      <c r="B4008">
        <f>EPA_AMP!D4008</f>
        <v>880093</v>
      </c>
      <c r="C4008" t="str">
        <f>EPA_AMP!E4008</f>
        <v>10D</v>
      </c>
      <c r="D4008">
        <f>EPA_AMP!X4008</f>
        <v>0</v>
      </c>
      <c r="E4008" s="1">
        <f>EPA_AMP!W4008</f>
        <v>0</v>
      </c>
      <c r="F4008" s="178">
        <f t="shared" si="124"/>
        <v>0</v>
      </c>
      <c r="G4008" s="9" t="str">
        <f t="shared" si="125"/>
        <v>880093|10D</v>
      </c>
      <c r="I4008" s="64"/>
      <c r="M4008" s="64"/>
      <c r="N4008" s="64"/>
    </row>
    <row r="4009" spans="2:14" x14ac:dyDescent="0.5">
      <c r="B4009">
        <f>EPA_AMP!D4009</f>
        <v>880093</v>
      </c>
      <c r="C4009" t="str">
        <f>EPA_AMP!E4009</f>
        <v>10E</v>
      </c>
      <c r="D4009">
        <f>EPA_AMP!X4009</f>
        <v>0</v>
      </c>
      <c r="E4009" s="1">
        <f>EPA_AMP!W4009</f>
        <v>0</v>
      </c>
      <c r="F4009" s="178">
        <f t="shared" si="124"/>
        <v>0</v>
      </c>
      <c r="G4009" s="9" t="str">
        <f t="shared" si="125"/>
        <v>880093|10E</v>
      </c>
      <c r="I4009" s="64"/>
      <c r="M4009" s="64"/>
      <c r="N4009" s="64"/>
    </row>
    <row r="4010" spans="2:14" x14ac:dyDescent="0.5">
      <c r="B4010">
        <f>EPA_AMP!D4010</f>
        <v>880093</v>
      </c>
      <c r="C4010" t="str">
        <f>EPA_AMP!E4010</f>
        <v>10F</v>
      </c>
      <c r="D4010">
        <f>EPA_AMP!X4010</f>
        <v>0</v>
      </c>
      <c r="E4010" s="1">
        <f>EPA_AMP!W4010</f>
        <v>0</v>
      </c>
      <c r="F4010" s="178">
        <f t="shared" si="124"/>
        <v>0</v>
      </c>
      <c r="G4010" s="9" t="str">
        <f t="shared" si="125"/>
        <v>880093|10F</v>
      </c>
      <c r="I4010" s="64"/>
      <c r="M4010" s="64"/>
      <c r="N4010" s="64"/>
    </row>
    <row r="4011" spans="2:14" x14ac:dyDescent="0.5">
      <c r="B4011">
        <f>EPA_AMP!D4011</f>
        <v>880100</v>
      </c>
      <c r="C4011" t="str">
        <f>EPA_AMP!E4011</f>
        <v>BLR001</v>
      </c>
      <c r="D4011">
        <f>EPA_AMP!X4011</f>
        <v>0</v>
      </c>
      <c r="E4011" s="1">
        <f>EPA_AMP!W4011</f>
        <v>0</v>
      </c>
      <c r="F4011" s="178">
        <f t="shared" si="124"/>
        <v>0</v>
      </c>
      <c r="G4011" s="9" t="str">
        <f t="shared" si="125"/>
        <v>880100|BLR001</v>
      </c>
      <c r="I4011" s="64"/>
      <c r="M4011" s="64"/>
      <c r="N4011" s="64"/>
    </row>
    <row r="4012" spans="2:14" x14ac:dyDescent="0.5">
      <c r="B4012">
        <f>EPA_AMP!D4012</f>
        <v>880100</v>
      </c>
      <c r="C4012" t="str">
        <f>EPA_AMP!E4012</f>
        <v>BLR002</v>
      </c>
      <c r="D4012">
        <f>EPA_AMP!X4012</f>
        <v>0</v>
      </c>
      <c r="E4012" s="1">
        <f>EPA_AMP!W4012</f>
        <v>0</v>
      </c>
      <c r="F4012" s="178">
        <f t="shared" si="124"/>
        <v>0</v>
      </c>
      <c r="G4012" s="9" t="str">
        <f t="shared" si="125"/>
        <v>880100|BLR002</v>
      </c>
      <c r="I4012" s="64"/>
      <c r="M4012" s="64"/>
      <c r="N4012" s="64"/>
    </row>
    <row r="4013" spans="2:14" x14ac:dyDescent="0.5">
      <c r="B4013">
        <f>EPA_AMP!D4013</f>
        <v>880100</v>
      </c>
      <c r="C4013" t="str">
        <f>EPA_AMP!E4013</f>
        <v>BLR003</v>
      </c>
      <c r="D4013">
        <f>EPA_AMP!X4013</f>
        <v>0</v>
      </c>
      <c r="E4013" s="1">
        <f>EPA_AMP!W4013</f>
        <v>0</v>
      </c>
      <c r="F4013" s="178">
        <f t="shared" si="124"/>
        <v>0</v>
      </c>
      <c r="G4013" s="9" t="str">
        <f t="shared" si="125"/>
        <v>880100|BLR003</v>
      </c>
      <c r="I4013" s="64"/>
      <c r="M4013" s="64"/>
      <c r="N4013" s="64"/>
    </row>
    <row r="4014" spans="2:14" x14ac:dyDescent="0.5">
      <c r="B4014">
        <f>EPA_AMP!D4014</f>
        <v>880100</v>
      </c>
      <c r="C4014" t="str">
        <f>EPA_AMP!E4014</f>
        <v>BLR004</v>
      </c>
      <c r="D4014">
        <f>EPA_AMP!X4014</f>
        <v>0</v>
      </c>
      <c r="E4014" s="1">
        <f>EPA_AMP!W4014</f>
        <v>0</v>
      </c>
      <c r="F4014" s="178">
        <f t="shared" si="124"/>
        <v>0</v>
      </c>
      <c r="G4014" s="9" t="str">
        <f t="shared" si="125"/>
        <v>880100|BLR004</v>
      </c>
      <c r="I4014" s="64"/>
      <c r="M4014" s="64"/>
      <c r="N4014" s="64"/>
    </row>
    <row r="4015" spans="2:14" x14ac:dyDescent="0.5">
      <c r="B4015">
        <f>EPA_AMP!D4015</f>
        <v>880107</v>
      </c>
      <c r="C4015" t="str">
        <f>EPA_AMP!E4015</f>
        <v>AB01</v>
      </c>
      <c r="D4015">
        <f>EPA_AMP!X4015</f>
        <v>0</v>
      </c>
      <c r="E4015" s="1">
        <f>EPA_AMP!W4015</f>
        <v>0</v>
      </c>
      <c r="F4015" s="178">
        <f t="shared" si="124"/>
        <v>0</v>
      </c>
      <c r="G4015" s="9" t="str">
        <f t="shared" si="125"/>
        <v>880107|AB01</v>
      </c>
      <c r="I4015" s="64"/>
      <c r="M4015" s="64"/>
      <c r="N4015" s="64"/>
    </row>
    <row r="4016" spans="2:14" x14ac:dyDescent="0.5">
      <c r="B4016">
        <f>EPA_AMP!D4016</f>
        <v>880107</v>
      </c>
      <c r="C4016" t="str">
        <f>EPA_AMP!E4016</f>
        <v>AB03</v>
      </c>
      <c r="D4016">
        <f>EPA_AMP!X4016</f>
        <v>0</v>
      </c>
      <c r="E4016" s="1">
        <f>EPA_AMP!W4016</f>
        <v>0</v>
      </c>
      <c r="F4016" s="178">
        <f t="shared" si="124"/>
        <v>0</v>
      </c>
      <c r="G4016" s="9" t="str">
        <f t="shared" si="125"/>
        <v>880107|AB03</v>
      </c>
      <c r="I4016" s="64"/>
      <c r="M4016" s="64"/>
      <c r="N4016" s="64"/>
    </row>
    <row r="4017" spans="2:14" x14ac:dyDescent="0.5">
      <c r="B4017">
        <f>EPA_AMP!D4017</f>
        <v>880107</v>
      </c>
      <c r="C4017" t="str">
        <f>EPA_AMP!E4017</f>
        <v>AB04</v>
      </c>
      <c r="D4017">
        <f>EPA_AMP!X4017</f>
        <v>0</v>
      </c>
      <c r="E4017" s="1">
        <f>EPA_AMP!W4017</f>
        <v>0</v>
      </c>
      <c r="F4017" s="178">
        <f t="shared" si="124"/>
        <v>0</v>
      </c>
      <c r="G4017" s="9" t="str">
        <f t="shared" si="125"/>
        <v>880107|AB04</v>
      </c>
      <c r="I4017" s="64"/>
      <c r="M4017" s="64"/>
      <c r="N4017" s="64"/>
    </row>
    <row r="4018" spans="2:14" x14ac:dyDescent="0.5">
      <c r="B4018">
        <f>EPA_AMP!D4018</f>
        <v>880108</v>
      </c>
      <c r="C4018" t="str">
        <f>EPA_AMP!E4018</f>
        <v>BLR1</v>
      </c>
      <c r="D4018">
        <f>EPA_AMP!X4018</f>
        <v>0</v>
      </c>
      <c r="E4018" s="1">
        <f>EPA_AMP!W4018</f>
        <v>0</v>
      </c>
      <c r="F4018" s="178">
        <f t="shared" si="124"/>
        <v>0</v>
      </c>
      <c r="G4018" s="9" t="str">
        <f t="shared" si="125"/>
        <v>880108|BLR1</v>
      </c>
      <c r="I4018" s="64"/>
      <c r="M4018" s="64"/>
      <c r="N4018" s="64"/>
    </row>
    <row r="4019" spans="2:14" x14ac:dyDescent="0.5">
      <c r="B4019">
        <f>EPA_AMP!D4019</f>
        <v>880108</v>
      </c>
      <c r="C4019" t="str">
        <f>EPA_AMP!E4019</f>
        <v>BLR2</v>
      </c>
      <c r="D4019">
        <f>EPA_AMP!X4019</f>
        <v>0</v>
      </c>
      <c r="E4019" s="1">
        <f>EPA_AMP!W4019</f>
        <v>0</v>
      </c>
      <c r="F4019" s="178">
        <f t="shared" si="124"/>
        <v>0</v>
      </c>
      <c r="G4019" s="9" t="str">
        <f t="shared" si="125"/>
        <v>880108|BLR2</v>
      </c>
      <c r="I4019" s="64"/>
      <c r="M4019" s="64"/>
      <c r="N4019" s="64"/>
    </row>
    <row r="4020" spans="2:14" x14ac:dyDescent="0.5">
      <c r="B4020">
        <f>EPA_AMP!D4020</f>
        <v>880109</v>
      </c>
      <c r="C4020" t="str">
        <f>EPA_AMP!E4020</f>
        <v>B001</v>
      </c>
      <c r="D4020">
        <f>EPA_AMP!X4020</f>
        <v>0</v>
      </c>
      <c r="E4020" s="1">
        <f>EPA_AMP!W4020</f>
        <v>0</v>
      </c>
      <c r="F4020" s="178">
        <f t="shared" si="124"/>
        <v>0</v>
      </c>
      <c r="G4020" s="9" t="str">
        <f t="shared" si="125"/>
        <v>880109|B001</v>
      </c>
      <c r="I4020" s="64"/>
      <c r="M4020" s="64"/>
      <c r="N4020" s="64"/>
    </row>
    <row r="4021" spans="2:14" x14ac:dyDescent="0.5">
      <c r="B4021">
        <f>EPA_AMP!D4021</f>
        <v>880110</v>
      </c>
      <c r="C4021">
        <f>EPA_AMP!E4021</f>
        <v>1</v>
      </c>
      <c r="D4021">
        <f>EPA_AMP!X4021</f>
        <v>0</v>
      </c>
      <c r="E4021" s="1">
        <f>EPA_AMP!W4021</f>
        <v>0</v>
      </c>
      <c r="F4021" s="178">
        <f t="shared" si="124"/>
        <v>0</v>
      </c>
      <c r="G4021" s="9" t="str">
        <f t="shared" si="125"/>
        <v>880110|1</v>
      </c>
      <c r="I4021" s="64"/>
      <c r="M4021" s="64"/>
      <c r="N4021" s="64"/>
    </row>
    <row r="4022" spans="2:14" x14ac:dyDescent="0.5">
      <c r="B4022">
        <f>EPA_AMP!D4022</f>
        <v>880110</v>
      </c>
      <c r="C4022">
        <f>EPA_AMP!E4022</f>
        <v>2</v>
      </c>
      <c r="D4022">
        <f>EPA_AMP!X4022</f>
        <v>0</v>
      </c>
      <c r="E4022" s="1">
        <f>EPA_AMP!W4022</f>
        <v>0</v>
      </c>
      <c r="F4022" s="178">
        <f t="shared" si="124"/>
        <v>0</v>
      </c>
      <c r="G4022" s="9" t="str">
        <f t="shared" si="125"/>
        <v>880110|2</v>
      </c>
      <c r="I4022" s="64"/>
      <c r="M4022" s="64"/>
      <c r="N4022" s="64"/>
    </row>
    <row r="4023" spans="2:14" x14ac:dyDescent="0.5">
      <c r="B4023">
        <f>EPA_AMP!D4023</f>
        <v>880110</v>
      </c>
      <c r="C4023">
        <f>EPA_AMP!E4023</f>
        <v>3</v>
      </c>
      <c r="D4023">
        <f>EPA_AMP!X4023</f>
        <v>0</v>
      </c>
      <c r="E4023" s="1">
        <f>EPA_AMP!W4023</f>
        <v>0</v>
      </c>
      <c r="F4023" s="178">
        <f t="shared" si="124"/>
        <v>0</v>
      </c>
      <c r="G4023" s="9" t="str">
        <f t="shared" si="125"/>
        <v>880110|3</v>
      </c>
      <c r="I4023" s="64"/>
      <c r="M4023" s="64"/>
      <c r="N4023" s="64"/>
    </row>
    <row r="4024" spans="2:14" x14ac:dyDescent="0.5">
      <c r="B4024">
        <f>EPA_AMP!D4024</f>
        <v>880110</v>
      </c>
      <c r="C4024">
        <f>EPA_AMP!E4024</f>
        <v>4</v>
      </c>
      <c r="D4024">
        <f>EPA_AMP!X4024</f>
        <v>0</v>
      </c>
      <c r="E4024" s="1">
        <f>EPA_AMP!W4024</f>
        <v>0</v>
      </c>
      <c r="F4024" s="178">
        <f t="shared" si="124"/>
        <v>0</v>
      </c>
      <c r="G4024" s="9" t="str">
        <f t="shared" si="125"/>
        <v>880110|4</v>
      </c>
      <c r="I4024" s="64"/>
      <c r="M4024" s="64"/>
      <c r="N4024" s="64"/>
    </row>
    <row r="4025" spans="2:14" x14ac:dyDescent="0.5">
      <c r="E4025" s="1"/>
      <c r="F4025" s="178"/>
      <c r="G4025" s="9"/>
      <c r="I4025" s="64"/>
      <c r="M4025" s="64"/>
      <c r="N4025" s="64"/>
    </row>
    <row r="4026" spans="2:14" x14ac:dyDescent="0.5">
      <c r="E4026" s="1"/>
      <c r="F4026" s="178"/>
      <c r="G4026" s="9"/>
      <c r="I4026" s="64"/>
      <c r="M4026" s="64"/>
      <c r="N4026" s="64"/>
    </row>
    <row r="4027" spans="2:14" x14ac:dyDescent="0.5">
      <c r="E4027" s="1"/>
      <c r="F4027" s="178"/>
      <c r="G4027" s="9"/>
      <c r="I4027" s="64"/>
      <c r="M4027" s="64"/>
      <c r="N4027" s="64"/>
    </row>
    <row r="4028" spans="2:14" x14ac:dyDescent="0.5">
      <c r="E4028" s="1"/>
      <c r="F4028" s="178"/>
      <c r="G4028" s="9"/>
      <c r="I4028" s="64"/>
      <c r="M4028" s="64"/>
      <c r="N4028" s="64"/>
    </row>
    <row r="4029" spans="2:14" x14ac:dyDescent="0.5">
      <c r="E4029" s="1"/>
      <c r="F4029" s="178"/>
      <c r="G4029" s="9"/>
      <c r="I4029" s="64"/>
      <c r="M4029" s="64"/>
      <c r="N4029" s="64"/>
    </row>
    <row r="4030" spans="2:14" x14ac:dyDescent="0.5">
      <c r="E4030" s="1"/>
      <c r="F4030" s="178"/>
      <c r="G4030" s="9"/>
      <c r="I4030" s="64"/>
      <c r="M4030" s="64"/>
      <c r="N4030" s="64"/>
    </row>
    <row r="4031" spans="2:14" x14ac:dyDescent="0.5">
      <c r="E4031" s="1"/>
      <c r="F4031" s="178"/>
      <c r="G4031" s="9"/>
      <c r="I4031" s="64"/>
      <c r="M4031" s="64"/>
      <c r="N4031" s="64"/>
    </row>
    <row r="4032" spans="2:14" x14ac:dyDescent="0.5">
      <c r="E4032" s="1"/>
      <c r="F4032" s="178"/>
      <c r="G4032" s="9"/>
      <c r="I4032" s="64"/>
      <c r="M4032" s="64"/>
      <c r="N4032" s="64"/>
    </row>
    <row r="4033" spans="5:14" x14ac:dyDescent="0.5">
      <c r="E4033" s="1"/>
      <c r="F4033" s="178"/>
      <c r="G4033" s="9"/>
      <c r="I4033" s="64"/>
      <c r="M4033" s="64"/>
      <c r="N4033" s="64"/>
    </row>
    <row r="4034" spans="5:14" x14ac:dyDescent="0.5">
      <c r="E4034" s="1"/>
      <c r="F4034" s="178"/>
      <c r="G4034" s="9"/>
      <c r="I4034" s="64"/>
      <c r="M4034" s="64"/>
      <c r="N4034" s="64"/>
    </row>
    <row r="4035" spans="5:14" x14ac:dyDescent="0.5">
      <c r="E4035" s="1"/>
      <c r="F4035" s="178"/>
      <c r="G4035" s="9"/>
      <c r="I4035" s="64"/>
      <c r="M4035" s="64"/>
      <c r="N4035" s="64"/>
    </row>
    <row r="4036" spans="5:14" x14ac:dyDescent="0.5">
      <c r="E4036" s="1"/>
      <c r="F4036" s="178"/>
      <c r="G4036" s="9"/>
      <c r="I4036" s="64"/>
      <c r="M4036" s="64"/>
      <c r="N4036" s="64"/>
    </row>
    <row r="4037" spans="5:14" x14ac:dyDescent="0.5">
      <c r="E4037" s="1"/>
      <c r="F4037" s="178"/>
      <c r="G4037" s="9"/>
      <c r="I4037" s="64"/>
      <c r="M4037" s="64"/>
      <c r="N4037" s="64"/>
    </row>
    <row r="4038" spans="5:14" x14ac:dyDescent="0.5">
      <c r="E4038" s="1"/>
      <c r="F4038" s="178"/>
      <c r="G4038" s="9"/>
      <c r="I4038" s="64"/>
      <c r="M4038" s="64"/>
      <c r="N4038" s="64"/>
    </row>
    <row r="4039" spans="5:14" x14ac:dyDescent="0.5">
      <c r="E4039" s="1"/>
      <c r="F4039" s="178"/>
      <c r="G4039" s="9"/>
      <c r="I4039" s="64"/>
      <c r="M4039" s="64"/>
      <c r="N4039" s="64"/>
    </row>
    <row r="4040" spans="5:14" x14ac:dyDescent="0.5">
      <c r="E4040" s="1"/>
      <c r="F4040" s="178"/>
      <c r="G4040" s="9"/>
      <c r="I4040" s="64"/>
      <c r="M4040" s="64"/>
      <c r="N4040" s="64"/>
    </row>
    <row r="4041" spans="5:14" x14ac:dyDescent="0.5">
      <c r="E4041" s="1"/>
      <c r="F4041" s="178"/>
      <c r="G4041" s="9"/>
      <c r="I4041" s="64"/>
      <c r="M4041" s="64"/>
      <c r="N4041" s="64"/>
    </row>
    <row r="4042" spans="5:14" x14ac:dyDescent="0.5">
      <c r="E4042" s="1"/>
      <c r="F4042" s="178"/>
      <c r="G4042" s="9"/>
      <c r="I4042" s="64"/>
      <c r="M4042" s="64"/>
      <c r="N4042" s="64"/>
    </row>
    <row r="4043" spans="5:14" x14ac:dyDescent="0.5">
      <c r="E4043" s="1"/>
      <c r="F4043" s="178"/>
      <c r="G4043" s="9"/>
      <c r="I4043" s="64"/>
      <c r="M4043" s="64"/>
      <c r="N4043" s="64"/>
    </row>
    <row r="4044" spans="5:14" x14ac:dyDescent="0.5">
      <c r="E4044" s="1"/>
      <c r="F4044" s="178"/>
      <c r="G4044" s="9"/>
      <c r="I4044" s="64"/>
      <c r="M4044" s="64"/>
      <c r="N4044" s="64"/>
    </row>
    <row r="4045" spans="5:14" x14ac:dyDescent="0.5">
      <c r="E4045" s="1"/>
      <c r="F4045" s="178"/>
      <c r="G4045" s="9"/>
      <c r="I4045" s="64"/>
      <c r="M4045" s="64"/>
      <c r="N4045" s="64"/>
    </row>
    <row r="4046" spans="5:14" x14ac:dyDescent="0.5">
      <c r="E4046" s="1"/>
      <c r="F4046" s="178"/>
      <c r="G4046" s="9"/>
      <c r="I4046" s="64"/>
      <c r="M4046" s="64"/>
      <c r="N4046" s="64"/>
    </row>
    <row r="4047" spans="5:14" x14ac:dyDescent="0.5">
      <c r="E4047" s="1"/>
      <c r="F4047" s="178"/>
      <c r="G4047" s="9"/>
      <c r="I4047" s="64"/>
      <c r="M4047" s="64"/>
      <c r="N4047" s="64"/>
    </row>
    <row r="4048" spans="5:14" x14ac:dyDescent="0.5">
      <c r="E4048" s="1"/>
      <c r="F4048" s="178"/>
      <c r="G4048" s="9"/>
      <c r="I4048" s="64"/>
      <c r="M4048" s="64"/>
      <c r="N4048" s="64"/>
    </row>
    <row r="4049" spans="5:14" x14ac:dyDescent="0.5">
      <c r="E4049" s="1"/>
      <c r="F4049" s="178"/>
      <c r="G4049" s="9"/>
      <c r="I4049" s="64"/>
      <c r="M4049" s="64"/>
      <c r="N4049" s="64"/>
    </row>
    <row r="4050" spans="5:14" x14ac:dyDescent="0.5">
      <c r="E4050" s="1"/>
      <c r="F4050" s="178"/>
      <c r="G4050" s="9"/>
      <c r="I4050" s="64"/>
      <c r="M4050" s="64"/>
      <c r="N4050" s="64"/>
    </row>
    <row r="4051" spans="5:14" x14ac:dyDescent="0.5">
      <c r="E4051" s="1"/>
      <c r="F4051" s="178"/>
      <c r="G4051" s="9"/>
      <c r="I4051" s="64"/>
      <c r="M4051" s="64"/>
      <c r="N4051" s="64"/>
    </row>
    <row r="4052" spans="5:14" x14ac:dyDescent="0.5">
      <c r="E4052" s="1"/>
      <c r="F4052" s="178"/>
      <c r="G4052" s="9"/>
      <c r="I4052" s="64"/>
      <c r="M4052" s="64"/>
      <c r="N4052" s="64"/>
    </row>
    <row r="4053" spans="5:14" x14ac:dyDescent="0.5">
      <c r="E4053" s="1"/>
      <c r="F4053" s="178"/>
      <c r="G4053" s="9"/>
      <c r="I4053" s="64"/>
      <c r="M4053" s="64"/>
      <c r="N4053" s="64"/>
    </row>
    <row r="4054" spans="5:14" x14ac:dyDescent="0.5">
      <c r="E4054" s="1"/>
      <c r="F4054" s="178"/>
      <c r="G4054" s="9"/>
      <c r="I4054" s="64"/>
      <c r="M4054" s="64"/>
      <c r="N4054" s="64"/>
    </row>
    <row r="4055" spans="5:14" x14ac:dyDescent="0.5">
      <c r="E4055" s="1"/>
      <c r="F4055" s="178"/>
      <c r="G4055" s="9"/>
      <c r="I4055" s="64"/>
      <c r="M4055" s="64"/>
      <c r="N4055" s="64"/>
    </row>
    <row r="4056" spans="5:14" x14ac:dyDescent="0.5">
      <c r="E4056" s="1"/>
      <c r="F4056" s="178"/>
      <c r="G4056" s="9"/>
      <c r="I4056" s="64"/>
      <c r="M4056" s="64"/>
      <c r="N4056" s="64"/>
    </row>
    <row r="4057" spans="5:14" x14ac:dyDescent="0.5">
      <c r="E4057" s="1"/>
      <c r="F4057" s="178"/>
      <c r="G4057" s="9"/>
      <c r="I4057" s="64"/>
      <c r="M4057" s="64"/>
      <c r="N4057" s="64"/>
    </row>
    <row r="4058" spans="5:14" x14ac:dyDescent="0.5">
      <c r="E4058" s="1"/>
      <c r="F4058" s="178"/>
      <c r="G4058" s="9"/>
      <c r="I4058" s="64"/>
      <c r="M4058" s="64"/>
      <c r="N4058" s="64"/>
    </row>
    <row r="4059" spans="5:14" x14ac:dyDescent="0.5">
      <c r="E4059" s="1"/>
      <c r="F4059" s="178"/>
      <c r="G4059" s="9"/>
      <c r="I4059" s="64"/>
      <c r="M4059" s="64"/>
      <c r="N4059" s="64"/>
    </row>
    <row r="4060" spans="5:14" x14ac:dyDescent="0.5">
      <c r="E4060" s="1"/>
      <c r="F4060" s="178"/>
      <c r="G4060" s="9"/>
      <c r="I4060" s="64"/>
      <c r="M4060" s="64"/>
      <c r="N4060" s="64"/>
    </row>
    <row r="4061" spans="5:14" x14ac:dyDescent="0.5">
      <c r="E4061" s="1"/>
      <c r="F4061" s="178"/>
      <c r="G4061" s="9"/>
      <c r="I4061" s="64"/>
      <c r="M4061" s="64"/>
      <c r="N4061" s="64"/>
    </row>
    <row r="4062" spans="5:14" x14ac:dyDescent="0.5">
      <c r="E4062" s="1"/>
      <c r="F4062" s="178"/>
      <c r="G4062" s="9"/>
      <c r="I4062" s="64"/>
      <c r="M4062" s="64"/>
      <c r="N4062" s="64"/>
    </row>
    <row r="4063" spans="5:14" x14ac:dyDescent="0.5">
      <c r="E4063" s="1"/>
      <c r="F4063" s="178"/>
      <c r="G4063" s="9"/>
      <c r="I4063" s="64"/>
      <c r="M4063" s="64"/>
      <c r="N4063" s="64"/>
    </row>
    <row r="4064" spans="5:14" x14ac:dyDescent="0.5">
      <c r="E4064" s="1"/>
      <c r="F4064" s="178"/>
      <c r="G4064" s="9"/>
      <c r="I4064" s="64"/>
      <c r="M4064" s="64"/>
      <c r="N4064" s="64"/>
    </row>
    <row r="4065" spans="5:14" x14ac:dyDescent="0.5">
      <c r="E4065" s="1"/>
      <c r="F4065" s="178"/>
      <c r="G4065" s="9"/>
      <c r="I4065" s="64"/>
      <c r="M4065" s="64"/>
      <c r="N4065" s="64"/>
    </row>
    <row r="4066" spans="5:14" x14ac:dyDescent="0.5">
      <c r="E4066" s="1"/>
      <c r="F4066" s="178"/>
      <c r="G4066" s="9"/>
      <c r="I4066" s="64"/>
      <c r="M4066" s="64"/>
      <c r="N4066" s="64"/>
    </row>
    <row r="4067" spans="5:14" x14ac:dyDescent="0.5">
      <c r="E4067" s="1"/>
      <c r="F4067" s="178"/>
      <c r="G4067" s="9"/>
      <c r="I4067" s="64"/>
      <c r="M4067" s="64"/>
      <c r="N4067" s="64"/>
    </row>
    <row r="4068" spans="5:14" x14ac:dyDescent="0.5">
      <c r="E4068" s="1"/>
      <c r="F4068" s="178"/>
      <c r="G4068" s="9"/>
      <c r="I4068" s="64"/>
      <c r="M4068" s="64"/>
      <c r="N4068" s="64"/>
    </row>
    <row r="4069" spans="5:14" x14ac:dyDescent="0.5">
      <c r="E4069" s="1"/>
      <c r="F4069" s="178"/>
      <c r="G4069" s="9"/>
      <c r="I4069" s="64"/>
      <c r="M4069" s="64"/>
      <c r="N4069" s="64"/>
    </row>
    <row r="4070" spans="5:14" x14ac:dyDescent="0.5">
      <c r="E4070" s="1"/>
      <c r="F4070" s="178"/>
      <c r="G4070" s="9"/>
      <c r="I4070" s="64"/>
      <c r="M4070" s="64"/>
      <c r="N4070" s="64"/>
    </row>
    <row r="4071" spans="5:14" x14ac:dyDescent="0.5">
      <c r="E4071" s="1"/>
      <c r="F4071" s="178"/>
      <c r="G4071" s="9"/>
      <c r="I4071" s="64"/>
      <c r="M4071" s="64"/>
      <c r="N4071" s="64"/>
    </row>
    <row r="4072" spans="5:14" x14ac:dyDescent="0.5">
      <c r="E4072" s="1"/>
      <c r="F4072" s="178"/>
      <c r="G4072" s="9"/>
      <c r="I4072" s="64"/>
      <c r="M4072" s="64"/>
      <c r="N4072" s="64"/>
    </row>
    <row r="4073" spans="5:14" x14ac:dyDescent="0.5">
      <c r="E4073" s="1"/>
      <c r="F4073" s="178"/>
      <c r="G4073" s="9"/>
      <c r="I4073" s="64"/>
      <c r="M4073" s="64"/>
      <c r="N4073" s="64"/>
    </row>
    <row r="4074" spans="5:14" x14ac:dyDescent="0.5">
      <c r="E4074" s="1"/>
      <c r="F4074" s="178"/>
      <c r="G4074" s="9"/>
      <c r="I4074" s="64"/>
      <c r="M4074" s="64"/>
      <c r="N4074" s="64"/>
    </row>
    <row r="4075" spans="5:14" x14ac:dyDescent="0.5">
      <c r="E4075" s="1"/>
      <c r="F4075" s="178"/>
      <c r="G4075" s="9"/>
      <c r="I4075" s="64"/>
      <c r="M4075" s="64"/>
      <c r="N4075" s="64"/>
    </row>
    <row r="4076" spans="5:14" x14ac:dyDescent="0.5">
      <c r="E4076" s="1"/>
      <c r="F4076" s="178"/>
      <c r="G4076" s="9"/>
      <c r="I4076" s="64"/>
      <c r="M4076" s="64"/>
      <c r="N4076" s="64"/>
    </row>
    <row r="4077" spans="5:14" x14ac:dyDescent="0.5">
      <c r="E4077" s="1"/>
      <c r="F4077" s="178"/>
      <c r="G4077" s="9"/>
      <c r="I4077" s="64"/>
      <c r="M4077" s="64"/>
      <c r="N4077" s="64"/>
    </row>
    <row r="4078" spans="5:14" x14ac:dyDescent="0.5">
      <c r="E4078" s="1"/>
      <c r="F4078" s="178"/>
      <c r="G4078" s="9"/>
      <c r="I4078" s="64"/>
      <c r="M4078" s="64"/>
      <c r="N4078" s="64"/>
    </row>
    <row r="4079" spans="5:14" x14ac:dyDescent="0.5">
      <c r="E4079" s="1"/>
      <c r="F4079" s="178"/>
      <c r="G4079" s="9"/>
      <c r="I4079" s="64"/>
      <c r="M4079" s="64"/>
      <c r="N4079" s="64"/>
    </row>
    <row r="4080" spans="5:14" x14ac:dyDescent="0.5">
      <c r="E4080" s="1"/>
      <c r="F4080" s="178"/>
      <c r="G4080" s="9"/>
      <c r="I4080" s="64"/>
      <c r="M4080" s="64"/>
      <c r="N4080" s="64"/>
    </row>
    <row r="4081" spans="5:14" x14ac:dyDescent="0.5">
      <c r="E4081" s="1"/>
      <c r="F4081" s="178"/>
      <c r="G4081" s="9"/>
      <c r="I4081" s="64"/>
      <c r="M4081" s="64"/>
      <c r="N4081" s="64"/>
    </row>
    <row r="4082" spans="5:14" x14ac:dyDescent="0.5">
      <c r="E4082" s="1"/>
      <c r="F4082" s="178"/>
      <c r="G4082" s="9"/>
      <c r="I4082" s="64"/>
      <c r="M4082" s="64"/>
      <c r="N4082" s="64"/>
    </row>
    <row r="4083" spans="5:14" x14ac:dyDescent="0.5">
      <c r="E4083" s="1"/>
      <c r="F4083" s="178"/>
      <c r="G4083" s="9"/>
      <c r="I4083" s="64"/>
      <c r="M4083" s="64"/>
      <c r="N4083" s="64"/>
    </row>
    <row r="4084" spans="5:14" x14ac:dyDescent="0.5">
      <c r="E4084" s="1"/>
      <c r="F4084" s="178"/>
      <c r="G4084" s="9"/>
      <c r="I4084" s="64"/>
      <c r="M4084" s="64"/>
      <c r="N4084" s="64"/>
    </row>
    <row r="4085" spans="5:14" x14ac:dyDescent="0.5">
      <c r="E4085" s="1"/>
      <c r="F4085" s="178"/>
      <c r="G4085" s="9"/>
      <c r="I4085" s="64"/>
      <c r="M4085" s="64"/>
      <c r="N4085" s="64"/>
    </row>
    <row r="4086" spans="5:14" x14ac:dyDescent="0.5">
      <c r="E4086" s="1"/>
      <c r="F4086" s="178"/>
      <c r="G4086" s="9"/>
      <c r="I4086" s="64"/>
      <c r="M4086" s="64"/>
      <c r="N4086" s="64"/>
    </row>
    <row r="4087" spans="5:14" x14ac:dyDescent="0.5">
      <c r="E4087" s="1"/>
      <c r="F4087" s="178"/>
      <c r="G4087" s="9"/>
      <c r="I4087" s="64"/>
      <c r="M4087" s="64"/>
      <c r="N4087" s="64"/>
    </row>
    <row r="4088" spans="5:14" x14ac:dyDescent="0.5">
      <c r="E4088" s="1"/>
      <c r="F4088" s="178"/>
      <c r="G4088" s="9"/>
      <c r="I4088" s="64"/>
      <c r="M4088" s="64"/>
      <c r="N4088" s="64"/>
    </row>
    <row r="4089" spans="5:14" x14ac:dyDescent="0.5">
      <c r="E4089" s="1"/>
      <c r="F4089" s="178"/>
      <c r="G4089" s="9"/>
      <c r="I4089" s="64"/>
      <c r="M4089" s="64"/>
      <c r="N4089" s="64"/>
    </row>
    <row r="4090" spans="5:14" x14ac:dyDescent="0.5">
      <c r="E4090" s="1"/>
      <c r="F4090" s="178"/>
      <c r="G4090" s="9"/>
      <c r="I4090" s="64"/>
      <c r="M4090" s="64"/>
      <c r="N4090" s="64"/>
    </row>
    <row r="4091" spans="5:14" x14ac:dyDescent="0.5">
      <c r="E4091" s="1"/>
      <c r="F4091" s="178"/>
      <c r="G4091" s="9"/>
      <c r="I4091" s="64"/>
      <c r="M4091" s="64"/>
      <c r="N4091" s="64"/>
    </row>
    <row r="4092" spans="5:14" x14ac:dyDescent="0.5">
      <c r="E4092" s="1"/>
      <c r="F4092" s="178"/>
      <c r="G4092" s="9"/>
      <c r="I4092" s="64"/>
      <c r="M4092" s="64"/>
      <c r="N4092" s="64"/>
    </row>
    <row r="4093" spans="5:14" x14ac:dyDescent="0.5">
      <c r="E4093" s="1"/>
      <c r="F4093" s="178"/>
      <c r="G4093" s="9"/>
      <c r="I4093" s="64"/>
      <c r="M4093" s="64"/>
      <c r="N4093" s="64"/>
    </row>
    <row r="4094" spans="5:14" x14ac:dyDescent="0.5">
      <c r="E4094" s="1"/>
      <c r="F4094" s="178"/>
      <c r="G4094" s="9"/>
      <c r="I4094" s="64"/>
      <c r="M4094" s="64"/>
      <c r="N4094" s="64"/>
    </row>
    <row r="4095" spans="5:14" x14ac:dyDescent="0.5">
      <c r="E4095" s="1"/>
      <c r="F4095" s="178"/>
      <c r="G4095" s="9"/>
      <c r="I4095" s="64"/>
      <c r="M4095" s="64"/>
      <c r="N4095" s="64"/>
    </row>
    <row r="4096" spans="5:14" x14ac:dyDescent="0.5">
      <c r="E4096" s="1"/>
      <c r="F4096" s="178"/>
      <c r="G4096" s="9"/>
      <c r="I4096" s="64"/>
      <c r="M4096" s="64"/>
      <c r="N4096" s="64"/>
    </row>
    <row r="4097" spans="5:14" x14ac:dyDescent="0.5">
      <c r="E4097" s="1"/>
      <c r="F4097" s="178"/>
      <c r="G4097" s="9"/>
      <c r="I4097" s="64"/>
      <c r="M4097" s="64"/>
      <c r="N4097" s="64"/>
    </row>
    <row r="4098" spans="5:14" x14ac:dyDescent="0.5">
      <c r="E4098" s="1"/>
      <c r="F4098" s="178"/>
      <c r="G4098" s="9"/>
      <c r="I4098" s="64"/>
      <c r="M4098" s="64"/>
      <c r="N4098" s="64"/>
    </row>
    <row r="4099" spans="5:14" x14ac:dyDescent="0.5">
      <c r="E4099" s="1"/>
      <c r="F4099" s="178"/>
      <c r="G4099" s="9"/>
      <c r="I4099" s="64"/>
      <c r="M4099" s="64"/>
      <c r="N4099" s="64"/>
    </row>
    <row r="4100" spans="5:14" x14ac:dyDescent="0.5">
      <c r="E4100" s="1"/>
      <c r="F4100" s="178"/>
      <c r="G4100" s="9"/>
      <c r="I4100" s="64"/>
      <c r="M4100" s="64"/>
      <c r="N4100" s="64"/>
    </row>
    <row r="4101" spans="5:14" x14ac:dyDescent="0.5">
      <c r="E4101" s="1"/>
      <c r="F4101" s="178"/>
      <c r="G4101" s="9"/>
      <c r="I4101" s="64"/>
      <c r="M4101" s="64"/>
      <c r="N4101" s="64"/>
    </row>
    <row r="4102" spans="5:14" x14ac:dyDescent="0.5">
      <c r="E4102" s="1"/>
      <c r="F4102" s="178"/>
      <c r="G4102" s="9"/>
      <c r="I4102" s="64"/>
      <c r="M4102" s="64"/>
      <c r="N4102" s="64"/>
    </row>
    <row r="4103" spans="5:14" x14ac:dyDescent="0.5">
      <c r="E4103" s="1"/>
      <c r="F4103" s="178"/>
      <c r="G4103" s="9"/>
      <c r="I4103" s="64"/>
      <c r="M4103" s="64"/>
      <c r="N4103" s="64"/>
    </row>
    <row r="4104" spans="5:14" x14ac:dyDescent="0.5">
      <c r="E4104" s="1"/>
      <c r="F4104" s="178"/>
      <c r="G4104" s="9"/>
      <c r="I4104" s="64"/>
      <c r="M4104" s="64"/>
      <c r="N4104" s="64"/>
    </row>
    <row r="4105" spans="5:14" x14ac:dyDescent="0.5">
      <c r="E4105" s="1"/>
      <c r="F4105" s="178"/>
      <c r="G4105" s="9"/>
      <c r="I4105" s="64"/>
      <c r="M4105" s="64"/>
      <c r="N4105" s="64"/>
    </row>
    <row r="4106" spans="5:14" x14ac:dyDescent="0.5">
      <c r="E4106" s="1"/>
      <c r="F4106" s="178"/>
      <c r="G4106" s="9"/>
      <c r="I4106" s="64"/>
      <c r="M4106" s="64"/>
      <c r="N4106" s="64"/>
    </row>
    <row r="4107" spans="5:14" x14ac:dyDescent="0.5">
      <c r="E4107" s="1"/>
      <c r="F4107" s="178"/>
      <c r="G4107" s="9"/>
      <c r="I4107" s="64"/>
      <c r="M4107" s="64"/>
      <c r="N4107" s="64"/>
    </row>
    <row r="4108" spans="5:14" x14ac:dyDescent="0.5">
      <c r="E4108" s="1"/>
      <c r="F4108" s="178"/>
      <c r="G4108" s="9"/>
      <c r="I4108" s="64"/>
      <c r="M4108" s="64"/>
      <c r="N4108" s="64"/>
    </row>
    <row r="4109" spans="5:14" x14ac:dyDescent="0.5">
      <c r="E4109" s="1"/>
      <c r="F4109" s="178"/>
      <c r="G4109" s="9"/>
      <c r="I4109" s="64"/>
      <c r="M4109" s="64"/>
      <c r="N4109" s="64"/>
    </row>
    <row r="4110" spans="5:14" x14ac:dyDescent="0.5">
      <c r="E4110" s="1"/>
      <c r="F4110" s="178"/>
      <c r="G4110" s="9"/>
      <c r="I4110" s="64"/>
      <c r="M4110" s="64"/>
      <c r="N4110" s="64"/>
    </row>
    <row r="4111" spans="5:14" x14ac:dyDescent="0.5">
      <c r="E4111" s="1"/>
      <c r="F4111" s="178"/>
      <c r="G4111" s="9"/>
      <c r="I4111" s="64"/>
      <c r="M4111" s="64"/>
      <c r="N4111" s="64"/>
    </row>
    <row r="4112" spans="5:14" x14ac:dyDescent="0.5">
      <c r="E4112" s="1"/>
      <c r="F4112" s="178"/>
      <c r="G4112" s="9"/>
      <c r="I4112" s="64"/>
      <c r="M4112" s="64"/>
      <c r="N4112" s="64"/>
    </row>
    <row r="4113" spans="5:14" x14ac:dyDescent="0.5">
      <c r="E4113" s="1"/>
      <c r="F4113" s="178"/>
      <c r="G4113" s="9"/>
      <c r="I4113" s="64"/>
      <c r="M4113" s="64"/>
      <c r="N4113" s="64"/>
    </row>
    <row r="4114" spans="5:14" x14ac:dyDescent="0.5">
      <c r="E4114" s="1"/>
      <c r="F4114" s="178"/>
      <c r="G4114" s="9"/>
      <c r="I4114" s="64"/>
      <c r="M4114" s="64"/>
      <c r="N4114" s="64"/>
    </row>
    <row r="4115" spans="5:14" x14ac:dyDescent="0.5">
      <c r="E4115" s="1"/>
      <c r="F4115" s="178"/>
      <c r="G4115" s="9"/>
      <c r="I4115" s="64"/>
      <c r="M4115" s="64"/>
      <c r="N4115" s="64"/>
    </row>
    <row r="4116" spans="5:14" x14ac:dyDescent="0.5">
      <c r="E4116" s="1"/>
      <c r="F4116" s="178"/>
      <c r="G4116" s="9"/>
      <c r="I4116" s="64"/>
      <c r="M4116" s="64"/>
      <c r="N4116" s="64"/>
    </row>
    <row r="4117" spans="5:14" x14ac:dyDescent="0.5">
      <c r="E4117" s="1"/>
      <c r="F4117" s="178"/>
      <c r="G4117" s="9"/>
      <c r="I4117" s="64"/>
      <c r="M4117" s="64"/>
      <c r="N4117" s="64"/>
    </row>
    <row r="4118" spans="5:14" x14ac:dyDescent="0.5">
      <c r="E4118" s="1"/>
      <c r="F4118" s="178"/>
      <c r="G4118" s="9"/>
      <c r="I4118" s="64"/>
      <c r="M4118" s="64"/>
      <c r="N4118" s="64"/>
    </row>
    <row r="4119" spans="5:14" x14ac:dyDescent="0.5">
      <c r="E4119" s="1"/>
      <c r="F4119" s="178"/>
      <c r="G4119" s="9"/>
      <c r="I4119" s="64"/>
      <c r="M4119" s="64"/>
      <c r="N4119" s="64"/>
    </row>
    <row r="4120" spans="5:14" x14ac:dyDescent="0.5">
      <c r="E4120" s="1"/>
      <c r="F4120" s="178"/>
      <c r="G4120" s="9"/>
      <c r="I4120" s="64"/>
      <c r="M4120" s="64"/>
      <c r="N4120" s="64"/>
    </row>
    <row r="4121" spans="5:14" x14ac:dyDescent="0.5">
      <c r="E4121" s="1"/>
      <c r="F4121" s="178"/>
      <c r="G4121" s="9"/>
      <c r="I4121" s="64"/>
      <c r="M4121" s="64"/>
      <c r="N4121" s="64"/>
    </row>
    <row r="4122" spans="5:14" x14ac:dyDescent="0.5">
      <c r="E4122" s="1"/>
      <c r="F4122" s="178"/>
      <c r="G4122" s="9"/>
      <c r="I4122" s="64"/>
      <c r="M4122" s="64"/>
      <c r="N4122" s="64"/>
    </row>
    <row r="4123" spans="5:14" x14ac:dyDescent="0.5">
      <c r="E4123" s="1"/>
      <c r="F4123" s="178"/>
      <c r="G4123" s="9"/>
      <c r="I4123" s="64"/>
      <c r="M4123" s="64"/>
      <c r="N4123" s="64"/>
    </row>
    <row r="4124" spans="5:14" x14ac:dyDescent="0.5">
      <c r="E4124" s="1"/>
      <c r="F4124" s="178"/>
      <c r="G4124" s="9"/>
      <c r="I4124" s="64"/>
      <c r="M4124" s="64"/>
      <c r="N4124" s="64"/>
    </row>
    <row r="4125" spans="5:14" x14ac:dyDescent="0.5">
      <c r="E4125" s="1"/>
      <c r="F4125" s="178"/>
      <c r="G4125" s="9"/>
      <c r="I4125" s="64"/>
      <c r="M4125" s="64"/>
      <c r="N4125" s="64"/>
    </row>
    <row r="4126" spans="5:14" x14ac:dyDescent="0.5">
      <c r="E4126" s="1"/>
      <c r="F4126" s="178"/>
      <c r="G4126" s="9"/>
      <c r="I4126" s="64"/>
      <c r="M4126" s="64"/>
      <c r="N4126" s="64"/>
    </row>
    <row r="4127" spans="5:14" x14ac:dyDescent="0.5">
      <c r="E4127" s="1"/>
      <c r="F4127" s="178"/>
      <c r="G4127" s="9"/>
      <c r="I4127" s="64"/>
      <c r="M4127" s="64"/>
      <c r="N4127" s="64"/>
    </row>
    <row r="4128" spans="5:14" x14ac:dyDescent="0.5">
      <c r="E4128" s="1"/>
      <c r="F4128" s="178"/>
      <c r="G4128" s="9"/>
      <c r="I4128" s="64"/>
      <c r="M4128" s="64"/>
      <c r="N4128" s="64"/>
    </row>
    <row r="4129" spans="5:14" x14ac:dyDescent="0.5">
      <c r="E4129" s="1"/>
      <c r="F4129" s="178"/>
      <c r="G4129" s="9"/>
      <c r="I4129" s="64"/>
      <c r="M4129" s="64"/>
      <c r="N4129" s="64"/>
    </row>
    <row r="4130" spans="5:14" x14ac:dyDescent="0.5">
      <c r="E4130" s="1"/>
      <c r="F4130" s="178"/>
      <c r="G4130" s="9"/>
      <c r="I4130" s="64"/>
      <c r="M4130" s="64"/>
      <c r="N4130" s="64"/>
    </row>
    <row r="4131" spans="5:14" x14ac:dyDescent="0.5">
      <c r="E4131" s="1"/>
      <c r="F4131" s="178"/>
      <c r="G4131" s="9"/>
      <c r="I4131" s="64"/>
      <c r="M4131" s="64"/>
      <c r="N4131" s="64"/>
    </row>
    <row r="4132" spans="5:14" x14ac:dyDescent="0.5">
      <c r="E4132" s="1"/>
      <c r="F4132" s="178"/>
      <c r="G4132" s="9"/>
      <c r="I4132" s="64"/>
      <c r="M4132" s="64"/>
      <c r="N4132" s="64"/>
    </row>
    <row r="4133" spans="5:14" x14ac:dyDescent="0.5">
      <c r="E4133" s="1"/>
      <c r="F4133" s="178"/>
      <c r="G4133" s="9"/>
      <c r="I4133" s="64"/>
      <c r="M4133" s="64"/>
      <c r="N4133" s="64"/>
    </row>
    <row r="4134" spans="5:14" x14ac:dyDescent="0.5">
      <c r="E4134" s="1"/>
      <c r="F4134" s="178"/>
      <c r="G4134" s="9"/>
      <c r="I4134" s="64"/>
      <c r="M4134" s="64"/>
      <c r="N4134" s="64"/>
    </row>
    <row r="4135" spans="5:14" x14ac:dyDescent="0.5">
      <c r="E4135" s="1"/>
      <c r="F4135" s="178"/>
      <c r="G4135" s="9"/>
      <c r="I4135" s="64"/>
      <c r="M4135" s="64"/>
      <c r="N4135" s="64"/>
    </row>
    <row r="4136" spans="5:14" x14ac:dyDescent="0.5">
      <c r="E4136" s="1"/>
      <c r="F4136" s="178"/>
      <c r="G4136" s="9"/>
      <c r="I4136" s="64"/>
      <c r="M4136" s="64"/>
      <c r="N4136" s="64"/>
    </row>
    <row r="4137" spans="5:14" x14ac:dyDescent="0.5">
      <c r="E4137" s="1"/>
      <c r="F4137" s="178"/>
      <c r="G4137" s="9"/>
      <c r="I4137" s="64"/>
      <c r="M4137" s="64"/>
      <c r="N4137" s="64"/>
    </row>
    <row r="4138" spans="5:14" x14ac:dyDescent="0.5">
      <c r="E4138" s="1"/>
      <c r="F4138" s="178"/>
      <c r="G4138" s="9"/>
      <c r="I4138" s="64"/>
      <c r="M4138" s="64"/>
      <c r="N4138" s="64"/>
    </row>
    <row r="4139" spans="5:14" x14ac:dyDescent="0.5">
      <c r="E4139" s="1"/>
      <c r="F4139" s="178"/>
      <c r="G4139" s="9"/>
      <c r="I4139" s="64"/>
      <c r="M4139" s="64"/>
      <c r="N4139" s="64"/>
    </row>
    <row r="4140" spans="5:14" x14ac:dyDescent="0.5">
      <c r="E4140" s="1"/>
      <c r="F4140" s="178"/>
      <c r="G4140" s="9"/>
      <c r="I4140" s="64"/>
      <c r="M4140" s="64"/>
      <c r="N4140" s="64"/>
    </row>
    <row r="4141" spans="5:14" x14ac:dyDescent="0.5">
      <c r="E4141" s="1"/>
      <c r="F4141" s="178"/>
      <c r="G4141" s="9"/>
      <c r="I4141" s="64"/>
      <c r="M4141" s="64"/>
      <c r="N4141" s="64"/>
    </row>
    <row r="4142" spans="5:14" x14ac:dyDescent="0.5">
      <c r="E4142" s="1"/>
      <c r="F4142" s="178"/>
      <c r="G4142" s="9"/>
      <c r="I4142" s="64"/>
      <c r="M4142" s="64"/>
      <c r="N4142" s="64"/>
    </row>
    <row r="4143" spans="5:14" x14ac:dyDescent="0.5">
      <c r="E4143" s="1"/>
      <c r="F4143" s="178"/>
      <c r="G4143" s="9"/>
      <c r="I4143" s="64"/>
      <c r="M4143" s="64"/>
      <c r="N4143" s="64"/>
    </row>
    <row r="4144" spans="5:14" x14ac:dyDescent="0.5">
      <c r="E4144" s="1"/>
      <c r="F4144" s="178"/>
      <c r="G4144" s="9"/>
      <c r="I4144" s="64"/>
      <c r="M4144" s="64"/>
      <c r="N4144" s="64"/>
    </row>
    <row r="4145" spans="5:14" x14ac:dyDescent="0.5">
      <c r="E4145" s="1"/>
      <c r="F4145" s="178"/>
      <c r="G4145" s="9"/>
      <c r="I4145" s="64"/>
      <c r="M4145" s="64"/>
      <c r="N4145" s="64"/>
    </row>
    <row r="4146" spans="5:14" x14ac:dyDescent="0.5">
      <c r="E4146" s="1"/>
      <c r="F4146" s="178"/>
      <c r="G4146" s="9"/>
      <c r="I4146" s="64"/>
      <c r="M4146" s="64"/>
      <c r="N4146" s="64"/>
    </row>
    <row r="4147" spans="5:14" x14ac:dyDescent="0.5">
      <c r="E4147" s="1"/>
      <c r="F4147" s="178"/>
      <c r="G4147" s="9"/>
      <c r="I4147" s="64"/>
      <c r="M4147" s="64"/>
      <c r="N4147" s="64"/>
    </row>
    <row r="4148" spans="5:14" x14ac:dyDescent="0.5">
      <c r="E4148" s="1"/>
      <c r="F4148" s="178"/>
      <c r="G4148" s="9"/>
      <c r="I4148" s="64"/>
      <c r="M4148" s="64"/>
      <c r="N4148" s="64"/>
    </row>
    <row r="4149" spans="5:14" x14ac:dyDescent="0.5">
      <c r="E4149" s="1"/>
      <c r="F4149" s="178"/>
      <c r="G4149" s="9"/>
      <c r="I4149" s="64"/>
      <c r="M4149" s="64"/>
      <c r="N4149" s="64"/>
    </row>
    <row r="4150" spans="5:14" x14ac:dyDescent="0.5">
      <c r="E4150" s="1"/>
      <c r="F4150" s="178"/>
      <c r="G4150" s="9"/>
      <c r="I4150" s="64"/>
      <c r="M4150" s="64"/>
      <c r="N4150" s="64"/>
    </row>
    <row r="4151" spans="5:14" x14ac:dyDescent="0.5">
      <c r="E4151" s="1"/>
      <c r="F4151" s="178"/>
      <c r="G4151" s="9"/>
      <c r="I4151" s="64"/>
      <c r="M4151" s="64"/>
      <c r="N4151" s="64"/>
    </row>
    <row r="4152" spans="5:14" x14ac:dyDescent="0.5">
      <c r="E4152" s="1"/>
      <c r="F4152" s="178"/>
      <c r="G4152" s="9"/>
      <c r="I4152" s="64"/>
      <c r="M4152" s="64"/>
      <c r="N4152" s="64"/>
    </row>
    <row r="4153" spans="5:14" x14ac:dyDescent="0.5">
      <c r="E4153" s="1"/>
      <c r="F4153" s="178"/>
      <c r="G4153" s="9"/>
      <c r="I4153" s="64"/>
      <c r="M4153" s="64"/>
      <c r="N4153" s="64"/>
    </row>
    <row r="4154" spans="5:14" x14ac:dyDescent="0.5">
      <c r="E4154" s="1"/>
      <c r="F4154" s="178"/>
      <c r="G4154" s="9"/>
      <c r="I4154" s="64"/>
      <c r="M4154" s="64"/>
      <c r="N4154" s="64"/>
    </row>
    <row r="4155" spans="5:14" x14ac:dyDescent="0.5">
      <c r="E4155" s="1"/>
      <c r="F4155" s="178"/>
      <c r="G4155" s="9"/>
      <c r="I4155" s="64"/>
      <c r="M4155" s="64"/>
      <c r="N4155" s="64"/>
    </row>
    <row r="4156" spans="5:14" x14ac:dyDescent="0.5">
      <c r="E4156" s="1"/>
      <c r="F4156" s="178"/>
      <c r="G4156" s="9"/>
      <c r="I4156" s="64"/>
      <c r="M4156" s="64"/>
      <c r="N4156" s="64"/>
    </row>
    <row r="4157" spans="5:14" x14ac:dyDescent="0.5">
      <c r="E4157" s="1"/>
      <c r="F4157" s="178"/>
      <c r="G4157" s="9"/>
      <c r="I4157" s="64"/>
      <c r="M4157" s="64"/>
      <c r="N4157" s="64"/>
    </row>
    <row r="4158" spans="5:14" x14ac:dyDescent="0.5">
      <c r="E4158" s="1"/>
      <c r="F4158" s="178"/>
      <c r="G4158" s="9"/>
      <c r="I4158" s="64"/>
      <c r="M4158" s="64"/>
      <c r="N4158" s="64"/>
    </row>
    <row r="4159" spans="5:14" x14ac:dyDescent="0.5">
      <c r="E4159" s="1"/>
      <c r="F4159" s="178"/>
      <c r="G4159" s="9"/>
      <c r="I4159" s="64"/>
      <c r="M4159" s="64"/>
      <c r="N4159" s="64"/>
    </row>
    <row r="4160" spans="5:14" x14ac:dyDescent="0.5">
      <c r="E4160" s="1"/>
      <c r="F4160" s="178"/>
      <c r="G4160" s="179"/>
      <c r="I4160" s="64"/>
      <c r="M4160" s="64"/>
      <c r="N4160" s="64"/>
    </row>
    <row r="4161" spans="5:14" x14ac:dyDescent="0.5">
      <c r="E4161" s="1"/>
      <c r="F4161" s="178"/>
      <c r="G4161" s="179"/>
      <c r="I4161" s="64"/>
      <c r="M4161" s="64"/>
      <c r="N4161" s="64"/>
    </row>
    <row r="4162" spans="5:14" x14ac:dyDescent="0.5">
      <c r="E4162" s="1"/>
      <c r="F4162" s="178"/>
      <c r="G4162" s="179"/>
      <c r="I4162" s="64"/>
      <c r="M4162" s="64"/>
      <c r="N4162" s="64"/>
    </row>
    <row r="4163" spans="5:14" x14ac:dyDescent="0.5">
      <c r="E4163" s="1"/>
      <c r="F4163" s="178"/>
      <c r="G4163" s="179"/>
      <c r="I4163" s="64"/>
      <c r="M4163" s="64"/>
      <c r="N4163" s="64"/>
    </row>
    <row r="4164" spans="5:14" x14ac:dyDescent="0.5">
      <c r="E4164" s="1"/>
      <c r="F4164" s="178"/>
      <c r="G4164" s="179"/>
      <c r="I4164" s="64"/>
      <c r="M4164" s="64"/>
      <c r="N4164" s="64"/>
    </row>
    <row r="4165" spans="5:14" x14ac:dyDescent="0.5">
      <c r="E4165" s="1"/>
      <c r="F4165" s="178"/>
      <c r="G4165" s="179"/>
      <c r="I4165" s="64"/>
      <c r="M4165" s="64"/>
      <c r="N4165" s="64"/>
    </row>
    <row r="4166" spans="5:14" x14ac:dyDescent="0.5">
      <c r="E4166" s="1"/>
      <c r="F4166" s="178"/>
      <c r="G4166" s="179"/>
      <c r="I4166" s="64"/>
      <c r="M4166" s="64"/>
      <c r="N4166" s="64"/>
    </row>
    <row r="4167" spans="5:14" x14ac:dyDescent="0.5">
      <c r="E4167" s="1"/>
      <c r="F4167" s="178"/>
      <c r="G4167" s="179"/>
      <c r="I4167" s="64"/>
      <c r="M4167" s="64"/>
      <c r="N4167" s="64"/>
    </row>
    <row r="4168" spans="5:14" x14ac:dyDescent="0.5">
      <c r="E4168" s="1"/>
      <c r="F4168" s="178"/>
      <c r="G4168" s="179"/>
      <c r="I4168" s="64"/>
      <c r="M4168" s="64"/>
      <c r="N4168" s="64"/>
    </row>
    <row r="4169" spans="5:14" x14ac:dyDescent="0.5">
      <c r="E4169" s="1"/>
      <c r="F4169" s="178"/>
      <c r="G4169" s="179"/>
      <c r="I4169" s="64"/>
      <c r="M4169" s="64"/>
      <c r="N4169" s="64"/>
    </row>
    <row r="4170" spans="5:14" x14ac:dyDescent="0.5">
      <c r="E4170" s="1"/>
      <c r="F4170" s="178"/>
      <c r="G4170" s="179"/>
      <c r="I4170" s="64"/>
      <c r="M4170" s="64"/>
      <c r="N4170" s="64"/>
    </row>
    <row r="4171" spans="5:14" x14ac:dyDescent="0.5">
      <c r="E4171" s="1"/>
      <c r="F4171" s="178"/>
      <c r="G4171" s="179"/>
      <c r="I4171" s="64"/>
      <c r="M4171" s="64"/>
      <c r="N4171" s="64"/>
    </row>
    <row r="4172" spans="5:14" x14ac:dyDescent="0.5">
      <c r="E4172" s="1"/>
      <c r="F4172" s="178"/>
      <c r="G4172" s="179"/>
      <c r="I4172" s="64"/>
      <c r="M4172" s="64"/>
      <c r="N4172" s="64"/>
    </row>
    <row r="4173" spans="5:14" x14ac:dyDescent="0.5">
      <c r="E4173" s="1"/>
      <c r="F4173" s="178"/>
      <c r="G4173" s="179"/>
      <c r="I4173" s="64"/>
      <c r="M4173" s="64"/>
      <c r="N4173" s="64"/>
    </row>
    <row r="4174" spans="5:14" x14ac:dyDescent="0.5">
      <c r="E4174" s="1"/>
      <c r="F4174" s="178"/>
      <c r="G4174" s="179"/>
      <c r="I4174" s="64"/>
      <c r="M4174" s="64"/>
      <c r="N4174" s="64"/>
    </row>
    <row r="4175" spans="5:14" x14ac:dyDescent="0.5">
      <c r="E4175" s="1"/>
      <c r="F4175" s="178"/>
      <c r="G4175" s="179"/>
      <c r="I4175" s="64"/>
      <c r="M4175" s="64"/>
      <c r="N4175" s="64"/>
    </row>
    <row r="4176" spans="5:14" x14ac:dyDescent="0.5">
      <c r="E4176" s="1"/>
      <c r="F4176" s="178"/>
      <c r="G4176" s="179"/>
      <c r="I4176" s="64"/>
      <c r="M4176" s="64"/>
      <c r="N4176" s="64"/>
    </row>
    <row r="4177" spans="5:14" x14ac:dyDescent="0.5">
      <c r="E4177" s="1"/>
      <c r="F4177" s="178"/>
      <c r="G4177" s="179"/>
      <c r="I4177" s="64"/>
      <c r="M4177" s="64"/>
      <c r="N4177" s="64"/>
    </row>
    <row r="4178" spans="5:14" x14ac:dyDescent="0.5">
      <c r="E4178" s="1"/>
      <c r="F4178" s="178"/>
      <c r="G4178" s="179"/>
      <c r="I4178" s="64"/>
      <c r="M4178" s="64"/>
      <c r="N4178" s="64"/>
    </row>
    <row r="4179" spans="5:14" x14ac:dyDescent="0.5">
      <c r="E4179" s="1"/>
      <c r="F4179" s="178"/>
      <c r="G4179" s="179"/>
      <c r="I4179" s="64"/>
      <c r="M4179" s="64"/>
      <c r="N4179" s="64"/>
    </row>
    <row r="4180" spans="5:14" x14ac:dyDescent="0.5">
      <c r="E4180" s="1"/>
      <c r="F4180" s="178"/>
      <c r="G4180" s="179"/>
      <c r="I4180" s="64"/>
      <c r="M4180" s="64"/>
      <c r="N4180" s="64"/>
    </row>
    <row r="4181" spans="5:14" x14ac:dyDescent="0.5">
      <c r="E4181" s="1"/>
      <c r="F4181" s="178"/>
      <c r="G4181" s="179"/>
      <c r="I4181" s="64"/>
      <c r="M4181" s="64"/>
      <c r="N4181" s="64"/>
    </row>
    <row r="4182" spans="5:14" x14ac:dyDescent="0.5">
      <c r="E4182" s="1"/>
      <c r="F4182" s="178"/>
      <c r="G4182" s="179"/>
      <c r="I4182" s="64"/>
      <c r="M4182" s="64"/>
      <c r="N4182" s="64"/>
    </row>
    <row r="4183" spans="5:14" x14ac:dyDescent="0.5">
      <c r="E4183" s="1"/>
      <c r="F4183" s="178"/>
      <c r="G4183" s="179"/>
      <c r="I4183" s="64"/>
      <c r="M4183" s="64"/>
      <c r="N4183" s="64"/>
    </row>
    <row r="4184" spans="5:14" x14ac:dyDescent="0.5">
      <c r="E4184" s="1"/>
      <c r="F4184" s="178"/>
      <c r="G4184" s="179"/>
      <c r="I4184" s="64"/>
      <c r="M4184" s="64"/>
      <c r="N4184" s="64"/>
    </row>
    <row r="4185" spans="5:14" x14ac:dyDescent="0.5">
      <c r="E4185" s="1"/>
      <c r="F4185" s="178"/>
      <c r="G4185" s="179"/>
      <c r="I4185" s="64"/>
      <c r="M4185" s="64"/>
      <c r="N4185" s="64"/>
    </row>
    <row r="4186" spans="5:14" x14ac:dyDescent="0.5">
      <c r="E4186" s="1"/>
      <c r="F4186" s="178"/>
      <c r="G4186" s="179"/>
      <c r="I4186" s="64"/>
      <c r="M4186" s="64"/>
      <c r="N4186" s="64"/>
    </row>
    <row r="4187" spans="5:14" x14ac:dyDescent="0.5">
      <c r="E4187" s="1"/>
      <c r="F4187" s="178"/>
      <c r="G4187" s="179"/>
      <c r="I4187" s="64"/>
      <c r="M4187" s="64"/>
      <c r="N4187" s="64"/>
    </row>
    <row r="4188" spans="5:14" x14ac:dyDescent="0.5">
      <c r="E4188" s="1"/>
      <c r="F4188" s="178"/>
      <c r="G4188" s="179"/>
      <c r="I4188" s="64"/>
      <c r="M4188" s="64"/>
      <c r="N4188" s="64"/>
    </row>
    <row r="4189" spans="5:14" x14ac:dyDescent="0.5">
      <c r="E4189" s="1"/>
      <c r="F4189" s="178"/>
      <c r="G4189" s="179"/>
      <c r="I4189" s="64"/>
      <c r="M4189" s="64"/>
      <c r="N4189" s="64"/>
    </row>
    <row r="4190" spans="5:14" x14ac:dyDescent="0.5">
      <c r="E4190" s="1"/>
      <c r="F4190" s="178"/>
      <c r="G4190" s="179"/>
      <c r="I4190" s="64"/>
      <c r="M4190" s="64"/>
      <c r="N4190" s="64"/>
    </row>
    <row r="4191" spans="5:14" x14ac:dyDescent="0.5">
      <c r="E4191" s="1"/>
      <c r="F4191" s="178"/>
      <c r="G4191" s="179"/>
      <c r="I4191" s="64"/>
      <c r="M4191" s="64"/>
      <c r="N4191" s="64"/>
    </row>
    <row r="4192" spans="5:14" x14ac:dyDescent="0.5">
      <c r="E4192" s="1"/>
      <c r="F4192" s="178"/>
      <c r="G4192" s="179"/>
      <c r="I4192" s="64"/>
      <c r="M4192" s="64"/>
      <c r="N4192" s="64"/>
    </row>
    <row r="4193" spans="5:14" x14ac:dyDescent="0.5">
      <c r="E4193" s="1"/>
      <c r="F4193" s="178"/>
      <c r="G4193" s="179"/>
      <c r="I4193" s="64"/>
      <c r="M4193" s="64"/>
      <c r="N4193" s="64"/>
    </row>
    <row r="4194" spans="5:14" x14ac:dyDescent="0.5">
      <c r="E4194" s="1"/>
      <c r="F4194" s="178"/>
      <c r="G4194" s="179"/>
      <c r="I4194" s="64"/>
      <c r="M4194" s="64"/>
      <c r="N4194" s="64"/>
    </row>
    <row r="4195" spans="5:14" x14ac:dyDescent="0.5">
      <c r="E4195" s="1"/>
      <c r="F4195" s="178"/>
      <c r="G4195" s="179"/>
      <c r="I4195" s="64"/>
      <c r="M4195" s="64"/>
      <c r="N4195" s="64"/>
    </row>
    <row r="4196" spans="5:14" x14ac:dyDescent="0.5">
      <c r="E4196" s="1"/>
      <c r="F4196" s="178"/>
      <c r="G4196" s="179"/>
      <c r="I4196" s="64"/>
      <c r="M4196" s="64"/>
      <c r="N4196" s="64"/>
    </row>
    <row r="4197" spans="5:14" x14ac:dyDescent="0.5">
      <c r="E4197" s="1"/>
      <c r="F4197" s="178"/>
      <c r="G4197" s="179"/>
      <c r="I4197" s="64"/>
      <c r="M4197" s="64"/>
      <c r="N4197" s="64"/>
    </row>
    <row r="4198" spans="5:14" x14ac:dyDescent="0.5">
      <c r="E4198" s="1"/>
      <c r="F4198" s="178"/>
      <c r="G4198" s="179"/>
      <c r="I4198" s="64"/>
      <c r="M4198" s="64"/>
      <c r="N4198" s="64"/>
    </row>
    <row r="4199" spans="5:14" x14ac:dyDescent="0.5">
      <c r="E4199" s="1"/>
      <c r="F4199" s="178"/>
      <c r="G4199" s="179"/>
      <c r="I4199" s="64"/>
      <c r="M4199" s="64"/>
      <c r="N4199" s="64"/>
    </row>
    <row r="4200" spans="5:14" x14ac:dyDescent="0.5">
      <c r="E4200" s="1"/>
      <c r="F4200" s="178"/>
      <c r="G4200" s="179"/>
      <c r="I4200" s="64"/>
      <c r="M4200" s="64"/>
      <c r="N4200" s="64"/>
    </row>
    <row r="4201" spans="5:14" x14ac:dyDescent="0.5">
      <c r="E4201" s="1"/>
      <c r="F4201" s="178"/>
      <c r="G4201" s="179"/>
      <c r="I4201" s="64"/>
      <c r="M4201" s="64"/>
      <c r="N4201" s="64"/>
    </row>
    <row r="4202" spans="5:14" x14ac:dyDescent="0.5">
      <c r="E4202" s="1"/>
      <c r="F4202" s="178"/>
      <c r="G4202" s="179"/>
      <c r="I4202" s="64"/>
      <c r="M4202" s="64"/>
      <c r="N4202" s="64"/>
    </row>
    <row r="4203" spans="5:14" x14ac:dyDescent="0.5">
      <c r="E4203" s="1"/>
      <c r="F4203" s="178"/>
      <c r="G4203" s="179"/>
      <c r="I4203" s="64"/>
      <c r="M4203" s="64"/>
      <c r="N4203" s="64"/>
    </row>
    <row r="4204" spans="5:14" x14ac:dyDescent="0.5">
      <c r="E4204" s="1"/>
      <c r="F4204" s="178"/>
      <c r="G4204" s="179"/>
      <c r="I4204" s="64"/>
      <c r="M4204" s="64"/>
      <c r="N4204" s="64"/>
    </row>
    <row r="4205" spans="5:14" x14ac:dyDescent="0.5">
      <c r="E4205" s="1"/>
      <c r="F4205" s="178"/>
      <c r="G4205" s="179"/>
      <c r="I4205" s="64"/>
      <c r="M4205" s="64"/>
      <c r="N4205" s="64"/>
    </row>
    <row r="4206" spans="5:14" x14ac:dyDescent="0.5">
      <c r="E4206" s="1"/>
      <c r="F4206" s="178"/>
      <c r="G4206" s="179"/>
      <c r="I4206" s="64"/>
      <c r="M4206" s="64"/>
      <c r="N4206" s="64"/>
    </row>
    <row r="4207" spans="5:14" x14ac:dyDescent="0.5">
      <c r="E4207" s="1"/>
      <c r="F4207" s="178"/>
      <c r="G4207" s="179"/>
      <c r="I4207" s="64"/>
      <c r="M4207" s="64"/>
      <c r="N4207" s="64"/>
    </row>
    <row r="4208" spans="5:14" x14ac:dyDescent="0.5">
      <c r="E4208" s="1"/>
      <c r="F4208" s="178"/>
      <c r="G4208" s="179"/>
      <c r="I4208" s="64"/>
      <c r="M4208" s="64"/>
      <c r="N4208" s="64"/>
    </row>
    <row r="4209" spans="5:14" x14ac:dyDescent="0.5">
      <c r="E4209" s="1"/>
      <c r="F4209" s="178"/>
      <c r="G4209" s="179"/>
      <c r="I4209" s="64"/>
      <c r="M4209" s="64"/>
      <c r="N4209" s="64"/>
    </row>
    <row r="4210" spans="5:14" x14ac:dyDescent="0.5">
      <c r="E4210" s="1"/>
      <c r="F4210" s="178"/>
      <c r="G4210" s="179"/>
      <c r="I4210" s="64"/>
      <c r="M4210" s="64"/>
      <c r="N4210" s="64"/>
    </row>
    <row r="4211" spans="5:14" x14ac:dyDescent="0.5">
      <c r="E4211" s="1"/>
      <c r="F4211" s="178"/>
      <c r="G4211" s="179"/>
      <c r="I4211" s="64"/>
      <c r="M4211" s="64"/>
      <c r="N4211" s="64"/>
    </row>
    <row r="4212" spans="5:14" x14ac:dyDescent="0.5">
      <c r="E4212" s="1"/>
      <c r="F4212" s="178"/>
      <c r="G4212" s="179"/>
      <c r="I4212" s="64"/>
      <c r="M4212" s="64"/>
      <c r="N4212" s="64"/>
    </row>
    <row r="4213" spans="5:14" x14ac:dyDescent="0.5">
      <c r="E4213" s="1"/>
      <c r="F4213" s="178"/>
      <c r="G4213" s="179"/>
      <c r="I4213" s="64"/>
      <c r="M4213" s="64"/>
      <c r="N4213" s="64"/>
    </row>
    <row r="4214" spans="5:14" x14ac:dyDescent="0.5">
      <c r="E4214" s="1"/>
      <c r="F4214" s="178"/>
      <c r="G4214" s="179"/>
      <c r="I4214" s="64"/>
      <c r="M4214" s="64"/>
      <c r="N4214" s="64"/>
    </row>
    <row r="4215" spans="5:14" x14ac:dyDescent="0.5">
      <c r="E4215" s="1"/>
      <c r="F4215" s="178"/>
      <c r="G4215" s="179"/>
      <c r="I4215" s="64"/>
      <c r="M4215" s="64"/>
      <c r="N4215" s="64"/>
    </row>
    <row r="4216" spans="5:14" x14ac:dyDescent="0.5">
      <c r="E4216" s="1"/>
      <c r="F4216" s="178"/>
      <c r="G4216" s="179"/>
      <c r="I4216" s="64"/>
      <c r="M4216" s="64"/>
      <c r="N4216" s="64"/>
    </row>
    <row r="4217" spans="5:14" x14ac:dyDescent="0.5">
      <c r="E4217" s="1"/>
      <c r="F4217" s="178"/>
      <c r="G4217" s="179"/>
      <c r="I4217" s="64"/>
      <c r="M4217" s="64"/>
      <c r="N4217" s="64"/>
    </row>
    <row r="4218" spans="5:14" x14ac:dyDescent="0.5">
      <c r="E4218" s="1"/>
      <c r="F4218" s="178"/>
      <c r="G4218" s="179"/>
      <c r="I4218" s="64"/>
      <c r="M4218" s="64"/>
      <c r="N4218" s="64"/>
    </row>
    <row r="4219" spans="5:14" x14ac:dyDescent="0.5">
      <c r="E4219" s="1"/>
      <c r="F4219" s="178"/>
      <c r="G4219" s="179"/>
      <c r="I4219" s="64"/>
      <c r="M4219" s="64"/>
      <c r="N4219" s="64"/>
    </row>
    <row r="4220" spans="5:14" x14ac:dyDescent="0.5">
      <c r="E4220" s="1"/>
      <c r="F4220" s="178"/>
      <c r="G4220" s="179"/>
      <c r="I4220" s="64"/>
      <c r="M4220" s="64"/>
      <c r="N4220" s="64"/>
    </row>
    <row r="4221" spans="5:14" x14ac:dyDescent="0.5">
      <c r="E4221" s="1"/>
      <c r="F4221" s="178"/>
      <c r="G4221" s="179"/>
      <c r="I4221" s="64"/>
      <c r="M4221" s="64"/>
      <c r="N4221" s="64"/>
    </row>
    <row r="4222" spans="5:14" x14ac:dyDescent="0.5">
      <c r="E4222" s="1"/>
      <c r="F4222" s="178"/>
      <c r="G4222" s="179"/>
      <c r="I4222" s="64"/>
      <c r="M4222" s="64"/>
      <c r="N4222" s="64"/>
    </row>
    <row r="4223" spans="5:14" x14ac:dyDescent="0.5">
      <c r="E4223" s="1"/>
      <c r="F4223" s="178"/>
      <c r="G4223" s="179"/>
      <c r="I4223" s="64"/>
      <c r="M4223" s="64"/>
      <c r="N4223" s="64"/>
    </row>
    <row r="4224" spans="5:14" x14ac:dyDescent="0.5">
      <c r="E4224" s="1"/>
      <c r="F4224" s="178"/>
      <c r="G4224" s="179"/>
      <c r="I4224" s="64"/>
      <c r="M4224" s="64"/>
      <c r="N4224" s="64"/>
    </row>
    <row r="4225" spans="5:14" x14ac:dyDescent="0.5">
      <c r="E4225" s="1"/>
      <c r="F4225" s="178"/>
      <c r="G4225" s="179"/>
      <c r="I4225" s="64"/>
      <c r="M4225" s="64"/>
      <c r="N4225" s="64"/>
    </row>
    <row r="4226" spans="5:14" x14ac:dyDescent="0.5">
      <c r="E4226" s="1"/>
      <c r="F4226" s="178"/>
      <c r="G4226" s="179"/>
      <c r="I4226" s="64"/>
      <c r="M4226" s="64"/>
      <c r="N4226" s="64"/>
    </row>
    <row r="4227" spans="5:14" x14ac:dyDescent="0.5">
      <c r="E4227" s="1"/>
      <c r="F4227" s="178"/>
      <c r="G4227" s="179"/>
      <c r="I4227" s="64"/>
      <c r="M4227" s="64"/>
      <c r="N4227" s="64"/>
    </row>
    <row r="4228" spans="5:14" x14ac:dyDescent="0.5">
      <c r="E4228" s="1"/>
      <c r="F4228" s="178"/>
      <c r="G4228" s="179"/>
      <c r="I4228" s="64"/>
      <c r="M4228" s="64"/>
      <c r="N4228" s="64"/>
    </row>
    <row r="4229" spans="5:14" x14ac:dyDescent="0.5">
      <c r="E4229" s="1"/>
      <c r="F4229" s="178"/>
      <c r="G4229" s="179"/>
      <c r="I4229" s="64"/>
      <c r="M4229" s="64"/>
      <c r="N4229" s="64"/>
    </row>
    <row r="4230" spans="5:14" x14ac:dyDescent="0.5">
      <c r="E4230" s="1"/>
      <c r="F4230" s="178"/>
      <c r="G4230" s="179"/>
      <c r="I4230" s="64"/>
      <c r="M4230" s="64"/>
      <c r="N4230" s="64"/>
    </row>
    <row r="4231" spans="5:14" x14ac:dyDescent="0.5">
      <c r="E4231" s="1"/>
      <c r="F4231" s="178"/>
      <c r="G4231" s="179"/>
      <c r="I4231" s="64"/>
      <c r="M4231" s="64"/>
      <c r="N4231" s="64"/>
    </row>
    <row r="4232" spans="5:14" x14ac:dyDescent="0.5">
      <c r="E4232" s="1"/>
      <c r="F4232" s="178"/>
      <c r="G4232" s="179"/>
      <c r="I4232" s="64"/>
      <c r="M4232" s="64"/>
      <c r="N4232" s="64"/>
    </row>
    <row r="4233" spans="5:14" x14ac:dyDescent="0.5">
      <c r="E4233" s="1"/>
      <c r="F4233" s="178"/>
      <c r="G4233" s="179"/>
      <c r="I4233" s="64"/>
      <c r="M4233" s="64"/>
      <c r="N4233" s="64"/>
    </row>
    <row r="4234" spans="5:14" x14ac:dyDescent="0.5">
      <c r="E4234" s="1"/>
      <c r="F4234" s="178"/>
      <c r="G4234" s="179"/>
      <c r="I4234" s="64"/>
      <c r="M4234" s="64"/>
      <c r="N4234" s="64"/>
    </row>
    <row r="4235" spans="5:14" x14ac:dyDescent="0.5">
      <c r="E4235" s="1"/>
      <c r="F4235" s="178"/>
      <c r="G4235" s="179"/>
      <c r="I4235" s="64"/>
      <c r="M4235" s="64"/>
      <c r="N4235" s="64"/>
    </row>
    <row r="4236" spans="5:14" x14ac:dyDescent="0.5">
      <c r="E4236" s="1"/>
      <c r="F4236" s="178"/>
      <c r="G4236" s="179"/>
      <c r="I4236" s="64"/>
      <c r="M4236" s="64"/>
      <c r="N4236" s="64"/>
    </row>
    <row r="4237" spans="5:14" x14ac:dyDescent="0.5">
      <c r="E4237" s="1"/>
      <c r="F4237" s="178"/>
      <c r="G4237" s="179"/>
      <c r="I4237" s="64"/>
      <c r="M4237" s="64"/>
      <c r="N4237" s="64"/>
    </row>
    <row r="4238" spans="5:14" x14ac:dyDescent="0.5">
      <c r="E4238" s="1"/>
      <c r="F4238" s="178"/>
      <c r="G4238" s="179"/>
      <c r="I4238" s="64"/>
      <c r="M4238" s="64"/>
      <c r="N4238" s="64"/>
    </row>
    <row r="4239" spans="5:14" x14ac:dyDescent="0.5">
      <c r="E4239" s="1"/>
      <c r="F4239" s="178"/>
      <c r="G4239" s="179"/>
      <c r="I4239" s="64"/>
      <c r="M4239" s="64"/>
      <c r="N4239" s="64"/>
    </row>
    <row r="4240" spans="5:14" x14ac:dyDescent="0.5">
      <c r="E4240" s="1"/>
      <c r="F4240" s="178"/>
      <c r="G4240" s="179"/>
      <c r="I4240" s="64"/>
      <c r="M4240" s="64"/>
      <c r="N4240" s="64"/>
    </row>
    <row r="4241" spans="2:14" x14ac:dyDescent="0.5">
      <c r="E4241" s="1"/>
      <c r="F4241" s="178"/>
      <c r="G4241" s="179"/>
      <c r="I4241" s="64"/>
      <c r="M4241" s="64"/>
      <c r="N4241" s="64"/>
    </row>
    <row r="4242" spans="2:14" x14ac:dyDescent="0.5">
      <c r="E4242" s="1"/>
      <c r="F4242" s="178"/>
      <c r="G4242" s="179"/>
      <c r="I4242" s="64"/>
      <c r="M4242" s="64"/>
      <c r="N4242" s="64"/>
    </row>
    <row r="4243" spans="2:14" x14ac:dyDescent="0.5">
      <c r="B4243" s="168"/>
      <c r="C4243" s="168"/>
      <c r="D4243" s="168"/>
      <c r="E4243" s="177"/>
      <c r="F4243" s="178"/>
      <c r="G4243" s="179"/>
      <c r="I4243" s="64"/>
      <c r="M4243" s="64"/>
      <c r="N4243" s="64"/>
    </row>
    <row r="4244" spans="2:14" x14ac:dyDescent="0.5">
      <c r="B4244" s="168"/>
      <c r="C4244" s="168"/>
      <c r="D4244" s="168"/>
      <c r="E4244" s="177"/>
      <c r="F4244" s="178"/>
      <c r="G4244" s="179"/>
      <c r="I4244" s="64"/>
      <c r="M4244" s="64"/>
      <c r="N4244" s="64"/>
    </row>
    <row r="4245" spans="2:14" x14ac:dyDescent="0.5">
      <c r="B4245" s="168"/>
      <c r="C4245" s="168"/>
      <c r="D4245" s="168"/>
      <c r="E4245" s="177"/>
      <c r="F4245" s="178"/>
      <c r="G4245" s="179"/>
      <c r="I4245" s="64"/>
      <c r="M4245" s="64"/>
      <c r="N4245" s="64"/>
    </row>
    <row r="4246" spans="2:14" x14ac:dyDescent="0.5">
      <c r="B4246" s="168"/>
      <c r="C4246" s="168"/>
      <c r="D4246" s="168"/>
      <c r="E4246" s="177"/>
      <c r="F4246" s="178"/>
      <c r="G4246" s="179"/>
      <c r="I4246" s="64"/>
      <c r="M4246" s="64"/>
      <c r="N4246" s="64"/>
    </row>
    <row r="4247" spans="2:14" x14ac:dyDescent="0.5">
      <c r="B4247" s="168"/>
      <c r="C4247" s="168"/>
      <c r="D4247" s="168"/>
      <c r="E4247" s="177"/>
      <c r="F4247" s="178"/>
      <c r="G4247" s="179"/>
      <c r="I4247" s="64"/>
      <c r="M4247" s="64"/>
      <c r="N4247" s="64"/>
    </row>
    <row r="4248" spans="2:14" x14ac:dyDescent="0.5">
      <c r="B4248" s="168"/>
      <c r="C4248" s="168"/>
      <c r="D4248" s="168"/>
      <c r="E4248" s="177"/>
      <c r="F4248" s="178"/>
      <c r="G4248" s="179"/>
      <c r="I4248" s="64"/>
      <c r="M4248" s="64"/>
      <c r="N4248" s="64"/>
    </row>
    <row r="4249" spans="2:14" x14ac:dyDescent="0.5">
      <c r="B4249" s="168"/>
      <c r="C4249" s="168"/>
      <c r="D4249" s="168"/>
      <c r="E4249" s="177"/>
      <c r="F4249" s="178"/>
      <c r="G4249" s="179"/>
      <c r="I4249" s="64"/>
      <c r="M4249" s="64"/>
      <c r="N4249" s="64"/>
    </row>
    <row r="4250" spans="2:14" x14ac:dyDescent="0.5">
      <c r="B4250" s="168"/>
      <c r="C4250" s="168"/>
      <c r="D4250" s="168"/>
      <c r="E4250" s="177"/>
      <c r="F4250" s="178"/>
      <c r="G4250" s="179"/>
      <c r="I4250" s="64"/>
      <c r="M4250" s="64"/>
      <c r="N4250" s="64"/>
    </row>
    <row r="4251" spans="2:14" x14ac:dyDescent="0.5">
      <c r="B4251" s="168"/>
      <c r="C4251" s="168"/>
      <c r="D4251" s="168"/>
      <c r="E4251" s="177"/>
      <c r="F4251" s="178"/>
      <c r="G4251" s="179"/>
      <c r="I4251" s="64"/>
      <c r="M4251" s="64"/>
      <c r="N4251" s="64"/>
    </row>
    <row r="4252" spans="2:14" x14ac:dyDescent="0.5">
      <c r="B4252" s="168"/>
      <c r="C4252" s="168"/>
      <c r="D4252" s="168"/>
      <c r="E4252" s="177"/>
      <c r="F4252" s="178"/>
      <c r="G4252" s="179"/>
      <c r="I4252" s="64"/>
      <c r="M4252" s="64"/>
      <c r="N4252" s="64"/>
    </row>
    <row r="4253" spans="2:14" x14ac:dyDescent="0.5">
      <c r="B4253" s="168"/>
      <c r="C4253" s="168"/>
      <c r="D4253" s="168"/>
      <c r="E4253" s="177"/>
      <c r="F4253" s="178"/>
      <c r="G4253" s="179"/>
      <c r="I4253" s="64"/>
      <c r="M4253" s="64"/>
      <c r="N4253" s="64"/>
    </row>
    <row r="4254" spans="2:14" x14ac:dyDescent="0.5">
      <c r="B4254" s="168"/>
      <c r="C4254" s="168"/>
      <c r="D4254" s="168"/>
      <c r="E4254" s="177"/>
      <c r="F4254" s="178"/>
      <c r="G4254" s="179"/>
      <c r="I4254" s="64"/>
      <c r="M4254" s="64"/>
      <c r="N4254" s="64"/>
    </row>
    <row r="4255" spans="2:14" x14ac:dyDescent="0.5">
      <c r="B4255" s="168"/>
      <c r="C4255" s="168"/>
      <c r="D4255" s="168"/>
      <c r="E4255" s="177"/>
      <c r="F4255" s="178"/>
      <c r="G4255" s="179"/>
      <c r="I4255" s="64"/>
      <c r="M4255" s="64"/>
      <c r="N4255" s="64"/>
    </row>
    <row r="4256" spans="2:14" x14ac:dyDescent="0.5">
      <c r="B4256" s="168"/>
      <c r="C4256" s="168"/>
      <c r="D4256" s="168"/>
      <c r="E4256" s="177"/>
      <c r="F4256" s="178"/>
      <c r="G4256" s="179"/>
      <c r="I4256" s="64"/>
      <c r="M4256" s="64"/>
      <c r="N4256" s="64"/>
    </row>
    <row r="4257" spans="2:14" x14ac:dyDescent="0.5">
      <c r="B4257" s="168"/>
      <c r="C4257" s="168"/>
      <c r="D4257" s="168"/>
      <c r="E4257" s="177"/>
      <c r="F4257" s="178"/>
      <c r="G4257" s="179"/>
      <c r="I4257" s="64"/>
      <c r="M4257" s="64"/>
      <c r="N4257" s="64"/>
    </row>
    <row r="4258" spans="2:14" x14ac:dyDescent="0.5">
      <c r="B4258" s="168"/>
      <c r="C4258" s="168"/>
      <c r="D4258" s="168"/>
      <c r="E4258" s="177"/>
      <c r="F4258" s="178"/>
      <c r="G4258" s="179"/>
      <c r="I4258" s="64"/>
      <c r="M4258" s="64"/>
      <c r="N4258" s="64"/>
    </row>
    <row r="4259" spans="2:14" x14ac:dyDescent="0.5">
      <c r="B4259" s="168"/>
      <c r="C4259" s="168"/>
      <c r="D4259" s="168"/>
      <c r="E4259" s="177"/>
      <c r="F4259" s="178"/>
      <c r="G4259" s="179"/>
      <c r="I4259" s="64"/>
      <c r="M4259" s="64"/>
      <c r="N4259" s="64"/>
    </row>
    <row r="4260" spans="2:14" x14ac:dyDescent="0.5">
      <c r="B4260" s="168"/>
      <c r="C4260" s="168"/>
      <c r="D4260" s="168"/>
      <c r="E4260" s="177"/>
      <c r="F4260" s="178"/>
      <c r="G4260" s="179"/>
      <c r="I4260" s="64"/>
      <c r="M4260" s="64"/>
      <c r="N4260" s="64"/>
    </row>
    <row r="4261" spans="2:14" x14ac:dyDescent="0.5">
      <c r="B4261" s="168"/>
      <c r="C4261" s="168"/>
      <c r="D4261" s="168"/>
      <c r="E4261" s="177"/>
      <c r="F4261" s="178"/>
      <c r="G4261" s="179"/>
      <c r="I4261" s="64"/>
      <c r="M4261" s="64"/>
      <c r="N4261" s="64"/>
    </row>
    <row r="4262" spans="2:14" x14ac:dyDescent="0.5">
      <c r="B4262" s="168"/>
      <c r="C4262" s="168"/>
      <c r="D4262" s="168"/>
      <c r="E4262" s="177"/>
      <c r="F4262" s="178"/>
      <c r="G4262" s="179"/>
      <c r="I4262" s="64"/>
      <c r="M4262" s="64"/>
      <c r="N4262" s="64"/>
    </row>
    <row r="4263" spans="2:14" x14ac:dyDescent="0.5">
      <c r="B4263" s="168"/>
      <c r="C4263" s="168"/>
      <c r="D4263" s="168"/>
      <c r="E4263" s="177"/>
      <c r="F4263" s="178"/>
      <c r="G4263" s="179"/>
      <c r="I4263" s="64"/>
      <c r="M4263" s="64"/>
      <c r="N4263" s="64"/>
    </row>
    <row r="4264" spans="2:14" x14ac:dyDescent="0.5">
      <c r="B4264" s="168"/>
      <c r="C4264" s="168"/>
      <c r="D4264" s="168"/>
      <c r="E4264" s="177"/>
      <c r="F4264" s="178"/>
      <c r="G4264" s="179"/>
      <c r="I4264" s="64"/>
      <c r="M4264" s="64"/>
      <c r="N4264" s="64"/>
    </row>
    <row r="4265" spans="2:14" x14ac:dyDescent="0.5">
      <c r="B4265" s="168"/>
      <c r="C4265" s="168"/>
      <c r="D4265" s="168"/>
      <c r="E4265" s="177"/>
      <c r="F4265" s="178"/>
      <c r="G4265" s="179"/>
      <c r="I4265" s="64"/>
      <c r="M4265" s="64"/>
      <c r="N4265" s="64"/>
    </row>
    <row r="4266" spans="2:14" x14ac:dyDescent="0.5">
      <c r="B4266" s="168"/>
      <c r="C4266" s="168"/>
      <c r="D4266" s="168"/>
      <c r="E4266" s="177"/>
      <c r="F4266" s="178"/>
      <c r="G4266" s="179"/>
      <c r="I4266" s="64"/>
      <c r="M4266" s="64"/>
      <c r="N4266" s="64"/>
    </row>
    <row r="4267" spans="2:14" x14ac:dyDescent="0.5">
      <c r="B4267" s="168"/>
      <c r="C4267" s="168"/>
      <c r="D4267" s="168"/>
      <c r="E4267" s="177"/>
      <c r="F4267" s="178"/>
      <c r="G4267" s="179"/>
      <c r="I4267" s="64"/>
      <c r="M4267" s="64"/>
      <c r="N4267" s="64"/>
    </row>
    <row r="4268" spans="2:14" x14ac:dyDescent="0.5">
      <c r="B4268" s="168"/>
      <c r="C4268" s="168"/>
      <c r="D4268" s="168"/>
      <c r="E4268" s="177"/>
      <c r="F4268" s="178"/>
      <c r="G4268" s="179"/>
      <c r="I4268" s="64"/>
      <c r="M4268" s="64"/>
      <c r="N4268" s="64"/>
    </row>
    <row r="4269" spans="2:14" x14ac:dyDescent="0.5">
      <c r="B4269" s="168"/>
      <c r="C4269" s="168"/>
      <c r="D4269" s="168"/>
      <c r="E4269" s="177"/>
      <c r="F4269" s="178"/>
      <c r="G4269" s="179"/>
      <c r="I4269" s="64"/>
      <c r="M4269" s="64"/>
      <c r="N4269" s="64"/>
    </row>
    <row r="4270" spans="2:14" x14ac:dyDescent="0.5">
      <c r="B4270" s="168"/>
      <c r="C4270" s="168"/>
      <c r="D4270" s="168"/>
      <c r="E4270" s="177"/>
      <c r="F4270" s="178"/>
      <c r="G4270" s="179"/>
      <c r="I4270" s="64"/>
      <c r="M4270" s="64"/>
      <c r="N4270" s="64"/>
    </row>
    <row r="4271" spans="2:14" x14ac:dyDescent="0.5">
      <c r="B4271" s="168"/>
      <c r="C4271" s="168"/>
      <c r="D4271" s="168"/>
      <c r="E4271" s="177"/>
      <c r="F4271" s="178"/>
      <c r="G4271" s="179"/>
      <c r="I4271" s="64"/>
      <c r="M4271" s="64"/>
      <c r="N4271" s="64"/>
    </row>
    <row r="4272" spans="2:14" x14ac:dyDescent="0.5">
      <c r="B4272" s="168"/>
      <c r="C4272" s="168"/>
      <c r="D4272" s="168"/>
      <c r="E4272" s="177"/>
      <c r="F4272" s="178"/>
      <c r="G4272" s="179"/>
      <c r="I4272" s="64"/>
      <c r="M4272" s="64"/>
      <c r="N4272" s="64"/>
    </row>
    <row r="4273" spans="2:14" x14ac:dyDescent="0.5">
      <c r="B4273" s="168"/>
      <c r="C4273" s="168"/>
      <c r="D4273" s="168"/>
      <c r="E4273" s="177"/>
      <c r="F4273" s="178"/>
      <c r="G4273" s="179"/>
      <c r="I4273" s="64"/>
      <c r="M4273" s="64"/>
      <c r="N4273" s="64"/>
    </row>
    <row r="4274" spans="2:14" x14ac:dyDescent="0.5">
      <c r="B4274" s="168"/>
      <c r="C4274" s="168"/>
      <c r="D4274" s="168"/>
      <c r="E4274" s="177"/>
      <c r="F4274" s="178"/>
      <c r="G4274" s="179"/>
      <c r="I4274" s="64"/>
      <c r="M4274" s="64"/>
      <c r="N4274" s="64"/>
    </row>
    <row r="4275" spans="2:14" x14ac:dyDescent="0.5">
      <c r="B4275" s="168"/>
      <c r="C4275" s="168"/>
      <c r="D4275" s="168"/>
      <c r="E4275" s="177"/>
      <c r="F4275" s="178"/>
      <c r="G4275" s="179"/>
      <c r="I4275" s="64"/>
      <c r="M4275" s="64"/>
      <c r="N4275" s="64"/>
    </row>
    <row r="4276" spans="2:14" x14ac:dyDescent="0.5">
      <c r="B4276" s="168"/>
      <c r="C4276" s="168"/>
      <c r="D4276" s="168"/>
      <c r="E4276" s="177"/>
      <c r="F4276" s="178"/>
      <c r="G4276" s="179"/>
      <c r="I4276" s="64"/>
      <c r="M4276" s="64"/>
      <c r="N4276" s="64"/>
    </row>
    <row r="4277" spans="2:14" x14ac:dyDescent="0.5">
      <c r="B4277" s="168"/>
      <c r="C4277" s="168"/>
      <c r="D4277" s="168"/>
      <c r="E4277" s="177"/>
      <c r="F4277" s="178"/>
      <c r="G4277" s="179"/>
      <c r="I4277" s="64"/>
      <c r="M4277" s="64"/>
      <c r="N4277" s="64"/>
    </row>
    <row r="4278" spans="2:14" x14ac:dyDescent="0.5">
      <c r="B4278" s="168"/>
      <c r="C4278" s="168"/>
      <c r="D4278" s="168"/>
      <c r="E4278" s="177"/>
      <c r="F4278" s="178"/>
      <c r="G4278" s="179"/>
      <c r="I4278" s="64"/>
      <c r="M4278" s="64"/>
      <c r="N4278" s="64"/>
    </row>
    <row r="4279" spans="2:14" x14ac:dyDescent="0.5">
      <c r="B4279" s="168"/>
      <c r="C4279" s="168"/>
      <c r="D4279" s="168"/>
      <c r="E4279" s="177"/>
      <c r="F4279" s="178"/>
      <c r="G4279" s="179"/>
      <c r="I4279" s="64"/>
      <c r="M4279" s="64"/>
      <c r="N4279" s="64"/>
    </row>
    <row r="4280" spans="2:14" x14ac:dyDescent="0.5">
      <c r="B4280" s="168"/>
      <c r="C4280" s="168"/>
      <c r="D4280" s="168"/>
      <c r="E4280" s="177"/>
      <c r="F4280" s="178"/>
      <c r="G4280" s="179"/>
      <c r="I4280" s="64"/>
      <c r="M4280" s="64"/>
      <c r="N4280" s="64"/>
    </row>
    <row r="4281" spans="2:14" x14ac:dyDescent="0.5">
      <c r="B4281" s="168"/>
      <c r="C4281" s="168"/>
      <c r="D4281" s="168"/>
      <c r="E4281" s="177"/>
      <c r="F4281" s="178"/>
      <c r="G4281" s="179"/>
      <c r="I4281" s="64"/>
      <c r="M4281" s="64"/>
      <c r="N4281" s="64"/>
    </row>
    <row r="4282" spans="2:14" x14ac:dyDescent="0.5">
      <c r="B4282" s="168"/>
      <c r="C4282" s="168"/>
      <c r="D4282" s="168"/>
      <c r="E4282" s="177"/>
      <c r="F4282" s="178"/>
      <c r="G4282" s="179"/>
      <c r="I4282" s="64"/>
      <c r="M4282" s="64"/>
      <c r="N4282" s="64"/>
    </row>
    <row r="4283" spans="2:14" x14ac:dyDescent="0.5">
      <c r="B4283" s="168"/>
      <c r="C4283" s="168"/>
      <c r="D4283" s="168"/>
      <c r="E4283" s="177"/>
      <c r="F4283" s="178"/>
      <c r="G4283" s="179"/>
      <c r="I4283" s="64"/>
      <c r="M4283" s="64"/>
      <c r="N4283" s="64"/>
    </row>
    <row r="4284" spans="2:14" x14ac:dyDescent="0.5">
      <c r="B4284" s="168"/>
      <c r="C4284" s="168"/>
      <c r="D4284" s="168"/>
      <c r="E4284" s="177"/>
      <c r="F4284" s="178"/>
      <c r="G4284" s="179"/>
      <c r="I4284" s="64"/>
      <c r="M4284" s="64"/>
      <c r="N4284" s="64"/>
    </row>
    <row r="4285" spans="2:14" x14ac:dyDescent="0.5">
      <c r="B4285" s="168"/>
      <c r="C4285" s="168"/>
      <c r="D4285" s="168"/>
      <c r="E4285" s="177"/>
      <c r="F4285" s="178"/>
      <c r="G4285" s="179"/>
      <c r="I4285" s="64"/>
      <c r="M4285" s="64"/>
      <c r="N4285" s="64"/>
    </row>
    <row r="4286" spans="2:14" x14ac:dyDescent="0.5">
      <c r="B4286" s="168"/>
      <c r="C4286" s="168"/>
      <c r="D4286" s="168"/>
      <c r="E4286" s="177"/>
      <c r="F4286" s="178"/>
      <c r="G4286" s="179"/>
      <c r="I4286" s="64"/>
      <c r="M4286" s="64"/>
      <c r="N4286" s="64"/>
    </row>
    <row r="4287" spans="2:14" x14ac:dyDescent="0.5">
      <c r="B4287" s="168"/>
      <c r="C4287" s="168"/>
      <c r="D4287" s="168"/>
      <c r="E4287" s="177"/>
      <c r="F4287" s="178"/>
      <c r="G4287" s="179"/>
      <c r="I4287" s="64"/>
      <c r="M4287" s="64"/>
      <c r="N4287" s="64"/>
    </row>
    <row r="4288" spans="2:14" x14ac:dyDescent="0.5">
      <c r="B4288" s="168"/>
      <c r="C4288" s="168"/>
      <c r="D4288" s="168"/>
      <c r="E4288" s="177"/>
      <c r="F4288" s="178"/>
      <c r="G4288" s="179"/>
      <c r="I4288" s="64"/>
      <c r="M4288" s="64"/>
      <c r="N4288" s="64"/>
    </row>
    <row r="4289" spans="2:14" x14ac:dyDescent="0.5">
      <c r="B4289" s="168"/>
      <c r="C4289" s="168"/>
      <c r="D4289" s="168"/>
      <c r="E4289" s="177"/>
      <c r="F4289" s="178"/>
      <c r="G4289" s="179"/>
      <c r="I4289" s="64"/>
      <c r="M4289" s="64"/>
      <c r="N4289" s="64"/>
    </row>
    <row r="4290" spans="2:14" x14ac:dyDescent="0.5">
      <c r="B4290" s="168"/>
      <c r="C4290" s="168"/>
      <c r="D4290" s="168"/>
      <c r="E4290" s="177"/>
      <c r="F4290" s="178"/>
      <c r="G4290" s="179"/>
      <c r="I4290" s="64"/>
      <c r="M4290" s="64"/>
      <c r="N4290" s="64"/>
    </row>
    <row r="4291" spans="2:14" x14ac:dyDescent="0.5">
      <c r="B4291" s="168"/>
      <c r="C4291" s="168"/>
      <c r="D4291" s="168"/>
      <c r="E4291" s="177"/>
      <c r="F4291" s="178"/>
      <c r="G4291" s="179"/>
      <c r="I4291" s="64"/>
      <c r="M4291" s="64"/>
      <c r="N4291" s="64"/>
    </row>
    <row r="4292" spans="2:14" x14ac:dyDescent="0.5">
      <c r="B4292" s="168"/>
      <c r="C4292" s="168"/>
      <c r="D4292" s="168"/>
      <c r="E4292" s="177"/>
      <c r="F4292" s="178"/>
      <c r="G4292" s="179"/>
      <c r="I4292" s="64"/>
      <c r="M4292" s="64"/>
      <c r="N4292" s="64"/>
    </row>
    <row r="4293" spans="2:14" x14ac:dyDescent="0.5">
      <c r="B4293" s="168"/>
      <c r="C4293" s="168"/>
      <c r="D4293" s="168"/>
      <c r="E4293" s="177"/>
      <c r="F4293" s="178"/>
      <c r="G4293" s="179"/>
      <c r="I4293" s="64"/>
      <c r="M4293" s="64"/>
      <c r="N4293" s="64"/>
    </row>
    <row r="4294" spans="2:14" x14ac:dyDescent="0.5">
      <c r="B4294" s="168"/>
      <c r="C4294" s="168"/>
      <c r="D4294" s="168"/>
      <c r="E4294" s="177"/>
      <c r="F4294" s="178"/>
      <c r="G4294" s="179"/>
      <c r="I4294" s="64"/>
      <c r="M4294" s="64"/>
      <c r="N4294" s="64"/>
    </row>
    <row r="4295" spans="2:14" x14ac:dyDescent="0.5">
      <c r="B4295" s="168"/>
      <c r="C4295" s="168"/>
      <c r="D4295" s="168"/>
      <c r="E4295" s="177"/>
      <c r="F4295" s="178"/>
      <c r="G4295" s="179"/>
      <c r="I4295" s="64"/>
      <c r="M4295" s="64"/>
      <c r="N4295" s="64"/>
    </row>
    <row r="4296" spans="2:14" x14ac:dyDescent="0.5">
      <c r="B4296" s="168"/>
      <c r="C4296" s="168"/>
      <c r="D4296" s="168"/>
      <c r="E4296" s="177"/>
      <c r="F4296" s="178"/>
      <c r="G4296" s="179"/>
      <c r="I4296" s="64"/>
      <c r="M4296" s="64"/>
      <c r="N4296" s="64"/>
    </row>
    <row r="4297" spans="2:14" x14ac:dyDescent="0.5">
      <c r="B4297" s="168"/>
      <c r="C4297" s="168"/>
      <c r="D4297" s="168"/>
      <c r="E4297" s="177"/>
      <c r="F4297" s="178"/>
      <c r="G4297" s="179"/>
      <c r="I4297" s="64"/>
      <c r="M4297" s="64"/>
      <c r="N4297" s="64"/>
    </row>
    <row r="4298" spans="2:14" x14ac:dyDescent="0.5">
      <c r="B4298" s="168"/>
      <c r="C4298" s="168"/>
      <c r="D4298" s="168"/>
      <c r="E4298" s="177"/>
      <c r="F4298" s="178"/>
      <c r="G4298" s="179"/>
      <c r="I4298" s="64"/>
      <c r="M4298" s="64"/>
      <c r="N4298" s="64"/>
    </row>
    <row r="4299" spans="2:14" x14ac:dyDescent="0.5">
      <c r="B4299" s="168"/>
      <c r="C4299" s="168"/>
      <c r="D4299" s="168"/>
      <c r="E4299" s="177"/>
      <c r="F4299" s="178"/>
      <c r="G4299" s="179"/>
      <c r="I4299" s="64"/>
      <c r="M4299" s="64"/>
      <c r="N4299" s="64"/>
    </row>
    <row r="4300" spans="2:14" x14ac:dyDescent="0.5">
      <c r="B4300" s="168"/>
      <c r="C4300" s="168"/>
      <c r="D4300" s="168"/>
      <c r="E4300" s="177"/>
      <c r="F4300" s="178"/>
      <c r="G4300" s="179"/>
      <c r="I4300" s="64"/>
      <c r="M4300" s="64"/>
      <c r="N4300" s="64"/>
    </row>
    <row r="4301" spans="2:14" x14ac:dyDescent="0.5">
      <c r="B4301" s="168"/>
      <c r="C4301" s="168"/>
      <c r="D4301" s="168"/>
      <c r="E4301" s="177"/>
      <c r="F4301" s="178"/>
      <c r="G4301" s="179"/>
      <c r="I4301" s="64"/>
      <c r="M4301" s="64"/>
      <c r="N4301" s="64"/>
    </row>
    <row r="4302" spans="2:14" x14ac:dyDescent="0.5">
      <c r="B4302" s="168"/>
      <c r="C4302" s="168"/>
      <c r="D4302" s="168"/>
      <c r="E4302" s="177"/>
      <c r="F4302" s="178"/>
      <c r="G4302" s="179"/>
      <c r="I4302" s="64"/>
      <c r="M4302" s="64"/>
      <c r="N4302" s="64"/>
    </row>
    <row r="4303" spans="2:14" x14ac:dyDescent="0.5">
      <c r="B4303" s="168"/>
      <c r="C4303" s="168"/>
      <c r="D4303" s="168"/>
      <c r="E4303" s="177"/>
      <c r="F4303" s="178"/>
      <c r="G4303" s="179"/>
      <c r="I4303" s="64"/>
      <c r="M4303" s="64"/>
      <c r="N4303" s="64"/>
    </row>
    <row r="4304" spans="2:14" x14ac:dyDescent="0.5">
      <c r="B4304" s="168"/>
      <c r="C4304" s="168"/>
      <c r="D4304" s="168"/>
      <c r="E4304" s="177"/>
      <c r="F4304" s="178"/>
      <c r="G4304" s="179"/>
      <c r="I4304" s="64"/>
      <c r="M4304" s="64"/>
      <c r="N4304" s="64"/>
    </row>
    <row r="4305" spans="2:14" x14ac:dyDescent="0.5">
      <c r="B4305" s="168"/>
      <c r="C4305" s="168"/>
      <c r="D4305" s="168"/>
      <c r="E4305" s="177"/>
      <c r="F4305" s="178"/>
      <c r="G4305" s="179"/>
      <c r="I4305" s="64"/>
      <c r="M4305" s="64"/>
      <c r="N4305" s="64"/>
    </row>
    <row r="4306" spans="2:14" x14ac:dyDescent="0.5">
      <c r="B4306" s="168"/>
      <c r="C4306" s="168"/>
      <c r="D4306" s="168"/>
      <c r="E4306" s="177"/>
      <c r="F4306" s="178"/>
      <c r="G4306" s="179"/>
      <c r="I4306" s="64"/>
      <c r="M4306" s="64"/>
      <c r="N4306" s="64"/>
    </row>
    <row r="4307" spans="2:14" x14ac:dyDescent="0.5">
      <c r="B4307" s="168"/>
      <c r="C4307" s="168"/>
      <c r="D4307" s="168"/>
      <c r="E4307" s="177"/>
      <c r="F4307" s="178"/>
      <c r="G4307" s="179"/>
      <c r="I4307" s="64"/>
      <c r="M4307" s="64"/>
      <c r="N4307" s="64"/>
    </row>
    <row r="4308" spans="2:14" x14ac:dyDescent="0.5">
      <c r="B4308" s="168"/>
      <c r="C4308" s="168"/>
      <c r="D4308" s="168"/>
      <c r="E4308" s="177"/>
      <c r="F4308" s="178"/>
      <c r="G4308" s="179"/>
      <c r="I4308" s="64"/>
      <c r="M4308" s="64"/>
      <c r="N4308" s="64"/>
    </row>
    <row r="4309" spans="2:14" x14ac:dyDescent="0.5">
      <c r="B4309" s="168"/>
      <c r="C4309" s="168"/>
      <c r="D4309" s="168"/>
      <c r="E4309" s="177"/>
      <c r="F4309" s="178"/>
      <c r="G4309" s="179"/>
      <c r="I4309" s="64"/>
      <c r="M4309" s="64"/>
      <c r="N4309" s="64"/>
    </row>
    <row r="4310" spans="2:14" x14ac:dyDescent="0.5">
      <c r="B4310" s="168"/>
      <c r="C4310" s="168"/>
      <c r="D4310" s="168"/>
      <c r="E4310" s="177"/>
      <c r="F4310" s="178"/>
      <c r="G4310" s="179"/>
      <c r="I4310" s="64"/>
      <c r="M4310" s="64"/>
      <c r="N4310" s="64"/>
    </row>
    <row r="4311" spans="2:14" x14ac:dyDescent="0.5">
      <c r="B4311" s="168"/>
      <c r="C4311" s="168"/>
      <c r="D4311" s="168"/>
      <c r="E4311" s="177"/>
      <c r="F4311" s="178"/>
      <c r="G4311" s="179"/>
      <c r="I4311" s="64"/>
      <c r="M4311" s="64"/>
      <c r="N4311" s="64"/>
    </row>
    <row r="4312" spans="2:14" x14ac:dyDescent="0.5">
      <c r="B4312" s="168"/>
      <c r="C4312" s="168"/>
      <c r="D4312" s="168"/>
      <c r="E4312" s="177"/>
      <c r="F4312" s="178"/>
      <c r="G4312" s="179"/>
      <c r="I4312" s="64"/>
      <c r="M4312" s="64"/>
      <c r="N4312" s="64"/>
    </row>
    <row r="4313" spans="2:14" x14ac:dyDescent="0.5">
      <c r="B4313" s="168"/>
      <c r="C4313" s="168"/>
      <c r="D4313" s="168"/>
      <c r="E4313" s="177"/>
      <c r="F4313" s="178"/>
      <c r="G4313" s="179"/>
      <c r="I4313" s="64"/>
      <c r="M4313" s="64"/>
      <c r="N4313" s="64"/>
    </row>
    <row r="4314" spans="2:14" x14ac:dyDescent="0.5">
      <c r="B4314" s="168"/>
      <c r="C4314" s="168"/>
      <c r="D4314" s="168"/>
      <c r="E4314" s="177"/>
      <c r="F4314" s="178"/>
      <c r="G4314" s="179"/>
      <c r="I4314" s="64"/>
      <c r="M4314" s="64"/>
      <c r="N4314" s="64"/>
    </row>
    <row r="4315" spans="2:14" x14ac:dyDescent="0.5">
      <c r="B4315" s="168"/>
      <c r="C4315" s="168"/>
      <c r="D4315" s="168"/>
      <c r="E4315" s="177"/>
      <c r="F4315" s="178"/>
      <c r="G4315" s="179"/>
      <c r="I4315" s="64"/>
      <c r="M4315" s="64"/>
      <c r="N4315" s="64"/>
    </row>
    <row r="4316" spans="2:14" x14ac:dyDescent="0.5">
      <c r="B4316" s="168"/>
      <c r="C4316" s="168"/>
      <c r="D4316" s="168"/>
      <c r="E4316" s="177"/>
      <c r="F4316" s="178"/>
      <c r="G4316" s="179"/>
      <c r="I4316" s="64"/>
      <c r="M4316" s="64"/>
      <c r="N4316" s="64"/>
    </row>
    <row r="4317" spans="2:14" x14ac:dyDescent="0.5">
      <c r="B4317" s="168"/>
      <c r="C4317" s="168"/>
      <c r="D4317" s="168"/>
      <c r="E4317" s="177"/>
      <c r="F4317" s="178"/>
      <c r="G4317" s="179"/>
      <c r="I4317" s="64"/>
      <c r="M4317" s="64"/>
      <c r="N4317" s="64"/>
    </row>
    <row r="4318" spans="2:14" x14ac:dyDescent="0.5">
      <c r="B4318" s="168"/>
      <c r="C4318" s="168"/>
      <c r="D4318" s="168"/>
      <c r="E4318" s="177"/>
      <c r="F4318" s="178"/>
      <c r="G4318" s="179"/>
      <c r="I4318" s="64"/>
      <c r="M4318" s="64"/>
      <c r="N4318" s="64"/>
    </row>
    <row r="4319" spans="2:14" x14ac:dyDescent="0.5">
      <c r="B4319" s="168"/>
      <c r="C4319" s="168"/>
      <c r="D4319" s="168"/>
      <c r="E4319" s="177"/>
      <c r="F4319" s="178"/>
      <c r="G4319" s="179"/>
      <c r="I4319" s="64"/>
      <c r="M4319" s="64"/>
      <c r="N4319" s="64"/>
    </row>
    <row r="4320" spans="2:14" x14ac:dyDescent="0.5">
      <c r="B4320" s="168"/>
      <c r="C4320" s="168"/>
      <c r="D4320" s="168"/>
      <c r="E4320" s="177"/>
      <c r="F4320" s="178"/>
      <c r="G4320" s="179"/>
      <c r="I4320" s="64"/>
      <c r="M4320" s="64"/>
      <c r="N4320" s="64"/>
    </row>
    <row r="4321" spans="2:14" x14ac:dyDescent="0.5">
      <c r="B4321" s="168"/>
      <c r="C4321" s="168"/>
      <c r="D4321" s="168"/>
      <c r="E4321" s="177"/>
      <c r="F4321" s="178"/>
      <c r="G4321" s="179"/>
      <c r="I4321" s="64"/>
      <c r="M4321" s="64"/>
      <c r="N4321" s="64"/>
    </row>
    <row r="4322" spans="2:14" x14ac:dyDescent="0.5">
      <c r="B4322" s="168"/>
      <c r="C4322" s="168"/>
      <c r="D4322" s="168"/>
      <c r="E4322" s="177"/>
      <c r="F4322" s="178"/>
      <c r="G4322" s="179"/>
      <c r="I4322" s="64"/>
      <c r="M4322" s="64"/>
      <c r="N4322" s="64"/>
    </row>
    <row r="4323" spans="2:14" x14ac:dyDescent="0.5">
      <c r="B4323" s="168"/>
      <c r="C4323" s="168"/>
      <c r="D4323" s="168"/>
      <c r="E4323" s="177"/>
      <c r="F4323" s="178"/>
      <c r="G4323" s="179"/>
      <c r="I4323" s="64"/>
      <c r="M4323" s="64"/>
      <c r="N4323" s="64"/>
    </row>
    <row r="4324" spans="2:14" x14ac:dyDescent="0.5">
      <c r="B4324" s="168"/>
      <c r="C4324" s="168"/>
      <c r="D4324" s="168"/>
      <c r="E4324" s="177"/>
      <c r="F4324" s="178"/>
      <c r="G4324" s="179"/>
      <c r="I4324" s="64"/>
      <c r="M4324" s="64"/>
      <c r="N4324" s="64"/>
    </row>
    <row r="4325" spans="2:14" x14ac:dyDescent="0.5">
      <c r="B4325" s="168"/>
      <c r="C4325" s="168"/>
      <c r="D4325" s="168"/>
      <c r="E4325" s="177"/>
      <c r="F4325" s="178"/>
      <c r="G4325" s="179"/>
      <c r="I4325" s="64"/>
      <c r="M4325" s="64"/>
      <c r="N4325" s="64"/>
    </row>
    <row r="4326" spans="2:14" x14ac:dyDescent="0.5">
      <c r="B4326" s="168"/>
      <c r="C4326" s="168"/>
      <c r="D4326" s="168"/>
      <c r="E4326" s="177"/>
      <c r="F4326" s="178"/>
      <c r="G4326" s="179"/>
      <c r="I4326" s="64"/>
      <c r="M4326" s="64"/>
      <c r="N4326" s="64"/>
    </row>
    <row r="4327" spans="2:14" x14ac:dyDescent="0.5">
      <c r="B4327" s="168"/>
      <c r="C4327" s="168"/>
      <c r="D4327" s="168"/>
      <c r="E4327" s="177"/>
      <c r="F4327" s="178"/>
      <c r="G4327" s="179"/>
      <c r="I4327" s="64"/>
      <c r="M4327" s="64"/>
      <c r="N4327" s="64"/>
    </row>
    <row r="4328" spans="2:14" x14ac:dyDescent="0.5">
      <c r="B4328" s="168"/>
      <c r="C4328" s="168"/>
      <c r="D4328" s="168"/>
      <c r="E4328" s="177"/>
      <c r="F4328" s="178"/>
      <c r="G4328" s="179"/>
      <c r="I4328" s="64"/>
      <c r="M4328" s="64"/>
      <c r="N4328" s="64"/>
    </row>
    <row r="4329" spans="2:14" x14ac:dyDescent="0.5">
      <c r="B4329" s="168"/>
      <c r="C4329" s="168"/>
      <c r="D4329" s="168"/>
      <c r="E4329" s="177"/>
      <c r="F4329" s="178"/>
      <c r="G4329" s="179"/>
      <c r="I4329" s="64"/>
      <c r="M4329" s="64"/>
      <c r="N4329" s="64"/>
    </row>
    <row r="4330" spans="2:14" x14ac:dyDescent="0.5">
      <c r="B4330" s="168"/>
      <c r="C4330" s="168"/>
      <c r="D4330" s="168"/>
      <c r="E4330" s="177"/>
      <c r="F4330" s="178"/>
      <c r="G4330" s="179"/>
      <c r="I4330" s="64"/>
      <c r="M4330" s="64"/>
      <c r="N4330" s="64"/>
    </row>
    <row r="4331" spans="2:14" x14ac:dyDescent="0.5">
      <c r="B4331" s="168"/>
      <c r="C4331" s="168"/>
      <c r="D4331" s="168"/>
      <c r="E4331" s="177"/>
      <c r="F4331" s="178"/>
      <c r="G4331" s="179"/>
      <c r="I4331" s="64"/>
      <c r="M4331" s="64"/>
      <c r="N4331" s="64"/>
    </row>
    <row r="4332" spans="2:14" x14ac:dyDescent="0.5">
      <c r="B4332" s="168"/>
      <c r="C4332" s="168"/>
      <c r="D4332" s="168"/>
      <c r="E4332" s="177"/>
      <c r="F4332" s="178"/>
      <c r="G4332" s="179"/>
      <c r="I4332" s="64"/>
      <c r="M4332" s="64"/>
      <c r="N4332" s="64"/>
    </row>
    <row r="4333" spans="2:14" x14ac:dyDescent="0.5">
      <c r="B4333" s="168"/>
      <c r="C4333" s="168"/>
      <c r="D4333" s="168"/>
      <c r="E4333" s="177"/>
      <c r="F4333" s="178"/>
      <c r="G4333" s="179"/>
      <c r="I4333" s="64"/>
      <c r="M4333" s="64"/>
      <c r="N4333" s="64"/>
    </row>
    <row r="4334" spans="2:14" x14ac:dyDescent="0.5">
      <c r="B4334" s="168"/>
      <c r="C4334" s="168"/>
      <c r="D4334" s="168"/>
      <c r="E4334" s="177"/>
      <c r="F4334" s="178"/>
      <c r="G4334" s="179"/>
      <c r="I4334" s="64"/>
      <c r="M4334" s="64"/>
      <c r="N4334" s="64"/>
    </row>
    <row r="4335" spans="2:14" x14ac:dyDescent="0.5">
      <c r="B4335" s="168"/>
      <c r="C4335" s="168"/>
      <c r="D4335" s="168"/>
      <c r="E4335" s="177"/>
      <c r="F4335" s="178"/>
      <c r="G4335" s="179"/>
      <c r="I4335" s="64"/>
      <c r="M4335" s="64"/>
      <c r="N4335" s="64"/>
    </row>
    <row r="4336" spans="2:14" x14ac:dyDescent="0.5">
      <c r="B4336" s="168"/>
      <c r="C4336" s="168"/>
      <c r="D4336" s="168"/>
      <c r="E4336" s="177"/>
      <c r="F4336" s="178"/>
      <c r="G4336" s="179"/>
      <c r="I4336" s="64"/>
      <c r="M4336" s="64"/>
      <c r="N4336" s="64"/>
    </row>
    <row r="4337" spans="2:14" x14ac:dyDescent="0.5">
      <c r="B4337" s="168"/>
      <c r="C4337" s="168"/>
      <c r="D4337" s="168"/>
      <c r="E4337" s="177"/>
      <c r="F4337" s="178"/>
      <c r="G4337" s="179"/>
      <c r="I4337" s="64"/>
      <c r="M4337" s="64"/>
      <c r="N4337" s="64"/>
    </row>
    <row r="4338" spans="2:14" x14ac:dyDescent="0.5">
      <c r="B4338" s="168"/>
      <c r="C4338" s="168"/>
      <c r="D4338" s="168"/>
      <c r="E4338" s="177"/>
      <c r="F4338" s="178"/>
      <c r="G4338" s="179"/>
      <c r="I4338" s="64"/>
      <c r="M4338" s="64"/>
      <c r="N4338" s="64"/>
    </row>
    <row r="4339" spans="2:14" x14ac:dyDescent="0.5">
      <c r="B4339" s="168"/>
      <c r="C4339" s="168"/>
      <c r="D4339" s="168"/>
      <c r="E4339" s="177"/>
      <c r="F4339" s="178"/>
      <c r="G4339" s="179"/>
      <c r="I4339" s="64"/>
      <c r="M4339" s="64"/>
      <c r="N4339" s="64"/>
    </row>
    <row r="4340" spans="2:14" x14ac:dyDescent="0.5">
      <c r="B4340" s="168"/>
      <c r="C4340" s="168"/>
      <c r="D4340" s="168"/>
      <c r="E4340" s="177"/>
      <c r="F4340" s="178"/>
      <c r="G4340" s="179"/>
      <c r="I4340" s="64"/>
      <c r="M4340" s="64"/>
      <c r="N4340" s="64"/>
    </row>
    <row r="4341" spans="2:14" x14ac:dyDescent="0.5">
      <c r="B4341" s="168"/>
      <c r="C4341" s="168"/>
      <c r="D4341" s="168"/>
      <c r="E4341" s="177"/>
      <c r="F4341" s="178"/>
      <c r="G4341" s="179"/>
      <c r="I4341" s="64"/>
      <c r="M4341" s="64"/>
      <c r="N4341" s="64"/>
    </row>
    <row r="4342" spans="2:14" x14ac:dyDescent="0.5">
      <c r="B4342" s="168"/>
      <c r="C4342" s="168"/>
      <c r="D4342" s="168"/>
      <c r="E4342" s="177"/>
      <c r="F4342" s="178"/>
      <c r="G4342" s="179"/>
      <c r="I4342" s="64"/>
      <c r="M4342" s="64"/>
      <c r="N4342" s="64"/>
    </row>
    <row r="4343" spans="2:14" x14ac:dyDescent="0.5">
      <c r="B4343" s="168"/>
      <c r="C4343" s="168"/>
      <c r="D4343" s="168"/>
      <c r="E4343" s="177"/>
      <c r="F4343" s="178"/>
      <c r="G4343" s="179"/>
      <c r="I4343" s="64"/>
      <c r="M4343" s="64"/>
      <c r="N4343" s="64"/>
    </row>
    <row r="4344" spans="2:14" x14ac:dyDescent="0.5">
      <c r="B4344" s="168"/>
      <c r="C4344" s="168"/>
      <c r="D4344" s="168"/>
      <c r="E4344" s="177"/>
      <c r="F4344" s="178"/>
      <c r="G4344" s="179"/>
      <c r="I4344" s="64"/>
      <c r="M4344" s="64"/>
      <c r="N4344" s="64"/>
    </row>
    <row r="4345" spans="2:14" x14ac:dyDescent="0.5">
      <c r="B4345" s="168"/>
      <c r="C4345" s="168"/>
      <c r="D4345" s="168"/>
      <c r="E4345" s="177"/>
      <c r="F4345" s="178"/>
      <c r="G4345" s="179"/>
      <c r="I4345" s="64"/>
      <c r="M4345" s="64"/>
      <c r="N4345" s="64"/>
    </row>
    <row r="4346" spans="2:14" x14ac:dyDescent="0.5">
      <c r="B4346" s="168"/>
      <c r="C4346" s="168"/>
      <c r="D4346" s="168"/>
      <c r="E4346" s="177"/>
      <c r="F4346" s="178"/>
      <c r="G4346" s="179"/>
      <c r="I4346" s="64"/>
      <c r="M4346" s="64"/>
      <c r="N4346" s="64"/>
    </row>
    <row r="4347" spans="2:14" x14ac:dyDescent="0.5">
      <c r="B4347" s="168"/>
      <c r="C4347" s="168"/>
      <c r="D4347" s="168"/>
      <c r="E4347" s="177"/>
      <c r="F4347" s="178"/>
      <c r="G4347" s="179"/>
      <c r="I4347" s="64"/>
      <c r="M4347" s="64"/>
      <c r="N4347" s="64"/>
    </row>
    <row r="4348" spans="2:14" x14ac:dyDescent="0.5">
      <c r="B4348" s="168"/>
      <c r="C4348" s="168"/>
      <c r="D4348" s="168"/>
      <c r="E4348" s="177"/>
      <c r="F4348" s="178"/>
      <c r="G4348" s="179"/>
      <c r="I4348" s="64"/>
      <c r="M4348" s="64"/>
      <c r="N4348" s="64"/>
    </row>
    <row r="4349" spans="2:14" x14ac:dyDescent="0.5">
      <c r="B4349" s="168"/>
      <c r="C4349" s="168"/>
      <c r="D4349" s="168"/>
      <c r="E4349" s="177"/>
      <c r="F4349" s="178"/>
      <c r="G4349" s="179"/>
      <c r="I4349" s="64"/>
      <c r="M4349" s="64"/>
      <c r="N4349" s="64"/>
    </row>
    <row r="4350" spans="2:14" x14ac:dyDescent="0.5">
      <c r="B4350" s="168"/>
      <c r="C4350" s="168"/>
      <c r="D4350" s="168"/>
      <c r="E4350" s="177"/>
      <c r="F4350" s="178"/>
      <c r="G4350" s="179"/>
      <c r="I4350" s="64"/>
      <c r="M4350" s="64"/>
      <c r="N4350" s="64"/>
    </row>
    <row r="4351" spans="2:14" x14ac:dyDescent="0.5">
      <c r="B4351" s="168"/>
      <c r="C4351" s="168"/>
      <c r="D4351" s="168"/>
      <c r="E4351" s="177"/>
      <c r="F4351" s="178"/>
      <c r="G4351" s="179"/>
      <c r="I4351" s="64"/>
      <c r="M4351" s="64"/>
      <c r="N4351" s="64"/>
    </row>
    <row r="4352" spans="2:14" x14ac:dyDescent="0.5">
      <c r="B4352" s="168"/>
      <c r="C4352" s="168"/>
      <c r="D4352" s="168"/>
      <c r="E4352" s="177"/>
      <c r="F4352" s="178"/>
      <c r="G4352" s="179"/>
      <c r="I4352" s="64"/>
      <c r="M4352" s="64"/>
      <c r="N4352" s="64"/>
    </row>
    <row r="4353" spans="2:14" x14ac:dyDescent="0.5">
      <c r="B4353" s="168"/>
      <c r="C4353" s="168"/>
      <c r="D4353" s="168"/>
      <c r="E4353" s="177"/>
      <c r="F4353" s="178"/>
      <c r="G4353" s="179"/>
      <c r="I4353" s="64"/>
      <c r="M4353" s="64"/>
      <c r="N4353" s="64"/>
    </row>
    <row r="4354" spans="2:14" x14ac:dyDescent="0.5">
      <c r="B4354" s="168"/>
      <c r="C4354" s="168"/>
      <c r="D4354" s="168"/>
      <c r="E4354" s="177"/>
      <c r="F4354" s="178"/>
      <c r="G4354" s="179"/>
      <c r="I4354" s="64"/>
      <c r="M4354" s="64"/>
      <c r="N4354" s="64"/>
    </row>
    <row r="4355" spans="2:14" x14ac:dyDescent="0.5">
      <c r="B4355" s="168"/>
      <c r="C4355" s="168"/>
      <c r="D4355" s="168"/>
      <c r="E4355" s="177"/>
      <c r="F4355" s="178"/>
      <c r="G4355" s="179"/>
      <c r="I4355" s="64"/>
      <c r="M4355" s="64"/>
      <c r="N4355" s="64"/>
    </row>
    <row r="4356" spans="2:14" x14ac:dyDescent="0.5">
      <c r="B4356" s="168"/>
      <c r="C4356" s="168"/>
      <c r="D4356" s="168"/>
      <c r="E4356" s="177"/>
      <c r="F4356" s="178"/>
      <c r="G4356" s="179"/>
      <c r="I4356" s="64"/>
      <c r="M4356" s="64"/>
      <c r="N4356" s="64"/>
    </row>
    <row r="4357" spans="2:14" x14ac:dyDescent="0.5">
      <c r="B4357" s="168"/>
      <c r="C4357" s="168"/>
      <c r="D4357" s="168"/>
      <c r="E4357" s="177"/>
      <c r="F4357" s="178"/>
      <c r="G4357" s="179"/>
      <c r="I4357" s="64"/>
      <c r="M4357" s="64"/>
      <c r="N4357" s="64"/>
    </row>
    <row r="4358" spans="2:14" x14ac:dyDescent="0.5">
      <c r="B4358" s="168"/>
      <c r="C4358" s="168"/>
      <c r="D4358" s="168"/>
      <c r="E4358" s="177"/>
      <c r="F4358" s="178"/>
      <c r="G4358" s="179"/>
      <c r="I4358" s="64"/>
      <c r="M4358" s="64"/>
      <c r="N4358" s="64"/>
    </row>
    <row r="4359" spans="2:14" x14ac:dyDescent="0.5">
      <c r="B4359" s="168"/>
      <c r="C4359" s="168"/>
      <c r="D4359" s="168"/>
      <c r="E4359" s="177"/>
      <c r="F4359" s="178"/>
      <c r="G4359" s="179"/>
      <c r="I4359" s="64"/>
      <c r="M4359" s="64"/>
      <c r="N4359" s="64"/>
    </row>
    <row r="4360" spans="2:14" x14ac:dyDescent="0.5">
      <c r="B4360" s="168"/>
      <c r="C4360" s="168"/>
      <c r="D4360" s="168"/>
      <c r="E4360" s="177"/>
      <c r="F4360" s="178"/>
      <c r="G4360" s="179"/>
      <c r="I4360" s="64"/>
      <c r="M4360" s="64"/>
      <c r="N4360" s="64"/>
    </row>
    <row r="4361" spans="2:14" x14ac:dyDescent="0.5">
      <c r="B4361" s="168"/>
      <c r="C4361" s="168"/>
      <c r="D4361" s="168"/>
      <c r="E4361" s="177"/>
      <c r="F4361" s="178"/>
      <c r="G4361" s="179"/>
      <c r="I4361" s="64"/>
      <c r="M4361" s="64"/>
      <c r="N4361" s="64"/>
    </row>
    <row r="4362" spans="2:14" x14ac:dyDescent="0.5">
      <c r="B4362" s="168"/>
      <c r="C4362" s="168"/>
      <c r="D4362" s="168"/>
      <c r="E4362" s="177"/>
      <c r="F4362" s="178"/>
      <c r="G4362" s="179"/>
      <c r="I4362" s="64"/>
      <c r="M4362" s="64"/>
      <c r="N4362" s="64"/>
    </row>
    <row r="4363" spans="2:14" x14ac:dyDescent="0.5">
      <c r="B4363" s="168"/>
      <c r="C4363" s="168"/>
      <c r="D4363" s="168"/>
      <c r="E4363" s="177"/>
      <c r="F4363" s="178"/>
      <c r="G4363" s="179"/>
      <c r="I4363" s="64"/>
      <c r="M4363" s="64"/>
      <c r="N4363" s="64"/>
    </row>
    <row r="4364" spans="2:14" x14ac:dyDescent="0.5">
      <c r="B4364" s="168"/>
      <c r="C4364" s="168"/>
      <c r="D4364" s="168"/>
      <c r="E4364" s="177"/>
      <c r="F4364" s="178"/>
      <c r="G4364" s="179"/>
      <c r="I4364" s="64"/>
      <c r="M4364" s="64"/>
      <c r="N4364" s="64"/>
    </row>
    <row r="4365" spans="2:14" x14ac:dyDescent="0.5">
      <c r="B4365" s="168"/>
      <c r="C4365" s="168"/>
      <c r="D4365" s="168"/>
      <c r="E4365" s="177"/>
      <c r="F4365" s="178"/>
      <c r="G4365" s="179"/>
      <c r="I4365" s="64"/>
      <c r="M4365" s="64"/>
      <c r="N4365" s="64"/>
    </row>
    <row r="4366" spans="2:14" x14ac:dyDescent="0.5">
      <c r="B4366" s="168"/>
      <c r="C4366" s="168"/>
      <c r="D4366" s="168"/>
      <c r="E4366" s="177"/>
      <c r="F4366" s="178"/>
      <c r="G4366" s="179"/>
      <c r="I4366" s="64"/>
      <c r="M4366" s="64"/>
      <c r="N4366" s="64"/>
    </row>
    <row r="4367" spans="2:14" x14ac:dyDescent="0.5">
      <c r="B4367" s="168"/>
      <c r="C4367" s="168"/>
      <c r="D4367" s="168"/>
      <c r="E4367" s="177"/>
      <c r="F4367" s="178"/>
      <c r="G4367" s="179"/>
      <c r="I4367" s="64"/>
      <c r="M4367" s="64"/>
      <c r="N4367" s="64"/>
    </row>
    <row r="4368" spans="2:14" x14ac:dyDescent="0.5">
      <c r="B4368" s="168"/>
      <c r="C4368" s="168"/>
      <c r="D4368" s="168"/>
      <c r="E4368" s="177"/>
      <c r="F4368" s="178"/>
      <c r="G4368" s="179"/>
      <c r="I4368" s="64"/>
      <c r="M4368" s="64"/>
      <c r="N4368" s="64"/>
    </row>
    <row r="4369" spans="2:14" x14ac:dyDescent="0.5">
      <c r="B4369" s="168"/>
      <c r="C4369" s="168"/>
      <c r="D4369" s="168"/>
      <c r="E4369" s="177"/>
      <c r="F4369" s="178"/>
      <c r="G4369" s="179"/>
      <c r="I4369" s="64"/>
      <c r="M4369" s="64"/>
      <c r="N4369" s="64"/>
    </row>
    <row r="4370" spans="2:14" x14ac:dyDescent="0.5">
      <c r="B4370" s="168"/>
      <c r="C4370" s="168"/>
      <c r="D4370" s="168"/>
      <c r="E4370" s="177"/>
      <c r="F4370" s="178"/>
      <c r="G4370" s="179"/>
      <c r="I4370" s="64"/>
      <c r="M4370" s="64"/>
      <c r="N4370" s="64"/>
    </row>
    <row r="4371" spans="2:14" x14ac:dyDescent="0.5">
      <c r="B4371" s="168"/>
      <c r="C4371" s="168"/>
      <c r="D4371" s="168"/>
      <c r="E4371" s="177"/>
      <c r="F4371" s="178"/>
      <c r="G4371" s="179"/>
      <c r="I4371" s="64"/>
      <c r="M4371" s="64"/>
      <c r="N4371" s="64"/>
    </row>
    <row r="4372" spans="2:14" x14ac:dyDescent="0.5">
      <c r="B4372" s="168"/>
      <c r="C4372" s="168"/>
      <c r="D4372" s="168"/>
      <c r="E4372" s="177"/>
      <c r="F4372" s="178"/>
      <c r="G4372" s="179"/>
      <c r="I4372" s="64"/>
      <c r="M4372" s="64"/>
      <c r="N4372" s="64"/>
    </row>
    <row r="4373" spans="2:14" x14ac:dyDescent="0.5">
      <c r="B4373" s="168"/>
      <c r="C4373" s="168"/>
      <c r="D4373" s="168"/>
      <c r="E4373" s="177"/>
      <c r="F4373" s="178"/>
      <c r="G4373" s="179"/>
      <c r="I4373" s="64"/>
      <c r="M4373" s="64"/>
      <c r="N4373" s="64"/>
    </row>
    <row r="4374" spans="2:14" x14ac:dyDescent="0.5">
      <c r="B4374" s="168"/>
      <c r="C4374" s="168"/>
      <c r="D4374" s="168"/>
      <c r="E4374" s="177"/>
      <c r="F4374" s="178"/>
      <c r="G4374" s="179"/>
      <c r="I4374" s="64"/>
      <c r="M4374" s="64"/>
      <c r="N4374" s="64"/>
    </row>
    <row r="4375" spans="2:14" x14ac:dyDescent="0.5">
      <c r="B4375" s="168"/>
      <c r="C4375" s="168"/>
      <c r="D4375" s="168"/>
      <c r="E4375" s="177"/>
      <c r="F4375" s="178"/>
      <c r="G4375" s="179"/>
      <c r="I4375" s="64"/>
      <c r="M4375" s="64"/>
      <c r="N4375" s="64"/>
    </row>
    <row r="4376" spans="2:14" x14ac:dyDescent="0.5">
      <c r="B4376" s="168"/>
      <c r="C4376" s="168"/>
      <c r="D4376" s="168"/>
      <c r="E4376" s="177"/>
      <c r="F4376" s="178"/>
      <c r="G4376" s="179"/>
      <c r="I4376" s="64"/>
      <c r="M4376" s="64"/>
      <c r="N4376" s="64"/>
    </row>
    <row r="4377" spans="2:14" x14ac:dyDescent="0.5">
      <c r="B4377" s="168"/>
      <c r="C4377" s="168"/>
      <c r="D4377" s="168"/>
      <c r="E4377" s="177"/>
      <c r="F4377" s="178"/>
      <c r="G4377" s="179"/>
      <c r="I4377" s="64"/>
      <c r="M4377" s="64"/>
      <c r="N4377" s="64"/>
    </row>
    <row r="4378" spans="2:14" x14ac:dyDescent="0.5">
      <c r="B4378" s="168"/>
      <c r="C4378" s="168"/>
      <c r="D4378" s="168"/>
      <c r="E4378" s="177"/>
      <c r="F4378" s="178"/>
      <c r="G4378" s="179"/>
      <c r="I4378" s="64"/>
      <c r="M4378" s="64"/>
      <c r="N4378" s="64"/>
    </row>
    <row r="4379" spans="2:14" x14ac:dyDescent="0.5">
      <c r="E4379" s="1"/>
      <c r="F4379" s="178"/>
      <c r="G4379" s="179"/>
      <c r="I4379" s="64"/>
      <c r="M4379" s="64"/>
      <c r="N4379" s="64"/>
    </row>
    <row r="4380" spans="2:14" x14ac:dyDescent="0.5">
      <c r="E4380" s="1"/>
      <c r="F4380" s="178"/>
      <c r="G4380" s="179"/>
      <c r="I4380" s="64"/>
      <c r="M4380" s="64"/>
      <c r="N4380" s="64"/>
    </row>
    <row r="4381" spans="2:14" x14ac:dyDescent="0.5">
      <c r="E4381" s="1"/>
      <c r="F4381" s="178"/>
      <c r="G4381" s="179"/>
      <c r="I4381" s="64"/>
      <c r="M4381" s="64"/>
      <c r="N4381" s="64"/>
    </row>
    <row r="4382" spans="2:14" x14ac:dyDescent="0.5">
      <c r="E4382" s="1"/>
      <c r="F4382" s="178"/>
      <c r="G4382" s="179"/>
      <c r="I4382" s="64"/>
      <c r="M4382" s="64"/>
      <c r="N4382" s="64"/>
    </row>
    <row r="4383" spans="2:14" x14ac:dyDescent="0.5">
      <c r="E4383" s="1"/>
      <c r="F4383" s="178"/>
      <c r="G4383" s="179"/>
      <c r="I4383" s="64"/>
      <c r="M4383" s="64"/>
      <c r="N4383" s="64"/>
    </row>
    <row r="4384" spans="2:14" x14ac:dyDescent="0.5">
      <c r="E4384" s="1"/>
      <c r="F4384" s="178"/>
      <c r="G4384" s="179"/>
      <c r="I4384" s="64"/>
      <c r="M4384" s="64"/>
      <c r="N4384" s="64"/>
    </row>
    <row r="4385" spans="5:14" x14ac:dyDescent="0.5">
      <c r="E4385" s="1"/>
      <c r="F4385" s="178"/>
      <c r="G4385" s="179"/>
      <c r="I4385" s="64"/>
      <c r="M4385" s="64"/>
      <c r="N4385" s="64"/>
    </row>
    <row r="4386" spans="5:14" x14ac:dyDescent="0.5">
      <c r="E4386" s="1"/>
      <c r="F4386" s="178"/>
      <c r="G4386" s="179"/>
      <c r="I4386" s="64"/>
      <c r="M4386" s="64"/>
      <c r="N4386" s="64"/>
    </row>
    <row r="4387" spans="5:14" x14ac:dyDescent="0.5">
      <c r="E4387" s="1"/>
      <c r="F4387" s="178"/>
      <c r="G4387" s="179"/>
      <c r="I4387" s="64"/>
      <c r="M4387" s="64"/>
      <c r="N4387" s="64"/>
    </row>
    <row r="4388" spans="5:14" x14ac:dyDescent="0.5">
      <c r="E4388" s="1"/>
      <c r="F4388" s="178"/>
      <c r="G4388" s="179"/>
      <c r="I4388" s="64"/>
      <c r="M4388" s="64"/>
      <c r="N4388" s="64"/>
    </row>
    <row r="4389" spans="5:14" x14ac:dyDescent="0.5">
      <c r="E4389" s="1"/>
      <c r="F4389" s="178"/>
      <c r="G4389" s="179"/>
      <c r="I4389" s="64"/>
      <c r="M4389" s="64"/>
      <c r="N4389" s="64"/>
    </row>
    <row r="4390" spans="5:14" x14ac:dyDescent="0.5">
      <c r="E4390" s="1"/>
      <c r="F4390" s="178"/>
      <c r="G4390" s="179"/>
      <c r="I4390" s="64"/>
      <c r="M4390" s="64"/>
      <c r="N4390" s="64"/>
    </row>
    <row r="4391" spans="5:14" x14ac:dyDescent="0.5">
      <c r="E4391" s="1"/>
      <c r="F4391" s="178"/>
      <c r="G4391" s="179"/>
      <c r="I4391" s="64"/>
      <c r="M4391" s="64"/>
      <c r="N4391" s="64"/>
    </row>
    <row r="4392" spans="5:14" x14ac:dyDescent="0.5">
      <c r="E4392" s="1"/>
      <c r="F4392" s="178"/>
      <c r="G4392" s="179"/>
      <c r="I4392" s="64"/>
      <c r="M4392" s="64"/>
      <c r="N4392" s="64"/>
    </row>
    <row r="4393" spans="5:14" x14ac:dyDescent="0.5">
      <c r="E4393" s="1"/>
      <c r="F4393" s="178"/>
      <c r="G4393" s="179"/>
      <c r="I4393" s="64"/>
      <c r="M4393" s="64"/>
      <c r="N4393" s="64"/>
    </row>
    <row r="4394" spans="5:14" x14ac:dyDescent="0.5">
      <c r="E4394" s="1"/>
      <c r="F4394" s="178"/>
      <c r="G4394" s="179"/>
      <c r="I4394" s="64"/>
      <c r="M4394" s="64"/>
      <c r="N4394" s="64"/>
    </row>
    <row r="4395" spans="5:14" x14ac:dyDescent="0.5">
      <c r="E4395" s="1"/>
      <c r="F4395" s="178"/>
      <c r="G4395" s="179"/>
      <c r="I4395" s="64"/>
      <c r="M4395" s="64"/>
      <c r="N4395" s="64"/>
    </row>
    <row r="4396" spans="5:14" x14ac:dyDescent="0.5">
      <c r="E4396" s="1"/>
      <c r="F4396" s="178"/>
      <c r="G4396" s="179"/>
      <c r="I4396" s="64"/>
      <c r="M4396" s="64"/>
      <c r="N4396" s="64"/>
    </row>
    <row r="4397" spans="5:14" x14ac:dyDescent="0.5">
      <c r="E4397" s="1"/>
      <c r="F4397" s="178"/>
      <c r="G4397" s="179"/>
      <c r="I4397" s="64"/>
      <c r="M4397" s="64"/>
      <c r="N4397" s="64"/>
    </row>
    <row r="4398" spans="5:14" x14ac:dyDescent="0.5">
      <c r="E4398" s="1"/>
      <c r="F4398" s="178"/>
      <c r="G4398" s="179"/>
      <c r="I4398" s="64"/>
      <c r="M4398" s="64"/>
      <c r="N4398" s="64"/>
    </row>
    <row r="4399" spans="5:14" x14ac:dyDescent="0.5">
      <c r="E4399" s="1"/>
      <c r="F4399" s="178"/>
      <c r="G4399" s="179"/>
      <c r="I4399" s="64"/>
      <c r="M4399" s="64"/>
      <c r="N4399" s="64"/>
    </row>
    <row r="4400" spans="5:14" x14ac:dyDescent="0.5">
      <c r="E4400" s="1"/>
      <c r="F4400" s="178"/>
      <c r="G4400" s="179"/>
      <c r="I4400" s="64"/>
      <c r="M4400" s="64"/>
      <c r="N4400" s="64"/>
    </row>
    <row r="4401" spans="5:14" x14ac:dyDescent="0.5">
      <c r="E4401" s="1"/>
      <c r="F4401" s="178"/>
      <c r="G4401" s="179"/>
      <c r="I4401" s="64"/>
      <c r="M4401" s="64"/>
      <c r="N4401" s="64"/>
    </row>
    <row r="4402" spans="5:14" x14ac:dyDescent="0.5">
      <c r="E4402" s="1"/>
      <c r="F4402" s="178"/>
      <c r="G4402" s="179"/>
      <c r="I4402" s="64"/>
      <c r="M4402" s="64"/>
      <c r="N4402" s="64"/>
    </row>
    <row r="4403" spans="5:14" x14ac:dyDescent="0.5">
      <c r="E4403" s="1"/>
      <c r="F4403" s="178"/>
      <c r="G4403" s="179"/>
      <c r="I4403" s="64"/>
      <c r="M4403" s="64"/>
      <c r="N4403" s="64"/>
    </row>
    <row r="4404" spans="5:14" x14ac:dyDescent="0.5">
      <c r="E4404" s="1"/>
      <c r="F4404" s="178"/>
      <c r="G4404" s="179"/>
      <c r="I4404" s="64"/>
      <c r="M4404" s="64"/>
      <c r="N4404" s="64"/>
    </row>
    <row r="4405" spans="5:14" x14ac:dyDescent="0.5">
      <c r="E4405" s="1"/>
      <c r="F4405" s="178"/>
      <c r="G4405" s="179"/>
      <c r="I4405" s="64"/>
      <c r="M4405" s="64"/>
      <c r="N4405" s="64"/>
    </row>
    <row r="4406" spans="5:14" x14ac:dyDescent="0.5">
      <c r="E4406" s="1"/>
      <c r="F4406" s="178"/>
      <c r="G4406" s="179"/>
      <c r="I4406" s="64"/>
      <c r="M4406" s="64"/>
      <c r="N4406" s="64"/>
    </row>
    <row r="4407" spans="5:14" x14ac:dyDescent="0.5">
      <c r="E4407" s="1"/>
      <c r="F4407" s="178"/>
      <c r="G4407" s="179"/>
      <c r="I4407" s="64"/>
      <c r="M4407" s="64"/>
      <c r="N4407" s="64"/>
    </row>
    <row r="4408" spans="5:14" x14ac:dyDescent="0.5">
      <c r="E4408" s="1"/>
      <c r="F4408" s="178"/>
      <c r="G4408" s="179"/>
      <c r="I4408" s="64"/>
      <c r="M4408" s="64"/>
      <c r="N4408" s="64"/>
    </row>
    <row r="4409" spans="5:14" x14ac:dyDescent="0.5">
      <c r="E4409" s="1"/>
      <c r="F4409" s="178"/>
      <c r="G4409" s="179"/>
      <c r="I4409" s="64"/>
      <c r="M4409" s="64"/>
      <c r="N4409" s="64"/>
    </row>
    <row r="4410" spans="5:14" x14ac:dyDescent="0.5">
      <c r="E4410" s="1"/>
      <c r="F4410" s="178"/>
      <c r="G4410" s="179"/>
      <c r="I4410" s="64"/>
      <c r="M4410" s="64"/>
      <c r="N4410" s="64"/>
    </row>
    <row r="4411" spans="5:14" x14ac:dyDescent="0.5">
      <c r="E4411" s="1"/>
      <c r="F4411" s="178"/>
      <c r="G4411" s="179"/>
      <c r="I4411" s="64"/>
      <c r="M4411" s="64"/>
      <c r="N4411" s="64"/>
    </row>
    <row r="4412" spans="5:14" x14ac:dyDescent="0.5">
      <c r="E4412" s="1"/>
      <c r="F4412" s="178"/>
      <c r="G4412" s="179"/>
      <c r="I4412" s="64"/>
      <c r="M4412" s="64"/>
      <c r="N4412" s="64"/>
    </row>
    <row r="4413" spans="5:14" x14ac:dyDescent="0.5">
      <c r="E4413" s="1"/>
      <c r="F4413" s="178"/>
      <c r="G4413" s="179"/>
      <c r="I4413" s="64"/>
      <c r="M4413" s="64"/>
      <c r="N4413" s="64"/>
    </row>
    <row r="4414" spans="5:14" x14ac:dyDescent="0.5">
      <c r="E4414" s="1"/>
      <c r="F4414" s="178"/>
      <c r="G4414" s="179"/>
      <c r="I4414" s="64"/>
      <c r="M4414" s="64"/>
      <c r="N4414" s="64"/>
    </row>
    <row r="4415" spans="5:14" x14ac:dyDescent="0.5">
      <c r="E4415" s="1"/>
      <c r="F4415" s="178"/>
      <c r="G4415" s="179"/>
      <c r="I4415" s="64"/>
      <c r="M4415" s="64"/>
      <c r="N4415" s="64"/>
    </row>
    <row r="4416" spans="5:14" x14ac:dyDescent="0.5">
      <c r="E4416" s="1"/>
      <c r="F4416" s="178"/>
      <c r="G4416" s="179"/>
      <c r="I4416" s="64"/>
      <c r="M4416" s="64"/>
      <c r="N4416" s="64"/>
    </row>
    <row r="4417" spans="5:14" x14ac:dyDescent="0.5">
      <c r="E4417" s="1"/>
      <c r="F4417" s="178"/>
      <c r="G4417" s="179"/>
      <c r="I4417" s="64"/>
      <c r="M4417" s="64"/>
      <c r="N4417" s="64"/>
    </row>
    <row r="4418" spans="5:14" x14ac:dyDescent="0.5">
      <c r="E4418" s="1"/>
      <c r="F4418" s="178"/>
      <c r="G4418" s="179"/>
      <c r="I4418" s="64"/>
      <c r="M4418" s="64"/>
      <c r="N4418" s="64"/>
    </row>
    <row r="4419" spans="5:14" x14ac:dyDescent="0.5">
      <c r="E4419" s="1"/>
      <c r="F4419" s="178"/>
      <c r="G4419" s="179"/>
      <c r="I4419" s="64"/>
      <c r="M4419" s="64"/>
      <c r="N4419" s="64"/>
    </row>
    <row r="4420" spans="5:14" x14ac:dyDescent="0.5">
      <c r="E4420" s="1"/>
      <c r="F4420" s="178"/>
      <c r="G4420" s="179"/>
      <c r="I4420" s="64"/>
      <c r="M4420" s="64"/>
      <c r="N4420" s="64"/>
    </row>
    <row r="4421" spans="5:14" x14ac:dyDescent="0.5">
      <c r="E4421" s="1"/>
      <c r="F4421" s="178"/>
      <c r="G4421" s="179"/>
      <c r="I4421" s="64"/>
      <c r="M4421" s="64"/>
      <c r="N4421" s="64"/>
    </row>
    <row r="4422" spans="5:14" x14ac:dyDescent="0.5">
      <c r="E4422" s="1"/>
      <c r="F4422" s="178"/>
      <c r="G4422" s="179"/>
      <c r="I4422" s="64"/>
      <c r="M4422" s="64"/>
      <c r="N4422" s="64"/>
    </row>
    <row r="4423" spans="5:14" x14ac:dyDescent="0.5">
      <c r="E4423" s="1"/>
      <c r="F4423" s="178"/>
      <c r="G4423" s="179"/>
      <c r="I4423" s="64"/>
      <c r="M4423" s="64"/>
      <c r="N4423" s="64"/>
    </row>
    <row r="4424" spans="5:14" x14ac:dyDescent="0.5">
      <c r="E4424" s="1"/>
      <c r="F4424" s="178"/>
      <c r="G4424" s="179"/>
      <c r="I4424" s="64"/>
      <c r="M4424" s="64"/>
      <c r="N4424" s="64"/>
    </row>
    <row r="4425" spans="5:14" x14ac:dyDescent="0.5">
      <c r="E4425" s="1"/>
      <c r="F4425" s="178"/>
      <c r="G4425" s="179"/>
      <c r="I4425" s="64"/>
      <c r="M4425" s="64"/>
      <c r="N4425" s="64"/>
    </row>
    <row r="4426" spans="5:14" x14ac:dyDescent="0.5">
      <c r="E4426" s="1"/>
      <c r="F4426" s="178"/>
      <c r="G4426" s="179"/>
      <c r="I4426" s="64"/>
      <c r="M4426" s="64"/>
      <c r="N4426" s="64"/>
    </row>
    <row r="4427" spans="5:14" x14ac:dyDescent="0.5">
      <c r="E4427" s="1"/>
      <c r="F4427" s="178"/>
      <c r="G4427" s="179"/>
      <c r="I4427" s="64"/>
      <c r="M4427" s="64"/>
      <c r="N4427" s="64"/>
    </row>
    <row r="4428" spans="5:14" x14ac:dyDescent="0.5">
      <c r="E4428" s="1"/>
      <c r="F4428" s="178"/>
      <c r="G4428" s="179"/>
      <c r="I4428" s="64"/>
      <c r="M4428" s="64"/>
      <c r="N4428" s="64"/>
    </row>
    <row r="4429" spans="5:14" x14ac:dyDescent="0.5">
      <c r="E4429" s="1"/>
      <c r="F4429" s="178"/>
      <c r="G4429" s="179"/>
      <c r="I4429" s="64"/>
      <c r="M4429" s="64"/>
      <c r="N4429" s="64"/>
    </row>
    <row r="4430" spans="5:14" x14ac:dyDescent="0.5">
      <c r="E4430" s="1"/>
      <c r="F4430" s="178"/>
      <c r="G4430" s="179"/>
      <c r="I4430" s="64"/>
      <c r="M4430" s="64"/>
      <c r="N4430" s="64"/>
    </row>
    <row r="4431" spans="5:14" x14ac:dyDescent="0.5">
      <c r="E4431" s="1"/>
      <c r="F4431" s="178"/>
      <c r="G4431" s="179"/>
      <c r="I4431" s="64"/>
      <c r="M4431" s="64"/>
      <c r="N4431" s="64"/>
    </row>
    <row r="4432" spans="5:14" x14ac:dyDescent="0.5">
      <c r="E4432" s="1"/>
      <c r="F4432" s="178"/>
      <c r="G4432" s="179"/>
      <c r="I4432" s="64"/>
      <c r="M4432" s="64"/>
      <c r="N4432" s="64"/>
    </row>
    <row r="4433" spans="5:14" x14ac:dyDescent="0.5">
      <c r="E4433" s="1"/>
      <c r="F4433" s="178"/>
      <c r="G4433" s="179"/>
      <c r="I4433" s="64"/>
      <c r="M4433" s="64"/>
      <c r="N4433" s="64"/>
    </row>
    <row r="4434" spans="5:14" x14ac:dyDescent="0.5">
      <c r="E4434" s="1"/>
      <c r="F4434" s="178"/>
      <c r="G4434" s="179"/>
      <c r="I4434" s="64"/>
      <c r="M4434" s="64"/>
      <c r="N4434" s="64"/>
    </row>
    <row r="4435" spans="5:14" x14ac:dyDescent="0.5">
      <c r="E4435" s="1"/>
      <c r="F4435" s="178"/>
      <c r="G4435" s="179"/>
      <c r="I4435" s="64"/>
      <c r="M4435" s="64"/>
      <c r="N4435" s="64"/>
    </row>
    <row r="4436" spans="5:14" x14ac:dyDescent="0.5">
      <c r="E4436" s="1"/>
      <c r="F4436" s="178"/>
      <c r="G4436" s="179"/>
      <c r="I4436" s="64"/>
      <c r="M4436" s="64"/>
      <c r="N4436" s="64"/>
    </row>
    <row r="4437" spans="5:14" x14ac:dyDescent="0.5">
      <c r="E4437" s="1"/>
      <c r="F4437" s="178"/>
      <c r="G4437" s="179"/>
      <c r="I4437" s="64"/>
      <c r="M4437" s="64"/>
      <c r="N4437" s="64"/>
    </row>
    <row r="4438" spans="5:14" x14ac:dyDescent="0.5">
      <c r="E4438" s="1"/>
      <c r="F4438" s="178"/>
      <c r="G4438" s="179"/>
      <c r="I4438" s="64"/>
      <c r="M4438" s="64"/>
      <c r="N4438" s="64"/>
    </row>
    <row r="4439" spans="5:14" x14ac:dyDescent="0.5">
      <c r="E4439" s="1"/>
      <c r="F4439" s="178"/>
      <c r="G4439" s="179"/>
      <c r="I4439" s="64"/>
      <c r="M4439" s="64"/>
      <c r="N4439" s="64"/>
    </row>
    <row r="4440" spans="5:14" x14ac:dyDescent="0.5">
      <c r="E4440" s="1"/>
      <c r="F4440" s="178"/>
      <c r="G4440" s="179"/>
      <c r="I4440" s="64"/>
      <c r="M4440" s="64"/>
      <c r="N4440" s="64"/>
    </row>
    <row r="4441" spans="5:14" x14ac:dyDescent="0.5">
      <c r="E4441" s="1"/>
      <c r="F4441" s="178"/>
      <c r="G4441" s="179"/>
      <c r="I4441" s="64"/>
      <c r="M4441" s="64"/>
      <c r="N4441" s="64"/>
    </row>
    <row r="4442" spans="5:14" x14ac:dyDescent="0.5">
      <c r="E4442" s="1"/>
      <c r="F4442" s="178"/>
      <c r="G4442" s="179"/>
      <c r="I4442" s="64"/>
      <c r="M4442" s="64"/>
      <c r="N4442" s="64"/>
    </row>
    <row r="4443" spans="5:14" x14ac:dyDescent="0.5">
      <c r="E4443" s="1"/>
      <c r="F4443" s="178"/>
      <c r="G4443" s="179"/>
      <c r="I4443" s="64"/>
      <c r="M4443" s="64"/>
      <c r="N4443" s="64"/>
    </row>
    <row r="4444" spans="5:14" x14ac:dyDescent="0.5">
      <c r="E4444" s="1"/>
      <c r="F4444" s="178"/>
      <c r="G4444" s="179"/>
      <c r="I4444" s="64"/>
      <c r="M4444" s="64"/>
      <c r="N4444" s="64"/>
    </row>
    <row r="4445" spans="5:14" x14ac:dyDescent="0.5">
      <c r="E4445" s="1"/>
      <c r="F4445" s="178"/>
      <c r="G4445" s="179"/>
      <c r="I4445" s="64"/>
      <c r="M4445" s="64"/>
      <c r="N4445" s="64"/>
    </row>
    <row r="4446" spans="5:14" x14ac:dyDescent="0.5">
      <c r="E4446" s="1"/>
      <c r="F4446" s="178"/>
      <c r="G4446" s="179"/>
      <c r="I4446" s="64"/>
      <c r="M4446" s="64"/>
      <c r="N4446" s="64"/>
    </row>
    <row r="4447" spans="5:14" x14ac:dyDescent="0.5">
      <c r="E4447" s="1"/>
      <c r="F4447" s="178"/>
      <c r="G4447" s="179"/>
      <c r="I4447" s="64"/>
      <c r="M4447" s="64"/>
      <c r="N4447" s="64"/>
    </row>
    <row r="4448" spans="5:14" x14ac:dyDescent="0.5">
      <c r="E4448" s="1"/>
      <c r="F4448" s="178"/>
      <c r="G4448" s="179"/>
      <c r="I4448" s="64"/>
      <c r="M4448" s="64"/>
      <c r="N4448" s="64"/>
    </row>
    <row r="4449" spans="5:14" x14ac:dyDescent="0.5">
      <c r="E4449" s="1"/>
      <c r="F4449" s="178"/>
      <c r="G4449" s="179"/>
      <c r="I4449" s="64"/>
      <c r="M4449" s="64"/>
      <c r="N4449" s="64"/>
    </row>
    <row r="4450" spans="5:14" x14ac:dyDescent="0.5">
      <c r="E4450" s="1"/>
      <c r="F4450" s="178"/>
      <c r="G4450" s="179"/>
      <c r="I4450" s="64"/>
      <c r="M4450" s="64"/>
      <c r="N4450" s="64"/>
    </row>
    <row r="4451" spans="5:14" x14ac:dyDescent="0.5">
      <c r="E4451" s="1"/>
      <c r="F4451" s="178"/>
      <c r="G4451" s="179"/>
      <c r="I4451" s="64"/>
      <c r="M4451" s="64"/>
      <c r="N4451" s="64"/>
    </row>
    <row r="4452" spans="5:14" x14ac:dyDescent="0.5">
      <c r="E4452" s="1"/>
      <c r="F4452" s="178"/>
      <c r="G4452" s="179"/>
      <c r="I4452" s="64"/>
      <c r="M4452" s="64"/>
      <c r="N4452" s="64"/>
    </row>
    <row r="4453" spans="5:14" x14ac:dyDescent="0.5">
      <c r="E4453" s="1"/>
      <c r="F4453" s="178"/>
      <c r="G4453" s="179"/>
      <c r="I4453" s="64"/>
      <c r="M4453" s="64"/>
      <c r="N4453" s="64"/>
    </row>
    <row r="4454" spans="5:14" x14ac:dyDescent="0.5">
      <c r="E4454" s="1"/>
      <c r="F4454" s="178"/>
      <c r="G4454" s="179"/>
      <c r="I4454" s="64"/>
      <c r="M4454" s="64"/>
      <c r="N4454" s="64"/>
    </row>
    <row r="4455" spans="5:14" x14ac:dyDescent="0.5">
      <c r="E4455" s="1"/>
      <c r="F4455" s="178"/>
      <c r="G4455" s="179"/>
      <c r="I4455" s="64"/>
      <c r="M4455" s="64"/>
      <c r="N4455" s="64"/>
    </row>
    <row r="4456" spans="5:14" x14ac:dyDescent="0.5">
      <c r="E4456" s="1"/>
      <c r="F4456" s="178"/>
      <c r="G4456" s="179"/>
      <c r="I4456" s="64"/>
      <c r="M4456" s="64"/>
      <c r="N4456" s="64"/>
    </row>
    <row r="4457" spans="5:14" x14ac:dyDescent="0.5">
      <c r="E4457" s="1"/>
      <c r="F4457" s="178"/>
      <c r="G4457" s="179"/>
      <c r="I4457" s="64"/>
      <c r="M4457" s="64"/>
      <c r="N4457" s="64"/>
    </row>
    <row r="4458" spans="5:14" x14ac:dyDescent="0.5">
      <c r="E4458" s="1"/>
      <c r="F4458" s="178"/>
      <c r="G4458" s="179"/>
      <c r="I4458" s="64"/>
      <c r="M4458" s="64"/>
      <c r="N4458" s="64"/>
    </row>
    <row r="4459" spans="5:14" x14ac:dyDescent="0.5">
      <c r="E4459" s="1"/>
      <c r="F4459" s="178"/>
      <c r="G4459" s="179"/>
      <c r="I4459" s="64"/>
      <c r="M4459" s="64"/>
      <c r="N4459" s="64"/>
    </row>
    <row r="4460" spans="5:14" x14ac:dyDescent="0.5">
      <c r="E4460" s="1"/>
      <c r="F4460" s="178"/>
      <c r="G4460" s="179"/>
      <c r="I4460" s="64"/>
      <c r="M4460" s="64"/>
      <c r="N4460" s="64"/>
    </row>
    <row r="4461" spans="5:14" x14ac:dyDescent="0.5">
      <c r="E4461" s="1"/>
      <c r="F4461" s="178"/>
      <c r="G4461" s="179"/>
      <c r="I4461" s="64"/>
      <c r="M4461" s="64"/>
      <c r="N4461" s="64"/>
    </row>
    <row r="4462" spans="5:14" x14ac:dyDescent="0.5">
      <c r="E4462" s="1"/>
      <c r="F4462" s="178"/>
      <c r="G4462" s="179"/>
      <c r="I4462" s="64"/>
      <c r="M4462" s="64"/>
      <c r="N4462" s="64"/>
    </row>
    <row r="4463" spans="5:14" x14ac:dyDescent="0.5">
      <c r="E4463" s="1"/>
      <c r="F4463" s="178"/>
      <c r="G4463" s="179"/>
      <c r="I4463" s="64"/>
      <c r="M4463" s="64"/>
      <c r="N4463" s="64"/>
    </row>
    <row r="4464" spans="5:14" x14ac:dyDescent="0.5">
      <c r="E4464" s="1"/>
      <c r="F4464" s="178"/>
      <c r="G4464" s="179"/>
      <c r="I4464" s="64"/>
      <c r="M4464" s="64"/>
      <c r="N4464" s="64"/>
    </row>
    <row r="4465" spans="5:14" x14ac:dyDescent="0.5">
      <c r="E4465" s="1"/>
      <c r="F4465" s="178"/>
      <c r="G4465" s="179"/>
      <c r="I4465" s="64"/>
      <c r="M4465" s="64"/>
      <c r="N4465" s="64"/>
    </row>
    <row r="4466" spans="5:14" x14ac:dyDescent="0.5">
      <c r="E4466" s="1"/>
      <c r="F4466" s="178"/>
      <c r="G4466" s="179"/>
      <c r="I4466" s="64"/>
      <c r="M4466" s="64"/>
      <c r="N4466" s="64"/>
    </row>
    <row r="4467" spans="5:14" x14ac:dyDescent="0.5">
      <c r="E4467" s="1"/>
      <c r="F4467" s="178"/>
      <c r="G4467" s="179"/>
      <c r="I4467" s="64"/>
      <c r="M4467" s="64"/>
      <c r="N4467" s="64"/>
    </row>
    <row r="4468" spans="5:14" x14ac:dyDescent="0.5">
      <c r="E4468" s="1"/>
      <c r="F4468" s="178"/>
      <c r="G4468" s="179"/>
      <c r="I4468" s="64"/>
      <c r="M4468" s="64"/>
      <c r="N4468" s="64"/>
    </row>
    <row r="4469" spans="5:14" x14ac:dyDescent="0.5">
      <c r="E4469" s="1"/>
      <c r="F4469" s="178"/>
      <c r="G4469" s="179"/>
      <c r="I4469" s="64"/>
      <c r="M4469" s="64"/>
      <c r="N4469" s="64"/>
    </row>
    <row r="4470" spans="5:14" x14ac:dyDescent="0.5">
      <c r="E4470" s="1"/>
      <c r="F4470" s="178"/>
      <c r="G4470" s="179"/>
      <c r="I4470" s="64"/>
      <c r="M4470" s="64"/>
      <c r="N4470" s="64"/>
    </row>
    <row r="4471" spans="5:14" x14ac:dyDescent="0.5">
      <c r="E4471" s="1"/>
      <c r="F4471" s="178"/>
      <c r="G4471" s="179"/>
      <c r="I4471" s="64"/>
      <c r="M4471" s="64"/>
      <c r="N4471" s="64"/>
    </row>
    <row r="4472" spans="5:14" x14ac:dyDescent="0.5">
      <c r="E4472" s="1"/>
      <c r="F4472" s="178"/>
      <c r="G4472" s="179"/>
      <c r="I4472" s="64"/>
      <c r="M4472" s="64"/>
      <c r="N4472" s="64"/>
    </row>
    <row r="4473" spans="5:14" x14ac:dyDescent="0.5">
      <c r="E4473" s="1"/>
      <c r="F4473" s="178"/>
      <c r="G4473" s="179"/>
      <c r="I4473" s="64"/>
      <c r="M4473" s="64"/>
      <c r="N4473" s="64"/>
    </row>
    <row r="4474" spans="5:14" x14ac:dyDescent="0.5">
      <c r="E4474" s="1"/>
      <c r="F4474" s="178"/>
      <c r="G4474" s="179"/>
      <c r="I4474" s="64"/>
      <c r="M4474" s="64"/>
      <c r="N4474" s="64"/>
    </row>
    <row r="4475" spans="5:14" x14ac:dyDescent="0.5">
      <c r="E4475" s="1"/>
      <c r="F4475" s="178"/>
      <c r="G4475" s="179"/>
      <c r="I4475" s="64"/>
      <c r="M4475" s="64"/>
      <c r="N4475" s="64"/>
    </row>
    <row r="4476" spans="5:14" x14ac:dyDescent="0.5">
      <c r="E4476" s="1"/>
      <c r="F4476" s="178"/>
      <c r="G4476" s="179"/>
      <c r="I4476" s="64"/>
      <c r="M4476" s="64"/>
      <c r="N4476" s="64"/>
    </row>
    <row r="4477" spans="5:14" x14ac:dyDescent="0.5">
      <c r="E4477" s="1"/>
      <c r="F4477" s="178"/>
      <c r="G4477" s="179"/>
      <c r="I4477" s="64"/>
      <c r="M4477" s="64"/>
      <c r="N4477" s="64"/>
    </row>
    <row r="4478" spans="5:14" x14ac:dyDescent="0.5">
      <c r="E4478" s="1"/>
      <c r="F4478" s="178"/>
      <c r="G4478" s="179"/>
      <c r="I4478" s="64"/>
      <c r="M4478" s="64"/>
      <c r="N4478" s="64"/>
    </row>
    <row r="4479" spans="5:14" x14ac:dyDescent="0.5">
      <c r="E4479" s="1"/>
      <c r="F4479" s="178"/>
      <c r="G4479" s="179"/>
      <c r="I4479" s="64"/>
      <c r="M4479" s="64"/>
      <c r="N4479" s="64"/>
    </row>
    <row r="4480" spans="5:14" x14ac:dyDescent="0.5">
      <c r="E4480" s="1"/>
      <c r="F4480" s="178"/>
      <c r="G4480" s="179"/>
      <c r="I4480" s="64"/>
      <c r="M4480" s="64"/>
      <c r="N4480" s="64"/>
    </row>
    <row r="4481" spans="5:14" x14ac:dyDescent="0.5">
      <c r="E4481" s="1"/>
      <c r="F4481" s="178"/>
      <c r="G4481" s="179"/>
      <c r="I4481" s="64"/>
      <c r="M4481" s="64"/>
      <c r="N4481" s="64"/>
    </row>
    <row r="4482" spans="5:14" x14ac:dyDescent="0.5">
      <c r="E4482" s="1"/>
      <c r="F4482" s="178"/>
      <c r="G4482" s="179"/>
      <c r="I4482" s="64"/>
      <c r="M4482" s="64"/>
      <c r="N4482" s="64"/>
    </row>
    <row r="4483" spans="5:14" x14ac:dyDescent="0.5">
      <c r="E4483" s="1"/>
      <c r="F4483" s="178"/>
      <c r="G4483" s="179"/>
      <c r="I4483" s="64"/>
      <c r="M4483" s="64"/>
      <c r="N4483" s="64"/>
    </row>
    <row r="4484" spans="5:14" x14ac:dyDescent="0.5">
      <c r="E4484" s="1"/>
      <c r="F4484" s="178"/>
      <c r="G4484" s="179"/>
      <c r="I4484" s="64"/>
      <c r="M4484" s="64"/>
      <c r="N4484" s="64"/>
    </row>
    <row r="4485" spans="5:14" x14ac:dyDescent="0.5">
      <c r="E4485" s="1"/>
      <c r="F4485" s="178"/>
      <c r="G4485" s="179"/>
      <c r="I4485" s="64"/>
      <c r="M4485" s="64"/>
      <c r="N4485" s="64"/>
    </row>
    <row r="4486" spans="5:14" x14ac:dyDescent="0.5">
      <c r="E4486" s="1"/>
      <c r="F4486" s="178"/>
      <c r="G4486" s="179"/>
      <c r="I4486" s="64"/>
      <c r="M4486" s="64"/>
      <c r="N4486" s="64"/>
    </row>
    <row r="4487" spans="5:14" x14ac:dyDescent="0.5">
      <c r="E4487" s="1"/>
      <c r="F4487" s="178"/>
      <c r="G4487" s="179"/>
      <c r="I4487" s="64"/>
      <c r="M4487" s="64"/>
      <c r="N4487" s="64"/>
    </row>
    <row r="4488" spans="5:14" x14ac:dyDescent="0.5">
      <c r="E4488" s="1"/>
      <c r="F4488" s="178"/>
      <c r="G4488" s="179"/>
      <c r="I4488" s="64"/>
      <c r="M4488" s="64"/>
      <c r="N4488" s="64"/>
    </row>
    <row r="4489" spans="5:14" x14ac:dyDescent="0.5">
      <c r="E4489" s="1"/>
      <c r="F4489" s="178"/>
      <c r="G4489" s="179"/>
      <c r="I4489" s="64"/>
      <c r="M4489" s="64"/>
      <c r="N4489" s="64"/>
    </row>
    <row r="4490" spans="5:14" x14ac:dyDescent="0.5">
      <c r="E4490" s="1"/>
      <c r="F4490" s="178"/>
      <c r="G4490" s="179"/>
      <c r="I4490" s="64"/>
      <c r="M4490" s="64"/>
      <c r="N4490" s="64"/>
    </row>
    <row r="4491" spans="5:14" x14ac:dyDescent="0.5">
      <c r="E4491" s="1"/>
      <c r="F4491" s="178"/>
      <c r="G4491" s="179"/>
      <c r="I4491" s="64"/>
      <c r="M4491" s="64"/>
      <c r="N4491" s="64"/>
    </row>
    <row r="4492" spans="5:14" x14ac:dyDescent="0.5">
      <c r="E4492" s="1"/>
      <c r="F4492" s="178"/>
      <c r="G4492" s="179"/>
      <c r="I4492" s="64"/>
      <c r="M4492" s="64"/>
      <c r="N4492" s="64"/>
    </row>
    <row r="4493" spans="5:14" x14ac:dyDescent="0.5">
      <c r="E4493" s="1"/>
      <c r="F4493" s="178"/>
      <c r="G4493" s="179"/>
      <c r="I4493" s="64"/>
      <c r="M4493" s="64"/>
      <c r="N4493" s="64"/>
    </row>
    <row r="4494" spans="5:14" x14ac:dyDescent="0.5">
      <c r="E4494" s="1"/>
      <c r="F4494" s="178"/>
      <c r="G4494" s="179"/>
      <c r="I4494" s="64"/>
      <c r="M4494" s="64"/>
      <c r="N4494" s="64"/>
    </row>
    <row r="4495" spans="5:14" x14ac:dyDescent="0.5">
      <c r="E4495" s="1"/>
      <c r="F4495" s="178"/>
      <c r="G4495" s="179"/>
      <c r="I4495" s="64"/>
      <c r="M4495" s="64"/>
      <c r="N4495" s="64"/>
    </row>
    <row r="4496" spans="5:14" x14ac:dyDescent="0.5">
      <c r="E4496" s="1"/>
      <c r="F4496" s="178"/>
      <c r="G4496" s="179"/>
      <c r="I4496" s="64"/>
      <c r="M4496" s="64"/>
      <c r="N4496" s="64"/>
    </row>
    <row r="4497" spans="5:14" x14ac:dyDescent="0.5">
      <c r="E4497" s="1"/>
      <c r="F4497" s="178"/>
      <c r="G4497" s="179"/>
      <c r="I4497" s="64"/>
      <c r="M4497" s="64"/>
      <c r="N4497" s="64"/>
    </row>
    <row r="4498" spans="5:14" x14ac:dyDescent="0.5">
      <c r="E4498" s="1"/>
      <c r="F4498" s="178"/>
      <c r="G4498" s="179"/>
      <c r="I4498" s="64"/>
      <c r="M4498" s="64"/>
      <c r="N4498" s="64"/>
    </row>
    <row r="4499" spans="5:14" x14ac:dyDescent="0.5">
      <c r="E4499" s="1"/>
      <c r="F4499" s="178"/>
      <c r="G4499" s="179"/>
      <c r="I4499" s="64"/>
      <c r="M4499" s="64"/>
      <c r="N4499" s="64"/>
    </row>
    <row r="4500" spans="5:14" x14ac:dyDescent="0.5">
      <c r="E4500" s="1"/>
      <c r="F4500" s="178"/>
      <c r="G4500" s="179"/>
      <c r="I4500" s="64"/>
      <c r="M4500" s="64"/>
      <c r="N4500" s="64"/>
    </row>
    <row r="4501" spans="5:14" x14ac:dyDescent="0.5">
      <c r="E4501" s="1"/>
      <c r="F4501" s="178"/>
      <c r="G4501" s="179"/>
      <c r="I4501" s="64"/>
      <c r="M4501" s="64"/>
      <c r="N4501" s="64"/>
    </row>
    <row r="4502" spans="5:14" x14ac:dyDescent="0.5">
      <c r="E4502" s="1"/>
      <c r="F4502" s="178"/>
      <c r="G4502" s="179"/>
      <c r="I4502" s="64"/>
      <c r="M4502" s="64"/>
      <c r="N4502" s="64"/>
    </row>
    <row r="4503" spans="5:14" x14ac:dyDescent="0.5">
      <c r="E4503" s="1"/>
      <c r="F4503" s="178"/>
      <c r="G4503" s="179"/>
      <c r="I4503" s="64"/>
      <c r="M4503" s="64"/>
      <c r="N4503" s="64"/>
    </row>
    <row r="4504" spans="5:14" x14ac:dyDescent="0.5">
      <c r="E4504" s="1"/>
      <c r="F4504" s="178"/>
      <c r="G4504" s="179"/>
      <c r="I4504" s="64"/>
      <c r="M4504" s="64"/>
      <c r="N4504" s="64"/>
    </row>
    <row r="4505" spans="5:14" x14ac:dyDescent="0.5">
      <c r="E4505" s="1"/>
      <c r="F4505" s="178"/>
      <c r="G4505" s="179"/>
      <c r="I4505" s="64"/>
      <c r="M4505" s="64"/>
      <c r="N4505" s="64"/>
    </row>
    <row r="4506" spans="5:14" x14ac:dyDescent="0.5">
      <c r="E4506" s="1"/>
      <c r="F4506" s="178"/>
      <c r="G4506" s="179"/>
      <c r="I4506" s="64"/>
      <c r="M4506" s="64"/>
      <c r="N4506" s="64"/>
    </row>
    <row r="4507" spans="5:14" x14ac:dyDescent="0.5">
      <c r="E4507" s="1"/>
      <c r="F4507" s="178"/>
      <c r="G4507" s="179"/>
      <c r="I4507" s="64"/>
      <c r="M4507" s="64"/>
      <c r="N4507" s="64"/>
    </row>
    <row r="4508" spans="5:14" x14ac:dyDescent="0.5">
      <c r="E4508" s="1"/>
      <c r="F4508" s="178"/>
      <c r="G4508" s="179"/>
      <c r="I4508" s="64"/>
      <c r="M4508" s="64"/>
      <c r="N4508" s="64"/>
    </row>
    <row r="4509" spans="5:14" x14ac:dyDescent="0.5">
      <c r="E4509" s="1"/>
      <c r="F4509" s="178"/>
      <c r="G4509" s="179"/>
      <c r="I4509" s="64"/>
      <c r="M4509" s="64"/>
      <c r="N4509" s="64"/>
    </row>
    <row r="4510" spans="5:14" x14ac:dyDescent="0.5">
      <c r="E4510" s="1"/>
      <c r="F4510" s="178"/>
      <c r="G4510" s="179"/>
      <c r="I4510" s="64"/>
      <c r="M4510" s="64"/>
      <c r="N4510" s="64"/>
    </row>
    <row r="4511" spans="5:14" x14ac:dyDescent="0.5">
      <c r="E4511" s="1"/>
      <c r="F4511" s="178"/>
      <c r="G4511" s="179"/>
      <c r="I4511" s="64"/>
      <c r="M4511" s="64"/>
      <c r="N4511" s="64"/>
    </row>
    <row r="4512" spans="5:14" x14ac:dyDescent="0.5">
      <c r="E4512" s="1"/>
      <c r="F4512" s="178"/>
      <c r="G4512" s="179"/>
      <c r="I4512" s="64"/>
      <c r="M4512" s="64"/>
      <c r="N4512" s="64"/>
    </row>
    <row r="4513" spans="3:14" x14ac:dyDescent="0.5">
      <c r="E4513" s="1"/>
      <c r="F4513" s="178"/>
      <c r="G4513" s="179"/>
      <c r="I4513" s="64"/>
      <c r="M4513" s="64"/>
      <c r="N4513" s="64"/>
    </row>
    <row r="4514" spans="3:14" x14ac:dyDescent="0.5">
      <c r="E4514" s="1"/>
      <c r="F4514" s="178"/>
      <c r="G4514" s="179"/>
      <c r="I4514" s="64"/>
      <c r="M4514" s="64"/>
      <c r="N4514" s="64"/>
    </row>
    <row r="4515" spans="3:14" x14ac:dyDescent="0.5">
      <c r="E4515" s="1"/>
      <c r="F4515" s="178"/>
      <c r="G4515" s="179"/>
      <c r="I4515" s="64"/>
      <c r="M4515" s="64"/>
      <c r="N4515" s="64"/>
    </row>
    <row r="4516" spans="3:14" x14ac:dyDescent="0.5">
      <c r="E4516" s="1"/>
      <c r="F4516" s="178"/>
      <c r="G4516" s="179"/>
      <c r="I4516" s="64"/>
      <c r="M4516" s="64"/>
      <c r="N4516" s="64"/>
    </row>
    <row r="4517" spans="3:14" x14ac:dyDescent="0.5">
      <c r="E4517" s="1"/>
      <c r="F4517" s="178"/>
      <c r="G4517" s="179"/>
      <c r="I4517" s="64"/>
      <c r="M4517" s="64"/>
      <c r="N4517" s="64"/>
    </row>
    <row r="4518" spans="3:14" x14ac:dyDescent="0.5">
      <c r="E4518" s="1"/>
      <c r="F4518" s="178"/>
      <c r="G4518" s="179"/>
      <c r="I4518" s="64"/>
      <c r="M4518" s="64"/>
      <c r="N4518" s="64"/>
    </row>
    <row r="4519" spans="3:14" x14ac:dyDescent="0.5">
      <c r="E4519" s="1"/>
      <c r="F4519" s="178"/>
      <c r="G4519" s="179"/>
      <c r="I4519" s="64"/>
      <c r="M4519" s="64"/>
      <c r="N4519" s="64"/>
    </row>
    <row r="4520" spans="3:14" x14ac:dyDescent="0.5">
      <c r="E4520" s="1"/>
      <c r="F4520" s="178"/>
      <c r="G4520" s="179"/>
      <c r="I4520" s="64"/>
      <c r="M4520" s="64"/>
      <c r="N4520" s="64"/>
    </row>
    <row r="4521" spans="3:14" x14ac:dyDescent="0.5">
      <c r="E4521" s="1"/>
      <c r="F4521" s="178"/>
      <c r="G4521" s="179"/>
      <c r="I4521" s="64"/>
      <c r="M4521" s="64"/>
      <c r="N4521" s="64"/>
    </row>
    <row r="4522" spans="3:14" x14ac:dyDescent="0.5">
      <c r="E4522" s="1"/>
      <c r="F4522" s="178"/>
      <c r="G4522" s="179"/>
      <c r="I4522" s="64"/>
      <c r="M4522" s="64"/>
      <c r="N4522" s="64"/>
    </row>
    <row r="4523" spans="3:14" x14ac:dyDescent="0.5">
      <c r="E4523" s="1"/>
      <c r="F4523" s="178"/>
      <c r="G4523" s="179"/>
      <c r="I4523" s="64"/>
      <c r="M4523" s="64"/>
      <c r="N4523" s="64"/>
    </row>
    <row r="4524" spans="3:14" x14ac:dyDescent="0.5">
      <c r="E4524" s="1"/>
      <c r="F4524" s="178"/>
      <c r="G4524" s="179"/>
      <c r="I4524" s="64"/>
      <c r="M4524" s="64"/>
      <c r="N4524" s="64"/>
    </row>
    <row r="4525" spans="3:14" x14ac:dyDescent="0.5">
      <c r="E4525" s="1"/>
      <c r="F4525" s="178"/>
      <c r="G4525" s="179"/>
      <c r="I4525" s="64"/>
      <c r="M4525" s="64"/>
      <c r="N4525" s="64"/>
    </row>
    <row r="4526" spans="3:14" x14ac:dyDescent="0.5">
      <c r="E4526" s="1"/>
      <c r="F4526" s="178"/>
      <c r="G4526" s="179"/>
      <c r="I4526" s="64"/>
      <c r="M4526" s="64"/>
      <c r="N4526" s="64"/>
    </row>
    <row r="4527" spans="3:14" x14ac:dyDescent="0.5">
      <c r="C4527" s="74"/>
      <c r="E4527" s="1"/>
      <c r="F4527" s="178"/>
      <c r="G4527" s="179"/>
      <c r="I4527" s="64"/>
      <c r="M4527" s="64"/>
      <c r="N4527" s="64"/>
    </row>
    <row r="4528" spans="3:14" x14ac:dyDescent="0.5">
      <c r="C4528" s="74"/>
      <c r="E4528" s="1"/>
      <c r="F4528" s="178"/>
      <c r="G4528" s="179"/>
      <c r="I4528" s="64"/>
      <c r="M4528" s="64"/>
      <c r="N4528" s="64"/>
    </row>
    <row r="4529" spans="3:14" x14ac:dyDescent="0.5">
      <c r="C4529" s="74"/>
      <c r="E4529" s="1"/>
      <c r="F4529" s="178"/>
      <c r="G4529" s="179"/>
      <c r="I4529" s="64"/>
      <c r="M4529" s="64"/>
      <c r="N4529" s="64"/>
    </row>
    <row r="4530" spans="3:14" x14ac:dyDescent="0.5">
      <c r="C4530" s="74"/>
      <c r="E4530" s="1"/>
      <c r="F4530" s="178"/>
      <c r="G4530" s="179"/>
      <c r="I4530" s="64"/>
      <c r="M4530" s="64"/>
      <c r="N4530" s="64"/>
    </row>
    <row r="4531" spans="3:14" x14ac:dyDescent="0.5">
      <c r="C4531" s="74"/>
      <c r="E4531" s="1"/>
      <c r="F4531" s="178"/>
      <c r="G4531" s="179"/>
      <c r="I4531" s="64"/>
      <c r="M4531" s="64"/>
      <c r="N4531" s="64"/>
    </row>
    <row r="4532" spans="3:14" x14ac:dyDescent="0.5">
      <c r="C4532" s="74"/>
      <c r="E4532" s="1"/>
      <c r="F4532" s="178"/>
      <c r="G4532" s="179"/>
      <c r="I4532" s="64"/>
      <c r="M4532" s="64"/>
      <c r="N4532" s="64"/>
    </row>
    <row r="4533" spans="3:14" x14ac:dyDescent="0.5">
      <c r="C4533" s="74"/>
      <c r="E4533" s="1"/>
      <c r="F4533" s="178"/>
      <c r="G4533" s="179"/>
      <c r="I4533" s="64"/>
      <c r="M4533" s="64"/>
      <c r="N4533" s="64"/>
    </row>
    <row r="4534" spans="3:14" x14ac:dyDescent="0.5">
      <c r="C4534" s="74"/>
      <c r="E4534" s="1"/>
      <c r="F4534" s="178"/>
      <c r="G4534" s="179"/>
      <c r="I4534" s="64"/>
      <c r="M4534" s="64"/>
      <c r="N4534" s="64"/>
    </row>
    <row r="4535" spans="3:14" x14ac:dyDescent="0.5">
      <c r="C4535" s="74"/>
      <c r="E4535" s="1"/>
      <c r="F4535" s="178"/>
      <c r="G4535" s="179"/>
      <c r="I4535" s="64"/>
      <c r="M4535" s="64"/>
      <c r="N4535" s="64"/>
    </row>
    <row r="4536" spans="3:14" x14ac:dyDescent="0.5">
      <c r="C4536" s="74"/>
      <c r="E4536" s="1"/>
      <c r="F4536" s="178"/>
      <c r="G4536" s="179"/>
      <c r="I4536" s="64"/>
      <c r="M4536" s="64"/>
      <c r="N4536" s="64"/>
    </row>
    <row r="4537" spans="3:14" x14ac:dyDescent="0.5">
      <c r="C4537" s="74"/>
      <c r="E4537" s="1"/>
      <c r="F4537" s="178"/>
      <c r="G4537" s="179"/>
      <c r="I4537" s="64"/>
      <c r="M4537" s="64"/>
      <c r="N4537" s="64"/>
    </row>
    <row r="4538" spans="3:14" x14ac:dyDescent="0.5">
      <c r="C4538" s="74"/>
      <c r="E4538" s="1"/>
      <c r="F4538" s="178"/>
      <c r="G4538" s="179"/>
      <c r="I4538" s="64"/>
      <c r="M4538" s="64"/>
      <c r="N4538" s="64"/>
    </row>
    <row r="4539" spans="3:14" x14ac:dyDescent="0.5">
      <c r="C4539" s="74"/>
      <c r="E4539" s="1"/>
      <c r="F4539" s="178"/>
      <c r="G4539" s="179"/>
      <c r="I4539" s="64"/>
      <c r="M4539" s="64"/>
      <c r="N4539" s="64"/>
    </row>
    <row r="4540" spans="3:14" x14ac:dyDescent="0.5">
      <c r="C4540" s="74"/>
      <c r="E4540" s="1"/>
      <c r="F4540" s="178"/>
      <c r="G4540" s="179"/>
      <c r="I4540" s="64"/>
      <c r="M4540" s="64"/>
      <c r="N4540" s="64"/>
    </row>
    <row r="4541" spans="3:14" x14ac:dyDescent="0.5">
      <c r="C4541" s="74"/>
      <c r="E4541" s="1"/>
      <c r="F4541" s="178"/>
      <c r="G4541" s="179"/>
      <c r="I4541" s="64"/>
      <c r="M4541" s="64"/>
      <c r="N4541" s="64"/>
    </row>
    <row r="4542" spans="3:14" x14ac:dyDescent="0.5">
      <c r="C4542" s="74"/>
      <c r="E4542" s="1"/>
      <c r="F4542" s="178"/>
      <c r="G4542" s="179"/>
      <c r="I4542" s="64"/>
      <c r="M4542" s="64"/>
      <c r="N4542" s="64"/>
    </row>
    <row r="4543" spans="3:14" x14ac:dyDescent="0.5">
      <c r="C4543" s="74"/>
      <c r="E4543" s="1"/>
      <c r="F4543" s="178"/>
      <c r="G4543" s="179"/>
      <c r="I4543" s="64"/>
      <c r="M4543" s="64"/>
      <c r="N4543" s="64"/>
    </row>
    <row r="4544" spans="3:14" x14ac:dyDescent="0.5">
      <c r="C4544" s="74"/>
      <c r="E4544" s="1"/>
      <c r="F4544" s="178"/>
      <c r="G4544" s="179"/>
      <c r="I4544" s="64"/>
      <c r="M4544" s="64"/>
      <c r="N4544" s="64"/>
    </row>
    <row r="4545" spans="3:14" x14ac:dyDescent="0.5">
      <c r="C4545" s="74"/>
      <c r="E4545" s="1"/>
      <c r="F4545" s="178"/>
      <c r="G4545" s="179"/>
      <c r="I4545" s="64"/>
      <c r="M4545" s="64"/>
      <c r="N4545" s="64"/>
    </row>
    <row r="4546" spans="3:14" x14ac:dyDescent="0.5">
      <c r="C4546" s="74"/>
      <c r="E4546" s="1"/>
      <c r="F4546" s="178"/>
      <c r="G4546" s="179"/>
      <c r="I4546" s="64"/>
      <c r="M4546" s="64"/>
      <c r="N4546" s="64"/>
    </row>
    <row r="4547" spans="3:14" x14ac:dyDescent="0.5">
      <c r="C4547" s="74"/>
      <c r="E4547" s="1"/>
      <c r="F4547" s="178"/>
      <c r="G4547" s="179"/>
      <c r="I4547" s="64"/>
      <c r="M4547" s="64"/>
      <c r="N4547" s="64"/>
    </row>
    <row r="4548" spans="3:14" x14ac:dyDescent="0.5">
      <c r="C4548" s="74"/>
      <c r="E4548" s="1"/>
      <c r="F4548" s="178"/>
      <c r="G4548" s="179"/>
      <c r="I4548" s="64"/>
      <c r="M4548" s="64"/>
      <c r="N4548" s="64"/>
    </row>
    <row r="4549" spans="3:14" x14ac:dyDescent="0.5">
      <c r="C4549" s="74"/>
      <c r="E4549" s="1"/>
      <c r="F4549" s="178"/>
      <c r="G4549" s="179"/>
      <c r="I4549" s="64"/>
      <c r="M4549" s="64"/>
      <c r="N4549" s="64"/>
    </row>
    <row r="4550" spans="3:14" x14ac:dyDescent="0.5">
      <c r="C4550" s="74"/>
      <c r="E4550" s="1"/>
      <c r="F4550" s="178"/>
      <c r="G4550" s="179"/>
      <c r="I4550" s="64"/>
      <c r="M4550" s="64"/>
      <c r="N4550" s="64"/>
    </row>
    <row r="4551" spans="3:14" x14ac:dyDescent="0.5">
      <c r="C4551" s="74"/>
      <c r="E4551" s="1"/>
      <c r="F4551" s="178"/>
      <c r="G4551" s="179"/>
      <c r="I4551" s="64"/>
      <c r="M4551" s="64"/>
      <c r="N4551" s="64"/>
    </row>
    <row r="4552" spans="3:14" x14ac:dyDescent="0.5">
      <c r="C4552" s="74"/>
      <c r="E4552" s="1"/>
      <c r="F4552" s="178"/>
      <c r="G4552" s="179"/>
      <c r="I4552" s="64"/>
      <c r="M4552" s="64"/>
      <c r="N4552" s="64"/>
    </row>
    <row r="4553" spans="3:14" x14ac:dyDescent="0.5">
      <c r="C4553" s="74"/>
      <c r="E4553" s="1"/>
      <c r="F4553" s="178"/>
      <c r="G4553" s="179"/>
      <c r="I4553" s="64"/>
      <c r="M4553" s="64"/>
      <c r="N4553" s="64"/>
    </row>
    <row r="4554" spans="3:14" x14ac:dyDescent="0.5">
      <c r="C4554" s="74"/>
      <c r="E4554" s="1"/>
      <c r="F4554" s="178"/>
      <c r="G4554" s="179"/>
      <c r="I4554" s="64"/>
      <c r="M4554" s="64"/>
      <c r="N4554" s="64"/>
    </row>
    <row r="4555" spans="3:14" x14ac:dyDescent="0.5">
      <c r="C4555" s="74"/>
      <c r="E4555" s="1"/>
      <c r="F4555" s="178"/>
      <c r="G4555" s="179"/>
      <c r="I4555" s="64"/>
      <c r="M4555" s="64"/>
      <c r="N4555" s="64"/>
    </row>
    <row r="4556" spans="3:14" x14ac:dyDescent="0.5">
      <c r="C4556" s="74"/>
      <c r="E4556" s="1"/>
      <c r="F4556" s="178"/>
      <c r="G4556" s="179"/>
      <c r="I4556" s="64"/>
      <c r="M4556" s="64"/>
      <c r="N4556" s="64"/>
    </row>
    <row r="4557" spans="3:14" x14ac:dyDescent="0.5">
      <c r="C4557" s="74"/>
      <c r="E4557" s="1"/>
      <c r="F4557" s="178"/>
      <c r="G4557" s="179"/>
      <c r="I4557" s="64"/>
      <c r="M4557" s="64"/>
      <c r="N4557" s="64"/>
    </row>
    <row r="4558" spans="3:14" x14ac:dyDescent="0.5">
      <c r="C4558" s="74"/>
      <c r="E4558" s="1"/>
      <c r="F4558" s="178"/>
      <c r="G4558" s="179"/>
      <c r="I4558" s="64"/>
      <c r="M4558" s="64"/>
      <c r="N4558" s="64"/>
    </row>
    <row r="4559" spans="3:14" x14ac:dyDescent="0.5">
      <c r="C4559" s="74"/>
      <c r="E4559" s="1"/>
      <c r="F4559" s="178"/>
      <c r="G4559" s="179"/>
      <c r="I4559" s="64"/>
      <c r="M4559" s="64"/>
      <c r="N4559" s="64"/>
    </row>
    <row r="4560" spans="3:14" x14ac:dyDescent="0.5">
      <c r="C4560" s="74"/>
      <c r="E4560" s="1"/>
      <c r="F4560" s="178"/>
      <c r="G4560" s="179"/>
      <c r="I4560" s="64"/>
      <c r="M4560" s="64"/>
      <c r="N4560" s="64"/>
    </row>
    <row r="4561" spans="3:14" x14ac:dyDescent="0.5">
      <c r="C4561" s="74"/>
      <c r="E4561" s="1"/>
      <c r="F4561" s="178"/>
      <c r="G4561" s="179"/>
      <c r="I4561" s="64"/>
      <c r="M4561" s="64"/>
      <c r="N4561" s="64"/>
    </row>
    <row r="4562" spans="3:14" x14ac:dyDescent="0.5">
      <c r="C4562" s="74"/>
      <c r="E4562" s="1"/>
      <c r="F4562" s="178"/>
      <c r="G4562" s="179"/>
      <c r="I4562" s="64"/>
      <c r="M4562" s="64"/>
      <c r="N4562" s="64"/>
    </row>
    <row r="4563" spans="3:14" x14ac:dyDescent="0.5">
      <c r="C4563" s="74"/>
      <c r="E4563" s="1"/>
      <c r="F4563" s="178"/>
      <c r="G4563" s="179"/>
      <c r="I4563" s="64"/>
      <c r="M4563" s="64"/>
      <c r="N4563" s="64"/>
    </row>
    <row r="4564" spans="3:14" x14ac:dyDescent="0.5">
      <c r="C4564" s="74"/>
      <c r="E4564" s="1"/>
      <c r="F4564" s="178"/>
      <c r="G4564" s="179"/>
      <c r="I4564" s="64"/>
      <c r="M4564" s="64"/>
      <c r="N4564" s="64"/>
    </row>
    <row r="4565" spans="3:14" x14ac:dyDescent="0.5">
      <c r="C4565" s="74"/>
      <c r="E4565" s="1"/>
      <c r="F4565" s="178"/>
      <c r="G4565" s="179"/>
      <c r="I4565" s="64"/>
      <c r="M4565" s="64"/>
      <c r="N4565" s="64"/>
    </row>
    <row r="4566" spans="3:14" x14ac:dyDescent="0.5">
      <c r="C4566" s="74"/>
      <c r="E4566" s="1"/>
      <c r="F4566" s="178"/>
      <c r="G4566" s="179"/>
      <c r="I4566" s="64"/>
      <c r="M4566" s="64"/>
      <c r="N4566" s="64"/>
    </row>
    <row r="4567" spans="3:14" x14ac:dyDescent="0.5">
      <c r="C4567" s="74"/>
      <c r="E4567" s="1"/>
      <c r="F4567" s="178"/>
      <c r="G4567" s="179"/>
      <c r="I4567" s="64"/>
      <c r="M4567" s="64"/>
      <c r="N4567" s="64"/>
    </row>
    <row r="4568" spans="3:14" x14ac:dyDescent="0.5">
      <c r="C4568" s="74"/>
      <c r="E4568" s="1"/>
      <c r="F4568" s="178"/>
      <c r="G4568" s="179"/>
      <c r="I4568" s="64"/>
      <c r="M4568" s="64"/>
      <c r="N4568" s="64"/>
    </row>
    <row r="4569" spans="3:14" x14ac:dyDescent="0.5">
      <c r="C4569" s="74"/>
      <c r="E4569" s="1"/>
      <c r="F4569" s="178"/>
      <c r="G4569" s="179"/>
      <c r="I4569" s="64"/>
      <c r="M4569" s="64"/>
      <c r="N4569" s="64"/>
    </row>
    <row r="4570" spans="3:14" x14ac:dyDescent="0.5">
      <c r="C4570" s="74"/>
      <c r="E4570" s="1"/>
      <c r="F4570" s="178"/>
      <c r="G4570" s="179"/>
      <c r="I4570" s="64"/>
      <c r="M4570" s="64"/>
      <c r="N4570" s="64"/>
    </row>
    <row r="4571" spans="3:14" x14ac:dyDescent="0.5">
      <c r="C4571" s="74"/>
      <c r="E4571" s="1"/>
      <c r="F4571" s="178"/>
      <c r="G4571" s="179"/>
      <c r="I4571" s="64"/>
      <c r="M4571" s="64"/>
      <c r="N4571" s="64"/>
    </row>
    <row r="4572" spans="3:14" x14ac:dyDescent="0.5">
      <c r="C4572" s="74"/>
      <c r="E4572" s="1"/>
      <c r="F4572" s="178"/>
      <c r="G4572" s="179"/>
      <c r="I4572" s="64"/>
      <c r="M4572" s="64"/>
      <c r="N4572" s="64"/>
    </row>
    <row r="4573" spans="3:14" x14ac:dyDescent="0.5">
      <c r="C4573" s="74"/>
      <c r="E4573" s="1"/>
      <c r="F4573" s="178"/>
      <c r="G4573" s="179"/>
      <c r="I4573" s="64"/>
      <c r="M4573" s="64"/>
      <c r="N4573" s="64"/>
    </row>
    <row r="4574" spans="3:14" x14ac:dyDescent="0.5">
      <c r="C4574" s="74"/>
      <c r="E4574" s="1"/>
      <c r="F4574" s="178"/>
      <c r="G4574" s="179"/>
      <c r="I4574" s="64"/>
      <c r="M4574" s="64"/>
      <c r="N4574" s="64"/>
    </row>
    <row r="4575" spans="3:14" x14ac:dyDescent="0.5">
      <c r="C4575" s="74"/>
      <c r="E4575" s="1"/>
      <c r="F4575" s="178"/>
      <c r="G4575" s="179"/>
      <c r="I4575" s="64"/>
      <c r="M4575" s="64"/>
      <c r="N4575" s="64"/>
    </row>
    <row r="4576" spans="3:14" x14ac:dyDescent="0.5">
      <c r="C4576" s="74"/>
      <c r="E4576" s="1"/>
      <c r="F4576" s="178"/>
      <c r="G4576" s="179"/>
      <c r="I4576" s="64"/>
      <c r="M4576" s="64"/>
      <c r="N4576" s="64"/>
    </row>
    <row r="4577" spans="3:14" x14ac:dyDescent="0.5">
      <c r="C4577" s="74"/>
      <c r="E4577" s="1"/>
      <c r="F4577" s="178"/>
      <c r="G4577" s="179"/>
      <c r="I4577" s="64"/>
      <c r="M4577" s="64"/>
      <c r="N4577" s="64"/>
    </row>
    <row r="4578" spans="3:14" x14ac:dyDescent="0.5">
      <c r="C4578" s="74"/>
      <c r="E4578" s="1"/>
      <c r="F4578" s="178"/>
      <c r="G4578" s="179"/>
      <c r="I4578" s="64"/>
      <c r="M4578" s="64"/>
      <c r="N4578" s="64"/>
    </row>
    <row r="4579" spans="3:14" x14ac:dyDescent="0.5">
      <c r="C4579" s="74"/>
      <c r="E4579" s="1"/>
      <c r="F4579" s="178"/>
      <c r="G4579" s="179"/>
      <c r="I4579" s="64"/>
      <c r="M4579" s="64"/>
      <c r="N4579" s="64"/>
    </row>
    <row r="4580" spans="3:14" x14ac:dyDescent="0.5">
      <c r="C4580" s="74"/>
      <c r="E4580" s="1"/>
      <c r="F4580" s="178"/>
      <c r="G4580" s="179"/>
      <c r="I4580" s="64"/>
      <c r="M4580" s="64"/>
      <c r="N4580" s="64"/>
    </row>
    <row r="4581" spans="3:14" x14ac:dyDescent="0.5">
      <c r="C4581" s="74"/>
      <c r="E4581" s="1"/>
      <c r="F4581" s="178"/>
      <c r="G4581" s="179"/>
      <c r="I4581" s="64"/>
      <c r="M4581" s="64"/>
      <c r="N4581" s="64"/>
    </row>
    <row r="4582" spans="3:14" x14ac:dyDescent="0.5">
      <c r="C4582" s="74"/>
      <c r="E4582" s="1"/>
      <c r="F4582" s="178"/>
      <c r="G4582" s="179"/>
      <c r="I4582" s="64"/>
      <c r="M4582" s="64"/>
      <c r="N4582" s="64"/>
    </row>
    <row r="4583" spans="3:14" x14ac:dyDescent="0.5">
      <c r="C4583" s="74"/>
      <c r="E4583" s="1"/>
      <c r="F4583" s="178"/>
      <c r="G4583" s="179"/>
      <c r="I4583" s="64"/>
      <c r="M4583" s="64"/>
      <c r="N4583" s="64"/>
    </row>
    <row r="4584" spans="3:14" x14ac:dyDescent="0.5">
      <c r="C4584" s="74"/>
      <c r="E4584" s="1"/>
      <c r="F4584" s="178"/>
      <c r="G4584" s="179"/>
      <c r="I4584" s="64"/>
      <c r="M4584" s="64"/>
      <c r="N4584" s="64"/>
    </row>
    <row r="4585" spans="3:14" x14ac:dyDescent="0.5">
      <c r="C4585" s="74"/>
      <c r="E4585" s="1"/>
      <c r="F4585" s="178"/>
      <c r="G4585" s="179"/>
      <c r="I4585" s="64"/>
      <c r="M4585" s="64"/>
      <c r="N4585" s="64"/>
    </row>
    <row r="4586" spans="3:14" x14ac:dyDescent="0.5">
      <c r="C4586" s="74"/>
      <c r="E4586" s="1"/>
      <c r="F4586" s="178"/>
      <c r="G4586" s="179"/>
      <c r="I4586" s="64"/>
      <c r="M4586" s="64"/>
      <c r="N4586" s="64"/>
    </row>
    <row r="4587" spans="3:14" x14ac:dyDescent="0.5">
      <c r="C4587" s="74"/>
      <c r="E4587" s="1"/>
      <c r="F4587" s="178"/>
      <c r="G4587" s="179"/>
      <c r="I4587" s="64"/>
      <c r="M4587" s="64"/>
      <c r="N4587" s="64"/>
    </row>
    <row r="4588" spans="3:14" x14ac:dyDescent="0.5">
      <c r="C4588" s="74"/>
      <c r="E4588" s="1"/>
      <c r="F4588" s="178"/>
      <c r="G4588" s="179"/>
      <c r="I4588" s="64"/>
      <c r="M4588" s="64"/>
      <c r="N4588" s="64"/>
    </row>
    <row r="4589" spans="3:14" x14ac:dyDescent="0.5">
      <c r="C4589" s="74"/>
      <c r="E4589" s="1"/>
      <c r="F4589" s="178"/>
      <c r="G4589" s="179"/>
      <c r="I4589" s="64"/>
      <c r="M4589" s="64"/>
      <c r="N4589" s="64"/>
    </row>
    <row r="4590" spans="3:14" x14ac:dyDescent="0.5">
      <c r="C4590" s="74"/>
      <c r="E4590" s="1"/>
      <c r="F4590" s="178"/>
      <c r="G4590" s="179"/>
      <c r="I4590" s="64"/>
      <c r="M4590" s="64"/>
      <c r="N4590" s="64"/>
    </row>
    <row r="4591" spans="3:14" x14ac:dyDescent="0.5">
      <c r="C4591" s="74"/>
      <c r="E4591" s="1"/>
      <c r="F4591" s="178"/>
      <c r="G4591" s="179"/>
      <c r="I4591" s="64"/>
      <c r="M4591" s="64"/>
      <c r="N4591" s="64"/>
    </row>
    <row r="4592" spans="3:14" x14ac:dyDescent="0.5">
      <c r="C4592" s="74"/>
      <c r="E4592" s="1"/>
      <c r="F4592" s="178"/>
      <c r="G4592" s="179"/>
      <c r="I4592" s="64"/>
      <c r="M4592" s="64"/>
      <c r="N4592" s="64"/>
    </row>
    <row r="4593" spans="3:14" x14ac:dyDescent="0.5">
      <c r="C4593" s="74"/>
      <c r="E4593" s="1"/>
      <c r="F4593" s="178"/>
      <c r="G4593" s="179"/>
      <c r="I4593" s="64"/>
      <c r="M4593" s="64"/>
      <c r="N4593" s="64"/>
    </row>
    <row r="4594" spans="3:14" x14ac:dyDescent="0.5">
      <c r="C4594" s="74"/>
      <c r="E4594" s="1"/>
      <c r="F4594" s="178"/>
      <c r="G4594" s="179"/>
      <c r="I4594" s="64"/>
      <c r="M4594" s="64"/>
      <c r="N4594" s="64"/>
    </row>
    <row r="4595" spans="3:14" x14ac:dyDescent="0.5">
      <c r="C4595" s="74"/>
      <c r="E4595" s="1"/>
      <c r="F4595" s="178"/>
      <c r="G4595" s="179"/>
      <c r="I4595" s="64"/>
      <c r="M4595" s="64"/>
      <c r="N4595" s="64"/>
    </row>
    <row r="4596" spans="3:14" x14ac:dyDescent="0.5">
      <c r="C4596" s="74"/>
      <c r="E4596" s="1"/>
      <c r="F4596" s="178"/>
      <c r="G4596" s="179"/>
      <c r="I4596" s="64"/>
      <c r="M4596" s="64"/>
      <c r="N4596" s="64"/>
    </row>
    <row r="4597" spans="3:14" x14ac:dyDescent="0.5">
      <c r="C4597" s="74"/>
      <c r="E4597" s="1"/>
      <c r="F4597" s="178"/>
      <c r="G4597" s="179"/>
      <c r="I4597" s="64"/>
      <c r="M4597" s="64"/>
      <c r="N4597" s="64"/>
    </row>
    <row r="4598" spans="3:14" x14ac:dyDescent="0.5">
      <c r="C4598" s="74"/>
      <c r="E4598" s="1"/>
      <c r="F4598" s="178"/>
      <c r="G4598" s="179"/>
      <c r="I4598" s="64"/>
      <c r="M4598" s="64"/>
      <c r="N4598" s="64"/>
    </row>
    <row r="4599" spans="3:14" x14ac:dyDescent="0.5">
      <c r="C4599" s="74"/>
      <c r="E4599" s="1"/>
      <c r="F4599" s="178"/>
      <c r="G4599" s="179"/>
      <c r="I4599" s="64"/>
      <c r="M4599" s="64"/>
      <c r="N4599" s="64"/>
    </row>
    <row r="4600" spans="3:14" x14ac:dyDescent="0.5">
      <c r="C4600" s="74"/>
      <c r="E4600" s="1"/>
      <c r="F4600" s="178"/>
      <c r="G4600" s="179"/>
      <c r="I4600" s="64"/>
      <c r="M4600" s="64"/>
      <c r="N4600" s="64"/>
    </row>
    <row r="4601" spans="3:14" x14ac:dyDescent="0.5">
      <c r="C4601" s="74"/>
      <c r="E4601" s="1"/>
      <c r="F4601" s="178"/>
      <c r="G4601" s="179"/>
      <c r="I4601" s="64"/>
      <c r="M4601" s="64"/>
      <c r="N4601" s="64"/>
    </row>
    <row r="4602" spans="3:14" x14ac:dyDescent="0.5">
      <c r="C4602" s="74"/>
      <c r="E4602" s="1"/>
      <c r="F4602" s="178"/>
      <c r="G4602" s="179"/>
      <c r="I4602" s="64"/>
      <c r="M4602" s="64"/>
      <c r="N4602" s="64"/>
    </row>
    <row r="4603" spans="3:14" x14ac:dyDescent="0.5">
      <c r="C4603" s="74"/>
      <c r="E4603" s="1"/>
      <c r="F4603" s="178"/>
      <c r="G4603" s="179"/>
      <c r="I4603" s="64"/>
      <c r="M4603" s="64"/>
      <c r="N4603" s="64"/>
    </row>
    <row r="4604" spans="3:14" x14ac:dyDescent="0.5">
      <c r="C4604" s="74"/>
      <c r="E4604" s="1"/>
      <c r="F4604" s="178"/>
      <c r="G4604" s="179"/>
      <c r="I4604" s="64"/>
      <c r="M4604" s="64"/>
      <c r="N4604" s="64"/>
    </row>
    <row r="4605" spans="3:14" x14ac:dyDescent="0.5">
      <c r="C4605" s="74"/>
      <c r="E4605" s="1"/>
      <c r="F4605" s="178"/>
      <c r="G4605" s="179"/>
      <c r="I4605" s="64"/>
      <c r="M4605" s="64"/>
      <c r="N4605" s="64"/>
    </row>
    <row r="4606" spans="3:14" x14ac:dyDescent="0.5">
      <c r="C4606" s="74"/>
      <c r="E4606" s="1"/>
      <c r="F4606" s="178"/>
      <c r="G4606" s="179"/>
      <c r="I4606" s="64"/>
      <c r="M4606" s="64"/>
      <c r="N4606" s="64"/>
    </row>
    <row r="4607" spans="3:14" x14ac:dyDescent="0.5">
      <c r="C4607" s="74"/>
      <c r="E4607" s="1"/>
      <c r="F4607" s="178"/>
      <c r="G4607" s="179"/>
      <c r="I4607" s="64"/>
      <c r="M4607" s="64"/>
      <c r="N4607" s="64"/>
    </row>
    <row r="4608" spans="3:14" x14ac:dyDescent="0.5">
      <c r="C4608" s="74"/>
      <c r="E4608" s="1"/>
      <c r="F4608" s="178"/>
      <c r="G4608" s="179"/>
      <c r="I4608" s="64"/>
      <c r="M4608" s="64"/>
      <c r="N4608" s="64"/>
    </row>
    <row r="4609" spans="3:14" x14ac:dyDescent="0.5">
      <c r="C4609" s="74"/>
      <c r="E4609" s="1"/>
      <c r="F4609" s="178"/>
      <c r="G4609" s="179"/>
      <c r="I4609" s="64"/>
      <c r="M4609" s="64"/>
      <c r="N4609" s="64"/>
    </row>
    <row r="4610" spans="3:14" x14ac:dyDescent="0.5">
      <c r="C4610" s="74"/>
      <c r="E4610" s="1"/>
      <c r="F4610" s="178"/>
      <c r="G4610" s="179"/>
      <c r="I4610" s="64"/>
      <c r="M4610" s="64"/>
      <c r="N4610" s="64"/>
    </row>
    <row r="4611" spans="3:14" x14ac:dyDescent="0.5">
      <c r="C4611" s="74"/>
      <c r="E4611" s="1"/>
      <c r="F4611" s="178"/>
      <c r="G4611" s="179"/>
      <c r="I4611" s="64"/>
      <c r="M4611" s="64"/>
      <c r="N4611" s="64"/>
    </row>
    <row r="4612" spans="3:14" x14ac:dyDescent="0.5">
      <c r="C4612" s="74"/>
      <c r="E4612" s="1"/>
      <c r="F4612" s="178"/>
      <c r="G4612" s="179"/>
      <c r="I4612" s="64"/>
      <c r="M4612" s="64"/>
      <c r="N4612" s="64"/>
    </row>
    <row r="4613" spans="3:14" x14ac:dyDescent="0.5">
      <c r="C4613" s="74"/>
      <c r="E4613" s="1"/>
      <c r="F4613" s="178"/>
      <c r="G4613" s="179"/>
      <c r="I4613" s="64"/>
      <c r="M4613" s="64"/>
      <c r="N4613" s="64"/>
    </row>
    <row r="4614" spans="3:14" x14ac:dyDescent="0.5">
      <c r="C4614" s="74"/>
      <c r="E4614" s="1"/>
      <c r="F4614" s="178"/>
      <c r="G4614" s="179"/>
      <c r="I4614" s="64"/>
      <c r="M4614" s="64"/>
      <c r="N4614" s="64"/>
    </row>
    <row r="4615" spans="3:14" x14ac:dyDescent="0.5">
      <c r="C4615" s="74"/>
      <c r="E4615" s="1"/>
      <c r="F4615" s="178"/>
      <c r="G4615" s="179"/>
      <c r="I4615" s="64"/>
      <c r="M4615" s="64"/>
      <c r="N4615" s="64"/>
    </row>
    <row r="4616" spans="3:14" x14ac:dyDescent="0.5">
      <c r="C4616" s="74"/>
      <c r="E4616" s="1"/>
      <c r="F4616" s="178"/>
      <c r="G4616" s="179"/>
      <c r="I4616" s="64"/>
      <c r="M4616" s="64"/>
      <c r="N4616" s="64"/>
    </row>
    <row r="4617" spans="3:14" x14ac:dyDescent="0.5">
      <c r="C4617" s="74"/>
      <c r="E4617" s="1"/>
      <c r="F4617" s="178"/>
      <c r="G4617" s="179"/>
      <c r="I4617" s="64"/>
      <c r="M4617" s="64"/>
      <c r="N4617" s="64"/>
    </row>
    <row r="4618" spans="3:14" x14ac:dyDescent="0.5">
      <c r="C4618" s="74"/>
      <c r="E4618" s="1"/>
      <c r="F4618" s="178"/>
      <c r="G4618" s="179"/>
      <c r="I4618" s="64"/>
      <c r="M4618" s="64"/>
      <c r="N4618" s="64"/>
    </row>
    <row r="4619" spans="3:14" x14ac:dyDescent="0.5">
      <c r="C4619" s="74"/>
      <c r="E4619" s="1"/>
      <c r="F4619" s="178"/>
      <c r="G4619" s="179"/>
      <c r="I4619" s="64"/>
      <c r="M4619" s="64"/>
      <c r="N4619" s="64"/>
    </row>
    <row r="4620" spans="3:14" x14ac:dyDescent="0.5">
      <c r="C4620" s="74"/>
      <c r="E4620" s="1"/>
      <c r="F4620" s="178"/>
      <c r="G4620" s="179"/>
      <c r="I4620" s="64"/>
      <c r="M4620" s="64"/>
      <c r="N4620" s="64"/>
    </row>
    <row r="4621" spans="3:14" x14ac:dyDescent="0.5">
      <c r="C4621" s="74"/>
      <c r="E4621" s="1"/>
      <c r="F4621" s="178"/>
      <c r="G4621" s="179"/>
      <c r="I4621" s="64"/>
      <c r="M4621" s="64"/>
      <c r="N4621" s="64"/>
    </row>
    <row r="4622" spans="3:14" x14ac:dyDescent="0.5">
      <c r="C4622" s="74"/>
      <c r="E4622" s="1"/>
      <c r="F4622" s="178"/>
      <c r="G4622" s="179"/>
      <c r="I4622" s="64"/>
      <c r="M4622" s="64"/>
      <c r="N4622" s="64"/>
    </row>
    <row r="4623" spans="3:14" x14ac:dyDescent="0.5">
      <c r="C4623" s="74"/>
      <c r="E4623" s="1"/>
      <c r="F4623" s="178"/>
      <c r="G4623" s="179"/>
      <c r="I4623" s="64"/>
      <c r="M4623" s="64"/>
      <c r="N4623" s="64"/>
    </row>
    <row r="4624" spans="3:14" x14ac:dyDescent="0.5">
      <c r="C4624" s="74"/>
      <c r="E4624" s="1"/>
      <c r="F4624" s="178"/>
      <c r="G4624" s="179"/>
      <c r="I4624" s="64"/>
      <c r="M4624" s="64"/>
      <c r="N4624" s="64"/>
    </row>
    <row r="4625" spans="3:14" x14ac:dyDescent="0.5">
      <c r="C4625" s="74"/>
      <c r="E4625" s="1"/>
      <c r="F4625" s="178"/>
      <c r="G4625" s="179"/>
      <c r="I4625" s="64"/>
      <c r="M4625" s="64"/>
      <c r="N4625" s="64"/>
    </row>
    <row r="4626" spans="3:14" x14ac:dyDescent="0.5">
      <c r="C4626" s="74"/>
      <c r="E4626" s="1"/>
      <c r="F4626" s="178"/>
      <c r="G4626" s="179"/>
      <c r="I4626" s="64"/>
      <c r="M4626" s="64"/>
      <c r="N4626" s="64"/>
    </row>
    <row r="4627" spans="3:14" x14ac:dyDescent="0.5">
      <c r="C4627" s="74"/>
      <c r="E4627" s="1"/>
      <c r="F4627" s="178"/>
      <c r="G4627" s="179"/>
      <c r="I4627" s="64"/>
      <c r="M4627" s="64"/>
      <c r="N4627" s="64"/>
    </row>
    <row r="4628" spans="3:14" x14ac:dyDescent="0.5">
      <c r="C4628" s="74"/>
      <c r="E4628" s="1"/>
      <c r="F4628" s="178"/>
      <c r="G4628" s="179"/>
      <c r="I4628" s="64"/>
      <c r="M4628" s="64"/>
      <c r="N4628" s="64"/>
    </row>
    <row r="4629" spans="3:14" x14ac:dyDescent="0.5">
      <c r="C4629" s="74"/>
      <c r="E4629" s="1"/>
      <c r="F4629" s="178"/>
      <c r="G4629" s="179"/>
      <c r="I4629" s="64"/>
      <c r="M4629" s="64"/>
      <c r="N4629" s="64"/>
    </row>
    <row r="4630" spans="3:14" x14ac:dyDescent="0.5">
      <c r="C4630" s="74"/>
      <c r="E4630" s="1"/>
      <c r="F4630" s="178"/>
      <c r="G4630" s="179"/>
      <c r="I4630" s="64"/>
      <c r="M4630" s="64"/>
      <c r="N4630" s="64"/>
    </row>
    <row r="4631" spans="3:14" x14ac:dyDescent="0.5">
      <c r="C4631" s="74"/>
      <c r="E4631" s="1"/>
      <c r="F4631" s="178"/>
      <c r="G4631" s="179"/>
      <c r="I4631" s="64"/>
      <c r="M4631" s="64"/>
      <c r="N4631" s="64"/>
    </row>
    <row r="4632" spans="3:14" x14ac:dyDescent="0.5">
      <c r="C4632" s="74"/>
      <c r="E4632" s="1"/>
      <c r="F4632" s="178"/>
      <c r="G4632" s="179"/>
      <c r="I4632" s="64"/>
      <c r="M4632" s="64"/>
      <c r="N4632" s="64"/>
    </row>
    <row r="4633" spans="3:14" x14ac:dyDescent="0.5">
      <c r="C4633" s="74"/>
      <c r="E4633" s="1"/>
      <c r="F4633" s="178"/>
      <c r="G4633" s="179"/>
      <c r="I4633" s="64"/>
      <c r="M4633" s="64"/>
      <c r="N4633" s="64"/>
    </row>
    <row r="4634" spans="3:14" x14ac:dyDescent="0.5">
      <c r="C4634" s="74"/>
      <c r="E4634" s="1"/>
      <c r="F4634" s="178"/>
      <c r="G4634" s="179"/>
      <c r="I4634" s="64"/>
      <c r="M4634" s="64"/>
      <c r="N4634" s="64"/>
    </row>
    <row r="4635" spans="3:14" x14ac:dyDescent="0.5">
      <c r="C4635" s="74"/>
      <c r="E4635" s="1"/>
      <c r="F4635" s="178"/>
      <c r="G4635" s="179"/>
      <c r="I4635" s="64"/>
      <c r="M4635" s="64"/>
      <c r="N4635" s="64"/>
    </row>
    <row r="4636" spans="3:14" x14ac:dyDescent="0.5">
      <c r="C4636" s="74"/>
      <c r="E4636" s="1"/>
      <c r="F4636" s="178"/>
      <c r="G4636" s="179"/>
      <c r="I4636" s="64"/>
      <c r="M4636" s="64"/>
      <c r="N4636" s="64"/>
    </row>
    <row r="4637" spans="3:14" x14ac:dyDescent="0.5">
      <c r="C4637" s="74"/>
      <c r="E4637" s="1"/>
      <c r="F4637" s="178"/>
      <c r="G4637" s="179"/>
      <c r="I4637" s="64"/>
      <c r="M4637" s="64"/>
      <c r="N4637" s="64"/>
    </row>
    <row r="4638" spans="3:14" x14ac:dyDescent="0.5">
      <c r="C4638" s="74"/>
      <c r="E4638" s="1"/>
      <c r="F4638" s="178"/>
      <c r="G4638" s="179"/>
      <c r="I4638" s="64"/>
      <c r="M4638" s="64"/>
      <c r="N4638" s="64"/>
    </row>
    <row r="4639" spans="3:14" x14ac:dyDescent="0.5">
      <c r="C4639" s="74"/>
      <c r="E4639" s="1"/>
      <c r="F4639" s="178"/>
      <c r="G4639" s="179"/>
      <c r="I4639" s="64"/>
      <c r="M4639" s="64"/>
      <c r="N4639" s="64"/>
    </row>
    <row r="4640" spans="3:14" x14ac:dyDescent="0.5">
      <c r="E4640" s="130"/>
    </row>
    <row r="4641" spans="5:5" x14ac:dyDescent="0.5">
      <c r="E4641" s="130"/>
    </row>
    <row r="4642" spans="5:5" x14ac:dyDescent="0.5">
      <c r="E4642" s="130"/>
    </row>
    <row r="4643" spans="5:5" x14ac:dyDescent="0.5">
      <c r="E4643" s="130"/>
    </row>
    <row r="4644" spans="5:5" x14ac:dyDescent="0.5">
      <c r="E4644" s="130"/>
    </row>
    <row r="4645" spans="5:5" x14ac:dyDescent="0.5">
      <c r="E4645" s="130"/>
    </row>
    <row r="4646" spans="5:5" x14ac:dyDescent="0.5">
      <c r="E4646" s="130"/>
    </row>
    <row r="4647" spans="5:5" x14ac:dyDescent="0.5">
      <c r="E4647" s="130"/>
    </row>
    <row r="4648" spans="5:5" x14ac:dyDescent="0.5">
      <c r="E4648" s="130"/>
    </row>
    <row r="4649" spans="5:5" x14ac:dyDescent="0.5">
      <c r="E4649" s="130"/>
    </row>
    <row r="4650" spans="5:5" x14ac:dyDescent="0.5">
      <c r="E4650" s="130"/>
    </row>
    <row r="4651" spans="5:5" x14ac:dyDescent="0.5">
      <c r="E4651" s="130"/>
    </row>
    <row r="4652" spans="5:5" x14ac:dyDescent="0.5">
      <c r="E4652" s="130"/>
    </row>
    <row r="4653" spans="5:5" x14ac:dyDescent="0.5">
      <c r="E4653" s="130"/>
    </row>
    <row r="4654" spans="5:5" x14ac:dyDescent="0.5">
      <c r="E4654" s="130"/>
    </row>
    <row r="4655" spans="5:5" x14ac:dyDescent="0.5">
      <c r="E4655" s="130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theme="5" tint="0.79998168889431442"/>
  </sheetPr>
  <dimension ref="A1:M4764"/>
  <sheetViews>
    <sheetView workbookViewId="0"/>
  </sheetViews>
  <sheetFormatPr defaultColWidth="9" defaultRowHeight="16.5" x14ac:dyDescent="0.5"/>
  <cols>
    <col min="1" max="1" width="4.90625" bestFit="1" customWidth="1"/>
    <col min="2" max="2" width="17" customWidth="1"/>
    <col min="3" max="3" width="8.90625" bestFit="1" customWidth="1"/>
    <col min="4" max="4" width="7.36328125" bestFit="1" customWidth="1"/>
    <col min="5" max="5" width="13.7265625" style="128" customWidth="1"/>
    <col min="6" max="6" width="10.453125" style="128" bestFit="1" customWidth="1"/>
    <col min="7" max="7" width="12.453125" style="128" customWidth="1"/>
    <col min="8" max="8" width="4.90625" bestFit="1" customWidth="1"/>
    <col min="9" max="9" width="9" style="76"/>
  </cols>
  <sheetData>
    <row r="1" spans="1:13" ht="59.5" x14ac:dyDescent="0.5">
      <c r="A1" s="119" t="s">
        <v>0</v>
      </c>
      <c r="B1" s="119" t="s">
        <v>3368</v>
      </c>
      <c r="C1" s="119" t="s">
        <v>16747</v>
      </c>
      <c r="D1" s="119" t="s">
        <v>14649</v>
      </c>
      <c r="E1" s="120" t="s">
        <v>17468</v>
      </c>
      <c r="F1" s="120" t="s">
        <v>16748</v>
      </c>
      <c r="G1" s="120" t="s">
        <v>17469</v>
      </c>
      <c r="H1" s="119"/>
      <c r="I1" s="75" t="s">
        <v>16014</v>
      </c>
    </row>
    <row r="2" spans="1:13" x14ac:dyDescent="0.5">
      <c r="A2" s="121" t="s">
        <v>1</v>
      </c>
      <c r="B2" s="121" t="s">
        <v>23</v>
      </c>
      <c r="C2" s="122">
        <v>3</v>
      </c>
      <c r="D2" s="121" t="s">
        <v>16273</v>
      </c>
      <c r="E2" s="123">
        <v>243865.92499999999</v>
      </c>
      <c r="F2" s="123">
        <v>1.2625</v>
      </c>
      <c r="G2" s="124">
        <v>5.1770250394760973E-6</v>
      </c>
      <c r="H2" s="121"/>
      <c r="I2" s="76" t="str">
        <f>C2&amp;"|"&amp;D2</f>
        <v>3|1</v>
      </c>
      <c r="L2" t="s">
        <v>16013</v>
      </c>
      <c r="M2" t="s">
        <v>17464</v>
      </c>
    </row>
    <row r="3" spans="1:13" x14ac:dyDescent="0.5">
      <c r="A3" s="121" t="s">
        <v>1</v>
      </c>
      <c r="B3" s="121" t="s">
        <v>23</v>
      </c>
      <c r="C3" s="122">
        <v>3</v>
      </c>
      <c r="D3" s="121" t="s">
        <v>16274</v>
      </c>
      <c r="E3" s="123">
        <v>296123.22499999998</v>
      </c>
      <c r="F3" s="123">
        <v>2.4375</v>
      </c>
      <c r="G3" s="124">
        <v>8.2313705721663683E-6</v>
      </c>
      <c r="H3" s="121"/>
      <c r="I3" s="76" t="str">
        <f t="shared" ref="I3:I66" si="0">C3&amp;"|"&amp;D3</f>
        <v>3|2</v>
      </c>
    </row>
    <row r="4" spans="1:13" x14ac:dyDescent="0.5">
      <c r="A4" s="121" t="s">
        <v>1</v>
      </c>
      <c r="B4" s="121" t="s">
        <v>23</v>
      </c>
      <c r="C4" s="122">
        <v>3</v>
      </c>
      <c r="D4" s="121" t="s">
        <v>16276</v>
      </c>
      <c r="E4" s="123">
        <v>5893035.125</v>
      </c>
      <c r="F4" s="123">
        <v>64</v>
      </c>
      <c r="G4" s="124">
        <v>1.0860278047299099E-5</v>
      </c>
      <c r="H4" s="121"/>
      <c r="I4" s="76" t="str">
        <f t="shared" si="0"/>
        <v>3|3</v>
      </c>
    </row>
    <row r="5" spans="1:13" x14ac:dyDescent="0.5">
      <c r="A5" s="121" t="s">
        <v>1</v>
      </c>
      <c r="B5" s="121" t="s">
        <v>23</v>
      </c>
      <c r="C5" s="122">
        <v>3</v>
      </c>
      <c r="D5" s="121" t="s">
        <v>16275</v>
      </c>
      <c r="E5" s="123">
        <v>14581194.1</v>
      </c>
      <c r="F5" s="123">
        <v>57</v>
      </c>
      <c r="G5" s="124">
        <v>3.9091448621481561E-6</v>
      </c>
      <c r="H5" s="121"/>
      <c r="I5" s="76" t="str">
        <f t="shared" si="0"/>
        <v>3|4</v>
      </c>
    </row>
    <row r="6" spans="1:13" x14ac:dyDescent="0.5">
      <c r="A6" s="121" t="s">
        <v>1</v>
      </c>
      <c r="B6" s="121" t="s">
        <v>23</v>
      </c>
      <c r="C6" s="122">
        <v>3</v>
      </c>
      <c r="D6" s="121" t="s">
        <v>16277</v>
      </c>
      <c r="E6" s="123">
        <v>34530846.799999997</v>
      </c>
      <c r="F6" s="123">
        <v>38</v>
      </c>
      <c r="G6" s="124">
        <v>1.1004653381393474E-6</v>
      </c>
      <c r="H6" s="121"/>
      <c r="I6" s="76" t="str">
        <f t="shared" si="0"/>
        <v>3|5</v>
      </c>
    </row>
    <row r="7" spans="1:13" x14ac:dyDescent="0.5">
      <c r="A7" s="121" t="s">
        <v>1</v>
      </c>
      <c r="B7" s="121" t="s">
        <v>23</v>
      </c>
      <c r="C7" s="122">
        <v>3</v>
      </c>
      <c r="D7" s="121" t="s">
        <v>28</v>
      </c>
      <c r="E7" s="123">
        <v>13898369.225</v>
      </c>
      <c r="F7" s="123">
        <v>34</v>
      </c>
      <c r="G7" s="124">
        <v>2.4463301736754658E-6</v>
      </c>
      <c r="H7" s="121"/>
      <c r="I7" s="76" t="str">
        <f t="shared" si="0"/>
        <v>3|6A</v>
      </c>
    </row>
    <row r="8" spans="1:13" x14ac:dyDescent="0.5">
      <c r="A8" s="121" t="s">
        <v>1</v>
      </c>
      <c r="B8" s="121" t="s">
        <v>23</v>
      </c>
      <c r="C8" s="122">
        <v>3</v>
      </c>
      <c r="D8" s="121" t="s">
        <v>30</v>
      </c>
      <c r="E8" s="123">
        <v>14379861.550000001</v>
      </c>
      <c r="F8" s="123">
        <v>35</v>
      </c>
      <c r="G8" s="124">
        <v>2.4339594563064483E-6</v>
      </c>
      <c r="H8" s="121"/>
      <c r="I8" s="76" t="str">
        <f t="shared" si="0"/>
        <v>3|6B</v>
      </c>
    </row>
    <row r="9" spans="1:13" x14ac:dyDescent="0.5">
      <c r="A9" s="121" t="s">
        <v>1</v>
      </c>
      <c r="B9" s="121" t="s">
        <v>23</v>
      </c>
      <c r="C9" s="122">
        <v>3</v>
      </c>
      <c r="D9" s="121" t="s">
        <v>31</v>
      </c>
      <c r="E9" s="123">
        <v>14006534.6</v>
      </c>
      <c r="F9" s="123">
        <v>36</v>
      </c>
      <c r="G9" s="124">
        <v>2.5702288987313109E-6</v>
      </c>
      <c r="H9" s="121"/>
      <c r="I9" s="76" t="str">
        <f t="shared" si="0"/>
        <v>3|7A</v>
      </c>
    </row>
    <row r="10" spans="1:13" x14ac:dyDescent="0.5">
      <c r="A10" s="121" t="s">
        <v>1</v>
      </c>
      <c r="B10" s="121" t="s">
        <v>23</v>
      </c>
      <c r="C10" s="122">
        <v>3</v>
      </c>
      <c r="D10" s="121" t="s">
        <v>32</v>
      </c>
      <c r="E10" s="123">
        <v>14004544.775</v>
      </c>
      <c r="F10" s="123">
        <v>36</v>
      </c>
      <c r="G10" s="124">
        <v>2.5705940877324944E-6</v>
      </c>
      <c r="H10" s="121"/>
      <c r="I10" s="76" t="str">
        <f t="shared" si="0"/>
        <v>3|7B</v>
      </c>
    </row>
    <row r="11" spans="1:13" x14ac:dyDescent="0.5">
      <c r="A11" s="121" t="s">
        <v>1</v>
      </c>
      <c r="B11" s="121" t="s">
        <v>66</v>
      </c>
      <c r="C11" s="122">
        <v>7</v>
      </c>
      <c r="D11" s="121" t="s">
        <v>16273</v>
      </c>
      <c r="E11" s="125">
        <v>2887223.8250000002</v>
      </c>
      <c r="F11" s="125">
        <v>26</v>
      </c>
      <c r="G11" s="124">
        <v>9.005190305950734E-6</v>
      </c>
      <c r="H11" s="121"/>
      <c r="I11" s="76" t="str">
        <f t="shared" si="0"/>
        <v>7|1</v>
      </c>
    </row>
    <row r="12" spans="1:13" x14ac:dyDescent="0.5">
      <c r="A12" s="121" t="s">
        <v>1</v>
      </c>
      <c r="B12" s="121" t="s">
        <v>66</v>
      </c>
      <c r="C12" s="122">
        <v>7</v>
      </c>
      <c r="D12" s="121" t="s">
        <v>16274</v>
      </c>
      <c r="E12" s="125">
        <v>1877480.825</v>
      </c>
      <c r="F12" s="125">
        <v>8</v>
      </c>
      <c r="G12" s="124">
        <v>4.2610288709606398E-6</v>
      </c>
      <c r="H12" s="121"/>
      <c r="I12" s="76" t="str">
        <f t="shared" si="0"/>
        <v>7|2</v>
      </c>
    </row>
    <row r="13" spans="1:13" x14ac:dyDescent="0.5">
      <c r="A13" s="121" t="s">
        <v>1</v>
      </c>
      <c r="B13" s="121" t="s">
        <v>68</v>
      </c>
      <c r="C13" s="122">
        <v>8</v>
      </c>
      <c r="D13" s="121" t="s">
        <v>16284</v>
      </c>
      <c r="E13" s="125">
        <v>570713.4</v>
      </c>
      <c r="F13" s="123">
        <v>7</v>
      </c>
      <c r="G13" s="124">
        <v>1.2265350699668169E-5</v>
      </c>
      <c r="H13" s="121"/>
      <c r="I13" s="76" t="str">
        <f t="shared" si="0"/>
        <v>8|6</v>
      </c>
    </row>
    <row r="14" spans="1:13" x14ac:dyDescent="0.5">
      <c r="A14" s="121" t="s">
        <v>1</v>
      </c>
      <c r="B14" s="121" t="s">
        <v>68</v>
      </c>
      <c r="C14" s="122">
        <v>8</v>
      </c>
      <c r="D14" s="121" t="s">
        <v>16278</v>
      </c>
      <c r="E14" s="125">
        <v>581902.65</v>
      </c>
      <c r="F14" s="123">
        <v>10</v>
      </c>
      <c r="G14" s="124">
        <v>1.7185005086331881E-5</v>
      </c>
      <c r="H14" s="121"/>
      <c r="I14" s="76" t="str">
        <f t="shared" si="0"/>
        <v>8|7</v>
      </c>
    </row>
    <row r="15" spans="1:13" x14ac:dyDescent="0.5">
      <c r="A15" s="121" t="s">
        <v>1</v>
      </c>
      <c r="B15" s="121" t="s">
        <v>68</v>
      </c>
      <c r="C15" s="122">
        <v>8</v>
      </c>
      <c r="D15" s="121" t="s">
        <v>16279</v>
      </c>
      <c r="E15" s="123">
        <v>5022573.125</v>
      </c>
      <c r="F15" s="123">
        <v>27</v>
      </c>
      <c r="G15" s="124">
        <v>5.3757305922748512E-6</v>
      </c>
      <c r="H15" s="121"/>
      <c r="I15" s="76" t="str">
        <f t="shared" si="0"/>
        <v>8|8</v>
      </c>
    </row>
    <row r="16" spans="1:13" x14ac:dyDescent="0.5">
      <c r="A16" s="121" t="s">
        <v>1</v>
      </c>
      <c r="B16" s="121" t="s">
        <v>68</v>
      </c>
      <c r="C16" s="122">
        <v>8</v>
      </c>
      <c r="D16" s="121" t="s">
        <v>16280</v>
      </c>
      <c r="E16" s="123">
        <v>3898212</v>
      </c>
      <c r="F16" s="123">
        <v>21</v>
      </c>
      <c r="G16" s="124">
        <v>5.3870851559638109E-6</v>
      </c>
      <c r="H16" s="121"/>
      <c r="I16" s="76" t="str">
        <f t="shared" si="0"/>
        <v>8|9</v>
      </c>
    </row>
    <row r="17" spans="1:9" x14ac:dyDescent="0.5">
      <c r="A17" s="121" t="s">
        <v>1</v>
      </c>
      <c r="B17" s="121" t="s">
        <v>68</v>
      </c>
      <c r="C17" s="122">
        <v>8</v>
      </c>
      <c r="D17" s="121" t="s">
        <v>7887</v>
      </c>
      <c r="E17" s="123">
        <v>40074059.924999997</v>
      </c>
      <c r="F17" s="123">
        <v>216</v>
      </c>
      <c r="G17" s="124">
        <v>5.3900203873590933E-6</v>
      </c>
      <c r="H17" s="121"/>
      <c r="I17" s="76" t="str">
        <f t="shared" si="0"/>
        <v>8|10</v>
      </c>
    </row>
    <row r="18" spans="1:9" x14ac:dyDescent="0.5">
      <c r="A18" s="121" t="s">
        <v>2760</v>
      </c>
      <c r="B18" s="121" t="s">
        <v>2809</v>
      </c>
      <c r="C18" s="122">
        <v>9</v>
      </c>
      <c r="D18" s="121" t="s">
        <v>54</v>
      </c>
      <c r="E18" s="123">
        <v>644028.68500000006</v>
      </c>
      <c r="F18" s="123">
        <v>2.1253000000000002</v>
      </c>
      <c r="G18" s="124">
        <v>3.300008290779781E-6</v>
      </c>
      <c r="H18" s="121"/>
      <c r="I18" s="76" t="str">
        <f t="shared" si="0"/>
        <v>9|CTG-1</v>
      </c>
    </row>
    <row r="19" spans="1:9" x14ac:dyDescent="0.5">
      <c r="A19" s="121" t="s">
        <v>1</v>
      </c>
      <c r="B19" s="121" t="s">
        <v>71</v>
      </c>
      <c r="C19" s="122">
        <v>10</v>
      </c>
      <c r="D19" s="121" t="s">
        <v>16273</v>
      </c>
      <c r="E19" s="123">
        <v>12533497.199999999</v>
      </c>
      <c r="F19" s="123">
        <v>118</v>
      </c>
      <c r="G19" s="124">
        <v>9.4147705239045346E-6</v>
      </c>
      <c r="H19" s="121"/>
      <c r="I19" s="76" t="str">
        <f t="shared" si="0"/>
        <v>10|1</v>
      </c>
    </row>
    <row r="20" spans="1:9" x14ac:dyDescent="0.5">
      <c r="A20" s="121" t="s">
        <v>1</v>
      </c>
      <c r="B20" s="121" t="s">
        <v>71</v>
      </c>
      <c r="C20" s="122">
        <v>10</v>
      </c>
      <c r="D20" s="121" t="s">
        <v>16274</v>
      </c>
      <c r="E20" s="123">
        <v>15404504.1</v>
      </c>
      <c r="F20" s="123">
        <v>208</v>
      </c>
      <c r="G20" s="124">
        <v>1.3502544362982773E-5</v>
      </c>
      <c r="H20" s="121"/>
      <c r="I20" s="76" t="str">
        <f t="shared" si="0"/>
        <v>10|2</v>
      </c>
    </row>
    <row r="21" spans="1:9" x14ac:dyDescent="0.5">
      <c r="A21" s="121" t="s">
        <v>1</v>
      </c>
      <c r="B21" s="121" t="s">
        <v>71</v>
      </c>
      <c r="C21" s="122">
        <v>10</v>
      </c>
      <c r="D21" s="121" t="s">
        <v>74</v>
      </c>
      <c r="E21" s="123">
        <v>24124.5</v>
      </c>
      <c r="F21" s="123">
        <v>1.4598400690614606</v>
      </c>
      <c r="G21" s="124">
        <v>6.0512759603782902E-5</v>
      </c>
      <c r="H21" s="121"/>
      <c r="I21" s="76" t="str">
        <f t="shared" si="0"/>
        <v>10|CT10</v>
      </c>
    </row>
    <row r="22" spans="1:9" x14ac:dyDescent="0.5">
      <c r="A22" s="121" t="s">
        <v>1</v>
      </c>
      <c r="B22" s="121" t="s">
        <v>71</v>
      </c>
      <c r="C22" s="122">
        <v>10</v>
      </c>
      <c r="D22" s="121" t="s">
        <v>38</v>
      </c>
      <c r="E22" s="123">
        <v>151719.70000000001</v>
      </c>
      <c r="F22" s="123">
        <v>9.1809777332580609</v>
      </c>
      <c r="G22" s="124">
        <v>6.0512759603782895E-5</v>
      </c>
      <c r="H22" s="121"/>
      <c r="I22" s="76" t="str">
        <f t="shared" si="0"/>
        <v>10|CT2</v>
      </c>
    </row>
    <row r="23" spans="1:9" x14ac:dyDescent="0.5">
      <c r="A23" s="121" t="s">
        <v>1</v>
      </c>
      <c r="B23" s="121" t="s">
        <v>71</v>
      </c>
      <c r="C23" s="122">
        <v>10</v>
      </c>
      <c r="D23" s="121" t="s">
        <v>39</v>
      </c>
      <c r="E23" s="123">
        <v>209833.9</v>
      </c>
      <c r="F23" s="123">
        <v>12.697628347424221</v>
      </c>
      <c r="G23" s="124">
        <v>6.0512759603782902E-5</v>
      </c>
      <c r="H23" s="121"/>
      <c r="I23" s="76" t="str">
        <f t="shared" si="0"/>
        <v>10|CT3</v>
      </c>
    </row>
    <row r="24" spans="1:9" x14ac:dyDescent="0.5">
      <c r="A24" s="121" t="s">
        <v>1</v>
      </c>
      <c r="B24" s="121" t="s">
        <v>71</v>
      </c>
      <c r="C24" s="122">
        <v>10</v>
      </c>
      <c r="D24" s="121" t="s">
        <v>40</v>
      </c>
      <c r="E24" s="123">
        <v>247849.32500000001</v>
      </c>
      <c r="F24" s="123">
        <v>2.2195100000000001</v>
      </c>
      <c r="G24" s="124">
        <v>8.9550778482047517E-6</v>
      </c>
      <c r="H24" s="121"/>
      <c r="I24" s="76" t="str">
        <f t="shared" si="0"/>
        <v>10|CT4</v>
      </c>
    </row>
    <row r="25" spans="1:9" x14ac:dyDescent="0.5">
      <c r="A25" s="121" t="s">
        <v>1</v>
      </c>
      <c r="B25" s="121" t="s">
        <v>71</v>
      </c>
      <c r="C25" s="122">
        <v>10</v>
      </c>
      <c r="D25" s="121" t="s">
        <v>75</v>
      </c>
      <c r="E25" s="123">
        <v>175894.3</v>
      </c>
      <c r="F25" s="123">
        <v>10.64384949157567</v>
      </c>
      <c r="G25" s="124">
        <v>6.0512759603782902E-5</v>
      </c>
      <c r="H25" s="121"/>
      <c r="I25" s="76" t="str">
        <f t="shared" si="0"/>
        <v>10|CT5</v>
      </c>
    </row>
    <row r="26" spans="1:9" x14ac:dyDescent="0.5">
      <c r="A26" s="121" t="s">
        <v>1</v>
      </c>
      <c r="B26" s="121" t="s">
        <v>71</v>
      </c>
      <c r="C26" s="122">
        <v>10</v>
      </c>
      <c r="D26" s="121" t="s">
        <v>76</v>
      </c>
      <c r="E26" s="123">
        <v>238740.95</v>
      </c>
      <c r="F26" s="123">
        <v>2.2195100000000001</v>
      </c>
      <c r="G26" s="124">
        <v>9.2967293629350133E-6</v>
      </c>
      <c r="H26" s="121"/>
      <c r="I26" s="76" t="str">
        <f t="shared" si="0"/>
        <v>10|CT6</v>
      </c>
    </row>
    <row r="27" spans="1:9" x14ac:dyDescent="0.5">
      <c r="A27" s="121" t="s">
        <v>1</v>
      </c>
      <c r="B27" s="121" t="s">
        <v>71</v>
      </c>
      <c r="C27" s="122">
        <v>10</v>
      </c>
      <c r="D27" s="121" t="s">
        <v>77</v>
      </c>
      <c r="E27" s="123">
        <v>152336.92499999999</v>
      </c>
      <c r="F27" s="123">
        <v>9.2183277213045045</v>
      </c>
      <c r="G27" s="124">
        <v>6.0512759603782902E-5</v>
      </c>
      <c r="H27" s="121"/>
      <c r="I27" s="76" t="str">
        <f t="shared" si="0"/>
        <v>10|CT7</v>
      </c>
    </row>
    <row r="28" spans="1:9" x14ac:dyDescent="0.5">
      <c r="A28" s="121" t="s">
        <v>1</v>
      </c>
      <c r="B28" s="121" t="s">
        <v>71</v>
      </c>
      <c r="C28" s="122">
        <v>10</v>
      </c>
      <c r="D28" s="121" t="s">
        <v>78</v>
      </c>
      <c r="E28" s="123">
        <v>100166.97500000001</v>
      </c>
      <c r="F28" s="123">
        <v>6.0613800784131318</v>
      </c>
      <c r="G28" s="124">
        <v>6.0512759603782895E-5</v>
      </c>
      <c r="H28" s="121"/>
      <c r="I28" s="76" t="str">
        <f t="shared" si="0"/>
        <v>10|CT8</v>
      </c>
    </row>
    <row r="29" spans="1:9" x14ac:dyDescent="0.5">
      <c r="A29" s="121" t="s">
        <v>1</v>
      </c>
      <c r="B29" s="121" t="s">
        <v>71</v>
      </c>
      <c r="C29" s="122">
        <v>10</v>
      </c>
      <c r="D29" s="121" t="s">
        <v>79</v>
      </c>
      <c r="E29" s="123">
        <v>120649.325</v>
      </c>
      <c r="F29" s="123">
        <v>7.3008236000836746</v>
      </c>
      <c r="G29" s="124">
        <v>6.0512759603782902E-5</v>
      </c>
      <c r="H29" s="121"/>
      <c r="I29" s="76" t="str">
        <f t="shared" si="0"/>
        <v>10|CT9</v>
      </c>
    </row>
    <row r="30" spans="1:9" x14ac:dyDescent="0.5">
      <c r="A30" s="121" t="s">
        <v>1</v>
      </c>
      <c r="B30" s="121" t="s">
        <v>64</v>
      </c>
      <c r="C30" s="122">
        <v>26</v>
      </c>
      <c r="D30" s="121" t="s">
        <v>16273</v>
      </c>
      <c r="E30" s="123">
        <v>5843586.375</v>
      </c>
      <c r="F30" s="123">
        <v>74</v>
      </c>
      <c r="G30" s="124">
        <v>1.2663456181051144E-5</v>
      </c>
      <c r="H30" s="121"/>
      <c r="I30" s="76" t="str">
        <f t="shared" si="0"/>
        <v>26|1</v>
      </c>
    </row>
    <row r="31" spans="1:9" x14ac:dyDescent="0.5">
      <c r="A31" s="121" t="s">
        <v>1</v>
      </c>
      <c r="B31" s="121" t="s">
        <v>64</v>
      </c>
      <c r="C31" s="122">
        <v>26</v>
      </c>
      <c r="D31" s="121" t="s">
        <v>16274</v>
      </c>
      <c r="E31" s="123">
        <v>5130543.9000000004</v>
      </c>
      <c r="F31" s="123">
        <v>22</v>
      </c>
      <c r="G31" s="124">
        <v>4.288044392330411E-6</v>
      </c>
      <c r="H31" s="121"/>
      <c r="I31" s="76" t="str">
        <f t="shared" si="0"/>
        <v>26|2</v>
      </c>
    </row>
    <row r="32" spans="1:9" x14ac:dyDescent="0.5">
      <c r="A32" s="121" t="s">
        <v>1</v>
      </c>
      <c r="B32" s="121" t="s">
        <v>64</v>
      </c>
      <c r="C32" s="122">
        <v>26</v>
      </c>
      <c r="D32" s="121" t="s">
        <v>16276</v>
      </c>
      <c r="E32" s="123">
        <v>8765301.875</v>
      </c>
      <c r="F32" s="123">
        <v>39</v>
      </c>
      <c r="G32" s="124">
        <v>4.4493618766552752E-6</v>
      </c>
      <c r="H32" s="121"/>
      <c r="I32" s="76" t="str">
        <f t="shared" si="0"/>
        <v>26|3</v>
      </c>
    </row>
    <row r="33" spans="1:9" x14ac:dyDescent="0.5">
      <c r="A33" s="121" t="s">
        <v>1</v>
      </c>
      <c r="B33" s="121" t="s">
        <v>64</v>
      </c>
      <c r="C33" s="122">
        <v>26</v>
      </c>
      <c r="D33" s="121" t="s">
        <v>16275</v>
      </c>
      <c r="E33" s="123">
        <v>5453695.75</v>
      </c>
      <c r="F33" s="123">
        <v>52</v>
      </c>
      <c r="G33" s="124">
        <v>9.5348186594384189E-6</v>
      </c>
      <c r="H33" s="121"/>
      <c r="I33" s="76" t="str">
        <f t="shared" si="0"/>
        <v>26|4</v>
      </c>
    </row>
    <row r="34" spans="1:9" x14ac:dyDescent="0.5">
      <c r="A34" s="121" t="s">
        <v>1</v>
      </c>
      <c r="B34" s="121" t="s">
        <v>64</v>
      </c>
      <c r="C34" s="122">
        <v>26</v>
      </c>
      <c r="D34" s="121" t="s">
        <v>16277</v>
      </c>
      <c r="E34" s="123">
        <v>49208894.424999997</v>
      </c>
      <c r="F34" s="123">
        <v>88</v>
      </c>
      <c r="G34" s="124">
        <v>1.7882945965006814E-6</v>
      </c>
      <c r="H34" s="121"/>
      <c r="I34" s="76" t="str">
        <f t="shared" si="0"/>
        <v>26|5</v>
      </c>
    </row>
    <row r="35" spans="1:9" x14ac:dyDescent="0.5">
      <c r="A35" s="121" t="s">
        <v>1</v>
      </c>
      <c r="B35" s="121" t="s">
        <v>44</v>
      </c>
      <c r="C35" s="122">
        <v>47</v>
      </c>
      <c r="D35" s="121" t="s">
        <v>16273</v>
      </c>
      <c r="E35" s="123">
        <v>10309359.854</v>
      </c>
      <c r="F35" s="123">
        <v>86.9</v>
      </c>
      <c r="G35" s="124">
        <v>8.4292333598465934E-6</v>
      </c>
      <c r="H35" s="121"/>
      <c r="I35" s="76" t="str">
        <f t="shared" si="0"/>
        <v>47|1</v>
      </c>
    </row>
    <row r="36" spans="1:9" x14ac:dyDescent="0.5">
      <c r="A36" s="121" t="s">
        <v>1</v>
      </c>
      <c r="B36" s="121" t="s">
        <v>44</v>
      </c>
      <c r="C36" s="122">
        <v>47</v>
      </c>
      <c r="D36" s="121" t="s">
        <v>16274</v>
      </c>
      <c r="E36" s="123">
        <v>8793178.591</v>
      </c>
      <c r="F36" s="123">
        <v>80.7</v>
      </c>
      <c r="G36" s="124">
        <v>9.1775686305971446E-6</v>
      </c>
      <c r="H36" s="121"/>
      <c r="I36" s="76" t="str">
        <f t="shared" si="0"/>
        <v>47|2</v>
      </c>
    </row>
    <row r="37" spans="1:9" x14ac:dyDescent="0.5">
      <c r="A37" s="121" t="s">
        <v>1</v>
      </c>
      <c r="B37" s="121" t="s">
        <v>44</v>
      </c>
      <c r="C37" s="122">
        <v>47</v>
      </c>
      <c r="D37" s="121" t="s">
        <v>16276</v>
      </c>
      <c r="E37" s="123">
        <v>9773235.0800000001</v>
      </c>
      <c r="F37" s="123">
        <v>81.099999999999994</v>
      </c>
      <c r="G37" s="124">
        <v>8.2981734641749757E-6</v>
      </c>
      <c r="H37" s="121"/>
      <c r="I37" s="76" t="str">
        <f t="shared" si="0"/>
        <v>47|3</v>
      </c>
    </row>
    <row r="38" spans="1:9" x14ac:dyDescent="0.5">
      <c r="A38" s="121" t="s">
        <v>1</v>
      </c>
      <c r="B38" s="121" t="s">
        <v>44</v>
      </c>
      <c r="C38" s="122">
        <v>47</v>
      </c>
      <c r="D38" s="121" t="s">
        <v>16275</v>
      </c>
      <c r="E38" s="123">
        <v>8940245.9189999998</v>
      </c>
      <c r="F38" s="123">
        <v>70.400000000000006</v>
      </c>
      <c r="G38" s="124">
        <v>7.874503748312386E-6</v>
      </c>
      <c r="H38" s="121"/>
      <c r="I38" s="76" t="str">
        <f t="shared" si="0"/>
        <v>47|4</v>
      </c>
    </row>
    <row r="39" spans="1:9" x14ac:dyDescent="0.5">
      <c r="A39" s="121" t="s">
        <v>1</v>
      </c>
      <c r="B39" s="121" t="s">
        <v>44</v>
      </c>
      <c r="C39" s="122">
        <v>47</v>
      </c>
      <c r="D39" s="121" t="s">
        <v>16277</v>
      </c>
      <c r="E39" s="126"/>
      <c r="F39" s="123">
        <v>0</v>
      </c>
      <c r="G39" s="124" t="s">
        <v>11658</v>
      </c>
      <c r="H39" s="121"/>
      <c r="I39" s="76" t="str">
        <f t="shared" si="0"/>
        <v>47|5</v>
      </c>
    </row>
    <row r="40" spans="1:9" x14ac:dyDescent="0.5">
      <c r="A40" s="121" t="s">
        <v>1</v>
      </c>
      <c r="B40" s="121" t="s">
        <v>44</v>
      </c>
      <c r="C40" s="122">
        <v>47</v>
      </c>
      <c r="D40" s="121" t="s">
        <v>45</v>
      </c>
      <c r="E40" s="123">
        <v>15805.2</v>
      </c>
      <c r="F40" s="123">
        <v>0.48204900000000001</v>
      </c>
      <c r="G40" s="124">
        <v>3.0499392604965452E-5</v>
      </c>
      <c r="H40" s="121"/>
      <c r="I40" s="76" t="str">
        <f t="shared" si="0"/>
        <v>47|CCT1</v>
      </c>
    </row>
    <row r="41" spans="1:9" x14ac:dyDescent="0.5">
      <c r="A41" s="121" t="s">
        <v>1</v>
      </c>
      <c r="B41" s="121" t="s">
        <v>44</v>
      </c>
      <c r="C41" s="122">
        <v>47</v>
      </c>
      <c r="D41" s="121" t="s">
        <v>46</v>
      </c>
      <c r="E41" s="123">
        <v>19409.400000000001</v>
      </c>
      <c r="F41" s="123">
        <v>0.48204900000000001</v>
      </c>
      <c r="G41" s="124">
        <v>2.4835852731150884E-5</v>
      </c>
      <c r="H41" s="121"/>
      <c r="I41" s="76" t="str">
        <f t="shared" si="0"/>
        <v>47|CCT2</v>
      </c>
    </row>
    <row r="42" spans="1:9" x14ac:dyDescent="0.5">
      <c r="A42" s="121" t="s">
        <v>1</v>
      </c>
      <c r="B42" s="121" t="s">
        <v>44</v>
      </c>
      <c r="C42" s="122">
        <v>47</v>
      </c>
      <c r="D42" s="121" t="s">
        <v>47</v>
      </c>
      <c r="E42" s="123">
        <v>12454.8</v>
      </c>
      <c r="F42" s="123">
        <v>0.48204900000000001</v>
      </c>
      <c r="G42" s="124">
        <v>3.8703873205511132E-5</v>
      </c>
      <c r="H42" s="121"/>
      <c r="I42" s="76" t="str">
        <f t="shared" si="0"/>
        <v>47|CCT3</v>
      </c>
    </row>
    <row r="43" spans="1:9" x14ac:dyDescent="0.5">
      <c r="A43" s="121" t="s">
        <v>1</v>
      </c>
      <c r="B43" s="121" t="s">
        <v>44</v>
      </c>
      <c r="C43" s="122">
        <v>47</v>
      </c>
      <c r="D43" s="121" t="s">
        <v>48</v>
      </c>
      <c r="E43" s="123">
        <v>17820.3</v>
      </c>
      <c r="F43" s="123">
        <v>0.48204900000000001</v>
      </c>
      <c r="G43" s="124">
        <v>2.7050554704466256E-5</v>
      </c>
      <c r="H43" s="121"/>
      <c r="I43" s="76" t="str">
        <f t="shared" si="0"/>
        <v>47|CCT4</v>
      </c>
    </row>
    <row r="44" spans="1:9" x14ac:dyDescent="0.5">
      <c r="A44" s="121" t="s">
        <v>1</v>
      </c>
      <c r="B44" s="121" t="s">
        <v>44</v>
      </c>
      <c r="C44" s="122">
        <v>47</v>
      </c>
      <c r="D44" s="121" t="s">
        <v>49</v>
      </c>
      <c r="E44" s="123">
        <v>487</v>
      </c>
      <c r="F44" s="123">
        <v>0.48204900000000001</v>
      </c>
      <c r="G44" s="124">
        <v>9.8983367556468175E-4</v>
      </c>
      <c r="H44" s="121"/>
      <c r="I44" s="76" t="str">
        <f t="shared" si="0"/>
        <v>47|CCT5</v>
      </c>
    </row>
    <row r="45" spans="1:9" x14ac:dyDescent="0.5">
      <c r="A45" s="121" t="s">
        <v>1</v>
      </c>
      <c r="B45" s="121" t="s">
        <v>44</v>
      </c>
      <c r="C45" s="122">
        <v>47</v>
      </c>
      <c r="D45" s="121" t="s">
        <v>50</v>
      </c>
      <c r="E45" s="123">
        <v>2246</v>
      </c>
      <c r="F45" s="123">
        <v>0.48204900000000001</v>
      </c>
      <c r="G45" s="124">
        <v>2.1462555654496883E-4</v>
      </c>
      <c r="H45" s="121"/>
      <c r="I45" s="76" t="str">
        <f t="shared" si="0"/>
        <v>47|CCT6</v>
      </c>
    </row>
    <row r="46" spans="1:9" x14ac:dyDescent="0.5">
      <c r="A46" s="121" t="s">
        <v>1</v>
      </c>
      <c r="B46" s="121" t="s">
        <v>44</v>
      </c>
      <c r="C46" s="122">
        <v>47</v>
      </c>
      <c r="D46" s="121" t="s">
        <v>51</v>
      </c>
      <c r="E46" s="123">
        <v>16327.1</v>
      </c>
      <c r="F46" s="123">
        <v>0.48204900000000001</v>
      </c>
      <c r="G46" s="124">
        <v>2.9524471584053506E-5</v>
      </c>
      <c r="H46" s="121"/>
      <c r="I46" s="76" t="str">
        <f t="shared" si="0"/>
        <v>47|CCT7</v>
      </c>
    </row>
    <row r="47" spans="1:9" x14ac:dyDescent="0.5">
      <c r="A47" s="121" t="s">
        <v>1</v>
      </c>
      <c r="B47" s="121" t="s">
        <v>44</v>
      </c>
      <c r="C47" s="122">
        <v>47</v>
      </c>
      <c r="D47" s="121" t="s">
        <v>52</v>
      </c>
      <c r="E47" s="123">
        <v>14361</v>
      </c>
      <c r="F47" s="123">
        <v>0.48204900000000001</v>
      </c>
      <c r="G47" s="124">
        <v>3.3566534363902238E-5</v>
      </c>
      <c r="H47" s="121"/>
      <c r="I47" s="76" t="str">
        <f t="shared" si="0"/>
        <v>47|CCT8</v>
      </c>
    </row>
    <row r="48" spans="1:9" x14ac:dyDescent="0.5">
      <c r="A48" s="121" t="s">
        <v>1</v>
      </c>
      <c r="B48" s="121" t="s">
        <v>129</v>
      </c>
      <c r="C48" s="122">
        <v>50</v>
      </c>
      <c r="D48" s="121" t="s">
        <v>16273</v>
      </c>
      <c r="E48" s="126"/>
      <c r="F48" s="123">
        <v>0</v>
      </c>
      <c r="G48" s="124" t="s">
        <v>11658</v>
      </c>
      <c r="H48" s="121"/>
      <c r="I48" s="76" t="str">
        <f t="shared" si="0"/>
        <v>50|1</v>
      </c>
    </row>
    <row r="49" spans="1:9" x14ac:dyDescent="0.5">
      <c r="A49" s="121" t="s">
        <v>1</v>
      </c>
      <c r="B49" s="121" t="s">
        <v>129</v>
      </c>
      <c r="C49" s="122">
        <v>50</v>
      </c>
      <c r="D49" s="121" t="s">
        <v>16274</v>
      </c>
      <c r="E49" s="126"/>
      <c r="F49" s="123">
        <v>0</v>
      </c>
      <c r="G49" s="124" t="s">
        <v>11658</v>
      </c>
      <c r="H49" s="121"/>
      <c r="I49" s="76" t="str">
        <f t="shared" si="0"/>
        <v>50|2</v>
      </c>
    </row>
    <row r="50" spans="1:9" x14ac:dyDescent="0.5">
      <c r="A50" s="121" t="s">
        <v>1</v>
      </c>
      <c r="B50" s="121" t="s">
        <v>129</v>
      </c>
      <c r="C50" s="122">
        <v>50</v>
      </c>
      <c r="D50" s="121" t="s">
        <v>16276</v>
      </c>
      <c r="E50" s="126"/>
      <c r="F50" s="123">
        <v>0</v>
      </c>
      <c r="G50" s="124" t="s">
        <v>11658</v>
      </c>
      <c r="H50" s="121"/>
      <c r="I50" s="76" t="str">
        <f t="shared" si="0"/>
        <v>50|3</v>
      </c>
    </row>
    <row r="51" spans="1:9" x14ac:dyDescent="0.5">
      <c r="A51" s="121" t="s">
        <v>1</v>
      </c>
      <c r="B51" s="121" t="s">
        <v>129</v>
      </c>
      <c r="C51" s="122">
        <v>50</v>
      </c>
      <c r="D51" s="121" t="s">
        <v>16275</v>
      </c>
      <c r="E51" s="126"/>
      <c r="F51" s="123">
        <v>0</v>
      </c>
      <c r="G51" s="124" t="s">
        <v>11658</v>
      </c>
      <c r="H51" s="121"/>
      <c r="I51" s="76" t="str">
        <f t="shared" si="0"/>
        <v>50|4</v>
      </c>
    </row>
    <row r="52" spans="1:9" x14ac:dyDescent="0.5">
      <c r="A52" s="121" t="s">
        <v>1</v>
      </c>
      <c r="B52" s="121" t="s">
        <v>129</v>
      </c>
      <c r="C52" s="122">
        <v>50</v>
      </c>
      <c r="D52" s="121" t="s">
        <v>16277</v>
      </c>
      <c r="E52" s="126"/>
      <c r="F52" s="123">
        <v>0</v>
      </c>
      <c r="G52" s="124" t="s">
        <v>11658</v>
      </c>
      <c r="H52" s="121"/>
      <c r="I52" s="76" t="str">
        <f t="shared" si="0"/>
        <v>50|5</v>
      </c>
    </row>
    <row r="53" spans="1:9" x14ac:dyDescent="0.5">
      <c r="A53" s="121" t="s">
        <v>1</v>
      </c>
      <c r="B53" s="121" t="s">
        <v>129</v>
      </c>
      <c r="C53" s="122">
        <v>50</v>
      </c>
      <c r="D53" s="121" t="s">
        <v>16284</v>
      </c>
      <c r="E53" s="126"/>
      <c r="F53" s="123">
        <v>0</v>
      </c>
      <c r="G53" s="124" t="s">
        <v>11658</v>
      </c>
      <c r="H53" s="121"/>
      <c r="I53" s="76" t="str">
        <f t="shared" si="0"/>
        <v>50|6</v>
      </c>
    </row>
    <row r="54" spans="1:9" x14ac:dyDescent="0.5">
      <c r="A54" s="121" t="s">
        <v>1</v>
      </c>
      <c r="B54" s="121" t="s">
        <v>129</v>
      </c>
      <c r="C54" s="122">
        <v>50</v>
      </c>
      <c r="D54" s="121" t="s">
        <v>16278</v>
      </c>
      <c r="E54" s="123">
        <v>25465333.574999999</v>
      </c>
      <c r="F54" s="123">
        <v>636.29999999999995</v>
      </c>
      <c r="G54" s="124">
        <v>2.4986910072313866E-5</v>
      </c>
      <c r="H54" s="121"/>
      <c r="I54" s="76" t="str">
        <f t="shared" si="0"/>
        <v>50|7</v>
      </c>
    </row>
    <row r="55" spans="1:9" x14ac:dyDescent="0.5">
      <c r="A55" s="121" t="s">
        <v>1</v>
      </c>
      <c r="B55" s="121" t="s">
        <v>129</v>
      </c>
      <c r="C55" s="122">
        <v>50</v>
      </c>
      <c r="D55" s="121" t="s">
        <v>16279</v>
      </c>
      <c r="E55" s="123">
        <v>18207654.899999999</v>
      </c>
      <c r="F55" s="123">
        <v>200.2</v>
      </c>
      <c r="G55" s="124">
        <v>1.0995375357207588E-5</v>
      </c>
      <c r="H55" s="121"/>
      <c r="I55" s="76" t="str">
        <f t="shared" si="0"/>
        <v>50|8</v>
      </c>
    </row>
    <row r="56" spans="1:9" x14ac:dyDescent="0.5">
      <c r="A56" s="121" t="s">
        <v>1394</v>
      </c>
      <c r="B56" s="121" t="s">
        <v>1421</v>
      </c>
      <c r="C56" s="122">
        <v>51</v>
      </c>
      <c r="D56" s="121" t="s">
        <v>16273</v>
      </c>
      <c r="E56" s="123">
        <v>29805658.124000002</v>
      </c>
      <c r="F56" s="123">
        <v>230.35</v>
      </c>
      <c r="G56" s="124">
        <v>7.728398381330101E-6</v>
      </c>
      <c r="H56" s="121"/>
      <c r="I56" s="76" t="str">
        <f t="shared" si="0"/>
        <v>51|1</v>
      </c>
    </row>
    <row r="57" spans="1:9" x14ac:dyDescent="0.5">
      <c r="A57" s="121" t="s">
        <v>1326</v>
      </c>
      <c r="B57" s="121" t="s">
        <v>1376</v>
      </c>
      <c r="C57" s="122">
        <v>54</v>
      </c>
      <c r="D57" s="121" t="s">
        <v>1377</v>
      </c>
      <c r="E57" s="123">
        <v>322618.07900000003</v>
      </c>
      <c r="F57" s="123">
        <v>0.91948425</v>
      </c>
      <c r="G57" s="124">
        <v>2.8500704388609291E-6</v>
      </c>
      <c r="H57" s="121"/>
      <c r="I57" s="76" t="str">
        <f t="shared" si="0"/>
        <v>54|SCT1</v>
      </c>
    </row>
    <row r="58" spans="1:9" x14ac:dyDescent="0.5">
      <c r="A58" s="121" t="s">
        <v>1326</v>
      </c>
      <c r="B58" s="121" t="s">
        <v>1376</v>
      </c>
      <c r="C58" s="122">
        <v>54</v>
      </c>
      <c r="D58" s="121" t="s">
        <v>1379</v>
      </c>
      <c r="E58" s="123">
        <v>668673.87100000004</v>
      </c>
      <c r="F58" s="123">
        <v>3.4723199999999999</v>
      </c>
      <c r="G58" s="124">
        <v>5.1928453474743291E-6</v>
      </c>
      <c r="H58" s="121"/>
      <c r="I58" s="76" t="str">
        <f t="shared" si="0"/>
        <v>54|SCT10</v>
      </c>
    </row>
    <row r="59" spans="1:9" x14ac:dyDescent="0.5">
      <c r="A59" s="121" t="s">
        <v>1326</v>
      </c>
      <c r="B59" s="121" t="s">
        <v>1376</v>
      </c>
      <c r="C59" s="122">
        <v>54</v>
      </c>
      <c r="D59" s="121" t="s">
        <v>1380</v>
      </c>
      <c r="E59" s="123">
        <v>749080.18099999998</v>
      </c>
      <c r="F59" s="123">
        <v>3.7289186229999998</v>
      </c>
      <c r="G59" s="124">
        <v>4.9779966385200625E-6</v>
      </c>
      <c r="H59" s="121"/>
      <c r="I59" s="76" t="str">
        <f t="shared" si="0"/>
        <v>54|SCT2</v>
      </c>
    </row>
    <row r="60" spans="1:9" x14ac:dyDescent="0.5">
      <c r="A60" s="121" t="s">
        <v>1326</v>
      </c>
      <c r="B60" s="121" t="s">
        <v>1376</v>
      </c>
      <c r="C60" s="122">
        <v>54</v>
      </c>
      <c r="D60" s="121" t="s">
        <v>1381</v>
      </c>
      <c r="E60" s="123">
        <v>773694.61300000001</v>
      </c>
      <c r="F60" s="123">
        <v>3.8130504199999997</v>
      </c>
      <c r="G60" s="124">
        <v>4.9283662519180547E-6</v>
      </c>
      <c r="H60" s="121"/>
      <c r="I60" s="76" t="str">
        <f t="shared" si="0"/>
        <v>54|SCT3</v>
      </c>
    </row>
    <row r="61" spans="1:9" x14ac:dyDescent="0.5">
      <c r="A61" s="121" t="s">
        <v>1326</v>
      </c>
      <c r="B61" s="121" t="s">
        <v>1376</v>
      </c>
      <c r="C61" s="122">
        <v>54</v>
      </c>
      <c r="D61" s="121" t="s">
        <v>1382</v>
      </c>
      <c r="E61" s="123">
        <v>655603.36800000002</v>
      </c>
      <c r="F61" s="123">
        <v>3.2205253599999999</v>
      </c>
      <c r="G61" s="124">
        <v>4.912307527986952E-6</v>
      </c>
      <c r="H61" s="121"/>
      <c r="I61" s="76" t="str">
        <f t="shared" si="0"/>
        <v>54|SCT4</v>
      </c>
    </row>
    <row r="62" spans="1:9" x14ac:dyDescent="0.5">
      <c r="A62" s="121" t="s">
        <v>1326</v>
      </c>
      <c r="B62" s="121" t="s">
        <v>1376</v>
      </c>
      <c r="C62" s="122">
        <v>54</v>
      </c>
      <c r="D62" s="121" t="s">
        <v>1383</v>
      </c>
      <c r="E62" s="125">
        <v>583596.49</v>
      </c>
      <c r="F62" s="123">
        <v>2.4807253359999999</v>
      </c>
      <c r="G62" s="124">
        <v>4.2507543799655132E-6</v>
      </c>
      <c r="H62" s="121"/>
      <c r="I62" s="76" t="str">
        <f t="shared" si="0"/>
        <v>54|SCT5</v>
      </c>
    </row>
    <row r="63" spans="1:9" x14ac:dyDescent="0.5">
      <c r="A63" s="121" t="s">
        <v>1326</v>
      </c>
      <c r="B63" s="121" t="s">
        <v>1376</v>
      </c>
      <c r="C63" s="122">
        <v>54</v>
      </c>
      <c r="D63" s="121" t="s">
        <v>1384</v>
      </c>
      <c r="E63" s="125">
        <v>598997.18099999998</v>
      </c>
      <c r="F63" s="123">
        <v>2.51362438</v>
      </c>
      <c r="G63" s="124">
        <v>4.1963876621315854E-6</v>
      </c>
      <c r="H63" s="121"/>
      <c r="I63" s="76" t="str">
        <f t="shared" si="0"/>
        <v>54|SCT6</v>
      </c>
    </row>
    <row r="64" spans="1:9" x14ac:dyDescent="0.5">
      <c r="A64" s="121" t="s">
        <v>1326</v>
      </c>
      <c r="B64" s="121" t="s">
        <v>1376</v>
      </c>
      <c r="C64" s="122">
        <v>54</v>
      </c>
      <c r="D64" s="121" t="s">
        <v>1385</v>
      </c>
      <c r="E64" s="125">
        <v>634608.87800000003</v>
      </c>
      <c r="F64" s="123">
        <v>2.6749620000000003</v>
      </c>
      <c r="G64" s="124">
        <v>4.2151348535026325E-6</v>
      </c>
      <c r="H64" s="121"/>
      <c r="I64" s="76" t="str">
        <f t="shared" si="0"/>
        <v>54|SCT7</v>
      </c>
    </row>
    <row r="65" spans="1:9" x14ac:dyDescent="0.5">
      <c r="A65" s="121" t="s">
        <v>1326</v>
      </c>
      <c r="B65" s="121" t="s">
        <v>1376</v>
      </c>
      <c r="C65" s="122">
        <v>54</v>
      </c>
      <c r="D65" s="121" t="s">
        <v>1386</v>
      </c>
      <c r="E65" s="125">
        <v>660957.86199999996</v>
      </c>
      <c r="F65" s="123">
        <v>3.3665099999999999</v>
      </c>
      <c r="G65" s="124">
        <v>5.0933806730329808E-6</v>
      </c>
      <c r="H65" s="121"/>
      <c r="I65" s="76" t="str">
        <f t="shared" si="0"/>
        <v>54|SCT9</v>
      </c>
    </row>
    <row r="66" spans="1:9" x14ac:dyDescent="0.5">
      <c r="A66" s="121" t="s">
        <v>1</v>
      </c>
      <c r="B66" s="121" t="s">
        <v>41</v>
      </c>
      <c r="C66" s="122">
        <v>56</v>
      </c>
      <c r="D66" s="121" t="s">
        <v>16273</v>
      </c>
      <c r="E66" s="125">
        <v>1910771.8</v>
      </c>
      <c r="F66" s="123">
        <v>51.880200000000002</v>
      </c>
      <c r="G66" s="124">
        <v>2.7151436921980951E-5</v>
      </c>
      <c r="H66" s="121"/>
      <c r="I66" s="76" t="str">
        <f t="shared" si="0"/>
        <v>56|1</v>
      </c>
    </row>
    <row r="67" spans="1:9" x14ac:dyDescent="0.5">
      <c r="A67" s="121" t="s">
        <v>1</v>
      </c>
      <c r="B67" s="121" t="s">
        <v>41</v>
      </c>
      <c r="C67" s="122">
        <v>56</v>
      </c>
      <c r="D67" s="121" t="s">
        <v>16274</v>
      </c>
      <c r="E67" s="125">
        <v>8362032.5369999995</v>
      </c>
      <c r="F67" s="123">
        <v>195</v>
      </c>
      <c r="G67" s="124">
        <v>2.3319689218760092E-5</v>
      </c>
      <c r="H67" s="121"/>
      <c r="I67" s="76" t="str">
        <f t="shared" ref="I67:I130" si="1">C67&amp;"|"&amp;D67</f>
        <v>56|2</v>
      </c>
    </row>
    <row r="68" spans="1:9" x14ac:dyDescent="0.5">
      <c r="A68" s="121" t="s">
        <v>1</v>
      </c>
      <c r="B68" s="121" t="s">
        <v>41</v>
      </c>
      <c r="C68" s="122">
        <v>56</v>
      </c>
      <c r="D68" s="121" t="s">
        <v>16276</v>
      </c>
      <c r="E68" s="125">
        <v>12795942.895</v>
      </c>
      <c r="F68" s="123">
        <v>100</v>
      </c>
      <c r="G68" s="124">
        <v>7.8149770455036087E-6</v>
      </c>
      <c r="H68" s="121"/>
      <c r="I68" s="76" t="str">
        <f t="shared" si="1"/>
        <v>56|3</v>
      </c>
    </row>
    <row r="69" spans="1:9" x14ac:dyDescent="0.5">
      <c r="A69" s="121" t="s">
        <v>1929</v>
      </c>
      <c r="B69" s="121" t="s">
        <v>1727</v>
      </c>
      <c r="C69" s="122">
        <v>59</v>
      </c>
      <c r="D69" s="121" t="s">
        <v>16273</v>
      </c>
      <c r="E69" s="123">
        <v>6631408.8559999997</v>
      </c>
      <c r="F69" s="123">
        <v>0.80215415400000001</v>
      </c>
      <c r="G69" s="124">
        <v>1.2096285592076304E-7</v>
      </c>
      <c r="H69" s="121"/>
      <c r="I69" s="76" t="str">
        <f t="shared" si="1"/>
        <v>59|1</v>
      </c>
    </row>
    <row r="70" spans="1:9" x14ac:dyDescent="0.5">
      <c r="A70" s="121" t="s">
        <v>1929</v>
      </c>
      <c r="B70" s="121" t="s">
        <v>1939</v>
      </c>
      <c r="C70" s="122">
        <v>60</v>
      </c>
      <c r="D70" s="121" t="s">
        <v>16273</v>
      </c>
      <c r="E70" s="123">
        <v>5756657.9160000002</v>
      </c>
      <c r="F70" s="123">
        <v>13.367000000000001</v>
      </c>
      <c r="G70" s="124">
        <v>2.3220070038985449E-6</v>
      </c>
      <c r="H70" s="121"/>
      <c r="I70" s="76" t="str">
        <f t="shared" si="1"/>
        <v>60|1</v>
      </c>
    </row>
    <row r="71" spans="1:9" x14ac:dyDescent="0.5">
      <c r="A71" s="121" t="s">
        <v>1929</v>
      </c>
      <c r="B71" s="121" t="s">
        <v>1939</v>
      </c>
      <c r="C71" s="122">
        <v>60</v>
      </c>
      <c r="D71" s="121" t="s">
        <v>16274</v>
      </c>
      <c r="E71" s="123">
        <v>12912115.048</v>
      </c>
      <c r="F71" s="123">
        <v>24.954725799999999</v>
      </c>
      <c r="G71" s="124">
        <v>1.9326598088099685E-6</v>
      </c>
      <c r="H71" s="121"/>
      <c r="I71" s="76" t="str">
        <f t="shared" si="1"/>
        <v>60|2</v>
      </c>
    </row>
    <row r="72" spans="1:9" x14ac:dyDescent="0.5">
      <c r="A72" s="121" t="s">
        <v>2022</v>
      </c>
      <c r="B72" s="121" t="s">
        <v>2033</v>
      </c>
      <c r="C72" s="122">
        <v>87</v>
      </c>
      <c r="D72" s="121" t="s">
        <v>16273</v>
      </c>
      <c r="E72" s="123">
        <v>14946929.18</v>
      </c>
      <c r="F72" s="123">
        <v>9.92</v>
      </c>
      <c r="G72" s="124">
        <v>6.6368147467197678E-7</v>
      </c>
      <c r="H72" s="121"/>
      <c r="I72" s="76" t="str">
        <f t="shared" si="1"/>
        <v>87|1</v>
      </c>
    </row>
    <row r="73" spans="1:9" x14ac:dyDescent="0.5">
      <c r="A73" s="121" t="s">
        <v>1274</v>
      </c>
      <c r="B73" s="121" t="s">
        <v>1302</v>
      </c>
      <c r="C73" s="122">
        <v>108</v>
      </c>
      <c r="D73" s="121" t="s">
        <v>1303</v>
      </c>
      <c r="E73" s="123">
        <v>21295583.942000002</v>
      </c>
      <c r="F73" s="123">
        <v>51.723676000000005</v>
      </c>
      <c r="G73" s="124">
        <v>2.4288451606151313E-6</v>
      </c>
      <c r="H73" s="121"/>
      <c r="I73" s="76" t="str">
        <f t="shared" si="1"/>
        <v>108|SGU1</v>
      </c>
    </row>
    <row r="74" spans="1:9" x14ac:dyDescent="0.5">
      <c r="A74" s="121" t="s">
        <v>187</v>
      </c>
      <c r="B74" s="121" t="s">
        <v>206</v>
      </c>
      <c r="C74" s="122">
        <v>113</v>
      </c>
      <c r="D74" s="121" t="s">
        <v>16273</v>
      </c>
      <c r="E74" s="123">
        <v>9644400.5889999997</v>
      </c>
      <c r="F74" s="123">
        <v>6.3590099999999996</v>
      </c>
      <c r="G74" s="124">
        <v>6.5934735303848962E-7</v>
      </c>
      <c r="H74" s="121"/>
      <c r="I74" s="76" t="str">
        <f t="shared" si="1"/>
        <v>113|1</v>
      </c>
    </row>
    <row r="75" spans="1:9" x14ac:dyDescent="0.5">
      <c r="A75" s="121" t="s">
        <v>187</v>
      </c>
      <c r="B75" s="121" t="s">
        <v>206</v>
      </c>
      <c r="C75" s="122">
        <v>113</v>
      </c>
      <c r="D75" s="121" t="s">
        <v>16274</v>
      </c>
      <c r="E75" s="123">
        <v>18804689.995000001</v>
      </c>
      <c r="F75" s="123">
        <v>103.324</v>
      </c>
      <c r="G75" s="124">
        <v>5.4945867242412888E-6</v>
      </c>
      <c r="H75" s="121"/>
      <c r="I75" s="76" t="str">
        <f t="shared" si="1"/>
        <v>113|2</v>
      </c>
    </row>
    <row r="76" spans="1:9" x14ac:dyDescent="0.5">
      <c r="A76" s="121" t="s">
        <v>187</v>
      </c>
      <c r="B76" s="121" t="s">
        <v>206</v>
      </c>
      <c r="C76" s="122">
        <v>113</v>
      </c>
      <c r="D76" s="121" t="s">
        <v>16276</v>
      </c>
      <c r="E76" s="123">
        <v>19136835.085000001</v>
      </c>
      <c r="F76" s="123">
        <v>33.4895</v>
      </c>
      <c r="G76" s="124">
        <v>1.750002017117764E-6</v>
      </c>
      <c r="H76" s="121"/>
      <c r="I76" s="76" t="str">
        <f t="shared" si="1"/>
        <v>113|3</v>
      </c>
    </row>
    <row r="77" spans="1:9" x14ac:dyDescent="0.5">
      <c r="A77" s="121" t="s">
        <v>187</v>
      </c>
      <c r="B77" s="121" t="s">
        <v>206</v>
      </c>
      <c r="C77" s="122">
        <v>113</v>
      </c>
      <c r="D77" s="121" t="s">
        <v>16275</v>
      </c>
      <c r="E77" s="123">
        <v>32435180.280999999</v>
      </c>
      <c r="F77" s="123">
        <v>129.74100000000001</v>
      </c>
      <c r="G77" s="124">
        <v>4.000008597948203E-6</v>
      </c>
      <c r="H77" s="121"/>
      <c r="I77" s="76" t="str">
        <f t="shared" si="1"/>
        <v>113|4</v>
      </c>
    </row>
    <row r="78" spans="1:9" x14ac:dyDescent="0.5">
      <c r="A78" s="121" t="s">
        <v>187</v>
      </c>
      <c r="B78" s="121" t="s">
        <v>254</v>
      </c>
      <c r="C78" s="122">
        <v>116</v>
      </c>
      <c r="D78" s="121" t="s">
        <v>16273</v>
      </c>
      <c r="E78" s="123">
        <v>634223.52800000005</v>
      </c>
      <c r="F78" s="123">
        <v>2.1074999999999999</v>
      </c>
      <c r="G78" s="124">
        <v>3.3229609230138808E-6</v>
      </c>
      <c r="H78" s="121"/>
      <c r="I78" s="76" t="str">
        <f t="shared" si="1"/>
        <v>116|1</v>
      </c>
    </row>
    <row r="79" spans="1:9" x14ac:dyDescent="0.5">
      <c r="A79" s="121" t="s">
        <v>187</v>
      </c>
      <c r="B79" s="121" t="s">
        <v>254</v>
      </c>
      <c r="C79" s="122">
        <v>116</v>
      </c>
      <c r="D79" s="121" t="s">
        <v>16274</v>
      </c>
      <c r="E79" s="123">
        <v>343771.77799999999</v>
      </c>
      <c r="F79" s="123">
        <v>2.2930000000000001</v>
      </c>
      <c r="G79" s="124">
        <v>6.6701228743681227E-6</v>
      </c>
      <c r="H79" s="121"/>
      <c r="I79" s="76" t="str">
        <f t="shared" si="1"/>
        <v>116|2</v>
      </c>
    </row>
    <row r="80" spans="1:9" x14ac:dyDescent="0.5">
      <c r="A80" s="121" t="s">
        <v>187</v>
      </c>
      <c r="B80" s="121" t="s">
        <v>191</v>
      </c>
      <c r="C80" s="122">
        <v>117</v>
      </c>
      <c r="D80" s="121" t="s">
        <v>192</v>
      </c>
      <c r="E80" s="123">
        <v>693975.82400000002</v>
      </c>
      <c r="F80" s="123">
        <v>0.85626500000000005</v>
      </c>
      <c r="G80" s="124">
        <v>1.2338542214116093E-6</v>
      </c>
      <c r="H80" s="121"/>
      <c r="I80" s="76" t="str">
        <f t="shared" si="1"/>
        <v>117|CC4</v>
      </c>
    </row>
    <row r="81" spans="1:9" x14ac:dyDescent="0.5">
      <c r="A81" s="121" t="s">
        <v>187</v>
      </c>
      <c r="B81" s="121" t="s">
        <v>191</v>
      </c>
      <c r="C81" s="122">
        <v>117</v>
      </c>
      <c r="D81" s="121" t="s">
        <v>194</v>
      </c>
      <c r="E81" s="123">
        <v>5920153.7589999996</v>
      </c>
      <c r="F81" s="123">
        <v>5.0568</v>
      </c>
      <c r="G81" s="124">
        <v>8.5416700407696286E-7</v>
      </c>
      <c r="H81" s="121"/>
      <c r="I81" s="76" t="str">
        <f t="shared" si="1"/>
        <v>117|CC5A</v>
      </c>
    </row>
    <row r="82" spans="1:9" x14ac:dyDescent="0.5">
      <c r="A82" s="121" t="s">
        <v>187</v>
      </c>
      <c r="B82" s="121" t="s">
        <v>191</v>
      </c>
      <c r="C82" s="122">
        <v>117</v>
      </c>
      <c r="D82" s="121" t="s">
        <v>195</v>
      </c>
      <c r="E82" s="123">
        <v>4918953.0240000002</v>
      </c>
      <c r="F82" s="123">
        <v>4.1656899999999997</v>
      </c>
      <c r="G82" s="124">
        <v>8.4686517225824994E-7</v>
      </c>
      <c r="H82" s="121"/>
      <c r="I82" s="76" t="str">
        <f t="shared" si="1"/>
        <v>117|CC5B</v>
      </c>
    </row>
    <row r="83" spans="1:9" x14ac:dyDescent="0.5">
      <c r="A83" s="121" t="s">
        <v>187</v>
      </c>
      <c r="B83" s="121" t="s">
        <v>188</v>
      </c>
      <c r="C83" s="122">
        <v>118</v>
      </c>
      <c r="D83" s="121" t="s">
        <v>16273</v>
      </c>
      <c r="E83" s="126"/>
      <c r="F83" s="126"/>
      <c r="G83" s="124" t="s">
        <v>11658</v>
      </c>
      <c r="H83" s="121"/>
      <c r="I83" s="76" t="str">
        <f t="shared" si="1"/>
        <v>118|1</v>
      </c>
    </row>
    <row r="84" spans="1:9" x14ac:dyDescent="0.5">
      <c r="A84" s="121" t="s">
        <v>187</v>
      </c>
      <c r="B84" s="121" t="s">
        <v>188</v>
      </c>
      <c r="C84" s="122">
        <v>118</v>
      </c>
      <c r="D84" s="121" t="s">
        <v>16274</v>
      </c>
      <c r="E84" s="126"/>
      <c r="F84" s="126"/>
      <c r="G84" s="124" t="s">
        <v>11658</v>
      </c>
      <c r="H84" s="121"/>
      <c r="I84" s="76" t="str">
        <f t="shared" si="1"/>
        <v>118|2</v>
      </c>
    </row>
    <row r="85" spans="1:9" x14ac:dyDescent="0.5">
      <c r="A85" s="121" t="s">
        <v>187</v>
      </c>
      <c r="B85" s="121" t="s">
        <v>188</v>
      </c>
      <c r="C85" s="122">
        <v>118</v>
      </c>
      <c r="D85" s="121" t="s">
        <v>39</v>
      </c>
      <c r="E85" s="123">
        <v>126478.749</v>
      </c>
      <c r="F85" s="123">
        <v>0.417381</v>
      </c>
      <c r="G85" s="124">
        <v>3.3000089208662241E-6</v>
      </c>
      <c r="H85" s="121"/>
      <c r="I85" s="76" t="str">
        <f t="shared" si="1"/>
        <v>118|CT3</v>
      </c>
    </row>
    <row r="86" spans="1:9" x14ac:dyDescent="0.5">
      <c r="A86" s="121" t="s">
        <v>187</v>
      </c>
      <c r="B86" s="121" t="s">
        <v>270</v>
      </c>
      <c r="C86" s="122">
        <v>120</v>
      </c>
      <c r="D86" s="121" t="s">
        <v>16273</v>
      </c>
      <c r="E86" s="123">
        <v>2446438.429</v>
      </c>
      <c r="F86" s="123">
        <v>9.1141799999999993</v>
      </c>
      <c r="G86" s="124">
        <v>3.7254892221937048E-6</v>
      </c>
      <c r="H86" s="121"/>
      <c r="I86" s="76" t="str">
        <f t="shared" si="1"/>
        <v>120|1</v>
      </c>
    </row>
    <row r="87" spans="1:9" x14ac:dyDescent="0.5">
      <c r="A87" s="121" t="s">
        <v>187</v>
      </c>
      <c r="B87" s="121" t="s">
        <v>270</v>
      </c>
      <c r="C87" s="122">
        <v>120</v>
      </c>
      <c r="D87" s="121" t="s">
        <v>75</v>
      </c>
      <c r="E87" s="123">
        <v>794166.902</v>
      </c>
      <c r="F87" s="123">
        <v>3.1766000000000001</v>
      </c>
      <c r="G87" s="124">
        <v>3.9999148692802113E-6</v>
      </c>
      <c r="H87" s="121"/>
      <c r="I87" s="76" t="str">
        <f t="shared" si="1"/>
        <v>120|CT5</v>
      </c>
    </row>
    <row r="88" spans="1:9" x14ac:dyDescent="0.5">
      <c r="A88" s="121" t="s">
        <v>187</v>
      </c>
      <c r="B88" s="121" t="s">
        <v>270</v>
      </c>
      <c r="C88" s="122">
        <v>120</v>
      </c>
      <c r="D88" s="121" t="s">
        <v>76</v>
      </c>
      <c r="E88" s="123">
        <v>910975.12899999996</v>
      </c>
      <c r="F88" s="123">
        <v>1.3657999999999999</v>
      </c>
      <c r="G88" s="124">
        <v>1.4992725449039124E-6</v>
      </c>
      <c r="H88" s="121"/>
      <c r="I88" s="76" t="str">
        <f t="shared" si="1"/>
        <v>120|CT6</v>
      </c>
    </row>
    <row r="89" spans="1:9" x14ac:dyDescent="0.5">
      <c r="A89" s="121" t="s">
        <v>187</v>
      </c>
      <c r="B89" s="121" t="s">
        <v>226</v>
      </c>
      <c r="C89" s="122">
        <v>124</v>
      </c>
      <c r="D89" s="121" t="s">
        <v>227</v>
      </c>
      <c r="E89" s="123">
        <v>83696.023000000001</v>
      </c>
      <c r="F89" s="123">
        <v>0.27720110130905878</v>
      </c>
      <c r="G89" s="124">
        <v>3.3119984841939119E-6</v>
      </c>
      <c r="H89" s="121"/>
      <c r="I89" s="76" t="str">
        <f t="shared" si="1"/>
        <v>124|GT1</v>
      </c>
    </row>
    <row r="90" spans="1:9" x14ac:dyDescent="0.5">
      <c r="A90" s="121" t="s">
        <v>187</v>
      </c>
      <c r="B90" s="121" t="s">
        <v>245</v>
      </c>
      <c r="C90" s="122">
        <v>126</v>
      </c>
      <c r="D90" s="121" t="s">
        <v>16273</v>
      </c>
      <c r="E90" s="125">
        <v>711400.36100000003</v>
      </c>
      <c r="F90" s="125">
        <v>0.152951</v>
      </c>
      <c r="G90" s="124">
        <v>2.1499989089828422E-7</v>
      </c>
      <c r="H90" s="121"/>
      <c r="I90" s="76" t="str">
        <f t="shared" si="1"/>
        <v>126|1</v>
      </c>
    </row>
    <row r="91" spans="1:9" x14ac:dyDescent="0.5">
      <c r="A91" s="121" t="s">
        <v>187</v>
      </c>
      <c r="B91" s="121" t="s">
        <v>245</v>
      </c>
      <c r="C91" s="122">
        <v>126</v>
      </c>
      <c r="D91" s="121" t="s">
        <v>16274</v>
      </c>
      <c r="E91" s="125">
        <v>961027.87699999998</v>
      </c>
      <c r="F91" s="125">
        <v>0.206621</v>
      </c>
      <c r="G91" s="124">
        <v>2.1500000670636113E-7</v>
      </c>
      <c r="H91" s="121"/>
      <c r="I91" s="76" t="str">
        <f t="shared" si="1"/>
        <v>126|2</v>
      </c>
    </row>
    <row r="92" spans="1:9" x14ac:dyDescent="0.5">
      <c r="A92" s="121" t="s">
        <v>187</v>
      </c>
      <c r="B92" s="121" t="s">
        <v>245</v>
      </c>
      <c r="C92" s="122">
        <v>126</v>
      </c>
      <c r="D92" s="121" t="s">
        <v>16276</v>
      </c>
      <c r="E92" s="123">
        <v>2404918.21</v>
      </c>
      <c r="F92" s="123">
        <v>0.51705699999999999</v>
      </c>
      <c r="G92" s="124">
        <v>2.1499982737458668E-7</v>
      </c>
      <c r="H92" s="121"/>
      <c r="I92" s="76" t="str">
        <f t="shared" si="1"/>
        <v>126|3</v>
      </c>
    </row>
    <row r="93" spans="1:9" x14ac:dyDescent="0.5">
      <c r="A93" s="121" t="s">
        <v>187</v>
      </c>
      <c r="B93" s="121" t="s">
        <v>245</v>
      </c>
      <c r="C93" s="122">
        <v>126</v>
      </c>
      <c r="D93" s="121" t="s">
        <v>16275</v>
      </c>
      <c r="E93" s="123">
        <v>5947922.2690000003</v>
      </c>
      <c r="F93" s="123">
        <v>98.140699999999995</v>
      </c>
      <c r="G93" s="124">
        <v>1.6499997068135859E-5</v>
      </c>
      <c r="H93" s="121"/>
      <c r="I93" s="76" t="str">
        <f t="shared" si="1"/>
        <v>126|4</v>
      </c>
    </row>
    <row r="94" spans="1:9" x14ac:dyDescent="0.5">
      <c r="A94" s="121" t="s">
        <v>2760</v>
      </c>
      <c r="B94" s="121" t="s">
        <v>2934</v>
      </c>
      <c r="C94" s="122">
        <v>127</v>
      </c>
      <c r="D94" s="121" t="s">
        <v>16273</v>
      </c>
      <c r="E94" s="123">
        <v>35062043.255000003</v>
      </c>
      <c r="F94" s="123">
        <v>58.58</v>
      </c>
      <c r="G94" s="124">
        <v>1.6707526020077632E-6</v>
      </c>
      <c r="H94" s="121"/>
      <c r="I94" s="76" t="str">
        <f t="shared" si="1"/>
        <v>127|1</v>
      </c>
    </row>
    <row r="95" spans="1:9" x14ac:dyDescent="0.5">
      <c r="A95" s="121" t="s">
        <v>2602</v>
      </c>
      <c r="B95" s="121" t="s">
        <v>2619</v>
      </c>
      <c r="C95" s="122">
        <v>130</v>
      </c>
      <c r="D95" s="121" t="s">
        <v>16273</v>
      </c>
      <c r="E95" s="123">
        <v>24738913.929000001</v>
      </c>
      <c r="F95" s="123">
        <v>245.390546</v>
      </c>
      <c r="G95" s="124">
        <v>9.9192125694872498E-6</v>
      </c>
      <c r="H95" s="121"/>
      <c r="I95" s="76" t="str">
        <f t="shared" si="1"/>
        <v>130|1</v>
      </c>
    </row>
    <row r="96" spans="1:9" x14ac:dyDescent="0.5">
      <c r="A96" s="121" t="s">
        <v>2602</v>
      </c>
      <c r="B96" s="121" t="s">
        <v>2619</v>
      </c>
      <c r="C96" s="122">
        <v>130</v>
      </c>
      <c r="D96" s="121" t="s">
        <v>16274</v>
      </c>
      <c r="E96" s="123">
        <v>11476978.560000001</v>
      </c>
      <c r="F96" s="123">
        <v>120.90041400000001</v>
      </c>
      <c r="G96" s="124">
        <v>1.0534167452518095E-5</v>
      </c>
      <c r="H96" s="121"/>
      <c r="I96" s="76" t="str">
        <f t="shared" si="1"/>
        <v>130|2</v>
      </c>
    </row>
    <row r="97" spans="1:9" x14ac:dyDescent="0.5">
      <c r="A97" s="121" t="s">
        <v>2602</v>
      </c>
      <c r="B97" s="121" t="s">
        <v>2619</v>
      </c>
      <c r="C97" s="122">
        <v>130</v>
      </c>
      <c r="D97" s="121" t="s">
        <v>16276</v>
      </c>
      <c r="E97" s="123">
        <v>40401555.954999998</v>
      </c>
      <c r="F97" s="123">
        <v>150.79014599999999</v>
      </c>
      <c r="G97" s="124">
        <v>3.7322856121668398E-6</v>
      </c>
      <c r="H97" s="121"/>
      <c r="I97" s="76" t="str">
        <f t="shared" si="1"/>
        <v>130|3</v>
      </c>
    </row>
    <row r="98" spans="1:9" x14ac:dyDescent="0.5">
      <c r="A98" s="121" t="s">
        <v>2602</v>
      </c>
      <c r="B98" s="121" t="s">
        <v>2619</v>
      </c>
      <c r="C98" s="122">
        <v>130</v>
      </c>
      <c r="D98" s="121" t="s">
        <v>16275</v>
      </c>
      <c r="E98" s="123">
        <v>47892266.114</v>
      </c>
      <c r="F98" s="123">
        <v>235.970125</v>
      </c>
      <c r="G98" s="124">
        <v>4.9271029363762049E-6</v>
      </c>
      <c r="H98" s="121"/>
      <c r="I98" s="76" t="str">
        <f t="shared" si="1"/>
        <v>130|4</v>
      </c>
    </row>
    <row r="99" spans="1:9" x14ac:dyDescent="0.5">
      <c r="A99" s="121" t="s">
        <v>588</v>
      </c>
      <c r="B99" s="121" t="s">
        <v>813</v>
      </c>
      <c r="C99" s="122">
        <v>136</v>
      </c>
      <c r="D99" s="121" t="s">
        <v>16273</v>
      </c>
      <c r="E99" s="123">
        <v>39658032.898000002</v>
      </c>
      <c r="F99" s="123">
        <v>434.57400000000001</v>
      </c>
      <c r="G99" s="124">
        <v>1.0958032162556304E-5</v>
      </c>
      <c r="H99" s="121"/>
      <c r="I99" s="76" t="str">
        <f t="shared" si="1"/>
        <v>136|1</v>
      </c>
    </row>
    <row r="100" spans="1:9" x14ac:dyDescent="0.5">
      <c r="A100" s="121" t="s">
        <v>588</v>
      </c>
      <c r="B100" s="121" t="s">
        <v>813</v>
      </c>
      <c r="C100" s="122">
        <v>136</v>
      </c>
      <c r="D100" s="121" t="s">
        <v>16274</v>
      </c>
      <c r="E100" s="123">
        <v>36815881.299999997</v>
      </c>
      <c r="F100" s="123">
        <v>410.33499999999998</v>
      </c>
      <c r="G100" s="124">
        <v>1.1145597647284896E-5</v>
      </c>
      <c r="H100" s="121"/>
      <c r="I100" s="76" t="str">
        <f t="shared" si="1"/>
        <v>136|2</v>
      </c>
    </row>
    <row r="101" spans="1:9" x14ac:dyDescent="0.5">
      <c r="A101" s="121" t="s">
        <v>187</v>
      </c>
      <c r="B101" s="121" t="s">
        <v>196</v>
      </c>
      <c r="C101" s="122">
        <v>141</v>
      </c>
      <c r="D101" s="121" t="s">
        <v>16273</v>
      </c>
      <c r="E101" s="123">
        <v>163763.94699999999</v>
      </c>
      <c r="F101" s="123">
        <v>3.5209200000000003E-2</v>
      </c>
      <c r="G101" s="124">
        <v>2.149997032008517E-7</v>
      </c>
      <c r="H101" s="121"/>
      <c r="I101" s="76" t="str">
        <f t="shared" si="1"/>
        <v>141|1</v>
      </c>
    </row>
    <row r="102" spans="1:9" x14ac:dyDescent="0.5">
      <c r="A102" s="121" t="s">
        <v>187</v>
      </c>
      <c r="B102" s="121" t="s">
        <v>196</v>
      </c>
      <c r="C102" s="122">
        <v>141</v>
      </c>
      <c r="D102" s="121" t="s">
        <v>16274</v>
      </c>
      <c r="E102" s="123">
        <v>81182.798999999999</v>
      </c>
      <c r="F102" s="123">
        <v>1.7454299999999999E-2</v>
      </c>
      <c r="G102" s="124">
        <v>2.1499997801258366E-7</v>
      </c>
      <c r="H102" s="121"/>
      <c r="I102" s="76" t="str">
        <f t="shared" si="1"/>
        <v>141|2</v>
      </c>
    </row>
    <row r="103" spans="1:9" x14ac:dyDescent="0.5">
      <c r="A103" s="121" t="s">
        <v>187</v>
      </c>
      <c r="B103" s="121" t="s">
        <v>196</v>
      </c>
      <c r="C103" s="122">
        <v>141</v>
      </c>
      <c r="D103" s="121" t="s">
        <v>16276</v>
      </c>
      <c r="E103" s="123">
        <v>33021.347999999998</v>
      </c>
      <c r="F103" s="123">
        <v>7.0995900000000002E-3</v>
      </c>
      <c r="G103" s="124">
        <v>2.1500000545101915E-7</v>
      </c>
      <c r="H103" s="121"/>
      <c r="I103" s="76" t="str">
        <f t="shared" si="1"/>
        <v>141|3</v>
      </c>
    </row>
    <row r="104" spans="1:9" x14ac:dyDescent="0.5">
      <c r="A104" s="121" t="s">
        <v>187</v>
      </c>
      <c r="B104" s="121" t="s">
        <v>246</v>
      </c>
      <c r="C104" s="122">
        <v>147</v>
      </c>
      <c r="D104" s="121" t="s">
        <v>247</v>
      </c>
      <c r="E104" s="123">
        <v>5264105.284</v>
      </c>
      <c r="F104" s="123">
        <v>12.721299999999999</v>
      </c>
      <c r="G104" s="124">
        <v>2.4166120002701677E-6</v>
      </c>
      <c r="H104" s="121"/>
      <c r="I104" s="76" t="str">
        <f t="shared" si="1"/>
        <v>147|K-7</v>
      </c>
    </row>
    <row r="105" spans="1:9" x14ac:dyDescent="0.5">
      <c r="A105" s="121" t="s">
        <v>187</v>
      </c>
      <c r="B105" s="121" t="s">
        <v>198</v>
      </c>
      <c r="C105" s="122">
        <v>160</v>
      </c>
      <c r="D105" s="121" t="s">
        <v>16273</v>
      </c>
      <c r="E105" s="123">
        <v>23537.031999999999</v>
      </c>
      <c r="F105" s="123">
        <v>1.0009866849747279E-2</v>
      </c>
      <c r="G105" s="124">
        <v>4.2528160941223513E-7</v>
      </c>
      <c r="H105" s="121"/>
      <c r="I105" s="76" t="str">
        <f t="shared" si="1"/>
        <v>160|1</v>
      </c>
    </row>
    <row r="106" spans="1:9" x14ac:dyDescent="0.5">
      <c r="A106" s="121" t="s">
        <v>187</v>
      </c>
      <c r="B106" s="121" t="s">
        <v>198</v>
      </c>
      <c r="C106" s="122">
        <v>160</v>
      </c>
      <c r="D106" s="121" t="s">
        <v>16274</v>
      </c>
      <c r="E106" s="123">
        <v>15796798.880000001</v>
      </c>
      <c r="F106" s="123">
        <v>6.7180880512477916</v>
      </c>
      <c r="G106" s="124">
        <v>4.2528160941223502E-7</v>
      </c>
      <c r="H106" s="121"/>
      <c r="I106" s="76" t="str">
        <f t="shared" si="1"/>
        <v>160|2</v>
      </c>
    </row>
    <row r="107" spans="1:9" x14ac:dyDescent="0.5">
      <c r="A107" s="121" t="s">
        <v>187</v>
      </c>
      <c r="B107" s="121" t="s">
        <v>198</v>
      </c>
      <c r="C107" s="122">
        <v>160</v>
      </c>
      <c r="D107" s="121" t="s">
        <v>16276</v>
      </c>
      <c r="E107" s="123">
        <v>15359610.472999999</v>
      </c>
      <c r="F107" s="123">
        <v>6.5321598619024606</v>
      </c>
      <c r="G107" s="124">
        <v>4.2528160941223507E-7</v>
      </c>
      <c r="H107" s="121"/>
      <c r="I107" s="76" t="str">
        <f t="shared" si="1"/>
        <v>160|3</v>
      </c>
    </row>
    <row r="108" spans="1:9" x14ac:dyDescent="0.5">
      <c r="A108" s="121" t="s">
        <v>187</v>
      </c>
      <c r="B108" s="121" t="s">
        <v>198</v>
      </c>
      <c r="C108" s="122">
        <v>160</v>
      </c>
      <c r="D108" s="121" t="s">
        <v>16275</v>
      </c>
      <c r="E108" s="123">
        <v>213217.25200000001</v>
      </c>
      <c r="F108" s="123">
        <v>0.482524114</v>
      </c>
      <c r="G108" s="124">
        <v>2.2630631877761934E-6</v>
      </c>
      <c r="H108" s="121"/>
      <c r="I108" s="76" t="str">
        <f t="shared" si="1"/>
        <v>160|4</v>
      </c>
    </row>
    <row r="109" spans="1:9" x14ac:dyDescent="0.5">
      <c r="A109" s="121" t="s">
        <v>2418</v>
      </c>
      <c r="B109" s="121" t="s">
        <v>2424</v>
      </c>
      <c r="C109" s="122">
        <v>165</v>
      </c>
      <c r="D109" s="121" t="s">
        <v>16273</v>
      </c>
      <c r="E109" s="123">
        <v>25791866.421</v>
      </c>
      <c r="F109" s="123">
        <v>134.35208</v>
      </c>
      <c r="G109" s="124">
        <v>5.2090871520104175E-6</v>
      </c>
      <c r="H109" s="121"/>
      <c r="I109" s="76" t="str">
        <f t="shared" si="1"/>
        <v>165|1</v>
      </c>
    </row>
    <row r="110" spans="1:9" x14ac:dyDescent="0.5">
      <c r="A110" s="121" t="s">
        <v>2418</v>
      </c>
      <c r="B110" s="121" t="s">
        <v>2424</v>
      </c>
      <c r="C110" s="122">
        <v>165</v>
      </c>
      <c r="D110" s="121" t="s">
        <v>16274</v>
      </c>
      <c r="E110" s="123">
        <v>31252416.397</v>
      </c>
      <c r="F110" s="123">
        <v>83.658599999999993</v>
      </c>
      <c r="G110" s="124">
        <v>2.6768682119578631E-6</v>
      </c>
      <c r="H110" s="121"/>
      <c r="I110" s="76" t="str">
        <f t="shared" si="1"/>
        <v>165|2</v>
      </c>
    </row>
    <row r="111" spans="1:9" x14ac:dyDescent="0.5">
      <c r="A111" s="121" t="s">
        <v>132</v>
      </c>
      <c r="B111" s="121" t="s">
        <v>160</v>
      </c>
      <c r="C111" s="122">
        <v>170</v>
      </c>
      <c r="D111" s="121" t="s">
        <v>16275</v>
      </c>
      <c r="E111" s="123">
        <v>1036286.399</v>
      </c>
      <c r="F111" s="123">
        <v>3.86069</v>
      </c>
      <c r="G111" s="124">
        <v>3.7255048447277749E-6</v>
      </c>
      <c r="H111" s="121"/>
      <c r="I111" s="76" t="str">
        <f t="shared" si="1"/>
        <v>170|4</v>
      </c>
    </row>
    <row r="112" spans="1:9" x14ac:dyDescent="0.5">
      <c r="A112" s="121" t="s">
        <v>132</v>
      </c>
      <c r="B112" s="121" t="s">
        <v>177</v>
      </c>
      <c r="C112" s="122">
        <v>201</v>
      </c>
      <c r="D112" s="121" t="s">
        <v>16274</v>
      </c>
      <c r="E112" s="123">
        <v>260174.736</v>
      </c>
      <c r="F112" s="123">
        <v>0.80868764999999998</v>
      </c>
      <c r="G112" s="124">
        <v>3.1082481813299502E-6</v>
      </c>
      <c r="H112" s="121"/>
      <c r="I112" s="76" t="str">
        <f t="shared" si="1"/>
        <v>201|2</v>
      </c>
    </row>
    <row r="113" spans="1:9" x14ac:dyDescent="0.5">
      <c r="A113" s="121" t="s">
        <v>132</v>
      </c>
      <c r="B113" s="121" t="s">
        <v>133</v>
      </c>
      <c r="C113" s="122">
        <v>202</v>
      </c>
      <c r="D113" s="121" t="s">
        <v>6860</v>
      </c>
      <c r="E113" s="123">
        <v>50015.65</v>
      </c>
      <c r="F113" s="123">
        <v>0.104783</v>
      </c>
      <c r="G113" s="124">
        <v>2.0950042636654729E-6</v>
      </c>
      <c r="H113" s="121"/>
      <c r="I113" s="76" t="str">
        <f t="shared" si="1"/>
        <v>202|01</v>
      </c>
    </row>
    <row r="114" spans="1:9" x14ac:dyDescent="0.5">
      <c r="A114" s="121" t="s">
        <v>132</v>
      </c>
      <c r="B114" s="121" t="s">
        <v>161</v>
      </c>
      <c r="C114" s="122">
        <v>203</v>
      </c>
      <c r="D114" s="121" t="s">
        <v>6860</v>
      </c>
      <c r="E114" s="123">
        <v>1406358.682</v>
      </c>
      <c r="F114" s="123">
        <v>5.5971279999999997</v>
      </c>
      <c r="G114" s="124">
        <v>3.9798723267667778E-6</v>
      </c>
      <c r="H114" s="121"/>
      <c r="I114" s="76" t="str">
        <f t="shared" si="1"/>
        <v>203|01</v>
      </c>
    </row>
    <row r="115" spans="1:9" x14ac:dyDescent="0.5">
      <c r="A115" s="121" t="s">
        <v>588</v>
      </c>
      <c r="B115" s="121" t="s">
        <v>818</v>
      </c>
      <c r="C115" s="122">
        <v>207</v>
      </c>
      <c r="D115" s="121" t="s">
        <v>16273</v>
      </c>
      <c r="E115" s="123">
        <v>43291789.865999997</v>
      </c>
      <c r="F115" s="123">
        <v>429.63319999999999</v>
      </c>
      <c r="G115" s="124">
        <v>9.9241265221381001E-6</v>
      </c>
      <c r="H115" s="121"/>
      <c r="I115" s="76" t="str">
        <f t="shared" si="1"/>
        <v>207|1</v>
      </c>
    </row>
    <row r="116" spans="1:9" x14ac:dyDescent="0.5">
      <c r="A116" s="121" t="s">
        <v>588</v>
      </c>
      <c r="B116" s="121" t="s">
        <v>818</v>
      </c>
      <c r="C116" s="122">
        <v>207</v>
      </c>
      <c r="D116" s="121" t="s">
        <v>16274</v>
      </c>
      <c r="E116" s="123">
        <v>33789947.276000001</v>
      </c>
      <c r="F116" s="123">
        <v>335.9248</v>
      </c>
      <c r="G116" s="124">
        <v>9.9415603479972713E-6</v>
      </c>
      <c r="H116" s="121"/>
      <c r="I116" s="76" t="str">
        <f t="shared" si="1"/>
        <v>207|2</v>
      </c>
    </row>
    <row r="117" spans="1:9" x14ac:dyDescent="0.5">
      <c r="A117" s="121" t="s">
        <v>272</v>
      </c>
      <c r="B117" s="121" t="s">
        <v>394</v>
      </c>
      <c r="C117" s="122">
        <v>259</v>
      </c>
      <c r="D117" s="121" t="s">
        <v>16273</v>
      </c>
      <c r="E117" s="126"/>
      <c r="F117" s="126"/>
      <c r="G117" s="124" t="s">
        <v>11658</v>
      </c>
      <c r="H117" s="121"/>
      <c r="I117" s="76" t="str">
        <f t="shared" si="1"/>
        <v>259|1</v>
      </c>
    </row>
    <row r="118" spans="1:9" x14ac:dyDescent="0.5">
      <c r="A118" s="121" t="s">
        <v>272</v>
      </c>
      <c r="B118" s="121" t="s">
        <v>394</v>
      </c>
      <c r="C118" s="122">
        <v>259</v>
      </c>
      <c r="D118" s="121" t="s">
        <v>16274</v>
      </c>
      <c r="E118" s="126"/>
      <c r="F118" s="126"/>
      <c r="G118" s="124" t="s">
        <v>11658</v>
      </c>
      <c r="H118" s="121"/>
      <c r="I118" s="76" t="str">
        <f t="shared" si="1"/>
        <v>259|2</v>
      </c>
    </row>
    <row r="119" spans="1:9" x14ac:dyDescent="0.5">
      <c r="A119" s="121" t="s">
        <v>272</v>
      </c>
      <c r="B119" s="121" t="s">
        <v>394</v>
      </c>
      <c r="C119" s="122">
        <v>259</v>
      </c>
      <c r="D119" s="121" t="s">
        <v>16276</v>
      </c>
      <c r="E119" s="126"/>
      <c r="F119" s="123">
        <v>1.97885</v>
      </c>
      <c r="G119" s="124" t="s">
        <v>11658</v>
      </c>
      <c r="H119" s="121"/>
      <c r="I119" s="76" t="str">
        <f t="shared" si="1"/>
        <v>259|3</v>
      </c>
    </row>
    <row r="120" spans="1:9" x14ac:dyDescent="0.5">
      <c r="A120" s="121" t="s">
        <v>272</v>
      </c>
      <c r="B120" s="121" t="s">
        <v>394</v>
      </c>
      <c r="C120" s="122">
        <v>259</v>
      </c>
      <c r="D120" s="121" t="s">
        <v>16275</v>
      </c>
      <c r="E120" s="126"/>
      <c r="F120" s="123">
        <v>1.3670899999999999</v>
      </c>
      <c r="G120" s="124" t="s">
        <v>11658</v>
      </c>
      <c r="H120" s="121"/>
      <c r="I120" s="76" t="str">
        <f t="shared" si="1"/>
        <v>259|4</v>
      </c>
    </row>
    <row r="121" spans="1:9" x14ac:dyDescent="0.5">
      <c r="A121" s="121" t="s">
        <v>272</v>
      </c>
      <c r="B121" s="121" t="s">
        <v>396</v>
      </c>
      <c r="C121" s="122">
        <v>260</v>
      </c>
      <c r="D121" s="121" t="s">
        <v>16291</v>
      </c>
      <c r="E121" s="123">
        <v>565550.19900000002</v>
      </c>
      <c r="F121" s="123">
        <v>2.1052</v>
      </c>
      <c r="G121" s="124">
        <v>3.7223928198105009E-6</v>
      </c>
      <c r="H121" s="121"/>
      <c r="I121" s="76" t="str">
        <f t="shared" si="1"/>
        <v>260|6-1</v>
      </c>
    </row>
    <row r="122" spans="1:9" x14ac:dyDescent="0.5">
      <c r="A122" s="121" t="s">
        <v>272</v>
      </c>
      <c r="B122" s="121" t="s">
        <v>396</v>
      </c>
      <c r="C122" s="122">
        <v>260</v>
      </c>
      <c r="D122" s="121" t="s">
        <v>16292</v>
      </c>
      <c r="E122" s="123">
        <v>233666.204</v>
      </c>
      <c r="F122" s="123">
        <v>0.87</v>
      </c>
      <c r="G122" s="124">
        <v>3.723259868594433E-6</v>
      </c>
      <c r="H122" s="121"/>
      <c r="I122" s="76" t="str">
        <f t="shared" si="1"/>
        <v>260|7-1</v>
      </c>
    </row>
    <row r="123" spans="1:9" x14ac:dyDescent="0.5">
      <c r="A123" s="121" t="s">
        <v>272</v>
      </c>
      <c r="B123" s="121" t="s">
        <v>396</v>
      </c>
      <c r="C123" s="122">
        <v>260</v>
      </c>
      <c r="D123" s="121" t="s">
        <v>57</v>
      </c>
      <c r="E123" s="123">
        <v>7205285.051</v>
      </c>
      <c r="F123" s="123">
        <v>12.952199999999999</v>
      </c>
      <c r="G123" s="124">
        <v>1.7975971676793553E-6</v>
      </c>
      <c r="H123" s="121"/>
      <c r="I123" s="76" t="str">
        <f t="shared" si="1"/>
        <v>260|1A</v>
      </c>
    </row>
    <row r="124" spans="1:9" x14ac:dyDescent="0.5">
      <c r="A124" s="121" t="s">
        <v>272</v>
      </c>
      <c r="B124" s="121" t="s">
        <v>396</v>
      </c>
      <c r="C124" s="122">
        <v>260</v>
      </c>
      <c r="D124" s="121" t="s">
        <v>60</v>
      </c>
      <c r="E124" s="123">
        <v>6520671.926</v>
      </c>
      <c r="F124" s="123">
        <v>5.4560000000000004</v>
      </c>
      <c r="G124" s="124">
        <v>8.3672358645206284E-7</v>
      </c>
      <c r="H124" s="121"/>
      <c r="I124" s="76" t="str">
        <f t="shared" si="1"/>
        <v>260|2A</v>
      </c>
    </row>
    <row r="125" spans="1:9" x14ac:dyDescent="0.5">
      <c r="A125" s="121" t="s">
        <v>272</v>
      </c>
      <c r="B125" s="121" t="s">
        <v>396</v>
      </c>
      <c r="C125" s="122">
        <v>260</v>
      </c>
      <c r="D125" s="121" t="s">
        <v>115</v>
      </c>
      <c r="E125" s="123">
        <v>8363640.7070000004</v>
      </c>
      <c r="F125" s="123">
        <v>20.494700000000002</v>
      </c>
      <c r="G125" s="124">
        <v>2.4504519883125581E-6</v>
      </c>
      <c r="H125" s="121"/>
      <c r="I125" s="76" t="str">
        <f t="shared" si="1"/>
        <v>260|3A</v>
      </c>
    </row>
    <row r="126" spans="1:9" x14ac:dyDescent="0.5">
      <c r="A126" s="121" t="s">
        <v>272</v>
      </c>
      <c r="B126" s="121" t="s">
        <v>396</v>
      </c>
      <c r="C126" s="122">
        <v>260</v>
      </c>
      <c r="D126" s="121" t="s">
        <v>277</v>
      </c>
      <c r="E126" s="123">
        <v>8105886.9730000002</v>
      </c>
      <c r="F126" s="123">
        <v>19.9392</v>
      </c>
      <c r="G126" s="124">
        <v>2.459841849067934E-6</v>
      </c>
      <c r="H126" s="121"/>
      <c r="I126" s="76" t="str">
        <f t="shared" si="1"/>
        <v>260|4A</v>
      </c>
    </row>
    <row r="127" spans="1:9" x14ac:dyDescent="0.5">
      <c r="A127" s="121" t="s">
        <v>272</v>
      </c>
      <c r="B127" s="121" t="s">
        <v>411</v>
      </c>
      <c r="C127" s="122">
        <v>271</v>
      </c>
      <c r="D127" s="121" t="s">
        <v>16277</v>
      </c>
      <c r="E127" s="123">
        <v>254917.05</v>
      </c>
      <c r="F127" s="123">
        <v>1.3022499999999999</v>
      </c>
      <c r="G127" s="124">
        <v>5.1085245180736246E-6</v>
      </c>
      <c r="H127" s="121"/>
      <c r="I127" s="76" t="str">
        <f t="shared" si="1"/>
        <v>271|5</v>
      </c>
    </row>
    <row r="128" spans="1:9" x14ac:dyDescent="0.5">
      <c r="A128" s="121" t="s">
        <v>272</v>
      </c>
      <c r="B128" s="121" t="s">
        <v>411</v>
      </c>
      <c r="C128" s="122">
        <v>271</v>
      </c>
      <c r="D128" s="121" t="s">
        <v>16284</v>
      </c>
      <c r="E128" s="123">
        <v>391683.65</v>
      </c>
      <c r="F128" s="123">
        <v>0.68000700000000003</v>
      </c>
      <c r="G128" s="124">
        <v>1.7361128043001028E-6</v>
      </c>
      <c r="H128" s="121"/>
      <c r="I128" s="76" t="str">
        <f t="shared" si="1"/>
        <v>271|6</v>
      </c>
    </row>
    <row r="129" spans="1:9" x14ac:dyDescent="0.5">
      <c r="A129" s="121" t="s">
        <v>272</v>
      </c>
      <c r="B129" s="121" t="s">
        <v>411</v>
      </c>
      <c r="C129" s="122">
        <v>271</v>
      </c>
      <c r="D129" s="121" t="s">
        <v>16278</v>
      </c>
      <c r="E129" s="123">
        <v>426282.82500000001</v>
      </c>
      <c r="F129" s="123">
        <v>0.46117999999999998</v>
      </c>
      <c r="G129" s="124">
        <v>1.0818639010380021E-6</v>
      </c>
      <c r="H129" s="121"/>
      <c r="I129" s="76" t="str">
        <f t="shared" si="1"/>
        <v>271|7</v>
      </c>
    </row>
    <row r="130" spans="1:9" x14ac:dyDescent="0.5">
      <c r="A130" s="121" t="s">
        <v>2760</v>
      </c>
      <c r="B130" s="121" t="s">
        <v>2896</v>
      </c>
      <c r="C130" s="122">
        <v>298</v>
      </c>
      <c r="D130" s="121" t="s">
        <v>2897</v>
      </c>
      <c r="E130" s="123">
        <v>60385490.504000001</v>
      </c>
      <c r="F130" s="123">
        <v>378.40899999999999</v>
      </c>
      <c r="G130" s="124">
        <v>6.2665550423066247E-6</v>
      </c>
      <c r="H130" s="121"/>
      <c r="I130" s="76" t="str">
        <f t="shared" si="1"/>
        <v>298|LIM1</v>
      </c>
    </row>
    <row r="131" spans="1:9" x14ac:dyDescent="0.5">
      <c r="A131" s="121" t="s">
        <v>2760</v>
      </c>
      <c r="B131" s="121" t="s">
        <v>2896</v>
      </c>
      <c r="C131" s="122">
        <v>298</v>
      </c>
      <c r="D131" s="121" t="s">
        <v>2898</v>
      </c>
      <c r="E131" s="123">
        <v>56275690.387999997</v>
      </c>
      <c r="F131" s="123">
        <v>350.017</v>
      </c>
      <c r="G131" s="124">
        <v>6.2196838028420925E-6</v>
      </c>
      <c r="H131" s="121"/>
      <c r="I131" s="76" t="str">
        <f t="shared" ref="I131:I194" si="2">C131&amp;"|"&amp;D131</f>
        <v>298|LIM2</v>
      </c>
    </row>
    <row r="132" spans="1:9" x14ac:dyDescent="0.5">
      <c r="A132" s="121" t="s">
        <v>272</v>
      </c>
      <c r="B132" s="121" t="s">
        <v>293</v>
      </c>
      <c r="C132" s="122">
        <v>302</v>
      </c>
      <c r="D132" s="121" t="s">
        <v>16273</v>
      </c>
      <c r="E132" s="123">
        <v>281526.32</v>
      </c>
      <c r="F132" s="123">
        <v>1.27</v>
      </c>
      <c r="G132" s="124">
        <v>4.5111235070312434E-6</v>
      </c>
      <c r="H132" s="121"/>
      <c r="I132" s="76" t="str">
        <f t="shared" si="2"/>
        <v>302|1</v>
      </c>
    </row>
    <row r="133" spans="1:9" x14ac:dyDescent="0.5">
      <c r="A133" s="121" t="s">
        <v>272</v>
      </c>
      <c r="B133" s="121" t="s">
        <v>293</v>
      </c>
      <c r="C133" s="122">
        <v>302</v>
      </c>
      <c r="D133" s="121" t="s">
        <v>16274</v>
      </c>
      <c r="E133" s="123">
        <v>343247.011</v>
      </c>
      <c r="F133" s="123">
        <v>2.11</v>
      </c>
      <c r="G133" s="124">
        <v>6.1471766173660863E-6</v>
      </c>
      <c r="H133" s="121"/>
      <c r="I133" s="76" t="str">
        <f t="shared" si="2"/>
        <v>302|2</v>
      </c>
    </row>
    <row r="134" spans="1:9" x14ac:dyDescent="0.5">
      <c r="A134" s="121" t="s">
        <v>272</v>
      </c>
      <c r="B134" s="121" t="s">
        <v>293</v>
      </c>
      <c r="C134" s="122">
        <v>302</v>
      </c>
      <c r="D134" s="121" t="s">
        <v>16276</v>
      </c>
      <c r="E134" s="123">
        <v>626658.91599999997</v>
      </c>
      <c r="F134" s="123">
        <v>3.98</v>
      </c>
      <c r="G134" s="124">
        <v>6.3511423812567284E-6</v>
      </c>
      <c r="H134" s="121"/>
      <c r="I134" s="76" t="str">
        <f t="shared" si="2"/>
        <v>302|3</v>
      </c>
    </row>
    <row r="135" spans="1:9" x14ac:dyDescent="0.5">
      <c r="A135" s="121" t="s">
        <v>272</v>
      </c>
      <c r="B135" s="121" t="s">
        <v>293</v>
      </c>
      <c r="C135" s="122">
        <v>302</v>
      </c>
      <c r="D135" s="121" t="s">
        <v>16275</v>
      </c>
      <c r="E135" s="123">
        <v>2217268.3480000002</v>
      </c>
      <c r="F135" s="123">
        <v>12.03</v>
      </c>
      <c r="G135" s="124">
        <v>5.4255949717819171E-6</v>
      </c>
      <c r="H135" s="121"/>
      <c r="I135" s="76" t="str">
        <f t="shared" si="2"/>
        <v>302|4</v>
      </c>
    </row>
    <row r="136" spans="1:9" x14ac:dyDescent="0.5">
      <c r="A136" s="121" t="s">
        <v>272</v>
      </c>
      <c r="B136" s="121" t="s">
        <v>293</v>
      </c>
      <c r="C136" s="122">
        <v>302</v>
      </c>
      <c r="D136" s="121" t="s">
        <v>16277</v>
      </c>
      <c r="E136" s="123">
        <v>3596225.5550000002</v>
      </c>
      <c r="F136" s="123">
        <v>19.62</v>
      </c>
      <c r="G136" s="124">
        <v>5.4557200876128028E-6</v>
      </c>
      <c r="H136" s="121"/>
      <c r="I136" s="76" t="str">
        <f t="shared" si="2"/>
        <v>302|5</v>
      </c>
    </row>
    <row r="137" spans="1:9" x14ac:dyDescent="0.5">
      <c r="A137" s="121" t="s">
        <v>272</v>
      </c>
      <c r="B137" s="121" t="s">
        <v>273</v>
      </c>
      <c r="C137" s="122">
        <v>315</v>
      </c>
      <c r="D137" s="121" t="s">
        <v>16273</v>
      </c>
      <c r="E137" s="123">
        <v>318568.2</v>
      </c>
      <c r="F137" s="123">
        <v>0.86425759204900388</v>
      </c>
      <c r="G137" s="124">
        <v>2.7129437026326038E-6</v>
      </c>
      <c r="H137" s="121"/>
      <c r="I137" s="76" t="str">
        <f t="shared" si="2"/>
        <v>315|1</v>
      </c>
    </row>
    <row r="138" spans="1:9" x14ac:dyDescent="0.5">
      <c r="A138" s="121" t="s">
        <v>272</v>
      </c>
      <c r="B138" s="121" t="s">
        <v>273</v>
      </c>
      <c r="C138" s="122">
        <v>315</v>
      </c>
      <c r="D138" s="121" t="s">
        <v>16274</v>
      </c>
      <c r="E138" s="123">
        <v>1247669.8999999999</v>
      </c>
      <c r="F138" s="123">
        <v>3.3848581981692503</v>
      </c>
      <c r="G138" s="124">
        <v>2.7129437026326038E-6</v>
      </c>
      <c r="H138" s="121"/>
      <c r="I138" s="76" t="str">
        <f t="shared" si="2"/>
        <v>315|2</v>
      </c>
    </row>
    <row r="139" spans="1:9" x14ac:dyDescent="0.5">
      <c r="A139" s="121" t="s">
        <v>272</v>
      </c>
      <c r="B139" s="121" t="s">
        <v>273</v>
      </c>
      <c r="C139" s="122">
        <v>315</v>
      </c>
      <c r="D139" s="121" t="s">
        <v>16276</v>
      </c>
      <c r="E139" s="123">
        <v>5277959.3</v>
      </c>
      <c r="F139" s="123">
        <v>0.45788000000000001</v>
      </c>
      <c r="G139" s="124">
        <v>8.6753226763230256E-8</v>
      </c>
      <c r="H139" s="121"/>
      <c r="I139" s="76" t="str">
        <f t="shared" si="2"/>
        <v>315|3</v>
      </c>
    </row>
    <row r="140" spans="1:9" x14ac:dyDescent="0.5">
      <c r="A140" s="121" t="s">
        <v>272</v>
      </c>
      <c r="B140" s="121" t="s">
        <v>273</v>
      </c>
      <c r="C140" s="122">
        <v>315</v>
      </c>
      <c r="D140" s="121" t="s">
        <v>16275</v>
      </c>
      <c r="E140" s="123">
        <v>5924274.5999999996</v>
      </c>
      <c r="F140" s="123">
        <v>16.702638853400945</v>
      </c>
      <c r="G140" s="124">
        <v>2.8193559517651236E-6</v>
      </c>
      <c r="H140" s="121"/>
      <c r="I140" s="76" t="str">
        <f t="shared" si="2"/>
        <v>315|4</v>
      </c>
    </row>
    <row r="141" spans="1:9" x14ac:dyDescent="0.5">
      <c r="A141" s="121" t="s">
        <v>272</v>
      </c>
      <c r="B141" s="121" t="s">
        <v>273</v>
      </c>
      <c r="C141" s="122">
        <v>315</v>
      </c>
      <c r="D141" s="121" t="s">
        <v>16277</v>
      </c>
      <c r="E141" s="123">
        <v>786015.5</v>
      </c>
      <c r="F141" s="123">
        <v>2.1324158008966174</v>
      </c>
      <c r="G141" s="124">
        <v>2.7129437026326038E-6</v>
      </c>
      <c r="H141" s="121"/>
      <c r="I141" s="76" t="str">
        <f t="shared" si="2"/>
        <v>315|5</v>
      </c>
    </row>
    <row r="142" spans="1:9" x14ac:dyDescent="0.5">
      <c r="A142" s="121" t="s">
        <v>272</v>
      </c>
      <c r="B142" s="121" t="s">
        <v>273</v>
      </c>
      <c r="C142" s="122">
        <v>315</v>
      </c>
      <c r="D142" s="121" t="s">
        <v>16284</v>
      </c>
      <c r="E142" s="123">
        <v>2029118.9</v>
      </c>
      <c r="F142" s="123">
        <v>5.5048853416477961</v>
      </c>
      <c r="G142" s="124">
        <v>2.7129437026326038E-6</v>
      </c>
      <c r="H142" s="121"/>
      <c r="I142" s="76" t="str">
        <f t="shared" si="2"/>
        <v>315|6</v>
      </c>
    </row>
    <row r="143" spans="1:9" x14ac:dyDescent="0.5">
      <c r="A143" s="121" t="s">
        <v>272</v>
      </c>
      <c r="B143" s="121" t="s">
        <v>318</v>
      </c>
      <c r="C143" s="122">
        <v>329</v>
      </c>
      <c r="D143" s="121" t="s">
        <v>16273</v>
      </c>
      <c r="E143" s="123">
        <v>3444.6840000000002</v>
      </c>
      <c r="F143" s="123">
        <v>2E-3</v>
      </c>
      <c r="G143" s="124">
        <v>5.8060478116425195E-7</v>
      </c>
      <c r="H143" s="121"/>
      <c r="I143" s="76" t="str">
        <f t="shared" si="2"/>
        <v>329|1</v>
      </c>
    </row>
    <row r="144" spans="1:9" x14ac:dyDescent="0.5">
      <c r="A144" s="121" t="s">
        <v>272</v>
      </c>
      <c r="B144" s="121" t="s">
        <v>318</v>
      </c>
      <c r="C144" s="122">
        <v>329</v>
      </c>
      <c r="D144" s="121" t="s">
        <v>16274</v>
      </c>
      <c r="E144" s="123">
        <v>5768.826</v>
      </c>
      <c r="F144" s="123">
        <v>4.0000000000000001E-3</v>
      </c>
      <c r="G144" s="124">
        <v>6.9338198101312125E-7</v>
      </c>
      <c r="H144" s="121"/>
      <c r="I144" s="76" t="str">
        <f t="shared" si="2"/>
        <v>329|2</v>
      </c>
    </row>
    <row r="145" spans="1:9" x14ac:dyDescent="0.5">
      <c r="A145" s="121" t="s">
        <v>272</v>
      </c>
      <c r="B145" s="121" t="s">
        <v>318</v>
      </c>
      <c r="C145" s="122">
        <v>329</v>
      </c>
      <c r="D145" s="121" t="s">
        <v>9811</v>
      </c>
      <c r="E145" s="123">
        <v>350034.69699999999</v>
      </c>
      <c r="F145" s="123">
        <v>0.63871199999999995</v>
      </c>
      <c r="G145" s="124">
        <v>1.8247105371956882E-6</v>
      </c>
      <c r="H145" s="121"/>
      <c r="I145" s="76" t="str">
        <f t="shared" si="2"/>
        <v>329|31</v>
      </c>
    </row>
    <row r="146" spans="1:9" x14ac:dyDescent="0.5">
      <c r="A146" s="121" t="s">
        <v>272</v>
      </c>
      <c r="B146" s="121" t="s">
        <v>318</v>
      </c>
      <c r="C146" s="122">
        <v>329</v>
      </c>
      <c r="D146" s="121" t="s">
        <v>10044</v>
      </c>
      <c r="E146" s="123">
        <v>401216.11099999998</v>
      </c>
      <c r="F146" s="123">
        <v>0.73851100000000003</v>
      </c>
      <c r="G146" s="124">
        <v>1.8406813180042017E-6</v>
      </c>
      <c r="H146" s="121"/>
      <c r="I146" s="76" t="str">
        <f t="shared" si="2"/>
        <v>329|32</v>
      </c>
    </row>
    <row r="147" spans="1:9" x14ac:dyDescent="0.5">
      <c r="A147" s="121" t="s">
        <v>272</v>
      </c>
      <c r="B147" s="121" t="s">
        <v>318</v>
      </c>
      <c r="C147" s="122">
        <v>329</v>
      </c>
      <c r="D147" s="121" t="s">
        <v>10489</v>
      </c>
      <c r="E147" s="123">
        <v>979777.81099999999</v>
      </c>
      <c r="F147" s="123">
        <v>1.7963800000000001</v>
      </c>
      <c r="G147" s="124">
        <v>1.8334565039460769E-6</v>
      </c>
      <c r="H147" s="121"/>
      <c r="I147" s="76" t="str">
        <f t="shared" si="2"/>
        <v>329|41</v>
      </c>
    </row>
    <row r="148" spans="1:9" x14ac:dyDescent="0.5">
      <c r="A148" s="121" t="s">
        <v>272</v>
      </c>
      <c r="B148" s="121" t="s">
        <v>318</v>
      </c>
      <c r="C148" s="122">
        <v>329</v>
      </c>
      <c r="D148" s="121" t="s">
        <v>10616</v>
      </c>
      <c r="E148" s="123">
        <v>1130237.5209999999</v>
      </c>
      <c r="F148" s="123">
        <v>2.0758100000000002</v>
      </c>
      <c r="G148" s="124">
        <v>1.8366139518739267E-6</v>
      </c>
      <c r="H148" s="121"/>
      <c r="I148" s="76" t="str">
        <f t="shared" si="2"/>
        <v>329|42</v>
      </c>
    </row>
    <row r="149" spans="1:9" x14ac:dyDescent="0.5">
      <c r="A149" s="121" t="s">
        <v>272</v>
      </c>
      <c r="B149" s="121" t="s">
        <v>331</v>
      </c>
      <c r="C149" s="122">
        <v>330</v>
      </c>
      <c r="D149" s="121" t="s">
        <v>16275</v>
      </c>
      <c r="E149" s="123">
        <v>2061284.379</v>
      </c>
      <c r="F149" s="123">
        <v>7.4935999999999998</v>
      </c>
      <c r="G149" s="124">
        <v>3.6354032836727764E-6</v>
      </c>
      <c r="H149" s="121"/>
      <c r="I149" s="76" t="str">
        <f t="shared" si="2"/>
        <v>330|4</v>
      </c>
    </row>
    <row r="150" spans="1:9" x14ac:dyDescent="0.5">
      <c r="A150" s="121" t="s">
        <v>272</v>
      </c>
      <c r="B150" s="121" t="s">
        <v>331</v>
      </c>
      <c r="C150" s="122">
        <v>330</v>
      </c>
      <c r="D150" s="121" t="s">
        <v>16277</v>
      </c>
      <c r="E150" s="123">
        <v>6859050.0880000005</v>
      </c>
      <c r="F150" s="123">
        <v>3.1326299999999998</v>
      </c>
      <c r="G150" s="124">
        <v>4.5671484532247081E-7</v>
      </c>
      <c r="H150" s="121"/>
      <c r="I150" s="76" t="str">
        <f t="shared" si="2"/>
        <v>330|5</v>
      </c>
    </row>
    <row r="151" spans="1:9" x14ac:dyDescent="0.5">
      <c r="A151" s="121" t="s">
        <v>272</v>
      </c>
      <c r="B151" s="121" t="s">
        <v>331</v>
      </c>
      <c r="C151" s="122">
        <v>330</v>
      </c>
      <c r="D151" s="121" t="s">
        <v>16278</v>
      </c>
      <c r="E151" s="123">
        <v>7127614.2850000001</v>
      </c>
      <c r="F151" s="123">
        <v>3.1227399999999998</v>
      </c>
      <c r="G151" s="124">
        <v>4.3811854501888214E-7</v>
      </c>
      <c r="H151" s="121"/>
      <c r="I151" s="76" t="str">
        <f t="shared" si="2"/>
        <v>330|7</v>
      </c>
    </row>
    <row r="152" spans="1:9" x14ac:dyDescent="0.5">
      <c r="A152" s="121" t="s">
        <v>272</v>
      </c>
      <c r="B152" s="121" t="s">
        <v>338</v>
      </c>
      <c r="C152" s="122">
        <v>331</v>
      </c>
      <c r="D152" s="121" t="s">
        <v>16276</v>
      </c>
      <c r="E152" s="123">
        <v>1908771.35</v>
      </c>
      <c r="F152" s="123">
        <v>5.3815058661812492</v>
      </c>
      <c r="G152" s="124">
        <v>2.8193559517651232E-6</v>
      </c>
      <c r="H152" s="121"/>
      <c r="I152" s="76" t="str">
        <f t="shared" si="2"/>
        <v>331|3</v>
      </c>
    </row>
    <row r="153" spans="1:9" x14ac:dyDescent="0.5">
      <c r="A153" s="121" t="s">
        <v>272</v>
      </c>
      <c r="B153" s="121" t="s">
        <v>338</v>
      </c>
      <c r="C153" s="122">
        <v>331</v>
      </c>
      <c r="D153" s="121" t="s">
        <v>16275</v>
      </c>
      <c r="E153" s="123">
        <v>871708.38199999998</v>
      </c>
      <c r="F153" s="123">
        <v>5.6429200000000002</v>
      </c>
      <c r="G153" s="124">
        <v>6.4734033955864842E-6</v>
      </c>
      <c r="H153" s="121"/>
      <c r="I153" s="76" t="str">
        <f t="shared" si="2"/>
        <v>331|4</v>
      </c>
    </row>
    <row r="154" spans="1:9" x14ac:dyDescent="0.5">
      <c r="A154" s="121" t="s">
        <v>272</v>
      </c>
      <c r="B154" s="121" t="s">
        <v>275</v>
      </c>
      <c r="C154" s="122">
        <v>335</v>
      </c>
      <c r="D154" s="121" t="s">
        <v>16273</v>
      </c>
      <c r="E154" s="123">
        <v>4484724.4000000004</v>
      </c>
      <c r="F154" s="123">
        <v>5.3546399999999998</v>
      </c>
      <c r="G154" s="124">
        <v>1.193973034329601E-6</v>
      </c>
      <c r="H154" s="121"/>
      <c r="I154" s="76" t="str">
        <f t="shared" si="2"/>
        <v>335|1</v>
      </c>
    </row>
    <row r="155" spans="1:9" x14ac:dyDescent="0.5">
      <c r="A155" s="121" t="s">
        <v>272</v>
      </c>
      <c r="B155" s="121" t="s">
        <v>275</v>
      </c>
      <c r="C155" s="122">
        <v>335</v>
      </c>
      <c r="D155" s="121" t="s">
        <v>16274</v>
      </c>
      <c r="E155" s="123">
        <v>5336498.8</v>
      </c>
      <c r="F155" s="123">
        <v>14.477620813566446</v>
      </c>
      <c r="G155" s="124">
        <v>2.7129437026326038E-6</v>
      </c>
      <c r="H155" s="121"/>
      <c r="I155" s="76" t="str">
        <f t="shared" si="2"/>
        <v>335|2</v>
      </c>
    </row>
    <row r="156" spans="1:9" x14ac:dyDescent="0.5">
      <c r="A156" s="121" t="s">
        <v>272</v>
      </c>
      <c r="B156" s="121" t="s">
        <v>380</v>
      </c>
      <c r="C156" s="122">
        <v>341</v>
      </c>
      <c r="D156" s="121" t="s">
        <v>16273</v>
      </c>
      <c r="E156" s="123">
        <v>77971.222999999998</v>
      </c>
      <c r="F156" s="123">
        <v>0.17356403402708179</v>
      </c>
      <c r="G156" s="124">
        <v>2.2260011751653786E-6</v>
      </c>
      <c r="H156" s="121"/>
      <c r="I156" s="76" t="str">
        <f t="shared" si="2"/>
        <v>341|1</v>
      </c>
    </row>
    <row r="157" spans="1:9" x14ac:dyDescent="0.5">
      <c r="A157" s="121" t="s">
        <v>272</v>
      </c>
      <c r="B157" s="121" t="s">
        <v>380</v>
      </c>
      <c r="C157" s="122">
        <v>341</v>
      </c>
      <c r="D157" s="121" t="s">
        <v>16274</v>
      </c>
      <c r="E157" s="123">
        <v>86425.315000000002</v>
      </c>
      <c r="F157" s="123">
        <v>0.241344</v>
      </c>
      <c r="G157" s="124">
        <v>2.7925151328635596E-6</v>
      </c>
      <c r="H157" s="121"/>
      <c r="I157" s="76" t="str">
        <f t="shared" si="2"/>
        <v>341|2</v>
      </c>
    </row>
    <row r="158" spans="1:9" x14ac:dyDescent="0.5">
      <c r="A158" s="121" t="s">
        <v>272</v>
      </c>
      <c r="B158" s="121" t="s">
        <v>380</v>
      </c>
      <c r="C158" s="122">
        <v>341</v>
      </c>
      <c r="D158" s="121" t="s">
        <v>16276</v>
      </c>
      <c r="E158" s="123">
        <v>98669.373000000007</v>
      </c>
      <c r="F158" s="123">
        <v>0.21963814025083109</v>
      </c>
      <c r="G158" s="124">
        <v>2.2260011751653786E-6</v>
      </c>
      <c r="H158" s="121"/>
      <c r="I158" s="76" t="str">
        <f t="shared" si="2"/>
        <v>341|3</v>
      </c>
    </row>
    <row r="159" spans="1:9" x14ac:dyDescent="0.5">
      <c r="A159" s="121" t="s">
        <v>272</v>
      </c>
      <c r="B159" s="121" t="s">
        <v>380</v>
      </c>
      <c r="C159" s="122">
        <v>341</v>
      </c>
      <c r="D159" s="121" t="s">
        <v>16275</v>
      </c>
      <c r="E159" s="123">
        <v>81567.046000000002</v>
      </c>
      <c r="F159" s="123">
        <v>0.30612099999999998</v>
      </c>
      <c r="G159" s="124">
        <v>3.7529984842162847E-6</v>
      </c>
      <c r="H159" s="121"/>
      <c r="I159" s="76" t="str">
        <f t="shared" si="2"/>
        <v>341|4</v>
      </c>
    </row>
    <row r="160" spans="1:9" x14ac:dyDescent="0.5">
      <c r="A160" s="121" t="s">
        <v>272</v>
      </c>
      <c r="B160" s="121" t="s">
        <v>389</v>
      </c>
      <c r="C160" s="122">
        <v>345</v>
      </c>
      <c r="D160" s="121" t="s">
        <v>16273</v>
      </c>
      <c r="E160" s="123">
        <v>779166.35100000002</v>
      </c>
      <c r="F160" s="123">
        <v>0.93400000000000005</v>
      </c>
      <c r="G160" s="124">
        <v>1.1987170631807738E-6</v>
      </c>
      <c r="H160" s="121"/>
      <c r="I160" s="76" t="str">
        <f t="shared" si="2"/>
        <v>345|1</v>
      </c>
    </row>
    <row r="161" spans="1:9" x14ac:dyDescent="0.5">
      <c r="A161" s="121" t="s">
        <v>272</v>
      </c>
      <c r="B161" s="121" t="s">
        <v>389</v>
      </c>
      <c r="C161" s="122">
        <v>345</v>
      </c>
      <c r="D161" s="121" t="s">
        <v>16274</v>
      </c>
      <c r="E161" s="123">
        <v>865044.65700000001</v>
      </c>
      <c r="F161" s="123">
        <v>1.0361</v>
      </c>
      <c r="G161" s="124">
        <v>1.1977416328923698E-6</v>
      </c>
      <c r="H161" s="121"/>
      <c r="I161" s="76" t="str">
        <f t="shared" si="2"/>
        <v>345|2</v>
      </c>
    </row>
    <row r="162" spans="1:9" x14ac:dyDescent="0.5">
      <c r="A162" s="121" t="s">
        <v>272</v>
      </c>
      <c r="B162" s="121" t="s">
        <v>403</v>
      </c>
      <c r="C162" s="122">
        <v>350</v>
      </c>
      <c r="D162" s="121" t="s">
        <v>16273</v>
      </c>
      <c r="E162" s="123">
        <v>655677.41200000001</v>
      </c>
      <c r="F162" s="123">
        <v>0.79100000000000004</v>
      </c>
      <c r="G162" s="124">
        <v>1.2063859232045651E-6</v>
      </c>
      <c r="H162" s="121"/>
      <c r="I162" s="76" t="str">
        <f t="shared" si="2"/>
        <v>350|1</v>
      </c>
    </row>
    <row r="163" spans="1:9" x14ac:dyDescent="0.5">
      <c r="A163" s="121" t="s">
        <v>272</v>
      </c>
      <c r="B163" s="121" t="s">
        <v>403</v>
      </c>
      <c r="C163" s="122">
        <v>350</v>
      </c>
      <c r="D163" s="121" t="s">
        <v>16274</v>
      </c>
      <c r="E163" s="123">
        <v>1773512.977</v>
      </c>
      <c r="F163" s="123">
        <v>2.1429</v>
      </c>
      <c r="G163" s="124">
        <v>1.2082798534831357E-6</v>
      </c>
      <c r="H163" s="121"/>
      <c r="I163" s="76" t="str">
        <f t="shared" si="2"/>
        <v>350|2</v>
      </c>
    </row>
    <row r="164" spans="1:9" x14ac:dyDescent="0.5">
      <c r="A164" s="121" t="s">
        <v>272</v>
      </c>
      <c r="B164" s="121" t="s">
        <v>278</v>
      </c>
      <c r="C164" s="122">
        <v>356</v>
      </c>
      <c r="D164" s="121" t="s">
        <v>16277</v>
      </c>
      <c r="E164" s="123">
        <v>570245.19999999995</v>
      </c>
      <c r="F164" s="123">
        <v>2.07985</v>
      </c>
      <c r="G164" s="124">
        <v>3.6472906742573198E-6</v>
      </c>
      <c r="H164" s="121"/>
      <c r="I164" s="76" t="str">
        <f t="shared" si="2"/>
        <v>356|5</v>
      </c>
    </row>
    <row r="165" spans="1:9" x14ac:dyDescent="0.5">
      <c r="A165" s="121" t="s">
        <v>272</v>
      </c>
      <c r="B165" s="121" t="s">
        <v>278</v>
      </c>
      <c r="C165" s="122">
        <v>356</v>
      </c>
      <c r="D165" s="121" t="s">
        <v>16284</v>
      </c>
      <c r="E165" s="123">
        <v>487660.9</v>
      </c>
      <c r="F165" s="123">
        <v>0.35732999999999998</v>
      </c>
      <c r="G165" s="124">
        <v>7.3274277269307415E-7</v>
      </c>
      <c r="H165" s="121"/>
      <c r="I165" s="76" t="str">
        <f t="shared" si="2"/>
        <v>356|6</v>
      </c>
    </row>
    <row r="166" spans="1:9" x14ac:dyDescent="0.5">
      <c r="A166" s="121" t="s">
        <v>272</v>
      </c>
      <c r="B166" s="121" t="s">
        <v>278</v>
      </c>
      <c r="C166" s="122">
        <v>356</v>
      </c>
      <c r="D166" s="121" t="s">
        <v>16278</v>
      </c>
      <c r="E166" s="125">
        <v>507885.5</v>
      </c>
      <c r="F166" s="123">
        <v>0.13069</v>
      </c>
      <c r="G166" s="124">
        <v>2.5732177823544876E-7</v>
      </c>
      <c r="H166" s="121"/>
      <c r="I166" s="76" t="str">
        <f t="shared" si="2"/>
        <v>356|7</v>
      </c>
    </row>
    <row r="167" spans="1:9" x14ac:dyDescent="0.5">
      <c r="A167" s="121" t="s">
        <v>272</v>
      </c>
      <c r="B167" s="121" t="s">
        <v>278</v>
      </c>
      <c r="C167" s="122">
        <v>356</v>
      </c>
      <c r="D167" s="121" t="s">
        <v>16279</v>
      </c>
      <c r="E167" s="123">
        <v>1722551.7</v>
      </c>
      <c r="F167" s="123">
        <v>0.56371000000000004</v>
      </c>
      <c r="G167" s="124">
        <v>3.2725287722859061E-7</v>
      </c>
      <c r="H167" s="121"/>
      <c r="I167" s="76" t="str">
        <f t="shared" si="2"/>
        <v>356|8</v>
      </c>
    </row>
    <row r="168" spans="1:9" x14ac:dyDescent="0.5">
      <c r="A168" s="121" t="s">
        <v>272</v>
      </c>
      <c r="B168" s="121" t="s">
        <v>14812</v>
      </c>
      <c r="C168" s="122">
        <v>358</v>
      </c>
      <c r="D168" s="121" t="s">
        <v>16288</v>
      </c>
      <c r="E168" s="123">
        <v>10183233.197000001</v>
      </c>
      <c r="F168" s="123">
        <v>20.454654607422242</v>
      </c>
      <c r="G168" s="124">
        <v>2.0086601388494393E-6</v>
      </c>
      <c r="H168" s="121"/>
      <c r="I168" s="76" t="str">
        <f t="shared" si="2"/>
        <v>358|3-1</v>
      </c>
    </row>
    <row r="169" spans="1:9" x14ac:dyDescent="0.5">
      <c r="A169" s="121" t="s">
        <v>272</v>
      </c>
      <c r="B169" s="121" t="s">
        <v>14812</v>
      </c>
      <c r="C169" s="122">
        <v>358</v>
      </c>
      <c r="D169" s="121" t="s">
        <v>16289</v>
      </c>
      <c r="E169" s="123">
        <v>9831150.659</v>
      </c>
      <c r="F169" s="123">
        <v>19.747440447756698</v>
      </c>
      <c r="G169" s="124">
        <v>2.0086601388494393E-6</v>
      </c>
      <c r="H169" s="121"/>
      <c r="I169" s="76" t="str">
        <f t="shared" si="2"/>
        <v>358|3-2</v>
      </c>
    </row>
    <row r="170" spans="1:9" x14ac:dyDescent="0.5">
      <c r="A170" s="121" t="s">
        <v>272</v>
      </c>
      <c r="B170" s="121" t="s">
        <v>14812</v>
      </c>
      <c r="C170" s="122">
        <v>358</v>
      </c>
      <c r="D170" s="121" t="s">
        <v>16293</v>
      </c>
      <c r="E170" s="123">
        <v>12320186.052999999</v>
      </c>
      <c r="F170" s="123">
        <v>24.747066627869906</v>
      </c>
      <c r="G170" s="124">
        <v>2.0086601388494393E-6</v>
      </c>
      <c r="H170" s="121"/>
      <c r="I170" s="76" t="str">
        <f t="shared" si="2"/>
        <v>358|4-1</v>
      </c>
    </row>
    <row r="171" spans="1:9" x14ac:dyDescent="0.5">
      <c r="A171" s="121" t="s">
        <v>272</v>
      </c>
      <c r="B171" s="121" t="s">
        <v>14812</v>
      </c>
      <c r="C171" s="122">
        <v>358</v>
      </c>
      <c r="D171" s="121" t="s">
        <v>16294</v>
      </c>
      <c r="E171" s="123">
        <v>12214850.439999999</v>
      </c>
      <c r="F171" s="123">
        <v>24.535483180835534</v>
      </c>
      <c r="G171" s="124">
        <v>2.0086601388494393E-6</v>
      </c>
      <c r="H171" s="121"/>
      <c r="I171" s="76" t="str">
        <f t="shared" si="2"/>
        <v>358|4-2</v>
      </c>
    </row>
    <row r="172" spans="1:9" x14ac:dyDescent="0.5">
      <c r="A172" s="121" t="s">
        <v>272</v>
      </c>
      <c r="B172" s="121" t="s">
        <v>355</v>
      </c>
      <c r="C172" s="122">
        <v>377</v>
      </c>
      <c r="D172" s="121" t="s">
        <v>16275</v>
      </c>
      <c r="E172" s="123">
        <v>680455.772</v>
      </c>
      <c r="F172" s="123">
        <v>1.8460382015674068</v>
      </c>
      <c r="G172" s="124">
        <v>2.7129437026326038E-6</v>
      </c>
      <c r="H172" s="121"/>
      <c r="I172" s="76" t="str">
        <f t="shared" si="2"/>
        <v>377|4</v>
      </c>
    </row>
    <row r="173" spans="1:9" x14ac:dyDescent="0.5">
      <c r="A173" s="121" t="s">
        <v>272</v>
      </c>
      <c r="B173" s="121" t="s">
        <v>355</v>
      </c>
      <c r="C173" s="122">
        <v>377</v>
      </c>
      <c r="D173" s="121" t="s">
        <v>16277</v>
      </c>
      <c r="E173" s="123">
        <v>1022132.034</v>
      </c>
      <c r="F173" s="123">
        <v>2.7729866648993546</v>
      </c>
      <c r="G173" s="124">
        <v>2.7129437026326038E-6</v>
      </c>
      <c r="H173" s="121"/>
      <c r="I173" s="76" t="str">
        <f t="shared" si="2"/>
        <v>377|5</v>
      </c>
    </row>
    <row r="174" spans="1:9" x14ac:dyDescent="0.5">
      <c r="A174" s="121" t="s">
        <v>272</v>
      </c>
      <c r="B174" s="121" t="s">
        <v>355</v>
      </c>
      <c r="C174" s="122">
        <v>377</v>
      </c>
      <c r="D174" s="121" t="s">
        <v>16280</v>
      </c>
      <c r="E174" s="123">
        <v>141183.93</v>
      </c>
      <c r="F174" s="123">
        <v>0.31427559409446654</v>
      </c>
      <c r="G174" s="124">
        <v>2.2260011751653786E-6</v>
      </c>
      <c r="H174" s="121"/>
      <c r="I174" s="76" t="str">
        <f t="shared" si="2"/>
        <v>377|9</v>
      </c>
    </row>
    <row r="175" spans="1:9" x14ac:dyDescent="0.5">
      <c r="A175" s="121" t="s">
        <v>1013</v>
      </c>
      <c r="B175" s="121" t="s">
        <v>1094</v>
      </c>
      <c r="C175" s="122">
        <v>384</v>
      </c>
      <c r="D175" s="121" t="s">
        <v>16304</v>
      </c>
      <c r="E175" s="123">
        <v>13697626.275</v>
      </c>
      <c r="F175" s="123">
        <v>284.77794280186521</v>
      </c>
      <c r="G175" s="124">
        <v>2.0790313378721904E-5</v>
      </c>
      <c r="H175" s="121"/>
      <c r="I175" s="76" t="str">
        <f t="shared" si="2"/>
        <v>384|71</v>
      </c>
    </row>
    <row r="176" spans="1:9" x14ac:dyDescent="0.5">
      <c r="A176" s="121" t="s">
        <v>1013</v>
      </c>
      <c r="B176" s="121" t="s">
        <v>1094</v>
      </c>
      <c r="C176" s="122">
        <v>384</v>
      </c>
      <c r="D176" s="121" t="s">
        <v>16305</v>
      </c>
      <c r="E176" s="123">
        <v>15140226.675000001</v>
      </c>
      <c r="F176" s="123">
        <v>314.77005719813474</v>
      </c>
      <c r="G176" s="124">
        <v>2.0790313378721901E-5</v>
      </c>
      <c r="H176" s="121"/>
      <c r="I176" s="76" t="str">
        <f t="shared" si="2"/>
        <v>384|72</v>
      </c>
    </row>
    <row r="177" spans="1:9" x14ac:dyDescent="0.5">
      <c r="A177" s="121" t="s">
        <v>1013</v>
      </c>
      <c r="B177" s="121" t="s">
        <v>1094</v>
      </c>
      <c r="C177" s="122">
        <v>384</v>
      </c>
      <c r="D177" s="121" t="s">
        <v>16306</v>
      </c>
      <c r="E177" s="123">
        <v>11679843.35</v>
      </c>
      <c r="F177" s="123">
        <v>182.61751388162932</v>
      </c>
      <c r="G177" s="124">
        <v>1.5635270817363261E-5</v>
      </c>
      <c r="H177" s="121"/>
      <c r="I177" s="76" t="str">
        <f t="shared" si="2"/>
        <v>384|81</v>
      </c>
    </row>
    <row r="178" spans="1:9" x14ac:dyDescent="0.5">
      <c r="A178" s="121" t="s">
        <v>1013</v>
      </c>
      <c r="B178" s="121" t="s">
        <v>1094</v>
      </c>
      <c r="C178" s="122">
        <v>384</v>
      </c>
      <c r="D178" s="121" t="s">
        <v>16307</v>
      </c>
      <c r="E178" s="123">
        <v>13193534.574999999</v>
      </c>
      <c r="F178" s="123">
        <v>206.28448611837069</v>
      </c>
      <c r="G178" s="124">
        <v>1.5635270817363261E-5</v>
      </c>
      <c r="H178" s="121"/>
      <c r="I178" s="76" t="str">
        <f t="shared" si="2"/>
        <v>384|82</v>
      </c>
    </row>
    <row r="179" spans="1:9" x14ac:dyDescent="0.5">
      <c r="A179" s="121" t="s">
        <v>272</v>
      </c>
      <c r="B179" s="121" t="s">
        <v>329</v>
      </c>
      <c r="C179" s="122">
        <v>389</v>
      </c>
      <c r="D179" s="121" t="s">
        <v>16275</v>
      </c>
      <c r="E179" s="123">
        <v>1295476.0789999999</v>
      </c>
      <c r="F179" s="123">
        <v>1.64008</v>
      </c>
      <c r="G179" s="124">
        <v>1.2660056226325736E-6</v>
      </c>
      <c r="H179" s="121"/>
      <c r="I179" s="76" t="str">
        <f t="shared" si="2"/>
        <v>389|4</v>
      </c>
    </row>
    <row r="180" spans="1:9" x14ac:dyDescent="0.5">
      <c r="A180" s="121" t="s">
        <v>272</v>
      </c>
      <c r="B180" s="121" t="s">
        <v>329</v>
      </c>
      <c r="C180" s="122">
        <v>389</v>
      </c>
      <c r="D180" s="121" t="s">
        <v>16272</v>
      </c>
      <c r="E180" s="123">
        <v>3197441.273</v>
      </c>
      <c r="F180" s="123">
        <v>4.1216100000000004</v>
      </c>
      <c r="G180" s="124">
        <v>1.289033839277648E-6</v>
      </c>
      <c r="H180" s="121"/>
      <c r="I180" s="76" t="str">
        <f t="shared" si="2"/>
        <v>389|2-2</v>
      </c>
    </row>
    <row r="181" spans="1:9" x14ac:dyDescent="0.5">
      <c r="A181" s="121" t="s">
        <v>272</v>
      </c>
      <c r="B181" s="121" t="s">
        <v>329</v>
      </c>
      <c r="C181" s="122">
        <v>389</v>
      </c>
      <c r="D181" s="121" t="s">
        <v>16288</v>
      </c>
      <c r="E181" s="123">
        <v>2674532.1809999999</v>
      </c>
      <c r="F181" s="123">
        <v>4.2310489988141908</v>
      </c>
      <c r="G181" s="124">
        <v>1.5819772253524404E-6</v>
      </c>
      <c r="H181" s="121"/>
      <c r="I181" s="76" t="str">
        <f t="shared" si="2"/>
        <v>389|3-1</v>
      </c>
    </row>
    <row r="182" spans="1:9" x14ac:dyDescent="0.5">
      <c r="A182" s="121" t="s">
        <v>272</v>
      </c>
      <c r="B182" s="121" t="s">
        <v>329</v>
      </c>
      <c r="C182" s="122">
        <v>389</v>
      </c>
      <c r="D182" s="121" t="s">
        <v>16289</v>
      </c>
      <c r="E182" s="123">
        <v>2834624.247</v>
      </c>
      <c r="F182" s="123">
        <v>4.4843110011858114</v>
      </c>
      <c r="G182" s="124">
        <v>1.5819772253524406E-6</v>
      </c>
      <c r="H182" s="121"/>
      <c r="I182" s="76" t="str">
        <f t="shared" si="2"/>
        <v>389|3-2</v>
      </c>
    </row>
    <row r="183" spans="1:9" x14ac:dyDescent="0.5">
      <c r="A183" s="121" t="s">
        <v>272</v>
      </c>
      <c r="B183" s="121" t="s">
        <v>363</v>
      </c>
      <c r="C183" s="122">
        <v>399</v>
      </c>
      <c r="D183" s="121" t="s">
        <v>7887</v>
      </c>
      <c r="E183" s="123">
        <v>32793.336000000003</v>
      </c>
      <c r="F183" s="123">
        <v>3.6128599999999997E-2</v>
      </c>
      <c r="G183" s="124">
        <v>1.1017055416380937E-6</v>
      </c>
      <c r="H183" s="121"/>
      <c r="I183" s="76" t="str">
        <f t="shared" si="2"/>
        <v>399|10</v>
      </c>
    </row>
    <row r="184" spans="1:9" x14ac:dyDescent="0.5">
      <c r="A184" s="121" t="s">
        <v>272</v>
      </c>
      <c r="B184" s="121" t="s">
        <v>363</v>
      </c>
      <c r="C184" s="122">
        <v>399</v>
      </c>
      <c r="D184" s="121" t="s">
        <v>7884</v>
      </c>
      <c r="E184" s="123">
        <v>35020.432000000001</v>
      </c>
      <c r="F184" s="123">
        <v>2.5633300000000001E-2</v>
      </c>
      <c r="G184" s="124">
        <v>7.3195270692263308E-7</v>
      </c>
      <c r="H184" s="121"/>
      <c r="I184" s="76" t="str">
        <f t="shared" si="2"/>
        <v>399|11</v>
      </c>
    </row>
    <row r="185" spans="1:9" x14ac:dyDescent="0.5">
      <c r="A185" s="121" t="s">
        <v>272</v>
      </c>
      <c r="B185" s="121" t="s">
        <v>363</v>
      </c>
      <c r="C185" s="122">
        <v>399</v>
      </c>
      <c r="D185" s="121" t="s">
        <v>7895</v>
      </c>
      <c r="E185" s="123">
        <v>46201.105000000003</v>
      </c>
      <c r="F185" s="123">
        <v>2.4174999999999999E-4</v>
      </c>
      <c r="G185" s="124">
        <v>5.2325588316556491E-9</v>
      </c>
      <c r="H185" s="121"/>
      <c r="I185" s="76" t="str">
        <f t="shared" si="2"/>
        <v>399|12</v>
      </c>
    </row>
    <row r="186" spans="1:9" x14ac:dyDescent="0.5">
      <c r="A186" s="121" t="s">
        <v>272</v>
      </c>
      <c r="B186" s="121" t="s">
        <v>363</v>
      </c>
      <c r="C186" s="122">
        <v>399</v>
      </c>
      <c r="D186" s="121" t="s">
        <v>7988</v>
      </c>
      <c r="E186" s="123">
        <v>47211.752999999997</v>
      </c>
      <c r="F186" s="123">
        <v>0.10509341765961758</v>
      </c>
      <c r="G186" s="124">
        <v>2.2260011751653786E-6</v>
      </c>
      <c r="H186" s="121"/>
      <c r="I186" s="76" t="str">
        <f t="shared" si="2"/>
        <v>399|13</v>
      </c>
    </row>
    <row r="187" spans="1:9" x14ac:dyDescent="0.5">
      <c r="A187" s="121" t="s">
        <v>272</v>
      </c>
      <c r="B187" s="121" t="s">
        <v>363</v>
      </c>
      <c r="C187" s="122">
        <v>399</v>
      </c>
      <c r="D187" s="121" t="s">
        <v>16290</v>
      </c>
      <c r="E187" s="123">
        <v>41046.135000000002</v>
      </c>
      <c r="F187" s="123">
        <v>9.136874474599678E-2</v>
      </c>
      <c r="G187" s="124">
        <v>2.2260011751653786E-6</v>
      </c>
      <c r="H187" s="121"/>
      <c r="I187" s="76" t="str">
        <f t="shared" si="2"/>
        <v>399|14</v>
      </c>
    </row>
    <row r="188" spans="1:9" x14ac:dyDescent="0.5">
      <c r="A188" s="121" t="s">
        <v>272</v>
      </c>
      <c r="B188" s="121" t="s">
        <v>363</v>
      </c>
      <c r="C188" s="122">
        <v>399</v>
      </c>
      <c r="D188" s="121" t="s">
        <v>364</v>
      </c>
      <c r="E188" s="123">
        <v>408303.34</v>
      </c>
      <c r="F188" s="123">
        <v>6.3130900000000004E-2</v>
      </c>
      <c r="G188" s="124">
        <v>1.5461764285347261E-7</v>
      </c>
      <c r="H188" s="121"/>
      <c r="I188" s="76" t="str">
        <f t="shared" si="2"/>
        <v>399|**10A</v>
      </c>
    </row>
    <row r="189" spans="1:9" x14ac:dyDescent="0.5">
      <c r="A189" s="121" t="s">
        <v>272</v>
      </c>
      <c r="B189" s="121" t="s">
        <v>363</v>
      </c>
      <c r="C189" s="122">
        <v>399</v>
      </c>
      <c r="D189" s="121" t="s">
        <v>365</v>
      </c>
      <c r="E189" s="123">
        <v>575507.73300000001</v>
      </c>
      <c r="F189" s="123">
        <v>1.155999442876706</v>
      </c>
      <c r="G189" s="124">
        <v>2.0086601388494393E-6</v>
      </c>
      <c r="H189" s="121"/>
      <c r="I189" s="76" t="str">
        <f t="shared" si="2"/>
        <v>399|**10B</v>
      </c>
    </row>
    <row r="190" spans="1:9" x14ac:dyDescent="0.5">
      <c r="A190" s="121" t="s">
        <v>272</v>
      </c>
      <c r="B190" s="121" t="s">
        <v>366</v>
      </c>
      <c r="C190" s="122">
        <v>400</v>
      </c>
      <c r="D190" s="121" t="s">
        <v>16273</v>
      </c>
      <c r="E190" s="123">
        <v>3190817.7620000001</v>
      </c>
      <c r="F190" s="123">
        <v>11.1022</v>
      </c>
      <c r="G190" s="124">
        <v>3.4794215239171655E-6</v>
      </c>
      <c r="H190" s="121"/>
      <c r="I190" s="76" t="str">
        <f t="shared" si="2"/>
        <v>400|1</v>
      </c>
    </row>
    <row r="191" spans="1:9" x14ac:dyDescent="0.5">
      <c r="A191" s="121" t="s">
        <v>272</v>
      </c>
      <c r="B191" s="121" t="s">
        <v>366</v>
      </c>
      <c r="C191" s="122">
        <v>400</v>
      </c>
      <c r="D191" s="121" t="s">
        <v>16274</v>
      </c>
      <c r="E191" s="123">
        <v>3089810.1880000001</v>
      </c>
      <c r="F191" s="123">
        <v>9.9724799999999991</v>
      </c>
      <c r="G191" s="124">
        <v>3.227538066490445E-6</v>
      </c>
      <c r="H191" s="121"/>
      <c r="I191" s="76" t="str">
        <f t="shared" si="2"/>
        <v>400|2</v>
      </c>
    </row>
    <row r="192" spans="1:9" x14ac:dyDescent="0.5">
      <c r="A192" s="121" t="s">
        <v>272</v>
      </c>
      <c r="B192" s="121" t="s">
        <v>366</v>
      </c>
      <c r="C192" s="122">
        <v>400</v>
      </c>
      <c r="D192" s="121" t="s">
        <v>16280</v>
      </c>
      <c r="E192" s="123">
        <v>4994980.7860000003</v>
      </c>
      <c r="F192" s="123">
        <v>4.8323299999999998</v>
      </c>
      <c r="G192" s="124">
        <v>9.6743715482232069E-7</v>
      </c>
      <c r="H192" s="121"/>
      <c r="I192" s="76" t="str">
        <f t="shared" si="2"/>
        <v>400|9</v>
      </c>
    </row>
    <row r="193" spans="1:9" x14ac:dyDescent="0.5">
      <c r="A193" s="121" t="s">
        <v>272</v>
      </c>
      <c r="B193" s="121" t="s">
        <v>366</v>
      </c>
      <c r="C193" s="122">
        <v>400</v>
      </c>
      <c r="D193" s="121" t="s">
        <v>7887</v>
      </c>
      <c r="E193" s="123">
        <v>10210614.842</v>
      </c>
      <c r="F193" s="123">
        <v>6.9135900000000001</v>
      </c>
      <c r="G193" s="124">
        <v>6.7709830475260617E-7</v>
      </c>
      <c r="H193" s="121"/>
      <c r="I193" s="76" t="str">
        <f t="shared" si="2"/>
        <v>400|10</v>
      </c>
    </row>
    <row r="194" spans="1:9" x14ac:dyDescent="0.5">
      <c r="A194" s="121" t="s">
        <v>272</v>
      </c>
      <c r="B194" s="121" t="s">
        <v>366</v>
      </c>
      <c r="C194" s="122">
        <v>400</v>
      </c>
      <c r="D194" s="121" t="s">
        <v>7884</v>
      </c>
      <c r="E194" s="123">
        <v>603600.005</v>
      </c>
      <c r="F194" s="123">
        <v>0.32286599999999999</v>
      </c>
      <c r="G194" s="124">
        <v>5.3490059199055175E-7</v>
      </c>
      <c r="H194" s="121"/>
      <c r="I194" s="76" t="str">
        <f t="shared" si="2"/>
        <v>400|11</v>
      </c>
    </row>
    <row r="195" spans="1:9" x14ac:dyDescent="0.5">
      <c r="A195" s="121" t="s">
        <v>272</v>
      </c>
      <c r="B195" s="121" t="s">
        <v>366</v>
      </c>
      <c r="C195" s="122">
        <v>400</v>
      </c>
      <c r="D195" s="121" t="s">
        <v>7895</v>
      </c>
      <c r="E195" s="123">
        <v>303402.31900000002</v>
      </c>
      <c r="F195" s="123">
        <v>0.133245</v>
      </c>
      <c r="G195" s="124">
        <v>4.391693525585742E-7</v>
      </c>
      <c r="H195" s="121"/>
      <c r="I195" s="76" t="str">
        <f t="shared" ref="I195:I258" si="3">C195&amp;"|"&amp;D195</f>
        <v>400|12</v>
      </c>
    </row>
    <row r="196" spans="1:9" x14ac:dyDescent="0.5">
      <c r="A196" s="121" t="s">
        <v>272</v>
      </c>
      <c r="B196" s="121" t="s">
        <v>366</v>
      </c>
      <c r="C196" s="122">
        <v>400</v>
      </c>
      <c r="D196" s="121" t="s">
        <v>7988</v>
      </c>
      <c r="E196" s="123">
        <v>597081.57799999998</v>
      </c>
      <c r="F196" s="123">
        <v>0.25327699999999997</v>
      </c>
      <c r="G196" s="124">
        <v>4.2419161691168435E-7</v>
      </c>
      <c r="H196" s="121"/>
      <c r="I196" s="76" t="str">
        <f t="shared" si="3"/>
        <v>400|13</v>
      </c>
    </row>
    <row r="197" spans="1:9" x14ac:dyDescent="0.5">
      <c r="A197" s="121" t="s">
        <v>272</v>
      </c>
      <c r="B197" s="121" t="s">
        <v>366</v>
      </c>
      <c r="C197" s="122">
        <v>400</v>
      </c>
      <c r="D197" s="121" t="s">
        <v>16290</v>
      </c>
      <c r="E197" s="123">
        <v>465502.89199999999</v>
      </c>
      <c r="F197" s="123">
        <v>0.189274</v>
      </c>
      <c r="G197" s="124">
        <v>4.0660112590664634E-7</v>
      </c>
      <c r="H197" s="121"/>
      <c r="I197" s="76" t="str">
        <f t="shared" si="3"/>
        <v>400|14</v>
      </c>
    </row>
    <row r="198" spans="1:9" x14ac:dyDescent="0.5">
      <c r="A198" s="121" t="s">
        <v>272</v>
      </c>
      <c r="B198" s="121" t="s">
        <v>366</v>
      </c>
      <c r="C198" s="122">
        <v>400</v>
      </c>
      <c r="D198" s="121" t="s">
        <v>8099</v>
      </c>
      <c r="E198" s="123">
        <v>587774.30900000001</v>
      </c>
      <c r="F198" s="123">
        <v>0.39620499999999997</v>
      </c>
      <c r="G198" s="124">
        <v>6.7407675690024069E-7</v>
      </c>
      <c r="H198" s="121"/>
      <c r="I198" s="76" t="str">
        <f t="shared" si="3"/>
        <v>400|15</v>
      </c>
    </row>
    <row r="199" spans="1:9" x14ac:dyDescent="0.5">
      <c r="A199" s="121" t="s">
        <v>272</v>
      </c>
      <c r="B199" s="121" t="s">
        <v>366</v>
      </c>
      <c r="C199" s="122">
        <v>400</v>
      </c>
      <c r="D199" s="121" t="s">
        <v>8326</v>
      </c>
      <c r="E199" s="123">
        <v>381025.23800000001</v>
      </c>
      <c r="F199" s="123">
        <v>0.201574</v>
      </c>
      <c r="G199" s="124">
        <v>5.2903057303516466E-7</v>
      </c>
      <c r="H199" s="121"/>
      <c r="I199" s="76" t="str">
        <f t="shared" si="3"/>
        <v>400|16</v>
      </c>
    </row>
    <row r="200" spans="1:9" x14ac:dyDescent="0.5">
      <c r="A200" s="121" t="s">
        <v>272</v>
      </c>
      <c r="B200" s="121" t="s">
        <v>425</v>
      </c>
      <c r="C200" s="122">
        <v>404</v>
      </c>
      <c r="D200" s="121" t="s">
        <v>16273</v>
      </c>
      <c r="E200" s="123">
        <v>4527831.3669999996</v>
      </c>
      <c r="F200" s="123">
        <v>12.283751593685023</v>
      </c>
      <c r="G200" s="124">
        <v>2.7129437026326038E-6</v>
      </c>
      <c r="H200" s="121"/>
      <c r="I200" s="76" t="str">
        <f t="shared" si="3"/>
        <v>404|1</v>
      </c>
    </row>
    <row r="201" spans="1:9" x14ac:dyDescent="0.5">
      <c r="A201" s="121" t="s">
        <v>272</v>
      </c>
      <c r="B201" s="121" t="s">
        <v>425</v>
      </c>
      <c r="C201" s="122">
        <v>404</v>
      </c>
      <c r="D201" s="121" t="s">
        <v>16274</v>
      </c>
      <c r="E201" s="123">
        <v>1143879.9509999999</v>
      </c>
      <c r="F201" s="123">
        <v>3.1032819096331412</v>
      </c>
      <c r="G201" s="124">
        <v>2.7129437026326038E-6</v>
      </c>
      <c r="H201" s="121"/>
      <c r="I201" s="76" t="str">
        <f t="shared" si="3"/>
        <v>404|2</v>
      </c>
    </row>
    <row r="202" spans="1:9" x14ac:dyDescent="0.5">
      <c r="A202" s="121" t="s">
        <v>272</v>
      </c>
      <c r="B202" s="121" t="s">
        <v>425</v>
      </c>
      <c r="C202" s="122">
        <v>404</v>
      </c>
      <c r="D202" s="121" t="s">
        <v>16276</v>
      </c>
      <c r="E202" s="123">
        <v>7885876.2759999996</v>
      </c>
      <c r="F202" s="123">
        <v>22.233092213623983</v>
      </c>
      <c r="G202" s="124">
        <v>2.8193559517651232E-6</v>
      </c>
      <c r="H202" s="121"/>
      <c r="I202" s="76" t="str">
        <f t="shared" si="3"/>
        <v>404|3</v>
      </c>
    </row>
    <row r="203" spans="1:9" x14ac:dyDescent="0.5">
      <c r="A203" s="121" t="s">
        <v>272</v>
      </c>
      <c r="B203" s="121" t="s">
        <v>429</v>
      </c>
      <c r="C203" s="122">
        <v>408</v>
      </c>
      <c r="D203" s="121" t="s">
        <v>16277</v>
      </c>
      <c r="E203" s="123">
        <v>53130.731</v>
      </c>
      <c r="F203" s="123">
        <v>6.0161279999999998E-2</v>
      </c>
      <c r="G203" s="124">
        <v>1.1323254709219039E-6</v>
      </c>
      <c r="H203" s="121"/>
      <c r="I203" s="76" t="str">
        <f t="shared" si="3"/>
        <v>408|5</v>
      </c>
    </row>
    <row r="204" spans="1:9" x14ac:dyDescent="0.5">
      <c r="A204" s="121" t="s">
        <v>272</v>
      </c>
      <c r="B204" s="121" t="s">
        <v>429</v>
      </c>
      <c r="C204" s="122">
        <v>408</v>
      </c>
      <c r="D204" s="121" t="s">
        <v>16284</v>
      </c>
      <c r="E204" s="123">
        <v>5730204.415</v>
      </c>
      <c r="F204" s="123">
        <v>3.3123499999999999</v>
      </c>
      <c r="G204" s="124">
        <v>5.7805093153906268E-7</v>
      </c>
      <c r="H204" s="121"/>
      <c r="I204" s="76" t="str">
        <f t="shared" si="3"/>
        <v>408|6</v>
      </c>
    </row>
    <row r="205" spans="1:9" x14ac:dyDescent="0.5">
      <c r="A205" s="121" t="s">
        <v>272</v>
      </c>
      <c r="B205" s="121" t="s">
        <v>429</v>
      </c>
      <c r="C205" s="122">
        <v>408</v>
      </c>
      <c r="D205" s="121" t="s">
        <v>16278</v>
      </c>
      <c r="E205" s="123">
        <v>5660386.7769999998</v>
      </c>
      <c r="F205" s="123">
        <v>3.4371999999999998</v>
      </c>
      <c r="G205" s="124">
        <v>6.0723765626166499E-7</v>
      </c>
      <c r="H205" s="121"/>
      <c r="I205" s="76" t="str">
        <f t="shared" si="3"/>
        <v>408|7</v>
      </c>
    </row>
    <row r="206" spans="1:9" x14ac:dyDescent="0.5">
      <c r="A206" s="121" t="s">
        <v>272</v>
      </c>
      <c r="B206" s="121" t="s">
        <v>291</v>
      </c>
      <c r="C206" s="122">
        <v>420</v>
      </c>
      <c r="D206" s="121" t="s">
        <v>292</v>
      </c>
      <c r="E206" s="123">
        <v>762063.56200000003</v>
      </c>
      <c r="F206" s="123">
        <v>2.0674355415336709</v>
      </c>
      <c r="G206" s="124">
        <v>2.7129437026326038E-6</v>
      </c>
      <c r="H206" s="121"/>
      <c r="I206" s="76" t="str">
        <f t="shared" si="3"/>
        <v>420|B3</v>
      </c>
    </row>
    <row r="207" spans="1:9" x14ac:dyDescent="0.5">
      <c r="A207" s="121" t="s">
        <v>272</v>
      </c>
      <c r="B207" s="121" t="s">
        <v>350</v>
      </c>
      <c r="C207" s="122">
        <v>422</v>
      </c>
      <c r="D207" s="121" t="s">
        <v>351</v>
      </c>
      <c r="E207" s="123">
        <v>205805.88399999999</v>
      </c>
      <c r="F207" s="123">
        <v>0.45812413963994958</v>
      </c>
      <c r="G207" s="124">
        <v>2.2260011751653786E-6</v>
      </c>
      <c r="H207" s="121"/>
      <c r="I207" s="76" t="str">
        <f t="shared" si="3"/>
        <v>422|GT3</v>
      </c>
    </row>
    <row r="208" spans="1:9" x14ac:dyDescent="0.5">
      <c r="A208" s="121" t="s">
        <v>272</v>
      </c>
      <c r="B208" s="121" t="s">
        <v>350</v>
      </c>
      <c r="C208" s="122">
        <v>422</v>
      </c>
      <c r="D208" s="121" t="s">
        <v>352</v>
      </c>
      <c r="E208" s="123">
        <v>129372.008</v>
      </c>
      <c r="F208" s="123">
        <v>0.28798224184150478</v>
      </c>
      <c r="G208" s="124">
        <v>2.2260011751653786E-6</v>
      </c>
      <c r="H208" s="121"/>
      <c r="I208" s="76" t="str">
        <f t="shared" si="3"/>
        <v>422|GT4</v>
      </c>
    </row>
    <row r="209" spans="1:9" x14ac:dyDescent="0.5">
      <c r="A209" s="121" t="s">
        <v>434</v>
      </c>
      <c r="B209" s="121" t="s">
        <v>448</v>
      </c>
      <c r="C209" s="122">
        <v>469</v>
      </c>
      <c r="D209" s="121" t="s">
        <v>16276</v>
      </c>
      <c r="E209" s="123">
        <v>11803804.952</v>
      </c>
      <c r="F209" s="123">
        <v>8.6</v>
      </c>
      <c r="G209" s="124">
        <v>7.2857862655065672E-7</v>
      </c>
      <c r="H209" s="121"/>
      <c r="I209" s="76" t="str">
        <f t="shared" si="3"/>
        <v>469|3</v>
      </c>
    </row>
    <row r="210" spans="1:9" x14ac:dyDescent="0.5">
      <c r="A210" s="121" t="s">
        <v>434</v>
      </c>
      <c r="B210" s="121" t="s">
        <v>448</v>
      </c>
      <c r="C210" s="122">
        <v>469</v>
      </c>
      <c r="D210" s="121" t="s">
        <v>16275</v>
      </c>
      <c r="E210" s="123">
        <v>23152418.662999999</v>
      </c>
      <c r="F210" s="123">
        <v>18.3</v>
      </c>
      <c r="G210" s="124">
        <v>7.9041417945872442E-7</v>
      </c>
      <c r="H210" s="121"/>
      <c r="I210" s="76" t="str">
        <f t="shared" si="3"/>
        <v>469|4</v>
      </c>
    </row>
    <row r="211" spans="1:9" x14ac:dyDescent="0.5">
      <c r="A211" s="121" t="s">
        <v>434</v>
      </c>
      <c r="B211" s="121" t="s">
        <v>449</v>
      </c>
      <c r="C211" s="122">
        <v>470</v>
      </c>
      <c r="D211" s="121" t="s">
        <v>16273</v>
      </c>
      <c r="E211" s="123">
        <v>18856666.370999999</v>
      </c>
      <c r="F211" s="123">
        <v>26.7</v>
      </c>
      <c r="G211" s="124">
        <v>1.4159448692936734E-6</v>
      </c>
      <c r="H211" s="121"/>
      <c r="I211" s="76" t="str">
        <f t="shared" si="3"/>
        <v>470|1</v>
      </c>
    </row>
    <row r="212" spans="1:9" x14ac:dyDescent="0.5">
      <c r="A212" s="121" t="s">
        <v>434</v>
      </c>
      <c r="B212" s="121" t="s">
        <v>449</v>
      </c>
      <c r="C212" s="122">
        <v>470</v>
      </c>
      <c r="D212" s="121" t="s">
        <v>16274</v>
      </c>
      <c r="E212" s="123">
        <v>25572893.624000002</v>
      </c>
      <c r="F212" s="123">
        <v>12.7</v>
      </c>
      <c r="G212" s="124">
        <v>4.9661959208562652E-7</v>
      </c>
      <c r="H212" s="121"/>
      <c r="I212" s="76" t="str">
        <f t="shared" si="3"/>
        <v>470|2</v>
      </c>
    </row>
    <row r="213" spans="1:9" x14ac:dyDescent="0.5">
      <c r="A213" s="121" t="s">
        <v>434</v>
      </c>
      <c r="B213" s="121" t="s">
        <v>449</v>
      </c>
      <c r="C213" s="122">
        <v>470</v>
      </c>
      <c r="D213" s="121" t="s">
        <v>16276</v>
      </c>
      <c r="E213" s="123">
        <v>39168690.626000002</v>
      </c>
      <c r="F213" s="123">
        <v>97.1</v>
      </c>
      <c r="G213" s="124">
        <v>2.4790208313868283E-6</v>
      </c>
      <c r="H213" s="121"/>
      <c r="I213" s="76" t="str">
        <f t="shared" si="3"/>
        <v>470|3</v>
      </c>
    </row>
    <row r="214" spans="1:9" x14ac:dyDescent="0.5">
      <c r="A214" s="121" t="s">
        <v>434</v>
      </c>
      <c r="B214" s="121" t="s">
        <v>497</v>
      </c>
      <c r="C214" s="122">
        <v>477</v>
      </c>
      <c r="D214" s="121" t="s">
        <v>16277</v>
      </c>
      <c r="E214" s="123">
        <v>11827702.512</v>
      </c>
      <c r="F214" s="123">
        <v>7.9</v>
      </c>
      <c r="G214" s="124">
        <v>6.6792346121192338E-7</v>
      </c>
      <c r="H214" s="121"/>
      <c r="I214" s="76" t="str">
        <f t="shared" si="3"/>
        <v>477|5</v>
      </c>
    </row>
    <row r="215" spans="1:9" x14ac:dyDescent="0.5">
      <c r="A215" s="121" t="s">
        <v>434</v>
      </c>
      <c r="B215" s="121" t="s">
        <v>500</v>
      </c>
      <c r="C215" s="122">
        <v>478</v>
      </c>
      <c r="D215" s="121" t="s">
        <v>16273</v>
      </c>
      <c r="E215" s="123">
        <v>442391.13799999998</v>
      </c>
      <c r="F215" s="123">
        <v>0.4</v>
      </c>
      <c r="G215" s="124">
        <v>9.041772441653206E-7</v>
      </c>
      <c r="H215" s="121"/>
      <c r="I215" s="76" t="str">
        <f t="shared" si="3"/>
        <v>478|1</v>
      </c>
    </row>
    <row r="216" spans="1:9" x14ac:dyDescent="0.5">
      <c r="A216" s="121" t="s">
        <v>434</v>
      </c>
      <c r="B216" s="121" t="s">
        <v>500</v>
      </c>
      <c r="C216" s="122">
        <v>478</v>
      </c>
      <c r="D216" s="121" t="s">
        <v>16274</v>
      </c>
      <c r="E216" s="126"/>
      <c r="F216" s="123">
        <v>1E-3</v>
      </c>
      <c r="G216" s="124" t="s">
        <v>11658</v>
      </c>
      <c r="H216" s="121"/>
      <c r="I216" s="76" t="str">
        <f t="shared" si="3"/>
        <v>478|2</v>
      </c>
    </row>
    <row r="217" spans="1:9" x14ac:dyDescent="0.5">
      <c r="A217" s="121" t="s">
        <v>434</v>
      </c>
      <c r="B217" s="121" t="s">
        <v>500</v>
      </c>
      <c r="C217" s="122">
        <v>478</v>
      </c>
      <c r="D217" s="121" t="s">
        <v>16276</v>
      </c>
      <c r="E217" s="123">
        <v>766.29300000000001</v>
      </c>
      <c r="F217" s="123">
        <v>3.3802074690703426E-3</v>
      </c>
      <c r="G217" s="124">
        <v>4.4111162036849384E-6</v>
      </c>
      <c r="H217" s="121"/>
      <c r="I217" s="76" t="str">
        <f t="shared" si="3"/>
        <v>478|3</v>
      </c>
    </row>
    <row r="218" spans="1:9" x14ac:dyDescent="0.5">
      <c r="A218" s="121" t="s">
        <v>434</v>
      </c>
      <c r="B218" s="121" t="s">
        <v>484</v>
      </c>
      <c r="C218" s="122">
        <v>492</v>
      </c>
      <c r="D218" s="121" t="s">
        <v>16277</v>
      </c>
      <c r="E218" s="123">
        <v>1226965.909</v>
      </c>
      <c r="F218" s="123">
        <v>0.14347799999999999</v>
      </c>
      <c r="G218" s="124">
        <v>1.1693723431724133E-7</v>
      </c>
      <c r="H218" s="121"/>
      <c r="I218" s="76" t="str">
        <f t="shared" si="3"/>
        <v>492|5</v>
      </c>
    </row>
    <row r="219" spans="1:9" x14ac:dyDescent="0.5">
      <c r="A219" s="121" t="s">
        <v>434</v>
      </c>
      <c r="B219" s="121" t="s">
        <v>484</v>
      </c>
      <c r="C219" s="122">
        <v>492</v>
      </c>
      <c r="D219" s="121" t="s">
        <v>16284</v>
      </c>
      <c r="E219" s="123">
        <v>5273189.1569999997</v>
      </c>
      <c r="F219" s="123">
        <v>0.61</v>
      </c>
      <c r="G219" s="124">
        <v>1.1567952179190146E-7</v>
      </c>
      <c r="H219" s="121"/>
      <c r="I219" s="76" t="str">
        <f t="shared" si="3"/>
        <v>492|6</v>
      </c>
    </row>
    <row r="220" spans="1:9" x14ac:dyDescent="0.5">
      <c r="A220" s="121" t="s">
        <v>434</v>
      </c>
      <c r="B220" s="121" t="s">
        <v>484</v>
      </c>
      <c r="C220" s="122">
        <v>492</v>
      </c>
      <c r="D220" s="121" t="s">
        <v>16278</v>
      </c>
      <c r="E220" s="123">
        <v>7717339.2000000002</v>
      </c>
      <c r="F220" s="123">
        <v>0.33652199999999999</v>
      </c>
      <c r="G220" s="124">
        <v>4.3605962013435922E-8</v>
      </c>
      <c r="H220" s="121"/>
      <c r="I220" s="76" t="str">
        <f t="shared" si="3"/>
        <v>492|7</v>
      </c>
    </row>
    <row r="221" spans="1:9" x14ac:dyDescent="0.5">
      <c r="A221" s="121" t="s">
        <v>434</v>
      </c>
      <c r="B221" s="121" t="s">
        <v>475</v>
      </c>
      <c r="C221" s="122">
        <v>508</v>
      </c>
      <c r="D221" s="121" t="s">
        <v>16279</v>
      </c>
      <c r="E221" s="126"/>
      <c r="F221" s="126"/>
      <c r="G221" s="124" t="s">
        <v>11658</v>
      </c>
      <c r="H221" s="121"/>
      <c r="I221" s="76" t="str">
        <f t="shared" si="3"/>
        <v>508|8</v>
      </c>
    </row>
    <row r="222" spans="1:9" x14ac:dyDescent="0.5">
      <c r="A222" s="121" t="s">
        <v>434</v>
      </c>
      <c r="B222" s="121" t="s">
        <v>464</v>
      </c>
      <c r="C222" s="122">
        <v>525</v>
      </c>
      <c r="D222" s="121" t="s">
        <v>465</v>
      </c>
      <c r="E222" s="123">
        <v>16711876.950999999</v>
      </c>
      <c r="F222" s="123">
        <v>23.5</v>
      </c>
      <c r="G222" s="124">
        <v>1.4061855570683708E-6</v>
      </c>
      <c r="H222" s="121"/>
      <c r="I222" s="76" t="str">
        <f t="shared" si="3"/>
        <v>525|H1</v>
      </c>
    </row>
    <row r="223" spans="1:9" x14ac:dyDescent="0.5">
      <c r="A223" s="121" t="s">
        <v>434</v>
      </c>
      <c r="B223" s="121" t="s">
        <v>464</v>
      </c>
      <c r="C223" s="122">
        <v>525</v>
      </c>
      <c r="D223" s="121" t="s">
        <v>468</v>
      </c>
      <c r="E223" s="123">
        <v>19602551.015000001</v>
      </c>
      <c r="F223" s="123">
        <v>20.2</v>
      </c>
      <c r="G223" s="124">
        <v>1.0304781242269349E-6</v>
      </c>
      <c r="H223" s="121"/>
      <c r="I223" s="76" t="str">
        <f t="shared" si="3"/>
        <v>525|H2</v>
      </c>
    </row>
    <row r="224" spans="1:9" x14ac:dyDescent="0.5">
      <c r="A224" s="121" t="s">
        <v>434</v>
      </c>
      <c r="B224" s="121" t="s">
        <v>485</v>
      </c>
      <c r="C224" s="122">
        <v>527</v>
      </c>
      <c r="D224" s="121" t="s">
        <v>16273</v>
      </c>
      <c r="E224" s="123">
        <v>5530407.1109999996</v>
      </c>
      <c r="F224" s="123">
        <v>9.8000000000000007</v>
      </c>
      <c r="G224" s="124">
        <v>1.772021444950728E-6</v>
      </c>
      <c r="H224" s="121"/>
      <c r="I224" s="76" t="str">
        <f t="shared" si="3"/>
        <v>527|1</v>
      </c>
    </row>
    <row r="225" spans="1:9" x14ac:dyDescent="0.5">
      <c r="A225" s="121" t="s">
        <v>1</v>
      </c>
      <c r="B225" s="121" t="s">
        <v>103</v>
      </c>
      <c r="C225" s="122">
        <v>533</v>
      </c>
      <c r="D225" s="121" t="s">
        <v>100</v>
      </c>
      <c r="E225" s="123">
        <v>1786234.4339999999</v>
      </c>
      <c r="F225" s="123">
        <v>5.9</v>
      </c>
      <c r="G225" s="124">
        <v>3.3030378810847631E-6</v>
      </c>
      <c r="H225" s="121"/>
      <c r="I225" s="76" t="str">
        <f t="shared" si="3"/>
        <v>533|**4</v>
      </c>
    </row>
    <row r="226" spans="1:9" x14ac:dyDescent="0.5">
      <c r="A226" s="121" t="s">
        <v>1</v>
      </c>
      <c r="B226" s="121" t="s">
        <v>103</v>
      </c>
      <c r="C226" s="122">
        <v>533</v>
      </c>
      <c r="D226" s="121" t="s">
        <v>105</v>
      </c>
      <c r="E226" s="123">
        <v>11551817.597999999</v>
      </c>
      <c r="F226" s="123">
        <v>38</v>
      </c>
      <c r="G226" s="124">
        <v>3.2895256246583269E-6</v>
      </c>
      <c r="H226" s="121"/>
      <c r="I226" s="76" t="str">
        <f t="shared" si="3"/>
        <v>533|**V1</v>
      </c>
    </row>
    <row r="227" spans="1:9" x14ac:dyDescent="0.5">
      <c r="A227" s="121" t="s">
        <v>1</v>
      </c>
      <c r="B227" s="121" t="s">
        <v>103</v>
      </c>
      <c r="C227" s="122">
        <v>533</v>
      </c>
      <c r="D227" s="121" t="s">
        <v>106</v>
      </c>
      <c r="E227" s="123">
        <v>10268094.483999999</v>
      </c>
      <c r="F227" s="123">
        <v>34</v>
      </c>
      <c r="G227" s="124">
        <v>3.3112278089162159E-6</v>
      </c>
      <c r="H227" s="121"/>
      <c r="I227" s="76" t="str">
        <f t="shared" si="3"/>
        <v>533|**V2</v>
      </c>
    </row>
    <row r="228" spans="1:9" x14ac:dyDescent="0.5">
      <c r="A228" s="121" t="s">
        <v>501</v>
      </c>
      <c r="B228" s="121" t="s">
        <v>510</v>
      </c>
      <c r="C228" s="122">
        <v>540</v>
      </c>
      <c r="D228" s="121" t="s">
        <v>7887</v>
      </c>
      <c r="E228" s="123">
        <v>717.5</v>
      </c>
      <c r="F228" s="123">
        <v>3.7543100000000002E-4</v>
      </c>
      <c r="G228" s="124">
        <v>5.2324878048780495E-7</v>
      </c>
      <c r="H228" s="121"/>
      <c r="I228" s="76" t="str">
        <f t="shared" si="3"/>
        <v>540|10</v>
      </c>
    </row>
    <row r="229" spans="1:9" x14ac:dyDescent="0.5">
      <c r="A229" s="121" t="s">
        <v>501</v>
      </c>
      <c r="B229" s="121" t="s">
        <v>523</v>
      </c>
      <c r="C229" s="122">
        <v>542</v>
      </c>
      <c r="D229" s="121" t="s">
        <v>7887</v>
      </c>
      <c r="E229" s="123">
        <v>752.5</v>
      </c>
      <c r="F229" s="123">
        <v>7.1627499999999997E-2</v>
      </c>
      <c r="G229" s="124">
        <v>9.5186046511627903E-5</v>
      </c>
      <c r="H229" s="121"/>
      <c r="I229" s="76" t="str">
        <f t="shared" si="3"/>
        <v>542|10</v>
      </c>
    </row>
    <row r="230" spans="1:9" x14ac:dyDescent="0.5">
      <c r="A230" s="121" t="s">
        <v>501</v>
      </c>
      <c r="B230" s="121" t="s">
        <v>523</v>
      </c>
      <c r="C230" s="122">
        <v>542</v>
      </c>
      <c r="D230" s="121" t="s">
        <v>7884</v>
      </c>
      <c r="E230" s="123">
        <v>625</v>
      </c>
      <c r="F230" s="123">
        <v>6.5179899999999999E-2</v>
      </c>
      <c r="G230" s="124">
        <v>1.0428784E-4</v>
      </c>
      <c r="H230" s="121"/>
      <c r="I230" s="76" t="str">
        <f t="shared" si="3"/>
        <v>542|11</v>
      </c>
    </row>
    <row r="231" spans="1:9" x14ac:dyDescent="0.5">
      <c r="A231" s="121" t="s">
        <v>501</v>
      </c>
      <c r="B231" s="121" t="s">
        <v>523</v>
      </c>
      <c r="C231" s="122">
        <v>542</v>
      </c>
      <c r="D231" s="121" t="s">
        <v>7895</v>
      </c>
      <c r="E231" s="123">
        <v>637.5</v>
      </c>
      <c r="F231" s="123">
        <v>7.7843399999999993E-2</v>
      </c>
      <c r="G231" s="124">
        <v>1.2210729411764705E-4</v>
      </c>
      <c r="H231" s="121"/>
      <c r="I231" s="76" t="str">
        <f t="shared" si="3"/>
        <v>542|12</v>
      </c>
    </row>
    <row r="232" spans="1:9" x14ac:dyDescent="0.5">
      <c r="A232" s="121" t="s">
        <v>501</v>
      </c>
      <c r="B232" s="121" t="s">
        <v>523</v>
      </c>
      <c r="C232" s="122">
        <v>542</v>
      </c>
      <c r="D232" s="121" t="s">
        <v>7988</v>
      </c>
      <c r="E232" s="123">
        <v>1001</v>
      </c>
      <c r="F232" s="123">
        <v>9.5364500000000005E-2</v>
      </c>
      <c r="G232" s="124">
        <v>9.5269230769230777E-5</v>
      </c>
      <c r="H232" s="121"/>
      <c r="I232" s="76" t="str">
        <f t="shared" si="3"/>
        <v>542|13</v>
      </c>
    </row>
    <row r="233" spans="1:9" x14ac:dyDescent="0.5">
      <c r="A233" s="121" t="s">
        <v>501</v>
      </c>
      <c r="B233" s="121" t="s">
        <v>523</v>
      </c>
      <c r="C233" s="122">
        <v>542</v>
      </c>
      <c r="D233" s="121" t="s">
        <v>16290</v>
      </c>
      <c r="E233" s="123">
        <v>1620.1</v>
      </c>
      <c r="F233" s="123">
        <v>9.2044399999999998E-2</v>
      </c>
      <c r="G233" s="124">
        <v>5.6814023825689775E-5</v>
      </c>
      <c r="H233" s="121"/>
      <c r="I233" s="76" t="str">
        <f t="shared" si="3"/>
        <v>542|14</v>
      </c>
    </row>
    <row r="234" spans="1:9" x14ac:dyDescent="0.5">
      <c r="A234" s="121" t="s">
        <v>501</v>
      </c>
      <c r="B234" s="121" t="s">
        <v>524</v>
      </c>
      <c r="C234" s="122">
        <v>544</v>
      </c>
      <c r="D234" s="121" t="s">
        <v>7887</v>
      </c>
      <c r="E234" s="123">
        <v>687.7</v>
      </c>
      <c r="F234" s="123">
        <v>3.1330900000000002E-2</v>
      </c>
      <c r="G234" s="124">
        <v>4.555896466482478E-5</v>
      </c>
      <c r="H234" s="121"/>
      <c r="I234" s="76" t="str">
        <f t="shared" si="3"/>
        <v>544|10</v>
      </c>
    </row>
    <row r="235" spans="1:9" x14ac:dyDescent="0.5">
      <c r="A235" s="121" t="s">
        <v>501</v>
      </c>
      <c r="B235" s="121" t="s">
        <v>524</v>
      </c>
      <c r="C235" s="122">
        <v>544</v>
      </c>
      <c r="D235" s="121" t="s">
        <v>7884</v>
      </c>
      <c r="E235" s="123">
        <v>13411.914000000001</v>
      </c>
      <c r="F235" s="123">
        <v>7.6971639999999994E-2</v>
      </c>
      <c r="G235" s="124">
        <v>5.7390496240879559E-6</v>
      </c>
      <c r="H235" s="121"/>
      <c r="I235" s="76" t="str">
        <f t="shared" si="3"/>
        <v>544|11</v>
      </c>
    </row>
    <row r="236" spans="1:9" x14ac:dyDescent="0.5">
      <c r="A236" s="121" t="s">
        <v>501</v>
      </c>
      <c r="B236" s="121" t="s">
        <v>524</v>
      </c>
      <c r="C236" s="122">
        <v>544</v>
      </c>
      <c r="D236" s="121" t="s">
        <v>7895</v>
      </c>
      <c r="E236" s="123">
        <v>10348.454</v>
      </c>
      <c r="F236" s="123">
        <v>6.3160161999999992E-2</v>
      </c>
      <c r="G236" s="124">
        <v>6.1033427795108328E-6</v>
      </c>
      <c r="H236" s="121"/>
      <c r="I236" s="76" t="str">
        <f t="shared" si="3"/>
        <v>544|12</v>
      </c>
    </row>
    <row r="237" spans="1:9" x14ac:dyDescent="0.5">
      <c r="A237" s="121" t="s">
        <v>501</v>
      </c>
      <c r="B237" s="121" t="s">
        <v>524</v>
      </c>
      <c r="C237" s="122">
        <v>544</v>
      </c>
      <c r="D237" s="121" t="s">
        <v>7988</v>
      </c>
      <c r="E237" s="123">
        <v>18133.314999999999</v>
      </c>
      <c r="F237" s="123">
        <v>0.111471</v>
      </c>
      <c r="G237" s="124">
        <v>6.1473040092228036E-6</v>
      </c>
      <c r="H237" s="121"/>
      <c r="I237" s="76" t="str">
        <f t="shared" si="3"/>
        <v>544|13</v>
      </c>
    </row>
    <row r="238" spans="1:9" x14ac:dyDescent="0.5">
      <c r="A238" s="121" t="s">
        <v>501</v>
      </c>
      <c r="B238" s="121" t="s">
        <v>524</v>
      </c>
      <c r="C238" s="122">
        <v>544</v>
      </c>
      <c r="D238" s="121" t="s">
        <v>16290</v>
      </c>
      <c r="E238" s="123">
        <v>18677.526000000002</v>
      </c>
      <c r="F238" s="123">
        <v>0.116066312</v>
      </c>
      <c r="G238" s="124">
        <v>6.2142230186160623E-6</v>
      </c>
      <c r="H238" s="121"/>
      <c r="I238" s="76" t="str">
        <f t="shared" si="3"/>
        <v>544|14</v>
      </c>
    </row>
    <row r="239" spans="1:9" x14ac:dyDescent="0.5">
      <c r="A239" s="121" t="s">
        <v>501</v>
      </c>
      <c r="B239" s="121" t="s">
        <v>524</v>
      </c>
      <c r="C239" s="122">
        <v>544</v>
      </c>
      <c r="D239" s="121" t="s">
        <v>8099</v>
      </c>
      <c r="E239" s="123">
        <v>42879.802000000003</v>
      </c>
      <c r="F239" s="123">
        <v>0.34658115</v>
      </c>
      <c r="G239" s="124">
        <v>8.0826201109790572E-6</v>
      </c>
      <c r="H239" s="121"/>
      <c r="I239" s="76" t="str">
        <f t="shared" si="3"/>
        <v>544|15</v>
      </c>
    </row>
    <row r="240" spans="1:9" x14ac:dyDescent="0.5">
      <c r="A240" s="121" t="s">
        <v>501</v>
      </c>
      <c r="B240" s="121" t="s">
        <v>524</v>
      </c>
      <c r="C240" s="122">
        <v>544</v>
      </c>
      <c r="D240" s="121" t="s">
        <v>8326</v>
      </c>
      <c r="E240" s="123">
        <v>45551.779000000002</v>
      </c>
      <c r="F240" s="123">
        <v>0.238150944</v>
      </c>
      <c r="G240" s="124">
        <v>5.2281370613428726E-6</v>
      </c>
      <c r="H240" s="121"/>
      <c r="I240" s="76" t="str">
        <f t="shared" si="3"/>
        <v>544|16</v>
      </c>
    </row>
    <row r="241" spans="1:9" x14ac:dyDescent="0.5">
      <c r="A241" s="121" t="s">
        <v>501</v>
      </c>
      <c r="B241" s="121" t="s">
        <v>524</v>
      </c>
      <c r="C241" s="122">
        <v>544</v>
      </c>
      <c r="D241" s="121" t="s">
        <v>8457</v>
      </c>
      <c r="E241" s="123">
        <v>42746.535000000003</v>
      </c>
      <c r="F241" s="123">
        <v>0.39548058000000003</v>
      </c>
      <c r="G241" s="124">
        <v>9.2517575985983422E-6</v>
      </c>
      <c r="H241" s="121"/>
      <c r="I241" s="76" t="str">
        <f t="shared" si="3"/>
        <v>544|17</v>
      </c>
    </row>
    <row r="242" spans="1:9" x14ac:dyDescent="0.5">
      <c r="A242" s="121" t="s">
        <v>501</v>
      </c>
      <c r="B242" s="121" t="s">
        <v>524</v>
      </c>
      <c r="C242" s="122">
        <v>544</v>
      </c>
      <c r="D242" s="121" t="s">
        <v>8605</v>
      </c>
      <c r="E242" s="123">
        <v>44542.514999999999</v>
      </c>
      <c r="F242" s="123">
        <v>0.26596154999999999</v>
      </c>
      <c r="G242" s="124">
        <v>5.9709594305575244E-6</v>
      </c>
      <c r="H242" s="121"/>
      <c r="I242" s="76" t="str">
        <f t="shared" si="3"/>
        <v>544|18</v>
      </c>
    </row>
    <row r="243" spans="1:9" x14ac:dyDescent="0.5">
      <c r="A243" s="121" t="s">
        <v>501</v>
      </c>
      <c r="B243" s="121" t="s">
        <v>539</v>
      </c>
      <c r="C243" s="122">
        <v>546</v>
      </c>
      <c r="D243" s="121" t="s">
        <v>16277</v>
      </c>
      <c r="E243" s="123">
        <v>255097.962</v>
      </c>
      <c r="F243" s="123">
        <v>0.65580539999999998</v>
      </c>
      <c r="G243" s="124">
        <v>2.5707982723907453E-6</v>
      </c>
      <c r="H243" s="121"/>
      <c r="I243" s="76" t="str">
        <f t="shared" si="3"/>
        <v>546|5</v>
      </c>
    </row>
    <row r="244" spans="1:9" x14ac:dyDescent="0.5">
      <c r="A244" s="121" t="s">
        <v>501</v>
      </c>
      <c r="B244" s="121" t="s">
        <v>539</v>
      </c>
      <c r="C244" s="122">
        <v>546</v>
      </c>
      <c r="D244" s="121" t="s">
        <v>16284</v>
      </c>
      <c r="E244" s="123">
        <v>376235.158</v>
      </c>
      <c r="F244" s="123">
        <v>5.5354165000000002</v>
      </c>
      <c r="G244" s="124">
        <v>1.471265080442057E-5</v>
      </c>
      <c r="H244" s="121"/>
      <c r="I244" s="76" t="str">
        <f t="shared" si="3"/>
        <v>546|6</v>
      </c>
    </row>
    <row r="245" spans="1:9" x14ac:dyDescent="0.5">
      <c r="A245" s="121" t="s">
        <v>501</v>
      </c>
      <c r="B245" s="121" t="s">
        <v>560</v>
      </c>
      <c r="C245" s="122">
        <v>557</v>
      </c>
      <c r="D245" s="121" t="s">
        <v>7887</v>
      </c>
      <c r="E245" s="123">
        <v>617.1</v>
      </c>
      <c r="F245" s="123">
        <v>9.1427000000000001E-3</v>
      </c>
      <c r="G245" s="124">
        <v>1.4815589045535569E-5</v>
      </c>
      <c r="H245" s="121"/>
      <c r="I245" s="76" t="str">
        <f t="shared" si="3"/>
        <v>557|10</v>
      </c>
    </row>
    <row r="246" spans="1:9" x14ac:dyDescent="0.5">
      <c r="A246" s="121" t="s">
        <v>501</v>
      </c>
      <c r="B246" s="121" t="s">
        <v>525</v>
      </c>
      <c r="C246" s="122">
        <v>561</v>
      </c>
      <c r="D246" s="121" t="s">
        <v>7887</v>
      </c>
      <c r="E246" s="123">
        <v>2955</v>
      </c>
      <c r="F246" s="123">
        <v>3.9057000000000002E-4</v>
      </c>
      <c r="G246" s="124">
        <v>1.3217258883248732E-7</v>
      </c>
      <c r="H246" s="121"/>
      <c r="I246" s="76" t="str">
        <f t="shared" si="3"/>
        <v>561|10</v>
      </c>
    </row>
    <row r="247" spans="1:9" x14ac:dyDescent="0.5">
      <c r="A247" s="121" t="s">
        <v>501</v>
      </c>
      <c r="B247" s="121" t="s">
        <v>537</v>
      </c>
      <c r="C247" s="122">
        <v>562</v>
      </c>
      <c r="D247" s="121" t="s">
        <v>16274</v>
      </c>
      <c r="E247" s="123">
        <v>1000327.0429999999</v>
      </c>
      <c r="F247" s="123">
        <v>0.82500659700000012</v>
      </c>
      <c r="G247" s="124">
        <v>8.2473687257898127E-7</v>
      </c>
      <c r="H247" s="121"/>
      <c r="I247" s="76" t="str">
        <f t="shared" si="3"/>
        <v>562|2</v>
      </c>
    </row>
    <row r="248" spans="1:9" x14ac:dyDescent="0.5">
      <c r="A248" s="121" t="s">
        <v>501</v>
      </c>
      <c r="B248" s="121" t="s">
        <v>537</v>
      </c>
      <c r="C248" s="122">
        <v>562</v>
      </c>
      <c r="D248" s="121" t="s">
        <v>16276</v>
      </c>
      <c r="E248" s="123">
        <v>1135592.216</v>
      </c>
      <c r="F248" s="123">
        <v>3.9678397630000002</v>
      </c>
      <c r="G248" s="124">
        <v>3.4940709412189208E-6</v>
      </c>
      <c r="H248" s="121"/>
      <c r="I248" s="76" t="str">
        <f t="shared" si="3"/>
        <v>562|3</v>
      </c>
    </row>
    <row r="249" spans="1:9" x14ac:dyDescent="0.5">
      <c r="A249" s="121" t="s">
        <v>501</v>
      </c>
      <c r="B249" s="121" t="s">
        <v>537</v>
      </c>
      <c r="C249" s="122">
        <v>562</v>
      </c>
      <c r="D249" s="121" t="s">
        <v>16275</v>
      </c>
      <c r="E249" s="123">
        <v>653676.48</v>
      </c>
      <c r="F249" s="123">
        <v>9.2687425000000001</v>
      </c>
      <c r="G249" s="124">
        <v>1.4179403395392168E-5</v>
      </c>
      <c r="H249" s="121"/>
      <c r="I249" s="76" t="str">
        <f t="shared" si="3"/>
        <v>562|4</v>
      </c>
    </row>
    <row r="250" spans="1:9" x14ac:dyDescent="0.5">
      <c r="A250" s="121" t="s">
        <v>501</v>
      </c>
      <c r="B250" s="121" t="s">
        <v>537</v>
      </c>
      <c r="C250" s="122">
        <v>562</v>
      </c>
      <c r="D250" s="121" t="s">
        <v>7887</v>
      </c>
      <c r="E250" s="123">
        <v>932.5</v>
      </c>
      <c r="F250" s="123">
        <v>5.68409E-2</v>
      </c>
      <c r="G250" s="124">
        <v>6.0955388739946383E-5</v>
      </c>
      <c r="H250" s="121"/>
      <c r="I250" s="76" t="str">
        <f t="shared" si="3"/>
        <v>562|10</v>
      </c>
    </row>
    <row r="251" spans="1:9" x14ac:dyDescent="0.5">
      <c r="A251" s="121" t="s">
        <v>501</v>
      </c>
      <c r="B251" s="121" t="s">
        <v>537</v>
      </c>
      <c r="C251" s="122">
        <v>562</v>
      </c>
      <c r="D251" s="121" t="s">
        <v>7895</v>
      </c>
      <c r="E251" s="123">
        <v>43120.241999999998</v>
      </c>
      <c r="F251" s="123">
        <v>2.4699999999999999E-4</v>
      </c>
      <c r="G251" s="124">
        <v>5.7281682231746286E-9</v>
      </c>
      <c r="H251" s="121"/>
      <c r="I251" s="76" t="str">
        <f t="shared" si="3"/>
        <v>562|12</v>
      </c>
    </row>
    <row r="252" spans="1:9" x14ac:dyDescent="0.5">
      <c r="A252" s="121" t="s">
        <v>501</v>
      </c>
      <c r="B252" s="121" t="s">
        <v>537</v>
      </c>
      <c r="C252" s="122">
        <v>562</v>
      </c>
      <c r="D252" s="121" t="s">
        <v>7988</v>
      </c>
      <c r="E252" s="123">
        <v>35440.216</v>
      </c>
      <c r="F252" s="123">
        <v>1.2609399999999999E-4</v>
      </c>
      <c r="G252" s="124">
        <v>3.557935425675735E-9</v>
      </c>
      <c r="H252" s="121"/>
      <c r="I252" s="76" t="str">
        <f t="shared" si="3"/>
        <v>562|13</v>
      </c>
    </row>
    <row r="253" spans="1:9" x14ac:dyDescent="0.5">
      <c r="A253" s="121" t="s">
        <v>501</v>
      </c>
      <c r="B253" s="121" t="s">
        <v>537</v>
      </c>
      <c r="C253" s="122">
        <v>562</v>
      </c>
      <c r="D253" s="121" t="s">
        <v>16290</v>
      </c>
      <c r="E253" s="123">
        <v>36251.195</v>
      </c>
      <c r="F253" s="123">
        <v>9.4126E-5</v>
      </c>
      <c r="G253" s="124">
        <v>2.5964937155864794E-9</v>
      </c>
      <c r="H253" s="121"/>
      <c r="I253" s="76" t="str">
        <f t="shared" si="3"/>
        <v>562|14</v>
      </c>
    </row>
    <row r="254" spans="1:9" x14ac:dyDescent="0.5">
      <c r="A254" s="121" t="s">
        <v>501</v>
      </c>
      <c r="B254" s="121" t="s">
        <v>537</v>
      </c>
      <c r="C254" s="122">
        <v>562</v>
      </c>
      <c r="D254" s="121" t="s">
        <v>8099</v>
      </c>
      <c r="E254" s="123">
        <v>47332.012999999999</v>
      </c>
      <c r="F254" s="123">
        <v>1.06352E-4</v>
      </c>
      <c r="G254" s="124">
        <v>2.2469359162898903E-9</v>
      </c>
      <c r="H254" s="121"/>
      <c r="I254" s="76" t="str">
        <f t="shared" si="3"/>
        <v>562|15</v>
      </c>
    </row>
    <row r="255" spans="1:9" x14ac:dyDescent="0.5">
      <c r="A255" s="121" t="s">
        <v>501</v>
      </c>
      <c r="B255" s="121" t="s">
        <v>550</v>
      </c>
      <c r="C255" s="122">
        <v>563</v>
      </c>
      <c r="D255" s="121" t="s">
        <v>551</v>
      </c>
      <c r="E255" s="123">
        <v>8001.8</v>
      </c>
      <c r="F255" s="123">
        <v>0.160272</v>
      </c>
      <c r="G255" s="124">
        <v>2.00294933639931E-5</v>
      </c>
      <c r="H255" s="121"/>
      <c r="I255" s="76" t="str">
        <f t="shared" si="3"/>
        <v>563|11A</v>
      </c>
    </row>
    <row r="256" spans="1:9" x14ac:dyDescent="0.5">
      <c r="A256" s="121" t="s">
        <v>501</v>
      </c>
      <c r="B256" s="121" t="s">
        <v>550</v>
      </c>
      <c r="C256" s="122">
        <v>563</v>
      </c>
      <c r="D256" s="121" t="s">
        <v>552</v>
      </c>
      <c r="E256" s="123">
        <v>8073.7</v>
      </c>
      <c r="F256" s="123">
        <v>4.03139E-2</v>
      </c>
      <c r="G256" s="124">
        <v>4.99323730136121E-6</v>
      </c>
      <c r="H256" s="121"/>
      <c r="I256" s="76" t="str">
        <f t="shared" si="3"/>
        <v>563|11B</v>
      </c>
    </row>
    <row r="257" spans="1:9" x14ac:dyDescent="0.5">
      <c r="A257" s="121" t="s">
        <v>501</v>
      </c>
      <c r="B257" s="121" t="s">
        <v>550</v>
      </c>
      <c r="C257" s="122">
        <v>563</v>
      </c>
      <c r="D257" s="121" t="s">
        <v>553</v>
      </c>
      <c r="E257" s="123">
        <v>6887.1</v>
      </c>
      <c r="F257" s="123">
        <v>6.9166199999999997E-2</v>
      </c>
      <c r="G257" s="124">
        <v>1.0042862743389814E-5</v>
      </c>
      <c r="H257" s="121"/>
      <c r="I257" s="76" t="str">
        <f t="shared" si="3"/>
        <v>563|12A</v>
      </c>
    </row>
    <row r="258" spans="1:9" x14ac:dyDescent="0.5">
      <c r="A258" s="121" t="s">
        <v>501</v>
      </c>
      <c r="B258" s="121" t="s">
        <v>550</v>
      </c>
      <c r="C258" s="122">
        <v>563</v>
      </c>
      <c r="D258" s="121" t="s">
        <v>554</v>
      </c>
      <c r="E258" s="123">
        <v>6869.1</v>
      </c>
      <c r="F258" s="123">
        <v>6.8387900000000001E-2</v>
      </c>
      <c r="G258" s="124">
        <v>9.9558748598797515E-6</v>
      </c>
      <c r="H258" s="121"/>
      <c r="I258" s="76" t="str">
        <f t="shared" si="3"/>
        <v>563|12B</v>
      </c>
    </row>
    <row r="259" spans="1:9" x14ac:dyDescent="0.5">
      <c r="A259" s="121" t="s">
        <v>501</v>
      </c>
      <c r="B259" s="121" t="s">
        <v>550</v>
      </c>
      <c r="C259" s="122">
        <v>563</v>
      </c>
      <c r="D259" s="121" t="s">
        <v>555</v>
      </c>
      <c r="E259" s="123">
        <v>6589.6</v>
      </c>
      <c r="F259" s="123">
        <v>6.5872200000000006E-2</v>
      </c>
      <c r="G259" s="124">
        <v>9.9963882481485986E-6</v>
      </c>
      <c r="H259" s="121"/>
      <c r="I259" s="76" t="str">
        <f t="shared" ref="I259:I322" si="4">C259&amp;"|"&amp;D259</f>
        <v>563|13A</v>
      </c>
    </row>
    <row r="260" spans="1:9" x14ac:dyDescent="0.5">
      <c r="A260" s="121" t="s">
        <v>501</v>
      </c>
      <c r="B260" s="121" t="s">
        <v>550</v>
      </c>
      <c r="C260" s="122">
        <v>563</v>
      </c>
      <c r="D260" s="121" t="s">
        <v>556</v>
      </c>
      <c r="E260" s="123">
        <v>6167.8</v>
      </c>
      <c r="F260" s="123">
        <v>6.1722100000000002E-2</v>
      </c>
      <c r="G260" s="124">
        <v>1.0007150037290444E-5</v>
      </c>
      <c r="H260" s="121"/>
      <c r="I260" s="76" t="str">
        <f t="shared" si="4"/>
        <v>563|13B</v>
      </c>
    </row>
    <row r="261" spans="1:9" x14ac:dyDescent="0.5">
      <c r="A261" s="121" t="s">
        <v>501</v>
      </c>
      <c r="B261" s="121" t="s">
        <v>550</v>
      </c>
      <c r="C261" s="122">
        <v>563</v>
      </c>
      <c r="D261" s="121" t="s">
        <v>557</v>
      </c>
      <c r="E261" s="123">
        <v>6699.8</v>
      </c>
      <c r="F261" s="123">
        <v>0.134552</v>
      </c>
      <c r="G261" s="124">
        <v>2.0082987551867219E-5</v>
      </c>
      <c r="H261" s="121"/>
      <c r="I261" s="76" t="str">
        <f t="shared" si="4"/>
        <v>563|14A</v>
      </c>
    </row>
    <row r="262" spans="1:9" x14ac:dyDescent="0.5">
      <c r="A262" s="121" t="s">
        <v>501</v>
      </c>
      <c r="B262" s="121" t="s">
        <v>550</v>
      </c>
      <c r="C262" s="122">
        <v>563</v>
      </c>
      <c r="D262" s="121" t="s">
        <v>558</v>
      </c>
      <c r="E262" s="123">
        <v>6402.8</v>
      </c>
      <c r="F262" s="123">
        <v>6.3734100000000002E-2</v>
      </c>
      <c r="G262" s="124">
        <v>9.9540982070344218E-6</v>
      </c>
      <c r="H262" s="121"/>
      <c r="I262" s="76" t="str">
        <f t="shared" si="4"/>
        <v>563|14B</v>
      </c>
    </row>
    <row r="263" spans="1:9" x14ac:dyDescent="0.5">
      <c r="A263" s="121" t="s">
        <v>588</v>
      </c>
      <c r="B263" s="121" t="s">
        <v>646</v>
      </c>
      <c r="C263" s="122">
        <v>564</v>
      </c>
      <c r="D263" s="121" t="s">
        <v>16273</v>
      </c>
      <c r="E263" s="123">
        <v>23696644.673999999</v>
      </c>
      <c r="F263" s="123">
        <v>224.6506</v>
      </c>
      <c r="G263" s="124">
        <v>9.4802704387295404E-6</v>
      </c>
      <c r="H263" s="121"/>
      <c r="I263" s="76" t="str">
        <f t="shared" si="4"/>
        <v>564|1</v>
      </c>
    </row>
    <row r="264" spans="1:9" x14ac:dyDescent="0.5">
      <c r="A264" s="121" t="s">
        <v>588</v>
      </c>
      <c r="B264" s="121" t="s">
        <v>646</v>
      </c>
      <c r="C264" s="122">
        <v>564</v>
      </c>
      <c r="D264" s="121" t="s">
        <v>16274</v>
      </c>
      <c r="E264" s="123">
        <v>27399885.328000002</v>
      </c>
      <c r="F264" s="123">
        <v>283.29739999999998</v>
      </c>
      <c r="G264" s="124">
        <v>1.0339364439255436E-5</v>
      </c>
      <c r="H264" s="121"/>
      <c r="I264" s="76" t="str">
        <f t="shared" si="4"/>
        <v>564|2</v>
      </c>
    </row>
    <row r="265" spans="1:9" x14ac:dyDescent="0.5">
      <c r="A265" s="121" t="s">
        <v>588</v>
      </c>
      <c r="B265" s="121" t="s">
        <v>646</v>
      </c>
      <c r="C265" s="122">
        <v>564</v>
      </c>
      <c r="D265" s="121" t="s">
        <v>647</v>
      </c>
      <c r="E265" s="123">
        <v>10688540.187999999</v>
      </c>
      <c r="F265" s="123">
        <v>37.053658900000002</v>
      </c>
      <c r="G265" s="124">
        <v>3.4666716172897086E-6</v>
      </c>
      <c r="H265" s="121"/>
      <c r="I265" s="76" t="str">
        <f t="shared" si="4"/>
        <v>564|CCB</v>
      </c>
    </row>
    <row r="266" spans="1:9" x14ac:dyDescent="0.5">
      <c r="A266" s="121" t="s">
        <v>501</v>
      </c>
      <c r="B266" s="121" t="s">
        <v>559</v>
      </c>
      <c r="C266" s="122">
        <v>565</v>
      </c>
      <c r="D266" s="121" t="s">
        <v>7887</v>
      </c>
      <c r="E266" s="123">
        <v>470</v>
      </c>
      <c r="F266" s="123">
        <v>3.4421099999999997E-4</v>
      </c>
      <c r="G266" s="124">
        <v>7.3236382978723395E-7</v>
      </c>
      <c r="H266" s="121"/>
      <c r="I266" s="76" t="str">
        <f t="shared" si="4"/>
        <v>565|10</v>
      </c>
    </row>
    <row r="267" spans="1:9" x14ac:dyDescent="0.5">
      <c r="A267" s="121" t="s">
        <v>501</v>
      </c>
      <c r="B267" s="121" t="s">
        <v>516</v>
      </c>
      <c r="C267" s="122">
        <v>568</v>
      </c>
      <c r="D267" s="121" t="s">
        <v>518</v>
      </c>
      <c r="E267" s="123">
        <v>8680699.6970000006</v>
      </c>
      <c r="F267" s="123">
        <v>3.7307332799999999</v>
      </c>
      <c r="G267" s="124">
        <v>4.2977333742916136E-7</v>
      </c>
      <c r="H267" s="121"/>
      <c r="I267" s="76" t="str">
        <f t="shared" si="4"/>
        <v>568|BHB3</v>
      </c>
    </row>
    <row r="268" spans="1:9" x14ac:dyDescent="0.5">
      <c r="A268" s="121" t="s">
        <v>501</v>
      </c>
      <c r="B268" s="121" t="s">
        <v>516</v>
      </c>
      <c r="C268" s="122">
        <v>568</v>
      </c>
      <c r="D268" s="121" t="s">
        <v>520</v>
      </c>
      <c r="E268" s="123">
        <v>2094</v>
      </c>
      <c r="F268" s="123">
        <v>7.0071900000000006E-2</v>
      </c>
      <c r="G268" s="124">
        <v>3.3463180515759317E-5</v>
      </c>
      <c r="H268" s="121"/>
      <c r="I268" s="76" t="str">
        <f t="shared" si="4"/>
        <v>568|BHB4</v>
      </c>
    </row>
    <row r="269" spans="1:9" x14ac:dyDescent="0.5">
      <c r="A269" s="121" t="s">
        <v>501</v>
      </c>
      <c r="B269" s="121" t="s">
        <v>543</v>
      </c>
      <c r="C269" s="122">
        <v>581</v>
      </c>
      <c r="D269" s="121" t="s">
        <v>544</v>
      </c>
      <c r="E269" s="123">
        <v>2492.5</v>
      </c>
      <c r="F269" s="123">
        <v>7.6884800000000003E-2</v>
      </c>
      <c r="G269" s="124">
        <v>3.0846459378134405E-5</v>
      </c>
      <c r="H269" s="121"/>
      <c r="I269" s="76" t="str">
        <f t="shared" si="4"/>
        <v>581|TRBINE</v>
      </c>
    </row>
    <row r="270" spans="1:9" x14ac:dyDescent="0.5">
      <c r="A270" s="121" t="s">
        <v>3182</v>
      </c>
      <c r="B270" s="121" t="s">
        <v>3184</v>
      </c>
      <c r="C270" s="122">
        <v>589</v>
      </c>
      <c r="D270" s="121" t="s">
        <v>16273</v>
      </c>
      <c r="E270" s="123">
        <v>4635046.4749999996</v>
      </c>
      <c r="F270" s="123">
        <v>1.1499999999999999</v>
      </c>
      <c r="G270" s="124">
        <v>2.4810970207154177E-7</v>
      </c>
      <c r="H270" s="121"/>
      <c r="I270" s="76" t="str">
        <f t="shared" si="4"/>
        <v>589|1</v>
      </c>
    </row>
    <row r="271" spans="1:9" x14ac:dyDescent="0.5">
      <c r="A271" s="121" t="s">
        <v>569</v>
      </c>
      <c r="B271" s="121" t="s">
        <v>570</v>
      </c>
      <c r="C271" s="122">
        <v>591</v>
      </c>
      <c r="D271" s="121" t="s">
        <v>7884</v>
      </c>
      <c r="E271" s="123">
        <v>12771.7</v>
      </c>
      <c r="F271" s="123">
        <v>0.19800799999999999</v>
      </c>
      <c r="G271" s="124">
        <v>1.5503652606935645E-5</v>
      </c>
      <c r="H271" s="121"/>
      <c r="I271" s="76" t="str">
        <f t="shared" si="4"/>
        <v>591|11</v>
      </c>
    </row>
    <row r="272" spans="1:9" x14ac:dyDescent="0.5">
      <c r="A272" s="121" t="s">
        <v>569</v>
      </c>
      <c r="B272" s="121" t="s">
        <v>570</v>
      </c>
      <c r="C272" s="122">
        <v>591</v>
      </c>
      <c r="D272" s="121" t="s">
        <v>16290</v>
      </c>
      <c r="E272" s="123">
        <v>30134</v>
      </c>
      <c r="F272" s="123">
        <v>0.54356700000000002</v>
      </c>
      <c r="G272" s="124">
        <v>1.8038328798035442E-5</v>
      </c>
      <c r="H272" s="121"/>
      <c r="I272" s="76" t="str">
        <f t="shared" si="4"/>
        <v>591|14</v>
      </c>
    </row>
    <row r="273" spans="1:9" x14ac:dyDescent="0.5">
      <c r="A273" s="121" t="s">
        <v>569</v>
      </c>
      <c r="B273" s="121" t="s">
        <v>572</v>
      </c>
      <c r="C273" s="122">
        <v>592</v>
      </c>
      <c r="D273" s="121" t="s">
        <v>7887</v>
      </c>
      <c r="E273" s="123">
        <v>1598.2</v>
      </c>
      <c r="F273" s="123">
        <v>0.17818100000000001</v>
      </c>
      <c r="G273" s="124">
        <v>1.1148854961832061E-4</v>
      </c>
      <c r="H273" s="121"/>
      <c r="I273" s="76" t="str">
        <f t="shared" si="4"/>
        <v>592|10</v>
      </c>
    </row>
    <row r="274" spans="1:9" x14ac:dyDescent="0.5">
      <c r="A274" s="121" t="s">
        <v>569</v>
      </c>
      <c r="B274" s="121" t="s">
        <v>575</v>
      </c>
      <c r="C274" s="122">
        <v>593</v>
      </c>
      <c r="D274" s="121" t="s">
        <v>16276</v>
      </c>
      <c r="E274" s="123">
        <v>2036600.2749999999</v>
      </c>
      <c r="F274" s="123">
        <v>0.35297800000000001</v>
      </c>
      <c r="G274" s="124">
        <v>1.7331727012557731E-7</v>
      </c>
      <c r="H274" s="121"/>
      <c r="I274" s="76" t="str">
        <f t="shared" si="4"/>
        <v>593|3</v>
      </c>
    </row>
    <row r="275" spans="1:9" x14ac:dyDescent="0.5">
      <c r="A275" s="121" t="s">
        <v>569</v>
      </c>
      <c r="B275" s="121" t="s">
        <v>575</v>
      </c>
      <c r="C275" s="122">
        <v>593</v>
      </c>
      <c r="D275" s="121" t="s">
        <v>16275</v>
      </c>
      <c r="E275" s="123">
        <v>2362697.9360000002</v>
      </c>
      <c r="F275" s="123">
        <v>0.51103299999999996</v>
      </c>
      <c r="G275" s="124">
        <v>2.1629214306809296E-7</v>
      </c>
      <c r="H275" s="121"/>
      <c r="I275" s="76" t="str">
        <f t="shared" si="4"/>
        <v>593|4</v>
      </c>
    </row>
    <row r="276" spans="1:9" x14ac:dyDescent="0.5">
      <c r="A276" s="121" t="s">
        <v>569</v>
      </c>
      <c r="B276" s="121" t="s">
        <v>575</v>
      </c>
      <c r="C276" s="122">
        <v>593</v>
      </c>
      <c r="D276" s="121" t="s">
        <v>16277</v>
      </c>
      <c r="E276" s="123">
        <v>5511353.1979999999</v>
      </c>
      <c r="F276" s="123">
        <v>7.8436630000000003</v>
      </c>
      <c r="G276" s="124">
        <v>1.4231827861887651E-6</v>
      </c>
      <c r="H276" s="121"/>
      <c r="I276" s="76" t="str">
        <f t="shared" si="4"/>
        <v>593|5</v>
      </c>
    </row>
    <row r="277" spans="1:9" x14ac:dyDescent="0.5">
      <c r="A277" s="121" t="s">
        <v>569</v>
      </c>
      <c r="B277" s="121" t="s">
        <v>575</v>
      </c>
      <c r="C277" s="122">
        <v>593</v>
      </c>
      <c r="D277" s="121" t="s">
        <v>7887</v>
      </c>
      <c r="E277" s="123">
        <v>1413</v>
      </c>
      <c r="F277" s="123">
        <v>6.7743600000000001E-2</v>
      </c>
      <c r="G277" s="124">
        <v>4.7943099787685776E-5</v>
      </c>
      <c r="H277" s="121"/>
      <c r="I277" s="76" t="str">
        <f t="shared" si="4"/>
        <v>593|10</v>
      </c>
    </row>
    <row r="278" spans="1:9" x14ac:dyDescent="0.5">
      <c r="A278" s="121" t="s">
        <v>569</v>
      </c>
      <c r="B278" s="121" t="s">
        <v>579</v>
      </c>
      <c r="C278" s="122">
        <v>594</v>
      </c>
      <c r="D278" s="121" t="s">
        <v>16275</v>
      </c>
      <c r="E278" s="123">
        <v>8550173.7530000005</v>
      </c>
      <c r="F278" s="123">
        <v>31.111000000000001</v>
      </c>
      <c r="G278" s="124">
        <v>3.6386395059029158E-6</v>
      </c>
      <c r="H278" s="121"/>
      <c r="I278" s="76" t="str">
        <f t="shared" si="4"/>
        <v>594|4</v>
      </c>
    </row>
    <row r="279" spans="1:9" x14ac:dyDescent="0.5">
      <c r="A279" s="121" t="s">
        <v>569</v>
      </c>
      <c r="B279" s="121" t="s">
        <v>579</v>
      </c>
      <c r="C279" s="122">
        <v>594</v>
      </c>
      <c r="D279" s="121" t="s">
        <v>7887</v>
      </c>
      <c r="E279" s="123">
        <v>997.1</v>
      </c>
      <c r="F279" s="123">
        <v>0.109</v>
      </c>
      <c r="G279" s="124">
        <v>1.0931701935613278E-4</v>
      </c>
      <c r="H279" s="121"/>
      <c r="I279" s="76" t="str">
        <f t="shared" si="4"/>
        <v>594|10</v>
      </c>
    </row>
    <row r="280" spans="1:9" x14ac:dyDescent="0.5">
      <c r="A280" s="121" t="s">
        <v>569</v>
      </c>
      <c r="B280" s="121" t="s">
        <v>587</v>
      </c>
      <c r="C280" s="122">
        <v>597</v>
      </c>
      <c r="D280" s="121" t="s">
        <v>7887</v>
      </c>
      <c r="E280" s="123">
        <v>2197.8000000000002</v>
      </c>
      <c r="F280" s="123">
        <v>0.120811</v>
      </c>
      <c r="G280" s="124">
        <v>5.4969059969059966E-5</v>
      </c>
      <c r="H280" s="121"/>
      <c r="I280" s="76" t="str">
        <f t="shared" si="4"/>
        <v>597|10</v>
      </c>
    </row>
    <row r="281" spans="1:9" x14ac:dyDescent="0.5">
      <c r="A281" s="121" t="s">
        <v>569</v>
      </c>
      <c r="B281" s="121" t="s">
        <v>581</v>
      </c>
      <c r="C281" s="122">
        <v>599</v>
      </c>
      <c r="D281" s="121" t="s">
        <v>16273</v>
      </c>
      <c r="E281" s="123">
        <v>3720.433</v>
      </c>
      <c r="F281" s="123">
        <v>2.2067079999999999E-2</v>
      </c>
      <c r="G281" s="124">
        <v>5.9313203597538239E-6</v>
      </c>
      <c r="H281" s="121"/>
      <c r="I281" s="76" t="str">
        <f t="shared" si="4"/>
        <v>599|1</v>
      </c>
    </row>
    <row r="282" spans="1:9" x14ac:dyDescent="0.5">
      <c r="A282" s="121" t="s">
        <v>569</v>
      </c>
      <c r="B282" s="121" t="s">
        <v>581</v>
      </c>
      <c r="C282" s="122">
        <v>599</v>
      </c>
      <c r="D282" s="121" t="s">
        <v>16274</v>
      </c>
      <c r="E282" s="123">
        <v>5387.0479999999998</v>
      </c>
      <c r="F282" s="123">
        <v>2.4962539999999998E-2</v>
      </c>
      <c r="G282" s="124">
        <v>4.6338068641675363E-6</v>
      </c>
      <c r="H282" s="121"/>
      <c r="I282" s="76" t="str">
        <f t="shared" si="4"/>
        <v>599|2</v>
      </c>
    </row>
    <row r="283" spans="1:9" x14ac:dyDescent="0.5">
      <c r="A283" s="121" t="s">
        <v>569</v>
      </c>
      <c r="B283" s="121" t="s">
        <v>581</v>
      </c>
      <c r="C283" s="122">
        <v>599</v>
      </c>
      <c r="D283" s="121" t="s">
        <v>16276</v>
      </c>
      <c r="E283" s="123">
        <v>384850.53700000001</v>
      </c>
      <c r="F283" s="123">
        <v>0.26567780000000002</v>
      </c>
      <c r="G283" s="124">
        <v>6.9034020861974271E-7</v>
      </c>
      <c r="H283" s="121"/>
      <c r="I283" s="76" t="str">
        <f t="shared" si="4"/>
        <v>599|3</v>
      </c>
    </row>
    <row r="284" spans="1:9" x14ac:dyDescent="0.5">
      <c r="A284" s="121" t="s">
        <v>1510</v>
      </c>
      <c r="B284" s="121" t="s">
        <v>1513</v>
      </c>
      <c r="C284" s="122">
        <v>602</v>
      </c>
      <c r="D284" s="121" t="s">
        <v>16273</v>
      </c>
      <c r="E284" s="123">
        <v>28512201.995000001</v>
      </c>
      <c r="F284" s="123">
        <v>76.604399999999998</v>
      </c>
      <c r="G284" s="124">
        <v>2.6867233899869823E-6</v>
      </c>
      <c r="H284" s="121"/>
      <c r="I284" s="76" t="str">
        <f t="shared" si="4"/>
        <v>602|1</v>
      </c>
    </row>
    <row r="285" spans="1:9" x14ac:dyDescent="0.5">
      <c r="A285" s="121" t="s">
        <v>1510</v>
      </c>
      <c r="B285" s="121" t="s">
        <v>1513</v>
      </c>
      <c r="C285" s="122">
        <v>602</v>
      </c>
      <c r="D285" s="121" t="s">
        <v>16274</v>
      </c>
      <c r="E285" s="123">
        <v>26042087.039999999</v>
      </c>
      <c r="F285" s="123">
        <v>124.11799999999999</v>
      </c>
      <c r="G285" s="124">
        <v>4.7660542647506644E-6</v>
      </c>
      <c r="H285" s="121"/>
      <c r="I285" s="76" t="str">
        <f t="shared" si="4"/>
        <v>602|2</v>
      </c>
    </row>
    <row r="286" spans="1:9" x14ac:dyDescent="0.5">
      <c r="A286" s="121" t="s">
        <v>3187</v>
      </c>
      <c r="B286" s="121" t="s">
        <v>3197</v>
      </c>
      <c r="C286" s="122">
        <v>607</v>
      </c>
      <c r="D286" s="121" t="s">
        <v>39</v>
      </c>
      <c r="E286" s="123">
        <v>65631.834000000003</v>
      </c>
      <c r="F286" s="123">
        <v>1</v>
      </c>
      <c r="G286" s="124">
        <v>1.5236508551627553E-5</v>
      </c>
      <c r="H286" s="121"/>
      <c r="I286" s="76" t="str">
        <f t="shared" si="4"/>
        <v>607|CT3</v>
      </c>
    </row>
    <row r="287" spans="1:9" x14ac:dyDescent="0.5">
      <c r="A287" s="121" t="s">
        <v>3187</v>
      </c>
      <c r="B287" s="121" t="s">
        <v>3197</v>
      </c>
      <c r="C287" s="122">
        <v>607</v>
      </c>
      <c r="D287" s="121" t="s">
        <v>40</v>
      </c>
      <c r="E287" s="123">
        <v>53262.133000000002</v>
      </c>
      <c r="F287" s="123">
        <v>0</v>
      </c>
      <c r="G287" s="124">
        <v>0</v>
      </c>
      <c r="H287" s="121"/>
      <c r="I287" s="76" t="str">
        <f t="shared" si="4"/>
        <v>607|CT4</v>
      </c>
    </row>
    <row r="288" spans="1:9" x14ac:dyDescent="0.5">
      <c r="A288" s="121" t="s">
        <v>588</v>
      </c>
      <c r="B288" s="121" t="s">
        <v>632</v>
      </c>
      <c r="C288" s="122">
        <v>609</v>
      </c>
      <c r="D288" s="121" t="s">
        <v>14822</v>
      </c>
      <c r="E288" s="123">
        <v>16230749.891000001</v>
      </c>
      <c r="F288" s="123">
        <v>52.77026</v>
      </c>
      <c r="G288" s="124">
        <v>3.2512521204741911E-6</v>
      </c>
      <c r="H288" s="121"/>
      <c r="I288" s="76" t="str">
        <f t="shared" si="4"/>
        <v>609|CCCT3A</v>
      </c>
    </row>
    <row r="289" spans="1:9" x14ac:dyDescent="0.5">
      <c r="A289" s="121" t="s">
        <v>588</v>
      </c>
      <c r="B289" s="121" t="s">
        <v>632</v>
      </c>
      <c r="C289" s="122">
        <v>609</v>
      </c>
      <c r="D289" s="121" t="s">
        <v>14823</v>
      </c>
      <c r="E289" s="123">
        <v>14837475.301000001</v>
      </c>
      <c r="F289" s="123">
        <v>47.635084999999997</v>
      </c>
      <c r="G289" s="124">
        <v>3.2104575767542835E-6</v>
      </c>
      <c r="H289" s="121"/>
      <c r="I289" s="76" t="str">
        <f t="shared" si="4"/>
        <v>609|CCCT3B</v>
      </c>
    </row>
    <row r="290" spans="1:9" x14ac:dyDescent="0.5">
      <c r="A290" s="121" t="s">
        <v>588</v>
      </c>
      <c r="B290" s="121" t="s">
        <v>632</v>
      </c>
      <c r="C290" s="122">
        <v>609</v>
      </c>
      <c r="D290" s="121" t="s">
        <v>14824</v>
      </c>
      <c r="E290" s="123">
        <v>15174249.375</v>
      </c>
      <c r="F290" s="123">
        <v>48.737896200000002</v>
      </c>
      <c r="G290" s="124">
        <v>3.2118818529697455E-6</v>
      </c>
      <c r="H290" s="121"/>
      <c r="I290" s="76" t="str">
        <f t="shared" si="4"/>
        <v>609|CCCT3C</v>
      </c>
    </row>
    <row r="291" spans="1:9" x14ac:dyDescent="0.5">
      <c r="A291" s="121" t="s">
        <v>588</v>
      </c>
      <c r="B291" s="121" t="s">
        <v>663</v>
      </c>
      <c r="C291" s="122">
        <v>612</v>
      </c>
      <c r="D291" s="121" t="s">
        <v>664</v>
      </c>
      <c r="E291" s="123">
        <v>10677114.806</v>
      </c>
      <c r="F291" s="123">
        <v>64.127499999999998</v>
      </c>
      <c r="G291" s="124">
        <v>6.0060701008818955E-6</v>
      </c>
      <c r="H291" s="121"/>
      <c r="I291" s="76" t="str">
        <f t="shared" si="4"/>
        <v>612|FMCT2A</v>
      </c>
    </row>
    <row r="292" spans="1:9" x14ac:dyDescent="0.5">
      <c r="A292" s="121" t="s">
        <v>588</v>
      </c>
      <c r="B292" s="121" t="s">
        <v>663</v>
      </c>
      <c r="C292" s="122">
        <v>612</v>
      </c>
      <c r="D292" s="121" t="s">
        <v>665</v>
      </c>
      <c r="E292" s="123">
        <v>10087186.85</v>
      </c>
      <c r="F292" s="123">
        <v>60.585799999999999</v>
      </c>
      <c r="G292" s="124">
        <v>6.006213714579898E-6</v>
      </c>
      <c r="H292" s="121"/>
      <c r="I292" s="76" t="str">
        <f t="shared" si="4"/>
        <v>612|FMCT2B</v>
      </c>
    </row>
    <row r="293" spans="1:9" x14ac:dyDescent="0.5">
      <c r="A293" s="121" t="s">
        <v>588</v>
      </c>
      <c r="B293" s="121" t="s">
        <v>663</v>
      </c>
      <c r="C293" s="122">
        <v>612</v>
      </c>
      <c r="D293" s="121" t="s">
        <v>666</v>
      </c>
      <c r="E293" s="123">
        <v>10596301.596000001</v>
      </c>
      <c r="F293" s="123">
        <v>63.635599999999997</v>
      </c>
      <c r="G293" s="124">
        <v>6.0054538296665519E-6</v>
      </c>
      <c r="H293" s="121"/>
      <c r="I293" s="76" t="str">
        <f t="shared" si="4"/>
        <v>612|FMCT2C</v>
      </c>
    </row>
    <row r="294" spans="1:9" x14ac:dyDescent="0.5">
      <c r="A294" s="121" t="s">
        <v>588</v>
      </c>
      <c r="B294" s="121" t="s">
        <v>663</v>
      </c>
      <c r="C294" s="122">
        <v>612</v>
      </c>
      <c r="D294" s="121" t="s">
        <v>667</v>
      </c>
      <c r="E294" s="123">
        <v>9564868.0800000001</v>
      </c>
      <c r="F294" s="123">
        <v>57.445599999999999</v>
      </c>
      <c r="G294" s="124">
        <v>6.0058956923951633E-6</v>
      </c>
      <c r="H294" s="121"/>
      <c r="I294" s="76" t="str">
        <f t="shared" si="4"/>
        <v>612|FMCT2D</v>
      </c>
    </row>
    <row r="295" spans="1:9" x14ac:dyDescent="0.5">
      <c r="A295" s="121" t="s">
        <v>588</v>
      </c>
      <c r="B295" s="121" t="s">
        <v>663</v>
      </c>
      <c r="C295" s="122">
        <v>612</v>
      </c>
      <c r="D295" s="121" t="s">
        <v>668</v>
      </c>
      <c r="E295" s="123">
        <v>10957314.866</v>
      </c>
      <c r="F295" s="123">
        <v>65.8005</v>
      </c>
      <c r="G295" s="124">
        <v>6.0051664851008028E-6</v>
      </c>
      <c r="H295" s="121"/>
      <c r="I295" s="76" t="str">
        <f t="shared" si="4"/>
        <v>612|FMCT2E</v>
      </c>
    </row>
    <row r="296" spans="1:9" x14ac:dyDescent="0.5">
      <c r="A296" s="121" t="s">
        <v>588</v>
      </c>
      <c r="B296" s="121" t="s">
        <v>663</v>
      </c>
      <c r="C296" s="122">
        <v>612</v>
      </c>
      <c r="D296" s="121" t="s">
        <v>669</v>
      </c>
      <c r="E296" s="123">
        <v>10812382.698000001</v>
      </c>
      <c r="F296" s="123">
        <v>64.939400000000006</v>
      </c>
      <c r="G296" s="124">
        <v>6.006021227126195E-6</v>
      </c>
      <c r="H296" s="121"/>
      <c r="I296" s="76" t="str">
        <f t="shared" si="4"/>
        <v>612|FMCT2F</v>
      </c>
    </row>
    <row r="297" spans="1:9" x14ac:dyDescent="0.5">
      <c r="A297" s="121" t="s">
        <v>588</v>
      </c>
      <c r="B297" s="121" t="s">
        <v>663</v>
      </c>
      <c r="C297" s="122">
        <v>612</v>
      </c>
      <c r="D297" s="121" t="s">
        <v>670</v>
      </c>
      <c r="E297" s="123">
        <v>23566.9</v>
      </c>
      <c r="F297" s="123">
        <v>0.16631377090904112</v>
      </c>
      <c r="G297" s="124">
        <v>7.0570915525181974E-6</v>
      </c>
      <c r="H297" s="121"/>
      <c r="I297" s="76" t="str">
        <f t="shared" si="4"/>
        <v>612|GFM01</v>
      </c>
    </row>
    <row r="298" spans="1:9" x14ac:dyDescent="0.5">
      <c r="A298" s="121" t="s">
        <v>588</v>
      </c>
      <c r="B298" s="121" t="s">
        <v>663</v>
      </c>
      <c r="C298" s="122">
        <v>612</v>
      </c>
      <c r="D298" s="121" t="s">
        <v>671</v>
      </c>
      <c r="E298" s="123">
        <v>6591.1</v>
      </c>
      <c r="F298" s="123">
        <v>0.82891199999999998</v>
      </c>
      <c r="G298" s="124">
        <v>1.2576231585016158E-4</v>
      </c>
      <c r="H298" s="121"/>
      <c r="I298" s="76" t="str">
        <f t="shared" si="4"/>
        <v>612|GFM02</v>
      </c>
    </row>
    <row r="299" spans="1:9" x14ac:dyDescent="0.5">
      <c r="A299" s="121" t="s">
        <v>588</v>
      </c>
      <c r="B299" s="121" t="s">
        <v>663</v>
      </c>
      <c r="C299" s="122">
        <v>612</v>
      </c>
      <c r="D299" s="121" t="s">
        <v>672</v>
      </c>
      <c r="E299" s="123">
        <v>1115.7</v>
      </c>
      <c r="F299" s="123">
        <v>7.8735970451445526E-3</v>
      </c>
      <c r="G299" s="124">
        <v>7.0570915525181966E-6</v>
      </c>
      <c r="H299" s="121"/>
      <c r="I299" s="76" t="str">
        <f t="shared" si="4"/>
        <v>612|GFM03</v>
      </c>
    </row>
    <row r="300" spans="1:9" x14ac:dyDescent="0.5">
      <c r="A300" s="121" t="s">
        <v>588</v>
      </c>
      <c r="B300" s="121" t="s">
        <v>663</v>
      </c>
      <c r="C300" s="122">
        <v>612</v>
      </c>
      <c r="D300" s="121" t="s">
        <v>673</v>
      </c>
      <c r="E300" s="123">
        <v>11638.2</v>
      </c>
      <c r="F300" s="123">
        <v>8.2131842906517288E-2</v>
      </c>
      <c r="G300" s="124">
        <v>7.0570915525181974E-6</v>
      </c>
      <c r="H300" s="121"/>
      <c r="I300" s="76" t="str">
        <f t="shared" si="4"/>
        <v>612|GFM04</v>
      </c>
    </row>
    <row r="301" spans="1:9" x14ac:dyDescent="0.5">
      <c r="A301" s="121" t="s">
        <v>588</v>
      </c>
      <c r="B301" s="121" t="s">
        <v>663</v>
      </c>
      <c r="C301" s="122">
        <v>612</v>
      </c>
      <c r="D301" s="121" t="s">
        <v>674</v>
      </c>
      <c r="E301" s="123">
        <v>5037.5</v>
      </c>
      <c r="F301" s="123">
        <v>3.5550098695810418E-2</v>
      </c>
      <c r="G301" s="124">
        <v>7.0570915525181974E-6</v>
      </c>
      <c r="H301" s="121"/>
      <c r="I301" s="76" t="str">
        <f t="shared" si="4"/>
        <v>612|GFM05</v>
      </c>
    </row>
    <row r="302" spans="1:9" x14ac:dyDescent="0.5">
      <c r="A302" s="121" t="s">
        <v>588</v>
      </c>
      <c r="B302" s="121" t="s">
        <v>663</v>
      </c>
      <c r="C302" s="122">
        <v>612</v>
      </c>
      <c r="D302" s="121" t="s">
        <v>675</v>
      </c>
      <c r="E302" s="123">
        <v>11532.7</v>
      </c>
      <c r="F302" s="123">
        <v>8.1387319747726616E-2</v>
      </c>
      <c r="G302" s="124">
        <v>7.0570915525181974E-6</v>
      </c>
      <c r="H302" s="121"/>
      <c r="I302" s="76" t="str">
        <f t="shared" si="4"/>
        <v>612|GFM06</v>
      </c>
    </row>
    <row r="303" spans="1:9" x14ac:dyDescent="0.5">
      <c r="A303" s="121" t="s">
        <v>588</v>
      </c>
      <c r="B303" s="121" t="s">
        <v>663</v>
      </c>
      <c r="C303" s="122">
        <v>612</v>
      </c>
      <c r="D303" s="121" t="s">
        <v>676</v>
      </c>
      <c r="E303" s="123">
        <v>16323.3</v>
      </c>
      <c r="F303" s="123">
        <v>0.11519502253922029</v>
      </c>
      <c r="G303" s="124">
        <v>7.0570915525181974E-6</v>
      </c>
      <c r="H303" s="121"/>
      <c r="I303" s="76" t="str">
        <f t="shared" si="4"/>
        <v>612|GFM07</v>
      </c>
    </row>
    <row r="304" spans="1:9" x14ac:dyDescent="0.5">
      <c r="A304" s="121" t="s">
        <v>588</v>
      </c>
      <c r="B304" s="121" t="s">
        <v>663</v>
      </c>
      <c r="C304" s="122">
        <v>612</v>
      </c>
      <c r="D304" s="121" t="s">
        <v>677</v>
      </c>
      <c r="E304" s="123">
        <v>19804.599999999999</v>
      </c>
      <c r="F304" s="123">
        <v>0.13976287536100188</v>
      </c>
      <c r="G304" s="124">
        <v>7.0570915525181974E-6</v>
      </c>
      <c r="H304" s="121"/>
      <c r="I304" s="76" t="str">
        <f t="shared" si="4"/>
        <v>612|GFM08</v>
      </c>
    </row>
    <row r="305" spans="1:9" x14ac:dyDescent="0.5">
      <c r="A305" s="121" t="s">
        <v>588</v>
      </c>
      <c r="B305" s="121" t="s">
        <v>663</v>
      </c>
      <c r="C305" s="122">
        <v>612</v>
      </c>
      <c r="D305" s="121" t="s">
        <v>678</v>
      </c>
      <c r="E305" s="123">
        <v>13256.4</v>
      </c>
      <c r="F305" s="123">
        <v>9.3551628456802233E-2</v>
      </c>
      <c r="G305" s="124">
        <v>7.0570915525181974E-6</v>
      </c>
      <c r="H305" s="121"/>
      <c r="I305" s="76" t="str">
        <f t="shared" si="4"/>
        <v>612|GFM09</v>
      </c>
    </row>
    <row r="306" spans="1:9" x14ac:dyDescent="0.5">
      <c r="A306" s="121" t="s">
        <v>588</v>
      </c>
      <c r="B306" s="121" t="s">
        <v>663</v>
      </c>
      <c r="C306" s="122">
        <v>612</v>
      </c>
      <c r="D306" s="121" t="s">
        <v>679</v>
      </c>
      <c r="E306" s="123">
        <v>2770.9</v>
      </c>
      <c r="F306" s="123">
        <v>1.9554494982872674E-2</v>
      </c>
      <c r="G306" s="124">
        <v>7.0570915525181974E-6</v>
      </c>
      <c r="H306" s="121"/>
      <c r="I306" s="76" t="str">
        <f t="shared" si="4"/>
        <v>612|GFM10</v>
      </c>
    </row>
    <row r="307" spans="1:9" x14ac:dyDescent="0.5">
      <c r="A307" s="121" t="s">
        <v>588</v>
      </c>
      <c r="B307" s="121" t="s">
        <v>663</v>
      </c>
      <c r="C307" s="122">
        <v>612</v>
      </c>
      <c r="D307" s="121" t="s">
        <v>680</v>
      </c>
      <c r="E307" s="123">
        <v>11792.2</v>
      </c>
      <c r="F307" s="123">
        <v>8.3218635005605099E-2</v>
      </c>
      <c r="G307" s="124">
        <v>7.0570915525181982E-6</v>
      </c>
      <c r="H307" s="121"/>
      <c r="I307" s="76" t="str">
        <f t="shared" si="4"/>
        <v>612|GFM11</v>
      </c>
    </row>
    <row r="308" spans="1:9" x14ac:dyDescent="0.5">
      <c r="A308" s="121" t="s">
        <v>588</v>
      </c>
      <c r="B308" s="121" t="s">
        <v>663</v>
      </c>
      <c r="C308" s="122">
        <v>612</v>
      </c>
      <c r="D308" s="121" t="s">
        <v>681</v>
      </c>
      <c r="E308" s="123">
        <v>5005</v>
      </c>
      <c r="F308" s="123">
        <v>3.5320743220353577E-2</v>
      </c>
      <c r="G308" s="124">
        <v>7.0570915525181974E-6</v>
      </c>
      <c r="H308" s="121"/>
      <c r="I308" s="76" t="str">
        <f t="shared" si="4"/>
        <v>612|GFM12</v>
      </c>
    </row>
    <row r="309" spans="1:9" x14ac:dyDescent="0.5">
      <c r="A309" s="121" t="s">
        <v>588</v>
      </c>
      <c r="B309" s="121" t="s">
        <v>663</v>
      </c>
      <c r="C309" s="122">
        <v>612</v>
      </c>
      <c r="D309" s="121" t="s">
        <v>682</v>
      </c>
      <c r="E309" s="123">
        <v>1254837.9920000001</v>
      </c>
      <c r="F309" s="123">
        <v>7.6248359999999993</v>
      </c>
      <c r="G309" s="124">
        <v>6.0763509302482125E-6</v>
      </c>
      <c r="H309" s="121"/>
      <c r="I309" s="76" t="str">
        <f t="shared" si="4"/>
        <v>612|PFM3A</v>
      </c>
    </row>
    <row r="310" spans="1:9" x14ac:dyDescent="0.5">
      <c r="A310" s="121" t="s">
        <v>588</v>
      </c>
      <c r="B310" s="121" t="s">
        <v>663</v>
      </c>
      <c r="C310" s="122">
        <v>612</v>
      </c>
      <c r="D310" s="121" t="s">
        <v>683</v>
      </c>
      <c r="E310" s="123">
        <v>1217158.3400000001</v>
      </c>
      <c r="F310" s="123">
        <v>7.3674056999999999</v>
      </c>
      <c r="G310" s="124">
        <v>6.052955854535737E-6</v>
      </c>
      <c r="H310" s="121"/>
      <c r="I310" s="76" t="str">
        <f t="shared" si="4"/>
        <v>612|PFM3B</v>
      </c>
    </row>
    <row r="311" spans="1:9" x14ac:dyDescent="0.5">
      <c r="A311" s="121" t="s">
        <v>588</v>
      </c>
      <c r="B311" s="121" t="s">
        <v>709</v>
      </c>
      <c r="C311" s="122">
        <v>613</v>
      </c>
      <c r="D311" s="121" t="s">
        <v>710</v>
      </c>
      <c r="E311" s="123">
        <v>9375113.7109999992</v>
      </c>
      <c r="F311" s="123">
        <v>56.294154499999998</v>
      </c>
      <c r="G311" s="124">
        <v>6.0046369820505744E-6</v>
      </c>
      <c r="H311" s="121"/>
      <c r="I311" s="76" t="str">
        <f t="shared" si="4"/>
        <v>613|4GT1</v>
      </c>
    </row>
    <row r="312" spans="1:9" x14ac:dyDescent="0.5">
      <c r="A312" s="121" t="s">
        <v>588</v>
      </c>
      <c r="B312" s="121" t="s">
        <v>709</v>
      </c>
      <c r="C312" s="122">
        <v>613</v>
      </c>
      <c r="D312" s="121" t="s">
        <v>712</v>
      </c>
      <c r="E312" s="123">
        <v>8866387.0749999993</v>
      </c>
      <c r="F312" s="123">
        <v>53.246376900000001</v>
      </c>
      <c r="G312" s="124">
        <v>6.0054198457154549E-6</v>
      </c>
      <c r="H312" s="121"/>
      <c r="I312" s="76" t="str">
        <f t="shared" si="4"/>
        <v>613|4GT2</v>
      </c>
    </row>
    <row r="313" spans="1:9" x14ac:dyDescent="0.5">
      <c r="A313" s="121" t="s">
        <v>588</v>
      </c>
      <c r="B313" s="121" t="s">
        <v>709</v>
      </c>
      <c r="C313" s="122">
        <v>613</v>
      </c>
      <c r="D313" s="121" t="s">
        <v>713</v>
      </c>
      <c r="E313" s="123">
        <v>9515866.4710000008</v>
      </c>
      <c r="F313" s="123">
        <v>57.127336880000001</v>
      </c>
      <c r="G313" s="124">
        <v>6.0033773124179428E-6</v>
      </c>
      <c r="H313" s="121"/>
      <c r="I313" s="76" t="str">
        <f t="shared" si="4"/>
        <v>613|5GT1</v>
      </c>
    </row>
    <row r="314" spans="1:9" x14ac:dyDescent="0.5">
      <c r="A314" s="121" t="s">
        <v>588</v>
      </c>
      <c r="B314" s="121" t="s">
        <v>709</v>
      </c>
      <c r="C314" s="122">
        <v>613</v>
      </c>
      <c r="D314" s="121" t="s">
        <v>714</v>
      </c>
      <c r="E314" s="123">
        <v>9466080.2019999996</v>
      </c>
      <c r="F314" s="123">
        <v>56.875138100000001</v>
      </c>
      <c r="G314" s="124">
        <v>6.0083093409649528E-6</v>
      </c>
      <c r="H314" s="121"/>
      <c r="I314" s="76" t="str">
        <f t="shared" si="4"/>
        <v>613|5GT2</v>
      </c>
    </row>
    <row r="315" spans="1:9" x14ac:dyDescent="0.5">
      <c r="A315" s="121" t="s">
        <v>588</v>
      </c>
      <c r="B315" s="121" t="s">
        <v>709</v>
      </c>
      <c r="C315" s="122">
        <v>613</v>
      </c>
      <c r="D315" s="121" t="s">
        <v>715</v>
      </c>
      <c r="E315" s="123">
        <v>133089.29999999999</v>
      </c>
      <c r="F315" s="123">
        <v>0.79495636510440926</v>
      </c>
      <c r="G315" s="124">
        <v>5.9731050137344571E-6</v>
      </c>
      <c r="H315" s="121"/>
      <c r="I315" s="76" t="str">
        <f t="shared" si="4"/>
        <v>613|GFL01</v>
      </c>
    </row>
    <row r="316" spans="1:9" x14ac:dyDescent="0.5">
      <c r="A316" s="121" t="s">
        <v>588</v>
      </c>
      <c r="B316" s="121" t="s">
        <v>709</v>
      </c>
      <c r="C316" s="122">
        <v>613</v>
      </c>
      <c r="D316" s="121" t="s">
        <v>716</v>
      </c>
      <c r="E316" s="123">
        <v>84860.9</v>
      </c>
      <c r="F316" s="123">
        <v>0.50688306726001842</v>
      </c>
      <c r="G316" s="124">
        <v>5.9731050137344579E-6</v>
      </c>
      <c r="H316" s="121"/>
      <c r="I316" s="76" t="str">
        <f t="shared" si="4"/>
        <v>613|GFL02</v>
      </c>
    </row>
    <row r="317" spans="1:9" x14ac:dyDescent="0.5">
      <c r="A317" s="121" t="s">
        <v>588</v>
      </c>
      <c r="B317" s="121" t="s">
        <v>709</v>
      </c>
      <c r="C317" s="122">
        <v>613</v>
      </c>
      <c r="D317" s="121" t="s">
        <v>717</v>
      </c>
      <c r="E317" s="123">
        <v>143516.6</v>
      </c>
      <c r="F317" s="123">
        <v>0.85723972301412266</v>
      </c>
      <c r="G317" s="124">
        <v>5.9731050137344571E-6</v>
      </c>
      <c r="H317" s="121"/>
      <c r="I317" s="76" t="str">
        <f t="shared" si="4"/>
        <v>613|GFL03</v>
      </c>
    </row>
    <row r="318" spans="1:9" x14ac:dyDescent="0.5">
      <c r="A318" s="121" t="s">
        <v>588</v>
      </c>
      <c r="B318" s="121" t="s">
        <v>709</v>
      </c>
      <c r="C318" s="122">
        <v>613</v>
      </c>
      <c r="D318" s="121" t="s">
        <v>718</v>
      </c>
      <c r="E318" s="125">
        <v>146941.1</v>
      </c>
      <c r="F318" s="125">
        <v>0.87769462113365626</v>
      </c>
      <c r="G318" s="124">
        <v>5.9731050137344571E-6</v>
      </c>
      <c r="H318" s="121"/>
      <c r="I318" s="76" t="str">
        <f t="shared" si="4"/>
        <v>613|GFL04</v>
      </c>
    </row>
    <row r="319" spans="1:9" x14ac:dyDescent="0.5">
      <c r="A319" s="121" t="s">
        <v>588</v>
      </c>
      <c r="B319" s="121" t="s">
        <v>709</v>
      </c>
      <c r="C319" s="122">
        <v>613</v>
      </c>
      <c r="D319" s="121" t="s">
        <v>719</v>
      </c>
      <c r="E319" s="125">
        <v>122878.39999999999</v>
      </c>
      <c r="F319" s="125">
        <v>0.73396558711966808</v>
      </c>
      <c r="G319" s="124">
        <v>5.9731050137344571E-6</v>
      </c>
      <c r="H319" s="121"/>
      <c r="I319" s="76" t="str">
        <f t="shared" si="4"/>
        <v>613|GFL05</v>
      </c>
    </row>
    <row r="320" spans="1:9" x14ac:dyDescent="0.5">
      <c r="A320" s="121" t="s">
        <v>588</v>
      </c>
      <c r="B320" s="121" t="s">
        <v>709</v>
      </c>
      <c r="C320" s="122">
        <v>613</v>
      </c>
      <c r="D320" s="121" t="s">
        <v>720</v>
      </c>
      <c r="E320" s="125">
        <v>145040.79999999999</v>
      </c>
      <c r="F320" s="123">
        <v>0.86634392967605667</v>
      </c>
      <c r="G320" s="124">
        <v>5.9731050137344579E-6</v>
      </c>
      <c r="H320" s="121"/>
      <c r="I320" s="76" t="str">
        <f t="shared" si="4"/>
        <v>613|GFL06</v>
      </c>
    </row>
    <row r="321" spans="1:9" x14ac:dyDescent="0.5">
      <c r="A321" s="121" t="s">
        <v>588</v>
      </c>
      <c r="B321" s="121" t="s">
        <v>709</v>
      </c>
      <c r="C321" s="122">
        <v>613</v>
      </c>
      <c r="D321" s="121" t="s">
        <v>721</v>
      </c>
      <c r="E321" s="125">
        <v>107476.6</v>
      </c>
      <c r="F321" s="123">
        <v>0.64196901831913278</v>
      </c>
      <c r="G321" s="124">
        <v>5.9731050137344571E-6</v>
      </c>
      <c r="H321" s="121"/>
      <c r="I321" s="76" t="str">
        <f t="shared" si="4"/>
        <v>613|GFL07</v>
      </c>
    </row>
    <row r="322" spans="1:9" x14ac:dyDescent="0.5">
      <c r="A322" s="121" t="s">
        <v>588</v>
      </c>
      <c r="B322" s="121" t="s">
        <v>709</v>
      </c>
      <c r="C322" s="122">
        <v>613</v>
      </c>
      <c r="D322" s="121" t="s">
        <v>722</v>
      </c>
      <c r="E322" s="125">
        <v>125607.7</v>
      </c>
      <c r="F322" s="123">
        <v>0.75026798263365357</v>
      </c>
      <c r="G322" s="124">
        <v>5.9731050137344571E-6</v>
      </c>
      <c r="H322" s="121"/>
      <c r="I322" s="76" t="str">
        <f t="shared" si="4"/>
        <v>613|GFL08</v>
      </c>
    </row>
    <row r="323" spans="1:9" x14ac:dyDescent="0.5">
      <c r="A323" s="121" t="s">
        <v>588</v>
      </c>
      <c r="B323" s="121" t="s">
        <v>709</v>
      </c>
      <c r="C323" s="122">
        <v>613</v>
      </c>
      <c r="D323" s="121" t="s">
        <v>723</v>
      </c>
      <c r="E323" s="125">
        <v>117277.5</v>
      </c>
      <c r="F323" s="123">
        <v>0.70051082324824276</v>
      </c>
      <c r="G323" s="124">
        <v>5.9731050137344571E-6</v>
      </c>
      <c r="H323" s="121"/>
      <c r="I323" s="76" t="str">
        <f t="shared" ref="I323:I386" si="5">C323&amp;"|"&amp;D323</f>
        <v>613|GFL09</v>
      </c>
    </row>
    <row r="324" spans="1:9" x14ac:dyDescent="0.5">
      <c r="A324" s="121" t="s">
        <v>588</v>
      </c>
      <c r="B324" s="121" t="s">
        <v>709</v>
      </c>
      <c r="C324" s="122">
        <v>613</v>
      </c>
      <c r="D324" s="121" t="s">
        <v>724</v>
      </c>
      <c r="E324" s="125">
        <v>132415.79999999999</v>
      </c>
      <c r="F324" s="123">
        <v>0.79093347887765908</v>
      </c>
      <c r="G324" s="124">
        <v>5.9731050137344571E-6</v>
      </c>
      <c r="H324" s="121"/>
      <c r="I324" s="76" t="str">
        <f t="shared" si="5"/>
        <v>613|GFL10</v>
      </c>
    </row>
    <row r="325" spans="1:9" x14ac:dyDescent="0.5">
      <c r="A325" s="121" t="s">
        <v>588</v>
      </c>
      <c r="B325" s="121" t="s">
        <v>709</v>
      </c>
      <c r="C325" s="122">
        <v>613</v>
      </c>
      <c r="D325" s="121" t="s">
        <v>725</v>
      </c>
      <c r="E325" s="123">
        <v>139881.9</v>
      </c>
      <c r="F325" s="123">
        <v>0.835529278220702</v>
      </c>
      <c r="G325" s="124">
        <v>5.9731050137344579E-6</v>
      </c>
      <c r="H325" s="121"/>
      <c r="I325" s="76" t="str">
        <f t="shared" si="5"/>
        <v>613|GFL11</v>
      </c>
    </row>
    <row r="326" spans="1:9" x14ac:dyDescent="0.5">
      <c r="A326" s="121" t="s">
        <v>588</v>
      </c>
      <c r="B326" s="121" t="s">
        <v>709</v>
      </c>
      <c r="C326" s="122">
        <v>613</v>
      </c>
      <c r="D326" s="121" t="s">
        <v>726</v>
      </c>
      <c r="E326" s="123">
        <v>144066.79999999999</v>
      </c>
      <c r="F326" s="123">
        <v>0.86052612539267914</v>
      </c>
      <c r="G326" s="124">
        <v>5.9731050137344562E-6</v>
      </c>
      <c r="H326" s="121"/>
      <c r="I326" s="76" t="str">
        <f t="shared" si="5"/>
        <v>613|GFL12</v>
      </c>
    </row>
    <row r="327" spans="1:9" x14ac:dyDescent="0.5">
      <c r="A327" s="121" t="s">
        <v>588</v>
      </c>
      <c r="B327" s="121" t="s">
        <v>709</v>
      </c>
      <c r="C327" s="122">
        <v>613</v>
      </c>
      <c r="D327" s="121" t="s">
        <v>727</v>
      </c>
      <c r="E327" s="123">
        <v>22911.1</v>
      </c>
      <c r="F327" s="123">
        <v>0.15423949326013137</v>
      </c>
      <c r="G327" s="124">
        <v>6.7320858998534061E-6</v>
      </c>
      <c r="H327" s="121"/>
      <c r="I327" s="76" t="str">
        <f t="shared" si="5"/>
        <v>613|GFL13</v>
      </c>
    </row>
    <row r="328" spans="1:9" x14ac:dyDescent="0.5">
      <c r="A328" s="121" t="s">
        <v>588</v>
      </c>
      <c r="B328" s="121" t="s">
        <v>709</v>
      </c>
      <c r="C328" s="122">
        <v>613</v>
      </c>
      <c r="D328" s="121" t="s">
        <v>728</v>
      </c>
      <c r="E328" s="123">
        <v>30407.7</v>
      </c>
      <c r="F328" s="123">
        <v>0.20470724841697244</v>
      </c>
      <c r="G328" s="124">
        <v>6.732085899853407E-6</v>
      </c>
      <c r="H328" s="121"/>
      <c r="I328" s="76" t="str">
        <f t="shared" si="5"/>
        <v>613|GFL14</v>
      </c>
    </row>
    <row r="329" spans="1:9" x14ac:dyDescent="0.5">
      <c r="A329" s="121" t="s">
        <v>588</v>
      </c>
      <c r="B329" s="121" t="s">
        <v>709</v>
      </c>
      <c r="C329" s="122">
        <v>613</v>
      </c>
      <c r="D329" s="121" t="s">
        <v>729</v>
      </c>
      <c r="E329" s="123">
        <v>52929.7</v>
      </c>
      <c r="F329" s="123">
        <v>0.35632728705347083</v>
      </c>
      <c r="G329" s="124">
        <v>6.7320858998534061E-6</v>
      </c>
      <c r="H329" s="121"/>
      <c r="I329" s="76" t="str">
        <f t="shared" si="5"/>
        <v>613|GFL15</v>
      </c>
    </row>
    <row r="330" spans="1:9" x14ac:dyDescent="0.5">
      <c r="A330" s="121" t="s">
        <v>588</v>
      </c>
      <c r="B330" s="121" t="s">
        <v>709</v>
      </c>
      <c r="C330" s="122">
        <v>613</v>
      </c>
      <c r="D330" s="121" t="s">
        <v>730</v>
      </c>
      <c r="E330" s="123">
        <v>50943.4</v>
      </c>
      <c r="F330" s="123">
        <v>0.34295534483059203</v>
      </c>
      <c r="G330" s="124">
        <v>6.7320858998534061E-6</v>
      </c>
      <c r="H330" s="121"/>
      <c r="I330" s="76" t="str">
        <f t="shared" si="5"/>
        <v>613|GFL16</v>
      </c>
    </row>
    <row r="331" spans="1:9" x14ac:dyDescent="0.5">
      <c r="A331" s="121" t="s">
        <v>588</v>
      </c>
      <c r="B331" s="121" t="s">
        <v>709</v>
      </c>
      <c r="C331" s="122">
        <v>613</v>
      </c>
      <c r="D331" s="121" t="s">
        <v>731</v>
      </c>
      <c r="E331" s="123">
        <v>63498.6</v>
      </c>
      <c r="F331" s="123">
        <v>0.42747802972043147</v>
      </c>
      <c r="G331" s="124">
        <v>6.7320858998534061E-6</v>
      </c>
      <c r="H331" s="121"/>
      <c r="I331" s="76" t="str">
        <f t="shared" si="5"/>
        <v>613|GFL17</v>
      </c>
    </row>
    <row r="332" spans="1:9" x14ac:dyDescent="0.5">
      <c r="A332" s="121" t="s">
        <v>588</v>
      </c>
      <c r="B332" s="121" t="s">
        <v>709</v>
      </c>
      <c r="C332" s="122">
        <v>613</v>
      </c>
      <c r="D332" s="121" t="s">
        <v>732</v>
      </c>
      <c r="E332" s="123">
        <v>81735.3</v>
      </c>
      <c r="F332" s="123">
        <v>0.55024906065028822</v>
      </c>
      <c r="G332" s="124">
        <v>6.732085899853407E-6</v>
      </c>
      <c r="H332" s="121"/>
      <c r="I332" s="76" t="str">
        <f t="shared" si="5"/>
        <v>613|GFL18</v>
      </c>
    </row>
    <row r="333" spans="1:9" x14ac:dyDescent="0.5">
      <c r="A333" s="121" t="s">
        <v>588</v>
      </c>
      <c r="B333" s="121" t="s">
        <v>709</v>
      </c>
      <c r="C333" s="122">
        <v>613</v>
      </c>
      <c r="D333" s="121" t="s">
        <v>733</v>
      </c>
      <c r="E333" s="123">
        <v>73103.3</v>
      </c>
      <c r="F333" s="123">
        <v>0.49213769516275352</v>
      </c>
      <c r="G333" s="124">
        <v>6.7320858998534061E-6</v>
      </c>
      <c r="H333" s="121"/>
      <c r="I333" s="76" t="str">
        <f t="shared" si="5"/>
        <v>613|GFL19</v>
      </c>
    </row>
    <row r="334" spans="1:9" x14ac:dyDescent="0.5">
      <c r="A334" s="121" t="s">
        <v>588</v>
      </c>
      <c r="B334" s="121" t="s">
        <v>709</v>
      </c>
      <c r="C334" s="122">
        <v>613</v>
      </c>
      <c r="D334" s="121" t="s">
        <v>734</v>
      </c>
      <c r="E334" s="123">
        <v>70933.3</v>
      </c>
      <c r="F334" s="123">
        <v>0.47752906876007167</v>
      </c>
      <c r="G334" s="124">
        <v>6.732085899853407E-6</v>
      </c>
      <c r="H334" s="121"/>
      <c r="I334" s="76" t="str">
        <f t="shared" si="5"/>
        <v>613|GFL20</v>
      </c>
    </row>
    <row r="335" spans="1:9" x14ac:dyDescent="0.5">
      <c r="A335" s="121" t="s">
        <v>588</v>
      </c>
      <c r="B335" s="121" t="s">
        <v>709</v>
      </c>
      <c r="C335" s="122">
        <v>613</v>
      </c>
      <c r="D335" s="121" t="s">
        <v>735</v>
      </c>
      <c r="E335" s="123">
        <v>22463.9</v>
      </c>
      <c r="F335" s="123">
        <v>0.15122890444571696</v>
      </c>
      <c r="G335" s="124">
        <v>6.732085899853407E-6</v>
      </c>
      <c r="H335" s="121"/>
      <c r="I335" s="76" t="str">
        <f t="shared" si="5"/>
        <v>613|GFL21</v>
      </c>
    </row>
    <row r="336" spans="1:9" x14ac:dyDescent="0.5">
      <c r="A336" s="121" t="s">
        <v>588</v>
      </c>
      <c r="B336" s="121" t="s">
        <v>709</v>
      </c>
      <c r="C336" s="122">
        <v>613</v>
      </c>
      <c r="D336" s="121" t="s">
        <v>736</v>
      </c>
      <c r="E336" s="123">
        <v>72924.100000000006</v>
      </c>
      <c r="F336" s="123">
        <v>0.49093130536949986</v>
      </c>
      <c r="G336" s="124">
        <v>6.732085899853407E-6</v>
      </c>
      <c r="H336" s="121"/>
      <c r="I336" s="76" t="str">
        <f t="shared" si="5"/>
        <v>613|GFL22</v>
      </c>
    </row>
    <row r="337" spans="1:9" x14ac:dyDescent="0.5">
      <c r="A337" s="121" t="s">
        <v>588</v>
      </c>
      <c r="B337" s="121" t="s">
        <v>709</v>
      </c>
      <c r="C337" s="122">
        <v>613</v>
      </c>
      <c r="D337" s="121" t="s">
        <v>737</v>
      </c>
      <c r="E337" s="123">
        <v>43971.1</v>
      </c>
      <c r="F337" s="123">
        <v>0.2960172223110441</v>
      </c>
      <c r="G337" s="124">
        <v>6.7320858998534061E-6</v>
      </c>
      <c r="H337" s="121"/>
      <c r="I337" s="76" t="str">
        <f t="shared" si="5"/>
        <v>613|GFL23</v>
      </c>
    </row>
    <row r="338" spans="1:9" x14ac:dyDescent="0.5">
      <c r="A338" s="121" t="s">
        <v>588</v>
      </c>
      <c r="B338" s="121" t="s">
        <v>709</v>
      </c>
      <c r="C338" s="122">
        <v>613</v>
      </c>
      <c r="D338" s="121" t="s">
        <v>738</v>
      </c>
      <c r="E338" s="123">
        <v>53159.8</v>
      </c>
      <c r="F338" s="123">
        <v>0.35787634001902713</v>
      </c>
      <c r="G338" s="124">
        <v>6.7320858998534061E-6</v>
      </c>
      <c r="H338" s="121"/>
      <c r="I338" s="76" t="str">
        <f t="shared" si="5"/>
        <v>613|GFL24</v>
      </c>
    </row>
    <row r="339" spans="1:9" x14ac:dyDescent="0.5">
      <c r="A339" s="121" t="s">
        <v>588</v>
      </c>
      <c r="B339" s="121" t="s">
        <v>779</v>
      </c>
      <c r="C339" s="122">
        <v>617</v>
      </c>
      <c r="D339" s="121" t="s">
        <v>780</v>
      </c>
      <c r="E339" s="123">
        <v>14811.7</v>
      </c>
      <c r="F339" s="123">
        <v>8.2331086658705574E-2</v>
      </c>
      <c r="G339" s="124">
        <v>5.5585170276676935E-6</v>
      </c>
      <c r="H339" s="121"/>
      <c r="I339" s="76" t="str">
        <f t="shared" si="5"/>
        <v>617|GPE01</v>
      </c>
    </row>
    <row r="340" spans="1:9" x14ac:dyDescent="0.5">
      <c r="A340" s="121" t="s">
        <v>588</v>
      </c>
      <c r="B340" s="121" t="s">
        <v>779</v>
      </c>
      <c r="C340" s="122">
        <v>617</v>
      </c>
      <c r="D340" s="121" t="s">
        <v>781</v>
      </c>
      <c r="E340" s="123">
        <v>8504.5</v>
      </c>
      <c r="F340" s="123">
        <v>4.7272408061799893E-2</v>
      </c>
      <c r="G340" s="124">
        <v>5.5585170276676926E-6</v>
      </c>
      <c r="H340" s="121"/>
      <c r="I340" s="76" t="str">
        <f t="shared" si="5"/>
        <v>617|GPE02</v>
      </c>
    </row>
    <row r="341" spans="1:9" x14ac:dyDescent="0.5">
      <c r="A341" s="121" t="s">
        <v>588</v>
      </c>
      <c r="B341" s="121" t="s">
        <v>779</v>
      </c>
      <c r="C341" s="122">
        <v>617</v>
      </c>
      <c r="D341" s="121" t="s">
        <v>782</v>
      </c>
      <c r="E341" s="123">
        <v>14137.6</v>
      </c>
      <c r="F341" s="123">
        <v>7.8584090330354794E-2</v>
      </c>
      <c r="G341" s="124">
        <v>5.5585170276676943E-6</v>
      </c>
      <c r="H341" s="121"/>
      <c r="I341" s="76" t="str">
        <f t="shared" si="5"/>
        <v>617|GPE03</v>
      </c>
    </row>
    <row r="342" spans="1:9" x14ac:dyDescent="0.5">
      <c r="A342" s="121" t="s">
        <v>588</v>
      </c>
      <c r="B342" s="121" t="s">
        <v>779</v>
      </c>
      <c r="C342" s="122">
        <v>617</v>
      </c>
      <c r="D342" s="121" t="s">
        <v>783</v>
      </c>
      <c r="E342" s="123">
        <v>21917.7</v>
      </c>
      <c r="F342" s="123">
        <v>0.12182990865731221</v>
      </c>
      <c r="G342" s="124">
        <v>5.5585170276676935E-6</v>
      </c>
      <c r="H342" s="121"/>
      <c r="I342" s="76" t="str">
        <f t="shared" si="5"/>
        <v>617|GPE04</v>
      </c>
    </row>
    <row r="343" spans="1:9" x14ac:dyDescent="0.5">
      <c r="A343" s="121" t="s">
        <v>588</v>
      </c>
      <c r="B343" s="121" t="s">
        <v>779</v>
      </c>
      <c r="C343" s="122">
        <v>617</v>
      </c>
      <c r="D343" s="121" t="s">
        <v>784</v>
      </c>
      <c r="E343" s="123">
        <v>7116.4</v>
      </c>
      <c r="F343" s="123">
        <v>3.9556630575694376E-2</v>
      </c>
      <c r="G343" s="124">
        <v>5.5585170276676943E-6</v>
      </c>
      <c r="H343" s="121"/>
      <c r="I343" s="76" t="str">
        <f t="shared" si="5"/>
        <v>617|GPE05</v>
      </c>
    </row>
    <row r="344" spans="1:9" x14ac:dyDescent="0.5">
      <c r="A344" s="121" t="s">
        <v>588</v>
      </c>
      <c r="B344" s="121" t="s">
        <v>779</v>
      </c>
      <c r="C344" s="122">
        <v>617</v>
      </c>
      <c r="D344" s="121" t="s">
        <v>785</v>
      </c>
      <c r="E344" s="123">
        <v>19188.900000000001</v>
      </c>
      <c r="F344" s="123">
        <v>0.10666182739221261</v>
      </c>
      <c r="G344" s="124">
        <v>5.5585170276676935E-6</v>
      </c>
      <c r="H344" s="121"/>
      <c r="I344" s="76" t="str">
        <f t="shared" si="5"/>
        <v>617|GPE06</v>
      </c>
    </row>
    <row r="345" spans="1:9" x14ac:dyDescent="0.5">
      <c r="A345" s="121" t="s">
        <v>588</v>
      </c>
      <c r="B345" s="121" t="s">
        <v>779</v>
      </c>
      <c r="C345" s="122">
        <v>617</v>
      </c>
      <c r="D345" s="121" t="s">
        <v>786</v>
      </c>
      <c r="E345" s="123">
        <v>5807.1</v>
      </c>
      <c r="F345" s="123">
        <v>3.2278864231369067E-2</v>
      </c>
      <c r="G345" s="124">
        <v>5.5585170276676935E-6</v>
      </c>
      <c r="H345" s="121"/>
      <c r="I345" s="76" t="str">
        <f t="shared" si="5"/>
        <v>617|GPE07</v>
      </c>
    </row>
    <row r="346" spans="1:9" x14ac:dyDescent="0.5">
      <c r="A346" s="121" t="s">
        <v>588</v>
      </c>
      <c r="B346" s="121" t="s">
        <v>779</v>
      </c>
      <c r="C346" s="122">
        <v>617</v>
      </c>
      <c r="D346" s="121" t="s">
        <v>787</v>
      </c>
      <c r="E346" s="123">
        <v>26682.2</v>
      </c>
      <c r="F346" s="123">
        <v>0.14831346303563495</v>
      </c>
      <c r="G346" s="124">
        <v>5.5585170276676935E-6</v>
      </c>
      <c r="H346" s="121"/>
      <c r="I346" s="76" t="str">
        <f t="shared" si="5"/>
        <v>617|GPE08</v>
      </c>
    </row>
    <row r="347" spans="1:9" x14ac:dyDescent="0.5">
      <c r="A347" s="121" t="s">
        <v>588</v>
      </c>
      <c r="B347" s="121" t="s">
        <v>779</v>
      </c>
      <c r="C347" s="122">
        <v>617</v>
      </c>
      <c r="D347" s="121" t="s">
        <v>788</v>
      </c>
      <c r="E347" s="123">
        <v>28007.7</v>
      </c>
      <c r="F347" s="123">
        <v>0.15568127735580847</v>
      </c>
      <c r="G347" s="124">
        <v>5.5585170276676935E-6</v>
      </c>
      <c r="H347" s="121"/>
      <c r="I347" s="76" t="str">
        <f t="shared" si="5"/>
        <v>617|GPE09</v>
      </c>
    </row>
    <row r="348" spans="1:9" x14ac:dyDescent="0.5">
      <c r="A348" s="121" t="s">
        <v>588</v>
      </c>
      <c r="B348" s="121" t="s">
        <v>779</v>
      </c>
      <c r="C348" s="122">
        <v>617</v>
      </c>
      <c r="D348" s="121" t="s">
        <v>789</v>
      </c>
      <c r="E348" s="125">
        <v>7395.1</v>
      </c>
      <c r="F348" s="125">
        <v>4.1105789271305357E-2</v>
      </c>
      <c r="G348" s="124">
        <v>5.5585170276676926E-6</v>
      </c>
      <c r="H348" s="121"/>
      <c r="I348" s="76" t="str">
        <f t="shared" si="5"/>
        <v>617|GPE10</v>
      </c>
    </row>
    <row r="349" spans="1:9" x14ac:dyDescent="0.5">
      <c r="A349" s="121" t="s">
        <v>588</v>
      </c>
      <c r="B349" s="121" t="s">
        <v>779</v>
      </c>
      <c r="C349" s="122">
        <v>617</v>
      </c>
      <c r="D349" s="121" t="s">
        <v>790</v>
      </c>
      <c r="E349" s="125">
        <v>22388.3</v>
      </c>
      <c r="F349" s="125">
        <v>0.12444574677053262</v>
      </c>
      <c r="G349" s="124">
        <v>5.5585170276676935E-6</v>
      </c>
      <c r="H349" s="121"/>
      <c r="I349" s="76" t="str">
        <f t="shared" si="5"/>
        <v>617|GPE11</v>
      </c>
    </row>
    <row r="350" spans="1:9" x14ac:dyDescent="0.5">
      <c r="A350" s="121" t="s">
        <v>588</v>
      </c>
      <c r="B350" s="121" t="s">
        <v>779</v>
      </c>
      <c r="C350" s="122">
        <v>617</v>
      </c>
      <c r="D350" s="121" t="s">
        <v>791</v>
      </c>
      <c r="E350" s="123">
        <v>8774.5</v>
      </c>
      <c r="F350" s="123">
        <v>4.8773207659270172E-2</v>
      </c>
      <c r="G350" s="124">
        <v>5.5585170276676926E-6</v>
      </c>
      <c r="H350" s="121"/>
      <c r="I350" s="76" t="str">
        <f t="shared" si="5"/>
        <v>617|GPE12</v>
      </c>
    </row>
    <row r="351" spans="1:9" x14ac:dyDescent="0.5">
      <c r="A351" s="121" t="s">
        <v>588</v>
      </c>
      <c r="B351" s="121" t="s">
        <v>15154</v>
      </c>
      <c r="C351" s="122">
        <v>619</v>
      </c>
      <c r="D351" s="121" t="s">
        <v>15155</v>
      </c>
      <c r="E351" s="123">
        <v>10968545.153999999</v>
      </c>
      <c r="F351" s="123">
        <v>65.440494000000001</v>
      </c>
      <c r="G351" s="124">
        <v>5.966196344292317E-6</v>
      </c>
      <c r="H351" s="121"/>
      <c r="I351" s="76" t="str">
        <f t="shared" si="5"/>
        <v>619|RBCT5A</v>
      </c>
    </row>
    <row r="352" spans="1:9" x14ac:dyDescent="0.5">
      <c r="A352" s="121" t="s">
        <v>588</v>
      </c>
      <c r="B352" s="121" t="s">
        <v>15154</v>
      </c>
      <c r="C352" s="122">
        <v>619</v>
      </c>
      <c r="D352" s="121" t="s">
        <v>15156</v>
      </c>
      <c r="E352" s="123">
        <v>10786576.884</v>
      </c>
      <c r="F352" s="123">
        <v>64.331190000000007</v>
      </c>
      <c r="G352" s="124">
        <v>5.9640042148518943E-6</v>
      </c>
      <c r="H352" s="121"/>
      <c r="I352" s="76" t="str">
        <f t="shared" si="5"/>
        <v>619|RBCT5B</v>
      </c>
    </row>
    <row r="353" spans="1:9" x14ac:dyDescent="0.5">
      <c r="A353" s="121" t="s">
        <v>588</v>
      </c>
      <c r="B353" s="121" t="s">
        <v>15154</v>
      </c>
      <c r="C353" s="122">
        <v>619</v>
      </c>
      <c r="D353" s="121" t="s">
        <v>15157</v>
      </c>
      <c r="E353" s="123">
        <v>11393341.194</v>
      </c>
      <c r="F353" s="123">
        <v>68.005270389999993</v>
      </c>
      <c r="G353" s="124">
        <v>5.9688610419051752E-6</v>
      </c>
      <c r="H353" s="121"/>
      <c r="I353" s="76" t="str">
        <f t="shared" si="5"/>
        <v>619|RBCT5C</v>
      </c>
    </row>
    <row r="354" spans="1:9" x14ac:dyDescent="0.5">
      <c r="A354" s="121" t="s">
        <v>588</v>
      </c>
      <c r="B354" s="121" t="s">
        <v>801</v>
      </c>
      <c r="C354" s="122">
        <v>620</v>
      </c>
      <c r="D354" s="121" t="s">
        <v>802</v>
      </c>
      <c r="E354" s="123">
        <v>8399773.2520000003</v>
      </c>
      <c r="F354" s="123">
        <v>27.722799999999999</v>
      </c>
      <c r="G354" s="124">
        <v>3.3004224243076032E-6</v>
      </c>
      <c r="H354" s="121"/>
      <c r="I354" s="76" t="str">
        <f t="shared" si="5"/>
        <v>620|SNCT4A</v>
      </c>
    </row>
    <row r="355" spans="1:9" x14ac:dyDescent="0.5">
      <c r="A355" s="121" t="s">
        <v>588</v>
      </c>
      <c r="B355" s="121" t="s">
        <v>801</v>
      </c>
      <c r="C355" s="122">
        <v>620</v>
      </c>
      <c r="D355" s="121" t="s">
        <v>803</v>
      </c>
      <c r="E355" s="123">
        <v>8941583.3489999995</v>
      </c>
      <c r="F355" s="123">
        <v>29.502099999999999</v>
      </c>
      <c r="G355" s="124">
        <v>3.2994268295110649E-6</v>
      </c>
      <c r="H355" s="121"/>
      <c r="I355" s="76" t="str">
        <f t="shared" si="5"/>
        <v>620|SNCT4B</v>
      </c>
    </row>
    <row r="356" spans="1:9" x14ac:dyDescent="0.5">
      <c r="A356" s="121" t="s">
        <v>588</v>
      </c>
      <c r="B356" s="121" t="s">
        <v>801</v>
      </c>
      <c r="C356" s="122">
        <v>620</v>
      </c>
      <c r="D356" s="121" t="s">
        <v>804</v>
      </c>
      <c r="E356" s="123">
        <v>7251124.5710000005</v>
      </c>
      <c r="F356" s="123">
        <v>23.923999999999999</v>
      </c>
      <c r="G356" s="124">
        <v>3.2993502960466514E-6</v>
      </c>
      <c r="H356" s="121"/>
      <c r="I356" s="76" t="str">
        <f t="shared" si="5"/>
        <v>620|SNCT4C</v>
      </c>
    </row>
    <row r="357" spans="1:9" x14ac:dyDescent="0.5">
      <c r="A357" s="121" t="s">
        <v>588</v>
      </c>
      <c r="B357" s="121" t="s">
        <v>801</v>
      </c>
      <c r="C357" s="122">
        <v>620</v>
      </c>
      <c r="D357" s="121" t="s">
        <v>805</v>
      </c>
      <c r="E357" s="123">
        <v>8839545.6510000005</v>
      </c>
      <c r="F357" s="123">
        <v>29.17</v>
      </c>
      <c r="G357" s="124">
        <v>3.2999433626659372E-6</v>
      </c>
      <c r="H357" s="121"/>
      <c r="I357" s="76" t="str">
        <f t="shared" si="5"/>
        <v>620|SNCT4D</v>
      </c>
    </row>
    <row r="358" spans="1:9" x14ac:dyDescent="0.5">
      <c r="A358" s="121" t="s">
        <v>588</v>
      </c>
      <c r="B358" s="121" t="s">
        <v>801</v>
      </c>
      <c r="C358" s="122">
        <v>620</v>
      </c>
      <c r="D358" s="121" t="s">
        <v>806</v>
      </c>
      <c r="E358" s="123">
        <v>9576868.9820000008</v>
      </c>
      <c r="F358" s="123">
        <v>31.613600000000002</v>
      </c>
      <c r="G358" s="124">
        <v>3.301037119691067E-6</v>
      </c>
      <c r="H358" s="121"/>
      <c r="I358" s="76" t="str">
        <f t="shared" si="5"/>
        <v>620|SNCT5A</v>
      </c>
    </row>
    <row r="359" spans="1:9" x14ac:dyDescent="0.5">
      <c r="A359" s="121" t="s">
        <v>588</v>
      </c>
      <c r="B359" s="121" t="s">
        <v>801</v>
      </c>
      <c r="C359" s="122">
        <v>620</v>
      </c>
      <c r="D359" s="121" t="s">
        <v>807</v>
      </c>
      <c r="E359" s="123">
        <v>8427375.9670000002</v>
      </c>
      <c r="F359" s="123">
        <v>27.7974</v>
      </c>
      <c r="G359" s="124">
        <v>3.2984644459733759E-6</v>
      </c>
      <c r="H359" s="121"/>
      <c r="I359" s="76" t="str">
        <f t="shared" si="5"/>
        <v>620|SNCT5B</v>
      </c>
    </row>
    <row r="360" spans="1:9" x14ac:dyDescent="0.5">
      <c r="A360" s="121" t="s">
        <v>588</v>
      </c>
      <c r="B360" s="121" t="s">
        <v>801</v>
      </c>
      <c r="C360" s="122">
        <v>620</v>
      </c>
      <c r="D360" s="121" t="s">
        <v>808</v>
      </c>
      <c r="E360" s="123">
        <v>8597179.7679999992</v>
      </c>
      <c r="F360" s="123">
        <v>28.370200000000001</v>
      </c>
      <c r="G360" s="124">
        <v>3.2999426283486786E-6</v>
      </c>
      <c r="H360" s="121"/>
      <c r="I360" s="76" t="str">
        <f t="shared" si="5"/>
        <v>620|SNCT5C</v>
      </c>
    </row>
    <row r="361" spans="1:9" x14ac:dyDescent="0.5">
      <c r="A361" s="121" t="s">
        <v>588</v>
      </c>
      <c r="B361" s="121" t="s">
        <v>801</v>
      </c>
      <c r="C361" s="122">
        <v>620</v>
      </c>
      <c r="D361" s="121" t="s">
        <v>809</v>
      </c>
      <c r="E361" s="123">
        <v>9785073.3900000006</v>
      </c>
      <c r="F361" s="123">
        <v>32.304900000000004</v>
      </c>
      <c r="G361" s="124">
        <v>3.3014468785706269E-6</v>
      </c>
      <c r="H361" s="121"/>
      <c r="I361" s="76" t="str">
        <f t="shared" si="5"/>
        <v>620|SNCT5D</v>
      </c>
    </row>
    <row r="362" spans="1:9" x14ac:dyDescent="0.5">
      <c r="A362" s="121" t="s">
        <v>588</v>
      </c>
      <c r="B362" s="121" t="s">
        <v>828</v>
      </c>
      <c r="C362" s="122">
        <v>621</v>
      </c>
      <c r="D362" s="121" t="s">
        <v>829</v>
      </c>
      <c r="E362" s="123">
        <v>2818951.8110000002</v>
      </c>
      <c r="F362" s="123">
        <v>27.5235282051</v>
      </c>
      <c r="G362" s="124">
        <v>9.7637455516971928E-6</v>
      </c>
      <c r="H362" s="121"/>
      <c r="I362" s="76" t="str">
        <f t="shared" si="5"/>
        <v>621|PTP1</v>
      </c>
    </row>
    <row r="363" spans="1:9" x14ac:dyDescent="0.5">
      <c r="A363" s="121" t="s">
        <v>588</v>
      </c>
      <c r="B363" s="121" t="s">
        <v>828</v>
      </c>
      <c r="C363" s="122">
        <v>621</v>
      </c>
      <c r="D363" s="121" t="s">
        <v>830</v>
      </c>
      <c r="E363" s="123">
        <v>10844465.304</v>
      </c>
      <c r="F363" s="123">
        <v>0.14214949999999998</v>
      </c>
      <c r="G363" s="124">
        <v>1.3108022942133247E-8</v>
      </c>
      <c r="H363" s="121"/>
      <c r="I363" s="76" t="str">
        <f t="shared" si="5"/>
        <v>621|TPCT5A</v>
      </c>
    </row>
    <row r="364" spans="1:9" x14ac:dyDescent="0.5">
      <c r="A364" s="121" t="s">
        <v>588</v>
      </c>
      <c r="B364" s="121" t="s">
        <v>828</v>
      </c>
      <c r="C364" s="122">
        <v>621</v>
      </c>
      <c r="D364" s="121" t="s">
        <v>831</v>
      </c>
      <c r="E364" s="123">
        <v>10651898.66</v>
      </c>
      <c r="F364" s="123">
        <v>0.12775710000000001</v>
      </c>
      <c r="G364" s="124">
        <v>1.1993833595108575E-8</v>
      </c>
      <c r="H364" s="121"/>
      <c r="I364" s="76" t="str">
        <f t="shared" si="5"/>
        <v>621|TPCT5B</v>
      </c>
    </row>
    <row r="365" spans="1:9" x14ac:dyDescent="0.5">
      <c r="A365" s="121" t="s">
        <v>588</v>
      </c>
      <c r="B365" s="121" t="s">
        <v>828</v>
      </c>
      <c r="C365" s="122">
        <v>621</v>
      </c>
      <c r="D365" s="121" t="s">
        <v>832</v>
      </c>
      <c r="E365" s="123">
        <v>11459391.9</v>
      </c>
      <c r="F365" s="123">
        <v>8.3601099999999998E-2</v>
      </c>
      <c r="G365" s="124">
        <v>7.2954220197321286E-9</v>
      </c>
      <c r="H365" s="121"/>
      <c r="I365" s="76" t="str">
        <f t="shared" si="5"/>
        <v>621|TPCT5C</v>
      </c>
    </row>
    <row r="366" spans="1:9" x14ac:dyDescent="0.5">
      <c r="A366" s="121" t="s">
        <v>588</v>
      </c>
      <c r="B366" s="121" t="s">
        <v>828</v>
      </c>
      <c r="C366" s="122">
        <v>621</v>
      </c>
      <c r="D366" s="121" t="s">
        <v>833</v>
      </c>
      <c r="E366" s="125">
        <v>10374708.033</v>
      </c>
      <c r="F366" s="123">
        <v>8.3339999999999997E-2</v>
      </c>
      <c r="G366" s="124">
        <v>8.0329971441038233E-9</v>
      </c>
      <c r="H366" s="121"/>
      <c r="I366" s="76" t="str">
        <f t="shared" si="5"/>
        <v>621|TPCT5D</v>
      </c>
    </row>
    <row r="367" spans="1:9" x14ac:dyDescent="0.5">
      <c r="A367" s="121" t="s">
        <v>588</v>
      </c>
      <c r="B367" s="121" t="s">
        <v>599</v>
      </c>
      <c r="C367" s="122">
        <v>624</v>
      </c>
      <c r="D367" s="121" t="s">
        <v>243</v>
      </c>
      <c r="E367" s="123">
        <v>38436.22</v>
      </c>
      <c r="F367" s="123">
        <v>0.13655800000000001</v>
      </c>
      <c r="G367" s="124">
        <v>3.5528467679704198E-6</v>
      </c>
      <c r="H367" s="121"/>
      <c r="I367" s="76" t="str">
        <f t="shared" si="5"/>
        <v>624|P1</v>
      </c>
    </row>
    <row r="368" spans="1:9" x14ac:dyDescent="0.5">
      <c r="A368" s="121" t="s">
        <v>588</v>
      </c>
      <c r="B368" s="121" t="s">
        <v>599</v>
      </c>
      <c r="C368" s="122">
        <v>624</v>
      </c>
      <c r="D368" s="121" t="s">
        <v>244</v>
      </c>
      <c r="E368" s="123">
        <v>5226.1289999999999</v>
      </c>
      <c r="F368" s="123">
        <v>2.4884E-2</v>
      </c>
      <c r="G368" s="124">
        <v>4.7614591985769968E-6</v>
      </c>
      <c r="H368" s="121"/>
      <c r="I368" s="76" t="str">
        <f t="shared" si="5"/>
        <v>624|P2</v>
      </c>
    </row>
    <row r="369" spans="1:9" x14ac:dyDescent="0.5">
      <c r="A369" s="121" t="s">
        <v>588</v>
      </c>
      <c r="B369" s="121" t="s">
        <v>601</v>
      </c>
      <c r="C369" s="122">
        <v>627</v>
      </c>
      <c r="D369" s="121" t="s">
        <v>57</v>
      </c>
      <c r="E369" s="123">
        <v>13324.633</v>
      </c>
      <c r="F369" s="123">
        <v>7.3751887887344478E-2</v>
      </c>
      <c r="G369" s="124">
        <v>5.5350033195919526E-6</v>
      </c>
      <c r="H369" s="121"/>
      <c r="I369" s="76" t="str">
        <f t="shared" si="5"/>
        <v>627|1A</v>
      </c>
    </row>
    <row r="370" spans="1:9" x14ac:dyDescent="0.5">
      <c r="A370" s="121" t="s">
        <v>588</v>
      </c>
      <c r="B370" s="121" t="s">
        <v>601</v>
      </c>
      <c r="C370" s="122">
        <v>627</v>
      </c>
      <c r="D370" s="121" t="s">
        <v>59</v>
      </c>
      <c r="E370" s="125">
        <v>13341.295</v>
      </c>
      <c r="F370" s="123">
        <v>7.3844112112655513E-2</v>
      </c>
      <c r="G370" s="124">
        <v>5.5350033195919517E-6</v>
      </c>
      <c r="H370" s="121"/>
      <c r="I370" s="76" t="str">
        <f t="shared" si="5"/>
        <v>627|1B</v>
      </c>
    </row>
    <row r="371" spans="1:9" x14ac:dyDescent="0.5">
      <c r="A371" s="121" t="s">
        <v>588</v>
      </c>
      <c r="B371" s="121" t="s">
        <v>601</v>
      </c>
      <c r="C371" s="122">
        <v>627</v>
      </c>
      <c r="D371" s="121" t="s">
        <v>60</v>
      </c>
      <c r="E371" s="123">
        <v>3375.9</v>
      </c>
      <c r="F371" s="123">
        <v>1.8688004697554387E-2</v>
      </c>
      <c r="G371" s="124">
        <v>5.5357103876164535E-6</v>
      </c>
      <c r="H371" s="121"/>
      <c r="I371" s="76" t="str">
        <f t="shared" si="5"/>
        <v>627|2A</v>
      </c>
    </row>
    <row r="372" spans="1:9" x14ac:dyDescent="0.5">
      <c r="A372" s="121" t="s">
        <v>588</v>
      </c>
      <c r="B372" s="121" t="s">
        <v>601</v>
      </c>
      <c r="C372" s="122">
        <v>627</v>
      </c>
      <c r="D372" s="121" t="s">
        <v>61</v>
      </c>
      <c r="E372" s="123">
        <v>3220.7240000000002</v>
      </c>
      <c r="F372" s="123">
        <v>1.7828995302445617E-2</v>
      </c>
      <c r="G372" s="124">
        <v>5.5357103876164544E-6</v>
      </c>
      <c r="H372" s="121"/>
      <c r="I372" s="76" t="str">
        <f t="shared" si="5"/>
        <v>627|2B</v>
      </c>
    </row>
    <row r="373" spans="1:9" x14ac:dyDescent="0.5">
      <c r="A373" s="121" t="s">
        <v>588</v>
      </c>
      <c r="B373" s="121" t="s">
        <v>601</v>
      </c>
      <c r="C373" s="122">
        <v>627</v>
      </c>
      <c r="D373" s="121" t="s">
        <v>115</v>
      </c>
      <c r="E373" s="123">
        <v>15500.348</v>
      </c>
      <c r="F373" s="123">
        <v>8.5796990061358505E-2</v>
      </c>
      <c r="G373" s="124">
        <v>5.5351654079868725E-6</v>
      </c>
      <c r="H373" s="121"/>
      <c r="I373" s="76" t="str">
        <f t="shared" si="5"/>
        <v>627|3A</v>
      </c>
    </row>
    <row r="374" spans="1:9" x14ac:dyDescent="0.5">
      <c r="A374" s="121" t="s">
        <v>588</v>
      </c>
      <c r="B374" s="121" t="s">
        <v>601</v>
      </c>
      <c r="C374" s="122">
        <v>627</v>
      </c>
      <c r="D374" s="121" t="s">
        <v>116</v>
      </c>
      <c r="E374" s="125">
        <v>15412.73</v>
      </c>
      <c r="F374" s="123">
        <v>8.5312009938641506E-2</v>
      </c>
      <c r="G374" s="124">
        <v>5.5351654079868725E-6</v>
      </c>
      <c r="H374" s="121"/>
      <c r="I374" s="76" t="str">
        <f t="shared" si="5"/>
        <v>627|3B</v>
      </c>
    </row>
    <row r="375" spans="1:9" x14ac:dyDescent="0.5">
      <c r="A375" s="121" t="s">
        <v>588</v>
      </c>
      <c r="B375" s="121" t="s">
        <v>601</v>
      </c>
      <c r="C375" s="122">
        <v>627</v>
      </c>
      <c r="D375" s="121" t="s">
        <v>277</v>
      </c>
      <c r="E375" s="125">
        <v>13352.29</v>
      </c>
      <c r="F375" s="123">
        <v>7.3909848579413781E-2</v>
      </c>
      <c r="G375" s="124">
        <v>5.5353687329599476E-6</v>
      </c>
      <c r="H375" s="121"/>
      <c r="I375" s="76" t="str">
        <f t="shared" si="5"/>
        <v>627|4A</v>
      </c>
    </row>
    <row r="376" spans="1:9" x14ac:dyDescent="0.5">
      <c r="A376" s="121" t="s">
        <v>588</v>
      </c>
      <c r="B376" s="121" t="s">
        <v>601</v>
      </c>
      <c r="C376" s="122">
        <v>627</v>
      </c>
      <c r="D376" s="121" t="s">
        <v>603</v>
      </c>
      <c r="E376" s="123">
        <v>13600.386</v>
      </c>
      <c r="F376" s="123">
        <v>7.5283151420586225E-2</v>
      </c>
      <c r="G376" s="124">
        <v>5.5353687329599484E-6</v>
      </c>
      <c r="H376" s="121"/>
      <c r="I376" s="76" t="str">
        <f t="shared" si="5"/>
        <v>627|4B</v>
      </c>
    </row>
    <row r="377" spans="1:9" x14ac:dyDescent="0.5">
      <c r="A377" s="121" t="s">
        <v>588</v>
      </c>
      <c r="B377" s="121" t="s">
        <v>644</v>
      </c>
      <c r="C377" s="122">
        <v>628</v>
      </c>
      <c r="D377" s="121" t="s">
        <v>16273</v>
      </c>
      <c r="E377" s="123">
        <v>15154737.775</v>
      </c>
      <c r="F377" s="123">
        <v>606.03735799999993</v>
      </c>
      <c r="G377" s="124">
        <v>3.9989960037431259E-5</v>
      </c>
      <c r="H377" s="121"/>
      <c r="I377" s="76" t="str">
        <f t="shared" si="5"/>
        <v>628|1</v>
      </c>
    </row>
    <row r="378" spans="1:9" x14ac:dyDescent="0.5">
      <c r="A378" s="121" t="s">
        <v>588</v>
      </c>
      <c r="B378" s="121" t="s">
        <v>644</v>
      </c>
      <c r="C378" s="122">
        <v>628</v>
      </c>
      <c r="D378" s="121" t="s">
        <v>16274</v>
      </c>
      <c r="E378" s="123">
        <v>19713220.502</v>
      </c>
      <c r="F378" s="123">
        <v>736.97634499999992</v>
      </c>
      <c r="G378" s="124">
        <v>3.7384878078405816E-5</v>
      </c>
      <c r="H378" s="121"/>
      <c r="I378" s="76" t="str">
        <f t="shared" si="5"/>
        <v>628|2</v>
      </c>
    </row>
    <row r="379" spans="1:9" x14ac:dyDescent="0.5">
      <c r="A379" s="121" t="s">
        <v>588</v>
      </c>
      <c r="B379" s="121" t="s">
        <v>644</v>
      </c>
      <c r="C379" s="122">
        <v>628</v>
      </c>
      <c r="D379" s="121" t="s">
        <v>16275</v>
      </c>
      <c r="E379" s="123">
        <v>45980295.792000003</v>
      </c>
      <c r="F379" s="123">
        <v>440.82746299999997</v>
      </c>
      <c r="G379" s="124">
        <v>9.587312465195111E-6</v>
      </c>
      <c r="H379" s="121"/>
      <c r="I379" s="76" t="str">
        <f t="shared" si="5"/>
        <v>628|4</v>
      </c>
    </row>
    <row r="380" spans="1:9" x14ac:dyDescent="0.5">
      <c r="A380" s="121" t="s">
        <v>588</v>
      </c>
      <c r="B380" s="121" t="s">
        <v>644</v>
      </c>
      <c r="C380" s="122">
        <v>628</v>
      </c>
      <c r="D380" s="121" t="s">
        <v>16277</v>
      </c>
      <c r="E380" s="123">
        <v>51575266.131999999</v>
      </c>
      <c r="F380" s="123">
        <v>480.32359299999996</v>
      </c>
      <c r="G380" s="124">
        <v>9.3130608724475792E-6</v>
      </c>
      <c r="H380" s="121"/>
      <c r="I380" s="76" t="str">
        <f t="shared" si="5"/>
        <v>628|5</v>
      </c>
    </row>
    <row r="381" spans="1:9" x14ac:dyDescent="0.5">
      <c r="A381" s="121" t="s">
        <v>588</v>
      </c>
      <c r="B381" s="121" t="s">
        <v>684</v>
      </c>
      <c r="C381" s="122">
        <v>629</v>
      </c>
      <c r="D381" s="121" t="s">
        <v>655</v>
      </c>
      <c r="E381" s="123">
        <v>514.63800000000003</v>
      </c>
      <c r="F381" s="123">
        <v>6.829E-3</v>
      </c>
      <c r="G381" s="124">
        <v>1.326952148889122E-5</v>
      </c>
      <c r="H381" s="121"/>
      <c r="I381" s="76" t="str">
        <f t="shared" si="5"/>
        <v>629|P3</v>
      </c>
    </row>
    <row r="382" spans="1:9" x14ac:dyDescent="0.5">
      <c r="A382" s="121" t="s">
        <v>588</v>
      </c>
      <c r="B382" s="121" t="s">
        <v>684</v>
      </c>
      <c r="C382" s="122">
        <v>629</v>
      </c>
      <c r="D382" s="121" t="s">
        <v>656</v>
      </c>
      <c r="E382" s="123">
        <v>121172.47199999999</v>
      </c>
      <c r="F382" s="123">
        <v>0.540628</v>
      </c>
      <c r="G382" s="124">
        <v>4.4616404293542849E-6</v>
      </c>
      <c r="H382" s="121"/>
      <c r="I382" s="76" t="str">
        <f t="shared" si="5"/>
        <v>629|P4</v>
      </c>
    </row>
    <row r="383" spans="1:9" x14ac:dyDescent="0.5">
      <c r="A383" s="121" t="s">
        <v>588</v>
      </c>
      <c r="B383" s="121" t="s">
        <v>688</v>
      </c>
      <c r="C383" s="122">
        <v>630</v>
      </c>
      <c r="D383" s="121" t="s">
        <v>243</v>
      </c>
      <c r="E383" s="123">
        <v>20798.641</v>
      </c>
      <c r="F383" s="123">
        <v>0.12984299999999999</v>
      </c>
      <c r="G383" s="124">
        <v>6.2428598099270041E-6</v>
      </c>
      <c r="H383" s="121"/>
      <c r="I383" s="76" t="str">
        <f t="shared" si="5"/>
        <v>630|P1</v>
      </c>
    </row>
    <row r="384" spans="1:9" x14ac:dyDescent="0.5">
      <c r="A384" s="121" t="s">
        <v>588</v>
      </c>
      <c r="B384" s="121" t="s">
        <v>688</v>
      </c>
      <c r="C384" s="122">
        <v>630</v>
      </c>
      <c r="D384" s="121" t="s">
        <v>244</v>
      </c>
      <c r="E384" s="123">
        <v>25177.444</v>
      </c>
      <c r="F384" s="123">
        <v>0.14216599999999999</v>
      </c>
      <c r="G384" s="124">
        <v>5.6465620576894139E-6</v>
      </c>
      <c r="H384" s="121"/>
      <c r="I384" s="76" t="str">
        <f t="shared" si="5"/>
        <v>630|P2</v>
      </c>
    </row>
    <row r="385" spans="1:9" x14ac:dyDescent="0.5">
      <c r="A385" s="121" t="s">
        <v>588</v>
      </c>
      <c r="B385" s="121" t="s">
        <v>688</v>
      </c>
      <c r="C385" s="122">
        <v>630</v>
      </c>
      <c r="D385" s="121" t="s">
        <v>655</v>
      </c>
      <c r="E385" s="123">
        <v>30033.300999999999</v>
      </c>
      <c r="F385" s="123">
        <v>0.169548</v>
      </c>
      <c r="G385" s="124">
        <v>5.6453334916464899E-6</v>
      </c>
      <c r="H385" s="121"/>
      <c r="I385" s="76" t="str">
        <f t="shared" si="5"/>
        <v>630|P3</v>
      </c>
    </row>
    <row r="386" spans="1:9" x14ac:dyDescent="0.5">
      <c r="A386" s="121" t="s">
        <v>588</v>
      </c>
      <c r="B386" s="121" t="s">
        <v>688</v>
      </c>
      <c r="C386" s="122">
        <v>630</v>
      </c>
      <c r="D386" s="121" t="s">
        <v>656</v>
      </c>
      <c r="E386" s="123">
        <v>30121.081999999999</v>
      </c>
      <c r="F386" s="123">
        <v>0.16885500000000001</v>
      </c>
      <c r="G386" s="124">
        <v>5.6058743175294971E-6</v>
      </c>
      <c r="H386" s="121"/>
      <c r="I386" s="76" t="str">
        <f t="shared" si="5"/>
        <v>630|P4</v>
      </c>
    </row>
    <row r="387" spans="1:9" x14ac:dyDescent="0.5">
      <c r="A387" s="121" t="s">
        <v>588</v>
      </c>
      <c r="B387" s="121" t="s">
        <v>774</v>
      </c>
      <c r="C387" s="122">
        <v>634</v>
      </c>
      <c r="D387" s="121" t="s">
        <v>277</v>
      </c>
      <c r="E387" s="123">
        <v>12982714.839</v>
      </c>
      <c r="F387" s="123">
        <v>42.843000000000004</v>
      </c>
      <c r="G387" s="124">
        <v>3.3000031604560766E-6</v>
      </c>
      <c r="H387" s="121"/>
      <c r="I387" s="76" t="str">
        <f t="shared" ref="I387:I450" si="6">C387&amp;"|"&amp;D387</f>
        <v>634|4A</v>
      </c>
    </row>
    <row r="388" spans="1:9" x14ac:dyDescent="0.5">
      <c r="A388" s="121" t="s">
        <v>588</v>
      </c>
      <c r="B388" s="121" t="s">
        <v>774</v>
      </c>
      <c r="C388" s="122">
        <v>634</v>
      </c>
      <c r="D388" s="121" t="s">
        <v>603</v>
      </c>
      <c r="E388" s="123">
        <v>13072868.598999999</v>
      </c>
      <c r="F388" s="123">
        <v>43.1404</v>
      </c>
      <c r="G388" s="124">
        <v>3.2999949225604543E-6</v>
      </c>
      <c r="H388" s="121"/>
      <c r="I388" s="76" t="str">
        <f t="shared" si="6"/>
        <v>634|4B</v>
      </c>
    </row>
    <row r="389" spans="1:9" x14ac:dyDescent="0.5">
      <c r="A389" s="121" t="s">
        <v>588</v>
      </c>
      <c r="B389" s="121" t="s">
        <v>774</v>
      </c>
      <c r="C389" s="122">
        <v>634</v>
      </c>
      <c r="D389" s="121" t="s">
        <v>775</v>
      </c>
      <c r="E389" s="123">
        <v>13193304.763</v>
      </c>
      <c r="F389" s="123">
        <v>43.537799999999997</v>
      </c>
      <c r="G389" s="124">
        <v>3.2999919870038705E-6</v>
      </c>
      <c r="H389" s="121"/>
      <c r="I389" s="76" t="str">
        <f t="shared" si="6"/>
        <v>634|4C</v>
      </c>
    </row>
    <row r="390" spans="1:9" x14ac:dyDescent="0.5">
      <c r="A390" s="121" t="s">
        <v>588</v>
      </c>
      <c r="B390" s="121" t="s">
        <v>774</v>
      </c>
      <c r="C390" s="122">
        <v>634</v>
      </c>
      <c r="D390" s="121" t="s">
        <v>776</v>
      </c>
      <c r="E390" s="123">
        <v>13638873.289999999</v>
      </c>
      <c r="F390" s="123">
        <v>45.008299999999998</v>
      </c>
      <c r="G390" s="124">
        <v>3.3000013302418475E-6</v>
      </c>
      <c r="H390" s="121"/>
      <c r="I390" s="76" t="str">
        <f t="shared" si="6"/>
        <v>634|4D</v>
      </c>
    </row>
    <row r="391" spans="1:9" x14ac:dyDescent="0.5">
      <c r="A391" s="121" t="s">
        <v>588</v>
      </c>
      <c r="B391" s="121" t="s">
        <v>774</v>
      </c>
      <c r="C391" s="122">
        <v>634</v>
      </c>
      <c r="D391" s="121" t="s">
        <v>243</v>
      </c>
      <c r="E391" s="123">
        <v>6578.0429999999997</v>
      </c>
      <c r="F391" s="123">
        <v>6.0095000000000003E-2</v>
      </c>
      <c r="G391" s="124">
        <v>9.1356958292914789E-6</v>
      </c>
      <c r="H391" s="121"/>
      <c r="I391" s="76" t="str">
        <f t="shared" si="6"/>
        <v>634|P1</v>
      </c>
    </row>
    <row r="392" spans="1:9" x14ac:dyDescent="0.5">
      <c r="A392" s="121" t="s">
        <v>588</v>
      </c>
      <c r="B392" s="121" t="s">
        <v>774</v>
      </c>
      <c r="C392" s="122">
        <v>634</v>
      </c>
      <c r="D392" s="121" t="s">
        <v>244</v>
      </c>
      <c r="E392" s="123">
        <v>84539.062999999995</v>
      </c>
      <c r="F392" s="123">
        <v>0.51098999999999994</v>
      </c>
      <c r="G392" s="124">
        <v>6.0444246939429643E-6</v>
      </c>
      <c r="H392" s="121"/>
      <c r="I392" s="76" t="str">
        <f t="shared" si="6"/>
        <v>634|P2</v>
      </c>
    </row>
    <row r="393" spans="1:9" x14ac:dyDescent="0.5">
      <c r="A393" s="121" t="s">
        <v>588</v>
      </c>
      <c r="B393" s="121" t="s">
        <v>774</v>
      </c>
      <c r="C393" s="122">
        <v>634</v>
      </c>
      <c r="D393" s="121" t="s">
        <v>655</v>
      </c>
      <c r="E393" s="123">
        <v>6648.5010000000002</v>
      </c>
      <c r="F393" s="123">
        <v>6.0738E-2</v>
      </c>
      <c r="G393" s="124">
        <v>9.1355931209155273E-6</v>
      </c>
      <c r="H393" s="121"/>
      <c r="I393" s="76" t="str">
        <f t="shared" si="6"/>
        <v>634|P3</v>
      </c>
    </row>
    <row r="394" spans="1:9" x14ac:dyDescent="0.5">
      <c r="A394" s="121" t="s">
        <v>588</v>
      </c>
      <c r="B394" s="121" t="s">
        <v>774</v>
      </c>
      <c r="C394" s="122">
        <v>634</v>
      </c>
      <c r="D394" s="121" t="s">
        <v>656</v>
      </c>
      <c r="E394" s="123">
        <v>71689.429000000004</v>
      </c>
      <c r="F394" s="123">
        <v>0.42261700000000002</v>
      </c>
      <c r="G394" s="124">
        <v>5.8951090264646967E-6</v>
      </c>
      <c r="H394" s="121"/>
      <c r="I394" s="76" t="str">
        <f t="shared" si="6"/>
        <v>634|P4</v>
      </c>
    </row>
    <row r="395" spans="1:9" x14ac:dyDescent="0.5">
      <c r="A395" s="121" t="s">
        <v>588</v>
      </c>
      <c r="B395" s="121" t="s">
        <v>823</v>
      </c>
      <c r="C395" s="122">
        <v>638</v>
      </c>
      <c r="D395" s="121" t="s">
        <v>16273</v>
      </c>
      <c r="E395" s="123">
        <v>1480945.206</v>
      </c>
      <c r="F395" s="123">
        <v>5.49472</v>
      </c>
      <c r="G395" s="124">
        <v>3.7102790688935187E-6</v>
      </c>
      <c r="H395" s="121"/>
      <c r="I395" s="76" t="str">
        <f t="shared" si="6"/>
        <v>638|1</v>
      </c>
    </row>
    <row r="396" spans="1:9" x14ac:dyDescent="0.5">
      <c r="A396" s="121" t="s">
        <v>588</v>
      </c>
      <c r="B396" s="121" t="s">
        <v>823</v>
      </c>
      <c r="C396" s="122">
        <v>638</v>
      </c>
      <c r="D396" s="121" t="s">
        <v>16274</v>
      </c>
      <c r="E396" s="123">
        <v>1758823.1240000001</v>
      </c>
      <c r="F396" s="123">
        <v>6.5227300000000001</v>
      </c>
      <c r="G396" s="124">
        <v>3.7085764401173518E-6</v>
      </c>
      <c r="H396" s="121"/>
      <c r="I396" s="76" t="str">
        <f t="shared" si="6"/>
        <v>638|2</v>
      </c>
    </row>
    <row r="397" spans="1:9" x14ac:dyDescent="0.5">
      <c r="A397" s="121" t="s">
        <v>588</v>
      </c>
      <c r="B397" s="121" t="s">
        <v>823</v>
      </c>
      <c r="C397" s="122">
        <v>638</v>
      </c>
      <c r="D397" s="121" t="s">
        <v>16276</v>
      </c>
      <c r="E397" s="123">
        <v>3245787.9479999999</v>
      </c>
      <c r="F397" s="123">
        <v>12.053100000000001</v>
      </c>
      <c r="G397" s="124">
        <v>3.7134588559387925E-6</v>
      </c>
      <c r="H397" s="121"/>
      <c r="I397" s="76" t="str">
        <f t="shared" si="6"/>
        <v>638|3</v>
      </c>
    </row>
    <row r="398" spans="1:9" x14ac:dyDescent="0.5">
      <c r="A398" s="121" t="s">
        <v>588</v>
      </c>
      <c r="B398" s="121" t="s">
        <v>823</v>
      </c>
      <c r="C398" s="122">
        <v>638</v>
      </c>
      <c r="D398" s="121" t="s">
        <v>57</v>
      </c>
      <c r="E398" s="123">
        <v>76450.569000000003</v>
      </c>
      <c r="F398" s="123">
        <v>0.16421999492024847</v>
      </c>
      <c r="G398" s="124">
        <v>2.1480545804734099E-6</v>
      </c>
      <c r="H398" s="121"/>
      <c r="I398" s="76" t="str">
        <f t="shared" si="6"/>
        <v>638|1A</v>
      </c>
    </row>
    <row r="399" spans="1:9" x14ac:dyDescent="0.5">
      <c r="A399" s="121" t="s">
        <v>588</v>
      </c>
      <c r="B399" s="121" t="s">
        <v>823</v>
      </c>
      <c r="C399" s="122">
        <v>638</v>
      </c>
      <c r="D399" s="121" t="s">
        <v>59</v>
      </c>
      <c r="E399" s="123">
        <v>74529.873000000007</v>
      </c>
      <c r="F399" s="123">
        <v>0.16009423507975151</v>
      </c>
      <c r="G399" s="124">
        <v>2.1480545804734095E-6</v>
      </c>
      <c r="H399" s="121"/>
      <c r="I399" s="76" t="str">
        <f t="shared" si="6"/>
        <v>638|1B</v>
      </c>
    </row>
    <row r="400" spans="1:9" x14ac:dyDescent="0.5">
      <c r="A400" s="121" t="s">
        <v>588</v>
      </c>
      <c r="B400" s="121" t="s">
        <v>823</v>
      </c>
      <c r="C400" s="122">
        <v>638</v>
      </c>
      <c r="D400" s="121" t="s">
        <v>60</v>
      </c>
      <c r="E400" s="123">
        <v>15477.47</v>
      </c>
      <c r="F400" s="123">
        <v>3.5791533543872822E-2</v>
      </c>
      <c r="G400" s="124">
        <v>2.3124925161459089E-6</v>
      </c>
      <c r="H400" s="121"/>
      <c r="I400" s="76" t="str">
        <f t="shared" si="6"/>
        <v>638|2A</v>
      </c>
    </row>
    <row r="401" spans="1:9" x14ac:dyDescent="0.5">
      <c r="A401" s="121" t="s">
        <v>588</v>
      </c>
      <c r="B401" s="121" t="s">
        <v>823</v>
      </c>
      <c r="C401" s="122">
        <v>638</v>
      </c>
      <c r="D401" s="121" t="s">
        <v>61</v>
      </c>
      <c r="E401" s="123">
        <v>15096.683000000001</v>
      </c>
      <c r="F401" s="123">
        <v>3.4910966456127179E-2</v>
      </c>
      <c r="G401" s="124">
        <v>2.3124925161459093E-6</v>
      </c>
      <c r="H401" s="121"/>
      <c r="I401" s="76" t="str">
        <f t="shared" si="6"/>
        <v>638|2B</v>
      </c>
    </row>
    <row r="402" spans="1:9" x14ac:dyDescent="0.5">
      <c r="A402" s="121" t="s">
        <v>588</v>
      </c>
      <c r="B402" s="121" t="s">
        <v>823</v>
      </c>
      <c r="C402" s="122">
        <v>638</v>
      </c>
      <c r="D402" s="121" t="s">
        <v>115</v>
      </c>
      <c r="E402" s="123">
        <v>96103.244000000006</v>
      </c>
      <c r="F402" s="123">
        <v>0.20220836386394112</v>
      </c>
      <c r="G402" s="124">
        <v>2.1040742793650245E-6</v>
      </c>
      <c r="H402" s="121"/>
      <c r="I402" s="76" t="str">
        <f t="shared" si="6"/>
        <v>638|3A</v>
      </c>
    </row>
    <row r="403" spans="1:9" x14ac:dyDescent="0.5">
      <c r="A403" s="121" t="s">
        <v>588</v>
      </c>
      <c r="B403" s="121" t="s">
        <v>823</v>
      </c>
      <c r="C403" s="122">
        <v>638</v>
      </c>
      <c r="D403" s="121" t="s">
        <v>116</v>
      </c>
      <c r="E403" s="123">
        <v>90203.248999999996</v>
      </c>
      <c r="F403" s="123">
        <v>0.18979433613605884</v>
      </c>
      <c r="G403" s="124">
        <v>2.1040742793650245E-6</v>
      </c>
      <c r="H403" s="121"/>
      <c r="I403" s="76" t="str">
        <f t="shared" si="6"/>
        <v>638|3B</v>
      </c>
    </row>
    <row r="404" spans="1:9" x14ac:dyDescent="0.5">
      <c r="A404" s="121" t="s">
        <v>588</v>
      </c>
      <c r="B404" s="121" t="s">
        <v>641</v>
      </c>
      <c r="C404" s="122">
        <v>641</v>
      </c>
      <c r="D404" s="121" t="s">
        <v>16275</v>
      </c>
      <c r="E404" s="123">
        <v>754344.75</v>
      </c>
      <c r="F404" s="123">
        <v>2.6730926000000004</v>
      </c>
      <c r="G404" s="124">
        <v>3.5435954184078306E-6</v>
      </c>
      <c r="H404" s="121"/>
      <c r="I404" s="76" t="str">
        <f t="shared" si="6"/>
        <v>641|4</v>
      </c>
    </row>
    <row r="405" spans="1:9" x14ac:dyDescent="0.5">
      <c r="A405" s="121" t="s">
        <v>588</v>
      </c>
      <c r="B405" s="121" t="s">
        <v>641</v>
      </c>
      <c r="C405" s="122">
        <v>641</v>
      </c>
      <c r="D405" s="121" t="s">
        <v>16277</v>
      </c>
      <c r="E405" s="123">
        <v>2854113.5750000002</v>
      </c>
      <c r="F405" s="123">
        <v>9.3280270999999999</v>
      </c>
      <c r="G405" s="124">
        <v>3.2682746691326043E-6</v>
      </c>
      <c r="H405" s="121"/>
      <c r="I405" s="76" t="str">
        <f t="shared" si="6"/>
        <v>641|5</v>
      </c>
    </row>
    <row r="406" spans="1:9" x14ac:dyDescent="0.5">
      <c r="A406" s="121" t="s">
        <v>588</v>
      </c>
      <c r="B406" s="121" t="s">
        <v>641</v>
      </c>
      <c r="C406" s="122">
        <v>641</v>
      </c>
      <c r="D406" s="121" t="s">
        <v>16284</v>
      </c>
      <c r="E406" s="123">
        <v>15279635.65</v>
      </c>
      <c r="F406" s="123">
        <v>50.349770559999996</v>
      </c>
      <c r="G406" s="124">
        <v>3.2952206265468113E-6</v>
      </c>
      <c r="H406" s="121"/>
      <c r="I406" s="76" t="str">
        <f t="shared" si="6"/>
        <v>641|6</v>
      </c>
    </row>
    <row r="407" spans="1:9" x14ac:dyDescent="0.5">
      <c r="A407" s="121" t="s">
        <v>588</v>
      </c>
      <c r="B407" s="121" t="s">
        <v>641</v>
      </c>
      <c r="C407" s="122">
        <v>641</v>
      </c>
      <c r="D407" s="121" t="s">
        <v>16278</v>
      </c>
      <c r="E407" s="123">
        <v>21879159.649999999</v>
      </c>
      <c r="F407" s="123">
        <v>68.212215</v>
      </c>
      <c r="G407" s="124">
        <v>3.1176798419677879E-6</v>
      </c>
      <c r="H407" s="121"/>
      <c r="I407" s="76" t="str">
        <f t="shared" si="6"/>
        <v>641|7</v>
      </c>
    </row>
    <row r="408" spans="1:9" x14ac:dyDescent="0.5">
      <c r="A408" s="121" t="s">
        <v>588</v>
      </c>
      <c r="B408" s="121" t="s">
        <v>812</v>
      </c>
      <c r="C408" s="122">
        <v>642</v>
      </c>
      <c r="D408" s="121" t="s">
        <v>16273</v>
      </c>
      <c r="E408" s="123">
        <v>312033.82500000001</v>
      </c>
      <c r="F408" s="123">
        <v>1.6207827799999999</v>
      </c>
      <c r="G408" s="124">
        <v>5.1942534755647078E-6</v>
      </c>
      <c r="H408" s="121"/>
      <c r="I408" s="76" t="str">
        <f t="shared" si="6"/>
        <v>642|1</v>
      </c>
    </row>
    <row r="409" spans="1:9" x14ac:dyDescent="0.5">
      <c r="A409" s="121" t="s">
        <v>588</v>
      </c>
      <c r="B409" s="121" t="s">
        <v>812</v>
      </c>
      <c r="C409" s="122">
        <v>642</v>
      </c>
      <c r="D409" s="121" t="s">
        <v>16274</v>
      </c>
      <c r="E409" s="123">
        <v>241888.35</v>
      </c>
      <c r="F409" s="123">
        <v>1.1303529800000001</v>
      </c>
      <c r="G409" s="124">
        <v>4.6730360515502296E-6</v>
      </c>
      <c r="H409" s="121"/>
      <c r="I409" s="76" t="str">
        <f t="shared" si="6"/>
        <v>642|2</v>
      </c>
    </row>
    <row r="410" spans="1:9" x14ac:dyDescent="0.5">
      <c r="A410" s="121" t="s">
        <v>588</v>
      </c>
      <c r="B410" s="121" t="s">
        <v>704</v>
      </c>
      <c r="C410" s="122">
        <v>643</v>
      </c>
      <c r="D410" s="121" t="s">
        <v>16273</v>
      </c>
      <c r="E410" s="123">
        <v>6805985.875</v>
      </c>
      <c r="F410" s="123">
        <v>22.890236859999998</v>
      </c>
      <c r="G410" s="124">
        <v>3.3632507149450992E-6</v>
      </c>
      <c r="H410" s="121"/>
      <c r="I410" s="76" t="str">
        <f t="shared" si="6"/>
        <v>643|1</v>
      </c>
    </row>
    <row r="411" spans="1:9" x14ac:dyDescent="0.5">
      <c r="A411" s="121" t="s">
        <v>588</v>
      </c>
      <c r="B411" s="121" t="s">
        <v>704</v>
      </c>
      <c r="C411" s="122">
        <v>643</v>
      </c>
      <c r="D411" s="121" t="s">
        <v>16274</v>
      </c>
      <c r="E411" s="123">
        <v>4329171.4749999996</v>
      </c>
      <c r="F411" s="123">
        <v>14.424476</v>
      </c>
      <c r="G411" s="124">
        <v>3.3319253079482147E-6</v>
      </c>
      <c r="H411" s="121"/>
      <c r="I411" s="76" t="str">
        <f t="shared" si="6"/>
        <v>643|2</v>
      </c>
    </row>
    <row r="412" spans="1:9" x14ac:dyDescent="0.5">
      <c r="A412" s="121" t="s">
        <v>588</v>
      </c>
      <c r="B412" s="121" t="s">
        <v>704</v>
      </c>
      <c r="C412" s="122">
        <v>643</v>
      </c>
      <c r="D412" s="121" t="s">
        <v>16275</v>
      </c>
      <c r="E412" s="123">
        <v>13618470.354</v>
      </c>
      <c r="F412" s="123">
        <v>84.139060000000001</v>
      </c>
      <c r="G412" s="124">
        <v>6.1783047444301835E-6</v>
      </c>
      <c r="H412" s="121"/>
      <c r="I412" s="76" t="str">
        <f t="shared" si="6"/>
        <v>643|4</v>
      </c>
    </row>
    <row r="413" spans="1:9" x14ac:dyDescent="0.5">
      <c r="A413" s="121" t="s">
        <v>588</v>
      </c>
      <c r="B413" s="121" t="s">
        <v>704</v>
      </c>
      <c r="C413" s="122">
        <v>643</v>
      </c>
      <c r="D413" s="121" t="s">
        <v>16277</v>
      </c>
      <c r="E413" s="123">
        <v>11781327.763</v>
      </c>
      <c r="F413" s="123">
        <v>76.117539999999991</v>
      </c>
      <c r="G413" s="124">
        <v>6.4608626065944709E-6</v>
      </c>
      <c r="H413" s="121"/>
      <c r="I413" s="76" t="str">
        <f t="shared" si="6"/>
        <v>643|5</v>
      </c>
    </row>
    <row r="414" spans="1:9" x14ac:dyDescent="0.5">
      <c r="A414" s="121" t="s">
        <v>588</v>
      </c>
      <c r="B414" s="121" t="s">
        <v>704</v>
      </c>
      <c r="C414" s="122">
        <v>643</v>
      </c>
      <c r="D414" s="121" t="s">
        <v>707</v>
      </c>
      <c r="E414" s="123">
        <v>6242.26</v>
      </c>
      <c r="F414" s="123">
        <v>4.0155486607874741E-2</v>
      </c>
      <c r="G414" s="124">
        <v>6.4328442916307138E-6</v>
      </c>
      <c r="H414" s="121"/>
      <c r="I414" s="76" t="str">
        <f t="shared" si="6"/>
        <v>643|AA</v>
      </c>
    </row>
    <row r="415" spans="1:9" x14ac:dyDescent="0.5">
      <c r="A415" s="121" t="s">
        <v>588</v>
      </c>
      <c r="B415" s="121" t="s">
        <v>704</v>
      </c>
      <c r="C415" s="122">
        <v>643</v>
      </c>
      <c r="D415" s="121" t="s">
        <v>708</v>
      </c>
      <c r="E415" s="123">
        <v>3584.373</v>
      </c>
      <c r="F415" s="123">
        <v>2.3057713392125256E-2</v>
      </c>
      <c r="G415" s="124">
        <v>6.4328442916307138E-6</v>
      </c>
      <c r="H415" s="121"/>
      <c r="I415" s="76" t="str">
        <f t="shared" si="6"/>
        <v>643|AB</v>
      </c>
    </row>
    <row r="416" spans="1:9" x14ac:dyDescent="0.5">
      <c r="A416" s="121" t="s">
        <v>588</v>
      </c>
      <c r="B416" s="121" t="s">
        <v>619</v>
      </c>
      <c r="C416" s="122">
        <v>645</v>
      </c>
      <c r="D416" s="121" t="s">
        <v>620</v>
      </c>
      <c r="E416" s="123">
        <v>29009051.074999999</v>
      </c>
      <c r="F416" s="123">
        <v>128.69237000000001</v>
      </c>
      <c r="G416" s="124">
        <v>4.4362833402333215E-6</v>
      </c>
      <c r="H416" s="121"/>
      <c r="I416" s="76" t="str">
        <f t="shared" si="6"/>
        <v>645|BB01</v>
      </c>
    </row>
    <row r="417" spans="1:9" x14ac:dyDescent="0.5">
      <c r="A417" s="121" t="s">
        <v>588</v>
      </c>
      <c r="B417" s="121" t="s">
        <v>619</v>
      </c>
      <c r="C417" s="122">
        <v>645</v>
      </c>
      <c r="D417" s="121" t="s">
        <v>622</v>
      </c>
      <c r="E417" s="123">
        <v>26429913.475000001</v>
      </c>
      <c r="F417" s="123">
        <v>104.34833999999999</v>
      </c>
      <c r="G417" s="124">
        <v>3.9481150817501869E-6</v>
      </c>
      <c r="H417" s="121"/>
      <c r="I417" s="76" t="str">
        <f t="shared" si="6"/>
        <v>645|BB02</v>
      </c>
    </row>
    <row r="418" spans="1:9" x14ac:dyDescent="0.5">
      <c r="A418" s="121" t="s">
        <v>588</v>
      </c>
      <c r="B418" s="121" t="s">
        <v>619</v>
      </c>
      <c r="C418" s="122">
        <v>645</v>
      </c>
      <c r="D418" s="121" t="s">
        <v>623</v>
      </c>
      <c r="E418" s="123">
        <v>30787559.074999999</v>
      </c>
      <c r="F418" s="123">
        <v>63.332349999999998</v>
      </c>
      <c r="G418" s="124">
        <v>2.0570760366458182E-6</v>
      </c>
      <c r="H418" s="121"/>
      <c r="I418" s="76" t="str">
        <f t="shared" si="6"/>
        <v>645|BB03</v>
      </c>
    </row>
    <row r="419" spans="1:9" x14ac:dyDescent="0.5">
      <c r="A419" s="121" t="s">
        <v>588</v>
      </c>
      <c r="B419" s="121" t="s">
        <v>619</v>
      </c>
      <c r="C419" s="122">
        <v>645</v>
      </c>
      <c r="D419" s="121" t="s">
        <v>624</v>
      </c>
      <c r="E419" s="123">
        <v>26213455.625</v>
      </c>
      <c r="F419" s="123">
        <v>16.171890000000001</v>
      </c>
      <c r="G419" s="124">
        <v>6.1693087059367823E-7</v>
      </c>
      <c r="H419" s="121"/>
      <c r="I419" s="76" t="str">
        <f t="shared" si="6"/>
        <v>645|BB04</v>
      </c>
    </row>
    <row r="420" spans="1:9" x14ac:dyDescent="0.5">
      <c r="A420" s="121" t="s">
        <v>588</v>
      </c>
      <c r="B420" s="121" t="s">
        <v>619</v>
      </c>
      <c r="C420" s="122">
        <v>645</v>
      </c>
      <c r="D420" s="121" t="s">
        <v>613</v>
      </c>
      <c r="E420" s="123">
        <v>52962.444000000003</v>
      </c>
      <c r="F420" s="123">
        <v>0.400036</v>
      </c>
      <c r="G420" s="124">
        <v>7.5532012835359335E-6</v>
      </c>
      <c r="H420" s="121"/>
      <c r="I420" s="76" t="str">
        <f t="shared" si="6"/>
        <v>645|CT4A</v>
      </c>
    </row>
    <row r="421" spans="1:9" x14ac:dyDescent="0.5">
      <c r="A421" s="121" t="s">
        <v>588</v>
      </c>
      <c r="B421" s="121" t="s">
        <v>619</v>
      </c>
      <c r="C421" s="122">
        <v>645</v>
      </c>
      <c r="D421" s="121" t="s">
        <v>614</v>
      </c>
      <c r="E421" s="123">
        <v>53768.462</v>
      </c>
      <c r="F421" s="123">
        <v>0.40166099999999999</v>
      </c>
      <c r="G421" s="124">
        <v>7.4701969344036656E-6</v>
      </c>
      <c r="H421" s="121"/>
      <c r="I421" s="76" t="str">
        <f t="shared" si="6"/>
        <v>645|CT4B</v>
      </c>
    </row>
    <row r="422" spans="1:9" x14ac:dyDescent="0.5">
      <c r="A422" s="121" t="s">
        <v>588</v>
      </c>
      <c r="B422" s="121" t="s">
        <v>659</v>
      </c>
      <c r="C422" s="122">
        <v>663</v>
      </c>
      <c r="D422" s="121" t="s">
        <v>547</v>
      </c>
      <c r="E422" s="123">
        <v>696164.52500000002</v>
      </c>
      <c r="F422" s="123">
        <v>4.5006040504450828</v>
      </c>
      <c r="G422" s="124">
        <v>6.464856925085464E-6</v>
      </c>
      <c r="H422" s="121"/>
      <c r="I422" s="76" t="str">
        <f t="shared" si="6"/>
        <v>663|B1</v>
      </c>
    </row>
    <row r="423" spans="1:9" x14ac:dyDescent="0.5">
      <c r="A423" s="121" t="s">
        <v>588</v>
      </c>
      <c r="B423" s="121" t="s">
        <v>659</v>
      </c>
      <c r="C423" s="122">
        <v>663</v>
      </c>
      <c r="D423" s="121" t="s">
        <v>549</v>
      </c>
      <c r="E423" s="123">
        <v>9653437.1750000007</v>
      </c>
      <c r="F423" s="123">
        <v>37.267400000000002</v>
      </c>
      <c r="G423" s="124">
        <v>3.8605316763767101E-6</v>
      </c>
      <c r="H423" s="121"/>
      <c r="I423" s="76" t="str">
        <f t="shared" si="6"/>
        <v>663|B2</v>
      </c>
    </row>
    <row r="424" spans="1:9" x14ac:dyDescent="0.5">
      <c r="A424" s="121" t="s">
        <v>588</v>
      </c>
      <c r="B424" s="121" t="s">
        <v>659</v>
      </c>
      <c r="C424" s="122">
        <v>663</v>
      </c>
      <c r="D424" s="121" t="s">
        <v>39</v>
      </c>
      <c r="E424" s="123">
        <v>114334.77499999999</v>
      </c>
      <c r="F424" s="123">
        <v>0.64305049999999997</v>
      </c>
      <c r="G424" s="124">
        <v>5.62427747813384E-6</v>
      </c>
      <c r="H424" s="121"/>
      <c r="I424" s="76" t="str">
        <f t="shared" si="6"/>
        <v>663|CT3</v>
      </c>
    </row>
    <row r="425" spans="1:9" x14ac:dyDescent="0.5">
      <c r="A425" s="121" t="s">
        <v>588</v>
      </c>
      <c r="B425" s="121" t="s">
        <v>701</v>
      </c>
      <c r="C425" s="122">
        <v>664</v>
      </c>
      <c r="D425" s="121" t="s">
        <v>118</v>
      </c>
      <c r="E425" s="123">
        <v>2230511.0499999998</v>
      </c>
      <c r="F425" s="123">
        <v>13.793776770000001</v>
      </c>
      <c r="G425" s="124">
        <v>6.1841329008435094E-6</v>
      </c>
      <c r="H425" s="121"/>
      <c r="I425" s="76" t="str">
        <f t="shared" si="6"/>
        <v>664|CC1</v>
      </c>
    </row>
    <row r="426" spans="1:9" x14ac:dyDescent="0.5">
      <c r="A426" s="121" t="s">
        <v>588</v>
      </c>
      <c r="B426" s="121" t="s">
        <v>700</v>
      </c>
      <c r="C426" s="122">
        <v>666</v>
      </c>
      <c r="D426" s="121" t="s">
        <v>16278</v>
      </c>
      <c r="E426" s="123">
        <v>201805.36499999999</v>
      </c>
      <c r="F426" s="123">
        <v>0.66324700000000003</v>
      </c>
      <c r="G426" s="124">
        <v>3.286567728266293E-6</v>
      </c>
      <c r="H426" s="121"/>
      <c r="I426" s="76" t="str">
        <f t="shared" si="6"/>
        <v>666|7</v>
      </c>
    </row>
    <row r="427" spans="1:9" x14ac:dyDescent="0.5">
      <c r="A427" s="121" t="s">
        <v>588</v>
      </c>
      <c r="B427" s="121" t="s">
        <v>700</v>
      </c>
      <c r="C427" s="122">
        <v>666</v>
      </c>
      <c r="D427" s="121" t="s">
        <v>78</v>
      </c>
      <c r="E427" s="123">
        <v>296681.16200000001</v>
      </c>
      <c r="F427" s="123">
        <v>1.0889899999999999</v>
      </c>
      <c r="G427" s="124">
        <v>3.6705734622948519E-6</v>
      </c>
      <c r="H427" s="121"/>
      <c r="I427" s="76" t="str">
        <f t="shared" si="6"/>
        <v>666|CT8</v>
      </c>
    </row>
    <row r="428" spans="1:9" x14ac:dyDescent="0.5">
      <c r="A428" s="121" t="s">
        <v>588</v>
      </c>
      <c r="B428" s="121" t="s">
        <v>760</v>
      </c>
      <c r="C428" s="122">
        <v>667</v>
      </c>
      <c r="D428" s="121" t="s">
        <v>16276</v>
      </c>
      <c r="E428" s="123">
        <v>4795409.9050000003</v>
      </c>
      <c r="F428" s="123">
        <v>17.608849999999997</v>
      </c>
      <c r="G428" s="124">
        <v>3.6720218602459587E-6</v>
      </c>
      <c r="H428" s="121"/>
      <c r="I428" s="76" t="str">
        <f t="shared" si="6"/>
        <v>667|3</v>
      </c>
    </row>
    <row r="429" spans="1:9" x14ac:dyDescent="0.5">
      <c r="A429" s="121" t="s">
        <v>588</v>
      </c>
      <c r="B429" s="121" t="s">
        <v>760</v>
      </c>
      <c r="C429" s="122">
        <v>667</v>
      </c>
      <c r="D429" s="121" t="s">
        <v>57</v>
      </c>
      <c r="E429" s="123">
        <v>21153082.384</v>
      </c>
      <c r="F429" s="123">
        <v>183.2433</v>
      </c>
      <c r="G429" s="124">
        <v>8.6627233172695232E-6</v>
      </c>
      <c r="H429" s="121"/>
      <c r="I429" s="76" t="str">
        <f t="shared" si="6"/>
        <v>667|1A</v>
      </c>
    </row>
    <row r="430" spans="1:9" x14ac:dyDescent="0.5">
      <c r="A430" s="121" t="s">
        <v>588</v>
      </c>
      <c r="B430" s="121" t="s">
        <v>760</v>
      </c>
      <c r="C430" s="122">
        <v>667</v>
      </c>
      <c r="D430" s="121" t="s">
        <v>60</v>
      </c>
      <c r="E430" s="123">
        <v>18347639.541000001</v>
      </c>
      <c r="F430" s="123">
        <v>168.48910000000001</v>
      </c>
      <c r="G430" s="124">
        <v>9.1831485801479206E-6</v>
      </c>
      <c r="H430" s="121"/>
      <c r="I430" s="76" t="str">
        <f t="shared" si="6"/>
        <v>667|2A</v>
      </c>
    </row>
    <row r="431" spans="1:9" x14ac:dyDescent="0.5">
      <c r="A431" s="121" t="s">
        <v>588</v>
      </c>
      <c r="B431" s="121" t="s">
        <v>760</v>
      </c>
      <c r="C431" s="122">
        <v>667</v>
      </c>
      <c r="D431" s="121" t="s">
        <v>351</v>
      </c>
      <c r="E431" s="125">
        <v>8503.7240000000002</v>
      </c>
      <c r="F431" s="123">
        <v>6.0011558805346255E-2</v>
      </c>
      <c r="G431" s="124">
        <v>7.0570915525181974E-6</v>
      </c>
      <c r="H431" s="121"/>
      <c r="I431" s="76" t="str">
        <f t="shared" si="6"/>
        <v>667|GT3</v>
      </c>
    </row>
    <row r="432" spans="1:9" x14ac:dyDescent="0.5">
      <c r="A432" s="121" t="s">
        <v>588</v>
      </c>
      <c r="B432" s="121" t="s">
        <v>760</v>
      </c>
      <c r="C432" s="122">
        <v>667</v>
      </c>
      <c r="D432" s="121" t="s">
        <v>352</v>
      </c>
      <c r="E432" s="123">
        <v>4741.4279999999999</v>
      </c>
      <c r="F432" s="123">
        <v>3.3460691485673252E-2</v>
      </c>
      <c r="G432" s="124">
        <v>7.0570915525181974E-6</v>
      </c>
      <c r="H432" s="121"/>
      <c r="I432" s="76" t="str">
        <f t="shared" si="6"/>
        <v>667|GT4</v>
      </c>
    </row>
    <row r="433" spans="1:9" x14ac:dyDescent="0.5">
      <c r="A433" s="121" t="s">
        <v>588</v>
      </c>
      <c r="B433" s="121" t="s">
        <v>760</v>
      </c>
      <c r="C433" s="122">
        <v>667</v>
      </c>
      <c r="D433" s="121" t="s">
        <v>445</v>
      </c>
      <c r="E433" s="123">
        <v>6714.027</v>
      </c>
      <c r="F433" s="123">
        <v>4.7381503225079093E-2</v>
      </c>
      <c r="G433" s="124">
        <v>7.0570915525181966E-6</v>
      </c>
      <c r="H433" s="121"/>
      <c r="I433" s="76" t="str">
        <f t="shared" si="6"/>
        <v>667|GT5</v>
      </c>
    </row>
    <row r="434" spans="1:9" x14ac:dyDescent="0.5">
      <c r="A434" s="121" t="s">
        <v>588</v>
      </c>
      <c r="B434" s="121" t="s">
        <v>760</v>
      </c>
      <c r="C434" s="122">
        <v>667</v>
      </c>
      <c r="D434" s="121" t="s">
        <v>761</v>
      </c>
      <c r="E434" s="123">
        <v>2528.4830000000002</v>
      </c>
      <c r="F434" s="123">
        <v>1.784373601998587E-2</v>
      </c>
      <c r="G434" s="124">
        <v>7.0570915525181974E-6</v>
      </c>
      <c r="H434" s="121"/>
      <c r="I434" s="76" t="str">
        <f t="shared" si="6"/>
        <v>667|GT6</v>
      </c>
    </row>
    <row r="435" spans="1:9" x14ac:dyDescent="0.5">
      <c r="A435" s="121" t="s">
        <v>588</v>
      </c>
      <c r="B435" s="121" t="s">
        <v>826</v>
      </c>
      <c r="C435" s="122">
        <v>673</v>
      </c>
      <c r="D435" s="121" t="s">
        <v>227</v>
      </c>
      <c r="E435" s="123">
        <v>39063.599999999999</v>
      </c>
      <c r="F435" s="123">
        <v>0.428288</v>
      </c>
      <c r="G435" s="124">
        <v>1.0963864057588139E-5</v>
      </c>
      <c r="H435" s="121"/>
      <c r="I435" s="76" t="str">
        <f t="shared" si="6"/>
        <v>673|GT1</v>
      </c>
    </row>
    <row r="436" spans="1:9" x14ac:dyDescent="0.5">
      <c r="A436" s="121" t="s">
        <v>588</v>
      </c>
      <c r="B436" s="121" t="s">
        <v>826</v>
      </c>
      <c r="C436" s="122">
        <v>673</v>
      </c>
      <c r="D436" s="121" t="s">
        <v>345</v>
      </c>
      <c r="E436" s="123">
        <v>74855.7</v>
      </c>
      <c r="F436" s="123">
        <v>0.73957799999999996</v>
      </c>
      <c r="G436" s="124">
        <v>9.8800492146890616E-6</v>
      </c>
      <c r="H436" s="121"/>
      <c r="I436" s="76" t="str">
        <f t="shared" si="6"/>
        <v>673|S-3</v>
      </c>
    </row>
    <row r="437" spans="1:9" x14ac:dyDescent="0.5">
      <c r="A437" s="121" t="s">
        <v>588</v>
      </c>
      <c r="B437" s="121" t="s">
        <v>639</v>
      </c>
      <c r="C437" s="122">
        <v>675</v>
      </c>
      <c r="D437" s="121" t="s">
        <v>640</v>
      </c>
      <c r="E437" s="123">
        <v>42004.93</v>
      </c>
      <c r="F437" s="123">
        <v>0.15148800000000001</v>
      </c>
      <c r="G437" s="124">
        <v>3.6064338162210961E-6</v>
      </c>
      <c r="H437" s="121"/>
      <c r="I437" s="76" t="str">
        <f t="shared" si="6"/>
        <v>675|**8</v>
      </c>
    </row>
    <row r="438" spans="1:9" x14ac:dyDescent="0.5">
      <c r="A438" s="121" t="s">
        <v>588</v>
      </c>
      <c r="B438" s="121" t="s">
        <v>627</v>
      </c>
      <c r="C438" s="122">
        <v>676</v>
      </c>
      <c r="D438" s="121" t="s">
        <v>16273</v>
      </c>
      <c r="E438" s="123">
        <v>3876.7350000000001</v>
      </c>
      <c r="F438" s="123">
        <v>4.8450000000000003E-3</v>
      </c>
      <c r="G438" s="124">
        <v>1.2497630093364648E-6</v>
      </c>
      <c r="H438" s="121"/>
      <c r="I438" s="76" t="str">
        <f t="shared" si="6"/>
        <v>676|1</v>
      </c>
    </row>
    <row r="439" spans="1:9" x14ac:dyDescent="0.5">
      <c r="A439" s="121" t="s">
        <v>588</v>
      </c>
      <c r="B439" s="121" t="s">
        <v>627</v>
      </c>
      <c r="C439" s="122">
        <v>676</v>
      </c>
      <c r="D439" s="121" t="s">
        <v>16274</v>
      </c>
      <c r="E439" s="123">
        <v>487998.1</v>
      </c>
      <c r="F439" s="123">
        <v>1.6390500000000001</v>
      </c>
      <c r="G439" s="124">
        <v>3.3587220933852002E-6</v>
      </c>
      <c r="H439" s="121"/>
      <c r="I439" s="76" t="str">
        <f t="shared" si="6"/>
        <v>676|2</v>
      </c>
    </row>
    <row r="440" spans="1:9" x14ac:dyDescent="0.5">
      <c r="A440" s="121" t="s">
        <v>588</v>
      </c>
      <c r="B440" s="121" t="s">
        <v>627</v>
      </c>
      <c r="C440" s="122">
        <v>676</v>
      </c>
      <c r="D440" s="121" t="s">
        <v>16276</v>
      </c>
      <c r="E440" s="125">
        <v>6091228.8530000001</v>
      </c>
      <c r="F440" s="123">
        <v>24.436192999999999</v>
      </c>
      <c r="G440" s="124">
        <v>4.011701676249595E-6</v>
      </c>
      <c r="H440" s="121"/>
      <c r="I440" s="76" t="str">
        <f t="shared" si="6"/>
        <v>676|3</v>
      </c>
    </row>
    <row r="441" spans="1:9" x14ac:dyDescent="0.5">
      <c r="A441" s="121" t="s">
        <v>588</v>
      </c>
      <c r="B441" s="121" t="s">
        <v>627</v>
      </c>
      <c r="C441" s="122">
        <v>676</v>
      </c>
      <c r="D441" s="121" t="s">
        <v>16277</v>
      </c>
      <c r="E441" s="125">
        <v>11359296.169</v>
      </c>
      <c r="F441" s="123">
        <v>40.183799999999998</v>
      </c>
      <c r="G441" s="124">
        <v>3.5375255123344076E-6</v>
      </c>
      <c r="H441" s="121"/>
      <c r="I441" s="76" t="str">
        <f t="shared" si="6"/>
        <v>676|5</v>
      </c>
    </row>
    <row r="442" spans="1:9" x14ac:dyDescent="0.5">
      <c r="A442" s="121" t="s">
        <v>588</v>
      </c>
      <c r="B442" s="121" t="s">
        <v>691</v>
      </c>
      <c r="C442" s="122">
        <v>683</v>
      </c>
      <c r="D442" s="121" t="s">
        <v>692</v>
      </c>
      <c r="E442" s="123">
        <v>149021.20000000001</v>
      </c>
      <c r="F442" s="123">
        <v>0.48078300000000002</v>
      </c>
      <c r="G442" s="124">
        <v>3.2262725035095676E-6</v>
      </c>
      <c r="H442" s="121"/>
      <c r="I442" s="76" t="str">
        <f t="shared" si="6"/>
        <v>683|**C</v>
      </c>
    </row>
    <row r="443" spans="1:9" x14ac:dyDescent="0.5">
      <c r="A443" s="121" t="s">
        <v>588</v>
      </c>
      <c r="B443" s="121" t="s">
        <v>691</v>
      </c>
      <c r="C443" s="122">
        <v>683</v>
      </c>
      <c r="D443" s="121" t="s">
        <v>693</v>
      </c>
      <c r="E443" s="123">
        <v>63930.125</v>
      </c>
      <c r="F443" s="123">
        <v>0.20788899999999999</v>
      </c>
      <c r="G443" s="124">
        <v>3.2518159474895443E-6</v>
      </c>
      <c r="H443" s="121"/>
      <c r="I443" s="76" t="str">
        <f t="shared" si="6"/>
        <v>683|**D</v>
      </c>
    </row>
    <row r="444" spans="1:9" x14ac:dyDescent="0.5">
      <c r="A444" s="121" t="s">
        <v>588</v>
      </c>
      <c r="B444" s="121" t="s">
        <v>691</v>
      </c>
      <c r="C444" s="122">
        <v>683</v>
      </c>
      <c r="D444" s="121" t="s">
        <v>264</v>
      </c>
      <c r="E444" s="123">
        <v>18022.8</v>
      </c>
      <c r="F444" s="123">
        <v>3.9377000000000002E-2</v>
      </c>
      <c r="G444" s="124">
        <v>2.1848436424972816E-6</v>
      </c>
      <c r="H444" s="121"/>
      <c r="I444" s="76" t="str">
        <f t="shared" si="6"/>
        <v>683|A</v>
      </c>
    </row>
    <row r="445" spans="1:9" x14ac:dyDescent="0.5">
      <c r="A445" s="121" t="s">
        <v>588</v>
      </c>
      <c r="B445" s="121" t="s">
        <v>691</v>
      </c>
      <c r="C445" s="122">
        <v>683</v>
      </c>
      <c r="D445" s="121" t="s">
        <v>265</v>
      </c>
      <c r="E445" s="123">
        <v>14685.4</v>
      </c>
      <c r="F445" s="123">
        <v>4.0598000000000002E-2</v>
      </c>
      <c r="G445" s="124">
        <v>2.7645144156781569E-6</v>
      </c>
      <c r="H445" s="121"/>
      <c r="I445" s="76" t="str">
        <f t="shared" si="6"/>
        <v>683|B</v>
      </c>
    </row>
    <row r="446" spans="1:9" x14ac:dyDescent="0.5">
      <c r="A446" s="121" t="s">
        <v>588</v>
      </c>
      <c r="B446" s="121" t="s">
        <v>592</v>
      </c>
      <c r="C446" s="122">
        <v>688</v>
      </c>
      <c r="D446" s="121" t="s">
        <v>16273</v>
      </c>
      <c r="E446" s="123">
        <v>1873508.65</v>
      </c>
      <c r="F446" s="123">
        <v>6.9298299999999999</v>
      </c>
      <c r="G446" s="124">
        <v>3.6988513503794074E-6</v>
      </c>
      <c r="H446" s="121"/>
      <c r="I446" s="76" t="str">
        <f t="shared" si="6"/>
        <v>688|1</v>
      </c>
    </row>
    <row r="447" spans="1:9" x14ac:dyDescent="0.5">
      <c r="A447" s="121" t="s">
        <v>588</v>
      </c>
      <c r="B447" s="121" t="s">
        <v>592</v>
      </c>
      <c r="C447" s="122">
        <v>688</v>
      </c>
      <c r="D447" s="121" t="s">
        <v>60</v>
      </c>
      <c r="E447" s="123">
        <v>10400912.708000001</v>
      </c>
      <c r="F447" s="123">
        <v>33.80688</v>
      </c>
      <c r="G447" s="124">
        <v>3.2503762841886933E-6</v>
      </c>
      <c r="H447" s="121"/>
      <c r="I447" s="76" t="str">
        <f t="shared" si="6"/>
        <v>688|2A</v>
      </c>
    </row>
    <row r="448" spans="1:9" x14ac:dyDescent="0.5">
      <c r="A448" s="121" t="s">
        <v>588</v>
      </c>
      <c r="B448" s="121" t="s">
        <v>592</v>
      </c>
      <c r="C448" s="122">
        <v>688</v>
      </c>
      <c r="D448" s="121" t="s">
        <v>594</v>
      </c>
      <c r="E448" s="123">
        <v>10994.6</v>
      </c>
      <c r="F448" s="123">
        <v>3.9716000000000001E-2</v>
      </c>
      <c r="G448" s="124">
        <v>3.6123187746712023E-6</v>
      </c>
      <c r="H448" s="121"/>
      <c r="I448" s="76" t="str">
        <f t="shared" si="6"/>
        <v>688|HC2</v>
      </c>
    </row>
    <row r="449" spans="1:9" x14ac:dyDescent="0.5">
      <c r="A449" s="121" t="s">
        <v>588</v>
      </c>
      <c r="B449" s="121" t="s">
        <v>592</v>
      </c>
      <c r="C449" s="122">
        <v>688</v>
      </c>
      <c r="D449" s="121" t="s">
        <v>595</v>
      </c>
      <c r="E449" s="123">
        <v>254718.5</v>
      </c>
      <c r="F449" s="123">
        <v>0.81665600000000005</v>
      </c>
      <c r="G449" s="124">
        <v>3.2061118450367762E-6</v>
      </c>
      <c r="H449" s="121"/>
      <c r="I449" s="76" t="str">
        <f t="shared" si="6"/>
        <v>688|HC3</v>
      </c>
    </row>
    <row r="450" spans="1:9" x14ac:dyDescent="0.5">
      <c r="A450" s="121" t="s">
        <v>588</v>
      </c>
      <c r="B450" s="121" t="s">
        <v>592</v>
      </c>
      <c r="C450" s="122">
        <v>688</v>
      </c>
      <c r="D450" s="121" t="s">
        <v>596</v>
      </c>
      <c r="E450" s="123">
        <v>496654.47499999998</v>
      </c>
      <c r="F450" s="123">
        <v>1.59317</v>
      </c>
      <c r="G450" s="124">
        <v>3.2078035741045121E-6</v>
      </c>
      <c r="H450" s="121"/>
      <c r="I450" s="76" t="str">
        <f t="shared" si="6"/>
        <v>688|HC4</v>
      </c>
    </row>
    <row r="451" spans="1:9" x14ac:dyDescent="0.5">
      <c r="A451" s="121" t="s">
        <v>588</v>
      </c>
      <c r="B451" s="121" t="s">
        <v>799</v>
      </c>
      <c r="C451" s="122">
        <v>689</v>
      </c>
      <c r="D451" s="121" t="s">
        <v>16279</v>
      </c>
      <c r="E451" s="123">
        <v>10147745.275</v>
      </c>
      <c r="F451" s="123">
        <v>32.170499999999997</v>
      </c>
      <c r="G451" s="124">
        <v>3.1702116212214439E-6</v>
      </c>
      <c r="H451" s="121"/>
      <c r="I451" s="76" t="str">
        <f t="shared" ref="I451:I514" si="7">C451&amp;"|"&amp;D451</f>
        <v>689|8</v>
      </c>
    </row>
    <row r="452" spans="1:9" x14ac:dyDescent="0.5">
      <c r="A452" s="121" t="s">
        <v>588</v>
      </c>
      <c r="B452" s="121" t="s">
        <v>837</v>
      </c>
      <c r="C452" s="122">
        <v>693</v>
      </c>
      <c r="D452" s="121" t="s">
        <v>16276</v>
      </c>
      <c r="E452" s="123">
        <v>21726.678</v>
      </c>
      <c r="F452" s="123">
        <v>4.6169500000000002E-2</v>
      </c>
      <c r="G452" s="124">
        <v>2.1250142336532075E-6</v>
      </c>
      <c r="H452" s="121"/>
      <c r="I452" s="76" t="str">
        <f t="shared" si="7"/>
        <v>693|3</v>
      </c>
    </row>
    <row r="453" spans="1:9" x14ac:dyDescent="0.5">
      <c r="A453" s="121" t="s">
        <v>588</v>
      </c>
      <c r="B453" s="121" t="s">
        <v>837</v>
      </c>
      <c r="C453" s="122">
        <v>693</v>
      </c>
      <c r="D453" s="121" t="s">
        <v>16275</v>
      </c>
      <c r="E453" s="123">
        <v>40610.504999999997</v>
      </c>
      <c r="F453" s="123">
        <v>0.15770000000000001</v>
      </c>
      <c r="G453" s="124">
        <v>3.8832316909134724E-6</v>
      </c>
      <c r="H453" s="121"/>
      <c r="I453" s="76" t="str">
        <f t="shared" si="7"/>
        <v>693|4</v>
      </c>
    </row>
    <row r="454" spans="1:9" x14ac:dyDescent="0.5">
      <c r="A454" s="121" t="s">
        <v>588</v>
      </c>
      <c r="B454" s="121" t="s">
        <v>837</v>
      </c>
      <c r="C454" s="122">
        <v>693</v>
      </c>
      <c r="D454" s="121" t="s">
        <v>102</v>
      </c>
      <c r="E454" s="123">
        <v>134683.31700000001</v>
      </c>
      <c r="F454" s="123">
        <v>0.24883961200000002</v>
      </c>
      <c r="G454" s="124">
        <v>1.8475904628930396E-6</v>
      </c>
      <c r="H454" s="121"/>
      <c r="I454" s="76" t="str">
        <f t="shared" si="7"/>
        <v>693|**5</v>
      </c>
    </row>
    <row r="455" spans="1:9" x14ac:dyDescent="0.5">
      <c r="A455" s="121" t="s">
        <v>848</v>
      </c>
      <c r="B455" s="121" t="s">
        <v>856</v>
      </c>
      <c r="C455" s="122">
        <v>703</v>
      </c>
      <c r="D455" s="121" t="s">
        <v>857</v>
      </c>
      <c r="E455" s="123">
        <v>36038612.950000003</v>
      </c>
      <c r="F455" s="123">
        <v>235.7757</v>
      </c>
      <c r="G455" s="124">
        <v>6.5423078387371726E-6</v>
      </c>
      <c r="H455" s="121"/>
      <c r="I455" s="76" t="str">
        <f t="shared" si="7"/>
        <v>703|1BLR</v>
      </c>
    </row>
    <row r="456" spans="1:9" x14ac:dyDescent="0.5">
      <c r="A456" s="121" t="s">
        <v>848</v>
      </c>
      <c r="B456" s="121" t="s">
        <v>856</v>
      </c>
      <c r="C456" s="122">
        <v>703</v>
      </c>
      <c r="D456" s="121" t="s">
        <v>859</v>
      </c>
      <c r="E456" s="123">
        <v>36059499.450000003</v>
      </c>
      <c r="F456" s="123">
        <v>80.288200000000018</v>
      </c>
      <c r="G456" s="124">
        <v>2.2265478230314153E-6</v>
      </c>
      <c r="H456" s="121"/>
      <c r="I456" s="76" t="str">
        <f t="shared" si="7"/>
        <v>703|2BLR</v>
      </c>
    </row>
    <row r="457" spans="1:9" x14ac:dyDescent="0.5">
      <c r="A457" s="121" t="s">
        <v>848</v>
      </c>
      <c r="B457" s="121" t="s">
        <v>856</v>
      </c>
      <c r="C457" s="122">
        <v>703</v>
      </c>
      <c r="D457" s="121" t="s">
        <v>860</v>
      </c>
      <c r="E457" s="123">
        <v>40688438.899999999</v>
      </c>
      <c r="F457" s="123">
        <v>165.61319999999998</v>
      </c>
      <c r="G457" s="124">
        <v>4.0702765816852212E-6</v>
      </c>
      <c r="H457" s="121"/>
      <c r="I457" s="76" t="str">
        <f t="shared" si="7"/>
        <v>703|3BLR</v>
      </c>
    </row>
    <row r="458" spans="1:9" x14ac:dyDescent="0.5">
      <c r="A458" s="121" t="s">
        <v>848</v>
      </c>
      <c r="B458" s="121" t="s">
        <v>856</v>
      </c>
      <c r="C458" s="122">
        <v>703</v>
      </c>
      <c r="D458" s="121" t="s">
        <v>861</v>
      </c>
      <c r="E458" s="123">
        <v>53892027.825000003</v>
      </c>
      <c r="F458" s="123">
        <v>216.87129999999999</v>
      </c>
      <c r="G458" s="124">
        <v>4.0241814745630235E-6</v>
      </c>
      <c r="H458" s="121"/>
      <c r="I458" s="76" t="str">
        <f t="shared" si="7"/>
        <v>703|4BLR</v>
      </c>
    </row>
    <row r="459" spans="1:9" x14ac:dyDescent="0.5">
      <c r="A459" s="121" t="s">
        <v>848</v>
      </c>
      <c r="B459" s="121" t="s">
        <v>868</v>
      </c>
      <c r="C459" s="122">
        <v>708</v>
      </c>
      <c r="D459" s="121" t="s">
        <v>16273</v>
      </c>
      <c r="E459" s="123">
        <v>1659537.8</v>
      </c>
      <c r="F459" s="123">
        <v>20.530100000000001</v>
      </c>
      <c r="G459" s="124">
        <v>1.2370974617149426E-5</v>
      </c>
      <c r="H459" s="121"/>
      <c r="I459" s="76" t="str">
        <f t="shared" si="7"/>
        <v>708|1</v>
      </c>
    </row>
    <row r="460" spans="1:9" x14ac:dyDescent="0.5">
      <c r="A460" s="121" t="s">
        <v>848</v>
      </c>
      <c r="B460" s="121" t="s">
        <v>868</v>
      </c>
      <c r="C460" s="122">
        <v>708</v>
      </c>
      <c r="D460" s="121" t="s">
        <v>16274</v>
      </c>
      <c r="E460" s="123">
        <v>2100562.6749999998</v>
      </c>
      <c r="F460" s="123">
        <v>29.635599999999997</v>
      </c>
      <c r="G460" s="124">
        <v>1.4108410262026577E-5</v>
      </c>
      <c r="H460" s="121"/>
      <c r="I460" s="76" t="str">
        <f t="shared" si="7"/>
        <v>708|2</v>
      </c>
    </row>
    <row r="461" spans="1:9" x14ac:dyDescent="0.5">
      <c r="A461" s="121" t="s">
        <v>848</v>
      </c>
      <c r="B461" s="121" t="s">
        <v>868</v>
      </c>
      <c r="C461" s="122">
        <v>708</v>
      </c>
      <c r="D461" s="121" t="s">
        <v>16276</v>
      </c>
      <c r="E461" s="123">
        <v>2211463.3250000002</v>
      </c>
      <c r="F461" s="123">
        <v>26.821899999999999</v>
      </c>
      <c r="G461" s="124">
        <v>1.2128575543978327E-5</v>
      </c>
      <c r="H461" s="121"/>
      <c r="I461" s="76" t="str">
        <f t="shared" si="7"/>
        <v>708|3</v>
      </c>
    </row>
    <row r="462" spans="1:9" x14ac:dyDescent="0.5">
      <c r="A462" s="121" t="s">
        <v>848</v>
      </c>
      <c r="B462" s="121" t="s">
        <v>868</v>
      </c>
      <c r="C462" s="122">
        <v>708</v>
      </c>
      <c r="D462" s="121" t="s">
        <v>16275</v>
      </c>
      <c r="E462" s="123">
        <v>7227521.9500000002</v>
      </c>
      <c r="F462" s="123">
        <v>87.322900000000004</v>
      </c>
      <c r="G462" s="124">
        <v>1.208199720514166E-5</v>
      </c>
      <c r="H462" s="121"/>
      <c r="I462" s="76" t="str">
        <f t="shared" si="7"/>
        <v>708|4</v>
      </c>
    </row>
    <row r="463" spans="1:9" x14ac:dyDescent="0.5">
      <c r="A463" s="121" t="s">
        <v>848</v>
      </c>
      <c r="B463" s="121" t="s">
        <v>870</v>
      </c>
      <c r="C463" s="122">
        <v>709</v>
      </c>
      <c r="D463" s="121" t="s">
        <v>16273</v>
      </c>
      <c r="E463" s="123">
        <v>9025212.3499999996</v>
      </c>
      <c r="F463" s="123">
        <v>183.7278</v>
      </c>
      <c r="G463" s="124">
        <v>2.0357171983881355E-5</v>
      </c>
      <c r="H463" s="121"/>
      <c r="I463" s="76" t="str">
        <f t="shared" si="7"/>
        <v>709|1</v>
      </c>
    </row>
    <row r="464" spans="1:9" x14ac:dyDescent="0.5">
      <c r="A464" s="121" t="s">
        <v>848</v>
      </c>
      <c r="B464" s="121" t="s">
        <v>870</v>
      </c>
      <c r="C464" s="122">
        <v>709</v>
      </c>
      <c r="D464" s="121" t="s">
        <v>16276</v>
      </c>
      <c r="E464" s="123">
        <v>7837713.7000000002</v>
      </c>
      <c r="F464" s="123">
        <v>176.12889999999999</v>
      </c>
      <c r="G464" s="124">
        <v>2.2471974193188503E-5</v>
      </c>
      <c r="H464" s="121"/>
      <c r="I464" s="76" t="str">
        <f t="shared" si="7"/>
        <v>709|3</v>
      </c>
    </row>
    <row r="465" spans="1:9" x14ac:dyDescent="0.5">
      <c r="A465" s="121" t="s">
        <v>848</v>
      </c>
      <c r="B465" s="121" t="s">
        <v>870</v>
      </c>
      <c r="C465" s="122">
        <v>709</v>
      </c>
      <c r="D465" s="121" t="s">
        <v>16275</v>
      </c>
      <c r="E465" s="123">
        <v>9899934.1500000004</v>
      </c>
      <c r="F465" s="123">
        <v>223.95509999999999</v>
      </c>
      <c r="G465" s="124">
        <v>2.2621877742489832E-5</v>
      </c>
      <c r="H465" s="121"/>
      <c r="I465" s="76" t="str">
        <f t="shared" si="7"/>
        <v>709|4</v>
      </c>
    </row>
    <row r="466" spans="1:9" x14ac:dyDescent="0.5">
      <c r="A466" s="121" t="s">
        <v>848</v>
      </c>
      <c r="B466" s="121" t="s">
        <v>877</v>
      </c>
      <c r="C466" s="122">
        <v>710</v>
      </c>
      <c r="D466" s="121" t="s">
        <v>878</v>
      </c>
      <c r="E466" s="123">
        <v>548</v>
      </c>
      <c r="F466" s="123">
        <v>2E-3</v>
      </c>
      <c r="G466" s="124">
        <v>3.6496350364963505E-6</v>
      </c>
      <c r="H466" s="121"/>
      <c r="I466" s="76" t="str">
        <f t="shared" si="7"/>
        <v>710|3AA</v>
      </c>
    </row>
    <row r="467" spans="1:9" x14ac:dyDescent="0.5">
      <c r="A467" s="121" t="s">
        <v>848</v>
      </c>
      <c r="B467" s="121" t="s">
        <v>877</v>
      </c>
      <c r="C467" s="122">
        <v>710</v>
      </c>
      <c r="D467" s="121" t="s">
        <v>880</v>
      </c>
      <c r="E467" s="123">
        <v>217</v>
      </c>
      <c r="F467" s="123">
        <v>2E-3</v>
      </c>
      <c r="G467" s="124">
        <v>9.2165898617511517E-6</v>
      </c>
      <c r="H467" s="121"/>
      <c r="I467" s="76" t="str">
        <f t="shared" si="7"/>
        <v>710|3AB</v>
      </c>
    </row>
    <row r="468" spans="1:9" x14ac:dyDescent="0.5">
      <c r="A468" s="121" t="s">
        <v>848</v>
      </c>
      <c r="B468" s="121" t="s">
        <v>877</v>
      </c>
      <c r="C468" s="122">
        <v>710</v>
      </c>
      <c r="D468" s="121" t="s">
        <v>881</v>
      </c>
      <c r="E468" s="123">
        <v>217</v>
      </c>
      <c r="F468" s="123">
        <v>6.0000000000000001E-3</v>
      </c>
      <c r="G468" s="124">
        <v>2.7649769585253457E-5</v>
      </c>
      <c r="H468" s="121"/>
      <c r="I468" s="76" t="str">
        <f t="shared" si="7"/>
        <v>710|3BA</v>
      </c>
    </row>
    <row r="469" spans="1:9" x14ac:dyDescent="0.5">
      <c r="A469" s="121" t="s">
        <v>848</v>
      </c>
      <c r="B469" s="121" t="s">
        <v>877</v>
      </c>
      <c r="C469" s="122">
        <v>710</v>
      </c>
      <c r="D469" s="121" t="s">
        <v>882</v>
      </c>
      <c r="E469" s="123">
        <v>11</v>
      </c>
      <c r="F469" s="123">
        <v>2E-3</v>
      </c>
      <c r="G469" s="124">
        <v>1.8181818181818183E-4</v>
      </c>
      <c r="H469" s="121"/>
      <c r="I469" s="76" t="str">
        <f t="shared" si="7"/>
        <v>710|3BB</v>
      </c>
    </row>
    <row r="470" spans="1:9" x14ac:dyDescent="0.5">
      <c r="A470" s="121" t="s">
        <v>848</v>
      </c>
      <c r="B470" s="121" t="s">
        <v>877</v>
      </c>
      <c r="C470" s="122">
        <v>710</v>
      </c>
      <c r="D470" s="121" t="s">
        <v>277</v>
      </c>
      <c r="E470" s="123">
        <v>18775329.574999999</v>
      </c>
      <c r="F470" s="123">
        <v>63.162999999999997</v>
      </c>
      <c r="G470" s="124">
        <v>3.3641486690121125E-6</v>
      </c>
      <c r="H470" s="121"/>
      <c r="I470" s="76" t="str">
        <f t="shared" si="7"/>
        <v>710|4A</v>
      </c>
    </row>
    <row r="471" spans="1:9" x14ac:dyDescent="0.5">
      <c r="A471" s="121" t="s">
        <v>848</v>
      </c>
      <c r="B471" s="121" t="s">
        <v>877</v>
      </c>
      <c r="C471" s="122">
        <v>710</v>
      </c>
      <c r="D471" s="121" t="s">
        <v>603</v>
      </c>
      <c r="E471" s="123">
        <v>19493947.800000001</v>
      </c>
      <c r="F471" s="123">
        <v>65.58</v>
      </c>
      <c r="G471" s="124">
        <v>3.3641210427371719E-6</v>
      </c>
      <c r="H471" s="121"/>
      <c r="I471" s="76" t="str">
        <f t="shared" si="7"/>
        <v>710|4B</v>
      </c>
    </row>
    <row r="472" spans="1:9" x14ac:dyDescent="0.5">
      <c r="A472" s="121" t="s">
        <v>848</v>
      </c>
      <c r="B472" s="121" t="s">
        <v>877</v>
      </c>
      <c r="C472" s="122">
        <v>710</v>
      </c>
      <c r="D472" s="121" t="s">
        <v>261</v>
      </c>
      <c r="E472" s="123">
        <v>19277117.25</v>
      </c>
      <c r="F472" s="123">
        <v>64.198000000000008</v>
      </c>
      <c r="G472" s="124">
        <v>3.3302697269219549E-6</v>
      </c>
      <c r="H472" s="121"/>
      <c r="I472" s="76" t="str">
        <f t="shared" si="7"/>
        <v>710|5A</v>
      </c>
    </row>
    <row r="473" spans="1:9" x14ac:dyDescent="0.5">
      <c r="A473" s="121" t="s">
        <v>848</v>
      </c>
      <c r="B473" s="121" t="s">
        <v>877</v>
      </c>
      <c r="C473" s="122">
        <v>710</v>
      </c>
      <c r="D473" s="121" t="s">
        <v>262</v>
      </c>
      <c r="E473" s="123">
        <v>19314000.399999999</v>
      </c>
      <c r="F473" s="123">
        <v>64.319000000000003</v>
      </c>
      <c r="G473" s="124">
        <v>3.3301749336196558E-6</v>
      </c>
      <c r="H473" s="121"/>
      <c r="I473" s="76" t="str">
        <f t="shared" si="7"/>
        <v>710|5B</v>
      </c>
    </row>
    <row r="474" spans="1:9" x14ac:dyDescent="0.5">
      <c r="A474" s="121" t="s">
        <v>848</v>
      </c>
      <c r="B474" s="121" t="s">
        <v>877</v>
      </c>
      <c r="C474" s="122">
        <v>710</v>
      </c>
      <c r="D474" s="121" t="s">
        <v>28</v>
      </c>
      <c r="E474" s="123">
        <v>20060378.375</v>
      </c>
      <c r="F474" s="123">
        <v>67.251000000000005</v>
      </c>
      <c r="G474" s="124">
        <v>3.3524292883633109E-6</v>
      </c>
      <c r="H474" s="121"/>
      <c r="I474" s="76" t="str">
        <f t="shared" si="7"/>
        <v>710|6A</v>
      </c>
    </row>
    <row r="475" spans="1:9" x14ac:dyDescent="0.5">
      <c r="A475" s="121" t="s">
        <v>848</v>
      </c>
      <c r="B475" s="121" t="s">
        <v>877</v>
      </c>
      <c r="C475" s="122">
        <v>710</v>
      </c>
      <c r="D475" s="121" t="s">
        <v>30</v>
      </c>
      <c r="E475" s="123">
        <v>20080684.699999999</v>
      </c>
      <c r="F475" s="123">
        <v>67.319000000000003</v>
      </c>
      <c r="G475" s="124">
        <v>3.3524255276016562E-6</v>
      </c>
      <c r="H475" s="121"/>
      <c r="I475" s="76" t="str">
        <f t="shared" si="7"/>
        <v>710|6B</v>
      </c>
    </row>
    <row r="476" spans="1:9" x14ac:dyDescent="0.5">
      <c r="A476" s="121" t="s">
        <v>848</v>
      </c>
      <c r="B476" s="121" t="s">
        <v>893</v>
      </c>
      <c r="C476" s="122">
        <v>715</v>
      </c>
      <c r="D476" s="121" t="s">
        <v>16273</v>
      </c>
      <c r="E476" s="123">
        <v>23740.45</v>
      </c>
      <c r="F476" s="123">
        <v>0.96185999999999994</v>
      </c>
      <c r="G476" s="124">
        <v>4.0515659981171372E-5</v>
      </c>
      <c r="H476" s="121"/>
      <c r="I476" s="76" t="str">
        <f t="shared" si="7"/>
        <v>715|1</v>
      </c>
    </row>
    <row r="477" spans="1:9" x14ac:dyDescent="0.5">
      <c r="A477" s="121" t="s">
        <v>848</v>
      </c>
      <c r="B477" s="121" t="s">
        <v>893</v>
      </c>
      <c r="C477" s="122">
        <v>715</v>
      </c>
      <c r="D477" s="121" t="s">
        <v>16274</v>
      </c>
      <c r="E477" s="123">
        <v>61139.95</v>
      </c>
      <c r="F477" s="123">
        <v>2.88002</v>
      </c>
      <c r="G477" s="124">
        <v>4.7105370547408042E-5</v>
      </c>
      <c r="H477" s="121"/>
      <c r="I477" s="76" t="str">
        <f t="shared" si="7"/>
        <v>715|2</v>
      </c>
    </row>
    <row r="478" spans="1:9" x14ac:dyDescent="0.5">
      <c r="A478" s="121" t="s">
        <v>848</v>
      </c>
      <c r="B478" s="121" t="s">
        <v>893</v>
      </c>
      <c r="C478" s="122">
        <v>715</v>
      </c>
      <c r="D478" s="121" t="s">
        <v>115</v>
      </c>
      <c r="E478" s="123">
        <v>21604.9</v>
      </c>
      <c r="F478" s="123">
        <v>5.8000000000000003E-2</v>
      </c>
      <c r="G478" s="124">
        <v>2.6845761841063832E-6</v>
      </c>
      <c r="H478" s="121"/>
      <c r="I478" s="76" t="str">
        <f t="shared" si="7"/>
        <v>715|3A</v>
      </c>
    </row>
    <row r="479" spans="1:9" x14ac:dyDescent="0.5">
      <c r="A479" s="121" t="s">
        <v>848</v>
      </c>
      <c r="B479" s="121" t="s">
        <v>893</v>
      </c>
      <c r="C479" s="122">
        <v>715</v>
      </c>
      <c r="D479" s="121" t="s">
        <v>116</v>
      </c>
      <c r="E479" s="123">
        <v>5993.2</v>
      </c>
      <c r="F479" s="123">
        <v>4.7E-2</v>
      </c>
      <c r="G479" s="124">
        <v>7.842221184008543E-6</v>
      </c>
      <c r="H479" s="121"/>
      <c r="I479" s="76" t="str">
        <f t="shared" si="7"/>
        <v>715|3B</v>
      </c>
    </row>
    <row r="480" spans="1:9" x14ac:dyDescent="0.5">
      <c r="A480" s="121" t="s">
        <v>848</v>
      </c>
      <c r="B480" s="121" t="s">
        <v>893</v>
      </c>
      <c r="C480" s="122">
        <v>715</v>
      </c>
      <c r="D480" s="121" t="s">
        <v>895</v>
      </c>
      <c r="E480" s="123">
        <v>17640.8</v>
      </c>
      <c r="F480" s="123">
        <v>4.3999999999999997E-2</v>
      </c>
      <c r="G480" s="124">
        <v>2.4942179492993516E-6</v>
      </c>
      <c r="H480" s="121"/>
      <c r="I480" s="76" t="str">
        <f t="shared" si="7"/>
        <v>715|3C</v>
      </c>
    </row>
    <row r="481" spans="1:9" x14ac:dyDescent="0.5">
      <c r="A481" s="121" t="s">
        <v>848</v>
      </c>
      <c r="B481" s="121" t="s">
        <v>893</v>
      </c>
      <c r="C481" s="122">
        <v>715</v>
      </c>
      <c r="D481" s="121" t="s">
        <v>277</v>
      </c>
      <c r="E481" s="123">
        <v>13463.9</v>
      </c>
      <c r="F481" s="123">
        <v>4.8000000000000001E-2</v>
      </c>
      <c r="G481" s="124">
        <v>3.5650888672672854E-6</v>
      </c>
      <c r="H481" s="121"/>
      <c r="I481" s="76" t="str">
        <f t="shared" si="7"/>
        <v>715|4A</v>
      </c>
    </row>
    <row r="482" spans="1:9" x14ac:dyDescent="0.5">
      <c r="A482" s="121" t="s">
        <v>848</v>
      </c>
      <c r="B482" s="121" t="s">
        <v>893</v>
      </c>
      <c r="C482" s="122">
        <v>715</v>
      </c>
      <c r="D482" s="121" t="s">
        <v>603</v>
      </c>
      <c r="E482" s="123">
        <v>20420.2</v>
      </c>
      <c r="F482" s="123">
        <v>5.1999999999999998E-2</v>
      </c>
      <c r="G482" s="124">
        <v>2.5464980754351081E-6</v>
      </c>
      <c r="H482" s="121"/>
      <c r="I482" s="76" t="str">
        <f t="shared" si="7"/>
        <v>715|4B</v>
      </c>
    </row>
    <row r="483" spans="1:9" x14ac:dyDescent="0.5">
      <c r="A483" s="121" t="s">
        <v>848</v>
      </c>
      <c r="B483" s="121" t="s">
        <v>893</v>
      </c>
      <c r="C483" s="122">
        <v>715</v>
      </c>
      <c r="D483" s="121" t="s">
        <v>775</v>
      </c>
      <c r="E483" s="123">
        <v>15897.2</v>
      </c>
      <c r="F483" s="123">
        <v>4.9000000000000002E-2</v>
      </c>
      <c r="G483" s="124">
        <v>3.0823038019273836E-6</v>
      </c>
      <c r="H483" s="121"/>
      <c r="I483" s="76" t="str">
        <f t="shared" si="7"/>
        <v>715|4C</v>
      </c>
    </row>
    <row r="484" spans="1:9" x14ac:dyDescent="0.5">
      <c r="A484" s="121" t="s">
        <v>848</v>
      </c>
      <c r="B484" s="121" t="s">
        <v>893</v>
      </c>
      <c r="C484" s="122">
        <v>715</v>
      </c>
      <c r="D484" s="121" t="s">
        <v>776</v>
      </c>
      <c r="E484" s="123">
        <v>20296.2</v>
      </c>
      <c r="F484" s="123">
        <v>5.8000000000000003E-2</v>
      </c>
      <c r="G484" s="124">
        <v>2.8576777919019323E-6</v>
      </c>
      <c r="H484" s="121"/>
      <c r="I484" s="76" t="str">
        <f t="shared" si="7"/>
        <v>715|4D</v>
      </c>
    </row>
    <row r="485" spans="1:9" x14ac:dyDescent="0.5">
      <c r="A485" s="121" t="s">
        <v>848</v>
      </c>
      <c r="B485" s="121" t="s">
        <v>893</v>
      </c>
      <c r="C485" s="122">
        <v>715</v>
      </c>
      <c r="D485" s="121" t="s">
        <v>896</v>
      </c>
      <c r="E485" s="123">
        <v>20944.099999999999</v>
      </c>
      <c r="F485" s="123">
        <v>5.8999999999999997E-2</v>
      </c>
      <c r="G485" s="124">
        <v>2.8170224550111966E-6</v>
      </c>
      <c r="H485" s="121"/>
      <c r="I485" s="76" t="str">
        <f t="shared" si="7"/>
        <v>715|4E</v>
      </c>
    </row>
    <row r="486" spans="1:9" x14ac:dyDescent="0.5">
      <c r="A486" s="121" t="s">
        <v>848</v>
      </c>
      <c r="B486" s="121" t="s">
        <v>893</v>
      </c>
      <c r="C486" s="122">
        <v>715</v>
      </c>
      <c r="D486" s="121" t="s">
        <v>897</v>
      </c>
      <c r="E486" s="125">
        <v>24947.1</v>
      </c>
      <c r="F486" s="123">
        <v>8.6999999999999994E-2</v>
      </c>
      <c r="G486" s="124">
        <v>3.487379294587347E-6</v>
      </c>
      <c r="H486" s="121"/>
      <c r="I486" s="76" t="str">
        <f t="shared" si="7"/>
        <v>715|4F</v>
      </c>
    </row>
    <row r="487" spans="1:9" x14ac:dyDescent="0.5">
      <c r="A487" s="121" t="s">
        <v>848</v>
      </c>
      <c r="B487" s="121" t="s">
        <v>900</v>
      </c>
      <c r="C487" s="122">
        <v>727</v>
      </c>
      <c r="D487" s="121" t="s">
        <v>16276</v>
      </c>
      <c r="E487" s="123">
        <v>840167.15</v>
      </c>
      <c r="F487" s="123">
        <v>8.6134000000000004</v>
      </c>
      <c r="G487" s="124">
        <v>1.0252007591584604E-5</v>
      </c>
      <c r="H487" s="121"/>
      <c r="I487" s="76" t="str">
        <f t="shared" si="7"/>
        <v>727|3</v>
      </c>
    </row>
    <row r="488" spans="1:9" x14ac:dyDescent="0.5">
      <c r="A488" s="121" t="s">
        <v>848</v>
      </c>
      <c r="B488" s="121" t="s">
        <v>900</v>
      </c>
      <c r="C488" s="122">
        <v>727</v>
      </c>
      <c r="D488" s="121" t="s">
        <v>902</v>
      </c>
      <c r="E488" s="123">
        <v>6698.1</v>
      </c>
      <c r="F488" s="123">
        <v>3.9E-2</v>
      </c>
      <c r="G488" s="124">
        <v>5.8225466923455904E-6</v>
      </c>
      <c r="H488" s="121"/>
      <c r="I488" s="76" t="str">
        <f t="shared" si="7"/>
        <v>727|4AA</v>
      </c>
    </row>
    <row r="489" spans="1:9" x14ac:dyDescent="0.5">
      <c r="A489" s="121" t="s">
        <v>848</v>
      </c>
      <c r="B489" s="121" t="s">
        <v>900</v>
      </c>
      <c r="C489" s="122">
        <v>727</v>
      </c>
      <c r="D489" s="121" t="s">
        <v>903</v>
      </c>
      <c r="E489" s="123">
        <v>8289.5</v>
      </c>
      <c r="F489" s="123">
        <v>4.9000000000000002E-2</v>
      </c>
      <c r="G489" s="124">
        <v>5.9110923457385853E-6</v>
      </c>
      <c r="H489" s="121"/>
      <c r="I489" s="76" t="str">
        <f t="shared" si="7"/>
        <v>727|4AB</v>
      </c>
    </row>
    <row r="490" spans="1:9" x14ac:dyDescent="0.5">
      <c r="A490" s="121" t="s">
        <v>848</v>
      </c>
      <c r="B490" s="121" t="s">
        <v>900</v>
      </c>
      <c r="C490" s="122">
        <v>727</v>
      </c>
      <c r="D490" s="121" t="s">
        <v>904</v>
      </c>
      <c r="E490" s="123">
        <v>5962.4</v>
      </c>
      <c r="F490" s="123">
        <v>3.5000000000000003E-2</v>
      </c>
      <c r="G490" s="124">
        <v>5.8701194150006714E-6</v>
      </c>
      <c r="H490" s="121"/>
      <c r="I490" s="76" t="str">
        <f t="shared" si="7"/>
        <v>727|4BA</v>
      </c>
    </row>
    <row r="491" spans="1:9" x14ac:dyDescent="0.5">
      <c r="A491" s="121" t="s">
        <v>848</v>
      </c>
      <c r="B491" s="121" t="s">
        <v>900</v>
      </c>
      <c r="C491" s="122">
        <v>727</v>
      </c>
      <c r="D491" s="121" t="s">
        <v>905</v>
      </c>
      <c r="E491" s="123">
        <v>5849.6</v>
      </c>
      <c r="F491" s="123">
        <v>3.4000000000000002E-2</v>
      </c>
      <c r="G491" s="124">
        <v>5.8123632385120351E-6</v>
      </c>
      <c r="H491" s="121"/>
      <c r="I491" s="76" t="str">
        <f t="shared" si="7"/>
        <v>727|4BB</v>
      </c>
    </row>
    <row r="492" spans="1:9" x14ac:dyDescent="0.5">
      <c r="A492" s="121" t="s">
        <v>848</v>
      </c>
      <c r="B492" s="121" t="s">
        <v>937</v>
      </c>
      <c r="C492" s="122">
        <v>728</v>
      </c>
      <c r="D492" s="121" t="s">
        <v>938</v>
      </c>
      <c r="E492" s="123">
        <v>79462.8</v>
      </c>
      <c r="F492" s="123">
        <v>0.68340000000000001</v>
      </c>
      <c r="G492" s="124">
        <v>8.6002506833386188E-6</v>
      </c>
      <c r="H492" s="121"/>
      <c r="I492" s="76" t="str">
        <f t="shared" si="7"/>
        <v>728|Y1BR</v>
      </c>
    </row>
    <row r="493" spans="1:9" x14ac:dyDescent="0.5">
      <c r="A493" s="121" t="s">
        <v>848</v>
      </c>
      <c r="B493" s="121" t="s">
        <v>937</v>
      </c>
      <c r="C493" s="122">
        <v>728</v>
      </c>
      <c r="D493" s="121" t="s">
        <v>940</v>
      </c>
      <c r="E493" s="123">
        <v>147947.72500000001</v>
      </c>
      <c r="F493" s="123">
        <v>4.7721</v>
      </c>
      <c r="G493" s="124">
        <v>3.2255311800164547E-5</v>
      </c>
      <c r="H493" s="121"/>
      <c r="I493" s="76" t="str">
        <f t="shared" si="7"/>
        <v>728|Y2BR</v>
      </c>
    </row>
    <row r="494" spans="1:9" x14ac:dyDescent="0.5">
      <c r="A494" s="121" t="s">
        <v>848</v>
      </c>
      <c r="B494" s="121" t="s">
        <v>937</v>
      </c>
      <c r="C494" s="122">
        <v>728</v>
      </c>
      <c r="D494" s="121" t="s">
        <v>941</v>
      </c>
      <c r="E494" s="123">
        <v>184531.72500000001</v>
      </c>
      <c r="F494" s="123">
        <v>5.9481999999999999</v>
      </c>
      <c r="G494" s="124">
        <v>3.2234023715976208E-5</v>
      </c>
      <c r="H494" s="121"/>
      <c r="I494" s="76" t="str">
        <f t="shared" si="7"/>
        <v>728|Y3BR</v>
      </c>
    </row>
    <row r="495" spans="1:9" x14ac:dyDescent="0.5">
      <c r="A495" s="121" t="s">
        <v>848</v>
      </c>
      <c r="B495" s="121" t="s">
        <v>937</v>
      </c>
      <c r="C495" s="122">
        <v>728</v>
      </c>
      <c r="D495" s="121" t="s">
        <v>942</v>
      </c>
      <c r="E495" s="123">
        <v>281006.875</v>
      </c>
      <c r="F495" s="123">
        <v>7.8007999999999997</v>
      </c>
      <c r="G495" s="124">
        <v>2.7760174906752725E-5</v>
      </c>
      <c r="H495" s="121"/>
      <c r="I495" s="76" t="str">
        <f t="shared" si="7"/>
        <v>728|Y4BR</v>
      </c>
    </row>
    <row r="496" spans="1:9" x14ac:dyDescent="0.5">
      <c r="A496" s="121" t="s">
        <v>848</v>
      </c>
      <c r="B496" s="121" t="s">
        <v>937</v>
      </c>
      <c r="C496" s="122">
        <v>728</v>
      </c>
      <c r="D496" s="121" t="s">
        <v>943</v>
      </c>
      <c r="E496" s="123">
        <v>255660.17499999999</v>
      </c>
      <c r="F496" s="123">
        <v>7.1244000000000005</v>
      </c>
      <c r="G496" s="124">
        <v>2.7866678883404507E-5</v>
      </c>
      <c r="H496" s="121"/>
      <c r="I496" s="76" t="str">
        <f t="shared" si="7"/>
        <v>728|Y5BR</v>
      </c>
    </row>
    <row r="497" spans="1:9" x14ac:dyDescent="0.5">
      <c r="A497" s="121" t="s">
        <v>848</v>
      </c>
      <c r="B497" s="121" t="s">
        <v>937</v>
      </c>
      <c r="C497" s="122">
        <v>728</v>
      </c>
      <c r="D497" s="121" t="s">
        <v>944</v>
      </c>
      <c r="E497" s="123">
        <v>5628247.2249999996</v>
      </c>
      <c r="F497" s="123">
        <v>49.532899999999998</v>
      </c>
      <c r="G497" s="124">
        <v>8.8007683422257625E-6</v>
      </c>
      <c r="H497" s="121"/>
      <c r="I497" s="76" t="str">
        <f t="shared" si="7"/>
        <v>728|Y6BR</v>
      </c>
    </row>
    <row r="498" spans="1:9" x14ac:dyDescent="0.5">
      <c r="A498" s="121" t="s">
        <v>848</v>
      </c>
      <c r="B498" s="121" t="s">
        <v>937</v>
      </c>
      <c r="C498" s="122">
        <v>728</v>
      </c>
      <c r="D498" s="121" t="s">
        <v>945</v>
      </c>
      <c r="E498" s="123">
        <v>1522132.2749999999</v>
      </c>
      <c r="F498" s="123">
        <v>15.609299999999999</v>
      </c>
      <c r="G498" s="124">
        <v>1.0254890627031742E-5</v>
      </c>
      <c r="H498" s="121"/>
      <c r="I498" s="76" t="str">
        <f t="shared" si="7"/>
        <v>728|Y7BR</v>
      </c>
    </row>
    <row r="499" spans="1:9" x14ac:dyDescent="0.5">
      <c r="A499" s="121" t="s">
        <v>848</v>
      </c>
      <c r="B499" s="121" t="s">
        <v>886</v>
      </c>
      <c r="C499" s="122">
        <v>733</v>
      </c>
      <c r="D499" s="121" t="s">
        <v>16273</v>
      </c>
      <c r="E499" s="123">
        <v>2368310.3250000002</v>
      </c>
      <c r="F499" s="123">
        <v>22.99</v>
      </c>
      <c r="G499" s="124">
        <v>9.7073427233401086E-6</v>
      </c>
      <c r="H499" s="121"/>
      <c r="I499" s="76" t="str">
        <f t="shared" si="7"/>
        <v>733|1</v>
      </c>
    </row>
    <row r="500" spans="1:9" x14ac:dyDescent="0.5">
      <c r="A500" s="121" t="s">
        <v>848</v>
      </c>
      <c r="B500" s="121" t="s">
        <v>886</v>
      </c>
      <c r="C500" s="122">
        <v>733</v>
      </c>
      <c r="D500" s="121" t="s">
        <v>16274</v>
      </c>
      <c r="E500" s="123">
        <v>3038478.85</v>
      </c>
      <c r="F500" s="123">
        <v>33.32</v>
      </c>
      <c r="G500" s="124">
        <v>1.0966013470852365E-5</v>
      </c>
      <c r="H500" s="121"/>
      <c r="I500" s="76" t="str">
        <f t="shared" si="7"/>
        <v>733|2</v>
      </c>
    </row>
    <row r="501" spans="1:9" x14ac:dyDescent="0.5">
      <c r="A501" s="121" t="s">
        <v>848</v>
      </c>
      <c r="B501" s="121" t="s">
        <v>886</v>
      </c>
      <c r="C501" s="122">
        <v>733</v>
      </c>
      <c r="D501" s="121" t="s">
        <v>16276</v>
      </c>
      <c r="E501" s="123">
        <v>1802700.325</v>
      </c>
      <c r="F501" s="123">
        <v>17.849999999999998</v>
      </c>
      <c r="G501" s="124">
        <v>9.9018121605985718E-6</v>
      </c>
      <c r="H501" s="121"/>
      <c r="I501" s="76" t="str">
        <f t="shared" si="7"/>
        <v>733|3</v>
      </c>
    </row>
    <row r="502" spans="1:9" x14ac:dyDescent="0.5">
      <c r="A502" s="121" t="s">
        <v>848</v>
      </c>
      <c r="B502" s="121" t="s">
        <v>886</v>
      </c>
      <c r="C502" s="122">
        <v>733</v>
      </c>
      <c r="D502" s="121" t="s">
        <v>16275</v>
      </c>
      <c r="E502" s="123">
        <v>13833.575000000001</v>
      </c>
      <c r="F502" s="123">
        <v>5.1000000000000004E-2</v>
      </c>
      <c r="G502" s="124">
        <v>3.6866825820512776E-6</v>
      </c>
      <c r="H502" s="121"/>
      <c r="I502" s="76" t="str">
        <f t="shared" si="7"/>
        <v>733|4</v>
      </c>
    </row>
    <row r="503" spans="1:9" x14ac:dyDescent="0.5">
      <c r="A503" s="121" t="s">
        <v>2418</v>
      </c>
      <c r="B503" s="121" t="s">
        <v>2443</v>
      </c>
      <c r="C503" s="122">
        <v>762</v>
      </c>
      <c r="D503" s="121" t="s">
        <v>16274</v>
      </c>
      <c r="E503" s="123">
        <v>1023.61</v>
      </c>
      <c r="F503" s="123">
        <v>4.0000000000000001E-3</v>
      </c>
      <c r="G503" s="124">
        <v>3.9077382987661317E-6</v>
      </c>
      <c r="H503" s="121"/>
      <c r="I503" s="76" t="str">
        <f t="shared" si="7"/>
        <v>762|2</v>
      </c>
    </row>
    <row r="504" spans="1:9" x14ac:dyDescent="0.5">
      <c r="A504" s="121" t="s">
        <v>2418</v>
      </c>
      <c r="B504" s="121" t="s">
        <v>2443</v>
      </c>
      <c r="C504" s="122">
        <v>762</v>
      </c>
      <c r="D504" s="121" t="s">
        <v>16276</v>
      </c>
      <c r="E504" s="123">
        <v>250010.81099999999</v>
      </c>
      <c r="F504" s="123">
        <v>0.82499999999999996</v>
      </c>
      <c r="G504" s="124">
        <v>3.2998573009708768E-6</v>
      </c>
      <c r="H504" s="121"/>
      <c r="I504" s="76" t="str">
        <f t="shared" si="7"/>
        <v>762|3</v>
      </c>
    </row>
    <row r="505" spans="1:9" x14ac:dyDescent="0.5">
      <c r="A505" s="121" t="s">
        <v>2418</v>
      </c>
      <c r="B505" s="121" t="s">
        <v>2443</v>
      </c>
      <c r="C505" s="122">
        <v>762</v>
      </c>
      <c r="D505" s="121" t="s">
        <v>16275</v>
      </c>
      <c r="E505" s="123">
        <v>92764.142000000007</v>
      </c>
      <c r="F505" s="123">
        <v>0.30599999999999999</v>
      </c>
      <c r="G505" s="124">
        <v>3.2986884091484396E-6</v>
      </c>
      <c r="H505" s="121"/>
      <c r="I505" s="76" t="str">
        <f t="shared" si="7"/>
        <v>762|4</v>
      </c>
    </row>
    <row r="506" spans="1:9" x14ac:dyDescent="0.5">
      <c r="A506" s="121" t="s">
        <v>1013</v>
      </c>
      <c r="B506" s="121" t="s">
        <v>1063</v>
      </c>
      <c r="C506" s="122">
        <v>856</v>
      </c>
      <c r="D506" s="121" t="s">
        <v>16273</v>
      </c>
      <c r="E506" s="123">
        <v>61079.658000000003</v>
      </c>
      <c r="F506" s="123">
        <v>0.42220000000000002</v>
      </c>
      <c r="G506" s="124">
        <v>6.9122849378102283E-6</v>
      </c>
      <c r="H506" s="121"/>
      <c r="I506" s="76" t="str">
        <f t="shared" si="7"/>
        <v>856|1</v>
      </c>
    </row>
    <row r="507" spans="1:9" x14ac:dyDescent="0.5">
      <c r="A507" s="121" t="s">
        <v>1013</v>
      </c>
      <c r="B507" s="121" t="s">
        <v>1063</v>
      </c>
      <c r="C507" s="122">
        <v>856</v>
      </c>
      <c r="D507" s="121" t="s">
        <v>16274</v>
      </c>
      <c r="E507" s="123">
        <v>18609881.719999999</v>
      </c>
      <c r="F507" s="123">
        <v>54.851399999999998</v>
      </c>
      <c r="G507" s="124">
        <v>2.9474341011555875E-6</v>
      </c>
      <c r="H507" s="121"/>
      <c r="I507" s="76" t="str">
        <f t="shared" si="7"/>
        <v>856|2</v>
      </c>
    </row>
    <row r="508" spans="1:9" x14ac:dyDescent="0.5">
      <c r="A508" s="121" t="s">
        <v>1013</v>
      </c>
      <c r="B508" s="121" t="s">
        <v>1063</v>
      </c>
      <c r="C508" s="122">
        <v>856</v>
      </c>
      <c r="D508" s="121" t="s">
        <v>16276</v>
      </c>
      <c r="E508" s="123">
        <v>20704033.785</v>
      </c>
      <c r="F508" s="123">
        <v>60.5901</v>
      </c>
      <c r="G508" s="124">
        <v>2.9264876897514203E-6</v>
      </c>
      <c r="H508" s="121"/>
      <c r="I508" s="76" t="str">
        <f t="shared" si="7"/>
        <v>856|3</v>
      </c>
    </row>
    <row r="509" spans="1:9" x14ac:dyDescent="0.5">
      <c r="A509" s="121" t="s">
        <v>1013</v>
      </c>
      <c r="B509" s="121" t="s">
        <v>1052</v>
      </c>
      <c r="C509" s="122">
        <v>861</v>
      </c>
      <c r="D509" s="121" t="s">
        <v>6860</v>
      </c>
      <c r="E509" s="123">
        <v>20571870.394000001</v>
      </c>
      <c r="F509" s="123">
        <v>14.787800000000001</v>
      </c>
      <c r="G509" s="124">
        <v>7.188359500997544E-7</v>
      </c>
      <c r="H509" s="121"/>
      <c r="I509" s="76" t="str">
        <f t="shared" si="7"/>
        <v>861|01</v>
      </c>
    </row>
    <row r="510" spans="1:9" x14ac:dyDescent="0.5">
      <c r="A510" s="121" t="s">
        <v>1013</v>
      </c>
      <c r="B510" s="121" t="s">
        <v>1052</v>
      </c>
      <c r="C510" s="122">
        <v>861</v>
      </c>
      <c r="D510" s="121" t="s">
        <v>6696</v>
      </c>
      <c r="E510" s="125">
        <v>35557129.678000003</v>
      </c>
      <c r="F510" s="123">
        <v>12.0716</v>
      </c>
      <c r="G510" s="124">
        <v>3.394987196469059E-7</v>
      </c>
      <c r="H510" s="121"/>
      <c r="I510" s="76" t="str">
        <f t="shared" si="7"/>
        <v>861|02</v>
      </c>
    </row>
    <row r="511" spans="1:9" x14ac:dyDescent="0.5">
      <c r="A511" s="121" t="s">
        <v>1013</v>
      </c>
      <c r="B511" s="121" t="s">
        <v>16351</v>
      </c>
      <c r="C511" s="122">
        <v>862</v>
      </c>
      <c r="D511" s="121" t="s">
        <v>211</v>
      </c>
      <c r="E511" s="123">
        <v>242367.495</v>
      </c>
      <c r="F511" s="123">
        <v>0.61065000000000003</v>
      </c>
      <c r="G511" s="124">
        <v>2.5195210273555869E-6</v>
      </c>
      <c r="H511" s="121"/>
      <c r="I511" s="76" t="str">
        <f t="shared" si="7"/>
        <v>862|CT01</v>
      </c>
    </row>
    <row r="512" spans="1:9" x14ac:dyDescent="0.5">
      <c r="A512" s="121" t="s">
        <v>1013</v>
      </c>
      <c r="B512" s="121" t="s">
        <v>16351</v>
      </c>
      <c r="C512" s="122">
        <v>862</v>
      </c>
      <c r="D512" s="121" t="s">
        <v>212</v>
      </c>
      <c r="E512" s="123">
        <v>630439.37399999995</v>
      </c>
      <c r="F512" s="123">
        <v>1.5722799999999999</v>
      </c>
      <c r="G512" s="124">
        <v>2.4939432161798954E-6</v>
      </c>
      <c r="H512" s="121"/>
      <c r="I512" s="76" t="str">
        <f t="shared" si="7"/>
        <v>862|CT02</v>
      </c>
    </row>
    <row r="513" spans="1:9" x14ac:dyDescent="0.5">
      <c r="A513" s="121" t="s">
        <v>1013</v>
      </c>
      <c r="B513" s="121" t="s">
        <v>16749</v>
      </c>
      <c r="C513" s="122">
        <v>863</v>
      </c>
      <c r="D513" s="121" t="s">
        <v>6930</v>
      </c>
      <c r="E513" s="127"/>
      <c r="F513" s="126"/>
      <c r="G513" s="124" t="s">
        <v>11658</v>
      </c>
      <c r="H513" s="121"/>
      <c r="I513" s="76" t="str">
        <f t="shared" si="7"/>
        <v>863|05</v>
      </c>
    </row>
    <row r="514" spans="1:9" x14ac:dyDescent="0.5">
      <c r="A514" s="121" t="s">
        <v>1013</v>
      </c>
      <c r="B514" s="121" t="s">
        <v>16749</v>
      </c>
      <c r="C514" s="122">
        <v>863</v>
      </c>
      <c r="D514" s="121" t="s">
        <v>7039</v>
      </c>
      <c r="E514" s="126"/>
      <c r="F514" s="126"/>
      <c r="G514" s="124" t="s">
        <v>11658</v>
      </c>
      <c r="H514" s="121"/>
      <c r="I514" s="76" t="str">
        <f t="shared" si="7"/>
        <v>863|06</v>
      </c>
    </row>
    <row r="515" spans="1:9" x14ac:dyDescent="0.5">
      <c r="A515" s="121" t="s">
        <v>1013</v>
      </c>
      <c r="B515" s="121" t="s">
        <v>16574</v>
      </c>
      <c r="C515" s="122">
        <v>864</v>
      </c>
      <c r="D515" s="121" t="s">
        <v>6860</v>
      </c>
      <c r="E515" s="126"/>
      <c r="F515" s="123">
        <v>0</v>
      </c>
      <c r="G515" s="124" t="s">
        <v>11658</v>
      </c>
      <c r="H515" s="121"/>
      <c r="I515" s="76" t="str">
        <f t="shared" ref="I515:I578" si="8">C515&amp;"|"&amp;D515</f>
        <v>864|01</v>
      </c>
    </row>
    <row r="516" spans="1:9" x14ac:dyDescent="0.5">
      <c r="A516" s="121" t="s">
        <v>1013</v>
      </c>
      <c r="B516" s="121" t="s">
        <v>16574</v>
      </c>
      <c r="C516" s="122">
        <v>864</v>
      </c>
      <c r="D516" s="121" t="s">
        <v>6696</v>
      </c>
      <c r="E516" s="126"/>
      <c r="F516" s="123">
        <v>0</v>
      </c>
      <c r="G516" s="124" t="s">
        <v>11658</v>
      </c>
      <c r="H516" s="121"/>
      <c r="I516" s="76" t="str">
        <f t="shared" si="8"/>
        <v>864|02</v>
      </c>
    </row>
    <row r="517" spans="1:9" x14ac:dyDescent="0.5">
      <c r="A517" s="121" t="s">
        <v>1013</v>
      </c>
      <c r="B517" s="121" t="s">
        <v>16574</v>
      </c>
      <c r="C517" s="122">
        <v>864</v>
      </c>
      <c r="D517" s="121" t="s">
        <v>16526</v>
      </c>
      <c r="E517" s="126"/>
      <c r="F517" s="123">
        <v>0</v>
      </c>
      <c r="G517" s="124" t="s">
        <v>11658</v>
      </c>
      <c r="H517" s="121"/>
      <c r="I517" s="76" t="str">
        <f t="shared" si="8"/>
        <v>864|03</v>
      </c>
    </row>
    <row r="518" spans="1:9" x14ac:dyDescent="0.5">
      <c r="A518" s="121" t="s">
        <v>1013</v>
      </c>
      <c r="B518" s="121" t="s">
        <v>16574</v>
      </c>
      <c r="C518" s="122">
        <v>864</v>
      </c>
      <c r="D518" s="121" t="s">
        <v>6993</v>
      </c>
      <c r="E518" s="126"/>
      <c r="F518" s="123">
        <v>0</v>
      </c>
      <c r="G518" s="124" t="s">
        <v>11658</v>
      </c>
      <c r="H518" s="121"/>
      <c r="I518" s="76" t="str">
        <f t="shared" si="8"/>
        <v>864|04</v>
      </c>
    </row>
    <row r="519" spans="1:9" x14ac:dyDescent="0.5">
      <c r="A519" s="121" t="s">
        <v>1013</v>
      </c>
      <c r="B519" s="121" t="s">
        <v>16574</v>
      </c>
      <c r="C519" s="122">
        <v>864</v>
      </c>
      <c r="D519" s="121" t="s">
        <v>6930</v>
      </c>
      <c r="E519" s="126"/>
      <c r="F519" s="123">
        <v>0</v>
      </c>
      <c r="G519" s="124" t="s">
        <v>11658</v>
      </c>
      <c r="H519" s="121"/>
      <c r="I519" s="76" t="str">
        <f t="shared" si="8"/>
        <v>864|05</v>
      </c>
    </row>
    <row r="520" spans="1:9" x14ac:dyDescent="0.5">
      <c r="A520" s="121" t="s">
        <v>1013</v>
      </c>
      <c r="B520" s="121" t="s">
        <v>1095</v>
      </c>
      <c r="C520" s="122">
        <v>874</v>
      </c>
      <c r="D520" s="121" t="s">
        <v>16277</v>
      </c>
      <c r="E520" s="123">
        <v>12703833.25</v>
      </c>
      <c r="F520" s="123">
        <v>286.53300000000002</v>
      </c>
      <c r="G520" s="124">
        <v>2.2554845798216063E-5</v>
      </c>
      <c r="H520" s="121"/>
      <c r="I520" s="76" t="str">
        <f t="shared" si="8"/>
        <v>874|5</v>
      </c>
    </row>
    <row r="521" spans="1:9" x14ac:dyDescent="0.5">
      <c r="A521" s="121" t="s">
        <v>1013</v>
      </c>
      <c r="B521" s="121" t="s">
        <v>16354</v>
      </c>
      <c r="C521" s="122">
        <v>876</v>
      </c>
      <c r="D521" s="121" t="s">
        <v>16273</v>
      </c>
      <c r="E521" s="123">
        <v>31972693.719999999</v>
      </c>
      <c r="F521" s="123">
        <v>88.655971000000008</v>
      </c>
      <c r="G521" s="124">
        <v>2.7728652385814683E-6</v>
      </c>
      <c r="H521" s="121"/>
      <c r="I521" s="76" t="str">
        <f t="shared" si="8"/>
        <v>876|1</v>
      </c>
    </row>
    <row r="522" spans="1:9" x14ac:dyDescent="0.5">
      <c r="A522" s="121" t="s">
        <v>1013</v>
      </c>
      <c r="B522" s="121" t="s">
        <v>16354</v>
      </c>
      <c r="C522" s="122">
        <v>876</v>
      </c>
      <c r="D522" s="121" t="s">
        <v>16274</v>
      </c>
      <c r="E522" s="123">
        <v>33308924.649999999</v>
      </c>
      <c r="F522" s="123">
        <v>68.901618999999997</v>
      </c>
      <c r="G522" s="124">
        <v>2.0685632971942849E-6</v>
      </c>
      <c r="H522" s="121"/>
      <c r="I522" s="76" t="str">
        <f t="shared" si="8"/>
        <v>876|2</v>
      </c>
    </row>
    <row r="523" spans="1:9" x14ac:dyDescent="0.5">
      <c r="A523" s="121" t="s">
        <v>1013</v>
      </c>
      <c r="B523" s="121" t="s">
        <v>1129</v>
      </c>
      <c r="C523" s="122">
        <v>879</v>
      </c>
      <c r="D523" s="121" t="s">
        <v>11178</v>
      </c>
      <c r="E523" s="125">
        <v>26237941.425000001</v>
      </c>
      <c r="F523" s="123">
        <v>291.99897381259467</v>
      </c>
      <c r="G523" s="124">
        <v>1.1128882753521684E-5</v>
      </c>
      <c r="H523" s="121"/>
      <c r="I523" s="76" t="str">
        <f t="shared" si="8"/>
        <v>879|51</v>
      </c>
    </row>
    <row r="524" spans="1:9" x14ac:dyDescent="0.5">
      <c r="A524" s="121" t="s">
        <v>1013</v>
      </c>
      <c r="B524" s="121" t="s">
        <v>1129</v>
      </c>
      <c r="C524" s="122">
        <v>879</v>
      </c>
      <c r="D524" s="121" t="s">
        <v>16297</v>
      </c>
      <c r="E524" s="125">
        <v>27567549.5</v>
      </c>
      <c r="F524" s="125">
        <v>306.79602618740529</v>
      </c>
      <c r="G524" s="124">
        <v>1.1128882753521682E-5</v>
      </c>
      <c r="H524" s="121"/>
      <c r="I524" s="76" t="str">
        <f t="shared" si="8"/>
        <v>879|52</v>
      </c>
    </row>
    <row r="525" spans="1:9" x14ac:dyDescent="0.5">
      <c r="A525" s="121" t="s">
        <v>1013</v>
      </c>
      <c r="B525" s="121" t="s">
        <v>1129</v>
      </c>
      <c r="C525" s="122">
        <v>879</v>
      </c>
      <c r="D525" s="121" t="s">
        <v>16299</v>
      </c>
      <c r="E525" s="123">
        <v>23158411.524999999</v>
      </c>
      <c r="F525" s="123">
        <v>85.91598407031006</v>
      </c>
      <c r="G525" s="124">
        <v>3.7099256128841965E-6</v>
      </c>
      <c r="H525" s="121"/>
      <c r="I525" s="76" t="str">
        <f t="shared" si="8"/>
        <v>879|61</v>
      </c>
    </row>
    <row r="526" spans="1:9" x14ac:dyDescent="0.5">
      <c r="A526" s="121" t="s">
        <v>1013</v>
      </c>
      <c r="B526" s="121" t="s">
        <v>1129</v>
      </c>
      <c r="C526" s="122">
        <v>879</v>
      </c>
      <c r="D526" s="121" t="s">
        <v>16300</v>
      </c>
      <c r="E526" s="123">
        <v>22975397.574999999</v>
      </c>
      <c r="F526" s="123">
        <v>85.23701592968996</v>
      </c>
      <c r="G526" s="124">
        <v>3.7099256128841969E-6</v>
      </c>
      <c r="H526" s="121"/>
      <c r="I526" s="76" t="str">
        <f t="shared" si="8"/>
        <v>879|62</v>
      </c>
    </row>
    <row r="527" spans="1:9" x14ac:dyDescent="0.5">
      <c r="A527" s="121" t="s">
        <v>1013</v>
      </c>
      <c r="B527" s="121" t="s">
        <v>1171</v>
      </c>
      <c r="C527" s="122">
        <v>883</v>
      </c>
      <c r="D527" s="121" t="s">
        <v>16278</v>
      </c>
      <c r="E527" s="123">
        <v>13591949.449999999</v>
      </c>
      <c r="F527" s="123">
        <v>34.1</v>
      </c>
      <c r="G527" s="124">
        <v>2.5088380533963804E-6</v>
      </c>
      <c r="H527" s="121"/>
      <c r="I527" s="76" t="str">
        <f t="shared" si="8"/>
        <v>883|7</v>
      </c>
    </row>
    <row r="528" spans="1:9" x14ac:dyDescent="0.5">
      <c r="A528" s="121" t="s">
        <v>1013</v>
      </c>
      <c r="B528" s="121" t="s">
        <v>1171</v>
      </c>
      <c r="C528" s="122">
        <v>883</v>
      </c>
      <c r="D528" s="121" t="s">
        <v>16279</v>
      </c>
      <c r="E528" s="123">
        <v>16436528.65</v>
      </c>
      <c r="F528" s="123">
        <v>120.922</v>
      </c>
      <c r="G528" s="124">
        <v>7.3569062284936906E-6</v>
      </c>
      <c r="H528" s="121"/>
      <c r="I528" s="76" t="str">
        <f t="shared" si="8"/>
        <v>883|8</v>
      </c>
    </row>
    <row r="529" spans="1:9" x14ac:dyDescent="0.5">
      <c r="A529" s="121" t="s">
        <v>1013</v>
      </c>
      <c r="B529" s="121" t="s">
        <v>1171</v>
      </c>
      <c r="C529" s="122">
        <v>883</v>
      </c>
      <c r="D529" s="121" t="s">
        <v>16345</v>
      </c>
      <c r="E529" s="123">
        <v>15793.2</v>
      </c>
      <c r="F529" s="123">
        <v>3.3384991586066878E-2</v>
      </c>
      <c r="G529" s="124">
        <v>2.1138839238448747E-6</v>
      </c>
      <c r="H529" s="121"/>
      <c r="I529" s="76" t="str">
        <f t="shared" si="8"/>
        <v>883|311</v>
      </c>
    </row>
    <row r="530" spans="1:9" x14ac:dyDescent="0.5">
      <c r="A530" s="121" t="s">
        <v>1013</v>
      </c>
      <c r="B530" s="121" t="s">
        <v>1171</v>
      </c>
      <c r="C530" s="122">
        <v>883</v>
      </c>
      <c r="D530" s="121" t="s">
        <v>16346</v>
      </c>
      <c r="E530" s="123">
        <v>9101.2999999999993</v>
      </c>
      <c r="F530" s="123">
        <v>1.9239091756089358E-2</v>
      </c>
      <c r="G530" s="124">
        <v>2.1138839238448747E-6</v>
      </c>
      <c r="H530" s="121"/>
      <c r="I530" s="76" t="str">
        <f t="shared" si="8"/>
        <v>883|312</v>
      </c>
    </row>
    <row r="531" spans="1:9" x14ac:dyDescent="0.5">
      <c r="A531" s="121" t="s">
        <v>1013</v>
      </c>
      <c r="B531" s="121" t="s">
        <v>1171</v>
      </c>
      <c r="C531" s="122">
        <v>883</v>
      </c>
      <c r="D531" s="121" t="s">
        <v>8011</v>
      </c>
      <c r="E531" s="123">
        <v>11709.6</v>
      </c>
      <c r="F531" s="123">
        <v>2.4752735194653947E-2</v>
      </c>
      <c r="G531" s="124">
        <v>2.1138839238448747E-6</v>
      </c>
      <c r="H531" s="121"/>
      <c r="I531" s="76" t="str">
        <f t="shared" si="8"/>
        <v>883|321</v>
      </c>
    </row>
    <row r="532" spans="1:9" x14ac:dyDescent="0.5">
      <c r="A532" s="121" t="s">
        <v>1013</v>
      </c>
      <c r="B532" s="121" t="s">
        <v>1171</v>
      </c>
      <c r="C532" s="122">
        <v>883</v>
      </c>
      <c r="D532" s="121" t="s">
        <v>16347</v>
      </c>
      <c r="E532" s="123">
        <v>11566</v>
      </c>
      <c r="F532" s="123">
        <v>2.4449181463189824E-2</v>
      </c>
      <c r="G532" s="124">
        <v>2.1138839238448751E-6</v>
      </c>
      <c r="H532" s="121"/>
      <c r="I532" s="76" t="str">
        <f t="shared" si="8"/>
        <v>883|322</v>
      </c>
    </row>
    <row r="533" spans="1:9" x14ac:dyDescent="0.5">
      <c r="A533" s="121" t="s">
        <v>1013</v>
      </c>
      <c r="B533" s="121" t="s">
        <v>1172</v>
      </c>
      <c r="C533" s="122">
        <v>884</v>
      </c>
      <c r="D533" s="121" t="s">
        <v>16276</v>
      </c>
      <c r="E533" s="123">
        <v>16897421.449999999</v>
      </c>
      <c r="F533" s="123">
        <v>89.157700000000006</v>
      </c>
      <c r="G533" s="124">
        <v>5.2764086084862383E-6</v>
      </c>
      <c r="H533" s="121"/>
      <c r="I533" s="76" t="str">
        <f t="shared" si="8"/>
        <v>884|3</v>
      </c>
    </row>
    <row r="534" spans="1:9" x14ac:dyDescent="0.5">
      <c r="A534" s="121" t="s">
        <v>1013</v>
      </c>
      <c r="B534" s="121" t="s">
        <v>1172</v>
      </c>
      <c r="C534" s="122">
        <v>884</v>
      </c>
      <c r="D534" s="121" t="s">
        <v>16275</v>
      </c>
      <c r="E534" s="123">
        <v>29977166.925000001</v>
      </c>
      <c r="F534" s="123">
        <v>216.73099999999999</v>
      </c>
      <c r="G534" s="124">
        <v>7.2298693382947162E-6</v>
      </c>
      <c r="H534" s="121"/>
      <c r="I534" s="76" t="str">
        <f t="shared" si="8"/>
        <v>884|4</v>
      </c>
    </row>
    <row r="535" spans="1:9" x14ac:dyDescent="0.5">
      <c r="A535" s="121" t="s">
        <v>1013</v>
      </c>
      <c r="B535" s="121" t="s">
        <v>1070</v>
      </c>
      <c r="C535" s="122">
        <v>886</v>
      </c>
      <c r="D535" s="121" t="s">
        <v>16345</v>
      </c>
      <c r="E535" s="123">
        <v>4941.6000000000004</v>
      </c>
      <c r="F535" s="123">
        <v>1.04667873520282E-2</v>
      </c>
      <c r="G535" s="124">
        <v>2.1180968415145297E-6</v>
      </c>
      <c r="H535" s="121"/>
      <c r="I535" s="76" t="str">
        <f t="shared" si="8"/>
        <v>886|311</v>
      </c>
    </row>
    <row r="536" spans="1:9" x14ac:dyDescent="0.5">
      <c r="A536" s="121" t="s">
        <v>1013</v>
      </c>
      <c r="B536" s="121" t="s">
        <v>1070</v>
      </c>
      <c r="C536" s="122">
        <v>886</v>
      </c>
      <c r="D536" s="121" t="s">
        <v>16346</v>
      </c>
      <c r="E536" s="123">
        <v>6480.1</v>
      </c>
      <c r="F536" s="123">
        <v>1.3725479342698303E-2</v>
      </c>
      <c r="G536" s="124">
        <v>2.1180968415145293E-6</v>
      </c>
      <c r="H536" s="121"/>
      <c r="I536" s="76" t="str">
        <f t="shared" si="8"/>
        <v>886|312</v>
      </c>
    </row>
    <row r="537" spans="1:9" x14ac:dyDescent="0.5">
      <c r="A537" s="121" t="s">
        <v>1013</v>
      </c>
      <c r="B537" s="121" t="s">
        <v>1070</v>
      </c>
      <c r="C537" s="122">
        <v>886</v>
      </c>
      <c r="D537" s="121" t="s">
        <v>8011</v>
      </c>
      <c r="E537" s="123">
        <v>2693.7</v>
      </c>
      <c r="F537" s="123">
        <v>5.7055174619876879E-3</v>
      </c>
      <c r="G537" s="124">
        <v>2.1180968415145297E-6</v>
      </c>
      <c r="H537" s="121"/>
      <c r="I537" s="76" t="str">
        <f t="shared" si="8"/>
        <v>886|321</v>
      </c>
    </row>
    <row r="538" spans="1:9" x14ac:dyDescent="0.5">
      <c r="A538" s="121" t="s">
        <v>1013</v>
      </c>
      <c r="B538" s="121" t="s">
        <v>1070</v>
      </c>
      <c r="C538" s="122">
        <v>886</v>
      </c>
      <c r="D538" s="121" t="s">
        <v>16347</v>
      </c>
      <c r="E538" s="125">
        <v>2990.9</v>
      </c>
      <c r="F538" s="125">
        <v>6.335015843285806E-3</v>
      </c>
      <c r="G538" s="124">
        <v>2.1180968415145293E-6</v>
      </c>
      <c r="H538" s="121"/>
      <c r="I538" s="76" t="str">
        <f t="shared" si="8"/>
        <v>886|322</v>
      </c>
    </row>
    <row r="539" spans="1:9" x14ac:dyDescent="0.5">
      <c r="A539" s="121" t="s">
        <v>1013</v>
      </c>
      <c r="B539" s="121" t="s">
        <v>1070</v>
      </c>
      <c r="C539" s="122">
        <v>886</v>
      </c>
      <c r="D539" s="121" t="s">
        <v>11059</v>
      </c>
      <c r="E539" s="125">
        <v>7453</v>
      </c>
      <c r="F539" s="125">
        <v>1.5786092503041839E-2</v>
      </c>
      <c r="G539" s="124">
        <v>2.1180856706080557E-6</v>
      </c>
      <c r="H539" s="121"/>
      <c r="I539" s="76" t="str">
        <f t="shared" si="8"/>
        <v>886|331</v>
      </c>
    </row>
    <row r="540" spans="1:9" x14ac:dyDescent="0.5">
      <c r="A540" s="121" t="s">
        <v>1013</v>
      </c>
      <c r="B540" s="121" t="s">
        <v>1070</v>
      </c>
      <c r="C540" s="122">
        <v>886</v>
      </c>
      <c r="D540" s="121" t="s">
        <v>16348</v>
      </c>
      <c r="E540" s="125">
        <v>2487.5</v>
      </c>
      <c r="F540" s="125">
        <v>5.268738105637538E-3</v>
      </c>
      <c r="G540" s="124">
        <v>2.1180856706080553E-6</v>
      </c>
      <c r="H540" s="121"/>
      <c r="I540" s="76" t="str">
        <f t="shared" si="8"/>
        <v>886|332</v>
      </c>
    </row>
    <row r="541" spans="1:9" x14ac:dyDescent="0.5">
      <c r="A541" s="121" t="s">
        <v>1013</v>
      </c>
      <c r="B541" s="121" t="s">
        <v>1070</v>
      </c>
      <c r="C541" s="122">
        <v>886</v>
      </c>
      <c r="D541" s="121" t="s">
        <v>10999</v>
      </c>
      <c r="E541" s="126"/>
      <c r="F541" s="126"/>
      <c r="G541" s="124" t="s">
        <v>11658</v>
      </c>
      <c r="H541" s="121"/>
      <c r="I541" s="76" t="str">
        <f t="shared" si="8"/>
        <v>886|341</v>
      </c>
    </row>
    <row r="542" spans="1:9" x14ac:dyDescent="0.5">
      <c r="A542" s="121" t="s">
        <v>1013</v>
      </c>
      <c r="B542" s="121" t="s">
        <v>1070</v>
      </c>
      <c r="C542" s="122">
        <v>886</v>
      </c>
      <c r="D542" s="121" t="s">
        <v>16349</v>
      </c>
      <c r="E542" s="123">
        <v>2880.7</v>
      </c>
      <c r="F542" s="123">
        <v>6.1015693913206246E-3</v>
      </c>
      <c r="G542" s="124">
        <v>2.1180856706080553E-6</v>
      </c>
      <c r="H542" s="121"/>
      <c r="I542" s="76" t="str">
        <f t="shared" si="8"/>
        <v>886|342</v>
      </c>
    </row>
    <row r="543" spans="1:9" x14ac:dyDescent="0.5">
      <c r="A543" s="121" t="s">
        <v>1013</v>
      </c>
      <c r="B543" s="121" t="s">
        <v>1096</v>
      </c>
      <c r="C543" s="122">
        <v>887</v>
      </c>
      <c r="D543" s="121" t="s">
        <v>16273</v>
      </c>
      <c r="E543" s="123">
        <v>12635915.461999999</v>
      </c>
      <c r="F543" s="123">
        <v>50.763500000000001</v>
      </c>
      <c r="G543" s="124">
        <v>4.017397880878605E-6</v>
      </c>
      <c r="H543" s="121"/>
      <c r="I543" s="76" t="str">
        <f t="shared" si="8"/>
        <v>887|1</v>
      </c>
    </row>
    <row r="544" spans="1:9" x14ac:dyDescent="0.5">
      <c r="A544" s="121" t="s">
        <v>1013</v>
      </c>
      <c r="B544" s="121" t="s">
        <v>1096</v>
      </c>
      <c r="C544" s="122">
        <v>887</v>
      </c>
      <c r="D544" s="121" t="s">
        <v>16274</v>
      </c>
      <c r="E544" s="123">
        <v>12687891.6</v>
      </c>
      <c r="F544" s="123">
        <v>51.491900000000001</v>
      </c>
      <c r="G544" s="124">
        <v>4.0583496157864403E-6</v>
      </c>
      <c r="H544" s="121"/>
      <c r="I544" s="76" t="str">
        <f t="shared" si="8"/>
        <v>887|2</v>
      </c>
    </row>
    <row r="545" spans="1:9" x14ac:dyDescent="0.5">
      <c r="A545" s="121" t="s">
        <v>1013</v>
      </c>
      <c r="B545" s="121" t="s">
        <v>1096</v>
      </c>
      <c r="C545" s="122">
        <v>887</v>
      </c>
      <c r="D545" s="121" t="s">
        <v>16276</v>
      </c>
      <c r="E545" s="123">
        <v>12153205.964</v>
      </c>
      <c r="F545" s="123">
        <v>48.169199999999996</v>
      </c>
      <c r="G545" s="124">
        <v>3.9634973802538935E-6</v>
      </c>
      <c r="H545" s="121"/>
      <c r="I545" s="76" t="str">
        <f t="shared" si="8"/>
        <v>887|3</v>
      </c>
    </row>
    <row r="546" spans="1:9" x14ac:dyDescent="0.5">
      <c r="A546" s="121" t="s">
        <v>1013</v>
      </c>
      <c r="B546" s="121" t="s">
        <v>1096</v>
      </c>
      <c r="C546" s="122">
        <v>887</v>
      </c>
      <c r="D546" s="121" t="s">
        <v>16275</v>
      </c>
      <c r="E546" s="123">
        <v>12939835.045</v>
      </c>
      <c r="F546" s="123">
        <v>51.703499999999998</v>
      </c>
      <c r="G546" s="124">
        <v>3.9956846296876423E-6</v>
      </c>
      <c r="H546" s="121"/>
      <c r="I546" s="76" t="str">
        <f t="shared" si="8"/>
        <v>887|4</v>
      </c>
    </row>
    <row r="547" spans="1:9" x14ac:dyDescent="0.5">
      <c r="A547" s="121" t="s">
        <v>1013</v>
      </c>
      <c r="B547" s="121" t="s">
        <v>1096</v>
      </c>
      <c r="C547" s="122">
        <v>887</v>
      </c>
      <c r="D547" s="121" t="s">
        <v>16277</v>
      </c>
      <c r="E547" s="123">
        <v>11893458.057</v>
      </c>
      <c r="F547" s="123">
        <v>45.973399999999998</v>
      </c>
      <c r="G547" s="124">
        <v>3.8654359211316133E-6</v>
      </c>
      <c r="H547" s="121"/>
      <c r="I547" s="76" t="str">
        <f t="shared" si="8"/>
        <v>887|5</v>
      </c>
    </row>
    <row r="548" spans="1:9" x14ac:dyDescent="0.5">
      <c r="A548" s="121" t="s">
        <v>1013</v>
      </c>
      <c r="B548" s="121" t="s">
        <v>1096</v>
      </c>
      <c r="C548" s="122">
        <v>887</v>
      </c>
      <c r="D548" s="121" t="s">
        <v>16284</v>
      </c>
      <c r="E548" s="123">
        <v>13094795.902000001</v>
      </c>
      <c r="F548" s="123">
        <v>51.614400000000003</v>
      </c>
      <c r="G548" s="124">
        <v>3.9415963705182154E-6</v>
      </c>
      <c r="H548" s="121"/>
      <c r="I548" s="76" t="str">
        <f t="shared" si="8"/>
        <v>887|6</v>
      </c>
    </row>
    <row r="549" spans="1:9" x14ac:dyDescent="0.5">
      <c r="A549" s="121" t="s">
        <v>1013</v>
      </c>
      <c r="B549" s="121" t="s">
        <v>1048</v>
      </c>
      <c r="C549" s="122">
        <v>889</v>
      </c>
      <c r="D549" s="121" t="s">
        <v>16273</v>
      </c>
      <c r="E549" s="123">
        <v>32456229.048999999</v>
      </c>
      <c r="F549" s="123">
        <v>36.952800000000003</v>
      </c>
      <c r="G549" s="124">
        <v>1.1385426182509193E-6</v>
      </c>
      <c r="H549" s="121"/>
      <c r="I549" s="76" t="str">
        <f t="shared" si="8"/>
        <v>889|1</v>
      </c>
    </row>
    <row r="550" spans="1:9" x14ac:dyDescent="0.5">
      <c r="A550" s="121" t="s">
        <v>1013</v>
      </c>
      <c r="B550" s="121" t="s">
        <v>1048</v>
      </c>
      <c r="C550" s="122">
        <v>889</v>
      </c>
      <c r="D550" s="121" t="s">
        <v>16274</v>
      </c>
      <c r="E550" s="123">
        <v>42613958.321000002</v>
      </c>
      <c r="F550" s="123">
        <v>58.262900000000002</v>
      </c>
      <c r="G550" s="124">
        <v>1.3672257235791273E-6</v>
      </c>
      <c r="H550" s="121"/>
      <c r="I550" s="76" t="str">
        <f t="shared" si="8"/>
        <v>889|2</v>
      </c>
    </row>
    <row r="551" spans="1:9" x14ac:dyDescent="0.5">
      <c r="A551" s="121" t="s">
        <v>1013</v>
      </c>
      <c r="B551" s="121" t="s">
        <v>1048</v>
      </c>
      <c r="C551" s="122">
        <v>889</v>
      </c>
      <c r="D551" s="121" t="s">
        <v>16276</v>
      </c>
      <c r="E551" s="123">
        <v>44089200.626000002</v>
      </c>
      <c r="F551" s="123">
        <v>77.809700000000007</v>
      </c>
      <c r="G551" s="124">
        <v>1.764824467108042E-6</v>
      </c>
      <c r="H551" s="121"/>
      <c r="I551" s="76" t="str">
        <f t="shared" si="8"/>
        <v>889|3</v>
      </c>
    </row>
    <row r="552" spans="1:9" x14ac:dyDescent="0.5">
      <c r="A552" s="121" t="s">
        <v>1013</v>
      </c>
      <c r="B552" s="121" t="s">
        <v>1084</v>
      </c>
      <c r="C552" s="122">
        <v>891</v>
      </c>
      <c r="D552" s="121" t="s">
        <v>16280</v>
      </c>
      <c r="E552" s="123">
        <v>31583549.070999999</v>
      </c>
      <c r="F552" s="123">
        <v>111.694</v>
      </c>
      <c r="G552" s="124">
        <v>3.5364613314644044E-6</v>
      </c>
      <c r="H552" s="121"/>
      <c r="I552" s="76" t="str">
        <f t="shared" si="8"/>
        <v>891|9</v>
      </c>
    </row>
    <row r="553" spans="1:9" x14ac:dyDescent="0.5">
      <c r="A553" s="121" t="s">
        <v>1013</v>
      </c>
      <c r="B553" s="121" t="s">
        <v>1086</v>
      </c>
      <c r="C553" s="122">
        <v>892</v>
      </c>
      <c r="D553" s="121" t="s">
        <v>16273</v>
      </c>
      <c r="E553" s="123">
        <v>4720258.7980000004</v>
      </c>
      <c r="F553" s="123">
        <v>4.8213749999999997</v>
      </c>
      <c r="G553" s="124">
        <v>1.0214217495961965E-6</v>
      </c>
      <c r="H553" s="121"/>
      <c r="I553" s="76" t="str">
        <f t="shared" si="8"/>
        <v>892|1</v>
      </c>
    </row>
    <row r="554" spans="1:9" x14ac:dyDescent="0.5">
      <c r="A554" s="121" t="s">
        <v>1013</v>
      </c>
      <c r="B554" s="121" t="s">
        <v>1086</v>
      </c>
      <c r="C554" s="122">
        <v>892</v>
      </c>
      <c r="D554" s="121" t="s">
        <v>16274</v>
      </c>
      <c r="E554" s="123">
        <v>14008763.335999999</v>
      </c>
      <c r="F554" s="123">
        <v>14.2685</v>
      </c>
      <c r="G554" s="124">
        <v>1.0185410130623396E-6</v>
      </c>
      <c r="H554" s="121"/>
      <c r="I554" s="76" t="str">
        <f t="shared" si="8"/>
        <v>892|2</v>
      </c>
    </row>
    <row r="555" spans="1:9" x14ac:dyDescent="0.5">
      <c r="A555" s="121" t="s">
        <v>1013</v>
      </c>
      <c r="B555" s="121" t="s">
        <v>16570</v>
      </c>
      <c r="C555" s="122">
        <v>897</v>
      </c>
      <c r="D555" s="121" t="s">
        <v>16273</v>
      </c>
      <c r="E555" s="126"/>
      <c r="F555" s="126"/>
      <c r="G555" s="124" t="s">
        <v>11658</v>
      </c>
      <c r="H555" s="121"/>
      <c r="I555" s="76" t="str">
        <f t="shared" si="8"/>
        <v>897|1</v>
      </c>
    </row>
    <row r="556" spans="1:9" x14ac:dyDescent="0.5">
      <c r="A556" s="121" t="s">
        <v>1013</v>
      </c>
      <c r="B556" s="121" t="s">
        <v>16570</v>
      </c>
      <c r="C556" s="122">
        <v>897</v>
      </c>
      <c r="D556" s="121" t="s">
        <v>16274</v>
      </c>
      <c r="E556" s="126"/>
      <c r="F556" s="126"/>
      <c r="G556" s="124" t="s">
        <v>11658</v>
      </c>
      <c r="H556" s="121"/>
      <c r="I556" s="76" t="str">
        <f t="shared" si="8"/>
        <v>897|2</v>
      </c>
    </row>
    <row r="557" spans="1:9" x14ac:dyDescent="0.5">
      <c r="A557" s="121" t="s">
        <v>1013</v>
      </c>
      <c r="B557" s="121" t="s">
        <v>1173</v>
      </c>
      <c r="C557" s="122">
        <v>898</v>
      </c>
      <c r="D557" s="121" t="s">
        <v>16275</v>
      </c>
      <c r="E557" s="123">
        <v>6215850.5099999998</v>
      </c>
      <c r="F557" s="123">
        <v>51.884740000000001</v>
      </c>
      <c r="G557" s="124">
        <v>8.3471666373778346E-6</v>
      </c>
      <c r="H557" s="121"/>
      <c r="I557" s="76" t="str">
        <f t="shared" si="8"/>
        <v>898|4</v>
      </c>
    </row>
    <row r="558" spans="1:9" x14ac:dyDescent="0.5">
      <c r="A558" s="121" t="s">
        <v>1013</v>
      </c>
      <c r="B558" s="121" t="s">
        <v>1173</v>
      </c>
      <c r="C558" s="122">
        <v>898</v>
      </c>
      <c r="D558" s="121" t="s">
        <v>16277</v>
      </c>
      <c r="E558" s="123">
        <v>25622461.616999999</v>
      </c>
      <c r="F558" s="123">
        <v>82.324579999999997</v>
      </c>
      <c r="G558" s="124">
        <v>3.2129848111619087E-6</v>
      </c>
      <c r="H558" s="121"/>
      <c r="I558" s="76" t="str">
        <f t="shared" si="8"/>
        <v>898|5</v>
      </c>
    </row>
    <row r="559" spans="1:9" x14ac:dyDescent="0.5">
      <c r="A559" s="121" t="s">
        <v>1013</v>
      </c>
      <c r="B559" s="121" t="s">
        <v>1169</v>
      </c>
      <c r="C559" s="122">
        <v>913</v>
      </c>
      <c r="D559" s="121" t="s">
        <v>213</v>
      </c>
      <c r="E559" s="123">
        <v>151472.86499999999</v>
      </c>
      <c r="F559" s="123">
        <v>0.37346400000000002</v>
      </c>
      <c r="G559" s="124">
        <v>2.4655505129582122E-6</v>
      </c>
      <c r="H559" s="121"/>
      <c r="I559" s="76" t="str">
        <f t="shared" si="8"/>
        <v>913|CT03</v>
      </c>
    </row>
    <row r="560" spans="1:9" x14ac:dyDescent="0.5">
      <c r="A560" s="121" t="s">
        <v>1013</v>
      </c>
      <c r="B560" s="121" t="s">
        <v>1169</v>
      </c>
      <c r="C560" s="122">
        <v>913</v>
      </c>
      <c r="D560" s="121" t="s">
        <v>214</v>
      </c>
      <c r="E560" s="123">
        <v>107424.315</v>
      </c>
      <c r="F560" s="123">
        <v>0.26051999999999997</v>
      </c>
      <c r="G560" s="124">
        <v>2.4251492783547185E-6</v>
      </c>
      <c r="H560" s="121"/>
      <c r="I560" s="76" t="str">
        <f t="shared" si="8"/>
        <v>913|CT04</v>
      </c>
    </row>
    <row r="561" spans="1:9" x14ac:dyDescent="0.5">
      <c r="A561" s="121" t="s">
        <v>1013</v>
      </c>
      <c r="B561" s="121" t="s">
        <v>1169</v>
      </c>
      <c r="C561" s="122">
        <v>913</v>
      </c>
      <c r="D561" s="121" t="s">
        <v>215</v>
      </c>
      <c r="E561" s="123">
        <v>22393.083999999999</v>
      </c>
      <c r="F561" s="123">
        <v>5.3741999999999998E-2</v>
      </c>
      <c r="G561" s="124">
        <v>2.3999374092465333E-6</v>
      </c>
      <c r="H561" s="121"/>
      <c r="I561" s="76" t="str">
        <f t="shared" si="8"/>
        <v>913|CT05</v>
      </c>
    </row>
    <row r="562" spans="1:9" x14ac:dyDescent="0.5">
      <c r="A562" s="121" t="s">
        <v>1013</v>
      </c>
      <c r="B562" s="121" t="s">
        <v>1169</v>
      </c>
      <c r="C562" s="122">
        <v>913</v>
      </c>
      <c r="D562" s="121" t="s">
        <v>607</v>
      </c>
      <c r="E562" s="123">
        <v>41003.832999999999</v>
      </c>
      <c r="F562" s="123">
        <v>0.20430000000000001</v>
      </c>
      <c r="G562" s="124">
        <v>4.982461029923715E-6</v>
      </c>
      <c r="H562" s="121"/>
      <c r="I562" s="76" t="str">
        <f t="shared" si="8"/>
        <v>913|CT2A</v>
      </c>
    </row>
    <row r="563" spans="1:9" x14ac:dyDescent="0.5">
      <c r="A563" s="121" t="s">
        <v>1013</v>
      </c>
      <c r="B563" s="121" t="s">
        <v>1169</v>
      </c>
      <c r="C563" s="122">
        <v>913</v>
      </c>
      <c r="D563" s="121" t="s">
        <v>608</v>
      </c>
      <c r="E563" s="123">
        <v>42253.665000000001</v>
      </c>
      <c r="F563" s="123">
        <v>0.21021000000000001</v>
      </c>
      <c r="G563" s="124">
        <v>4.9749530602848294E-6</v>
      </c>
      <c r="H563" s="121"/>
      <c r="I563" s="76" t="str">
        <f t="shared" si="8"/>
        <v>913|CT2B</v>
      </c>
    </row>
    <row r="564" spans="1:9" x14ac:dyDescent="0.5">
      <c r="A564" s="121" t="s">
        <v>1013</v>
      </c>
      <c r="B564" s="121" t="s">
        <v>1059</v>
      </c>
      <c r="C564" s="122">
        <v>963</v>
      </c>
      <c r="D564" s="121" t="s">
        <v>16275</v>
      </c>
      <c r="E564" s="125">
        <v>11912614.313999999</v>
      </c>
      <c r="F564" s="125">
        <v>10.362</v>
      </c>
      <c r="G564" s="124">
        <v>8.6983425525850533E-7</v>
      </c>
      <c r="H564" s="121"/>
      <c r="I564" s="76" t="str">
        <f t="shared" si="8"/>
        <v>963|4</v>
      </c>
    </row>
    <row r="565" spans="1:9" x14ac:dyDescent="0.5">
      <c r="A565" s="121" t="s">
        <v>1013</v>
      </c>
      <c r="B565" s="121" t="s">
        <v>1059</v>
      </c>
      <c r="C565" s="122">
        <v>963</v>
      </c>
      <c r="D565" s="121" t="s">
        <v>9811</v>
      </c>
      <c r="E565" s="125">
        <v>2626500.7820000001</v>
      </c>
      <c r="F565" s="125">
        <v>13.3209</v>
      </c>
      <c r="G565" s="124">
        <v>5.0717289297193896E-6</v>
      </c>
      <c r="H565" s="121"/>
      <c r="I565" s="76" t="str">
        <f t="shared" si="8"/>
        <v>963|31</v>
      </c>
    </row>
    <row r="566" spans="1:9" x14ac:dyDescent="0.5">
      <c r="A566" s="121" t="s">
        <v>1013</v>
      </c>
      <c r="B566" s="121" t="s">
        <v>1059</v>
      </c>
      <c r="C566" s="122">
        <v>963</v>
      </c>
      <c r="D566" s="121" t="s">
        <v>10044</v>
      </c>
      <c r="E566" s="123">
        <v>4130460.452</v>
      </c>
      <c r="F566" s="123">
        <v>20.9681</v>
      </c>
      <c r="G566" s="124">
        <v>5.0764558197977877E-6</v>
      </c>
      <c r="H566" s="121"/>
      <c r="I566" s="76" t="str">
        <f t="shared" si="8"/>
        <v>963|32</v>
      </c>
    </row>
    <row r="567" spans="1:9" x14ac:dyDescent="0.5">
      <c r="A567" s="121" t="s">
        <v>1013</v>
      </c>
      <c r="B567" s="121" t="s">
        <v>1059</v>
      </c>
      <c r="C567" s="122">
        <v>963</v>
      </c>
      <c r="D567" s="121" t="s">
        <v>9897</v>
      </c>
      <c r="E567" s="123">
        <v>9016233.2239999995</v>
      </c>
      <c r="F567" s="123">
        <v>76.217699999999994</v>
      </c>
      <c r="G567" s="124">
        <v>8.4533860323309658E-6</v>
      </c>
      <c r="H567" s="121"/>
      <c r="I567" s="76" t="str">
        <f t="shared" si="8"/>
        <v>963|33</v>
      </c>
    </row>
    <row r="568" spans="1:9" x14ac:dyDescent="0.5">
      <c r="A568" s="121" t="s">
        <v>1013</v>
      </c>
      <c r="B568" s="121" t="s">
        <v>986</v>
      </c>
      <c r="C568" s="122">
        <v>976</v>
      </c>
      <c r="D568" s="121" t="s">
        <v>16275</v>
      </c>
      <c r="E568" s="123">
        <v>13858869.825999999</v>
      </c>
      <c r="F568" s="123">
        <v>39.423442999999999</v>
      </c>
      <c r="G568" s="124">
        <v>2.8446362145663175E-6</v>
      </c>
      <c r="H568" s="121"/>
      <c r="I568" s="76" t="str">
        <f t="shared" si="8"/>
        <v>976|4</v>
      </c>
    </row>
    <row r="569" spans="1:9" x14ac:dyDescent="0.5">
      <c r="A569" s="121" t="s">
        <v>1013</v>
      </c>
      <c r="B569" s="121" t="s">
        <v>986</v>
      </c>
      <c r="C569" s="122">
        <v>976</v>
      </c>
      <c r="D569" s="121" t="s">
        <v>16277</v>
      </c>
      <c r="E569" s="123">
        <v>85506.4</v>
      </c>
      <c r="F569" s="123">
        <v>5.1249800000000005E-2</v>
      </c>
      <c r="G569" s="124">
        <v>5.9936800052393752E-7</v>
      </c>
      <c r="H569" s="121"/>
      <c r="I569" s="76" t="str">
        <f t="shared" si="8"/>
        <v>976|5</v>
      </c>
    </row>
    <row r="570" spans="1:9" x14ac:dyDescent="0.5">
      <c r="A570" s="121" t="s">
        <v>1013</v>
      </c>
      <c r="B570" s="121" t="s">
        <v>986</v>
      </c>
      <c r="C570" s="122">
        <v>976</v>
      </c>
      <c r="D570" s="121" t="s">
        <v>16284</v>
      </c>
      <c r="E570" s="123">
        <v>114017.1</v>
      </c>
      <c r="F570" s="123">
        <v>5.5962600000000001E-2</v>
      </c>
      <c r="G570" s="124">
        <v>4.9082637604359349E-7</v>
      </c>
      <c r="H570" s="121"/>
      <c r="I570" s="76" t="str">
        <f t="shared" si="8"/>
        <v>976|6</v>
      </c>
    </row>
    <row r="571" spans="1:9" x14ac:dyDescent="0.5">
      <c r="A571" s="121" t="s">
        <v>1013</v>
      </c>
      <c r="B571" s="121" t="s">
        <v>986</v>
      </c>
      <c r="C571" s="122">
        <v>976</v>
      </c>
      <c r="D571" s="121" t="s">
        <v>6962</v>
      </c>
      <c r="E571" s="123">
        <v>9607242.898</v>
      </c>
      <c r="F571" s="123">
        <v>1.36321</v>
      </c>
      <c r="G571" s="124">
        <v>1.4189398711713515E-7</v>
      </c>
      <c r="H571" s="121"/>
      <c r="I571" s="76" t="str">
        <f t="shared" si="8"/>
        <v>976|123</v>
      </c>
    </row>
    <row r="572" spans="1:9" x14ac:dyDescent="0.5">
      <c r="A572" s="121" t="s">
        <v>1179</v>
      </c>
      <c r="B572" s="121" t="s">
        <v>1200</v>
      </c>
      <c r="C572" s="122">
        <v>983</v>
      </c>
      <c r="D572" s="121" t="s">
        <v>16273</v>
      </c>
      <c r="E572" s="123">
        <v>10714545.159</v>
      </c>
      <c r="F572" s="123">
        <v>8.7463073900000001</v>
      </c>
      <c r="G572" s="124">
        <v>8.1630225643813536E-7</v>
      </c>
      <c r="H572" s="121"/>
      <c r="I572" s="76" t="str">
        <f t="shared" si="8"/>
        <v>983|1</v>
      </c>
    </row>
    <row r="573" spans="1:9" x14ac:dyDescent="0.5">
      <c r="A573" s="121" t="s">
        <v>1179</v>
      </c>
      <c r="B573" s="121" t="s">
        <v>1200</v>
      </c>
      <c r="C573" s="122">
        <v>983</v>
      </c>
      <c r="D573" s="121" t="s">
        <v>16274</v>
      </c>
      <c r="E573" s="123">
        <v>11272017.812999999</v>
      </c>
      <c r="F573" s="123">
        <v>55.283547390000003</v>
      </c>
      <c r="G573" s="124">
        <v>4.9044943245424598E-6</v>
      </c>
      <c r="H573" s="121"/>
      <c r="I573" s="76" t="str">
        <f t="shared" si="8"/>
        <v>983|2</v>
      </c>
    </row>
    <row r="574" spans="1:9" x14ac:dyDescent="0.5">
      <c r="A574" s="121" t="s">
        <v>1179</v>
      </c>
      <c r="B574" s="121" t="s">
        <v>1200</v>
      </c>
      <c r="C574" s="122">
        <v>983</v>
      </c>
      <c r="D574" s="121" t="s">
        <v>16276</v>
      </c>
      <c r="E574" s="123">
        <v>6493796.5369999995</v>
      </c>
      <c r="F574" s="123">
        <v>5.3214873900000006</v>
      </c>
      <c r="G574" s="124">
        <v>8.1947245493133642E-7</v>
      </c>
      <c r="H574" s="121"/>
      <c r="I574" s="76" t="str">
        <f t="shared" si="8"/>
        <v>983|3</v>
      </c>
    </row>
    <row r="575" spans="1:9" x14ac:dyDescent="0.5">
      <c r="A575" s="121" t="s">
        <v>1179</v>
      </c>
      <c r="B575" s="121" t="s">
        <v>1200</v>
      </c>
      <c r="C575" s="122">
        <v>983</v>
      </c>
      <c r="D575" s="121" t="s">
        <v>16275</v>
      </c>
      <c r="E575" s="123">
        <v>11974061.191</v>
      </c>
      <c r="F575" s="123">
        <v>9.8027173899999998</v>
      </c>
      <c r="G575" s="124">
        <v>8.1866271047353296E-7</v>
      </c>
      <c r="H575" s="121"/>
      <c r="I575" s="76" t="str">
        <f t="shared" si="8"/>
        <v>983|4</v>
      </c>
    </row>
    <row r="576" spans="1:9" x14ac:dyDescent="0.5">
      <c r="A576" s="121" t="s">
        <v>1179</v>
      </c>
      <c r="B576" s="121" t="s">
        <v>1200</v>
      </c>
      <c r="C576" s="122">
        <v>983</v>
      </c>
      <c r="D576" s="121" t="s">
        <v>16277</v>
      </c>
      <c r="E576" s="123">
        <v>12434780.391000001</v>
      </c>
      <c r="F576" s="123">
        <v>3.20812739</v>
      </c>
      <c r="G576" s="124">
        <v>2.5799630464901226E-7</v>
      </c>
      <c r="H576" s="121"/>
      <c r="I576" s="76" t="str">
        <f t="shared" si="8"/>
        <v>983|5</v>
      </c>
    </row>
    <row r="577" spans="1:9" x14ac:dyDescent="0.5">
      <c r="A577" s="121" t="s">
        <v>1179</v>
      </c>
      <c r="B577" s="121" t="s">
        <v>1200</v>
      </c>
      <c r="C577" s="122">
        <v>983</v>
      </c>
      <c r="D577" s="121" t="s">
        <v>16284</v>
      </c>
      <c r="E577" s="123">
        <v>9309651.182</v>
      </c>
      <c r="F577" s="123">
        <v>87.552594979999995</v>
      </c>
      <c r="G577" s="124">
        <v>9.4044978988343784E-6</v>
      </c>
      <c r="H577" s="121"/>
      <c r="I577" s="76" t="str">
        <f t="shared" si="8"/>
        <v>983|6</v>
      </c>
    </row>
    <row r="578" spans="1:9" x14ac:dyDescent="0.5">
      <c r="A578" s="121" t="s">
        <v>1179</v>
      </c>
      <c r="B578" s="121" t="s">
        <v>1251</v>
      </c>
      <c r="C578" s="122">
        <v>988</v>
      </c>
      <c r="D578" s="121" t="s">
        <v>529</v>
      </c>
      <c r="E578" s="123">
        <v>1305266.4080000001</v>
      </c>
      <c r="F578" s="123">
        <v>29.7252461</v>
      </c>
      <c r="G578" s="124">
        <v>2.2773317322665672E-5</v>
      </c>
      <c r="H578" s="121"/>
      <c r="I578" s="76" t="str">
        <f t="shared" si="8"/>
        <v>988|U1</v>
      </c>
    </row>
    <row r="579" spans="1:9" x14ac:dyDescent="0.5">
      <c r="A579" s="121" t="s">
        <v>1179</v>
      </c>
      <c r="B579" s="121" t="s">
        <v>1251</v>
      </c>
      <c r="C579" s="122">
        <v>988</v>
      </c>
      <c r="D579" s="121" t="s">
        <v>531</v>
      </c>
      <c r="E579" s="123">
        <v>2845072.74</v>
      </c>
      <c r="F579" s="123">
        <v>57.848219899999997</v>
      </c>
      <c r="G579" s="124">
        <v>2.0332773600719956E-5</v>
      </c>
      <c r="H579" s="121"/>
      <c r="I579" s="76" t="str">
        <f t="shared" ref="I579:I642" si="9">C579&amp;"|"&amp;D579</f>
        <v>988|U2</v>
      </c>
    </row>
    <row r="580" spans="1:9" x14ac:dyDescent="0.5">
      <c r="A580" s="121" t="s">
        <v>1179</v>
      </c>
      <c r="B580" s="121" t="s">
        <v>1251</v>
      </c>
      <c r="C580" s="122">
        <v>988</v>
      </c>
      <c r="D580" s="121" t="s">
        <v>1252</v>
      </c>
      <c r="E580" s="123">
        <v>6842172.8059999999</v>
      </c>
      <c r="F580" s="123">
        <v>141.99692199999998</v>
      </c>
      <c r="G580" s="124">
        <v>2.0753191424145387E-5</v>
      </c>
      <c r="H580" s="121"/>
      <c r="I580" s="76" t="str">
        <f t="shared" si="9"/>
        <v>988|U3</v>
      </c>
    </row>
    <row r="581" spans="1:9" x14ac:dyDescent="0.5">
      <c r="A581" s="121" t="s">
        <v>1179</v>
      </c>
      <c r="B581" s="121" t="s">
        <v>1251</v>
      </c>
      <c r="C581" s="122">
        <v>988</v>
      </c>
      <c r="D581" s="121" t="s">
        <v>1253</v>
      </c>
      <c r="E581" s="123">
        <v>16104594.174000001</v>
      </c>
      <c r="F581" s="123">
        <v>345.824547</v>
      </c>
      <c r="G581" s="124">
        <v>2.1473657967632309E-5</v>
      </c>
      <c r="H581" s="121"/>
      <c r="I581" s="76" t="str">
        <f t="shared" si="9"/>
        <v>988|U4</v>
      </c>
    </row>
    <row r="582" spans="1:9" x14ac:dyDescent="0.5">
      <c r="A582" s="121" t="s">
        <v>1179</v>
      </c>
      <c r="B582" s="121" t="s">
        <v>14833</v>
      </c>
      <c r="C582" s="122">
        <v>990</v>
      </c>
      <c r="D582" s="121" t="s">
        <v>16280</v>
      </c>
      <c r="E582" s="126"/>
      <c r="F582" s="123">
        <v>0</v>
      </c>
      <c r="G582" s="124" t="s">
        <v>11658</v>
      </c>
      <c r="H582" s="121"/>
      <c r="I582" s="76" t="str">
        <f t="shared" si="9"/>
        <v>990|9</v>
      </c>
    </row>
    <row r="583" spans="1:9" x14ac:dyDescent="0.5">
      <c r="A583" s="121" t="s">
        <v>1179</v>
      </c>
      <c r="B583" s="121" t="s">
        <v>14833</v>
      </c>
      <c r="C583" s="122">
        <v>990</v>
      </c>
      <c r="D583" s="121" t="s">
        <v>7887</v>
      </c>
      <c r="E583" s="126"/>
      <c r="F583" s="123">
        <v>0</v>
      </c>
      <c r="G583" s="124" t="s">
        <v>11658</v>
      </c>
      <c r="H583" s="121"/>
      <c r="I583" s="76" t="str">
        <f t="shared" si="9"/>
        <v>990|10</v>
      </c>
    </row>
    <row r="584" spans="1:9" x14ac:dyDescent="0.5">
      <c r="A584" s="121" t="s">
        <v>1179</v>
      </c>
      <c r="B584" s="121" t="s">
        <v>14833</v>
      </c>
      <c r="C584" s="122">
        <v>990</v>
      </c>
      <c r="D584" s="121" t="s">
        <v>11268</v>
      </c>
      <c r="E584" s="123">
        <v>6716185.8080000002</v>
      </c>
      <c r="F584" s="123">
        <v>663.02002500000003</v>
      </c>
      <c r="G584" s="124">
        <v>9.8719726337863107E-5</v>
      </c>
      <c r="H584" s="121"/>
      <c r="I584" s="76" t="str">
        <f t="shared" si="9"/>
        <v>990|50</v>
      </c>
    </row>
    <row r="585" spans="1:9" x14ac:dyDescent="0.5">
      <c r="A585" s="121" t="s">
        <v>1179</v>
      </c>
      <c r="B585" s="121" t="s">
        <v>14833</v>
      </c>
      <c r="C585" s="122">
        <v>990</v>
      </c>
      <c r="D585" s="121" t="s">
        <v>16298</v>
      </c>
      <c r="E585" s="123">
        <v>6812944.3969999999</v>
      </c>
      <c r="F585" s="123">
        <v>683.73536150000007</v>
      </c>
      <c r="G585" s="124">
        <v>1.0035827707636583E-4</v>
      </c>
      <c r="H585" s="121"/>
      <c r="I585" s="76" t="str">
        <f t="shared" si="9"/>
        <v>990|60</v>
      </c>
    </row>
    <row r="586" spans="1:9" x14ac:dyDescent="0.5">
      <c r="A586" s="121" t="s">
        <v>1179</v>
      </c>
      <c r="B586" s="121" t="s">
        <v>14833</v>
      </c>
      <c r="C586" s="122">
        <v>990</v>
      </c>
      <c r="D586" s="121" t="s">
        <v>16303</v>
      </c>
      <c r="E586" s="123">
        <v>27633597.045000002</v>
      </c>
      <c r="F586" s="123">
        <v>3188.659928</v>
      </c>
      <c r="G586" s="124">
        <v>1.1539069353900683E-4</v>
      </c>
      <c r="H586" s="121"/>
      <c r="I586" s="76" t="str">
        <f t="shared" si="9"/>
        <v>990|70</v>
      </c>
    </row>
    <row r="587" spans="1:9" x14ac:dyDescent="0.5">
      <c r="A587" s="121" t="s">
        <v>1179</v>
      </c>
      <c r="B587" s="121" t="s">
        <v>14833</v>
      </c>
      <c r="C587" s="122">
        <v>990</v>
      </c>
      <c r="D587" s="121" t="s">
        <v>352</v>
      </c>
      <c r="E587" s="123">
        <v>224558.69699999999</v>
      </c>
      <c r="F587" s="123">
        <v>0.86504999999999999</v>
      </c>
      <c r="G587" s="124">
        <v>3.8522222098572292E-6</v>
      </c>
      <c r="H587" s="121"/>
      <c r="I587" s="76" t="str">
        <f t="shared" si="9"/>
        <v>990|GT4</v>
      </c>
    </row>
    <row r="588" spans="1:9" x14ac:dyDescent="0.5">
      <c r="A588" s="121" t="s">
        <v>1179</v>
      </c>
      <c r="B588" s="121" t="s">
        <v>14833</v>
      </c>
      <c r="C588" s="122">
        <v>990</v>
      </c>
      <c r="D588" s="121" t="s">
        <v>445</v>
      </c>
      <c r="E588" s="123">
        <v>184613.53700000001</v>
      </c>
      <c r="F588" s="123">
        <v>0.71987999999999996</v>
      </c>
      <c r="G588" s="124">
        <v>3.8993890247604106E-6</v>
      </c>
      <c r="H588" s="121"/>
      <c r="I588" s="76" t="str">
        <f t="shared" si="9"/>
        <v>990|GT5</v>
      </c>
    </row>
    <row r="589" spans="1:9" x14ac:dyDescent="0.5">
      <c r="A589" s="121" t="s">
        <v>1179</v>
      </c>
      <c r="B589" s="121" t="s">
        <v>14833</v>
      </c>
      <c r="C589" s="122">
        <v>990</v>
      </c>
      <c r="D589" s="121" t="s">
        <v>761</v>
      </c>
      <c r="E589" s="123">
        <v>627109.22600000002</v>
      </c>
      <c r="F589" s="123">
        <v>2.2344499999999998</v>
      </c>
      <c r="G589" s="124">
        <v>3.5630954024586458E-6</v>
      </c>
      <c r="H589" s="121"/>
      <c r="I589" s="76" t="str">
        <f t="shared" si="9"/>
        <v>990|GT6</v>
      </c>
    </row>
    <row r="590" spans="1:9" x14ac:dyDescent="0.5">
      <c r="A590" s="121" t="s">
        <v>1179</v>
      </c>
      <c r="B590" s="121" t="s">
        <v>14832</v>
      </c>
      <c r="C590" s="122">
        <v>991</v>
      </c>
      <c r="D590" s="121" t="s">
        <v>16273</v>
      </c>
      <c r="E590" s="126"/>
      <c r="F590" s="123">
        <v>0</v>
      </c>
      <c r="G590" s="124" t="s">
        <v>11658</v>
      </c>
      <c r="H590" s="121"/>
      <c r="I590" s="76" t="str">
        <f t="shared" si="9"/>
        <v>991|1</v>
      </c>
    </row>
    <row r="591" spans="1:9" x14ac:dyDescent="0.5">
      <c r="A591" s="121" t="s">
        <v>1179</v>
      </c>
      <c r="B591" s="121" t="s">
        <v>14832</v>
      </c>
      <c r="C591" s="122">
        <v>991</v>
      </c>
      <c r="D591" s="121" t="s">
        <v>16274</v>
      </c>
      <c r="E591" s="126"/>
      <c r="F591" s="123">
        <v>0</v>
      </c>
      <c r="G591" s="124" t="s">
        <v>11658</v>
      </c>
      <c r="H591" s="121"/>
      <c r="I591" s="76" t="str">
        <f t="shared" si="9"/>
        <v>991|2</v>
      </c>
    </row>
    <row r="592" spans="1:9" x14ac:dyDescent="0.5">
      <c r="A592" s="121" t="s">
        <v>1179</v>
      </c>
      <c r="B592" s="121" t="s">
        <v>14832</v>
      </c>
      <c r="C592" s="122">
        <v>991</v>
      </c>
      <c r="D592" s="121" t="s">
        <v>16276</v>
      </c>
      <c r="E592" s="123">
        <v>210368.13399999999</v>
      </c>
      <c r="F592" s="123">
        <v>11.9184444</v>
      </c>
      <c r="G592" s="124">
        <v>5.6655179533987786E-5</v>
      </c>
      <c r="H592" s="121"/>
      <c r="I592" s="76" t="str">
        <f t="shared" si="9"/>
        <v>991|3</v>
      </c>
    </row>
    <row r="593" spans="1:9" x14ac:dyDescent="0.5">
      <c r="A593" s="121" t="s">
        <v>1179</v>
      </c>
      <c r="B593" s="121" t="s">
        <v>14832</v>
      </c>
      <c r="C593" s="122">
        <v>991</v>
      </c>
      <c r="D593" s="121" t="s">
        <v>16275</v>
      </c>
      <c r="E593" s="123">
        <v>1485966.666</v>
      </c>
      <c r="F593" s="123">
        <v>80.017447200000007</v>
      </c>
      <c r="G593" s="124">
        <v>5.3848749794229915E-5</v>
      </c>
      <c r="H593" s="121"/>
      <c r="I593" s="76" t="str">
        <f t="shared" si="9"/>
        <v>991|4</v>
      </c>
    </row>
    <row r="594" spans="1:9" x14ac:dyDescent="0.5">
      <c r="A594" s="121" t="s">
        <v>1179</v>
      </c>
      <c r="B594" s="121" t="s">
        <v>14832</v>
      </c>
      <c r="C594" s="122">
        <v>991</v>
      </c>
      <c r="D594" s="121" t="s">
        <v>16277</v>
      </c>
      <c r="E594" s="123">
        <v>1812124.091</v>
      </c>
      <c r="F594" s="123">
        <v>98.849611300000007</v>
      </c>
      <c r="G594" s="124">
        <v>5.4549029942784426E-5</v>
      </c>
      <c r="H594" s="121"/>
      <c r="I594" s="76" t="str">
        <f t="shared" si="9"/>
        <v>991|5</v>
      </c>
    </row>
    <row r="595" spans="1:9" x14ac:dyDescent="0.5">
      <c r="A595" s="121" t="s">
        <v>1179</v>
      </c>
      <c r="B595" s="121" t="s">
        <v>14832</v>
      </c>
      <c r="C595" s="122">
        <v>991</v>
      </c>
      <c r="D595" s="121" t="s">
        <v>16284</v>
      </c>
      <c r="E595" s="123">
        <v>4265346.7120000003</v>
      </c>
      <c r="F595" s="123">
        <v>211.20925819999999</v>
      </c>
      <c r="G595" s="124">
        <v>4.9517488837610812E-5</v>
      </c>
      <c r="H595" s="121"/>
      <c r="I595" s="76" t="str">
        <f t="shared" si="9"/>
        <v>991|6</v>
      </c>
    </row>
    <row r="596" spans="1:9" x14ac:dyDescent="0.5">
      <c r="A596" s="121" t="s">
        <v>1179</v>
      </c>
      <c r="B596" s="121" t="s">
        <v>1197</v>
      </c>
      <c r="C596" s="122">
        <v>992</v>
      </c>
      <c r="D596" s="121" t="s">
        <v>7884</v>
      </c>
      <c r="E596" s="123">
        <v>1101128.852</v>
      </c>
      <c r="F596" s="123">
        <v>3.8169200000000001</v>
      </c>
      <c r="G596" s="124">
        <v>3.4663699830108531E-6</v>
      </c>
      <c r="H596" s="121"/>
      <c r="I596" s="76" t="str">
        <f t="shared" si="9"/>
        <v>992|11</v>
      </c>
    </row>
    <row r="597" spans="1:9" x14ac:dyDescent="0.5">
      <c r="A597" s="121" t="s">
        <v>1179</v>
      </c>
      <c r="B597" s="121" t="s">
        <v>1197</v>
      </c>
      <c r="C597" s="122">
        <v>992</v>
      </c>
      <c r="D597" s="121" t="s">
        <v>7895</v>
      </c>
      <c r="E597" s="123">
        <v>1610489.557</v>
      </c>
      <c r="F597" s="123">
        <v>6.62758</v>
      </c>
      <c r="G597" s="124">
        <v>4.1152579792853632E-6</v>
      </c>
      <c r="H597" s="121"/>
      <c r="I597" s="76" t="str">
        <f t="shared" si="9"/>
        <v>992|12</v>
      </c>
    </row>
    <row r="598" spans="1:9" x14ac:dyDescent="0.5">
      <c r="A598" s="121" t="s">
        <v>1179</v>
      </c>
      <c r="B598" s="121" t="s">
        <v>1197</v>
      </c>
      <c r="C598" s="122">
        <v>992</v>
      </c>
      <c r="D598" s="121" t="s">
        <v>7988</v>
      </c>
      <c r="E598" s="123">
        <v>531807.44099999999</v>
      </c>
      <c r="F598" s="123">
        <v>1.85873</v>
      </c>
      <c r="G598" s="124">
        <v>3.4951184520940167E-6</v>
      </c>
      <c r="H598" s="121"/>
      <c r="I598" s="76" t="str">
        <f t="shared" si="9"/>
        <v>992|13</v>
      </c>
    </row>
    <row r="599" spans="1:9" x14ac:dyDescent="0.5">
      <c r="A599" s="121" t="s">
        <v>1179</v>
      </c>
      <c r="B599" s="121" t="s">
        <v>1197</v>
      </c>
      <c r="C599" s="122">
        <v>992</v>
      </c>
      <c r="D599" s="121" t="s">
        <v>16290</v>
      </c>
      <c r="E599" s="123">
        <v>599863.353</v>
      </c>
      <c r="F599" s="123">
        <v>2.0862599999999998</v>
      </c>
      <c r="G599" s="124">
        <v>3.4778920725300578E-6</v>
      </c>
      <c r="H599" s="121"/>
      <c r="I599" s="76" t="str">
        <f t="shared" si="9"/>
        <v>992|14</v>
      </c>
    </row>
    <row r="600" spans="1:9" x14ac:dyDescent="0.5">
      <c r="A600" s="121" t="s">
        <v>1179</v>
      </c>
      <c r="B600" s="121" t="s">
        <v>1197</v>
      </c>
      <c r="C600" s="122">
        <v>992</v>
      </c>
      <c r="D600" s="121" t="s">
        <v>8099</v>
      </c>
      <c r="E600" s="123">
        <v>404828.109</v>
      </c>
      <c r="F600" s="123">
        <v>4.9426203800000001</v>
      </c>
      <c r="G600" s="124">
        <v>1.220918278676148E-5</v>
      </c>
      <c r="H600" s="121"/>
      <c r="I600" s="76" t="str">
        <f t="shared" si="9"/>
        <v>992|15</v>
      </c>
    </row>
    <row r="601" spans="1:9" x14ac:dyDescent="0.5">
      <c r="A601" s="121" t="s">
        <v>1179</v>
      </c>
      <c r="B601" s="121" t="s">
        <v>1197</v>
      </c>
      <c r="C601" s="122">
        <v>992</v>
      </c>
      <c r="D601" s="121" t="s">
        <v>8326</v>
      </c>
      <c r="E601" s="123">
        <v>625454.24699999997</v>
      </c>
      <c r="F601" s="123">
        <v>14.825800000000001</v>
      </c>
      <c r="G601" s="124">
        <v>2.370405200877947E-5</v>
      </c>
      <c r="H601" s="121"/>
      <c r="I601" s="76" t="str">
        <f t="shared" si="9"/>
        <v>992|16</v>
      </c>
    </row>
    <row r="602" spans="1:9" x14ac:dyDescent="0.5">
      <c r="A602" s="121" t="s">
        <v>1179</v>
      </c>
      <c r="B602" s="121" t="s">
        <v>14834</v>
      </c>
      <c r="C602" s="122">
        <v>994</v>
      </c>
      <c r="D602" s="121" t="s">
        <v>16273</v>
      </c>
      <c r="E602" s="123">
        <v>18740436.892999999</v>
      </c>
      <c r="F602" s="123">
        <v>2648.3753510000001</v>
      </c>
      <c r="G602" s="124">
        <v>1.4131876253051665E-4</v>
      </c>
      <c r="H602" s="121"/>
      <c r="I602" s="76" t="str">
        <f t="shared" si="9"/>
        <v>994|1</v>
      </c>
    </row>
    <row r="603" spans="1:9" x14ac:dyDescent="0.5">
      <c r="A603" s="121" t="s">
        <v>1179</v>
      </c>
      <c r="B603" s="121" t="s">
        <v>14834</v>
      </c>
      <c r="C603" s="122">
        <v>994</v>
      </c>
      <c r="D603" s="121" t="s">
        <v>16274</v>
      </c>
      <c r="E603" s="123">
        <v>27723930.758000001</v>
      </c>
      <c r="F603" s="123">
        <v>4241.0119099999993</v>
      </c>
      <c r="G603" s="124">
        <v>1.5297296573921847E-4</v>
      </c>
      <c r="H603" s="121"/>
      <c r="I603" s="76" t="str">
        <f t="shared" si="9"/>
        <v>994|2</v>
      </c>
    </row>
    <row r="604" spans="1:9" x14ac:dyDescent="0.5">
      <c r="A604" s="121" t="s">
        <v>1179</v>
      </c>
      <c r="B604" s="121" t="s">
        <v>14834</v>
      </c>
      <c r="C604" s="122">
        <v>994</v>
      </c>
      <c r="D604" s="121" t="s">
        <v>16276</v>
      </c>
      <c r="E604" s="123">
        <v>31963368.673999999</v>
      </c>
      <c r="F604" s="123">
        <v>5116.0536930000007</v>
      </c>
      <c r="G604" s="124">
        <v>1.6005990310907244E-4</v>
      </c>
      <c r="H604" s="121"/>
      <c r="I604" s="76" t="str">
        <f t="shared" si="9"/>
        <v>994|3</v>
      </c>
    </row>
    <row r="605" spans="1:9" x14ac:dyDescent="0.5">
      <c r="A605" s="121" t="s">
        <v>1179</v>
      </c>
      <c r="B605" s="121" t="s">
        <v>14834</v>
      </c>
      <c r="C605" s="122">
        <v>994</v>
      </c>
      <c r="D605" s="121" t="s">
        <v>16275</v>
      </c>
      <c r="E605" s="123">
        <v>39742979.560000002</v>
      </c>
      <c r="F605" s="123">
        <v>5704.0590240000001</v>
      </c>
      <c r="G605" s="124">
        <v>1.4352368864011764E-4</v>
      </c>
      <c r="H605" s="121"/>
      <c r="I605" s="76" t="str">
        <f t="shared" si="9"/>
        <v>994|4</v>
      </c>
    </row>
    <row r="606" spans="1:9" x14ac:dyDescent="0.5">
      <c r="A606" s="121" t="s">
        <v>1179</v>
      </c>
      <c r="B606" s="121" t="s">
        <v>1193</v>
      </c>
      <c r="C606" s="122">
        <v>995</v>
      </c>
      <c r="D606" s="121" t="s">
        <v>16278</v>
      </c>
      <c r="E606" s="123">
        <v>9777468.4489999991</v>
      </c>
      <c r="F606" s="123">
        <v>109.584548</v>
      </c>
      <c r="G606" s="124">
        <v>1.1207865161785091E-5</v>
      </c>
      <c r="H606" s="121"/>
      <c r="I606" s="76" t="str">
        <f t="shared" si="9"/>
        <v>995|7</v>
      </c>
    </row>
    <row r="607" spans="1:9" x14ac:dyDescent="0.5">
      <c r="A607" s="121" t="s">
        <v>1179</v>
      </c>
      <c r="B607" s="121" t="s">
        <v>1193</v>
      </c>
      <c r="C607" s="122">
        <v>995</v>
      </c>
      <c r="D607" s="121" t="s">
        <v>16279</v>
      </c>
      <c r="E607" s="123">
        <v>17582486.835000001</v>
      </c>
      <c r="F607" s="123">
        <v>191.84214499999999</v>
      </c>
      <c r="G607" s="124">
        <v>1.091097902135867E-5</v>
      </c>
      <c r="H607" s="121"/>
      <c r="I607" s="76" t="str">
        <f t="shared" si="9"/>
        <v>995|8</v>
      </c>
    </row>
    <row r="608" spans="1:9" x14ac:dyDescent="0.5">
      <c r="A608" s="121" t="s">
        <v>1179</v>
      </c>
      <c r="B608" s="121" t="s">
        <v>1193</v>
      </c>
      <c r="C608" s="122">
        <v>995</v>
      </c>
      <c r="D608" s="121" t="s">
        <v>7887</v>
      </c>
      <c r="E608" s="123">
        <v>14515.165000000001</v>
      </c>
      <c r="F608" s="123">
        <v>5.3876399999999998E-2</v>
      </c>
      <c r="G608" s="124">
        <v>3.7117318335685469E-6</v>
      </c>
      <c r="H608" s="121"/>
      <c r="I608" s="76" t="str">
        <f t="shared" si="9"/>
        <v>995|10</v>
      </c>
    </row>
    <row r="609" spans="1:9" x14ac:dyDescent="0.5">
      <c r="A609" s="121" t="s">
        <v>1179</v>
      </c>
      <c r="B609" s="121" t="s">
        <v>1217</v>
      </c>
      <c r="C609" s="122">
        <v>997</v>
      </c>
      <c r="D609" s="121" t="s">
        <v>7895</v>
      </c>
      <c r="E609" s="123">
        <v>26633259.973000001</v>
      </c>
      <c r="F609" s="123">
        <v>831.38079800000003</v>
      </c>
      <c r="G609" s="124">
        <v>3.1215885657363344E-5</v>
      </c>
      <c r="H609" s="121"/>
      <c r="I609" s="76" t="str">
        <f t="shared" si="9"/>
        <v>997|12</v>
      </c>
    </row>
    <row r="610" spans="1:9" x14ac:dyDescent="0.5">
      <c r="A610" s="121" t="s">
        <v>1179</v>
      </c>
      <c r="B610" s="121" t="s">
        <v>1198</v>
      </c>
      <c r="C610" s="122">
        <v>1001</v>
      </c>
      <c r="D610" s="121" t="s">
        <v>16273</v>
      </c>
      <c r="E610" s="123">
        <v>24492242.620000001</v>
      </c>
      <c r="F610" s="123">
        <v>313.47434100000004</v>
      </c>
      <c r="G610" s="124">
        <v>1.2798923555657642E-5</v>
      </c>
      <c r="H610" s="121"/>
      <c r="I610" s="76" t="str">
        <f t="shared" si="9"/>
        <v>1001|1</v>
      </c>
    </row>
    <row r="611" spans="1:9" x14ac:dyDescent="0.5">
      <c r="A611" s="121" t="s">
        <v>1179</v>
      </c>
      <c r="B611" s="121" t="s">
        <v>1198</v>
      </c>
      <c r="C611" s="122">
        <v>1001</v>
      </c>
      <c r="D611" s="121" t="s">
        <v>16274</v>
      </c>
      <c r="E611" s="123">
        <v>25162770.771000002</v>
      </c>
      <c r="F611" s="123">
        <v>304.23384800000002</v>
      </c>
      <c r="G611" s="124">
        <v>1.2090633848265564E-5</v>
      </c>
      <c r="H611" s="121"/>
      <c r="I611" s="76" t="str">
        <f t="shared" si="9"/>
        <v>1001|2</v>
      </c>
    </row>
    <row r="612" spans="1:9" x14ac:dyDescent="0.5">
      <c r="A612" s="121" t="s">
        <v>1179</v>
      </c>
      <c r="B612" s="121" t="s">
        <v>1198</v>
      </c>
      <c r="C612" s="122">
        <v>1001</v>
      </c>
      <c r="D612" s="121" t="s">
        <v>16275</v>
      </c>
      <c r="E612" s="125">
        <v>131757.06400000001</v>
      </c>
      <c r="F612" s="125">
        <v>3.8210099999999997E-2</v>
      </c>
      <c r="G612" s="124">
        <v>2.9000418527844542E-7</v>
      </c>
      <c r="H612" s="121"/>
      <c r="I612" s="76" t="str">
        <f t="shared" si="9"/>
        <v>1001|4</v>
      </c>
    </row>
    <row r="613" spans="1:9" x14ac:dyDescent="0.5">
      <c r="A613" s="121" t="s">
        <v>1179</v>
      </c>
      <c r="B613" s="121" t="s">
        <v>1201</v>
      </c>
      <c r="C613" s="122">
        <v>1002</v>
      </c>
      <c r="D613" s="121" t="s">
        <v>57</v>
      </c>
      <c r="E613" s="125">
        <v>1047.5999999999999</v>
      </c>
      <c r="F613" s="125">
        <v>2.1382900000000002E-3</v>
      </c>
      <c r="G613" s="124">
        <v>2.0411321114929367E-6</v>
      </c>
      <c r="H613" s="121"/>
      <c r="I613" s="76" t="str">
        <f t="shared" si="9"/>
        <v>1002|1A</v>
      </c>
    </row>
    <row r="614" spans="1:9" x14ac:dyDescent="0.5">
      <c r="A614" s="121" t="s">
        <v>1179</v>
      </c>
      <c r="B614" s="121" t="s">
        <v>1201</v>
      </c>
      <c r="C614" s="122">
        <v>1002</v>
      </c>
      <c r="D614" s="121" t="s">
        <v>59</v>
      </c>
      <c r="E614" s="123">
        <v>1047.5999999999999</v>
      </c>
      <c r="F614" s="123">
        <v>2.1028700000000002E-3</v>
      </c>
      <c r="G614" s="124">
        <v>2.0073214967544868E-6</v>
      </c>
      <c r="H614" s="121"/>
      <c r="I614" s="76" t="str">
        <f t="shared" si="9"/>
        <v>1002|1B</v>
      </c>
    </row>
    <row r="615" spans="1:9" x14ac:dyDescent="0.5">
      <c r="A615" s="121" t="s">
        <v>1179</v>
      </c>
      <c r="B615" s="121" t="s">
        <v>1201</v>
      </c>
      <c r="C615" s="122">
        <v>1002</v>
      </c>
      <c r="D615" s="121" t="s">
        <v>60</v>
      </c>
      <c r="E615" s="123">
        <v>948.7</v>
      </c>
      <c r="F615" s="123">
        <v>1.9327000000000001E-3</v>
      </c>
      <c r="G615" s="124">
        <v>2.0372088120586066E-6</v>
      </c>
      <c r="H615" s="121"/>
      <c r="I615" s="76" t="str">
        <f t="shared" si="9"/>
        <v>1002|2A</v>
      </c>
    </row>
    <row r="616" spans="1:9" x14ac:dyDescent="0.5">
      <c r="A616" s="121" t="s">
        <v>1179</v>
      </c>
      <c r="B616" s="121" t="s">
        <v>1201</v>
      </c>
      <c r="C616" s="122">
        <v>1002</v>
      </c>
      <c r="D616" s="121" t="s">
        <v>61</v>
      </c>
      <c r="E616" s="123">
        <v>948.7</v>
      </c>
      <c r="F616" s="123">
        <v>3.6421000000000001E-3</v>
      </c>
      <c r="G616" s="124">
        <v>3.8390429008116373E-6</v>
      </c>
      <c r="H616" s="121"/>
      <c r="I616" s="76" t="str">
        <f t="shared" si="9"/>
        <v>1002|2B</v>
      </c>
    </row>
    <row r="617" spans="1:9" x14ac:dyDescent="0.5">
      <c r="A617" s="121" t="s">
        <v>1179</v>
      </c>
      <c r="B617" s="121" t="s">
        <v>16362</v>
      </c>
      <c r="C617" s="122">
        <v>1004</v>
      </c>
      <c r="D617" s="121" t="s">
        <v>202</v>
      </c>
      <c r="E617" s="123">
        <v>12483804.772</v>
      </c>
      <c r="F617" s="123">
        <v>15.42098</v>
      </c>
      <c r="G617" s="124">
        <v>1.2352788498092992E-6</v>
      </c>
      <c r="H617" s="121"/>
      <c r="I617" s="76" t="str">
        <f t="shared" si="9"/>
        <v>1004|CTG1</v>
      </c>
    </row>
    <row r="618" spans="1:9" x14ac:dyDescent="0.5">
      <c r="A618" s="121" t="s">
        <v>1179</v>
      </c>
      <c r="B618" s="121" t="s">
        <v>16362</v>
      </c>
      <c r="C618" s="122">
        <v>1004</v>
      </c>
      <c r="D618" s="121" t="s">
        <v>203</v>
      </c>
      <c r="E618" s="123">
        <v>10050619.34</v>
      </c>
      <c r="F618" s="123">
        <v>9.6797699999999995</v>
      </c>
      <c r="G618" s="124">
        <v>9.6310184204031353E-7</v>
      </c>
      <c r="H618" s="121"/>
      <c r="I618" s="76" t="str">
        <f t="shared" si="9"/>
        <v>1004|CTG2</v>
      </c>
    </row>
    <row r="619" spans="1:9" x14ac:dyDescent="0.5">
      <c r="A619" s="121" t="s">
        <v>1179</v>
      </c>
      <c r="B619" s="121" t="s">
        <v>1229</v>
      </c>
      <c r="C619" s="122">
        <v>1007</v>
      </c>
      <c r="D619" s="121" t="s">
        <v>39</v>
      </c>
      <c r="E619" s="123">
        <v>796811.6</v>
      </c>
      <c r="F619" s="123">
        <v>4.1935599999999997</v>
      </c>
      <c r="G619" s="124">
        <v>5.2629253891384108E-6</v>
      </c>
      <c r="H619" s="121"/>
      <c r="I619" s="76" t="str">
        <f t="shared" si="9"/>
        <v>1007|CT3</v>
      </c>
    </row>
    <row r="620" spans="1:9" x14ac:dyDescent="0.5">
      <c r="A620" s="121" t="s">
        <v>1179</v>
      </c>
      <c r="B620" s="121" t="s">
        <v>1229</v>
      </c>
      <c r="C620" s="122">
        <v>1007</v>
      </c>
      <c r="D620" s="121" t="s">
        <v>40</v>
      </c>
      <c r="E620" s="123">
        <v>984755.51699999999</v>
      </c>
      <c r="F620" s="123">
        <v>4.44787</v>
      </c>
      <c r="G620" s="124">
        <v>4.5167251396064029E-6</v>
      </c>
      <c r="H620" s="121"/>
      <c r="I620" s="76" t="str">
        <f t="shared" si="9"/>
        <v>1007|CT4</v>
      </c>
    </row>
    <row r="621" spans="1:9" x14ac:dyDescent="0.5">
      <c r="A621" s="121" t="s">
        <v>1179</v>
      </c>
      <c r="B621" s="121" t="s">
        <v>1229</v>
      </c>
      <c r="C621" s="122">
        <v>1007</v>
      </c>
      <c r="D621" s="121" t="s">
        <v>75</v>
      </c>
      <c r="E621" s="123">
        <v>836959.47199999995</v>
      </c>
      <c r="F621" s="123">
        <v>5.31419</v>
      </c>
      <c r="G621" s="124">
        <v>6.3493994366312638E-6</v>
      </c>
      <c r="H621" s="121"/>
      <c r="I621" s="76" t="str">
        <f t="shared" si="9"/>
        <v>1007|CT5</v>
      </c>
    </row>
    <row r="622" spans="1:9" x14ac:dyDescent="0.5">
      <c r="A622" s="121" t="s">
        <v>1179</v>
      </c>
      <c r="B622" s="121" t="s">
        <v>1237</v>
      </c>
      <c r="C622" s="122">
        <v>1008</v>
      </c>
      <c r="D622" s="121" t="s">
        <v>16274</v>
      </c>
      <c r="E622" s="123">
        <v>4619793.5609999998</v>
      </c>
      <c r="F622" s="123">
        <v>67.558321000000007</v>
      </c>
      <c r="G622" s="124">
        <v>1.4623666643965005E-5</v>
      </c>
      <c r="H622" s="121"/>
      <c r="I622" s="76" t="str">
        <f t="shared" si="9"/>
        <v>1008|2</v>
      </c>
    </row>
    <row r="623" spans="1:9" x14ac:dyDescent="0.5">
      <c r="A623" s="121" t="s">
        <v>1179</v>
      </c>
      <c r="B623" s="121" t="s">
        <v>1237</v>
      </c>
      <c r="C623" s="122">
        <v>1008</v>
      </c>
      <c r="D623" s="121" t="s">
        <v>16275</v>
      </c>
      <c r="E623" s="123">
        <v>4609966.71</v>
      </c>
      <c r="F623" s="123">
        <v>67.961959000000007</v>
      </c>
      <c r="G623" s="124">
        <v>1.4742396914185093E-5</v>
      </c>
      <c r="H623" s="121"/>
      <c r="I623" s="76" t="str">
        <f t="shared" si="9"/>
        <v>1008|4</v>
      </c>
    </row>
    <row r="624" spans="1:9" x14ac:dyDescent="0.5">
      <c r="A624" s="121" t="s">
        <v>1179</v>
      </c>
      <c r="B624" s="121" t="s">
        <v>1264</v>
      </c>
      <c r="C624" s="122">
        <v>1010</v>
      </c>
      <c r="D624" s="121" t="s">
        <v>16273</v>
      </c>
      <c r="E624" s="125">
        <v>10248461.486</v>
      </c>
      <c r="F624" s="125">
        <v>84.503100000000003</v>
      </c>
      <c r="G624" s="124">
        <v>8.2454425101207819E-6</v>
      </c>
      <c r="H624" s="121"/>
      <c r="I624" s="76" t="str">
        <f t="shared" si="9"/>
        <v>1010|1</v>
      </c>
    </row>
    <row r="625" spans="1:9" x14ac:dyDescent="0.5">
      <c r="A625" s="121" t="s">
        <v>1179</v>
      </c>
      <c r="B625" s="121" t="s">
        <v>1264</v>
      </c>
      <c r="C625" s="122">
        <v>1010</v>
      </c>
      <c r="D625" s="121" t="s">
        <v>16274</v>
      </c>
      <c r="E625" s="125">
        <v>1660357.166</v>
      </c>
      <c r="F625" s="125">
        <v>185.39593200000002</v>
      </c>
      <c r="G625" s="124">
        <v>1.116602715346127E-4</v>
      </c>
      <c r="H625" s="121"/>
      <c r="I625" s="76" t="str">
        <f t="shared" si="9"/>
        <v>1010|2</v>
      </c>
    </row>
    <row r="626" spans="1:9" x14ac:dyDescent="0.5">
      <c r="A626" s="121" t="s">
        <v>1179</v>
      </c>
      <c r="B626" s="121" t="s">
        <v>1264</v>
      </c>
      <c r="C626" s="122">
        <v>1010</v>
      </c>
      <c r="D626" s="121" t="s">
        <v>16276</v>
      </c>
      <c r="E626" s="125">
        <v>1783136.9169999999</v>
      </c>
      <c r="F626" s="125">
        <v>195.634771</v>
      </c>
      <c r="G626" s="124">
        <v>1.0971382462830811E-4</v>
      </c>
      <c r="H626" s="121"/>
      <c r="I626" s="76" t="str">
        <f t="shared" si="9"/>
        <v>1010|3</v>
      </c>
    </row>
    <row r="627" spans="1:9" x14ac:dyDescent="0.5">
      <c r="A627" s="121" t="s">
        <v>1179</v>
      </c>
      <c r="B627" s="121" t="s">
        <v>1264</v>
      </c>
      <c r="C627" s="122">
        <v>1010</v>
      </c>
      <c r="D627" s="121" t="s">
        <v>16275</v>
      </c>
      <c r="E627" s="123">
        <v>2548497.088</v>
      </c>
      <c r="F627" s="123">
        <v>278.98578100000003</v>
      </c>
      <c r="G627" s="124">
        <v>1.0947070817292612E-4</v>
      </c>
      <c r="H627" s="121"/>
      <c r="I627" s="76" t="str">
        <f t="shared" si="9"/>
        <v>1010|4</v>
      </c>
    </row>
    <row r="628" spans="1:9" x14ac:dyDescent="0.5">
      <c r="A628" s="121" t="s">
        <v>1179</v>
      </c>
      <c r="B628" s="121" t="s">
        <v>1264</v>
      </c>
      <c r="C628" s="122">
        <v>1010</v>
      </c>
      <c r="D628" s="121" t="s">
        <v>16277</v>
      </c>
      <c r="E628" s="123">
        <v>1448889.8529999999</v>
      </c>
      <c r="F628" s="123">
        <v>147.79650099999998</v>
      </c>
      <c r="G628" s="124">
        <v>1.020067196232894E-4</v>
      </c>
      <c r="H628" s="121"/>
      <c r="I628" s="76" t="str">
        <f t="shared" si="9"/>
        <v>1010|5</v>
      </c>
    </row>
    <row r="629" spans="1:9" x14ac:dyDescent="0.5">
      <c r="A629" s="121" t="s">
        <v>1179</v>
      </c>
      <c r="B629" s="121" t="s">
        <v>1264</v>
      </c>
      <c r="C629" s="122">
        <v>1010</v>
      </c>
      <c r="D629" s="121" t="s">
        <v>16284</v>
      </c>
      <c r="E629" s="123">
        <v>9915255.9780000001</v>
      </c>
      <c r="F629" s="123">
        <v>989.91753000000006</v>
      </c>
      <c r="G629" s="124">
        <v>9.9837818831549291E-5</v>
      </c>
      <c r="H629" s="121"/>
      <c r="I629" s="76" t="str">
        <f t="shared" si="9"/>
        <v>1010|6</v>
      </c>
    </row>
    <row r="630" spans="1:9" x14ac:dyDescent="0.5">
      <c r="A630" s="121" t="s">
        <v>1179</v>
      </c>
      <c r="B630" s="121" t="s">
        <v>1195</v>
      </c>
      <c r="C630" s="122">
        <v>1011</v>
      </c>
      <c r="D630" s="121" t="s">
        <v>16273</v>
      </c>
      <c r="E630" s="126"/>
      <c r="F630" s="123">
        <v>0</v>
      </c>
      <c r="G630" s="124" t="s">
        <v>11658</v>
      </c>
      <c r="H630" s="121"/>
      <c r="I630" s="76" t="str">
        <f t="shared" si="9"/>
        <v>1011|1</v>
      </c>
    </row>
    <row r="631" spans="1:9" x14ac:dyDescent="0.5">
      <c r="A631" s="121" t="s">
        <v>1179</v>
      </c>
      <c r="B631" s="121" t="s">
        <v>1195</v>
      </c>
      <c r="C631" s="122">
        <v>1011</v>
      </c>
      <c r="D631" s="121" t="s">
        <v>16274</v>
      </c>
      <c r="E631" s="123">
        <v>75906.228000000003</v>
      </c>
      <c r="F631" s="123">
        <v>0.2505</v>
      </c>
      <c r="G631" s="124">
        <v>3.300124464095357E-6</v>
      </c>
      <c r="H631" s="121"/>
      <c r="I631" s="76" t="str">
        <f t="shared" si="9"/>
        <v>1011|2</v>
      </c>
    </row>
    <row r="632" spans="1:9" x14ac:dyDescent="0.5">
      <c r="A632" s="121" t="s">
        <v>1179</v>
      </c>
      <c r="B632" s="121" t="s">
        <v>1203</v>
      </c>
      <c r="C632" s="122">
        <v>1012</v>
      </c>
      <c r="D632" s="121" t="s">
        <v>16274</v>
      </c>
      <c r="E632" s="123">
        <v>3125658.676</v>
      </c>
      <c r="F632" s="123">
        <v>79.452540000000013</v>
      </c>
      <c r="G632" s="124">
        <v>2.541945498082274E-5</v>
      </c>
      <c r="H632" s="121"/>
      <c r="I632" s="76" t="str">
        <f t="shared" si="9"/>
        <v>1012|2</v>
      </c>
    </row>
    <row r="633" spans="1:9" x14ac:dyDescent="0.5">
      <c r="A633" s="121" t="s">
        <v>1179</v>
      </c>
      <c r="B633" s="121" t="s">
        <v>1203</v>
      </c>
      <c r="C633" s="122">
        <v>1012</v>
      </c>
      <c r="D633" s="121" t="s">
        <v>16276</v>
      </c>
      <c r="E633" s="123">
        <v>16312039.005999999</v>
      </c>
      <c r="F633" s="123">
        <v>156.8458</v>
      </c>
      <c r="G633" s="124">
        <v>9.6153399303611256E-6</v>
      </c>
      <c r="H633" s="121"/>
      <c r="I633" s="76" t="str">
        <f t="shared" si="9"/>
        <v>1012|3</v>
      </c>
    </row>
    <row r="634" spans="1:9" x14ac:dyDescent="0.5">
      <c r="A634" s="121" t="s">
        <v>1828</v>
      </c>
      <c r="B634" s="121" t="s">
        <v>1848</v>
      </c>
      <c r="C634" s="122">
        <v>1016</v>
      </c>
      <c r="D634" s="121" t="s">
        <v>296</v>
      </c>
      <c r="E634" s="123">
        <v>43680.9</v>
      </c>
      <c r="F634" s="123">
        <v>0.15556675299744513</v>
      </c>
      <c r="G634" s="124">
        <v>3.561436531697953E-6</v>
      </c>
      <c r="H634" s="121"/>
      <c r="I634" s="76" t="str">
        <f t="shared" si="9"/>
        <v>1016|GT-1</v>
      </c>
    </row>
    <row r="635" spans="1:9" x14ac:dyDescent="0.5">
      <c r="A635" s="121" t="s">
        <v>1828</v>
      </c>
      <c r="B635" s="121" t="s">
        <v>1848</v>
      </c>
      <c r="C635" s="122">
        <v>1016</v>
      </c>
      <c r="D635" s="121" t="s">
        <v>375</v>
      </c>
      <c r="E635" s="123">
        <v>22799.3</v>
      </c>
      <c r="F635" s="123">
        <v>8.1198259917141163E-2</v>
      </c>
      <c r="G635" s="124">
        <v>3.5614365316979543E-6</v>
      </c>
      <c r="H635" s="121"/>
      <c r="I635" s="76" t="str">
        <f t="shared" si="9"/>
        <v>1016|GT-2</v>
      </c>
    </row>
    <row r="636" spans="1:9" x14ac:dyDescent="0.5">
      <c r="A636" s="121" t="s">
        <v>1828</v>
      </c>
      <c r="B636" s="121" t="s">
        <v>1848</v>
      </c>
      <c r="C636" s="122">
        <v>1016</v>
      </c>
      <c r="D636" s="121" t="s">
        <v>1849</v>
      </c>
      <c r="E636" s="123">
        <v>44816.7</v>
      </c>
      <c r="F636" s="123">
        <v>0.15961183261014766</v>
      </c>
      <c r="G636" s="124">
        <v>3.5614365316979534E-6</v>
      </c>
      <c r="H636" s="121"/>
      <c r="I636" s="76" t="str">
        <f t="shared" si="9"/>
        <v>1016|GT-3</v>
      </c>
    </row>
    <row r="637" spans="1:9" x14ac:dyDescent="0.5">
      <c r="A637" s="121" t="s">
        <v>1828</v>
      </c>
      <c r="B637" s="121" t="s">
        <v>1848</v>
      </c>
      <c r="C637" s="122">
        <v>1016</v>
      </c>
      <c r="D637" s="121" t="s">
        <v>1850</v>
      </c>
      <c r="E637" s="123">
        <v>20183.8</v>
      </c>
      <c r="F637" s="123">
        <v>7.1193626734658913E-2</v>
      </c>
      <c r="G637" s="124">
        <v>3.5272657643584914E-6</v>
      </c>
      <c r="H637" s="121"/>
      <c r="I637" s="76" t="str">
        <f t="shared" si="9"/>
        <v>1016|GT-4</v>
      </c>
    </row>
    <row r="638" spans="1:9" x14ac:dyDescent="0.5">
      <c r="A638" s="121" t="s">
        <v>1828</v>
      </c>
      <c r="B638" s="121" t="s">
        <v>1848</v>
      </c>
      <c r="C638" s="122">
        <v>1016</v>
      </c>
      <c r="D638" s="121" t="s">
        <v>1851</v>
      </c>
      <c r="E638" s="123">
        <v>19507</v>
      </c>
      <c r="F638" s="123">
        <v>6.8806373265341086E-2</v>
      </c>
      <c r="G638" s="124">
        <v>3.527265764358491E-6</v>
      </c>
      <c r="H638" s="121"/>
      <c r="I638" s="76" t="str">
        <f t="shared" si="9"/>
        <v>1016|GT-5</v>
      </c>
    </row>
    <row r="639" spans="1:9" x14ac:dyDescent="0.5">
      <c r="A639" s="121" t="s">
        <v>1828</v>
      </c>
      <c r="B639" s="121" t="s">
        <v>1848</v>
      </c>
      <c r="C639" s="122">
        <v>1016</v>
      </c>
      <c r="D639" s="121" t="s">
        <v>1852</v>
      </c>
      <c r="E639" s="123">
        <v>17028.2</v>
      </c>
      <c r="F639" s="123">
        <v>6.0644853549059102E-2</v>
      </c>
      <c r="G639" s="124">
        <v>3.5614365316979538E-6</v>
      </c>
      <c r="H639" s="121"/>
      <c r="I639" s="76" t="str">
        <f t="shared" si="9"/>
        <v>1016|GT-6</v>
      </c>
    </row>
    <row r="640" spans="1:9" x14ac:dyDescent="0.5">
      <c r="A640" s="121" t="s">
        <v>1828</v>
      </c>
      <c r="B640" s="121" t="s">
        <v>1848</v>
      </c>
      <c r="C640" s="122">
        <v>1016</v>
      </c>
      <c r="D640" s="121" t="s">
        <v>1853</v>
      </c>
      <c r="E640" s="123">
        <v>42954.1</v>
      </c>
      <c r="F640" s="123">
        <v>0.15297830092620707</v>
      </c>
      <c r="G640" s="124">
        <v>3.5614365316979538E-6</v>
      </c>
      <c r="H640" s="121"/>
      <c r="I640" s="76" t="str">
        <f t="shared" si="9"/>
        <v>1016|GT-7</v>
      </c>
    </row>
    <row r="641" spans="1:9" x14ac:dyDescent="0.5">
      <c r="A641" s="121" t="s">
        <v>1828</v>
      </c>
      <c r="B641" s="121" t="s">
        <v>1848</v>
      </c>
      <c r="C641" s="122">
        <v>1016</v>
      </c>
      <c r="D641" s="121" t="s">
        <v>1854</v>
      </c>
      <c r="E641" s="123">
        <v>31350.6</v>
      </c>
      <c r="F641" s="123">
        <v>0.11</v>
      </c>
      <c r="G641" s="124">
        <v>3.5087047775800145E-6</v>
      </c>
      <c r="H641" s="121"/>
      <c r="I641" s="76" t="str">
        <f t="shared" si="9"/>
        <v>1016|GT-8</v>
      </c>
    </row>
    <row r="642" spans="1:9" x14ac:dyDescent="0.5">
      <c r="A642" s="121" t="s">
        <v>1179</v>
      </c>
      <c r="B642" s="121" t="s">
        <v>1271</v>
      </c>
      <c r="C642" s="122">
        <v>1040</v>
      </c>
      <c r="D642" s="121" t="s">
        <v>16273</v>
      </c>
      <c r="E642" s="123">
        <v>178122.64600000001</v>
      </c>
      <c r="F642" s="123">
        <v>16.562484900000001</v>
      </c>
      <c r="G642" s="124">
        <v>9.2983600187479808E-5</v>
      </c>
      <c r="H642" s="121"/>
      <c r="I642" s="76" t="str">
        <f t="shared" si="9"/>
        <v>1040|1</v>
      </c>
    </row>
    <row r="643" spans="1:9" x14ac:dyDescent="0.5">
      <c r="A643" s="121" t="s">
        <v>1179</v>
      </c>
      <c r="B643" s="121" t="s">
        <v>1271</v>
      </c>
      <c r="C643" s="122">
        <v>1040</v>
      </c>
      <c r="D643" s="121" t="s">
        <v>16274</v>
      </c>
      <c r="E643" s="123">
        <v>403510.67</v>
      </c>
      <c r="F643" s="123">
        <v>38.726168299999998</v>
      </c>
      <c r="G643" s="124">
        <v>9.5973096076988498E-5</v>
      </c>
      <c r="H643" s="121"/>
      <c r="I643" s="76" t="str">
        <f t="shared" ref="I643:I706" si="10">C643&amp;"|"&amp;D643</f>
        <v>1040|2</v>
      </c>
    </row>
    <row r="644" spans="1:9" x14ac:dyDescent="0.5">
      <c r="A644" s="121" t="s">
        <v>1179</v>
      </c>
      <c r="B644" s="121" t="s">
        <v>1204</v>
      </c>
      <c r="C644" s="122">
        <v>1043</v>
      </c>
      <c r="D644" s="121" t="s">
        <v>1205</v>
      </c>
      <c r="E644" s="123">
        <v>3401308.3390000002</v>
      </c>
      <c r="F644" s="123">
        <v>41.72701</v>
      </c>
      <c r="G644" s="124">
        <v>1.2267929232275344E-5</v>
      </c>
      <c r="H644" s="121"/>
      <c r="I644" s="76" t="str">
        <f t="shared" si="10"/>
        <v>1043|1SG1</v>
      </c>
    </row>
    <row r="645" spans="1:9" x14ac:dyDescent="0.5">
      <c r="A645" s="121" t="s">
        <v>1179</v>
      </c>
      <c r="B645" s="121" t="s">
        <v>1204</v>
      </c>
      <c r="C645" s="122">
        <v>1043</v>
      </c>
      <c r="D645" s="121" t="s">
        <v>1207</v>
      </c>
      <c r="E645" s="123">
        <v>3347432.2239999999</v>
      </c>
      <c r="F645" s="123">
        <v>41.166564999999999</v>
      </c>
      <c r="G645" s="124">
        <v>1.2297953250509187E-5</v>
      </c>
      <c r="H645" s="121"/>
      <c r="I645" s="76" t="str">
        <f t="shared" si="10"/>
        <v>1043|2SG1</v>
      </c>
    </row>
    <row r="646" spans="1:9" x14ac:dyDescent="0.5">
      <c r="A646" s="121" t="s">
        <v>946</v>
      </c>
      <c r="B646" s="121" t="s">
        <v>954</v>
      </c>
      <c r="C646" s="122">
        <v>1046</v>
      </c>
      <c r="D646" s="121" t="s">
        <v>16273</v>
      </c>
      <c r="E646" s="123">
        <v>161771.70600000001</v>
      </c>
      <c r="F646" s="123">
        <v>0.5292</v>
      </c>
      <c r="G646" s="124">
        <v>3.2712766223779576E-6</v>
      </c>
      <c r="H646" s="121"/>
      <c r="I646" s="76" t="str">
        <f t="shared" si="10"/>
        <v>1046|1</v>
      </c>
    </row>
    <row r="647" spans="1:9" x14ac:dyDescent="0.5">
      <c r="A647" s="121" t="s">
        <v>946</v>
      </c>
      <c r="B647" s="121" t="s">
        <v>954</v>
      </c>
      <c r="C647" s="122">
        <v>1046</v>
      </c>
      <c r="D647" s="121" t="s">
        <v>16277</v>
      </c>
      <c r="E647" s="125">
        <v>86044.307000000001</v>
      </c>
      <c r="F647" s="123">
        <v>0.2177</v>
      </c>
      <c r="G647" s="124">
        <v>2.5300918513993031E-6</v>
      </c>
      <c r="H647" s="121"/>
      <c r="I647" s="76" t="str">
        <f t="shared" si="10"/>
        <v>1046|5</v>
      </c>
    </row>
    <row r="648" spans="1:9" x14ac:dyDescent="0.5">
      <c r="A648" s="121" t="s">
        <v>946</v>
      </c>
      <c r="B648" s="121" t="s">
        <v>954</v>
      </c>
      <c r="C648" s="122">
        <v>1046</v>
      </c>
      <c r="D648" s="121" t="s">
        <v>16284</v>
      </c>
      <c r="E648" s="123">
        <v>25681.708999999999</v>
      </c>
      <c r="F648" s="123">
        <v>9.74E-2</v>
      </c>
      <c r="G648" s="124">
        <v>3.7925824951914223E-6</v>
      </c>
      <c r="H648" s="121"/>
      <c r="I648" s="76" t="str">
        <f t="shared" si="10"/>
        <v>1046|6</v>
      </c>
    </row>
    <row r="649" spans="1:9" x14ac:dyDescent="0.5">
      <c r="A649" s="121" t="s">
        <v>946</v>
      </c>
      <c r="B649" s="121" t="s">
        <v>975</v>
      </c>
      <c r="C649" s="122">
        <v>1047</v>
      </c>
      <c r="D649" s="121" t="s">
        <v>16275</v>
      </c>
      <c r="E649" s="123">
        <v>14970337.984999999</v>
      </c>
      <c r="F649" s="123">
        <v>229.9944304</v>
      </c>
      <c r="G649" s="124">
        <v>1.5363342539791028E-5</v>
      </c>
      <c r="H649" s="121"/>
      <c r="I649" s="76" t="str">
        <f t="shared" si="10"/>
        <v>1047|4</v>
      </c>
    </row>
    <row r="650" spans="1:9" x14ac:dyDescent="0.5">
      <c r="A650" s="121" t="s">
        <v>946</v>
      </c>
      <c r="B650" s="121" t="s">
        <v>981</v>
      </c>
      <c r="C650" s="122">
        <v>1048</v>
      </c>
      <c r="D650" s="121" t="s">
        <v>16274</v>
      </c>
      <c r="E650" s="123">
        <v>9432698.4169999994</v>
      </c>
      <c r="F650" s="123">
        <v>165.58600000000001</v>
      </c>
      <c r="G650" s="124">
        <v>1.7554467733387305E-5</v>
      </c>
      <c r="H650" s="121"/>
      <c r="I650" s="76" t="str">
        <f t="shared" si="10"/>
        <v>1048|2</v>
      </c>
    </row>
    <row r="651" spans="1:9" x14ac:dyDescent="0.5">
      <c r="A651" s="121" t="s">
        <v>946</v>
      </c>
      <c r="B651" s="121" t="s">
        <v>979</v>
      </c>
      <c r="C651" s="122">
        <v>1068</v>
      </c>
      <c r="D651" s="121" t="s">
        <v>57</v>
      </c>
      <c r="E651" s="123">
        <v>15793.084000000001</v>
      </c>
      <c r="F651" s="123">
        <v>0.53</v>
      </c>
      <c r="G651" s="124">
        <v>3.355899329098737E-5</v>
      </c>
      <c r="H651" s="121"/>
      <c r="I651" s="76" t="str">
        <f t="shared" si="10"/>
        <v>1068|1A</v>
      </c>
    </row>
    <row r="652" spans="1:9" x14ac:dyDescent="0.5">
      <c r="A652" s="121" t="s">
        <v>946</v>
      </c>
      <c r="B652" s="121" t="s">
        <v>979</v>
      </c>
      <c r="C652" s="122">
        <v>1068</v>
      </c>
      <c r="D652" s="121" t="s">
        <v>59</v>
      </c>
      <c r="E652" s="125">
        <v>55961.455999999998</v>
      </c>
      <c r="F652" s="123">
        <v>1.89</v>
      </c>
      <c r="G652" s="124">
        <v>3.3773245642500796E-5</v>
      </c>
      <c r="H652" s="121"/>
      <c r="I652" s="76" t="str">
        <f t="shared" si="10"/>
        <v>1068|1B</v>
      </c>
    </row>
    <row r="653" spans="1:9" x14ac:dyDescent="0.5">
      <c r="A653" s="121" t="s">
        <v>946</v>
      </c>
      <c r="B653" s="121" t="s">
        <v>979</v>
      </c>
      <c r="C653" s="122">
        <v>1068</v>
      </c>
      <c r="D653" s="121" t="s">
        <v>60</v>
      </c>
      <c r="E653" s="123">
        <v>43065.680999999997</v>
      </c>
      <c r="F653" s="123">
        <v>1.45</v>
      </c>
      <c r="G653" s="124">
        <v>3.3669501243925529E-5</v>
      </c>
      <c r="H653" s="121"/>
      <c r="I653" s="76" t="str">
        <f t="shared" si="10"/>
        <v>1068|2A</v>
      </c>
    </row>
    <row r="654" spans="1:9" x14ac:dyDescent="0.5">
      <c r="A654" s="121" t="s">
        <v>946</v>
      </c>
      <c r="B654" s="121" t="s">
        <v>979</v>
      </c>
      <c r="C654" s="122">
        <v>1068</v>
      </c>
      <c r="D654" s="121" t="s">
        <v>61</v>
      </c>
      <c r="E654" s="123">
        <v>2718.9609999999998</v>
      </c>
      <c r="F654" s="123">
        <v>0.09</v>
      </c>
      <c r="G654" s="124">
        <v>3.3100879343249134E-5</v>
      </c>
      <c r="H654" s="121"/>
      <c r="I654" s="76" t="str">
        <f t="shared" si="10"/>
        <v>1068|2B</v>
      </c>
    </row>
    <row r="655" spans="1:9" x14ac:dyDescent="0.5">
      <c r="A655" s="121" t="s">
        <v>946</v>
      </c>
      <c r="B655" s="121" t="s">
        <v>979</v>
      </c>
      <c r="C655" s="122">
        <v>1068</v>
      </c>
      <c r="D655" s="121" t="s">
        <v>115</v>
      </c>
      <c r="E655" s="123">
        <v>11079.808000000001</v>
      </c>
      <c r="F655" s="123">
        <v>0.37</v>
      </c>
      <c r="G655" s="124">
        <v>3.339408047504072E-5</v>
      </c>
      <c r="H655" s="121"/>
      <c r="I655" s="76" t="str">
        <f t="shared" si="10"/>
        <v>1068|3A</v>
      </c>
    </row>
    <row r="656" spans="1:9" x14ac:dyDescent="0.5">
      <c r="A656" s="121" t="s">
        <v>946</v>
      </c>
      <c r="B656" s="121" t="s">
        <v>979</v>
      </c>
      <c r="C656" s="122">
        <v>1068</v>
      </c>
      <c r="D656" s="121" t="s">
        <v>116</v>
      </c>
      <c r="E656" s="123">
        <v>10153.306</v>
      </c>
      <c r="F656" s="123">
        <v>0.34</v>
      </c>
      <c r="G656" s="124">
        <v>3.3486629872083044E-5</v>
      </c>
      <c r="H656" s="121"/>
      <c r="I656" s="76" t="str">
        <f t="shared" si="10"/>
        <v>1068|3B</v>
      </c>
    </row>
    <row r="657" spans="1:9" x14ac:dyDescent="0.5">
      <c r="A657" s="121" t="s">
        <v>946</v>
      </c>
      <c r="B657" s="121" t="s">
        <v>988</v>
      </c>
      <c r="C657" s="122">
        <v>1073</v>
      </c>
      <c r="D657" s="121" t="s">
        <v>16276</v>
      </c>
      <c r="E657" s="123">
        <v>2722121.821</v>
      </c>
      <c r="F657" s="123">
        <v>83.348799999999997</v>
      </c>
      <c r="G657" s="124">
        <v>3.0619055825128699E-5</v>
      </c>
      <c r="H657" s="121"/>
      <c r="I657" s="76" t="str">
        <f t="shared" si="10"/>
        <v>1073|3</v>
      </c>
    </row>
    <row r="658" spans="1:9" x14ac:dyDescent="0.5">
      <c r="A658" s="121" t="s">
        <v>946</v>
      </c>
      <c r="B658" s="121" t="s">
        <v>988</v>
      </c>
      <c r="C658" s="122">
        <v>1073</v>
      </c>
      <c r="D658" s="121" t="s">
        <v>16275</v>
      </c>
      <c r="E658" s="123">
        <v>8992611.5069999993</v>
      </c>
      <c r="F658" s="123">
        <v>50.386668220000004</v>
      </c>
      <c r="G658" s="124">
        <v>5.6031185357866486E-6</v>
      </c>
      <c r="H658" s="121"/>
      <c r="I658" s="76" t="str">
        <f t="shared" si="10"/>
        <v>1073|4</v>
      </c>
    </row>
    <row r="659" spans="1:9" x14ac:dyDescent="0.5">
      <c r="A659" s="121" t="s">
        <v>946</v>
      </c>
      <c r="B659" s="121" t="s">
        <v>997</v>
      </c>
      <c r="C659" s="122">
        <v>1077</v>
      </c>
      <c r="D659" s="121" t="s">
        <v>16273</v>
      </c>
      <c r="E659" s="123">
        <v>298326.348</v>
      </c>
      <c r="F659" s="123">
        <v>0.99</v>
      </c>
      <c r="G659" s="124">
        <v>3.3185134556066766E-6</v>
      </c>
      <c r="H659" s="121"/>
      <c r="I659" s="76" t="str">
        <f t="shared" si="10"/>
        <v>1077|1</v>
      </c>
    </row>
    <row r="660" spans="1:9" x14ac:dyDescent="0.5">
      <c r="A660" s="121" t="s">
        <v>946</v>
      </c>
      <c r="B660" s="121" t="s">
        <v>997</v>
      </c>
      <c r="C660" s="122">
        <v>1077</v>
      </c>
      <c r="D660" s="121" t="s">
        <v>16276</v>
      </c>
      <c r="E660" s="123">
        <v>377913.908</v>
      </c>
      <c r="F660" s="123">
        <v>1.18</v>
      </c>
      <c r="G660" s="124">
        <v>3.1224042699164169E-6</v>
      </c>
      <c r="H660" s="121"/>
      <c r="I660" s="76" t="str">
        <f t="shared" si="10"/>
        <v>1077|3</v>
      </c>
    </row>
    <row r="661" spans="1:9" x14ac:dyDescent="0.5">
      <c r="A661" s="121" t="s">
        <v>946</v>
      </c>
      <c r="B661" s="121" t="s">
        <v>990</v>
      </c>
      <c r="C661" s="122">
        <v>1081</v>
      </c>
      <c r="D661" s="121" t="s">
        <v>16280</v>
      </c>
      <c r="E661" s="123">
        <v>6493381.6299999999</v>
      </c>
      <c r="F661" s="123">
        <v>58.57</v>
      </c>
      <c r="G661" s="124">
        <v>9.0199534445043862E-6</v>
      </c>
      <c r="H661" s="121"/>
      <c r="I661" s="76" t="str">
        <f t="shared" si="10"/>
        <v>1081|9</v>
      </c>
    </row>
    <row r="662" spans="1:9" x14ac:dyDescent="0.5">
      <c r="A662" s="121" t="s">
        <v>946</v>
      </c>
      <c r="B662" s="121" t="s">
        <v>1000</v>
      </c>
      <c r="C662" s="122">
        <v>1082</v>
      </c>
      <c r="D662" s="121" t="s">
        <v>16273</v>
      </c>
      <c r="E662" s="123">
        <v>3035566.318</v>
      </c>
      <c r="F662" s="123">
        <v>53.21</v>
      </c>
      <c r="G662" s="124">
        <v>1.7528854396782777E-5</v>
      </c>
      <c r="H662" s="121"/>
      <c r="I662" s="76" t="str">
        <f t="shared" si="10"/>
        <v>1082|1</v>
      </c>
    </row>
    <row r="663" spans="1:9" x14ac:dyDescent="0.5">
      <c r="A663" s="121" t="s">
        <v>946</v>
      </c>
      <c r="B663" s="121" t="s">
        <v>1000</v>
      </c>
      <c r="C663" s="122">
        <v>1082</v>
      </c>
      <c r="D663" s="121" t="s">
        <v>16274</v>
      </c>
      <c r="E663" s="123">
        <v>5314430.2439999999</v>
      </c>
      <c r="F663" s="123">
        <v>55.55</v>
      </c>
      <c r="G663" s="124">
        <v>1.045267271363963E-5</v>
      </c>
      <c r="H663" s="121"/>
      <c r="I663" s="76" t="str">
        <f t="shared" si="10"/>
        <v>1082|2</v>
      </c>
    </row>
    <row r="664" spans="1:9" x14ac:dyDescent="0.5">
      <c r="A664" s="121" t="s">
        <v>946</v>
      </c>
      <c r="B664" s="121" t="s">
        <v>1000</v>
      </c>
      <c r="C664" s="122">
        <v>1082</v>
      </c>
      <c r="D664" s="121" t="s">
        <v>16276</v>
      </c>
      <c r="E664" s="123">
        <v>49678395.625</v>
      </c>
      <c r="F664" s="123">
        <v>311.59999999999997</v>
      </c>
      <c r="G664" s="124">
        <v>6.2723442671564731E-6</v>
      </c>
      <c r="H664" s="121"/>
      <c r="I664" s="76" t="str">
        <f t="shared" si="10"/>
        <v>1082|3</v>
      </c>
    </row>
    <row r="665" spans="1:9" x14ac:dyDescent="0.5">
      <c r="A665" s="121" t="s">
        <v>946</v>
      </c>
      <c r="B665" s="121" t="s">
        <v>1000</v>
      </c>
      <c r="C665" s="122">
        <v>1082</v>
      </c>
      <c r="D665" s="121" t="s">
        <v>16275</v>
      </c>
      <c r="E665" s="123">
        <v>48701306.950000003</v>
      </c>
      <c r="F665" s="123">
        <v>49.980000000000004</v>
      </c>
      <c r="G665" s="124">
        <v>1.0262558261796299E-6</v>
      </c>
      <c r="H665" s="121"/>
      <c r="I665" s="76" t="str">
        <f t="shared" si="10"/>
        <v>1082|4</v>
      </c>
    </row>
    <row r="666" spans="1:9" x14ac:dyDescent="0.5">
      <c r="A666" s="121" t="s">
        <v>946</v>
      </c>
      <c r="B666" s="121" t="s">
        <v>969</v>
      </c>
      <c r="C666" s="122">
        <v>1091</v>
      </c>
      <c r="D666" s="121" t="s">
        <v>16273</v>
      </c>
      <c r="E666" s="123">
        <v>3888133.625</v>
      </c>
      <c r="F666" s="123">
        <v>75.959999999999994</v>
      </c>
      <c r="G666" s="124">
        <v>1.9536365600089168E-5</v>
      </c>
      <c r="H666" s="121"/>
      <c r="I666" s="76" t="str">
        <f t="shared" si="10"/>
        <v>1091|1</v>
      </c>
    </row>
    <row r="667" spans="1:9" x14ac:dyDescent="0.5">
      <c r="A667" s="121" t="s">
        <v>946</v>
      </c>
      <c r="B667" s="121" t="s">
        <v>969</v>
      </c>
      <c r="C667" s="122">
        <v>1091</v>
      </c>
      <c r="D667" s="121" t="s">
        <v>16274</v>
      </c>
      <c r="E667" s="123">
        <v>12195633.025</v>
      </c>
      <c r="F667" s="123">
        <v>167.44</v>
      </c>
      <c r="G667" s="124">
        <v>1.3729504623233773E-5</v>
      </c>
      <c r="H667" s="121"/>
      <c r="I667" s="76" t="str">
        <f t="shared" si="10"/>
        <v>1091|2</v>
      </c>
    </row>
    <row r="668" spans="1:9" x14ac:dyDescent="0.5">
      <c r="A668" s="121" t="s">
        <v>946</v>
      </c>
      <c r="B668" s="121" t="s">
        <v>969</v>
      </c>
      <c r="C668" s="122">
        <v>1091</v>
      </c>
      <c r="D668" s="121" t="s">
        <v>16276</v>
      </c>
      <c r="E668" s="123">
        <v>19753494.949999999</v>
      </c>
      <c r="F668" s="123">
        <v>64.14</v>
      </c>
      <c r="G668" s="124">
        <v>3.2470203456325587E-6</v>
      </c>
      <c r="H668" s="121"/>
      <c r="I668" s="76" t="str">
        <f t="shared" si="10"/>
        <v>1091|3</v>
      </c>
    </row>
    <row r="669" spans="1:9" x14ac:dyDescent="0.5">
      <c r="A669" s="121" t="s">
        <v>946</v>
      </c>
      <c r="B669" s="121" t="s">
        <v>949</v>
      </c>
      <c r="C669" s="122">
        <v>1104</v>
      </c>
      <c r="D669" s="121" t="s">
        <v>16273</v>
      </c>
      <c r="E669" s="123">
        <v>13291968.216</v>
      </c>
      <c r="F669" s="123">
        <v>170.78100000000001</v>
      </c>
      <c r="G669" s="124">
        <v>1.2848435779016161E-5</v>
      </c>
      <c r="H669" s="121"/>
      <c r="I669" s="76" t="str">
        <f t="shared" si="10"/>
        <v>1104|1</v>
      </c>
    </row>
    <row r="670" spans="1:9" x14ac:dyDescent="0.5">
      <c r="A670" s="121" t="s">
        <v>946</v>
      </c>
      <c r="B670" s="121" t="s">
        <v>951</v>
      </c>
      <c r="C670" s="122">
        <v>1105</v>
      </c>
      <c r="D670" s="121" t="s">
        <v>16273</v>
      </c>
      <c r="E670" s="123">
        <v>1665</v>
      </c>
      <c r="F670" s="123">
        <v>0.01</v>
      </c>
      <c r="G670" s="124">
        <v>6.006006006006006E-6</v>
      </c>
      <c r="H670" s="121"/>
      <c r="I670" s="76" t="str">
        <f t="shared" si="10"/>
        <v>1105|1</v>
      </c>
    </row>
    <row r="671" spans="1:9" x14ac:dyDescent="0.5">
      <c r="A671" s="121" t="s">
        <v>946</v>
      </c>
      <c r="B671" s="121" t="s">
        <v>951</v>
      </c>
      <c r="C671" s="122">
        <v>1105</v>
      </c>
      <c r="D671" s="121" t="s">
        <v>16274</v>
      </c>
      <c r="E671" s="123">
        <v>995</v>
      </c>
      <c r="F671" s="123">
        <v>0.01</v>
      </c>
      <c r="G671" s="124">
        <v>1.0050251256281408E-5</v>
      </c>
      <c r="H671" s="121"/>
      <c r="I671" s="76" t="str">
        <f t="shared" si="10"/>
        <v>1105|2</v>
      </c>
    </row>
    <row r="672" spans="1:9" x14ac:dyDescent="0.5">
      <c r="A672" s="121" t="s">
        <v>946</v>
      </c>
      <c r="B672" s="121" t="s">
        <v>947</v>
      </c>
      <c r="C672" s="122">
        <v>1122</v>
      </c>
      <c r="D672" s="121" t="s">
        <v>16278</v>
      </c>
      <c r="E672" s="123">
        <v>818002.4</v>
      </c>
      <c r="F672" s="123">
        <v>3.5712859999999997</v>
      </c>
      <c r="G672" s="124">
        <v>4.3658624962469545E-6</v>
      </c>
      <c r="H672" s="121"/>
      <c r="I672" s="76" t="str">
        <f t="shared" si="10"/>
        <v>1122|7</v>
      </c>
    </row>
    <row r="673" spans="1:9" x14ac:dyDescent="0.5">
      <c r="A673" s="121" t="s">
        <v>946</v>
      </c>
      <c r="B673" s="121" t="s">
        <v>947</v>
      </c>
      <c r="C673" s="122">
        <v>1122</v>
      </c>
      <c r="D673" s="121" t="s">
        <v>16279</v>
      </c>
      <c r="E673" s="123">
        <v>2983629.75</v>
      </c>
      <c r="F673" s="123">
        <v>10.182572</v>
      </c>
      <c r="G673" s="124">
        <v>3.4128135369343334E-6</v>
      </c>
      <c r="H673" s="121"/>
      <c r="I673" s="76" t="str">
        <f t="shared" si="10"/>
        <v>1122|8</v>
      </c>
    </row>
    <row r="674" spans="1:9" x14ac:dyDescent="0.5">
      <c r="A674" s="121" t="s">
        <v>946</v>
      </c>
      <c r="B674" s="121" t="s">
        <v>993</v>
      </c>
      <c r="C674" s="122">
        <v>1131</v>
      </c>
      <c r="D674" s="121" t="s">
        <v>16278</v>
      </c>
      <c r="E674" s="125">
        <v>233030.53200000001</v>
      </c>
      <c r="F674" s="125">
        <v>0.28263100000000002</v>
      </c>
      <c r="G674" s="124">
        <v>1.2128496535381038E-6</v>
      </c>
      <c r="H674" s="121"/>
      <c r="I674" s="76" t="str">
        <f t="shared" si="10"/>
        <v>1131|7</v>
      </c>
    </row>
    <row r="675" spans="1:9" x14ac:dyDescent="0.5">
      <c r="A675" s="121" t="s">
        <v>946</v>
      </c>
      <c r="B675" s="121" t="s">
        <v>968</v>
      </c>
      <c r="C675" s="122">
        <v>1167</v>
      </c>
      <c r="D675" s="121" t="s">
        <v>16279</v>
      </c>
      <c r="E675" s="123">
        <v>5256022.5159999998</v>
      </c>
      <c r="F675" s="123">
        <v>32.78</v>
      </c>
      <c r="G675" s="124">
        <v>6.2366551703714203E-6</v>
      </c>
      <c r="H675" s="121"/>
      <c r="I675" s="76" t="str">
        <f t="shared" si="10"/>
        <v>1167|8</v>
      </c>
    </row>
    <row r="676" spans="1:9" x14ac:dyDescent="0.5">
      <c r="A676" s="121" t="s">
        <v>946</v>
      </c>
      <c r="B676" s="121" t="s">
        <v>968</v>
      </c>
      <c r="C676" s="122">
        <v>1167</v>
      </c>
      <c r="D676" s="121" t="s">
        <v>16280</v>
      </c>
      <c r="E676" s="123">
        <v>9590242.7939999998</v>
      </c>
      <c r="F676" s="123">
        <v>5.4313200000000004</v>
      </c>
      <c r="G676" s="124">
        <v>5.6633811225280234E-7</v>
      </c>
      <c r="H676" s="121"/>
      <c r="I676" s="76" t="str">
        <f t="shared" si="10"/>
        <v>1167|9</v>
      </c>
    </row>
    <row r="677" spans="1:9" x14ac:dyDescent="0.5">
      <c r="A677" s="121" t="s">
        <v>946</v>
      </c>
      <c r="B677" s="121" t="s">
        <v>994</v>
      </c>
      <c r="C677" s="122">
        <v>1206</v>
      </c>
      <c r="D677" s="121" t="s">
        <v>995</v>
      </c>
      <c r="E677" s="123">
        <v>29412.539000000001</v>
      </c>
      <c r="F677" s="123">
        <v>0.09</v>
      </c>
      <c r="G677" s="124">
        <v>3.0599194445607023E-6</v>
      </c>
      <c r="H677" s="121"/>
      <c r="I677" s="76" t="str">
        <f t="shared" si="10"/>
        <v>1206|1G</v>
      </c>
    </row>
    <row r="678" spans="1:9" x14ac:dyDescent="0.5">
      <c r="A678" s="121" t="s">
        <v>946</v>
      </c>
      <c r="B678" s="121" t="s">
        <v>994</v>
      </c>
      <c r="C678" s="122">
        <v>1206</v>
      </c>
      <c r="D678" s="121" t="s">
        <v>996</v>
      </c>
      <c r="E678" s="123">
        <v>55183.383000000002</v>
      </c>
      <c r="F678" s="123">
        <v>0.32</v>
      </c>
      <c r="G678" s="124">
        <v>5.7988470913426961E-6</v>
      </c>
      <c r="H678" s="121"/>
      <c r="I678" s="76" t="str">
        <f t="shared" si="10"/>
        <v>1206|2G</v>
      </c>
    </row>
    <row r="679" spans="1:9" x14ac:dyDescent="0.5">
      <c r="A679" s="121" t="s">
        <v>946</v>
      </c>
      <c r="B679" s="121" t="s">
        <v>956</v>
      </c>
      <c r="C679" s="122">
        <v>1217</v>
      </c>
      <c r="D679" s="121" t="s">
        <v>16273</v>
      </c>
      <c r="E679" s="123">
        <v>197002.13200000001</v>
      </c>
      <c r="F679" s="123">
        <v>2.35</v>
      </c>
      <c r="G679" s="124">
        <v>1.1928804912629067E-5</v>
      </c>
      <c r="H679" s="121"/>
      <c r="I679" s="76" t="str">
        <f t="shared" si="10"/>
        <v>1217|1</v>
      </c>
    </row>
    <row r="680" spans="1:9" x14ac:dyDescent="0.5">
      <c r="A680" s="121" t="s">
        <v>946</v>
      </c>
      <c r="B680" s="121" t="s">
        <v>956</v>
      </c>
      <c r="C680" s="122">
        <v>1217</v>
      </c>
      <c r="D680" s="121" t="s">
        <v>16274</v>
      </c>
      <c r="E680" s="123">
        <v>15808.463</v>
      </c>
      <c r="F680" s="123">
        <v>0.34</v>
      </c>
      <c r="G680" s="124">
        <v>2.1507467234480672E-5</v>
      </c>
      <c r="H680" s="121"/>
      <c r="I680" s="76" t="str">
        <f t="shared" si="10"/>
        <v>1217|2</v>
      </c>
    </row>
    <row r="681" spans="1:9" x14ac:dyDescent="0.5">
      <c r="A681" s="121" t="s">
        <v>1274</v>
      </c>
      <c r="B681" s="121" t="s">
        <v>1277</v>
      </c>
      <c r="C681" s="122">
        <v>1230</v>
      </c>
      <c r="D681" s="121" t="s">
        <v>16273</v>
      </c>
      <c r="E681" s="123">
        <v>370302.96799999999</v>
      </c>
      <c r="F681" s="123">
        <v>1.2748999999999999</v>
      </c>
      <c r="G681" s="124">
        <v>3.4428565530698094E-6</v>
      </c>
      <c r="H681" s="121"/>
      <c r="I681" s="76" t="str">
        <f t="shared" si="10"/>
        <v>1230|1</v>
      </c>
    </row>
    <row r="682" spans="1:9" x14ac:dyDescent="0.5">
      <c r="A682" s="121" t="s">
        <v>1274</v>
      </c>
      <c r="B682" s="121" t="s">
        <v>1291</v>
      </c>
      <c r="C682" s="122">
        <v>1233</v>
      </c>
      <c r="D682" s="121" t="s">
        <v>16275</v>
      </c>
      <c r="E682" s="123">
        <v>3149939.84</v>
      </c>
      <c r="F682" s="123">
        <v>12.386100000000001</v>
      </c>
      <c r="G682" s="124">
        <v>3.9321703363071216E-6</v>
      </c>
      <c r="H682" s="121"/>
      <c r="I682" s="76" t="str">
        <f t="shared" si="10"/>
        <v>1233|4</v>
      </c>
    </row>
    <row r="683" spans="1:9" x14ac:dyDescent="0.5">
      <c r="A683" s="121" t="s">
        <v>1274</v>
      </c>
      <c r="B683" s="121" t="s">
        <v>1300</v>
      </c>
      <c r="C683" s="122">
        <v>1235</v>
      </c>
      <c r="D683" s="121" t="s">
        <v>16276</v>
      </c>
      <c r="E683" s="123">
        <v>86025.650999999998</v>
      </c>
      <c r="F683" s="123">
        <v>0.30399999999999999</v>
      </c>
      <c r="G683" s="124">
        <v>3.5338296945872576E-6</v>
      </c>
      <c r="H683" s="121"/>
      <c r="I683" s="76" t="str">
        <f t="shared" si="10"/>
        <v>1235|3</v>
      </c>
    </row>
    <row r="684" spans="1:9" x14ac:dyDescent="0.5">
      <c r="A684" s="121" t="s">
        <v>1274</v>
      </c>
      <c r="B684" s="121" t="s">
        <v>1321</v>
      </c>
      <c r="C684" s="122">
        <v>1239</v>
      </c>
      <c r="D684" s="121" t="s">
        <v>7895</v>
      </c>
      <c r="E684" s="123">
        <v>1376716</v>
      </c>
      <c r="F684" s="123">
        <v>4.4885700000000002</v>
      </c>
      <c r="G684" s="124">
        <v>3.2603456341031848E-6</v>
      </c>
      <c r="H684" s="121"/>
      <c r="I684" s="76" t="str">
        <f t="shared" si="10"/>
        <v>1239|12</v>
      </c>
    </row>
    <row r="685" spans="1:9" x14ac:dyDescent="0.5">
      <c r="A685" s="121" t="s">
        <v>1274</v>
      </c>
      <c r="B685" s="121" t="s">
        <v>1321</v>
      </c>
      <c r="C685" s="122">
        <v>1239</v>
      </c>
      <c r="D685" s="121" t="s">
        <v>10376</v>
      </c>
      <c r="E685" s="126"/>
      <c r="F685" s="123">
        <v>0</v>
      </c>
      <c r="G685" s="124" t="s">
        <v>11658</v>
      </c>
      <c r="H685" s="121"/>
      <c r="I685" s="76" t="str">
        <f t="shared" si="10"/>
        <v>1239|39</v>
      </c>
    </row>
    <row r="686" spans="1:9" x14ac:dyDescent="0.5">
      <c r="A686" s="121" t="s">
        <v>1274</v>
      </c>
      <c r="B686" s="121" t="s">
        <v>1321</v>
      </c>
      <c r="C686" s="122">
        <v>1239</v>
      </c>
      <c r="D686" s="121" t="s">
        <v>10443</v>
      </c>
      <c r="E686" s="123">
        <v>23681.967000000001</v>
      </c>
      <c r="F686" s="123">
        <v>3.9960799999999998E-2</v>
      </c>
      <c r="G686" s="124">
        <v>1.6873936189506554E-6</v>
      </c>
      <c r="H686" s="121"/>
      <c r="I686" s="76" t="str">
        <f t="shared" si="10"/>
        <v>1239|40</v>
      </c>
    </row>
    <row r="687" spans="1:9" x14ac:dyDescent="0.5">
      <c r="A687" s="121" t="s">
        <v>1274</v>
      </c>
      <c r="B687" s="121" t="s">
        <v>1295</v>
      </c>
      <c r="C687" s="122">
        <v>1240</v>
      </c>
      <c r="D687" s="121" t="s">
        <v>16273</v>
      </c>
      <c r="E687" s="123">
        <v>1099178.6340000001</v>
      </c>
      <c r="F687" s="123">
        <v>3.9702000000000002</v>
      </c>
      <c r="G687" s="124">
        <v>3.6119697719670194E-6</v>
      </c>
      <c r="H687" s="121"/>
      <c r="I687" s="76" t="str">
        <f t="shared" si="10"/>
        <v>1240|1</v>
      </c>
    </row>
    <row r="688" spans="1:9" x14ac:dyDescent="0.5">
      <c r="A688" s="121" t="s">
        <v>1274</v>
      </c>
      <c r="B688" s="121" t="s">
        <v>1295</v>
      </c>
      <c r="C688" s="122">
        <v>1240</v>
      </c>
      <c r="D688" s="121" t="s">
        <v>16274</v>
      </c>
      <c r="E688" s="123">
        <v>2558460.648</v>
      </c>
      <c r="F688" s="123">
        <v>9.4430599999999991</v>
      </c>
      <c r="G688" s="124">
        <v>3.6909146941078919E-6</v>
      </c>
      <c r="H688" s="121"/>
      <c r="I688" s="76" t="str">
        <f t="shared" si="10"/>
        <v>1240|2</v>
      </c>
    </row>
    <row r="689" spans="1:9" x14ac:dyDescent="0.5">
      <c r="A689" s="121" t="s">
        <v>1274</v>
      </c>
      <c r="B689" s="121" t="s">
        <v>1295</v>
      </c>
      <c r="C689" s="122">
        <v>1240</v>
      </c>
      <c r="D689" s="121" t="s">
        <v>1297</v>
      </c>
      <c r="E689" s="123">
        <v>34401.023000000001</v>
      </c>
      <c r="F689" s="123">
        <v>0.24172606999999999</v>
      </c>
      <c r="G689" s="124">
        <v>7.0267116765684552E-6</v>
      </c>
      <c r="H689" s="121"/>
      <c r="I689" s="76" t="str">
        <f t="shared" si="10"/>
        <v>1240|E1CT</v>
      </c>
    </row>
    <row r="690" spans="1:9" x14ac:dyDescent="0.5">
      <c r="A690" s="121" t="s">
        <v>1274</v>
      </c>
      <c r="B690" s="121" t="s">
        <v>1295</v>
      </c>
      <c r="C690" s="122">
        <v>1240</v>
      </c>
      <c r="D690" s="121" t="s">
        <v>1298</v>
      </c>
      <c r="E690" s="123">
        <v>31919.419000000002</v>
      </c>
      <c r="F690" s="123">
        <v>0.19425918</v>
      </c>
      <c r="G690" s="124">
        <v>6.0859246842807506E-6</v>
      </c>
      <c r="H690" s="121"/>
      <c r="I690" s="76" t="str">
        <f t="shared" si="10"/>
        <v>1240|E2CT</v>
      </c>
    </row>
    <row r="691" spans="1:9" x14ac:dyDescent="0.5">
      <c r="A691" s="121" t="s">
        <v>1274</v>
      </c>
      <c r="B691" s="121" t="s">
        <v>1295</v>
      </c>
      <c r="C691" s="122">
        <v>1240</v>
      </c>
      <c r="D691" s="121" t="s">
        <v>1299</v>
      </c>
      <c r="E691" s="123">
        <v>799530.09699999995</v>
      </c>
      <c r="F691" s="123">
        <v>2.6980173999999999</v>
      </c>
      <c r="G691" s="124">
        <v>3.3745038618602496E-6</v>
      </c>
      <c r="H691" s="121"/>
      <c r="I691" s="76" t="str">
        <f t="shared" si="10"/>
        <v>1240|E3CT</v>
      </c>
    </row>
    <row r="692" spans="1:9" x14ac:dyDescent="0.5">
      <c r="A692" s="121" t="s">
        <v>1274</v>
      </c>
      <c r="B692" s="121" t="s">
        <v>1309</v>
      </c>
      <c r="C692" s="122">
        <v>1241</v>
      </c>
      <c r="D692" s="121" t="s">
        <v>16273</v>
      </c>
      <c r="E692" s="123">
        <v>54566742.458999999</v>
      </c>
      <c r="F692" s="123">
        <v>108.84187800000001</v>
      </c>
      <c r="G692" s="124">
        <v>1.9946559588339161E-6</v>
      </c>
      <c r="H692" s="121"/>
      <c r="I692" s="76" t="str">
        <f t="shared" si="10"/>
        <v>1241|1</v>
      </c>
    </row>
    <row r="693" spans="1:9" x14ac:dyDescent="0.5">
      <c r="A693" s="121" t="s">
        <v>1274</v>
      </c>
      <c r="B693" s="121" t="s">
        <v>1309</v>
      </c>
      <c r="C693" s="122">
        <v>1241</v>
      </c>
      <c r="D693" s="121" t="s">
        <v>16274</v>
      </c>
      <c r="E693" s="123">
        <v>31244140.693</v>
      </c>
      <c r="F693" s="123">
        <v>166.51894787109501</v>
      </c>
      <c r="G693" s="124">
        <v>5.3296056213318181E-6</v>
      </c>
      <c r="H693" s="121"/>
      <c r="I693" s="76" t="str">
        <f t="shared" si="10"/>
        <v>1241|2</v>
      </c>
    </row>
    <row r="694" spans="1:9" x14ac:dyDescent="0.5">
      <c r="A694" s="121" t="s">
        <v>1274</v>
      </c>
      <c r="B694" s="121" t="s">
        <v>1313</v>
      </c>
      <c r="C694" s="122">
        <v>1242</v>
      </c>
      <c r="D694" s="121" t="s">
        <v>16273</v>
      </c>
      <c r="E694" s="126"/>
      <c r="F694" s="123">
        <v>0</v>
      </c>
      <c r="G694" s="124" t="s">
        <v>11658</v>
      </c>
      <c r="H694" s="121"/>
      <c r="I694" s="76" t="str">
        <f t="shared" si="10"/>
        <v>1242|1</v>
      </c>
    </row>
    <row r="695" spans="1:9" x14ac:dyDescent="0.5">
      <c r="A695" s="121" t="s">
        <v>1274</v>
      </c>
      <c r="B695" s="121" t="s">
        <v>1313</v>
      </c>
      <c r="C695" s="122">
        <v>1242</v>
      </c>
      <c r="D695" s="121" t="s">
        <v>16274</v>
      </c>
      <c r="E695" s="126"/>
      <c r="F695" s="123">
        <v>0</v>
      </c>
      <c r="G695" s="124" t="s">
        <v>11658</v>
      </c>
      <c r="H695" s="121"/>
      <c r="I695" s="76" t="str">
        <f t="shared" si="10"/>
        <v>1242|2</v>
      </c>
    </row>
    <row r="696" spans="1:9" x14ac:dyDescent="0.5">
      <c r="A696" s="121" t="s">
        <v>1274</v>
      </c>
      <c r="B696" s="121" t="s">
        <v>1313</v>
      </c>
      <c r="C696" s="122">
        <v>1242</v>
      </c>
      <c r="D696" s="121" t="s">
        <v>16276</v>
      </c>
      <c r="E696" s="123">
        <v>837641.80599999998</v>
      </c>
      <c r="F696" s="123">
        <v>3.03464</v>
      </c>
      <c r="G696" s="124">
        <v>3.6228373252898509E-6</v>
      </c>
      <c r="H696" s="121"/>
      <c r="I696" s="76" t="str">
        <f t="shared" si="10"/>
        <v>1242|3</v>
      </c>
    </row>
    <row r="697" spans="1:9" x14ac:dyDescent="0.5">
      <c r="A697" s="121" t="s">
        <v>1274</v>
      </c>
      <c r="B697" s="121" t="s">
        <v>1313</v>
      </c>
      <c r="C697" s="122">
        <v>1242</v>
      </c>
      <c r="D697" s="121" t="s">
        <v>16275</v>
      </c>
      <c r="E697" s="123">
        <v>726679.92599999998</v>
      </c>
      <c r="F697" s="123">
        <v>2.5701000000000001</v>
      </c>
      <c r="G697" s="124">
        <v>3.5367703276834431E-6</v>
      </c>
      <c r="H697" s="121"/>
      <c r="I697" s="76" t="str">
        <f t="shared" si="10"/>
        <v>1242|4</v>
      </c>
    </row>
    <row r="698" spans="1:9" x14ac:dyDescent="0.5">
      <c r="A698" s="121" t="s">
        <v>1274</v>
      </c>
      <c r="B698" s="121" t="s">
        <v>1304</v>
      </c>
      <c r="C698" s="122">
        <v>1248</v>
      </c>
      <c r="D698" s="121" t="s">
        <v>16275</v>
      </c>
      <c r="E698" s="123">
        <v>573155.35199999996</v>
      </c>
      <c r="F698" s="123">
        <v>2.3096399999999999</v>
      </c>
      <c r="G698" s="124">
        <v>4.0296928083121171E-6</v>
      </c>
      <c r="H698" s="121"/>
      <c r="I698" s="76" t="str">
        <f t="shared" si="10"/>
        <v>1248|4</v>
      </c>
    </row>
    <row r="699" spans="1:9" x14ac:dyDescent="0.5">
      <c r="A699" s="121" t="s">
        <v>1274</v>
      </c>
      <c r="B699" s="121" t="s">
        <v>1310</v>
      </c>
      <c r="C699" s="122">
        <v>1250</v>
      </c>
      <c r="D699" s="121" t="s">
        <v>16276</v>
      </c>
      <c r="E699" s="123">
        <v>4295423.6430000002</v>
      </c>
      <c r="F699" s="123">
        <v>24.320931999999999</v>
      </c>
      <c r="G699" s="124">
        <v>5.6620566494376858E-6</v>
      </c>
      <c r="H699" s="121"/>
      <c r="I699" s="76" t="str">
        <f t="shared" si="10"/>
        <v>1250|3</v>
      </c>
    </row>
    <row r="700" spans="1:9" x14ac:dyDescent="0.5">
      <c r="A700" s="121" t="s">
        <v>1274</v>
      </c>
      <c r="B700" s="121" t="s">
        <v>1310</v>
      </c>
      <c r="C700" s="122">
        <v>1250</v>
      </c>
      <c r="D700" s="121" t="s">
        <v>16275</v>
      </c>
      <c r="E700" s="123">
        <v>8052520.4060000004</v>
      </c>
      <c r="F700" s="123">
        <v>11.354222</v>
      </c>
      <c r="G700" s="124">
        <v>1.4100208912901201E-6</v>
      </c>
      <c r="H700" s="121"/>
      <c r="I700" s="76" t="str">
        <f t="shared" si="10"/>
        <v>1250|4</v>
      </c>
    </row>
    <row r="701" spans="1:9" x14ac:dyDescent="0.5">
      <c r="A701" s="121" t="s">
        <v>1274</v>
      </c>
      <c r="B701" s="121" t="s">
        <v>1310</v>
      </c>
      <c r="C701" s="122">
        <v>1250</v>
      </c>
      <c r="D701" s="121" t="s">
        <v>16277</v>
      </c>
      <c r="E701" s="123">
        <v>27677997.572999999</v>
      </c>
      <c r="F701" s="123">
        <v>47.560994000000001</v>
      </c>
      <c r="G701" s="124">
        <v>1.7183683131179962E-6</v>
      </c>
      <c r="H701" s="121"/>
      <c r="I701" s="76" t="str">
        <f t="shared" si="10"/>
        <v>1250|5</v>
      </c>
    </row>
    <row r="702" spans="1:9" x14ac:dyDescent="0.5">
      <c r="A702" s="121" t="s">
        <v>1274</v>
      </c>
      <c r="B702" s="121" t="s">
        <v>1322</v>
      </c>
      <c r="C702" s="122">
        <v>1252</v>
      </c>
      <c r="D702" s="121" t="s">
        <v>16280</v>
      </c>
      <c r="E702" s="123">
        <v>4881888.2110000001</v>
      </c>
      <c r="F702" s="123">
        <v>8.0040759999999995</v>
      </c>
      <c r="G702" s="124">
        <v>1.6395451214890588E-6</v>
      </c>
      <c r="H702" s="121"/>
      <c r="I702" s="76" t="str">
        <f t="shared" si="10"/>
        <v>1252|9</v>
      </c>
    </row>
    <row r="703" spans="1:9" x14ac:dyDescent="0.5">
      <c r="A703" s="121" t="s">
        <v>1274</v>
      </c>
      <c r="B703" s="121" t="s">
        <v>1322</v>
      </c>
      <c r="C703" s="122">
        <v>1252</v>
      </c>
      <c r="D703" s="121" t="s">
        <v>7887</v>
      </c>
      <c r="E703" s="123">
        <v>10110428.26</v>
      </c>
      <c r="F703" s="123">
        <v>61.905459999999998</v>
      </c>
      <c r="G703" s="124">
        <v>6.1229315324769438E-6</v>
      </c>
      <c r="H703" s="121"/>
      <c r="I703" s="76" t="str">
        <f t="shared" si="10"/>
        <v>1252|10</v>
      </c>
    </row>
    <row r="704" spans="1:9" x14ac:dyDescent="0.5">
      <c r="A704" s="121" t="s">
        <v>1274</v>
      </c>
      <c r="B704" s="121" t="s">
        <v>1275</v>
      </c>
      <c r="C704" s="122">
        <v>1268</v>
      </c>
      <c r="D704" s="121" t="s">
        <v>16290</v>
      </c>
      <c r="E704" s="123">
        <v>42696.5</v>
      </c>
      <c r="F704" s="123">
        <v>0.10649</v>
      </c>
      <c r="G704" s="124">
        <v>2.494115442717787E-6</v>
      </c>
      <c r="H704" s="121"/>
      <c r="I704" s="76" t="str">
        <f t="shared" si="10"/>
        <v>1268|14</v>
      </c>
    </row>
    <row r="705" spans="1:9" x14ac:dyDescent="0.5">
      <c r="A705" s="121" t="s">
        <v>1274</v>
      </c>
      <c r="B705" s="121" t="s">
        <v>1279</v>
      </c>
      <c r="C705" s="122">
        <v>1271</v>
      </c>
      <c r="D705" s="121" t="s">
        <v>16275</v>
      </c>
      <c r="E705" s="123">
        <v>169434.18400000001</v>
      </c>
      <c r="F705" s="123">
        <v>0.69464000000000004</v>
      </c>
      <c r="G705" s="124">
        <v>4.0997630088624851E-6</v>
      </c>
      <c r="H705" s="121"/>
      <c r="I705" s="76" t="str">
        <f t="shared" si="10"/>
        <v>1271|4</v>
      </c>
    </row>
    <row r="706" spans="1:9" x14ac:dyDescent="0.5">
      <c r="A706" s="121" t="s">
        <v>1274</v>
      </c>
      <c r="B706" s="121" t="s">
        <v>1320</v>
      </c>
      <c r="C706" s="122">
        <v>1295</v>
      </c>
      <c r="D706" s="121" t="s">
        <v>16273</v>
      </c>
      <c r="E706" s="123">
        <v>6008750.9139999999</v>
      </c>
      <c r="F706" s="123">
        <v>8.1978500000000007</v>
      </c>
      <c r="G706" s="124">
        <v>1.3643184943645346E-6</v>
      </c>
      <c r="H706" s="121"/>
      <c r="I706" s="76" t="str">
        <f t="shared" si="10"/>
        <v>1295|1</v>
      </c>
    </row>
    <row r="707" spans="1:9" x14ac:dyDescent="0.5">
      <c r="A707" s="121" t="s">
        <v>1274</v>
      </c>
      <c r="B707" s="121" t="s">
        <v>1320</v>
      </c>
      <c r="C707" s="122">
        <v>1295</v>
      </c>
      <c r="D707" s="121" t="s">
        <v>16274</v>
      </c>
      <c r="E707" s="123">
        <v>6319177.3119999999</v>
      </c>
      <c r="F707" s="123">
        <v>11.999504</v>
      </c>
      <c r="G707" s="124">
        <v>1.8989028804767301E-6</v>
      </c>
      <c r="H707" s="121"/>
      <c r="I707" s="76" t="str">
        <f t="shared" ref="I707:I770" si="11">C707&amp;"|"&amp;D707</f>
        <v>1295|2</v>
      </c>
    </row>
    <row r="708" spans="1:9" x14ac:dyDescent="0.5">
      <c r="A708" s="121" t="s">
        <v>1274</v>
      </c>
      <c r="B708" s="121" t="s">
        <v>1292</v>
      </c>
      <c r="C708" s="122">
        <v>1336</v>
      </c>
      <c r="D708" s="121" t="s">
        <v>1293</v>
      </c>
      <c r="E708" s="123">
        <v>146501.17499999999</v>
      </c>
      <c r="F708" s="123">
        <v>0.51832</v>
      </c>
      <c r="G708" s="124">
        <v>3.5379921014285384E-6</v>
      </c>
      <c r="H708" s="121"/>
      <c r="I708" s="76" t="str">
        <f t="shared" si="11"/>
        <v>1336|S-2</v>
      </c>
    </row>
    <row r="709" spans="1:9" x14ac:dyDescent="0.5">
      <c r="A709" s="121" t="s">
        <v>1326</v>
      </c>
      <c r="B709" s="121" t="s">
        <v>1327</v>
      </c>
      <c r="C709" s="122">
        <v>1353</v>
      </c>
      <c r="D709" s="121" t="s">
        <v>1328</v>
      </c>
      <c r="E709" s="123">
        <v>42070.1</v>
      </c>
      <c r="F709" s="123">
        <v>0.25550572761454304</v>
      </c>
      <c r="G709" s="124">
        <v>6.0733330230863025E-6</v>
      </c>
      <c r="H709" s="121"/>
      <c r="I709" s="76" t="str">
        <f t="shared" si="11"/>
        <v>1353|AUX2</v>
      </c>
    </row>
    <row r="710" spans="1:9" x14ac:dyDescent="0.5">
      <c r="A710" s="121" t="s">
        <v>1326</v>
      </c>
      <c r="B710" s="121" t="s">
        <v>1327</v>
      </c>
      <c r="C710" s="122">
        <v>1353</v>
      </c>
      <c r="D710" s="121" t="s">
        <v>1329</v>
      </c>
      <c r="E710" s="123">
        <v>10095564.751</v>
      </c>
      <c r="F710" s="123">
        <v>173.17931670999999</v>
      </c>
      <c r="G710" s="124">
        <v>1.7153999898108325E-5</v>
      </c>
      <c r="H710" s="121"/>
      <c r="I710" s="76" t="str">
        <f t="shared" si="11"/>
        <v>1353|BSU1</v>
      </c>
    </row>
    <row r="711" spans="1:9" x14ac:dyDescent="0.5">
      <c r="A711" s="121" t="s">
        <v>1326</v>
      </c>
      <c r="B711" s="121" t="s">
        <v>1327</v>
      </c>
      <c r="C711" s="122">
        <v>1353</v>
      </c>
      <c r="D711" s="121" t="s">
        <v>1330</v>
      </c>
      <c r="E711" s="123">
        <v>31175529.008000001</v>
      </c>
      <c r="F711" s="123">
        <v>524.20414329999994</v>
      </c>
      <c r="G711" s="124">
        <v>1.6814602990874126E-5</v>
      </c>
      <c r="H711" s="121"/>
      <c r="I711" s="76" t="str">
        <f t="shared" si="11"/>
        <v>1353|BSU2</v>
      </c>
    </row>
    <row r="712" spans="1:9" x14ac:dyDescent="0.5">
      <c r="A712" s="121" t="s">
        <v>1326</v>
      </c>
      <c r="B712" s="121" t="s">
        <v>1342</v>
      </c>
      <c r="C712" s="122">
        <v>1355</v>
      </c>
      <c r="D712" s="121" t="s">
        <v>16273</v>
      </c>
      <c r="E712" s="123">
        <v>4668115.7529999996</v>
      </c>
      <c r="F712" s="123">
        <v>3.65015</v>
      </c>
      <c r="G712" s="124">
        <v>7.8193219558752448E-7</v>
      </c>
      <c r="H712" s="121"/>
      <c r="I712" s="76" t="str">
        <f t="shared" si="11"/>
        <v>1355|1</v>
      </c>
    </row>
    <row r="713" spans="1:9" x14ac:dyDescent="0.5">
      <c r="A713" s="121" t="s">
        <v>1326</v>
      </c>
      <c r="B713" s="121" t="s">
        <v>1342</v>
      </c>
      <c r="C713" s="122">
        <v>1355</v>
      </c>
      <c r="D713" s="121" t="s">
        <v>16274</v>
      </c>
      <c r="E713" s="123">
        <v>8947282.7919999994</v>
      </c>
      <c r="F713" s="123">
        <v>101.46599999999999</v>
      </c>
      <c r="G713" s="124">
        <v>1.1340426178406188E-5</v>
      </c>
      <c r="H713" s="121"/>
      <c r="I713" s="76" t="str">
        <f t="shared" si="11"/>
        <v>1355|2</v>
      </c>
    </row>
    <row r="714" spans="1:9" x14ac:dyDescent="0.5">
      <c r="A714" s="121" t="s">
        <v>1326</v>
      </c>
      <c r="B714" s="121" t="s">
        <v>1342</v>
      </c>
      <c r="C714" s="122">
        <v>1355</v>
      </c>
      <c r="D714" s="121" t="s">
        <v>16276</v>
      </c>
      <c r="E714" s="123">
        <v>18032609.125</v>
      </c>
      <c r="F714" s="123">
        <v>21.163599999999999</v>
      </c>
      <c r="G714" s="124">
        <v>1.173629387366871E-6</v>
      </c>
      <c r="H714" s="121"/>
      <c r="I714" s="76" t="str">
        <f t="shared" si="11"/>
        <v>1355|3</v>
      </c>
    </row>
    <row r="715" spans="1:9" x14ac:dyDescent="0.5">
      <c r="A715" s="121" t="s">
        <v>1326</v>
      </c>
      <c r="B715" s="121" t="s">
        <v>1342</v>
      </c>
      <c r="C715" s="122">
        <v>1355</v>
      </c>
      <c r="D715" s="121" t="s">
        <v>16277</v>
      </c>
      <c r="E715" s="123">
        <v>665335.75100000005</v>
      </c>
      <c r="F715" s="123">
        <v>3.9999600000000002</v>
      </c>
      <c r="G715" s="124">
        <v>6.0119420818557511E-6</v>
      </c>
      <c r="H715" s="121"/>
      <c r="I715" s="76" t="str">
        <f t="shared" si="11"/>
        <v>1355|5</v>
      </c>
    </row>
    <row r="716" spans="1:9" x14ac:dyDescent="0.5">
      <c r="A716" s="121" t="s">
        <v>1326</v>
      </c>
      <c r="B716" s="121" t="s">
        <v>1342</v>
      </c>
      <c r="C716" s="122">
        <v>1355</v>
      </c>
      <c r="D716" s="121" t="s">
        <v>16284</v>
      </c>
      <c r="E716" s="123">
        <v>2189657.8169999998</v>
      </c>
      <c r="F716" s="123">
        <v>12.659571719999999</v>
      </c>
      <c r="G716" s="124">
        <v>5.7815297083014499E-6</v>
      </c>
      <c r="H716" s="121"/>
      <c r="I716" s="76" t="str">
        <f t="shared" si="11"/>
        <v>1355|6</v>
      </c>
    </row>
    <row r="717" spans="1:9" x14ac:dyDescent="0.5">
      <c r="A717" s="121" t="s">
        <v>1326</v>
      </c>
      <c r="B717" s="121" t="s">
        <v>1342</v>
      </c>
      <c r="C717" s="122">
        <v>1355</v>
      </c>
      <c r="D717" s="121" t="s">
        <v>16278</v>
      </c>
      <c r="E717" s="123">
        <v>2379718.8199999998</v>
      </c>
      <c r="F717" s="123">
        <v>13.88258652</v>
      </c>
      <c r="G717" s="124">
        <v>5.8337087572388074E-6</v>
      </c>
      <c r="H717" s="121"/>
      <c r="I717" s="76" t="str">
        <f t="shared" si="11"/>
        <v>1355|7</v>
      </c>
    </row>
    <row r="718" spans="1:9" x14ac:dyDescent="0.5">
      <c r="A718" s="121" t="s">
        <v>1326</v>
      </c>
      <c r="B718" s="121" t="s">
        <v>1342</v>
      </c>
      <c r="C718" s="122">
        <v>1355</v>
      </c>
      <c r="D718" s="121" t="s">
        <v>16279</v>
      </c>
      <c r="E718" s="125">
        <v>354731.56099999999</v>
      </c>
      <c r="F718" s="125">
        <v>2.1059268799999997</v>
      </c>
      <c r="G718" s="124">
        <v>5.9366775092222478E-6</v>
      </c>
      <c r="H718" s="121"/>
      <c r="I718" s="76" t="str">
        <f t="shared" si="11"/>
        <v>1355|8</v>
      </c>
    </row>
    <row r="719" spans="1:9" x14ac:dyDescent="0.5">
      <c r="A719" s="121" t="s">
        <v>1326</v>
      </c>
      <c r="B719" s="121" t="s">
        <v>1342</v>
      </c>
      <c r="C719" s="122">
        <v>1355</v>
      </c>
      <c r="D719" s="121" t="s">
        <v>16280</v>
      </c>
      <c r="E719" s="123">
        <v>274309.20199999999</v>
      </c>
      <c r="F719" s="123">
        <v>1.703457</v>
      </c>
      <c r="G719" s="124">
        <v>6.2099885369503572E-6</v>
      </c>
      <c r="H719" s="121"/>
      <c r="I719" s="76" t="str">
        <f t="shared" si="11"/>
        <v>1355|9</v>
      </c>
    </row>
    <row r="720" spans="1:9" x14ac:dyDescent="0.5">
      <c r="A720" s="121" t="s">
        <v>1326</v>
      </c>
      <c r="B720" s="121" t="s">
        <v>1342</v>
      </c>
      <c r="C720" s="122">
        <v>1355</v>
      </c>
      <c r="D720" s="121" t="s">
        <v>7887</v>
      </c>
      <c r="E720" s="123">
        <v>296049.815</v>
      </c>
      <c r="F720" s="123">
        <v>1.778116</v>
      </c>
      <c r="G720" s="124">
        <v>6.0061378521719397E-6</v>
      </c>
      <c r="H720" s="121"/>
      <c r="I720" s="76" t="str">
        <f t="shared" si="11"/>
        <v>1355|10</v>
      </c>
    </row>
    <row r="721" spans="1:9" x14ac:dyDescent="0.5">
      <c r="A721" s="121" t="s">
        <v>1326</v>
      </c>
      <c r="B721" s="121" t="s">
        <v>1342</v>
      </c>
      <c r="C721" s="122">
        <v>1355</v>
      </c>
      <c r="D721" s="121" t="s">
        <v>7884</v>
      </c>
      <c r="E721" s="123">
        <v>379278.37900000002</v>
      </c>
      <c r="F721" s="123">
        <v>2.2659509999999998</v>
      </c>
      <c r="G721" s="124">
        <v>5.9743742998859414E-6</v>
      </c>
      <c r="H721" s="121"/>
      <c r="I721" s="76" t="str">
        <f t="shared" si="11"/>
        <v>1355|11</v>
      </c>
    </row>
    <row r="722" spans="1:9" x14ac:dyDescent="0.5">
      <c r="A722" s="121" t="s">
        <v>1326</v>
      </c>
      <c r="B722" s="121" t="s">
        <v>1348</v>
      </c>
      <c r="C722" s="122">
        <v>1356</v>
      </c>
      <c r="D722" s="121" t="s">
        <v>16273</v>
      </c>
      <c r="E722" s="123">
        <v>34265461.031999998</v>
      </c>
      <c r="F722" s="123">
        <v>158.51900000000001</v>
      </c>
      <c r="G722" s="124">
        <v>4.6262036238754094E-6</v>
      </c>
      <c r="H722" s="121"/>
      <c r="I722" s="76" t="str">
        <f t="shared" si="11"/>
        <v>1356|1</v>
      </c>
    </row>
    <row r="723" spans="1:9" x14ac:dyDescent="0.5">
      <c r="A723" s="121" t="s">
        <v>1326</v>
      </c>
      <c r="B723" s="121" t="s">
        <v>1348</v>
      </c>
      <c r="C723" s="122">
        <v>1356</v>
      </c>
      <c r="D723" s="121" t="s">
        <v>16274</v>
      </c>
      <c r="E723" s="123">
        <v>35300822.086999997</v>
      </c>
      <c r="F723" s="123">
        <v>50.704999999999998</v>
      </c>
      <c r="G723" s="124">
        <v>1.4363688152937605E-6</v>
      </c>
      <c r="H723" s="121"/>
      <c r="I723" s="76" t="str">
        <f t="shared" si="11"/>
        <v>1356|2</v>
      </c>
    </row>
    <row r="724" spans="1:9" x14ac:dyDescent="0.5">
      <c r="A724" s="121" t="s">
        <v>1326</v>
      </c>
      <c r="B724" s="121" t="s">
        <v>1348</v>
      </c>
      <c r="C724" s="122">
        <v>1356</v>
      </c>
      <c r="D724" s="121" t="s">
        <v>16276</v>
      </c>
      <c r="E724" s="123">
        <v>32640878.144000001</v>
      </c>
      <c r="F724" s="123">
        <v>46.367899999999999</v>
      </c>
      <c r="G724" s="124">
        <v>1.4205469532848116E-6</v>
      </c>
      <c r="H724" s="121"/>
      <c r="I724" s="76" t="str">
        <f t="shared" si="11"/>
        <v>1356|3</v>
      </c>
    </row>
    <row r="725" spans="1:9" x14ac:dyDescent="0.5">
      <c r="A725" s="121" t="s">
        <v>1326</v>
      </c>
      <c r="B725" s="121" t="s">
        <v>1348</v>
      </c>
      <c r="C725" s="122">
        <v>1356</v>
      </c>
      <c r="D725" s="121" t="s">
        <v>16275</v>
      </c>
      <c r="E725" s="123">
        <v>28585705.912</v>
      </c>
      <c r="F725" s="123">
        <v>45.705399999999997</v>
      </c>
      <c r="G725" s="124">
        <v>1.5988900235908925E-6</v>
      </c>
      <c r="H725" s="121"/>
      <c r="I725" s="76" t="str">
        <f t="shared" si="11"/>
        <v>1356|4</v>
      </c>
    </row>
    <row r="726" spans="1:9" x14ac:dyDescent="0.5">
      <c r="A726" s="121" t="s">
        <v>1326</v>
      </c>
      <c r="B726" s="121" t="s">
        <v>1350</v>
      </c>
      <c r="C726" s="122">
        <v>1357</v>
      </c>
      <c r="D726" s="121" t="s">
        <v>16275</v>
      </c>
      <c r="E726" s="123">
        <v>4743238.04</v>
      </c>
      <c r="F726" s="123">
        <v>30.401700000000002</v>
      </c>
      <c r="G726" s="124">
        <v>6.4094822447494122E-6</v>
      </c>
      <c r="H726" s="121"/>
      <c r="I726" s="76" t="str">
        <f t="shared" si="11"/>
        <v>1357|4</v>
      </c>
    </row>
    <row r="727" spans="1:9" x14ac:dyDescent="0.5">
      <c r="A727" s="121" t="s">
        <v>1326</v>
      </c>
      <c r="B727" s="121" t="s">
        <v>1350</v>
      </c>
      <c r="C727" s="122">
        <v>1357</v>
      </c>
      <c r="D727" s="121" t="s">
        <v>16277</v>
      </c>
      <c r="E727" s="123">
        <v>6814254.1849999996</v>
      </c>
      <c r="F727" s="123">
        <v>88.634399999999999</v>
      </c>
      <c r="G727" s="124">
        <v>1.300720483763404E-5</v>
      </c>
      <c r="H727" s="121"/>
      <c r="I727" s="76" t="str">
        <f t="shared" si="11"/>
        <v>1357|5</v>
      </c>
    </row>
    <row r="728" spans="1:9" x14ac:dyDescent="0.5">
      <c r="A728" s="121" t="s">
        <v>1326</v>
      </c>
      <c r="B728" s="121" t="s">
        <v>1335</v>
      </c>
      <c r="C728" s="122">
        <v>1363</v>
      </c>
      <c r="D728" s="121" t="s">
        <v>16275</v>
      </c>
      <c r="E728" s="123">
        <v>7904262.4239999996</v>
      </c>
      <c r="F728" s="123">
        <v>87.11</v>
      </c>
      <c r="G728" s="124">
        <v>1.1020636123555911E-5</v>
      </c>
      <c r="H728" s="121"/>
      <c r="I728" s="76" t="str">
        <f t="shared" si="11"/>
        <v>1363|4</v>
      </c>
    </row>
    <row r="729" spans="1:9" x14ac:dyDescent="0.5">
      <c r="A729" s="121" t="s">
        <v>1326</v>
      </c>
      <c r="B729" s="121" t="s">
        <v>1335</v>
      </c>
      <c r="C729" s="122">
        <v>1363</v>
      </c>
      <c r="D729" s="121" t="s">
        <v>16277</v>
      </c>
      <c r="E729" s="123">
        <v>10640003.214</v>
      </c>
      <c r="F729" s="123">
        <v>78.42</v>
      </c>
      <c r="G729" s="124">
        <v>7.3702985255508027E-6</v>
      </c>
      <c r="H729" s="121"/>
      <c r="I729" s="76" t="str">
        <f t="shared" si="11"/>
        <v>1363|5</v>
      </c>
    </row>
    <row r="730" spans="1:9" x14ac:dyDescent="0.5">
      <c r="A730" s="121" t="s">
        <v>1326</v>
      </c>
      <c r="B730" s="121" t="s">
        <v>1335</v>
      </c>
      <c r="C730" s="122">
        <v>1363</v>
      </c>
      <c r="D730" s="121" t="s">
        <v>16284</v>
      </c>
      <c r="E730" s="123">
        <v>7843622.5470000003</v>
      </c>
      <c r="F730" s="123">
        <v>102.68</v>
      </c>
      <c r="G730" s="124">
        <v>1.3090890004551873E-5</v>
      </c>
      <c r="H730" s="121"/>
      <c r="I730" s="76" t="str">
        <f t="shared" si="11"/>
        <v>1363|6</v>
      </c>
    </row>
    <row r="731" spans="1:9" x14ac:dyDescent="0.5">
      <c r="A731" s="121" t="s">
        <v>1326</v>
      </c>
      <c r="B731" s="121" t="s">
        <v>1356</v>
      </c>
      <c r="C731" s="122">
        <v>1364</v>
      </c>
      <c r="D731" s="121" t="s">
        <v>16273</v>
      </c>
      <c r="E731" s="123">
        <v>19327084.605999999</v>
      </c>
      <c r="F731" s="123">
        <v>602.8116</v>
      </c>
      <c r="G731" s="124">
        <v>3.1189991262979214E-5</v>
      </c>
      <c r="H731" s="121"/>
      <c r="I731" s="76" t="str">
        <f t="shared" si="11"/>
        <v>1364|1</v>
      </c>
    </row>
    <row r="732" spans="1:9" x14ac:dyDescent="0.5">
      <c r="A732" s="121" t="s">
        <v>1326</v>
      </c>
      <c r="B732" s="121" t="s">
        <v>1356</v>
      </c>
      <c r="C732" s="122">
        <v>1364</v>
      </c>
      <c r="D732" s="121" t="s">
        <v>16274</v>
      </c>
      <c r="E732" s="123">
        <v>18603364.530000001</v>
      </c>
      <c r="F732" s="123">
        <v>603.95150000000001</v>
      </c>
      <c r="G732" s="124">
        <v>3.2464638266162063E-5</v>
      </c>
      <c r="H732" s="121"/>
      <c r="I732" s="76" t="str">
        <f t="shared" si="11"/>
        <v>1364|2</v>
      </c>
    </row>
    <row r="733" spans="1:9" x14ac:dyDescent="0.5">
      <c r="A733" s="121" t="s">
        <v>1326</v>
      </c>
      <c r="B733" s="121" t="s">
        <v>1356</v>
      </c>
      <c r="C733" s="122">
        <v>1364</v>
      </c>
      <c r="D733" s="121" t="s">
        <v>16276</v>
      </c>
      <c r="E733" s="123">
        <v>27059739.100000001</v>
      </c>
      <c r="F733" s="123">
        <v>864.69230000000005</v>
      </c>
      <c r="G733" s="124">
        <v>3.1954938545582654E-5</v>
      </c>
      <c r="H733" s="121"/>
      <c r="I733" s="76" t="str">
        <f t="shared" si="11"/>
        <v>1364|3</v>
      </c>
    </row>
    <row r="734" spans="1:9" x14ac:dyDescent="0.5">
      <c r="A734" s="121" t="s">
        <v>1326</v>
      </c>
      <c r="B734" s="121" t="s">
        <v>1356</v>
      </c>
      <c r="C734" s="122">
        <v>1364</v>
      </c>
      <c r="D734" s="121" t="s">
        <v>16275</v>
      </c>
      <c r="E734" s="123">
        <v>24695317.517000001</v>
      </c>
      <c r="F734" s="123">
        <v>921.39199999999994</v>
      </c>
      <c r="G734" s="124">
        <v>3.7310392926340113E-5</v>
      </c>
      <c r="H734" s="121"/>
      <c r="I734" s="76" t="str">
        <f t="shared" si="11"/>
        <v>1364|4</v>
      </c>
    </row>
    <row r="735" spans="1:9" x14ac:dyDescent="0.5">
      <c r="A735" s="121" t="s">
        <v>1326</v>
      </c>
      <c r="B735" s="121" t="s">
        <v>1357</v>
      </c>
      <c r="C735" s="122">
        <v>1366</v>
      </c>
      <c r="D735" s="121" t="s">
        <v>7895</v>
      </c>
      <c r="E735" s="123">
        <v>12264</v>
      </c>
      <c r="F735" s="123">
        <v>2.3893500000000002E-2</v>
      </c>
      <c r="G735" s="124">
        <v>1.9482632093933463E-6</v>
      </c>
      <c r="H735" s="121"/>
      <c r="I735" s="76" t="str">
        <f t="shared" si="11"/>
        <v>1366|12</v>
      </c>
    </row>
    <row r="736" spans="1:9" x14ac:dyDescent="0.5">
      <c r="A736" s="121" t="s">
        <v>1326</v>
      </c>
      <c r="B736" s="121" t="s">
        <v>1357</v>
      </c>
      <c r="C736" s="122">
        <v>1366</v>
      </c>
      <c r="D736" s="121" t="s">
        <v>7988</v>
      </c>
      <c r="E736" s="123">
        <v>988940.68099999998</v>
      </c>
      <c r="F736" s="123">
        <v>3.8250000000000002</v>
      </c>
      <c r="G736" s="124">
        <v>3.8677749570704538E-6</v>
      </c>
      <c r="H736" s="121"/>
      <c r="I736" s="76" t="str">
        <f t="shared" si="11"/>
        <v>1366|13</v>
      </c>
    </row>
    <row r="737" spans="1:9" x14ac:dyDescent="0.5">
      <c r="A737" s="121" t="s">
        <v>1326</v>
      </c>
      <c r="B737" s="121" t="s">
        <v>1346</v>
      </c>
      <c r="C737" s="122">
        <v>1374</v>
      </c>
      <c r="D737" s="121" t="s">
        <v>16273</v>
      </c>
      <c r="E737" s="123">
        <v>10695718.970000001</v>
      </c>
      <c r="F737" s="123">
        <v>129.95207920000001</v>
      </c>
      <c r="G737" s="124">
        <v>1.2149915266519013E-5</v>
      </c>
      <c r="H737" s="121"/>
      <c r="I737" s="76" t="str">
        <f t="shared" si="11"/>
        <v>1374|1</v>
      </c>
    </row>
    <row r="738" spans="1:9" x14ac:dyDescent="0.5">
      <c r="A738" s="121" t="s">
        <v>1326</v>
      </c>
      <c r="B738" s="121" t="s">
        <v>1346</v>
      </c>
      <c r="C738" s="122">
        <v>1374</v>
      </c>
      <c r="D738" s="121" t="s">
        <v>16274</v>
      </c>
      <c r="E738" s="123">
        <v>13849382.702</v>
      </c>
      <c r="F738" s="123">
        <v>22.088841200000001</v>
      </c>
      <c r="G738" s="124">
        <v>1.5949332670841809E-6</v>
      </c>
      <c r="H738" s="121"/>
      <c r="I738" s="76" t="str">
        <f t="shared" si="11"/>
        <v>1374|2</v>
      </c>
    </row>
    <row r="739" spans="1:9" x14ac:dyDescent="0.5">
      <c r="A739" s="121" t="s">
        <v>1326</v>
      </c>
      <c r="B739" s="121" t="s">
        <v>1364</v>
      </c>
      <c r="C739" s="122">
        <v>1378</v>
      </c>
      <c r="D739" s="121" t="s">
        <v>16273</v>
      </c>
      <c r="E739" s="123">
        <v>46608570.25</v>
      </c>
      <c r="F739" s="123">
        <v>764.67271850000009</v>
      </c>
      <c r="G739" s="124">
        <v>1.6406268512388022E-5</v>
      </c>
      <c r="H739" s="121"/>
      <c r="I739" s="76" t="str">
        <f t="shared" si="11"/>
        <v>1378|1</v>
      </c>
    </row>
    <row r="740" spans="1:9" x14ac:dyDescent="0.5">
      <c r="A740" s="121" t="s">
        <v>1326</v>
      </c>
      <c r="B740" s="121" t="s">
        <v>1364</v>
      </c>
      <c r="C740" s="122">
        <v>1378</v>
      </c>
      <c r="D740" s="121" t="s">
        <v>16274</v>
      </c>
      <c r="E740" s="123">
        <v>40620294.924999997</v>
      </c>
      <c r="F740" s="123">
        <v>706.41991630000007</v>
      </c>
      <c r="G740" s="124">
        <v>1.7390812095390027E-5</v>
      </c>
      <c r="H740" s="121"/>
      <c r="I740" s="76" t="str">
        <f t="shared" si="11"/>
        <v>1378|2</v>
      </c>
    </row>
    <row r="741" spans="1:9" x14ac:dyDescent="0.5">
      <c r="A741" s="121" t="s">
        <v>1326</v>
      </c>
      <c r="B741" s="121" t="s">
        <v>1364</v>
      </c>
      <c r="C741" s="122">
        <v>1378</v>
      </c>
      <c r="D741" s="121" t="s">
        <v>16276</v>
      </c>
      <c r="E741" s="123">
        <v>58436645.838</v>
      </c>
      <c r="F741" s="123">
        <v>214.63906448000003</v>
      </c>
      <c r="G741" s="124">
        <v>3.6730216356878103E-6</v>
      </c>
      <c r="H741" s="121"/>
      <c r="I741" s="76" t="str">
        <f t="shared" si="11"/>
        <v>1378|3</v>
      </c>
    </row>
    <row r="742" spans="1:9" x14ac:dyDescent="0.5">
      <c r="A742" s="121" t="s">
        <v>1326</v>
      </c>
      <c r="B742" s="121" t="s">
        <v>1323</v>
      </c>
      <c r="C742" s="122">
        <v>1379</v>
      </c>
      <c r="D742" s="121" t="s">
        <v>16273</v>
      </c>
      <c r="E742" s="123">
        <v>8646693.1640000008</v>
      </c>
      <c r="F742" s="123">
        <v>10.420999999999999</v>
      </c>
      <c r="G742" s="124">
        <v>1.2052006243713171E-6</v>
      </c>
      <c r="H742" s="121"/>
      <c r="I742" s="76" t="str">
        <f t="shared" si="11"/>
        <v>1379|1</v>
      </c>
    </row>
    <row r="743" spans="1:9" x14ac:dyDescent="0.5">
      <c r="A743" s="121" t="s">
        <v>1326</v>
      </c>
      <c r="B743" s="121" t="s">
        <v>1323</v>
      </c>
      <c r="C743" s="122">
        <v>1379</v>
      </c>
      <c r="D743" s="121" t="s">
        <v>16274</v>
      </c>
      <c r="E743" s="123">
        <v>8882154.8570000008</v>
      </c>
      <c r="F743" s="123">
        <v>10.589600000000001</v>
      </c>
      <c r="G743" s="124">
        <v>1.1922332103514687E-6</v>
      </c>
      <c r="H743" s="121"/>
      <c r="I743" s="76" t="str">
        <f t="shared" si="11"/>
        <v>1379|2</v>
      </c>
    </row>
    <row r="744" spans="1:9" x14ac:dyDescent="0.5">
      <c r="A744" s="121" t="s">
        <v>1326</v>
      </c>
      <c r="B744" s="121" t="s">
        <v>1323</v>
      </c>
      <c r="C744" s="122">
        <v>1379</v>
      </c>
      <c r="D744" s="121" t="s">
        <v>16276</v>
      </c>
      <c r="E744" s="123">
        <v>8476488.1319999993</v>
      </c>
      <c r="F744" s="123">
        <v>10.3142</v>
      </c>
      <c r="G744" s="124">
        <v>1.2168010901899769E-6</v>
      </c>
      <c r="H744" s="121"/>
      <c r="I744" s="76" t="str">
        <f t="shared" si="11"/>
        <v>1379|3</v>
      </c>
    </row>
    <row r="745" spans="1:9" x14ac:dyDescent="0.5">
      <c r="A745" s="121" t="s">
        <v>1326</v>
      </c>
      <c r="B745" s="121" t="s">
        <v>1323</v>
      </c>
      <c r="C745" s="122">
        <v>1379</v>
      </c>
      <c r="D745" s="121" t="s">
        <v>16275</v>
      </c>
      <c r="E745" s="123">
        <v>8555493.4920000006</v>
      </c>
      <c r="F745" s="123">
        <v>10.3201</v>
      </c>
      <c r="G745" s="124">
        <v>1.2062542049327761E-6</v>
      </c>
      <c r="H745" s="121"/>
      <c r="I745" s="76" t="str">
        <f t="shared" si="11"/>
        <v>1379|4</v>
      </c>
    </row>
    <row r="746" spans="1:9" x14ac:dyDescent="0.5">
      <c r="A746" s="121" t="s">
        <v>1326</v>
      </c>
      <c r="B746" s="121" t="s">
        <v>1323</v>
      </c>
      <c r="C746" s="122">
        <v>1379</v>
      </c>
      <c r="D746" s="121" t="s">
        <v>16277</v>
      </c>
      <c r="E746" s="123">
        <v>8398947.2640000004</v>
      </c>
      <c r="F746" s="123">
        <v>10.2195</v>
      </c>
      <c r="G746" s="124">
        <v>1.2167596341274038E-6</v>
      </c>
      <c r="H746" s="121"/>
      <c r="I746" s="76" t="str">
        <f t="shared" si="11"/>
        <v>1379|5</v>
      </c>
    </row>
    <row r="747" spans="1:9" x14ac:dyDescent="0.5">
      <c r="A747" s="121" t="s">
        <v>1326</v>
      </c>
      <c r="B747" s="121" t="s">
        <v>1323</v>
      </c>
      <c r="C747" s="122">
        <v>1379</v>
      </c>
      <c r="D747" s="121" t="s">
        <v>16284</v>
      </c>
      <c r="E747" s="123">
        <v>8703824.6180000007</v>
      </c>
      <c r="F747" s="123">
        <v>30.9512</v>
      </c>
      <c r="G747" s="124">
        <v>3.55604591756033E-6</v>
      </c>
      <c r="H747" s="121"/>
      <c r="I747" s="76" t="str">
        <f t="shared" si="11"/>
        <v>1379|6</v>
      </c>
    </row>
    <row r="748" spans="1:9" x14ac:dyDescent="0.5">
      <c r="A748" s="121" t="s">
        <v>1326</v>
      </c>
      <c r="B748" s="121" t="s">
        <v>1323</v>
      </c>
      <c r="C748" s="122">
        <v>1379</v>
      </c>
      <c r="D748" s="121" t="s">
        <v>16278</v>
      </c>
      <c r="E748" s="123">
        <v>9841098.8489999995</v>
      </c>
      <c r="F748" s="123">
        <v>35.112000000000002</v>
      </c>
      <c r="G748" s="124">
        <v>3.567894250301926E-6</v>
      </c>
      <c r="H748" s="121"/>
      <c r="I748" s="76" t="str">
        <f t="shared" si="11"/>
        <v>1379|7</v>
      </c>
    </row>
    <row r="749" spans="1:9" x14ac:dyDescent="0.5">
      <c r="A749" s="121" t="s">
        <v>1326</v>
      </c>
      <c r="B749" s="121" t="s">
        <v>1323</v>
      </c>
      <c r="C749" s="122">
        <v>1379</v>
      </c>
      <c r="D749" s="121" t="s">
        <v>16279</v>
      </c>
      <c r="E749" s="123">
        <v>8559311.1760000009</v>
      </c>
      <c r="F749" s="123">
        <v>30.753</v>
      </c>
      <c r="G749" s="124">
        <v>3.5929293102732729E-6</v>
      </c>
      <c r="H749" s="121"/>
      <c r="I749" s="76" t="str">
        <f t="shared" si="11"/>
        <v>1379|8</v>
      </c>
    </row>
    <row r="750" spans="1:9" x14ac:dyDescent="0.5">
      <c r="A750" s="121" t="s">
        <v>1326</v>
      </c>
      <c r="B750" s="121" t="s">
        <v>1323</v>
      </c>
      <c r="C750" s="122">
        <v>1379</v>
      </c>
      <c r="D750" s="121" t="s">
        <v>16280</v>
      </c>
      <c r="E750" s="123">
        <v>8448993.2210000008</v>
      </c>
      <c r="F750" s="123">
        <v>30.272400000000001</v>
      </c>
      <c r="G750" s="124">
        <v>3.5829594376709699E-6</v>
      </c>
      <c r="H750" s="121"/>
      <c r="I750" s="76" t="str">
        <f t="shared" si="11"/>
        <v>1379|9</v>
      </c>
    </row>
    <row r="751" spans="1:9" x14ac:dyDescent="0.5">
      <c r="A751" s="121" t="s">
        <v>1326</v>
      </c>
      <c r="B751" s="121" t="s">
        <v>1323</v>
      </c>
      <c r="C751" s="122">
        <v>1379</v>
      </c>
      <c r="D751" s="121" t="s">
        <v>7887</v>
      </c>
      <c r="E751" s="126"/>
      <c r="F751" s="123">
        <v>0</v>
      </c>
      <c r="G751" s="124" t="s">
        <v>11658</v>
      </c>
      <c r="H751" s="121"/>
      <c r="I751" s="76" t="str">
        <f t="shared" si="11"/>
        <v>1379|10</v>
      </c>
    </row>
    <row r="752" spans="1:9" x14ac:dyDescent="0.5">
      <c r="A752" s="121" t="s">
        <v>1326</v>
      </c>
      <c r="B752" s="121" t="s">
        <v>1336</v>
      </c>
      <c r="C752" s="122">
        <v>1381</v>
      </c>
      <c r="D752" s="121" t="s">
        <v>452</v>
      </c>
      <c r="E752" s="125">
        <v>3879583.0750000002</v>
      </c>
      <c r="F752" s="125">
        <v>1.4752099999999999</v>
      </c>
      <c r="G752" s="124">
        <v>3.8024962257059023E-7</v>
      </c>
      <c r="H752" s="121"/>
      <c r="I752" s="76" t="str">
        <f t="shared" si="11"/>
        <v>1381|C1</v>
      </c>
    </row>
    <row r="753" spans="1:9" x14ac:dyDescent="0.5">
      <c r="A753" s="121" t="s">
        <v>1326</v>
      </c>
      <c r="B753" s="121" t="s">
        <v>1336</v>
      </c>
      <c r="C753" s="122">
        <v>1381</v>
      </c>
      <c r="D753" s="121" t="s">
        <v>454</v>
      </c>
      <c r="E753" s="123">
        <v>3876099.55</v>
      </c>
      <c r="F753" s="123">
        <v>1.44512</v>
      </c>
      <c r="G753" s="124">
        <v>3.7282840168540049E-7</v>
      </c>
      <c r="H753" s="121"/>
      <c r="I753" s="76" t="str">
        <f t="shared" si="11"/>
        <v>1381|C2</v>
      </c>
    </row>
    <row r="754" spans="1:9" x14ac:dyDescent="0.5">
      <c r="A754" s="121" t="s">
        <v>1326</v>
      </c>
      <c r="B754" s="121" t="s">
        <v>1336</v>
      </c>
      <c r="C754" s="122">
        <v>1381</v>
      </c>
      <c r="D754" s="121" t="s">
        <v>455</v>
      </c>
      <c r="E754" s="123">
        <v>4313719.6500000004</v>
      </c>
      <c r="F754" s="123">
        <v>1.60327</v>
      </c>
      <c r="G754" s="124">
        <v>3.7166763955093834E-7</v>
      </c>
      <c r="H754" s="121"/>
      <c r="I754" s="76" t="str">
        <f t="shared" si="11"/>
        <v>1381|C3</v>
      </c>
    </row>
    <row r="755" spans="1:9" x14ac:dyDescent="0.5">
      <c r="A755" s="121" t="s">
        <v>1326</v>
      </c>
      <c r="B755" s="121" t="s">
        <v>1353</v>
      </c>
      <c r="C755" s="122">
        <v>1382</v>
      </c>
      <c r="D755" s="121" t="s">
        <v>465</v>
      </c>
      <c r="E755" s="123">
        <v>11980635.425000001</v>
      </c>
      <c r="F755" s="123">
        <v>10.0456</v>
      </c>
      <c r="G755" s="124">
        <v>8.3848641108282451E-7</v>
      </c>
      <c r="H755" s="121"/>
      <c r="I755" s="76" t="str">
        <f t="shared" si="11"/>
        <v>1382|H1</v>
      </c>
    </row>
    <row r="756" spans="1:9" x14ac:dyDescent="0.5">
      <c r="A756" s="121" t="s">
        <v>1326</v>
      </c>
      <c r="B756" s="121" t="s">
        <v>1353</v>
      </c>
      <c r="C756" s="122">
        <v>1382</v>
      </c>
      <c r="D756" s="121" t="s">
        <v>468</v>
      </c>
      <c r="E756" s="123">
        <v>12918545.9</v>
      </c>
      <c r="F756" s="123">
        <v>11.3133</v>
      </c>
      <c r="G756" s="124">
        <v>8.7574097638961051E-7</v>
      </c>
      <c r="H756" s="121"/>
      <c r="I756" s="76" t="str">
        <f t="shared" si="11"/>
        <v>1382|H2</v>
      </c>
    </row>
    <row r="757" spans="1:9" x14ac:dyDescent="0.5">
      <c r="A757" s="121" t="s">
        <v>1326</v>
      </c>
      <c r="B757" s="121" t="s">
        <v>1373</v>
      </c>
      <c r="C757" s="122">
        <v>1383</v>
      </c>
      <c r="D757" s="121" t="s">
        <v>1374</v>
      </c>
      <c r="E757" s="123">
        <v>2585122.875</v>
      </c>
      <c r="F757" s="123">
        <v>0.231962</v>
      </c>
      <c r="G757" s="124">
        <v>8.9729583937088491E-8</v>
      </c>
      <c r="H757" s="121"/>
      <c r="I757" s="76" t="str">
        <f t="shared" si="11"/>
        <v>1383|R1</v>
      </c>
    </row>
    <row r="758" spans="1:9" x14ac:dyDescent="0.5">
      <c r="A758" s="121" t="s">
        <v>1326</v>
      </c>
      <c r="B758" s="121" t="s">
        <v>1373</v>
      </c>
      <c r="C758" s="122">
        <v>1383</v>
      </c>
      <c r="D758" s="121" t="s">
        <v>1375</v>
      </c>
      <c r="E758" s="123">
        <v>38801.9</v>
      </c>
      <c r="F758" s="123">
        <v>6.2572521000000006E-2</v>
      </c>
      <c r="G758" s="124">
        <v>1.6126148719521469E-6</v>
      </c>
      <c r="H758" s="121"/>
      <c r="I758" s="76" t="str">
        <f t="shared" si="11"/>
        <v>1383|RT</v>
      </c>
    </row>
    <row r="759" spans="1:9" x14ac:dyDescent="0.5">
      <c r="A759" s="121" t="s">
        <v>1326</v>
      </c>
      <c r="B759" s="121" t="s">
        <v>1355</v>
      </c>
      <c r="C759" s="122">
        <v>1384</v>
      </c>
      <c r="D759" s="121" t="s">
        <v>16273</v>
      </c>
      <c r="E759" s="123">
        <v>3582632.0580000002</v>
      </c>
      <c r="F759" s="123">
        <v>159.46799999999999</v>
      </c>
      <c r="G759" s="124">
        <v>4.4511408768284955E-5</v>
      </c>
      <c r="H759" s="121"/>
      <c r="I759" s="76" t="str">
        <f t="shared" si="11"/>
        <v>1384|1</v>
      </c>
    </row>
    <row r="760" spans="1:9" x14ac:dyDescent="0.5">
      <c r="A760" s="121" t="s">
        <v>1326</v>
      </c>
      <c r="B760" s="121" t="s">
        <v>1355</v>
      </c>
      <c r="C760" s="122">
        <v>1384</v>
      </c>
      <c r="D760" s="121" t="s">
        <v>16274</v>
      </c>
      <c r="E760" s="123">
        <v>6085414.1200000001</v>
      </c>
      <c r="F760" s="123">
        <v>42.8123</v>
      </c>
      <c r="G760" s="124">
        <v>7.0352319753055685E-6</v>
      </c>
      <c r="H760" s="121"/>
      <c r="I760" s="76" t="str">
        <f t="shared" si="11"/>
        <v>1384|2</v>
      </c>
    </row>
    <row r="761" spans="1:9" x14ac:dyDescent="0.5">
      <c r="A761" s="121" t="s">
        <v>1326</v>
      </c>
      <c r="B761" s="121" t="s">
        <v>1393</v>
      </c>
      <c r="C761" s="122">
        <v>1385</v>
      </c>
      <c r="D761" s="121" t="s">
        <v>16273</v>
      </c>
      <c r="E761" s="126"/>
      <c r="F761" s="123">
        <v>0</v>
      </c>
      <c r="G761" s="124" t="s">
        <v>11658</v>
      </c>
      <c r="H761" s="121"/>
      <c r="I761" s="76" t="str">
        <f t="shared" si="11"/>
        <v>1385|1</v>
      </c>
    </row>
    <row r="762" spans="1:9" x14ac:dyDescent="0.5">
      <c r="A762" s="121" t="s">
        <v>1326</v>
      </c>
      <c r="B762" s="121" t="s">
        <v>1393</v>
      </c>
      <c r="C762" s="122">
        <v>1385</v>
      </c>
      <c r="D762" s="121" t="s">
        <v>16274</v>
      </c>
      <c r="E762" s="126"/>
      <c r="F762" s="123">
        <v>0</v>
      </c>
      <c r="G762" s="124" t="s">
        <v>11658</v>
      </c>
      <c r="H762" s="121"/>
      <c r="I762" s="76" t="str">
        <f t="shared" si="11"/>
        <v>1385|2</v>
      </c>
    </row>
    <row r="763" spans="1:9" x14ac:dyDescent="0.5">
      <c r="A763" s="121" t="s">
        <v>1326</v>
      </c>
      <c r="B763" s="121" t="s">
        <v>1393</v>
      </c>
      <c r="C763" s="122">
        <v>1385</v>
      </c>
      <c r="D763" s="121" t="s">
        <v>16276</v>
      </c>
      <c r="E763" s="123">
        <v>123696.1</v>
      </c>
      <c r="F763" s="123">
        <v>9.4275200000000003E-2</v>
      </c>
      <c r="G763" s="124">
        <v>7.6215175741191519E-7</v>
      </c>
      <c r="H763" s="121"/>
      <c r="I763" s="76" t="str">
        <f t="shared" si="11"/>
        <v>1385|3</v>
      </c>
    </row>
    <row r="764" spans="1:9" x14ac:dyDescent="0.5">
      <c r="A764" s="121" t="s">
        <v>1326</v>
      </c>
      <c r="B764" s="121" t="s">
        <v>1393</v>
      </c>
      <c r="C764" s="122">
        <v>1385</v>
      </c>
      <c r="D764" s="121" t="s">
        <v>16275</v>
      </c>
      <c r="E764" s="123">
        <v>80633.61</v>
      </c>
      <c r="F764" s="123">
        <v>0.10830870000000001</v>
      </c>
      <c r="G764" s="124">
        <v>1.343220277499668E-6</v>
      </c>
      <c r="H764" s="121"/>
      <c r="I764" s="76" t="str">
        <f t="shared" si="11"/>
        <v>1385|4</v>
      </c>
    </row>
    <row r="765" spans="1:9" x14ac:dyDescent="0.5">
      <c r="A765" s="121" t="s">
        <v>1394</v>
      </c>
      <c r="B765" s="121" t="s">
        <v>1428</v>
      </c>
      <c r="C765" s="122">
        <v>1391</v>
      </c>
      <c r="D765" s="121" t="s">
        <v>57</v>
      </c>
      <c r="E765" s="123">
        <v>2102754.9750000001</v>
      </c>
      <c r="F765" s="123">
        <v>25.61</v>
      </c>
      <c r="G765" s="124">
        <v>1.2179260210762312E-5</v>
      </c>
      <c r="H765" s="121"/>
      <c r="I765" s="76" t="str">
        <f t="shared" si="11"/>
        <v>1391|1A</v>
      </c>
    </row>
    <row r="766" spans="1:9" x14ac:dyDescent="0.5">
      <c r="A766" s="121" t="s">
        <v>1394</v>
      </c>
      <c r="B766" s="121" t="s">
        <v>1428</v>
      </c>
      <c r="C766" s="122">
        <v>1391</v>
      </c>
      <c r="D766" s="121" t="s">
        <v>60</v>
      </c>
      <c r="E766" s="123">
        <v>2171809.6940000001</v>
      </c>
      <c r="F766" s="123">
        <v>28.94</v>
      </c>
      <c r="G766" s="124">
        <v>1.3325292763887994E-5</v>
      </c>
      <c r="H766" s="121"/>
      <c r="I766" s="76" t="str">
        <f t="shared" si="11"/>
        <v>1391|2A</v>
      </c>
    </row>
    <row r="767" spans="1:9" x14ac:dyDescent="0.5">
      <c r="A767" s="121" t="s">
        <v>1394</v>
      </c>
      <c r="B767" s="121" t="s">
        <v>1428</v>
      </c>
      <c r="C767" s="122">
        <v>1391</v>
      </c>
      <c r="D767" s="121" t="s">
        <v>115</v>
      </c>
      <c r="E767" s="123">
        <v>2194299.003</v>
      </c>
      <c r="F767" s="123">
        <v>27.4</v>
      </c>
      <c r="G767" s="124">
        <v>1.2486903545295917E-5</v>
      </c>
      <c r="H767" s="121"/>
      <c r="I767" s="76" t="str">
        <f t="shared" si="11"/>
        <v>1391|3A</v>
      </c>
    </row>
    <row r="768" spans="1:9" x14ac:dyDescent="0.5">
      <c r="A768" s="121" t="s">
        <v>1394</v>
      </c>
      <c r="B768" s="121" t="s">
        <v>1428</v>
      </c>
      <c r="C768" s="122">
        <v>1391</v>
      </c>
      <c r="D768" s="121" t="s">
        <v>277</v>
      </c>
      <c r="E768" s="123">
        <v>12139559.457</v>
      </c>
      <c r="F768" s="123">
        <v>31.97</v>
      </c>
      <c r="G768" s="124">
        <v>2.6335387303997449E-6</v>
      </c>
      <c r="H768" s="121"/>
      <c r="I768" s="76" t="str">
        <f t="shared" si="11"/>
        <v>1391|4A</v>
      </c>
    </row>
    <row r="769" spans="1:9" x14ac:dyDescent="0.5">
      <c r="A769" s="121" t="s">
        <v>1394</v>
      </c>
      <c r="B769" s="121" t="s">
        <v>1428</v>
      </c>
      <c r="C769" s="122">
        <v>1391</v>
      </c>
      <c r="D769" s="121" t="s">
        <v>261</v>
      </c>
      <c r="E769" s="123">
        <v>17989478.456999999</v>
      </c>
      <c r="F769" s="123">
        <v>63.6</v>
      </c>
      <c r="G769" s="124">
        <v>3.5353998812151336E-6</v>
      </c>
      <c r="H769" s="121"/>
      <c r="I769" s="76" t="str">
        <f t="shared" si="11"/>
        <v>1391|5A</v>
      </c>
    </row>
    <row r="770" spans="1:9" x14ac:dyDescent="0.5">
      <c r="A770" s="121" t="s">
        <v>1394</v>
      </c>
      <c r="B770" s="121" t="s">
        <v>1444</v>
      </c>
      <c r="C770" s="122">
        <v>1393</v>
      </c>
      <c r="D770" s="121" t="s">
        <v>16276</v>
      </c>
      <c r="E770" s="126"/>
      <c r="F770" s="123">
        <v>0</v>
      </c>
      <c r="G770" s="124" t="s">
        <v>11658</v>
      </c>
      <c r="H770" s="121"/>
      <c r="I770" s="76" t="str">
        <f t="shared" si="11"/>
        <v>1393|3</v>
      </c>
    </row>
    <row r="771" spans="1:9" x14ac:dyDescent="0.5">
      <c r="A771" s="121" t="s">
        <v>1394</v>
      </c>
      <c r="B771" s="121" t="s">
        <v>1444</v>
      </c>
      <c r="C771" s="122">
        <v>1393</v>
      </c>
      <c r="D771" s="121" t="s">
        <v>16275</v>
      </c>
      <c r="E771" s="123">
        <v>10628978.825999999</v>
      </c>
      <c r="F771" s="123">
        <v>39.18</v>
      </c>
      <c r="G771" s="124">
        <v>3.6861490310019366E-6</v>
      </c>
      <c r="H771" s="121"/>
      <c r="I771" s="76" t="str">
        <f t="shared" ref="I771:I834" si="12">C771&amp;"|"&amp;D771</f>
        <v>1393|4</v>
      </c>
    </row>
    <row r="772" spans="1:9" x14ac:dyDescent="0.5">
      <c r="A772" s="121" t="s">
        <v>1394</v>
      </c>
      <c r="B772" s="121" t="s">
        <v>1444</v>
      </c>
      <c r="C772" s="122">
        <v>1393</v>
      </c>
      <c r="D772" s="121" t="s">
        <v>16284</v>
      </c>
      <c r="E772" s="123">
        <v>29517838.708999999</v>
      </c>
      <c r="F772" s="123">
        <v>265.66000000000003</v>
      </c>
      <c r="G772" s="124">
        <v>8.9999814220476862E-6</v>
      </c>
      <c r="H772" s="121"/>
      <c r="I772" s="76" t="str">
        <f t="shared" si="12"/>
        <v>1393|6</v>
      </c>
    </row>
    <row r="773" spans="1:9" x14ac:dyDescent="0.5">
      <c r="A773" s="121" t="s">
        <v>1394</v>
      </c>
      <c r="B773" s="121" t="s">
        <v>1452</v>
      </c>
      <c r="C773" s="122">
        <v>1394</v>
      </c>
      <c r="D773" s="121" t="s">
        <v>16273</v>
      </c>
      <c r="E773" s="126"/>
      <c r="F773" s="123">
        <v>0</v>
      </c>
      <c r="G773" s="124" t="s">
        <v>11658</v>
      </c>
      <c r="H773" s="121"/>
      <c r="I773" s="76" t="str">
        <f t="shared" si="12"/>
        <v>1394|1</v>
      </c>
    </row>
    <row r="774" spans="1:9" x14ac:dyDescent="0.5">
      <c r="A774" s="121" t="s">
        <v>1394</v>
      </c>
      <c r="B774" s="121" t="s">
        <v>1452</v>
      </c>
      <c r="C774" s="122">
        <v>1394</v>
      </c>
      <c r="D774" s="121" t="s">
        <v>16274</v>
      </c>
      <c r="E774" s="123">
        <v>3236870.196</v>
      </c>
      <c r="F774" s="123">
        <v>12</v>
      </c>
      <c r="G774" s="124">
        <v>3.7072848997247832E-6</v>
      </c>
      <c r="H774" s="121"/>
      <c r="I774" s="76" t="str">
        <f t="shared" si="12"/>
        <v>1394|2</v>
      </c>
    </row>
    <row r="775" spans="1:9" x14ac:dyDescent="0.5">
      <c r="A775" s="121" t="s">
        <v>1394</v>
      </c>
      <c r="B775" s="121" t="s">
        <v>1452</v>
      </c>
      <c r="C775" s="122">
        <v>1394</v>
      </c>
      <c r="D775" s="121" t="s">
        <v>16275</v>
      </c>
      <c r="E775" s="123">
        <v>8190132.7970000003</v>
      </c>
      <c r="F775" s="123">
        <v>30.33</v>
      </c>
      <c r="G775" s="124">
        <v>3.7032366570551468E-6</v>
      </c>
      <c r="H775" s="121"/>
      <c r="I775" s="76" t="str">
        <f t="shared" si="12"/>
        <v>1394|4</v>
      </c>
    </row>
    <row r="776" spans="1:9" x14ac:dyDescent="0.5">
      <c r="A776" s="121" t="s">
        <v>1394</v>
      </c>
      <c r="B776" s="121" t="s">
        <v>1417</v>
      </c>
      <c r="C776" s="122">
        <v>1396</v>
      </c>
      <c r="D776" s="121" t="s">
        <v>16291</v>
      </c>
      <c r="E776" s="125">
        <v>4618111.9709999999</v>
      </c>
      <c r="F776" s="125">
        <v>13.85</v>
      </c>
      <c r="G776" s="124">
        <v>2.9990611070006038E-6</v>
      </c>
      <c r="H776" s="121"/>
      <c r="I776" s="76" t="str">
        <f t="shared" si="12"/>
        <v>1396|6-1</v>
      </c>
    </row>
    <row r="777" spans="1:9" x14ac:dyDescent="0.5">
      <c r="A777" s="121" t="s">
        <v>1394</v>
      </c>
      <c r="B777" s="121" t="s">
        <v>1417</v>
      </c>
      <c r="C777" s="122">
        <v>1396</v>
      </c>
      <c r="D777" s="121" t="s">
        <v>16292</v>
      </c>
      <c r="E777" s="125">
        <v>4068833.7069999999</v>
      </c>
      <c r="F777" s="125">
        <v>6.61</v>
      </c>
      <c r="G777" s="124">
        <v>1.6245441509757923E-6</v>
      </c>
      <c r="H777" s="121"/>
      <c r="I777" s="76" t="str">
        <f t="shared" si="12"/>
        <v>1396|7-1</v>
      </c>
    </row>
    <row r="778" spans="1:9" x14ac:dyDescent="0.5">
      <c r="A778" s="121" t="s">
        <v>1394</v>
      </c>
      <c r="B778" s="121" t="s">
        <v>1417</v>
      </c>
      <c r="C778" s="122">
        <v>1396</v>
      </c>
      <c r="D778" s="121" t="s">
        <v>16296</v>
      </c>
      <c r="E778" s="123">
        <v>3980324.6039999998</v>
      </c>
      <c r="F778" s="123">
        <v>5.77</v>
      </c>
      <c r="G778" s="124">
        <v>1.4496305136022016E-6</v>
      </c>
      <c r="H778" s="121"/>
      <c r="I778" s="76" t="str">
        <f t="shared" si="12"/>
        <v>1396|7-2</v>
      </c>
    </row>
    <row r="779" spans="1:9" x14ac:dyDescent="0.5">
      <c r="A779" s="121" t="s">
        <v>1394</v>
      </c>
      <c r="B779" s="121" t="s">
        <v>1450</v>
      </c>
      <c r="C779" s="122">
        <v>1400</v>
      </c>
      <c r="D779" s="121" t="s">
        <v>16276</v>
      </c>
      <c r="E779" s="123">
        <v>1568776.8859999999</v>
      </c>
      <c r="F779" s="123">
        <v>5.84</v>
      </c>
      <c r="G779" s="124">
        <v>3.7226453628409717E-6</v>
      </c>
      <c r="H779" s="121"/>
      <c r="I779" s="76" t="str">
        <f t="shared" si="12"/>
        <v>1400|3</v>
      </c>
    </row>
    <row r="780" spans="1:9" x14ac:dyDescent="0.5">
      <c r="A780" s="121" t="s">
        <v>1394</v>
      </c>
      <c r="B780" s="121" t="s">
        <v>1450</v>
      </c>
      <c r="C780" s="122">
        <v>1400</v>
      </c>
      <c r="D780" s="121" t="s">
        <v>16275</v>
      </c>
      <c r="E780" s="123">
        <v>118718.1</v>
      </c>
      <c r="F780" s="123">
        <v>0.84</v>
      </c>
      <c r="G780" s="124">
        <v>7.0755849360796703E-6</v>
      </c>
      <c r="H780" s="121"/>
      <c r="I780" s="76" t="str">
        <f t="shared" si="12"/>
        <v>1400|4</v>
      </c>
    </row>
    <row r="781" spans="1:9" x14ac:dyDescent="0.5">
      <c r="A781" s="121" t="s">
        <v>1394</v>
      </c>
      <c r="B781" s="121" t="s">
        <v>1427</v>
      </c>
      <c r="C781" s="122">
        <v>1402</v>
      </c>
      <c r="D781" s="121" t="s">
        <v>16273</v>
      </c>
      <c r="E781" s="123">
        <v>472988.71</v>
      </c>
      <c r="F781" s="123">
        <v>1.74</v>
      </c>
      <c r="G781" s="124">
        <v>3.6787347418926763E-6</v>
      </c>
      <c r="H781" s="121"/>
      <c r="I781" s="76" t="str">
        <f t="shared" si="12"/>
        <v>1402|1</v>
      </c>
    </row>
    <row r="782" spans="1:9" x14ac:dyDescent="0.5">
      <c r="A782" s="121" t="s">
        <v>1394</v>
      </c>
      <c r="B782" s="121" t="s">
        <v>1427</v>
      </c>
      <c r="C782" s="122">
        <v>1402</v>
      </c>
      <c r="D782" s="121" t="s">
        <v>16274</v>
      </c>
      <c r="E782" s="123">
        <v>6386621.4720000001</v>
      </c>
      <c r="F782" s="123">
        <v>127.89</v>
      </c>
      <c r="G782" s="124">
        <v>2.0024671974171446E-5</v>
      </c>
      <c r="H782" s="121"/>
      <c r="I782" s="76" t="str">
        <f t="shared" si="12"/>
        <v>1402|2</v>
      </c>
    </row>
    <row r="783" spans="1:9" x14ac:dyDescent="0.5">
      <c r="A783" s="121" t="s">
        <v>1394</v>
      </c>
      <c r="B783" s="121" t="s">
        <v>1427</v>
      </c>
      <c r="C783" s="122">
        <v>1402</v>
      </c>
      <c r="D783" s="121" t="s">
        <v>16276</v>
      </c>
      <c r="E783" s="123">
        <v>9837567.4379999992</v>
      </c>
      <c r="F783" s="123">
        <v>45.74</v>
      </c>
      <c r="G783" s="124">
        <v>4.6495233997906959E-6</v>
      </c>
      <c r="H783" s="121"/>
      <c r="I783" s="76" t="str">
        <f t="shared" si="12"/>
        <v>1402|3</v>
      </c>
    </row>
    <row r="784" spans="1:9" x14ac:dyDescent="0.5">
      <c r="A784" s="121" t="s">
        <v>1394</v>
      </c>
      <c r="B784" s="121" t="s">
        <v>1435</v>
      </c>
      <c r="C784" s="122">
        <v>1403</v>
      </c>
      <c r="D784" s="121" t="s">
        <v>16273</v>
      </c>
      <c r="E784" s="126"/>
      <c r="F784" s="123">
        <v>0</v>
      </c>
      <c r="G784" s="124" t="s">
        <v>11658</v>
      </c>
      <c r="H784" s="121"/>
      <c r="I784" s="76" t="str">
        <f t="shared" si="12"/>
        <v>1403|1</v>
      </c>
    </row>
    <row r="785" spans="1:9" x14ac:dyDescent="0.5">
      <c r="A785" s="121" t="s">
        <v>1394</v>
      </c>
      <c r="B785" s="121" t="s">
        <v>1435</v>
      </c>
      <c r="C785" s="122">
        <v>1403</v>
      </c>
      <c r="D785" s="121" t="s">
        <v>16274</v>
      </c>
      <c r="E785" s="126"/>
      <c r="F785" s="126"/>
      <c r="G785" s="124" t="s">
        <v>11658</v>
      </c>
      <c r="H785" s="121"/>
      <c r="I785" s="76" t="str">
        <f t="shared" si="12"/>
        <v>1403|2</v>
      </c>
    </row>
    <row r="786" spans="1:9" x14ac:dyDescent="0.5">
      <c r="A786" s="121" t="s">
        <v>1394</v>
      </c>
      <c r="B786" s="121" t="s">
        <v>1435</v>
      </c>
      <c r="C786" s="122">
        <v>1403</v>
      </c>
      <c r="D786" s="121" t="s">
        <v>16276</v>
      </c>
      <c r="E786" s="123">
        <v>1972085.0149999999</v>
      </c>
      <c r="F786" s="123">
        <v>3.6</v>
      </c>
      <c r="G786" s="124">
        <v>1.8254791110006991E-6</v>
      </c>
      <c r="H786" s="121"/>
      <c r="I786" s="76" t="str">
        <f t="shared" si="12"/>
        <v>1403|3</v>
      </c>
    </row>
    <row r="787" spans="1:9" x14ac:dyDescent="0.5">
      <c r="A787" s="121" t="s">
        <v>1394</v>
      </c>
      <c r="B787" s="121" t="s">
        <v>1435</v>
      </c>
      <c r="C787" s="122">
        <v>1403</v>
      </c>
      <c r="D787" s="121" t="s">
        <v>16275</v>
      </c>
      <c r="E787" s="123">
        <v>19658564.978999998</v>
      </c>
      <c r="F787" s="123">
        <v>71.72</v>
      </c>
      <c r="G787" s="124">
        <v>3.648282571826272E-6</v>
      </c>
      <c r="H787" s="121"/>
      <c r="I787" s="76" t="str">
        <f t="shared" si="12"/>
        <v>1403|4</v>
      </c>
    </row>
    <row r="788" spans="1:9" x14ac:dyDescent="0.5">
      <c r="A788" s="121" t="s">
        <v>1394</v>
      </c>
      <c r="B788" s="121" t="s">
        <v>1435</v>
      </c>
      <c r="C788" s="122">
        <v>1403</v>
      </c>
      <c r="D788" s="121" t="s">
        <v>16277</v>
      </c>
      <c r="E788" s="123">
        <v>22440641.923999999</v>
      </c>
      <c r="F788" s="123">
        <v>82.5</v>
      </c>
      <c r="G788" s="124">
        <v>3.6763654212479205E-6</v>
      </c>
      <c r="H788" s="121"/>
      <c r="I788" s="76" t="str">
        <f t="shared" si="12"/>
        <v>1403|5</v>
      </c>
    </row>
    <row r="789" spans="1:9" x14ac:dyDescent="0.5">
      <c r="A789" s="121" t="s">
        <v>1394</v>
      </c>
      <c r="B789" s="121" t="s">
        <v>1435</v>
      </c>
      <c r="C789" s="122">
        <v>1403</v>
      </c>
      <c r="D789" s="121" t="s">
        <v>28</v>
      </c>
      <c r="E789" s="123">
        <v>420071.47700000001</v>
      </c>
      <c r="F789" s="123">
        <v>1.5388339079339304</v>
      </c>
      <c r="G789" s="124">
        <v>3.6632668300255252E-6</v>
      </c>
      <c r="H789" s="121"/>
      <c r="I789" s="76" t="str">
        <f t="shared" si="12"/>
        <v>1403|6A</v>
      </c>
    </row>
    <row r="790" spans="1:9" x14ac:dyDescent="0.5">
      <c r="A790" s="121" t="s">
        <v>1394</v>
      </c>
      <c r="B790" s="121" t="s">
        <v>1435</v>
      </c>
      <c r="C790" s="122">
        <v>1403</v>
      </c>
      <c r="D790" s="121" t="s">
        <v>30</v>
      </c>
      <c r="E790" s="125">
        <v>466925.04399999999</v>
      </c>
      <c r="F790" s="123">
        <v>1.7104710257934088</v>
      </c>
      <c r="G790" s="124">
        <v>3.6632668300255252E-6</v>
      </c>
      <c r="H790" s="121"/>
      <c r="I790" s="76" t="str">
        <f t="shared" si="12"/>
        <v>1403|6B</v>
      </c>
    </row>
    <row r="791" spans="1:9" x14ac:dyDescent="0.5">
      <c r="A791" s="121" t="s">
        <v>1394</v>
      </c>
      <c r="B791" s="121" t="s">
        <v>1445</v>
      </c>
      <c r="C791" s="122">
        <v>1404</v>
      </c>
      <c r="D791" s="121" t="s">
        <v>1446</v>
      </c>
      <c r="E791" s="123">
        <v>70011.841</v>
      </c>
      <c r="F791" s="123">
        <v>0.23</v>
      </c>
      <c r="G791" s="124">
        <v>3.2851585776754536E-6</v>
      </c>
      <c r="H791" s="121"/>
      <c r="I791" s="76" t="str">
        <f t="shared" si="12"/>
        <v>1404|7AB</v>
      </c>
    </row>
    <row r="792" spans="1:9" x14ac:dyDescent="0.5">
      <c r="A792" s="121" t="s">
        <v>1394</v>
      </c>
      <c r="B792" s="121" t="s">
        <v>1445</v>
      </c>
      <c r="C792" s="122">
        <v>1404</v>
      </c>
      <c r="D792" s="121" t="s">
        <v>1447</v>
      </c>
      <c r="E792" s="125">
        <v>61295.771999999997</v>
      </c>
      <c r="F792" s="125">
        <v>0.2</v>
      </c>
      <c r="G792" s="124">
        <v>3.2628677880099138E-6</v>
      </c>
      <c r="H792" s="121"/>
      <c r="I792" s="76" t="str">
        <f t="shared" si="12"/>
        <v>1404|7C</v>
      </c>
    </row>
    <row r="793" spans="1:9" x14ac:dyDescent="0.5">
      <c r="A793" s="121" t="s">
        <v>1394</v>
      </c>
      <c r="B793" s="121" t="s">
        <v>1430</v>
      </c>
      <c r="C793" s="122">
        <v>1409</v>
      </c>
      <c r="D793" s="121" t="s">
        <v>16273</v>
      </c>
      <c r="E793" s="123">
        <v>15728.959000000001</v>
      </c>
      <c r="F793" s="123">
        <v>0.44400000000000001</v>
      </c>
      <c r="G793" s="124">
        <v>2.8228187256384862E-5</v>
      </c>
      <c r="H793" s="121"/>
      <c r="I793" s="76" t="str">
        <f t="shared" si="12"/>
        <v>1409|1</v>
      </c>
    </row>
    <row r="794" spans="1:9" x14ac:dyDescent="0.5">
      <c r="A794" s="121" t="s">
        <v>1394</v>
      </c>
      <c r="B794" s="121" t="s">
        <v>1430</v>
      </c>
      <c r="C794" s="122">
        <v>1409</v>
      </c>
      <c r="D794" s="121" t="s">
        <v>16274</v>
      </c>
      <c r="E794" s="123">
        <v>4600763.9189999998</v>
      </c>
      <c r="F794" s="123">
        <v>46.16</v>
      </c>
      <c r="G794" s="124">
        <v>1.0033116415595851E-5</v>
      </c>
      <c r="H794" s="121"/>
      <c r="I794" s="76" t="str">
        <f t="shared" si="12"/>
        <v>1409|2</v>
      </c>
    </row>
    <row r="795" spans="1:9" x14ac:dyDescent="0.5">
      <c r="A795" s="121" t="s">
        <v>1394</v>
      </c>
      <c r="B795" s="121" t="s">
        <v>1430</v>
      </c>
      <c r="C795" s="122">
        <v>1409</v>
      </c>
      <c r="D795" s="121" t="s">
        <v>16276</v>
      </c>
      <c r="E795" s="123">
        <v>16950447.800000001</v>
      </c>
      <c r="F795" s="123">
        <v>121.78</v>
      </c>
      <c r="G795" s="124">
        <v>7.1844709612922437E-6</v>
      </c>
      <c r="H795" s="121"/>
      <c r="I795" s="76" t="str">
        <f t="shared" si="12"/>
        <v>1409|3</v>
      </c>
    </row>
    <row r="796" spans="1:9" x14ac:dyDescent="0.5">
      <c r="A796" s="121" t="s">
        <v>1394</v>
      </c>
      <c r="B796" s="121" t="s">
        <v>1397</v>
      </c>
      <c r="C796" s="122">
        <v>1416</v>
      </c>
      <c r="D796" s="121" t="s">
        <v>261</v>
      </c>
      <c r="E796" s="123">
        <v>462378.87800000003</v>
      </c>
      <c r="F796" s="123">
        <v>1.7</v>
      </c>
      <c r="G796" s="124">
        <v>3.6766385336485892E-6</v>
      </c>
      <c r="H796" s="121"/>
      <c r="I796" s="76" t="str">
        <f t="shared" si="12"/>
        <v>1416|5A</v>
      </c>
    </row>
    <row r="797" spans="1:9" x14ac:dyDescent="0.5">
      <c r="A797" s="121" t="s">
        <v>1394</v>
      </c>
      <c r="B797" s="121" t="s">
        <v>1397</v>
      </c>
      <c r="C797" s="122">
        <v>1416</v>
      </c>
      <c r="D797" s="121" t="s">
        <v>1399</v>
      </c>
      <c r="E797" s="123">
        <v>11824505.755000001</v>
      </c>
      <c r="F797" s="123">
        <v>39</v>
      </c>
      <c r="G797" s="124">
        <v>3.2982351066562609E-6</v>
      </c>
      <c r="H797" s="121"/>
      <c r="I797" s="76" t="str">
        <f t="shared" si="12"/>
        <v>1416|CTG-6A</v>
      </c>
    </row>
    <row r="798" spans="1:9" x14ac:dyDescent="0.5">
      <c r="A798" s="121" t="s">
        <v>1394</v>
      </c>
      <c r="B798" s="121" t="s">
        <v>1397</v>
      </c>
      <c r="C798" s="122">
        <v>1416</v>
      </c>
      <c r="D798" s="121" t="s">
        <v>1400</v>
      </c>
      <c r="E798" s="123">
        <v>10937045.382999999</v>
      </c>
      <c r="F798" s="123">
        <v>36.1</v>
      </c>
      <c r="G798" s="124">
        <v>3.300708622468738E-6</v>
      </c>
      <c r="H798" s="121"/>
      <c r="I798" s="76" t="str">
        <f t="shared" si="12"/>
        <v>1416|CTG-6B</v>
      </c>
    </row>
    <row r="799" spans="1:9" x14ac:dyDescent="0.5">
      <c r="A799" s="121" t="s">
        <v>1394</v>
      </c>
      <c r="B799" s="121" t="s">
        <v>1426</v>
      </c>
      <c r="C799" s="122">
        <v>1417</v>
      </c>
      <c r="D799" s="121" t="s">
        <v>16276</v>
      </c>
      <c r="E799" s="123">
        <v>556552.97400000005</v>
      </c>
      <c r="F799" s="123">
        <v>1</v>
      </c>
      <c r="G799" s="124">
        <v>1.7967741557697614E-6</v>
      </c>
      <c r="H799" s="121"/>
      <c r="I799" s="76" t="str">
        <f t="shared" si="12"/>
        <v>1417|3</v>
      </c>
    </row>
    <row r="800" spans="1:9" x14ac:dyDescent="0.5">
      <c r="A800" s="121" t="s">
        <v>1394</v>
      </c>
      <c r="B800" s="121" t="s">
        <v>1426</v>
      </c>
      <c r="C800" s="122">
        <v>1417</v>
      </c>
      <c r="D800" s="121" t="s">
        <v>16275</v>
      </c>
      <c r="E800" s="123">
        <v>386079.27</v>
      </c>
      <c r="F800" s="123">
        <v>0.8</v>
      </c>
      <c r="G800" s="124">
        <v>2.0721133253282413E-6</v>
      </c>
      <c r="H800" s="121"/>
      <c r="I800" s="76" t="str">
        <f t="shared" si="12"/>
        <v>1417|4</v>
      </c>
    </row>
    <row r="801" spans="1:9" x14ac:dyDescent="0.5">
      <c r="A801" s="121" t="s">
        <v>1394</v>
      </c>
      <c r="B801" s="121" t="s">
        <v>1424</v>
      </c>
      <c r="C801" s="122">
        <v>1439</v>
      </c>
      <c r="D801" s="121" t="s">
        <v>8099</v>
      </c>
      <c r="E801" s="123">
        <v>106999.734</v>
      </c>
      <c r="F801" s="123">
        <v>0.38900000000000001</v>
      </c>
      <c r="G801" s="124">
        <v>3.6355230565339539E-6</v>
      </c>
      <c r="H801" s="121"/>
      <c r="I801" s="76" t="str">
        <f t="shared" si="12"/>
        <v>1439|15</v>
      </c>
    </row>
    <row r="802" spans="1:9" x14ac:dyDescent="0.5">
      <c r="A802" s="121" t="s">
        <v>1394</v>
      </c>
      <c r="B802" s="121" t="s">
        <v>1424</v>
      </c>
      <c r="C802" s="122">
        <v>1439</v>
      </c>
      <c r="D802" s="121" t="s">
        <v>8326</v>
      </c>
      <c r="E802" s="123">
        <v>73056.251999999993</v>
      </c>
      <c r="F802" s="123">
        <v>0.26700000000000002</v>
      </c>
      <c r="G802" s="124">
        <v>3.6547180109924069E-6</v>
      </c>
      <c r="H802" s="121"/>
      <c r="I802" s="76" t="str">
        <f t="shared" si="12"/>
        <v>1439|16</v>
      </c>
    </row>
    <row r="803" spans="1:9" x14ac:dyDescent="0.5">
      <c r="A803" s="121" t="s">
        <v>1394</v>
      </c>
      <c r="B803" s="121" t="s">
        <v>1420</v>
      </c>
      <c r="C803" s="122">
        <v>1443</v>
      </c>
      <c r="D803" s="121" t="s">
        <v>16273</v>
      </c>
      <c r="E803" s="126"/>
      <c r="F803" s="126"/>
      <c r="G803" s="124" t="s">
        <v>11658</v>
      </c>
      <c r="H803" s="121"/>
      <c r="I803" s="76" t="str">
        <f t="shared" si="12"/>
        <v>1443|1</v>
      </c>
    </row>
    <row r="804" spans="1:9" x14ac:dyDescent="0.5">
      <c r="A804" s="121" t="s">
        <v>1394</v>
      </c>
      <c r="B804" s="121" t="s">
        <v>1420</v>
      </c>
      <c r="C804" s="122">
        <v>1443</v>
      </c>
      <c r="D804" s="121" t="s">
        <v>16274</v>
      </c>
      <c r="E804" s="126"/>
      <c r="F804" s="126"/>
      <c r="G804" s="124" t="s">
        <v>11658</v>
      </c>
      <c r="H804" s="121"/>
      <c r="I804" s="76" t="str">
        <f t="shared" si="12"/>
        <v>1443|2</v>
      </c>
    </row>
    <row r="805" spans="1:9" x14ac:dyDescent="0.5">
      <c r="A805" s="121" t="s">
        <v>1394</v>
      </c>
      <c r="B805" s="121" t="s">
        <v>1420</v>
      </c>
      <c r="C805" s="122">
        <v>1443</v>
      </c>
      <c r="D805" s="121" t="s">
        <v>16276</v>
      </c>
      <c r="E805" s="126"/>
      <c r="F805" s="126"/>
      <c r="G805" s="124" t="s">
        <v>11658</v>
      </c>
      <c r="H805" s="121"/>
      <c r="I805" s="76" t="str">
        <f t="shared" si="12"/>
        <v>1443|3</v>
      </c>
    </row>
    <row r="806" spans="1:9" x14ac:dyDescent="0.5">
      <c r="A806" s="121" t="s">
        <v>1394</v>
      </c>
      <c r="B806" s="121" t="s">
        <v>1432</v>
      </c>
      <c r="C806" s="122">
        <v>1449</v>
      </c>
      <c r="D806" s="121" t="s">
        <v>16275</v>
      </c>
      <c r="E806" s="123">
        <v>75052.665999999997</v>
      </c>
      <c r="F806" s="123">
        <v>0.27400000000000002</v>
      </c>
      <c r="G806" s="124">
        <v>3.6507697141631189E-6</v>
      </c>
      <c r="H806" s="121"/>
      <c r="I806" s="76" t="str">
        <f t="shared" si="12"/>
        <v>1449|4</v>
      </c>
    </row>
    <row r="807" spans="1:9" x14ac:dyDescent="0.5">
      <c r="A807" s="121" t="s">
        <v>1394</v>
      </c>
      <c r="B807" s="121" t="s">
        <v>1402</v>
      </c>
      <c r="C807" s="122">
        <v>1464</v>
      </c>
      <c r="D807" s="121" t="s">
        <v>1403</v>
      </c>
      <c r="E807" s="123">
        <v>104573.43799999999</v>
      </c>
      <c r="F807" s="123">
        <v>0.38470900000000002</v>
      </c>
      <c r="G807" s="124">
        <v>3.6788405101494323E-6</v>
      </c>
      <c r="H807" s="121"/>
      <c r="I807" s="76" t="str">
        <f t="shared" si="12"/>
        <v>1464|1B1</v>
      </c>
    </row>
    <row r="808" spans="1:9" x14ac:dyDescent="0.5">
      <c r="A808" s="121" t="s">
        <v>1394</v>
      </c>
      <c r="B808" s="121" t="s">
        <v>1402</v>
      </c>
      <c r="C808" s="122">
        <v>1464</v>
      </c>
      <c r="D808" s="121" t="s">
        <v>1405</v>
      </c>
      <c r="E808" s="123">
        <v>142185.177</v>
      </c>
      <c r="F808" s="123">
        <v>0.86016199999999998</v>
      </c>
      <c r="G808" s="124">
        <v>6.0495898246833421E-6</v>
      </c>
      <c r="H808" s="121"/>
      <c r="I808" s="76" t="str">
        <f t="shared" si="12"/>
        <v>1464|1B2</v>
      </c>
    </row>
    <row r="809" spans="1:9" x14ac:dyDescent="0.5">
      <c r="A809" s="121" t="s">
        <v>1394</v>
      </c>
      <c r="B809" s="121" t="s">
        <v>1402</v>
      </c>
      <c r="C809" s="122">
        <v>1464</v>
      </c>
      <c r="D809" s="121" t="s">
        <v>202</v>
      </c>
      <c r="E809" s="123">
        <v>154909.84299999999</v>
      </c>
      <c r="F809" s="123">
        <v>0</v>
      </c>
      <c r="G809" s="124">
        <v>0</v>
      </c>
      <c r="H809" s="121"/>
      <c r="I809" s="76" t="str">
        <f t="shared" si="12"/>
        <v>1464|CTG1</v>
      </c>
    </row>
    <row r="810" spans="1:9" x14ac:dyDescent="0.5">
      <c r="A810" s="121" t="s">
        <v>1394</v>
      </c>
      <c r="B810" s="121" t="s">
        <v>1402</v>
      </c>
      <c r="C810" s="122">
        <v>1464</v>
      </c>
      <c r="D810" s="121" t="s">
        <v>203</v>
      </c>
      <c r="E810" s="123">
        <v>79848.786999999997</v>
      </c>
      <c r="F810" s="123">
        <v>0</v>
      </c>
      <c r="G810" s="124">
        <v>0</v>
      </c>
      <c r="H810" s="121"/>
      <c r="I810" s="76" t="str">
        <f t="shared" si="12"/>
        <v>1464|CTG2</v>
      </c>
    </row>
    <row r="811" spans="1:9" x14ac:dyDescent="0.5">
      <c r="A811" s="121" t="s">
        <v>1543</v>
      </c>
      <c r="B811" s="121" t="s">
        <v>1553</v>
      </c>
      <c r="C811" s="122">
        <v>1507</v>
      </c>
      <c r="D811" s="121" t="s">
        <v>16273</v>
      </c>
      <c r="E811" s="123">
        <v>10763.156000000001</v>
      </c>
      <c r="F811" s="123">
        <v>3.5752600000000002E-2</v>
      </c>
      <c r="G811" s="124">
        <v>3.3217580419720756E-6</v>
      </c>
      <c r="H811" s="121"/>
      <c r="I811" s="76" t="str">
        <f t="shared" si="12"/>
        <v>1507|1</v>
      </c>
    </row>
    <row r="812" spans="1:9" x14ac:dyDescent="0.5">
      <c r="A812" s="121" t="s">
        <v>1543</v>
      </c>
      <c r="B812" s="121" t="s">
        <v>1553</v>
      </c>
      <c r="C812" s="122">
        <v>1507</v>
      </c>
      <c r="D812" s="121" t="s">
        <v>16274</v>
      </c>
      <c r="E812" s="123">
        <v>108533.504</v>
      </c>
      <c r="F812" s="123">
        <v>0.38411299999999998</v>
      </c>
      <c r="G812" s="124">
        <v>3.5391191276750816E-6</v>
      </c>
      <c r="H812" s="121"/>
      <c r="I812" s="76" t="str">
        <f t="shared" si="12"/>
        <v>1507|2</v>
      </c>
    </row>
    <row r="813" spans="1:9" x14ac:dyDescent="0.5">
      <c r="A813" s="121" t="s">
        <v>1543</v>
      </c>
      <c r="B813" s="121" t="s">
        <v>1553</v>
      </c>
      <c r="C813" s="122">
        <v>1507</v>
      </c>
      <c r="D813" s="121" t="s">
        <v>16276</v>
      </c>
      <c r="E813" s="123">
        <v>384909.53100000002</v>
      </c>
      <c r="F813" s="123">
        <v>1.4025429999999999</v>
      </c>
      <c r="G813" s="124">
        <v>3.6438250732741659E-6</v>
      </c>
      <c r="H813" s="121"/>
      <c r="I813" s="76" t="str">
        <f t="shared" si="12"/>
        <v>1507|3</v>
      </c>
    </row>
    <row r="814" spans="1:9" x14ac:dyDescent="0.5">
      <c r="A814" s="121" t="s">
        <v>1543</v>
      </c>
      <c r="B814" s="121" t="s">
        <v>1553</v>
      </c>
      <c r="C814" s="122">
        <v>1507</v>
      </c>
      <c r="D814" s="121" t="s">
        <v>16275</v>
      </c>
      <c r="E814" s="123">
        <v>2204675.41</v>
      </c>
      <c r="F814" s="123">
        <v>0.3078283</v>
      </c>
      <c r="G814" s="124">
        <v>1.3962522492143185E-7</v>
      </c>
      <c r="H814" s="121"/>
      <c r="I814" s="76" t="str">
        <f t="shared" si="12"/>
        <v>1507|4</v>
      </c>
    </row>
    <row r="815" spans="1:9" x14ac:dyDescent="0.5">
      <c r="A815" s="121" t="s">
        <v>1510</v>
      </c>
      <c r="B815" s="121" t="s">
        <v>1515</v>
      </c>
      <c r="C815" s="122">
        <v>1552</v>
      </c>
      <c r="D815" s="121" t="s">
        <v>16273</v>
      </c>
      <c r="E815" s="123">
        <v>2151130.057</v>
      </c>
      <c r="F815" s="123">
        <v>15.4</v>
      </c>
      <c r="G815" s="124">
        <v>7.1590278560270244E-6</v>
      </c>
      <c r="H815" s="121"/>
      <c r="I815" s="76" t="str">
        <f t="shared" si="12"/>
        <v>1552|1</v>
      </c>
    </row>
    <row r="816" spans="1:9" x14ac:dyDescent="0.5">
      <c r="A816" s="121" t="s">
        <v>1510</v>
      </c>
      <c r="B816" s="121" t="s">
        <v>1515</v>
      </c>
      <c r="C816" s="122">
        <v>1552</v>
      </c>
      <c r="D816" s="121" t="s">
        <v>16274</v>
      </c>
      <c r="E816" s="123">
        <v>4067322.4410000001</v>
      </c>
      <c r="F816" s="123">
        <v>61.305999999999997</v>
      </c>
      <c r="G816" s="124">
        <v>1.50728153199792E-5</v>
      </c>
      <c r="H816" s="121"/>
      <c r="I816" s="76" t="str">
        <f t="shared" si="12"/>
        <v>1552|2</v>
      </c>
    </row>
    <row r="817" spans="1:9" x14ac:dyDescent="0.5">
      <c r="A817" s="121" t="s">
        <v>1510</v>
      </c>
      <c r="B817" s="121" t="s">
        <v>1525</v>
      </c>
      <c r="C817" s="122">
        <v>1553</v>
      </c>
      <c r="D817" s="121" t="s">
        <v>16276</v>
      </c>
      <c r="E817" s="123">
        <v>220419.48199999999</v>
      </c>
      <c r="F817" s="123">
        <v>0.79749999999999999</v>
      </c>
      <c r="G817" s="124">
        <v>3.6181012348082737E-6</v>
      </c>
      <c r="H817" s="121"/>
      <c r="I817" s="76" t="str">
        <f t="shared" si="12"/>
        <v>1553|3</v>
      </c>
    </row>
    <row r="818" spans="1:9" x14ac:dyDescent="0.5">
      <c r="A818" s="121" t="s">
        <v>1510</v>
      </c>
      <c r="B818" s="121" t="s">
        <v>1526</v>
      </c>
      <c r="C818" s="122">
        <v>1554</v>
      </c>
      <c r="D818" s="121" t="s">
        <v>16273</v>
      </c>
      <c r="E818" s="123">
        <v>463367.97600000002</v>
      </c>
      <c r="F818" s="123">
        <v>1.81853</v>
      </c>
      <c r="G818" s="124">
        <v>3.9245914568770281E-6</v>
      </c>
      <c r="H818" s="121"/>
      <c r="I818" s="76" t="str">
        <f t="shared" si="12"/>
        <v>1554|1</v>
      </c>
    </row>
    <row r="819" spans="1:9" x14ac:dyDescent="0.5">
      <c r="A819" s="121" t="s">
        <v>1510</v>
      </c>
      <c r="B819" s="121" t="s">
        <v>1526</v>
      </c>
      <c r="C819" s="122">
        <v>1554</v>
      </c>
      <c r="D819" s="121" t="s">
        <v>16274</v>
      </c>
      <c r="E819" s="123">
        <v>2843180.4410000001</v>
      </c>
      <c r="F819" s="123">
        <v>28.7746</v>
      </c>
      <c r="G819" s="124">
        <v>1.0120567652005735E-5</v>
      </c>
      <c r="H819" s="121"/>
      <c r="I819" s="76" t="str">
        <f t="shared" si="12"/>
        <v>1554|2</v>
      </c>
    </row>
    <row r="820" spans="1:9" x14ac:dyDescent="0.5">
      <c r="A820" s="121" t="s">
        <v>1510</v>
      </c>
      <c r="B820" s="121" t="s">
        <v>1526</v>
      </c>
      <c r="C820" s="122">
        <v>1554</v>
      </c>
      <c r="D820" s="121" t="s">
        <v>16276</v>
      </c>
      <c r="E820" s="123">
        <v>10167413.341</v>
      </c>
      <c r="F820" s="123">
        <v>145.48500000000001</v>
      </c>
      <c r="G820" s="124">
        <v>1.4308949102455893E-5</v>
      </c>
      <c r="H820" s="121"/>
      <c r="I820" s="76" t="str">
        <f t="shared" si="12"/>
        <v>1554|3</v>
      </c>
    </row>
    <row r="821" spans="1:9" x14ac:dyDescent="0.5">
      <c r="A821" s="121" t="s">
        <v>1510</v>
      </c>
      <c r="B821" s="121" t="s">
        <v>1526</v>
      </c>
      <c r="C821" s="122">
        <v>1554</v>
      </c>
      <c r="D821" s="121" t="s">
        <v>16275</v>
      </c>
      <c r="E821" s="123">
        <v>1113593.2930000001</v>
      </c>
      <c r="F821" s="123">
        <v>11.662000000000001</v>
      </c>
      <c r="G821" s="124">
        <v>1.0472405027317275E-5</v>
      </c>
      <c r="H821" s="121"/>
      <c r="I821" s="76" t="str">
        <f t="shared" si="12"/>
        <v>1554|4</v>
      </c>
    </row>
    <row r="822" spans="1:9" x14ac:dyDescent="0.5">
      <c r="A822" s="121" t="s">
        <v>1510</v>
      </c>
      <c r="B822" s="121" t="s">
        <v>1534</v>
      </c>
      <c r="C822" s="122">
        <v>1556</v>
      </c>
      <c r="D822" s="121" t="s">
        <v>1535</v>
      </c>
      <c r="E822" s="123">
        <v>1033923.656</v>
      </c>
      <c r="F822" s="123">
        <v>5.1769999999999996</v>
      </c>
      <c r="G822" s="124">
        <v>5.0071395213342523E-6</v>
      </c>
      <c r="H822" s="121"/>
      <c r="I822" s="76" t="str">
        <f t="shared" si="12"/>
        <v>1556|**51</v>
      </c>
    </row>
    <row r="823" spans="1:9" x14ac:dyDescent="0.5">
      <c r="A823" s="121" t="s">
        <v>1510</v>
      </c>
      <c r="B823" s="121" t="s">
        <v>1534</v>
      </c>
      <c r="C823" s="122">
        <v>1556</v>
      </c>
      <c r="D823" s="121" t="s">
        <v>36</v>
      </c>
      <c r="E823" s="123">
        <v>86642.005999999994</v>
      </c>
      <c r="F823" s="123">
        <v>0.4496</v>
      </c>
      <c r="G823" s="124">
        <v>5.1891688657347107E-6</v>
      </c>
      <c r="H823" s="121"/>
      <c r="I823" s="76" t="str">
        <f t="shared" si="12"/>
        <v>1556|CT1</v>
      </c>
    </row>
    <row r="824" spans="1:9" x14ac:dyDescent="0.5">
      <c r="A824" s="121" t="s">
        <v>1510</v>
      </c>
      <c r="B824" s="121" t="s">
        <v>1534</v>
      </c>
      <c r="C824" s="122">
        <v>1556</v>
      </c>
      <c r="D824" s="121" t="s">
        <v>38</v>
      </c>
      <c r="E824" s="123">
        <v>153190.29399999999</v>
      </c>
      <c r="F824" s="123">
        <v>0.79379999999999995</v>
      </c>
      <c r="G824" s="124">
        <v>5.1817904337986322E-6</v>
      </c>
      <c r="H824" s="121"/>
      <c r="I824" s="76" t="str">
        <f t="shared" si="12"/>
        <v>1556|CT2</v>
      </c>
    </row>
    <row r="825" spans="1:9" x14ac:dyDescent="0.5">
      <c r="A825" s="121" t="s">
        <v>1510</v>
      </c>
      <c r="B825" s="121" t="s">
        <v>1534</v>
      </c>
      <c r="C825" s="122">
        <v>1556</v>
      </c>
      <c r="D825" s="121" t="s">
        <v>39</v>
      </c>
      <c r="E825" s="123">
        <v>7898.9719999999998</v>
      </c>
      <c r="F825" s="123">
        <v>2.3099999999999999E-2</v>
      </c>
      <c r="G825" s="124">
        <v>2.9244311791458434E-6</v>
      </c>
      <c r="H825" s="121"/>
      <c r="I825" s="76" t="str">
        <f t="shared" si="12"/>
        <v>1556|CT3</v>
      </c>
    </row>
    <row r="826" spans="1:9" x14ac:dyDescent="0.5">
      <c r="A826" s="121" t="s">
        <v>1510</v>
      </c>
      <c r="B826" s="121" t="s">
        <v>1534</v>
      </c>
      <c r="C826" s="122">
        <v>1556</v>
      </c>
      <c r="D826" s="121" t="s">
        <v>40</v>
      </c>
      <c r="E826" s="123">
        <v>104615.428</v>
      </c>
      <c r="F826" s="123">
        <v>0.53900000000000003</v>
      </c>
      <c r="G826" s="124">
        <v>5.1522037457037411E-6</v>
      </c>
      <c r="H826" s="121"/>
      <c r="I826" s="76" t="str">
        <f t="shared" si="12"/>
        <v>1556|CT4</v>
      </c>
    </row>
    <row r="827" spans="1:9" x14ac:dyDescent="0.5">
      <c r="A827" s="121" t="s">
        <v>1510</v>
      </c>
      <c r="B827" s="121" t="s">
        <v>290</v>
      </c>
      <c r="C827" s="122">
        <v>1559</v>
      </c>
      <c r="D827" s="121" t="s">
        <v>16275</v>
      </c>
      <c r="E827" s="123">
        <v>213735.595</v>
      </c>
      <c r="F827" s="123">
        <v>0.81599999999999995</v>
      </c>
      <c r="G827" s="124">
        <v>3.8178011481896588E-6</v>
      </c>
      <c r="H827" s="121"/>
      <c r="I827" s="76" t="str">
        <f t="shared" si="12"/>
        <v>1559|4</v>
      </c>
    </row>
    <row r="828" spans="1:9" x14ac:dyDescent="0.5">
      <c r="A828" s="121" t="s">
        <v>1510</v>
      </c>
      <c r="B828" s="121" t="s">
        <v>290</v>
      </c>
      <c r="C828" s="122">
        <v>1559</v>
      </c>
      <c r="D828" s="121" t="s">
        <v>76</v>
      </c>
      <c r="E828" s="123">
        <v>53814.400000000001</v>
      </c>
      <c r="F828" s="123">
        <v>0.14099999999999999</v>
      </c>
      <c r="G828" s="124">
        <v>2.6201165487304512E-6</v>
      </c>
      <c r="H828" s="121"/>
      <c r="I828" s="76" t="str">
        <f t="shared" si="12"/>
        <v>1559|CT6</v>
      </c>
    </row>
    <row r="829" spans="1:9" x14ac:dyDescent="0.5">
      <c r="A829" s="121" t="s">
        <v>1510</v>
      </c>
      <c r="B829" s="121" t="s">
        <v>1542</v>
      </c>
      <c r="C829" s="122">
        <v>1560</v>
      </c>
      <c r="D829" s="121" t="s">
        <v>75</v>
      </c>
      <c r="E829" s="123">
        <v>100537.69</v>
      </c>
      <c r="F829" s="123">
        <v>0.34125</v>
      </c>
      <c r="G829" s="124">
        <v>3.3942494600781061E-6</v>
      </c>
      <c r="H829" s="121"/>
      <c r="I829" s="76" t="str">
        <f t="shared" si="12"/>
        <v>1560|CT5</v>
      </c>
    </row>
    <row r="830" spans="1:9" x14ac:dyDescent="0.5">
      <c r="A830" s="121" t="s">
        <v>1510</v>
      </c>
      <c r="B830" s="121" t="s">
        <v>1540</v>
      </c>
      <c r="C830" s="122">
        <v>1564</v>
      </c>
      <c r="D830" s="121" t="s">
        <v>16279</v>
      </c>
      <c r="E830" s="123">
        <v>259597.08300000001</v>
      </c>
      <c r="F830" s="123">
        <v>11.8565</v>
      </c>
      <c r="G830" s="124">
        <v>4.5672701183626169E-5</v>
      </c>
      <c r="H830" s="121"/>
      <c r="I830" s="76" t="str">
        <f t="shared" si="12"/>
        <v>1564|8</v>
      </c>
    </row>
    <row r="831" spans="1:9" x14ac:dyDescent="0.5">
      <c r="A831" s="121" t="s">
        <v>1510</v>
      </c>
      <c r="B831" s="121" t="s">
        <v>16387</v>
      </c>
      <c r="C831" s="122">
        <v>1570</v>
      </c>
      <c r="D831" s="121" t="s">
        <v>16280</v>
      </c>
      <c r="E831" s="126"/>
      <c r="F831" s="126"/>
      <c r="G831" s="124" t="s">
        <v>11658</v>
      </c>
      <c r="H831" s="121"/>
      <c r="I831" s="76" t="str">
        <f t="shared" si="12"/>
        <v>1570|9</v>
      </c>
    </row>
    <row r="832" spans="1:9" x14ac:dyDescent="0.5">
      <c r="A832" s="121" t="s">
        <v>1510</v>
      </c>
      <c r="B832" s="121" t="s">
        <v>16387</v>
      </c>
      <c r="C832" s="122">
        <v>1570</v>
      </c>
      <c r="D832" s="121" t="s">
        <v>7884</v>
      </c>
      <c r="E832" s="126"/>
      <c r="F832" s="126"/>
      <c r="G832" s="124" t="s">
        <v>11658</v>
      </c>
      <c r="H832" s="121"/>
      <c r="I832" s="76" t="str">
        <f t="shared" si="12"/>
        <v>1570|11</v>
      </c>
    </row>
    <row r="833" spans="1:9" x14ac:dyDescent="0.5">
      <c r="A833" s="121" t="s">
        <v>1510</v>
      </c>
      <c r="B833" s="121" t="s">
        <v>1517</v>
      </c>
      <c r="C833" s="122">
        <v>1571</v>
      </c>
      <c r="D833" s="121" t="s">
        <v>16273</v>
      </c>
      <c r="E833" s="123">
        <v>13367503.666999999</v>
      </c>
      <c r="F833" s="123">
        <v>165.97360000000003</v>
      </c>
      <c r="G833" s="124">
        <v>1.2416200072548672E-5</v>
      </c>
      <c r="H833" s="121"/>
      <c r="I833" s="76" t="str">
        <f t="shared" si="12"/>
        <v>1571|1</v>
      </c>
    </row>
    <row r="834" spans="1:9" x14ac:dyDescent="0.5">
      <c r="A834" s="121" t="s">
        <v>1510</v>
      </c>
      <c r="B834" s="121" t="s">
        <v>1517</v>
      </c>
      <c r="C834" s="122">
        <v>1571</v>
      </c>
      <c r="D834" s="121" t="s">
        <v>16274</v>
      </c>
      <c r="E834" s="123">
        <v>15729082.618000001</v>
      </c>
      <c r="F834" s="123">
        <v>194.59830000000002</v>
      </c>
      <c r="G834" s="124">
        <v>1.2371878559357696E-5</v>
      </c>
      <c r="H834" s="121"/>
      <c r="I834" s="76" t="str">
        <f t="shared" si="12"/>
        <v>1571|2</v>
      </c>
    </row>
    <row r="835" spans="1:9" x14ac:dyDescent="0.5">
      <c r="A835" s="121" t="s">
        <v>1510</v>
      </c>
      <c r="B835" s="121" t="s">
        <v>1517</v>
      </c>
      <c r="C835" s="122">
        <v>1571</v>
      </c>
      <c r="D835" s="121" t="s">
        <v>16276</v>
      </c>
      <c r="E835" s="123">
        <v>2683574.6919999998</v>
      </c>
      <c r="F835" s="123">
        <v>9.8269500000000001</v>
      </c>
      <c r="G835" s="124">
        <v>3.6618880142576636E-6</v>
      </c>
      <c r="H835" s="121"/>
      <c r="I835" s="76" t="str">
        <f t="shared" ref="I835:I898" si="13">C835&amp;"|"&amp;D835</f>
        <v>1571|3</v>
      </c>
    </row>
    <row r="836" spans="1:9" x14ac:dyDescent="0.5">
      <c r="A836" s="121" t="s">
        <v>1510</v>
      </c>
      <c r="B836" s="121" t="s">
        <v>1517</v>
      </c>
      <c r="C836" s="122">
        <v>1571</v>
      </c>
      <c r="D836" s="121" t="s">
        <v>16275</v>
      </c>
      <c r="E836" s="123">
        <v>2325901.324</v>
      </c>
      <c r="F836" s="123">
        <v>8.1107999999999993</v>
      </c>
      <c r="G836" s="124">
        <v>3.4871642731822096E-6</v>
      </c>
      <c r="H836" s="121"/>
      <c r="I836" s="76" t="str">
        <f t="shared" si="13"/>
        <v>1571|4</v>
      </c>
    </row>
    <row r="837" spans="1:9" x14ac:dyDescent="0.5">
      <c r="A837" s="121" t="s">
        <v>1510</v>
      </c>
      <c r="B837" s="121" t="s">
        <v>1517</v>
      </c>
      <c r="C837" s="122">
        <v>1571</v>
      </c>
      <c r="D837" s="121" t="s">
        <v>1518</v>
      </c>
      <c r="E837" s="123">
        <v>133386.5</v>
      </c>
      <c r="F837" s="123">
        <v>0.86799999999999999</v>
      </c>
      <c r="G837" s="124">
        <v>6.5074051721875901E-6</v>
      </c>
      <c r="H837" s="121"/>
      <c r="I837" s="76" t="str">
        <f t="shared" si="13"/>
        <v>1571|**GT3</v>
      </c>
    </row>
    <row r="838" spans="1:9" x14ac:dyDescent="0.5">
      <c r="A838" s="121" t="s">
        <v>1510</v>
      </c>
      <c r="B838" s="121" t="s">
        <v>1517</v>
      </c>
      <c r="C838" s="122">
        <v>1571</v>
      </c>
      <c r="D838" s="121" t="s">
        <v>1520</v>
      </c>
      <c r="E838" s="123">
        <v>66652.5</v>
      </c>
      <c r="F838" s="123">
        <v>0.27149999999999996</v>
      </c>
      <c r="G838" s="124">
        <v>4.073365590187914E-6</v>
      </c>
      <c r="H838" s="121"/>
      <c r="I838" s="76" t="str">
        <f t="shared" si="13"/>
        <v>1571|**GT4</v>
      </c>
    </row>
    <row r="839" spans="1:9" x14ac:dyDescent="0.5">
      <c r="A839" s="121" t="s">
        <v>1510</v>
      </c>
      <c r="B839" s="121" t="s">
        <v>1517</v>
      </c>
      <c r="C839" s="122">
        <v>1571</v>
      </c>
      <c r="D839" s="121" t="s">
        <v>1521</v>
      </c>
      <c r="E839" s="125">
        <v>213264.3</v>
      </c>
      <c r="F839" s="125">
        <v>1.113</v>
      </c>
      <c r="G839" s="124">
        <v>5.2188762957513286E-6</v>
      </c>
      <c r="H839" s="121"/>
      <c r="I839" s="76" t="str">
        <f t="shared" si="13"/>
        <v>1571|**GT5</v>
      </c>
    </row>
    <row r="840" spans="1:9" x14ac:dyDescent="0.5">
      <c r="A840" s="121" t="s">
        <v>1510</v>
      </c>
      <c r="B840" s="121" t="s">
        <v>1517</v>
      </c>
      <c r="C840" s="122">
        <v>1571</v>
      </c>
      <c r="D840" s="121" t="s">
        <v>1522</v>
      </c>
      <c r="E840" s="123">
        <v>179710.4</v>
      </c>
      <c r="F840" s="123">
        <v>0.88949999999999996</v>
      </c>
      <c r="G840" s="124">
        <v>4.9496300714928016E-6</v>
      </c>
      <c r="H840" s="121"/>
      <c r="I840" s="76" t="str">
        <f t="shared" si="13"/>
        <v>1571|**GT6</v>
      </c>
    </row>
    <row r="841" spans="1:9" x14ac:dyDescent="0.5">
      <c r="A841" s="121" t="s">
        <v>1510</v>
      </c>
      <c r="B841" s="121" t="s">
        <v>1517</v>
      </c>
      <c r="C841" s="122">
        <v>1571</v>
      </c>
      <c r="D841" s="121" t="s">
        <v>343</v>
      </c>
      <c r="E841" s="123">
        <v>30451.8</v>
      </c>
      <c r="F841" s="123">
        <v>0.17624999999999999</v>
      </c>
      <c r="G841" s="124">
        <v>5.7878352018599883E-6</v>
      </c>
      <c r="H841" s="121"/>
      <c r="I841" s="76" t="str">
        <f t="shared" si="13"/>
        <v>1571|GT2</v>
      </c>
    </row>
    <row r="842" spans="1:9" x14ac:dyDescent="0.5">
      <c r="A842" s="121" t="s">
        <v>1510</v>
      </c>
      <c r="B842" s="121" t="s">
        <v>1517</v>
      </c>
      <c r="C842" s="122">
        <v>1571</v>
      </c>
      <c r="D842" s="121" t="s">
        <v>1523</v>
      </c>
      <c r="E842" s="123">
        <v>153538.29999999999</v>
      </c>
      <c r="F842" s="123">
        <v>0.54100000000000004</v>
      </c>
      <c r="G842" s="124">
        <v>3.5235508013310037E-6</v>
      </c>
      <c r="H842" s="121"/>
      <c r="I842" s="76" t="str">
        <f t="shared" si="13"/>
        <v>1571|SMECO</v>
      </c>
    </row>
    <row r="843" spans="1:9" x14ac:dyDescent="0.5">
      <c r="A843" s="121" t="s">
        <v>1510</v>
      </c>
      <c r="B843" s="121" t="s">
        <v>1524</v>
      </c>
      <c r="C843" s="122">
        <v>1572</v>
      </c>
      <c r="D843" s="121" t="s">
        <v>16273</v>
      </c>
      <c r="E843" s="123">
        <v>4272345.4220000003</v>
      </c>
      <c r="F843" s="123">
        <v>62.810400000000001</v>
      </c>
      <c r="G843" s="124">
        <v>1.4701620256771456E-5</v>
      </c>
      <c r="H843" s="121"/>
      <c r="I843" s="76" t="str">
        <f t="shared" si="13"/>
        <v>1572|1</v>
      </c>
    </row>
    <row r="844" spans="1:9" x14ac:dyDescent="0.5">
      <c r="A844" s="121" t="s">
        <v>1510</v>
      </c>
      <c r="B844" s="121" t="s">
        <v>1524</v>
      </c>
      <c r="C844" s="122">
        <v>1572</v>
      </c>
      <c r="D844" s="121" t="s">
        <v>16274</v>
      </c>
      <c r="E844" s="123">
        <v>4459623.1550000003</v>
      </c>
      <c r="F844" s="123">
        <v>64.898899999999998</v>
      </c>
      <c r="G844" s="124">
        <v>1.4552552479067033E-5</v>
      </c>
      <c r="H844" s="121"/>
      <c r="I844" s="76" t="str">
        <f t="shared" si="13"/>
        <v>1572|2</v>
      </c>
    </row>
    <row r="845" spans="1:9" x14ac:dyDescent="0.5">
      <c r="A845" s="121" t="s">
        <v>1510</v>
      </c>
      <c r="B845" s="121" t="s">
        <v>1524</v>
      </c>
      <c r="C845" s="122">
        <v>1572</v>
      </c>
      <c r="D845" s="121" t="s">
        <v>16276</v>
      </c>
      <c r="E845" s="123">
        <v>3869258.4819999998</v>
      </c>
      <c r="F845" s="123">
        <v>58.502000000000002</v>
      </c>
      <c r="G845" s="124">
        <v>1.511969290037212E-5</v>
      </c>
      <c r="H845" s="121"/>
      <c r="I845" s="76" t="str">
        <f t="shared" si="13"/>
        <v>1572|3</v>
      </c>
    </row>
    <row r="846" spans="1:9" x14ac:dyDescent="0.5">
      <c r="A846" s="121" t="s">
        <v>1510</v>
      </c>
      <c r="B846" s="121" t="s">
        <v>1524</v>
      </c>
      <c r="C846" s="122">
        <v>1572</v>
      </c>
      <c r="D846" s="121" t="s">
        <v>343</v>
      </c>
      <c r="E846" s="123">
        <v>310793</v>
      </c>
      <c r="F846" s="123">
        <v>1.6655899999999999</v>
      </c>
      <c r="G846" s="124">
        <v>5.3591618858854603E-6</v>
      </c>
      <c r="H846" s="121"/>
      <c r="I846" s="76" t="str">
        <f t="shared" si="13"/>
        <v>1572|GT2</v>
      </c>
    </row>
    <row r="847" spans="1:9" x14ac:dyDescent="0.5">
      <c r="A847" s="121" t="s">
        <v>1510</v>
      </c>
      <c r="B847" s="121" t="s">
        <v>1524</v>
      </c>
      <c r="C847" s="122">
        <v>1572</v>
      </c>
      <c r="D847" s="121" t="s">
        <v>351</v>
      </c>
      <c r="E847" s="123">
        <v>645355.69999999995</v>
      </c>
      <c r="F847" s="123">
        <v>2.5812900000000001</v>
      </c>
      <c r="G847" s="124">
        <v>3.9997942220081118E-6</v>
      </c>
      <c r="H847" s="121"/>
      <c r="I847" s="76" t="str">
        <f t="shared" si="13"/>
        <v>1572|GT3</v>
      </c>
    </row>
    <row r="848" spans="1:9" x14ac:dyDescent="0.5">
      <c r="A848" s="121" t="s">
        <v>1510</v>
      </c>
      <c r="B848" s="121" t="s">
        <v>1532</v>
      </c>
      <c r="C848" s="122">
        <v>1573</v>
      </c>
      <c r="D848" s="121" t="s">
        <v>16273</v>
      </c>
      <c r="E848" s="123">
        <v>29586254.980999999</v>
      </c>
      <c r="F848" s="123">
        <v>230.79925</v>
      </c>
      <c r="G848" s="124">
        <v>7.800894373019397E-6</v>
      </c>
      <c r="H848" s="121"/>
      <c r="I848" s="76" t="str">
        <f t="shared" si="13"/>
        <v>1573|1</v>
      </c>
    </row>
    <row r="849" spans="1:9" x14ac:dyDescent="0.5">
      <c r="A849" s="121" t="s">
        <v>1510</v>
      </c>
      <c r="B849" s="121" t="s">
        <v>1532</v>
      </c>
      <c r="C849" s="122">
        <v>1573</v>
      </c>
      <c r="D849" s="121" t="s">
        <v>16274</v>
      </c>
      <c r="E849" s="123">
        <v>30351288.254999999</v>
      </c>
      <c r="F849" s="123">
        <v>208.87180000000001</v>
      </c>
      <c r="G849" s="124">
        <v>6.8818100320862312E-6</v>
      </c>
      <c r="H849" s="121"/>
      <c r="I849" s="76" t="str">
        <f t="shared" si="13"/>
        <v>1573|2</v>
      </c>
    </row>
    <row r="850" spans="1:9" x14ac:dyDescent="0.5">
      <c r="A850" s="121" t="s">
        <v>1510</v>
      </c>
      <c r="B850" s="121" t="s">
        <v>1532</v>
      </c>
      <c r="C850" s="122">
        <v>1573</v>
      </c>
      <c r="D850" s="121" t="s">
        <v>351</v>
      </c>
      <c r="E850" s="123">
        <v>129544.3</v>
      </c>
      <c r="F850" s="123">
        <v>0.77249999999999996</v>
      </c>
      <c r="G850" s="124">
        <v>5.9632110405475189E-6</v>
      </c>
      <c r="H850" s="121"/>
      <c r="I850" s="76" t="str">
        <f t="shared" si="13"/>
        <v>1573|GT3</v>
      </c>
    </row>
    <row r="851" spans="1:9" x14ac:dyDescent="0.5">
      <c r="A851" s="121" t="s">
        <v>1510</v>
      </c>
      <c r="B851" s="121" t="s">
        <v>1532</v>
      </c>
      <c r="C851" s="122">
        <v>1573</v>
      </c>
      <c r="D851" s="121" t="s">
        <v>352</v>
      </c>
      <c r="E851" s="123">
        <v>133758.39999999999</v>
      </c>
      <c r="F851" s="123">
        <v>0.78910000000000002</v>
      </c>
      <c r="G851" s="124">
        <v>5.899442577064319E-6</v>
      </c>
      <c r="H851" s="121"/>
      <c r="I851" s="76" t="str">
        <f t="shared" si="13"/>
        <v>1573|GT4</v>
      </c>
    </row>
    <row r="852" spans="1:9" x14ac:dyDescent="0.5">
      <c r="A852" s="121" t="s">
        <v>1510</v>
      </c>
      <c r="B852" s="121" t="s">
        <v>1532</v>
      </c>
      <c r="C852" s="122">
        <v>1573</v>
      </c>
      <c r="D852" s="121" t="s">
        <v>445</v>
      </c>
      <c r="E852" s="123">
        <v>154965.5</v>
      </c>
      <c r="F852" s="123">
        <v>0.89639999999999997</v>
      </c>
      <c r="G852" s="124">
        <v>5.7845133271599164E-6</v>
      </c>
      <c r="H852" s="121"/>
      <c r="I852" s="76" t="str">
        <f t="shared" si="13"/>
        <v>1573|GT5</v>
      </c>
    </row>
    <row r="853" spans="1:9" x14ac:dyDescent="0.5">
      <c r="A853" s="121" t="s">
        <v>1510</v>
      </c>
      <c r="B853" s="121" t="s">
        <v>1532</v>
      </c>
      <c r="C853" s="122">
        <v>1573</v>
      </c>
      <c r="D853" s="121" t="s">
        <v>761</v>
      </c>
      <c r="E853" s="123">
        <v>116364.8</v>
      </c>
      <c r="F853" s="123">
        <v>0.70850000000000002</v>
      </c>
      <c r="G853" s="124">
        <v>6.0886109888901114E-6</v>
      </c>
      <c r="H853" s="121"/>
      <c r="I853" s="76" t="str">
        <f t="shared" si="13"/>
        <v>1573|GT6</v>
      </c>
    </row>
    <row r="854" spans="1:9" x14ac:dyDescent="0.5">
      <c r="A854" s="121" t="s">
        <v>1453</v>
      </c>
      <c r="B854" s="121" t="s">
        <v>1475</v>
      </c>
      <c r="C854" s="122">
        <v>1586</v>
      </c>
      <c r="D854" s="121" t="s">
        <v>1476</v>
      </c>
      <c r="E854" s="123">
        <v>2194.6</v>
      </c>
      <c r="F854" s="123">
        <v>1.2527227982061176E-2</v>
      </c>
      <c r="G854" s="124">
        <v>5.7082055873786456E-6</v>
      </c>
      <c r="H854" s="121"/>
      <c r="I854" s="76" t="str">
        <f t="shared" si="13"/>
        <v>1586|FJ-1</v>
      </c>
    </row>
    <row r="855" spans="1:9" x14ac:dyDescent="0.5">
      <c r="A855" s="121" t="s">
        <v>1453</v>
      </c>
      <c r="B855" s="121" t="s">
        <v>1475</v>
      </c>
      <c r="C855" s="122">
        <v>1586</v>
      </c>
      <c r="D855" s="121" t="s">
        <v>1477</v>
      </c>
      <c r="E855" s="123">
        <v>3402.4</v>
      </c>
      <c r="F855" s="123">
        <v>1.9421598690497106E-2</v>
      </c>
      <c r="G855" s="124">
        <v>5.7082055873786456E-6</v>
      </c>
      <c r="H855" s="121"/>
      <c r="I855" s="76" t="str">
        <f t="shared" si="13"/>
        <v>1586|FJ-2</v>
      </c>
    </row>
    <row r="856" spans="1:9" x14ac:dyDescent="0.5">
      <c r="A856" s="121" t="s">
        <v>1453</v>
      </c>
      <c r="B856" s="121" t="s">
        <v>1475</v>
      </c>
      <c r="C856" s="122">
        <v>1586</v>
      </c>
      <c r="D856" s="121" t="s">
        <v>1478</v>
      </c>
      <c r="E856" s="123">
        <v>2746.3</v>
      </c>
      <c r="F856" s="123">
        <v>1.5676445004617977E-2</v>
      </c>
      <c r="G856" s="124">
        <v>5.7082055873786465E-6</v>
      </c>
      <c r="H856" s="121"/>
      <c r="I856" s="76" t="str">
        <f t="shared" si="13"/>
        <v>1586|FJ-3</v>
      </c>
    </row>
    <row r="857" spans="1:9" x14ac:dyDescent="0.5">
      <c r="A857" s="121" t="s">
        <v>1453</v>
      </c>
      <c r="B857" s="121" t="s">
        <v>16376</v>
      </c>
      <c r="C857" s="122">
        <v>1587</v>
      </c>
      <c r="D857" s="121" t="s">
        <v>1501</v>
      </c>
      <c r="E857" s="123">
        <v>4263.8</v>
      </c>
      <c r="F857" s="123">
        <v>2.4338646983465072E-2</v>
      </c>
      <c r="G857" s="124">
        <v>5.7082055873786456E-6</v>
      </c>
      <c r="H857" s="121"/>
      <c r="I857" s="76" t="str">
        <f t="shared" si="13"/>
        <v>1587|NBJ-1</v>
      </c>
    </row>
    <row r="858" spans="1:9" x14ac:dyDescent="0.5">
      <c r="A858" s="121" t="s">
        <v>1453</v>
      </c>
      <c r="B858" s="121" t="s">
        <v>1499</v>
      </c>
      <c r="C858" s="122">
        <v>1588</v>
      </c>
      <c r="D858" s="121" t="s">
        <v>16278</v>
      </c>
      <c r="E858" s="123">
        <v>2514726.7960000001</v>
      </c>
      <c r="F858" s="123">
        <v>10.379399999999999</v>
      </c>
      <c r="G858" s="124">
        <v>4.1274463756897108E-6</v>
      </c>
      <c r="H858" s="121"/>
      <c r="I858" s="76" t="str">
        <f t="shared" si="13"/>
        <v>1588|7</v>
      </c>
    </row>
    <row r="859" spans="1:9" x14ac:dyDescent="0.5">
      <c r="A859" s="121" t="s">
        <v>1453</v>
      </c>
      <c r="B859" s="121" t="s">
        <v>1499</v>
      </c>
      <c r="C859" s="122">
        <v>1588</v>
      </c>
      <c r="D859" s="121" t="s">
        <v>16306</v>
      </c>
      <c r="E859" s="123">
        <v>2844438.5550000002</v>
      </c>
      <c r="F859" s="123">
        <v>4.55</v>
      </c>
      <c r="G859" s="124">
        <v>1.5996126870105653E-6</v>
      </c>
      <c r="H859" s="121"/>
      <c r="I859" s="76" t="str">
        <f t="shared" si="13"/>
        <v>1588|81</v>
      </c>
    </row>
    <row r="860" spans="1:9" x14ac:dyDescent="0.5">
      <c r="A860" s="121" t="s">
        <v>1453</v>
      </c>
      <c r="B860" s="121" t="s">
        <v>1499</v>
      </c>
      <c r="C860" s="122">
        <v>1588</v>
      </c>
      <c r="D860" s="121" t="s">
        <v>16307</v>
      </c>
      <c r="E860" s="123">
        <v>2943651.142</v>
      </c>
      <c r="F860" s="123">
        <v>4.55</v>
      </c>
      <c r="G860" s="124">
        <v>1.5456994665844136E-6</v>
      </c>
      <c r="H860" s="121"/>
      <c r="I860" s="76" t="str">
        <f t="shared" si="13"/>
        <v>1588|82</v>
      </c>
    </row>
    <row r="861" spans="1:9" x14ac:dyDescent="0.5">
      <c r="A861" s="121" t="s">
        <v>1453</v>
      </c>
      <c r="B861" s="121" t="s">
        <v>1499</v>
      </c>
      <c r="C861" s="122">
        <v>1588</v>
      </c>
      <c r="D861" s="121" t="s">
        <v>16310</v>
      </c>
      <c r="E861" s="123">
        <v>3413742.48</v>
      </c>
      <c r="F861" s="123">
        <v>4.7320000000000002</v>
      </c>
      <c r="G861" s="124">
        <v>1.3861619696632772E-6</v>
      </c>
      <c r="H861" s="121"/>
      <c r="I861" s="76" t="str">
        <f t="shared" si="13"/>
        <v>1588|93</v>
      </c>
    </row>
    <row r="862" spans="1:9" x14ac:dyDescent="0.5">
      <c r="A862" s="121" t="s">
        <v>1453</v>
      </c>
      <c r="B862" s="121" t="s">
        <v>1499</v>
      </c>
      <c r="C862" s="122">
        <v>1588</v>
      </c>
      <c r="D862" s="121" t="s">
        <v>16311</v>
      </c>
      <c r="E862" s="123">
        <v>3057051.5830000001</v>
      </c>
      <c r="F862" s="123">
        <v>6.0060000000000002</v>
      </c>
      <c r="G862" s="124">
        <v>1.9646380955424001E-6</v>
      </c>
      <c r="H862" s="121"/>
      <c r="I862" s="76" t="str">
        <f t="shared" si="13"/>
        <v>1588|94</v>
      </c>
    </row>
    <row r="863" spans="1:9" x14ac:dyDescent="0.5">
      <c r="A863" s="121" t="s">
        <v>1453</v>
      </c>
      <c r="B863" s="121" t="s">
        <v>1499</v>
      </c>
      <c r="C863" s="122">
        <v>1588</v>
      </c>
      <c r="D863" s="121" t="s">
        <v>1500</v>
      </c>
      <c r="E863" s="123">
        <v>1873</v>
      </c>
      <c r="F863" s="123">
        <v>2.4747999999999999E-2</v>
      </c>
      <c r="G863" s="124">
        <v>1.3213027229044313E-5</v>
      </c>
      <c r="H863" s="121"/>
      <c r="I863" s="76" t="str">
        <f t="shared" si="13"/>
        <v>1588|MJ-1</v>
      </c>
    </row>
    <row r="864" spans="1:9" x14ac:dyDescent="0.5">
      <c r="A864" s="121" t="s">
        <v>1453</v>
      </c>
      <c r="B864" s="121" t="s">
        <v>1490</v>
      </c>
      <c r="C864" s="122">
        <v>1592</v>
      </c>
      <c r="D864" s="121" t="s">
        <v>1491</v>
      </c>
      <c r="E864" s="123">
        <v>35554.1</v>
      </c>
      <c r="F864" s="123">
        <v>0.13450000000000001</v>
      </c>
      <c r="G864" s="124">
        <v>3.7829673652265145E-6</v>
      </c>
      <c r="H864" s="121"/>
      <c r="I864" s="76" t="str">
        <f t="shared" si="13"/>
        <v>1592|J1T1</v>
      </c>
    </row>
    <row r="865" spans="1:9" x14ac:dyDescent="0.5">
      <c r="A865" s="121" t="s">
        <v>1453</v>
      </c>
      <c r="B865" s="121" t="s">
        <v>1490</v>
      </c>
      <c r="C865" s="122">
        <v>1592</v>
      </c>
      <c r="D865" s="121" t="s">
        <v>1492</v>
      </c>
      <c r="E865" s="123">
        <v>28689</v>
      </c>
      <c r="F865" s="123">
        <v>0.13019600000000001</v>
      </c>
      <c r="G865" s="124">
        <v>4.5381853672139148E-6</v>
      </c>
      <c r="H865" s="121"/>
      <c r="I865" s="76" t="str">
        <f t="shared" si="13"/>
        <v>1592|J1T2</v>
      </c>
    </row>
    <row r="866" spans="1:9" x14ac:dyDescent="0.5">
      <c r="A866" s="121" t="s">
        <v>1453</v>
      </c>
      <c r="B866" s="121" t="s">
        <v>1490</v>
      </c>
      <c r="C866" s="122">
        <v>1592</v>
      </c>
      <c r="D866" s="121" t="s">
        <v>1493</v>
      </c>
      <c r="E866" s="123">
        <v>36778</v>
      </c>
      <c r="F866" s="123">
        <v>0.17969199999999999</v>
      </c>
      <c r="G866" s="124">
        <v>4.8858556745880687E-6</v>
      </c>
      <c r="H866" s="121"/>
      <c r="I866" s="76" t="str">
        <f t="shared" si="13"/>
        <v>1592|J2T1</v>
      </c>
    </row>
    <row r="867" spans="1:9" x14ac:dyDescent="0.5">
      <c r="A867" s="121" t="s">
        <v>1453</v>
      </c>
      <c r="B867" s="121" t="s">
        <v>1490</v>
      </c>
      <c r="C867" s="122">
        <v>1592</v>
      </c>
      <c r="D867" s="121" t="s">
        <v>1494</v>
      </c>
      <c r="E867" s="123">
        <v>27790.400000000001</v>
      </c>
      <c r="F867" s="123">
        <v>0.122664</v>
      </c>
      <c r="G867" s="124">
        <v>4.4138983246013007E-6</v>
      </c>
      <c r="H867" s="121"/>
      <c r="I867" s="76" t="str">
        <f t="shared" si="13"/>
        <v>1592|J2T2</v>
      </c>
    </row>
    <row r="868" spans="1:9" x14ac:dyDescent="0.5">
      <c r="A868" s="121" t="s">
        <v>1453</v>
      </c>
      <c r="B868" s="121" t="s">
        <v>1490</v>
      </c>
      <c r="C868" s="122">
        <v>1592</v>
      </c>
      <c r="D868" s="121" t="s">
        <v>1495</v>
      </c>
      <c r="E868" s="123">
        <v>28363.5</v>
      </c>
      <c r="F868" s="123">
        <v>0.13234799999999999</v>
      </c>
      <c r="G868" s="124">
        <v>4.6661378179702783E-6</v>
      </c>
      <c r="H868" s="121"/>
      <c r="I868" s="76" t="str">
        <f t="shared" si="13"/>
        <v>1592|J3T1</v>
      </c>
    </row>
    <row r="869" spans="1:9" x14ac:dyDescent="0.5">
      <c r="A869" s="121" t="s">
        <v>1453</v>
      </c>
      <c r="B869" s="121" t="s">
        <v>1490</v>
      </c>
      <c r="C869" s="122">
        <v>1592</v>
      </c>
      <c r="D869" s="121" t="s">
        <v>1496</v>
      </c>
      <c r="E869" s="123">
        <v>27061.1</v>
      </c>
      <c r="F869" s="123">
        <v>0.126968</v>
      </c>
      <c r="G869" s="124">
        <v>4.6919009205095139E-6</v>
      </c>
      <c r="H869" s="121"/>
      <c r="I869" s="76" t="str">
        <f t="shared" si="13"/>
        <v>1592|J3T2</v>
      </c>
    </row>
    <row r="870" spans="1:9" x14ac:dyDescent="0.5">
      <c r="A870" s="121" t="s">
        <v>1453</v>
      </c>
      <c r="B870" s="121" t="s">
        <v>1461</v>
      </c>
      <c r="C870" s="122">
        <v>1594</v>
      </c>
      <c r="D870" s="121" t="s">
        <v>7884</v>
      </c>
      <c r="E870" s="123">
        <v>467052.54499999998</v>
      </c>
      <c r="F870" s="123">
        <v>1.1541380000000001</v>
      </c>
      <c r="G870" s="124">
        <v>2.471109540790534E-6</v>
      </c>
      <c r="H870" s="121"/>
      <c r="I870" s="76" t="str">
        <f t="shared" si="13"/>
        <v>1594|11</v>
      </c>
    </row>
    <row r="871" spans="1:9" x14ac:dyDescent="0.5">
      <c r="A871" s="121" t="s">
        <v>1453</v>
      </c>
      <c r="B871" s="121" t="s">
        <v>1461</v>
      </c>
      <c r="C871" s="122">
        <v>1594</v>
      </c>
      <c r="D871" s="121" t="s">
        <v>7895</v>
      </c>
      <c r="E871" s="123">
        <v>404141.90899999999</v>
      </c>
      <c r="F871" s="123">
        <v>1.7536</v>
      </c>
      <c r="G871" s="124">
        <v>4.3390699181361072E-6</v>
      </c>
      <c r="H871" s="121"/>
      <c r="I871" s="76" t="str">
        <f t="shared" si="13"/>
        <v>1594|12</v>
      </c>
    </row>
    <row r="872" spans="1:9" x14ac:dyDescent="0.5">
      <c r="A872" s="121" t="s">
        <v>1453</v>
      </c>
      <c r="B872" s="121" t="s">
        <v>16378</v>
      </c>
      <c r="C872" s="122">
        <v>1595</v>
      </c>
      <c r="D872" s="121" t="s">
        <v>16274</v>
      </c>
      <c r="E872" s="123">
        <v>215766.01300000001</v>
      </c>
      <c r="F872" s="123">
        <v>0.51766000000000001</v>
      </c>
      <c r="G872" s="124">
        <v>2.3991730337993498E-6</v>
      </c>
      <c r="H872" s="121"/>
      <c r="I872" s="76" t="str">
        <f t="shared" si="13"/>
        <v>1595|2</v>
      </c>
    </row>
    <row r="873" spans="1:9" x14ac:dyDescent="0.5">
      <c r="A873" s="121" t="s">
        <v>1453</v>
      </c>
      <c r="B873" s="121" t="s">
        <v>16378</v>
      </c>
      <c r="C873" s="122">
        <v>1595</v>
      </c>
      <c r="D873" s="121" t="s">
        <v>16276</v>
      </c>
      <c r="E873" s="123">
        <v>123162.512</v>
      </c>
      <c r="F873" s="123">
        <v>0.29587999999999998</v>
      </c>
      <c r="G873" s="124">
        <v>2.4023543787414791E-6</v>
      </c>
      <c r="H873" s="121"/>
      <c r="I873" s="76" t="str">
        <f t="shared" si="13"/>
        <v>1595|3</v>
      </c>
    </row>
    <row r="874" spans="1:9" x14ac:dyDescent="0.5">
      <c r="A874" s="121" t="s">
        <v>1453</v>
      </c>
      <c r="B874" s="121" t="s">
        <v>16378</v>
      </c>
      <c r="C874" s="122">
        <v>1595</v>
      </c>
      <c r="D874" s="121" t="s">
        <v>16275</v>
      </c>
      <c r="E874" s="123">
        <v>13787453.738</v>
      </c>
      <c r="F874" s="123">
        <v>23.843827999999998</v>
      </c>
      <c r="G874" s="124">
        <v>1.7293858933708212E-6</v>
      </c>
      <c r="H874" s="121"/>
      <c r="I874" s="76" t="str">
        <f t="shared" si="13"/>
        <v>1595|4</v>
      </c>
    </row>
    <row r="875" spans="1:9" x14ac:dyDescent="0.5">
      <c r="A875" s="121" t="s">
        <v>1453</v>
      </c>
      <c r="B875" s="121" t="s">
        <v>16378</v>
      </c>
      <c r="C875" s="122">
        <v>1595</v>
      </c>
      <c r="D875" s="121" t="s">
        <v>1481</v>
      </c>
      <c r="E875" s="125">
        <v>6089</v>
      </c>
      <c r="F875" s="125">
        <v>7.7514E-2</v>
      </c>
      <c r="G875" s="124">
        <v>1.2730169157497126E-5</v>
      </c>
      <c r="H875" s="121"/>
      <c r="I875" s="76" t="str">
        <f t="shared" si="13"/>
        <v>1595|S6</v>
      </c>
    </row>
    <row r="876" spans="1:9" x14ac:dyDescent="0.5">
      <c r="A876" s="121" t="s">
        <v>1453</v>
      </c>
      <c r="B876" s="121" t="s">
        <v>1464</v>
      </c>
      <c r="C876" s="122">
        <v>1599</v>
      </c>
      <c r="D876" s="121" t="s">
        <v>16273</v>
      </c>
      <c r="E876" s="123">
        <v>3044237.2370000002</v>
      </c>
      <c r="F876" s="123">
        <v>2.2906</v>
      </c>
      <c r="G876" s="124">
        <v>7.5243807288071746E-7</v>
      </c>
      <c r="H876" s="121"/>
      <c r="I876" s="76" t="str">
        <f t="shared" si="13"/>
        <v>1599|1</v>
      </c>
    </row>
    <row r="877" spans="1:9" x14ac:dyDescent="0.5">
      <c r="A877" s="121" t="s">
        <v>1453</v>
      </c>
      <c r="B877" s="121" t="s">
        <v>1464</v>
      </c>
      <c r="C877" s="122">
        <v>1599</v>
      </c>
      <c r="D877" s="121" t="s">
        <v>16274</v>
      </c>
      <c r="E877" s="123">
        <v>1082617.4620000001</v>
      </c>
      <c r="F877" s="123">
        <v>0.23222000000000001</v>
      </c>
      <c r="G877" s="124">
        <v>2.1449866471856335E-7</v>
      </c>
      <c r="H877" s="121"/>
      <c r="I877" s="76" t="str">
        <f t="shared" si="13"/>
        <v>1599|2</v>
      </c>
    </row>
    <row r="878" spans="1:9" x14ac:dyDescent="0.5">
      <c r="A878" s="121" t="s">
        <v>1453</v>
      </c>
      <c r="B878" s="121" t="s">
        <v>1498</v>
      </c>
      <c r="C878" s="122">
        <v>1606</v>
      </c>
      <c r="D878" s="121" t="s">
        <v>16273</v>
      </c>
      <c r="E878" s="123">
        <v>95279.3</v>
      </c>
      <c r="F878" s="123">
        <v>1.3863099999999999</v>
      </c>
      <c r="G878" s="124">
        <v>1.4549959959823381E-5</v>
      </c>
      <c r="H878" s="121"/>
      <c r="I878" s="76" t="str">
        <f t="shared" si="13"/>
        <v>1606|1</v>
      </c>
    </row>
    <row r="879" spans="1:9" x14ac:dyDescent="0.5">
      <c r="A879" s="121" t="s">
        <v>1453</v>
      </c>
      <c r="B879" s="121" t="s">
        <v>1462</v>
      </c>
      <c r="C879" s="122">
        <v>1619</v>
      </c>
      <c r="D879" s="121" t="s">
        <v>16273</v>
      </c>
      <c r="E879" s="123">
        <v>6357309.4500000002</v>
      </c>
      <c r="F879" s="123">
        <v>3.6033200000000001</v>
      </c>
      <c r="G879" s="124">
        <v>5.6679952869055325E-7</v>
      </c>
      <c r="H879" s="121"/>
      <c r="I879" s="76" t="str">
        <f t="shared" si="13"/>
        <v>1619|1</v>
      </c>
    </row>
    <row r="880" spans="1:9" x14ac:dyDescent="0.5">
      <c r="A880" s="121" t="s">
        <v>1453</v>
      </c>
      <c r="B880" s="121" t="s">
        <v>1462</v>
      </c>
      <c r="C880" s="122">
        <v>1619</v>
      </c>
      <c r="D880" s="121" t="s">
        <v>16274</v>
      </c>
      <c r="E880" s="123">
        <v>7262817.6500000004</v>
      </c>
      <c r="F880" s="123">
        <v>12.192699999999999</v>
      </c>
      <c r="G880" s="124">
        <v>1.6787837155735279E-6</v>
      </c>
      <c r="H880" s="121"/>
      <c r="I880" s="76" t="str">
        <f t="shared" si="13"/>
        <v>1619|2</v>
      </c>
    </row>
    <row r="881" spans="1:9" x14ac:dyDescent="0.5">
      <c r="A881" s="121" t="s">
        <v>1453</v>
      </c>
      <c r="B881" s="121" t="s">
        <v>1462</v>
      </c>
      <c r="C881" s="122">
        <v>1619</v>
      </c>
      <c r="D881" s="121" t="s">
        <v>16276</v>
      </c>
      <c r="E881" s="123">
        <v>11692964.949999999</v>
      </c>
      <c r="F881" s="123">
        <v>10.386800000000001</v>
      </c>
      <c r="G881" s="124">
        <v>8.8829480327827386E-7</v>
      </c>
      <c r="H881" s="121"/>
      <c r="I881" s="76" t="str">
        <f t="shared" si="13"/>
        <v>1619|3</v>
      </c>
    </row>
    <row r="882" spans="1:9" x14ac:dyDescent="0.5">
      <c r="A882" s="121" t="s">
        <v>1453</v>
      </c>
      <c r="B882" s="121" t="s">
        <v>1462</v>
      </c>
      <c r="C882" s="122">
        <v>1619</v>
      </c>
      <c r="D882" s="121" t="s">
        <v>16275</v>
      </c>
      <c r="E882" s="123">
        <v>1360979.1</v>
      </c>
      <c r="F882" s="123">
        <v>1.9047400000000001</v>
      </c>
      <c r="G882" s="124">
        <v>1.3995365542351092E-6</v>
      </c>
      <c r="H882" s="121"/>
      <c r="I882" s="76" t="str">
        <f t="shared" si="13"/>
        <v>1619|4</v>
      </c>
    </row>
    <row r="883" spans="1:9" x14ac:dyDescent="0.5">
      <c r="A883" s="121" t="s">
        <v>1453</v>
      </c>
      <c r="B883" s="121" t="s">
        <v>14837</v>
      </c>
      <c r="C883" s="122">
        <v>1626</v>
      </c>
      <c r="D883" s="121" t="s">
        <v>16273</v>
      </c>
      <c r="E883" s="126"/>
      <c r="F883" s="126"/>
      <c r="G883" s="124" t="s">
        <v>11658</v>
      </c>
      <c r="H883" s="121"/>
      <c r="I883" s="76" t="str">
        <f t="shared" si="13"/>
        <v>1626|1</v>
      </c>
    </row>
    <row r="884" spans="1:9" x14ac:dyDescent="0.5">
      <c r="A884" s="121" t="s">
        <v>1453</v>
      </c>
      <c r="B884" s="121" t="s">
        <v>14837</v>
      </c>
      <c r="C884" s="122">
        <v>1626</v>
      </c>
      <c r="D884" s="121" t="s">
        <v>16274</v>
      </c>
      <c r="E884" s="126"/>
      <c r="F884" s="126"/>
      <c r="G884" s="124" t="s">
        <v>11658</v>
      </c>
      <c r="H884" s="121"/>
      <c r="I884" s="76" t="str">
        <f t="shared" si="13"/>
        <v>1626|2</v>
      </c>
    </row>
    <row r="885" spans="1:9" x14ac:dyDescent="0.5">
      <c r="A885" s="121" t="s">
        <v>1453</v>
      </c>
      <c r="B885" s="121" t="s">
        <v>14837</v>
      </c>
      <c r="C885" s="122">
        <v>1626</v>
      </c>
      <c r="D885" s="121" t="s">
        <v>16276</v>
      </c>
      <c r="E885" s="123">
        <v>2430664.3629999999</v>
      </c>
      <c r="F885" s="123">
        <v>18.762607839793098</v>
      </c>
      <c r="G885" s="124">
        <v>7.7191273815508268E-6</v>
      </c>
      <c r="H885" s="121"/>
      <c r="I885" s="76" t="str">
        <f t="shared" si="13"/>
        <v>1626|3</v>
      </c>
    </row>
    <row r="886" spans="1:9" x14ac:dyDescent="0.5">
      <c r="A886" s="121" t="s">
        <v>1453</v>
      </c>
      <c r="B886" s="121" t="s">
        <v>14837</v>
      </c>
      <c r="C886" s="122">
        <v>1626</v>
      </c>
      <c r="D886" s="121" t="s">
        <v>16275</v>
      </c>
      <c r="E886" s="123">
        <v>674930.84499999997</v>
      </c>
      <c r="F886" s="123">
        <v>3.19213436368385</v>
      </c>
      <c r="G886" s="124">
        <v>4.729572499659354E-6</v>
      </c>
      <c r="H886" s="121"/>
      <c r="I886" s="76" t="str">
        <f t="shared" si="13"/>
        <v>1626|4</v>
      </c>
    </row>
    <row r="887" spans="1:9" x14ac:dyDescent="0.5">
      <c r="A887" s="121" t="s">
        <v>1453</v>
      </c>
      <c r="B887" s="121" t="s">
        <v>1473</v>
      </c>
      <c r="C887" s="122">
        <v>1631</v>
      </c>
      <c r="D887" s="121" t="s">
        <v>7887</v>
      </c>
      <c r="E887" s="123">
        <v>871.1</v>
      </c>
      <c r="F887" s="123">
        <v>4.9724178871655388E-3</v>
      </c>
      <c r="G887" s="124">
        <v>5.7082055873786465E-6</v>
      </c>
      <c r="H887" s="121"/>
      <c r="I887" s="76" t="str">
        <f t="shared" si="13"/>
        <v>1631|10</v>
      </c>
    </row>
    <row r="888" spans="1:9" x14ac:dyDescent="0.5">
      <c r="A888" s="121" t="s">
        <v>1453</v>
      </c>
      <c r="B888" s="121" t="s">
        <v>1508</v>
      </c>
      <c r="C888" s="122">
        <v>1642</v>
      </c>
      <c r="D888" s="121" t="s">
        <v>16276</v>
      </c>
      <c r="E888" s="123">
        <v>157005.76699999999</v>
      </c>
      <c r="F888" s="123">
        <v>0.51445859400000005</v>
      </c>
      <c r="G888" s="124">
        <v>3.2766859703949605E-6</v>
      </c>
      <c r="H888" s="121"/>
      <c r="I888" s="76" t="str">
        <f t="shared" si="13"/>
        <v>1642|3</v>
      </c>
    </row>
    <row r="889" spans="1:9" x14ac:dyDescent="0.5">
      <c r="A889" s="121" t="s">
        <v>1453</v>
      </c>
      <c r="B889" s="121" t="s">
        <v>1508</v>
      </c>
      <c r="C889" s="122">
        <v>1642</v>
      </c>
      <c r="D889" s="121" t="s">
        <v>7887</v>
      </c>
      <c r="E889" s="123">
        <v>1370</v>
      </c>
      <c r="F889" s="123">
        <v>7.8202416547087442E-3</v>
      </c>
      <c r="G889" s="124">
        <v>5.7082055873786456E-6</v>
      </c>
      <c r="H889" s="121"/>
      <c r="I889" s="76" t="str">
        <f t="shared" si="13"/>
        <v>1642|10</v>
      </c>
    </row>
    <row r="890" spans="1:9" x14ac:dyDescent="0.5">
      <c r="A890" s="121" t="s">
        <v>1453</v>
      </c>
      <c r="B890" s="121" t="s">
        <v>1508</v>
      </c>
      <c r="C890" s="122">
        <v>1642</v>
      </c>
      <c r="D890" s="121" t="s">
        <v>202</v>
      </c>
      <c r="E890" s="123">
        <v>159108.35200000001</v>
      </c>
      <c r="F890" s="123">
        <v>2.3771780000000002</v>
      </c>
      <c r="G890" s="124">
        <v>1.4940623607238418E-5</v>
      </c>
      <c r="H890" s="121"/>
      <c r="I890" s="76" t="str">
        <f t="shared" si="13"/>
        <v>1642|CTG1</v>
      </c>
    </row>
    <row r="891" spans="1:9" x14ac:dyDescent="0.5">
      <c r="A891" s="121" t="s">
        <v>1453</v>
      </c>
      <c r="B891" s="121" t="s">
        <v>1508</v>
      </c>
      <c r="C891" s="122">
        <v>1642</v>
      </c>
      <c r="D891" s="121" t="s">
        <v>203</v>
      </c>
      <c r="E891" s="123">
        <v>170262.18299999999</v>
      </c>
      <c r="F891" s="123">
        <v>2.3980920000000001</v>
      </c>
      <c r="G891" s="124">
        <v>1.4084701357317851E-5</v>
      </c>
      <c r="H891" s="121"/>
      <c r="I891" s="76" t="str">
        <f t="shared" si="13"/>
        <v>1642|CTG2</v>
      </c>
    </row>
    <row r="892" spans="1:9" x14ac:dyDescent="0.5">
      <c r="A892" s="121" t="s">
        <v>1453</v>
      </c>
      <c r="B892" s="121" t="s">
        <v>1509</v>
      </c>
      <c r="C892" s="122">
        <v>1643</v>
      </c>
      <c r="D892" s="121" t="s">
        <v>7887</v>
      </c>
      <c r="E892" s="123">
        <v>866.2</v>
      </c>
      <c r="F892" s="123">
        <v>4.9444476797873829E-3</v>
      </c>
      <c r="G892" s="124">
        <v>5.7082055873786456E-6</v>
      </c>
      <c r="H892" s="121"/>
      <c r="I892" s="76" t="str">
        <f t="shared" si="13"/>
        <v>1643|10</v>
      </c>
    </row>
    <row r="893" spans="1:9" x14ac:dyDescent="0.5">
      <c r="A893" s="121" t="s">
        <v>1453</v>
      </c>
      <c r="B893" s="121" t="s">
        <v>1503</v>
      </c>
      <c r="C893" s="122">
        <v>1660</v>
      </c>
      <c r="D893" s="121" t="s">
        <v>16276</v>
      </c>
      <c r="E893" s="123">
        <v>64591.438999999998</v>
      </c>
      <c r="F893" s="123">
        <v>0.38766</v>
      </c>
      <c r="G893" s="124">
        <v>6.0017241603798299E-6</v>
      </c>
      <c r="H893" s="121"/>
      <c r="I893" s="76" t="str">
        <f t="shared" si="13"/>
        <v>1660|3</v>
      </c>
    </row>
    <row r="894" spans="1:9" x14ac:dyDescent="0.5">
      <c r="A894" s="121" t="s">
        <v>1453</v>
      </c>
      <c r="B894" s="121" t="s">
        <v>1503</v>
      </c>
      <c r="C894" s="122">
        <v>1660</v>
      </c>
      <c r="D894" s="121" t="s">
        <v>16275</v>
      </c>
      <c r="E894" s="123">
        <v>364424.37699999998</v>
      </c>
      <c r="F894" s="123">
        <v>0.92180600000000013</v>
      </c>
      <c r="G894" s="124">
        <v>2.5294850130182157E-6</v>
      </c>
      <c r="H894" s="121"/>
      <c r="I894" s="76" t="str">
        <f t="shared" si="13"/>
        <v>1660|4</v>
      </c>
    </row>
    <row r="895" spans="1:9" x14ac:dyDescent="0.5">
      <c r="A895" s="121" t="s">
        <v>1453</v>
      </c>
      <c r="B895" s="121" t="s">
        <v>1503</v>
      </c>
      <c r="C895" s="122">
        <v>1660</v>
      </c>
      <c r="D895" s="121" t="s">
        <v>16277</v>
      </c>
      <c r="E895" s="123">
        <v>356809.049</v>
      </c>
      <c r="F895" s="123">
        <v>0.89539500000000005</v>
      </c>
      <c r="G895" s="124">
        <v>2.5094514909570022E-6</v>
      </c>
      <c r="H895" s="121"/>
      <c r="I895" s="76" t="str">
        <f t="shared" si="13"/>
        <v>1660|5</v>
      </c>
    </row>
    <row r="896" spans="1:9" x14ac:dyDescent="0.5">
      <c r="A896" s="121" t="s">
        <v>1453</v>
      </c>
      <c r="B896" s="121" t="s">
        <v>1507</v>
      </c>
      <c r="C896" s="122">
        <v>1678</v>
      </c>
      <c r="D896" s="121" t="s">
        <v>16273</v>
      </c>
      <c r="E896" s="123">
        <v>53159.8</v>
      </c>
      <c r="F896" s="123">
        <v>0.1127232</v>
      </c>
      <c r="G896" s="124">
        <v>2.1204594449189047E-6</v>
      </c>
      <c r="H896" s="121"/>
      <c r="I896" s="76" t="str">
        <f t="shared" si="13"/>
        <v>1678|1</v>
      </c>
    </row>
    <row r="897" spans="1:9" x14ac:dyDescent="0.5">
      <c r="A897" s="121" t="s">
        <v>1453</v>
      </c>
      <c r="B897" s="121" t="s">
        <v>1507</v>
      </c>
      <c r="C897" s="122">
        <v>1678</v>
      </c>
      <c r="D897" s="121" t="s">
        <v>16274</v>
      </c>
      <c r="E897" s="123">
        <v>81886.399999999994</v>
      </c>
      <c r="F897" s="123">
        <v>0.14377219999999999</v>
      </c>
      <c r="G897" s="124">
        <v>1.7557518708845424E-6</v>
      </c>
      <c r="H897" s="121"/>
      <c r="I897" s="76" t="str">
        <f t="shared" si="13"/>
        <v>1678|2</v>
      </c>
    </row>
    <row r="898" spans="1:9" x14ac:dyDescent="0.5">
      <c r="A898" s="121" t="s">
        <v>1453</v>
      </c>
      <c r="B898" s="121" t="s">
        <v>1466</v>
      </c>
      <c r="C898" s="122">
        <v>1682</v>
      </c>
      <c r="D898" s="121" t="s">
        <v>16279</v>
      </c>
      <c r="E898" s="123">
        <v>77422.316999999995</v>
      </c>
      <c r="F898" s="123">
        <v>1.28148</v>
      </c>
      <c r="G898" s="124">
        <v>1.6551816706803028E-5</v>
      </c>
      <c r="H898" s="121"/>
      <c r="I898" s="76" t="str">
        <f t="shared" si="13"/>
        <v>1682|8</v>
      </c>
    </row>
    <row r="899" spans="1:9" x14ac:dyDescent="0.5">
      <c r="A899" s="121" t="s">
        <v>1453</v>
      </c>
      <c r="B899" s="121" t="s">
        <v>1466</v>
      </c>
      <c r="C899" s="122">
        <v>1682</v>
      </c>
      <c r="D899" s="121" t="s">
        <v>16280</v>
      </c>
      <c r="E899" s="123">
        <v>1548629.9890000001</v>
      </c>
      <c r="F899" s="123">
        <v>2.6589999999999998</v>
      </c>
      <c r="G899" s="124">
        <v>1.7170014909223095E-6</v>
      </c>
      <c r="H899" s="121"/>
      <c r="I899" s="76" t="str">
        <f t="shared" ref="I899:I962" si="14">C899&amp;"|"&amp;D899</f>
        <v>1682|9</v>
      </c>
    </row>
    <row r="900" spans="1:9" x14ac:dyDescent="0.5">
      <c r="A900" s="121" t="s">
        <v>1554</v>
      </c>
      <c r="B900" s="121" t="s">
        <v>1557</v>
      </c>
      <c r="C900" s="122">
        <v>1695</v>
      </c>
      <c r="D900" s="121" t="s">
        <v>16273</v>
      </c>
      <c r="E900" s="126"/>
      <c r="F900" s="126"/>
      <c r="G900" s="124" t="s">
        <v>11658</v>
      </c>
      <c r="H900" s="121"/>
      <c r="I900" s="76" t="str">
        <f t="shared" si="14"/>
        <v>1695|1</v>
      </c>
    </row>
    <row r="901" spans="1:9" x14ac:dyDescent="0.5">
      <c r="A901" s="121" t="s">
        <v>1554</v>
      </c>
      <c r="B901" s="121" t="s">
        <v>1557</v>
      </c>
      <c r="C901" s="122">
        <v>1695</v>
      </c>
      <c r="D901" s="121" t="s">
        <v>16274</v>
      </c>
      <c r="E901" s="126"/>
      <c r="F901" s="126"/>
      <c r="G901" s="124" t="s">
        <v>11658</v>
      </c>
      <c r="H901" s="121"/>
      <c r="I901" s="76" t="str">
        <f t="shared" si="14"/>
        <v>1695|2</v>
      </c>
    </row>
    <row r="902" spans="1:9" x14ac:dyDescent="0.5">
      <c r="A902" s="121" t="s">
        <v>1554</v>
      </c>
      <c r="B902" s="121" t="s">
        <v>1557</v>
      </c>
      <c r="C902" s="122">
        <v>1695</v>
      </c>
      <c r="D902" s="121" t="s">
        <v>16276</v>
      </c>
      <c r="E902" s="126"/>
      <c r="F902" s="126"/>
      <c r="G902" s="124" t="s">
        <v>11658</v>
      </c>
      <c r="H902" s="121"/>
      <c r="I902" s="76" t="str">
        <f t="shared" si="14"/>
        <v>1695|3</v>
      </c>
    </row>
    <row r="903" spans="1:9" x14ac:dyDescent="0.5">
      <c r="A903" s="121" t="s">
        <v>1554</v>
      </c>
      <c r="B903" s="121" t="s">
        <v>1557</v>
      </c>
      <c r="C903" s="122">
        <v>1695</v>
      </c>
      <c r="D903" s="121" t="s">
        <v>16275</v>
      </c>
      <c r="E903" s="123">
        <v>8687857.2880000006</v>
      </c>
      <c r="F903" s="123">
        <v>40.111863606851003</v>
      </c>
      <c r="G903" s="124">
        <v>4.617003051172933E-6</v>
      </c>
      <c r="H903" s="121"/>
      <c r="I903" s="76" t="str">
        <f t="shared" si="14"/>
        <v>1695|4</v>
      </c>
    </row>
    <row r="904" spans="1:9" x14ac:dyDescent="0.5">
      <c r="A904" s="121" t="s">
        <v>1554</v>
      </c>
      <c r="B904" s="121" t="s">
        <v>1557</v>
      </c>
      <c r="C904" s="122">
        <v>1695</v>
      </c>
      <c r="D904" s="121" t="s">
        <v>16277</v>
      </c>
      <c r="E904" s="123">
        <v>10189518.151000001</v>
      </c>
      <c r="F904" s="123">
        <v>47.045036393148976</v>
      </c>
      <c r="G904" s="124">
        <v>4.6170030511729321E-6</v>
      </c>
      <c r="H904" s="121"/>
      <c r="I904" s="76" t="str">
        <f t="shared" si="14"/>
        <v>1695|5</v>
      </c>
    </row>
    <row r="905" spans="1:9" x14ac:dyDescent="0.5">
      <c r="A905" s="121" t="s">
        <v>1554</v>
      </c>
      <c r="B905" s="121" t="s">
        <v>1572</v>
      </c>
      <c r="C905" s="122">
        <v>1702</v>
      </c>
      <c r="D905" s="121" t="s">
        <v>16273</v>
      </c>
      <c r="E905" s="123">
        <v>10937895.191</v>
      </c>
      <c r="F905" s="123">
        <v>1.8688209485732103</v>
      </c>
      <c r="G905" s="124">
        <v>1.7085745620518721E-7</v>
      </c>
      <c r="H905" s="121"/>
      <c r="I905" s="76" t="str">
        <f t="shared" si="14"/>
        <v>1702|1</v>
      </c>
    </row>
    <row r="906" spans="1:9" x14ac:dyDescent="0.5">
      <c r="A906" s="121" t="s">
        <v>1554</v>
      </c>
      <c r="B906" s="121" t="s">
        <v>1572</v>
      </c>
      <c r="C906" s="122">
        <v>1702</v>
      </c>
      <c r="D906" s="121" t="s">
        <v>16274</v>
      </c>
      <c r="E906" s="123">
        <v>10922315.554</v>
      </c>
      <c r="F906" s="123">
        <v>1.8661590514267901</v>
      </c>
      <c r="G906" s="124">
        <v>1.7085745620518721E-7</v>
      </c>
      <c r="H906" s="121"/>
      <c r="I906" s="76" t="str">
        <f t="shared" si="14"/>
        <v>1702|2</v>
      </c>
    </row>
    <row r="907" spans="1:9" x14ac:dyDescent="0.5">
      <c r="A907" s="121" t="s">
        <v>1554</v>
      </c>
      <c r="B907" s="121" t="s">
        <v>1572</v>
      </c>
      <c r="C907" s="122">
        <v>1702</v>
      </c>
      <c r="D907" s="121" t="s">
        <v>16276</v>
      </c>
      <c r="E907" s="123">
        <v>15057.064</v>
      </c>
      <c r="F907" s="123">
        <v>0.12643858922862661</v>
      </c>
      <c r="G907" s="124">
        <v>8.3972937372535971E-6</v>
      </c>
      <c r="H907" s="121"/>
      <c r="I907" s="76" t="str">
        <f t="shared" si="14"/>
        <v>1702|3</v>
      </c>
    </row>
    <row r="908" spans="1:9" x14ac:dyDescent="0.5">
      <c r="A908" s="121" t="s">
        <v>1554</v>
      </c>
      <c r="B908" s="121" t="s">
        <v>1572</v>
      </c>
      <c r="C908" s="122">
        <v>1702</v>
      </c>
      <c r="D908" s="121" t="s">
        <v>16275</v>
      </c>
      <c r="E908" s="123">
        <v>144786.1</v>
      </c>
      <c r="F908" s="123">
        <v>1.2158114107713731</v>
      </c>
      <c r="G908" s="124">
        <v>8.3972937372535971E-6</v>
      </c>
      <c r="H908" s="121"/>
      <c r="I908" s="76" t="str">
        <f t="shared" si="14"/>
        <v>1702|4</v>
      </c>
    </row>
    <row r="909" spans="1:9" x14ac:dyDescent="0.5">
      <c r="A909" s="121" t="s">
        <v>1554</v>
      </c>
      <c r="B909" s="121" t="s">
        <v>1572</v>
      </c>
      <c r="C909" s="122">
        <v>1702</v>
      </c>
      <c r="D909" s="121" t="s">
        <v>264</v>
      </c>
      <c r="E909" s="123">
        <v>17412.741999999998</v>
      </c>
      <c r="F909" s="123">
        <v>0.12599031152039558</v>
      </c>
      <c r="G909" s="124">
        <v>7.2355239353110268E-6</v>
      </c>
      <c r="H909" s="121"/>
      <c r="I909" s="76" t="str">
        <f t="shared" si="14"/>
        <v>1702|A</v>
      </c>
    </row>
    <row r="910" spans="1:9" x14ac:dyDescent="0.5">
      <c r="A910" s="121" t="s">
        <v>1554</v>
      </c>
      <c r="B910" s="121" t="s">
        <v>1572</v>
      </c>
      <c r="C910" s="122">
        <v>1702</v>
      </c>
      <c r="D910" s="121" t="s">
        <v>265</v>
      </c>
      <c r="E910" s="123">
        <v>10892.05</v>
      </c>
      <c r="F910" s="123">
        <v>7.8809688479604456E-2</v>
      </c>
      <c r="G910" s="124">
        <v>7.235523935311026E-6</v>
      </c>
      <c r="H910" s="121"/>
      <c r="I910" s="76" t="str">
        <f t="shared" si="14"/>
        <v>1702|B</v>
      </c>
    </row>
    <row r="911" spans="1:9" x14ac:dyDescent="0.5">
      <c r="A911" s="121" t="s">
        <v>1554</v>
      </c>
      <c r="B911" s="121" t="s">
        <v>1603</v>
      </c>
      <c r="C911" s="122">
        <v>1710</v>
      </c>
      <c r="D911" s="121" t="s">
        <v>16273</v>
      </c>
      <c r="E911" s="123">
        <v>16902930.274999999</v>
      </c>
      <c r="F911" s="123">
        <v>16.560600000000001</v>
      </c>
      <c r="G911" s="124">
        <v>9.7974728230960548E-7</v>
      </c>
      <c r="H911" s="121"/>
      <c r="I911" s="76" t="str">
        <f t="shared" si="14"/>
        <v>1710|1</v>
      </c>
    </row>
    <row r="912" spans="1:9" x14ac:dyDescent="0.5">
      <c r="A912" s="121" t="s">
        <v>1554</v>
      </c>
      <c r="B912" s="121" t="s">
        <v>1603</v>
      </c>
      <c r="C912" s="122">
        <v>1710</v>
      </c>
      <c r="D912" s="121" t="s">
        <v>16274</v>
      </c>
      <c r="E912" s="123">
        <v>19696898.225000001</v>
      </c>
      <c r="F912" s="123">
        <v>12.2323</v>
      </c>
      <c r="G912" s="124">
        <v>6.2102671498166808E-7</v>
      </c>
      <c r="H912" s="121"/>
      <c r="I912" s="76" t="str">
        <f t="shared" si="14"/>
        <v>1710|2</v>
      </c>
    </row>
    <row r="913" spans="1:9" x14ac:dyDescent="0.5">
      <c r="A913" s="121" t="s">
        <v>1554</v>
      </c>
      <c r="B913" s="121" t="s">
        <v>1603</v>
      </c>
      <c r="C913" s="122">
        <v>1710</v>
      </c>
      <c r="D913" s="121" t="s">
        <v>16276</v>
      </c>
      <c r="E913" s="123">
        <v>52370093.461999997</v>
      </c>
      <c r="F913" s="123">
        <v>32.7485</v>
      </c>
      <c r="G913" s="124">
        <v>6.2532827106299662E-7</v>
      </c>
      <c r="H913" s="121"/>
      <c r="I913" s="76" t="str">
        <f t="shared" si="14"/>
        <v>1710|3</v>
      </c>
    </row>
    <row r="914" spans="1:9" x14ac:dyDescent="0.5">
      <c r="A914" s="121" t="s">
        <v>1554</v>
      </c>
      <c r="B914" s="121" t="s">
        <v>1640</v>
      </c>
      <c r="C914" s="122">
        <v>1719</v>
      </c>
      <c r="D914" s="121" t="s">
        <v>16273</v>
      </c>
      <c r="E914" s="126"/>
      <c r="F914" s="126"/>
      <c r="G914" s="124" t="s">
        <v>11658</v>
      </c>
      <c r="H914" s="121"/>
      <c r="I914" s="76" t="str">
        <f t="shared" si="14"/>
        <v>1719|1</v>
      </c>
    </row>
    <row r="915" spans="1:9" x14ac:dyDescent="0.5">
      <c r="A915" s="121" t="s">
        <v>1554</v>
      </c>
      <c r="B915" s="121" t="s">
        <v>1640</v>
      </c>
      <c r="C915" s="122">
        <v>1719</v>
      </c>
      <c r="D915" s="121" t="s">
        <v>16274</v>
      </c>
      <c r="E915" s="123">
        <v>2200</v>
      </c>
      <c r="F915" s="123">
        <v>7.0520000000000001E-3</v>
      </c>
      <c r="G915" s="124">
        <v>3.2054545454545456E-6</v>
      </c>
      <c r="H915" s="121"/>
      <c r="I915" s="76" t="str">
        <f t="shared" si="14"/>
        <v>1719|2</v>
      </c>
    </row>
    <row r="916" spans="1:9" x14ac:dyDescent="0.5">
      <c r="A916" s="121" t="s">
        <v>1554</v>
      </c>
      <c r="B916" s="121" t="s">
        <v>1640</v>
      </c>
      <c r="C916" s="122">
        <v>1719</v>
      </c>
      <c r="D916" s="121" t="s">
        <v>16276</v>
      </c>
      <c r="E916" s="123">
        <v>1650</v>
      </c>
      <c r="F916" s="123">
        <v>5.2889999999999994E-3</v>
      </c>
      <c r="G916" s="124">
        <v>3.2054545454545452E-6</v>
      </c>
      <c r="H916" s="121"/>
      <c r="I916" s="76" t="str">
        <f t="shared" si="14"/>
        <v>1719|3</v>
      </c>
    </row>
    <row r="917" spans="1:9" x14ac:dyDescent="0.5">
      <c r="A917" s="121" t="s">
        <v>1554</v>
      </c>
      <c r="B917" s="121" t="s">
        <v>1640</v>
      </c>
      <c r="C917" s="122">
        <v>1719</v>
      </c>
      <c r="D917" s="121" t="s">
        <v>16275</v>
      </c>
      <c r="E917" s="123">
        <v>1650</v>
      </c>
      <c r="F917" s="123">
        <v>5.2889999999999994E-3</v>
      </c>
      <c r="G917" s="124">
        <v>3.2054545454545452E-6</v>
      </c>
      <c r="H917" s="121"/>
      <c r="I917" s="76" t="str">
        <f t="shared" si="14"/>
        <v>1719|4</v>
      </c>
    </row>
    <row r="918" spans="1:9" x14ac:dyDescent="0.5">
      <c r="A918" s="121" t="s">
        <v>1554</v>
      </c>
      <c r="B918" s="121" t="s">
        <v>1602</v>
      </c>
      <c r="C918" s="122">
        <v>1720</v>
      </c>
      <c r="D918" s="121" t="s">
        <v>16278</v>
      </c>
      <c r="E918" s="123">
        <v>8845446.9700000007</v>
      </c>
      <c r="F918" s="123">
        <v>96.480159253086441</v>
      </c>
      <c r="G918" s="124">
        <v>1.0907324364761461E-5</v>
      </c>
      <c r="H918" s="121"/>
      <c r="I918" s="76" t="str">
        <f t="shared" si="14"/>
        <v>1720|7</v>
      </c>
    </row>
    <row r="919" spans="1:9" x14ac:dyDescent="0.5">
      <c r="A919" s="121" t="s">
        <v>1554</v>
      </c>
      <c r="B919" s="121" t="s">
        <v>1602</v>
      </c>
      <c r="C919" s="122">
        <v>1720</v>
      </c>
      <c r="D919" s="121" t="s">
        <v>16279</v>
      </c>
      <c r="E919" s="123">
        <v>7993238.1059999997</v>
      </c>
      <c r="F919" s="123">
        <v>87.184840746913551</v>
      </c>
      <c r="G919" s="124">
        <v>1.0907324364761461E-5</v>
      </c>
      <c r="H919" s="121"/>
      <c r="I919" s="76" t="str">
        <f t="shared" si="14"/>
        <v>1720|8</v>
      </c>
    </row>
    <row r="920" spans="1:9" x14ac:dyDescent="0.5">
      <c r="A920" s="121" t="s">
        <v>1554</v>
      </c>
      <c r="B920" s="121" t="s">
        <v>1604</v>
      </c>
      <c r="C920" s="122">
        <v>1723</v>
      </c>
      <c r="D920" s="121" t="s">
        <v>16273</v>
      </c>
      <c r="E920" s="123">
        <v>5411703.8499999996</v>
      </c>
      <c r="F920" s="123">
        <v>146.339</v>
      </c>
      <c r="G920" s="124">
        <v>2.7041206255216646E-5</v>
      </c>
      <c r="H920" s="121"/>
      <c r="I920" s="76" t="str">
        <f t="shared" si="14"/>
        <v>1723|1</v>
      </c>
    </row>
    <row r="921" spans="1:9" x14ac:dyDescent="0.5">
      <c r="A921" s="121" t="s">
        <v>1554</v>
      </c>
      <c r="B921" s="121" t="s">
        <v>1604</v>
      </c>
      <c r="C921" s="122">
        <v>1723</v>
      </c>
      <c r="D921" s="121" t="s">
        <v>16274</v>
      </c>
      <c r="E921" s="123">
        <v>6087166.3909999998</v>
      </c>
      <c r="F921" s="123">
        <v>54.692500000000003</v>
      </c>
      <c r="G921" s="124">
        <v>8.9848866429647762E-6</v>
      </c>
      <c r="H921" s="121"/>
      <c r="I921" s="76" t="str">
        <f t="shared" si="14"/>
        <v>1723|2</v>
      </c>
    </row>
    <row r="922" spans="1:9" x14ac:dyDescent="0.5">
      <c r="A922" s="121" t="s">
        <v>1554</v>
      </c>
      <c r="B922" s="121" t="s">
        <v>1604</v>
      </c>
      <c r="C922" s="122">
        <v>1723</v>
      </c>
      <c r="D922" s="121" t="s">
        <v>16276</v>
      </c>
      <c r="E922" s="123">
        <v>8641268.1999999993</v>
      </c>
      <c r="F922" s="123">
        <v>272.73899999999998</v>
      </c>
      <c r="G922" s="124">
        <v>3.1562381086609487E-5</v>
      </c>
      <c r="H922" s="121"/>
      <c r="I922" s="76" t="str">
        <f t="shared" si="14"/>
        <v>1723|3</v>
      </c>
    </row>
    <row r="923" spans="1:9" x14ac:dyDescent="0.5">
      <c r="A923" s="121" t="s">
        <v>1554</v>
      </c>
      <c r="B923" s="121" t="s">
        <v>1580</v>
      </c>
      <c r="C923" s="122">
        <v>1728</v>
      </c>
      <c r="D923" s="121" t="s">
        <v>1581</v>
      </c>
      <c r="E923" s="123">
        <v>62594.63</v>
      </c>
      <c r="F923" s="123">
        <v>0.20535</v>
      </c>
      <c r="G923" s="124">
        <v>3.2806328594002394E-6</v>
      </c>
      <c r="H923" s="121"/>
      <c r="I923" s="76" t="str">
        <f t="shared" si="14"/>
        <v>1728|CTG111</v>
      </c>
    </row>
    <row r="924" spans="1:9" x14ac:dyDescent="0.5">
      <c r="A924" s="121" t="s">
        <v>1554</v>
      </c>
      <c r="B924" s="121" t="s">
        <v>1580</v>
      </c>
      <c r="C924" s="122">
        <v>1728</v>
      </c>
      <c r="D924" s="121" t="s">
        <v>1560</v>
      </c>
      <c r="E924" s="123">
        <v>97233.304999999993</v>
      </c>
      <c r="F924" s="123">
        <v>0.32085000000000002</v>
      </c>
      <c r="G924" s="124">
        <v>3.2997952707665345E-6</v>
      </c>
      <c r="H924" s="121"/>
      <c r="I924" s="76" t="str">
        <f t="shared" si="14"/>
        <v>1728|CTG121</v>
      </c>
    </row>
    <row r="925" spans="1:9" x14ac:dyDescent="0.5">
      <c r="A925" s="121" t="s">
        <v>1554</v>
      </c>
      <c r="B925" s="121" t="s">
        <v>1597</v>
      </c>
      <c r="C925" s="122">
        <v>1730</v>
      </c>
      <c r="D925" s="121" t="s">
        <v>1560</v>
      </c>
      <c r="E925" s="123">
        <v>74186.399999999994</v>
      </c>
      <c r="F925" s="123">
        <v>0.24329999999999999</v>
      </c>
      <c r="G925" s="124">
        <v>3.2795768496651679E-6</v>
      </c>
      <c r="H925" s="121"/>
      <c r="I925" s="76" t="str">
        <f t="shared" si="14"/>
        <v>1730|CTG121</v>
      </c>
    </row>
    <row r="926" spans="1:9" x14ac:dyDescent="0.5">
      <c r="A926" s="121" t="s">
        <v>1554</v>
      </c>
      <c r="B926" s="121" t="s">
        <v>1597</v>
      </c>
      <c r="C926" s="122">
        <v>1730</v>
      </c>
      <c r="D926" s="121" t="s">
        <v>1561</v>
      </c>
      <c r="E926" s="123">
        <v>1219</v>
      </c>
      <c r="F926" s="123">
        <v>4.5450000000000004E-3</v>
      </c>
      <c r="G926" s="124">
        <v>3.7284659557013948E-6</v>
      </c>
      <c r="H926" s="121"/>
      <c r="I926" s="76" t="str">
        <f t="shared" si="14"/>
        <v>1730|CTG122</v>
      </c>
    </row>
    <row r="927" spans="1:9" x14ac:dyDescent="0.5">
      <c r="A927" s="121" t="s">
        <v>1554</v>
      </c>
      <c r="B927" s="121" t="s">
        <v>1598</v>
      </c>
      <c r="C927" s="122">
        <v>1731</v>
      </c>
      <c r="D927" s="121" t="s">
        <v>16273</v>
      </c>
      <c r="E927" s="126"/>
      <c r="F927" s="123">
        <v>0</v>
      </c>
      <c r="G927" s="124" t="s">
        <v>11658</v>
      </c>
      <c r="H927" s="121"/>
      <c r="I927" s="76" t="str">
        <f t="shared" si="14"/>
        <v>1731|1</v>
      </c>
    </row>
    <row r="928" spans="1:9" x14ac:dyDescent="0.5">
      <c r="A928" s="121" t="s">
        <v>1554</v>
      </c>
      <c r="B928" s="121" t="s">
        <v>822</v>
      </c>
      <c r="C928" s="122">
        <v>1733</v>
      </c>
      <c r="D928" s="121" t="s">
        <v>16273</v>
      </c>
      <c r="E928" s="123">
        <v>46985791.078000002</v>
      </c>
      <c r="F928" s="123">
        <v>0.141787</v>
      </c>
      <c r="G928" s="124">
        <v>3.017656971330391E-9</v>
      </c>
      <c r="H928" s="121"/>
      <c r="I928" s="76" t="str">
        <f t="shared" si="14"/>
        <v>1733|1</v>
      </c>
    </row>
    <row r="929" spans="1:9" x14ac:dyDescent="0.5">
      <c r="A929" s="121" t="s">
        <v>1554</v>
      </c>
      <c r="B929" s="121" t="s">
        <v>822</v>
      </c>
      <c r="C929" s="122">
        <v>1733</v>
      </c>
      <c r="D929" s="121" t="s">
        <v>16274</v>
      </c>
      <c r="E929" s="123">
        <v>29108112.458000001</v>
      </c>
      <c r="F929" s="123">
        <v>11.385195000000001</v>
      </c>
      <c r="G929" s="124">
        <v>3.911347744182197E-7</v>
      </c>
      <c r="H929" s="121"/>
      <c r="I929" s="76" t="str">
        <f t="shared" si="14"/>
        <v>1733|2</v>
      </c>
    </row>
    <row r="930" spans="1:9" x14ac:dyDescent="0.5">
      <c r="A930" s="121" t="s">
        <v>1554</v>
      </c>
      <c r="B930" s="121" t="s">
        <v>822</v>
      </c>
      <c r="C930" s="122">
        <v>1733</v>
      </c>
      <c r="D930" s="121" t="s">
        <v>16276</v>
      </c>
      <c r="E930" s="123">
        <v>44789607.093000002</v>
      </c>
      <c r="F930" s="123">
        <v>9.3175800000000013</v>
      </c>
      <c r="G930" s="124">
        <v>2.0802995616043729E-7</v>
      </c>
      <c r="H930" s="121"/>
      <c r="I930" s="76" t="str">
        <f t="shared" si="14"/>
        <v>1733|3</v>
      </c>
    </row>
    <row r="931" spans="1:9" x14ac:dyDescent="0.5">
      <c r="A931" s="121" t="s">
        <v>1554</v>
      </c>
      <c r="B931" s="121" t="s">
        <v>822</v>
      </c>
      <c r="C931" s="122">
        <v>1733</v>
      </c>
      <c r="D931" s="121" t="s">
        <v>16275</v>
      </c>
      <c r="E931" s="123">
        <v>36940561.623000003</v>
      </c>
      <c r="F931" s="123">
        <v>9.1649849999999997</v>
      </c>
      <c r="G931" s="124">
        <v>2.4810085708858524E-7</v>
      </c>
      <c r="H931" s="121"/>
      <c r="I931" s="76" t="str">
        <f t="shared" si="14"/>
        <v>1733|4</v>
      </c>
    </row>
    <row r="932" spans="1:9" x14ac:dyDescent="0.5">
      <c r="A932" s="121" t="s">
        <v>1554</v>
      </c>
      <c r="B932" s="121" t="s">
        <v>1629</v>
      </c>
      <c r="C932" s="122">
        <v>1740</v>
      </c>
      <c r="D932" s="121" t="s">
        <v>16273</v>
      </c>
      <c r="E932" s="126"/>
      <c r="F932" s="123">
        <v>0</v>
      </c>
      <c r="G932" s="124" t="s">
        <v>11658</v>
      </c>
      <c r="H932" s="121"/>
      <c r="I932" s="76" t="str">
        <f t="shared" si="14"/>
        <v>1740|1</v>
      </c>
    </row>
    <row r="933" spans="1:9" x14ac:dyDescent="0.5">
      <c r="A933" s="121" t="s">
        <v>1554</v>
      </c>
      <c r="B933" s="121" t="s">
        <v>1629</v>
      </c>
      <c r="C933" s="122">
        <v>1740</v>
      </c>
      <c r="D933" s="121" t="s">
        <v>16274</v>
      </c>
      <c r="E933" s="123">
        <v>8403088.2440000009</v>
      </c>
      <c r="F933" s="123">
        <v>5.4690750000000001</v>
      </c>
      <c r="G933" s="124">
        <v>6.5084107666072012E-7</v>
      </c>
      <c r="H933" s="121"/>
      <c r="I933" s="76" t="str">
        <f t="shared" si="14"/>
        <v>1740|2</v>
      </c>
    </row>
    <row r="934" spans="1:9" x14ac:dyDescent="0.5">
      <c r="A934" s="121" t="s">
        <v>1554</v>
      </c>
      <c r="B934" s="121" t="s">
        <v>1629</v>
      </c>
      <c r="C934" s="122">
        <v>1740</v>
      </c>
      <c r="D934" s="121" t="s">
        <v>16276</v>
      </c>
      <c r="E934" s="123">
        <v>14411139.497</v>
      </c>
      <c r="F934" s="123">
        <v>6.0511400000000002</v>
      </c>
      <c r="G934" s="124">
        <v>4.1989323614969377E-7</v>
      </c>
      <c r="H934" s="121"/>
      <c r="I934" s="76" t="str">
        <f t="shared" si="14"/>
        <v>1740|3</v>
      </c>
    </row>
    <row r="935" spans="1:9" x14ac:dyDescent="0.5">
      <c r="A935" s="121" t="s">
        <v>1554</v>
      </c>
      <c r="B935" s="121" t="s">
        <v>1631</v>
      </c>
      <c r="C935" s="122">
        <v>1743</v>
      </c>
      <c r="D935" s="121" t="s">
        <v>16273</v>
      </c>
      <c r="E935" s="123">
        <v>6496026.5590000004</v>
      </c>
      <c r="F935" s="123">
        <v>0.47945605600000002</v>
      </c>
      <c r="G935" s="124">
        <v>7.38075886305809E-8</v>
      </c>
      <c r="H935" s="121"/>
      <c r="I935" s="76" t="str">
        <f t="shared" si="14"/>
        <v>1743|1</v>
      </c>
    </row>
    <row r="936" spans="1:9" x14ac:dyDescent="0.5">
      <c r="A936" s="121" t="s">
        <v>1554</v>
      </c>
      <c r="B936" s="121" t="s">
        <v>1631</v>
      </c>
      <c r="C936" s="122">
        <v>1743</v>
      </c>
      <c r="D936" s="121" t="s">
        <v>16274</v>
      </c>
      <c r="E936" s="123">
        <v>7108211.2750000004</v>
      </c>
      <c r="F936" s="123">
        <v>1.1153850000000001</v>
      </c>
      <c r="G936" s="124">
        <v>1.5691500390863102E-7</v>
      </c>
      <c r="H936" s="121"/>
      <c r="I936" s="76" t="str">
        <f t="shared" si="14"/>
        <v>1743|2</v>
      </c>
    </row>
    <row r="937" spans="1:9" x14ac:dyDescent="0.5">
      <c r="A937" s="121" t="s">
        <v>1554</v>
      </c>
      <c r="B937" s="121" t="s">
        <v>1631</v>
      </c>
      <c r="C937" s="122">
        <v>1743</v>
      </c>
      <c r="D937" s="121" t="s">
        <v>16276</v>
      </c>
      <c r="E937" s="123">
        <v>6498178.6399999997</v>
      </c>
      <c r="F937" s="123">
        <v>0.15556755559999999</v>
      </c>
      <c r="G937" s="124">
        <v>2.394017835126798E-8</v>
      </c>
      <c r="H937" s="121"/>
      <c r="I937" s="76" t="str">
        <f t="shared" si="14"/>
        <v>1743|3</v>
      </c>
    </row>
    <row r="938" spans="1:9" x14ac:dyDescent="0.5">
      <c r="A938" s="121" t="s">
        <v>1554</v>
      </c>
      <c r="B938" s="121" t="s">
        <v>1631</v>
      </c>
      <c r="C938" s="122">
        <v>1743</v>
      </c>
      <c r="D938" s="121" t="s">
        <v>16275</v>
      </c>
      <c r="E938" s="123">
        <v>7469069.6720000003</v>
      </c>
      <c r="F938" s="123">
        <v>7.5736200000000004E-2</v>
      </c>
      <c r="G938" s="124">
        <v>1.0139977711537406E-8</v>
      </c>
      <c r="H938" s="121"/>
      <c r="I938" s="76" t="str">
        <f t="shared" si="14"/>
        <v>1743|4</v>
      </c>
    </row>
    <row r="939" spans="1:9" x14ac:dyDescent="0.5">
      <c r="A939" s="121" t="s">
        <v>1554</v>
      </c>
      <c r="B939" s="121" t="s">
        <v>1631</v>
      </c>
      <c r="C939" s="122">
        <v>1743</v>
      </c>
      <c r="D939" s="121" t="s">
        <v>16284</v>
      </c>
      <c r="E939" s="123">
        <v>13115193.094000001</v>
      </c>
      <c r="F939" s="123">
        <v>1.2414849999999999</v>
      </c>
      <c r="G939" s="124">
        <v>9.4660062654202193E-8</v>
      </c>
      <c r="H939" s="121"/>
      <c r="I939" s="76" t="str">
        <f t="shared" si="14"/>
        <v>1743|6</v>
      </c>
    </row>
    <row r="940" spans="1:9" x14ac:dyDescent="0.5">
      <c r="A940" s="121" t="s">
        <v>1554</v>
      </c>
      <c r="B940" s="121" t="s">
        <v>1631</v>
      </c>
      <c r="C940" s="122">
        <v>1743</v>
      </c>
      <c r="D940" s="121" t="s">
        <v>16278</v>
      </c>
      <c r="E940" s="123">
        <v>16657871.683</v>
      </c>
      <c r="F940" s="123">
        <v>4.6548049999999996</v>
      </c>
      <c r="G940" s="124">
        <v>2.7943575797563667E-7</v>
      </c>
      <c r="H940" s="121"/>
      <c r="I940" s="76" t="str">
        <f t="shared" si="14"/>
        <v>1743|7</v>
      </c>
    </row>
    <row r="941" spans="1:9" x14ac:dyDescent="0.5">
      <c r="A941" s="121" t="s">
        <v>1554</v>
      </c>
      <c r="B941" s="121" t="s">
        <v>1641</v>
      </c>
      <c r="C941" s="122">
        <v>1745</v>
      </c>
      <c r="D941" s="121" t="s">
        <v>8326</v>
      </c>
      <c r="E941" s="123">
        <v>1374286.088</v>
      </c>
      <c r="F941" s="123">
        <v>1.080668655513126</v>
      </c>
      <c r="G941" s="124">
        <v>7.8634911969881338E-7</v>
      </c>
      <c r="H941" s="121"/>
      <c r="I941" s="76" t="str">
        <f t="shared" si="14"/>
        <v>1745|16</v>
      </c>
    </row>
    <row r="942" spans="1:9" x14ac:dyDescent="0.5">
      <c r="A942" s="121" t="s">
        <v>1554</v>
      </c>
      <c r="B942" s="121" t="s">
        <v>1641</v>
      </c>
      <c r="C942" s="122">
        <v>1745</v>
      </c>
      <c r="D942" s="121" t="s">
        <v>8457</v>
      </c>
      <c r="E942" s="123">
        <v>2497971.148</v>
      </c>
      <c r="F942" s="123">
        <v>1.9642774132628342</v>
      </c>
      <c r="G942" s="124">
        <v>7.8634911969881338E-7</v>
      </c>
      <c r="H942" s="121"/>
      <c r="I942" s="76" t="str">
        <f t="shared" si="14"/>
        <v>1745|17</v>
      </c>
    </row>
    <row r="943" spans="1:9" x14ac:dyDescent="0.5">
      <c r="A943" s="121" t="s">
        <v>1554</v>
      </c>
      <c r="B943" s="121" t="s">
        <v>1641</v>
      </c>
      <c r="C943" s="122">
        <v>1745</v>
      </c>
      <c r="D943" s="121" t="s">
        <v>8605</v>
      </c>
      <c r="E943" s="123">
        <v>1760585.9069999999</v>
      </c>
      <c r="F943" s="123">
        <v>1.3844351781235871</v>
      </c>
      <c r="G943" s="124">
        <v>7.8634911969881349E-7</v>
      </c>
      <c r="H943" s="121"/>
      <c r="I943" s="76" t="str">
        <f t="shared" si="14"/>
        <v>1745|18</v>
      </c>
    </row>
    <row r="944" spans="1:9" x14ac:dyDescent="0.5">
      <c r="A944" s="121" t="s">
        <v>1554</v>
      </c>
      <c r="B944" s="121" t="s">
        <v>1641</v>
      </c>
      <c r="C944" s="122">
        <v>1745</v>
      </c>
      <c r="D944" s="121" t="s">
        <v>8151</v>
      </c>
      <c r="E944" s="123">
        <v>1309346.8629999999</v>
      </c>
      <c r="F944" s="123">
        <v>1.0296037531004527</v>
      </c>
      <c r="G944" s="124">
        <v>7.8634911969881338E-7</v>
      </c>
      <c r="H944" s="121"/>
      <c r="I944" s="76" t="str">
        <f t="shared" si="14"/>
        <v>1745|19</v>
      </c>
    </row>
    <row r="945" spans="1:9" x14ac:dyDescent="0.5">
      <c r="A945" s="121" t="s">
        <v>1554</v>
      </c>
      <c r="B945" s="121" t="s">
        <v>1641</v>
      </c>
      <c r="C945" s="122">
        <v>1745</v>
      </c>
      <c r="D945" s="121" t="s">
        <v>1642</v>
      </c>
      <c r="E945" s="123">
        <v>21153056.318999998</v>
      </c>
      <c r="F945" s="123">
        <v>25.169505000000001</v>
      </c>
      <c r="G945" s="124">
        <v>1.1898755726089741E-6</v>
      </c>
      <c r="H945" s="121"/>
      <c r="I945" s="76" t="str">
        <f t="shared" si="14"/>
        <v>1745|9A</v>
      </c>
    </row>
    <row r="946" spans="1:9" x14ac:dyDescent="0.5">
      <c r="A946" s="121" t="s">
        <v>1554</v>
      </c>
      <c r="B946" s="121" t="s">
        <v>1625</v>
      </c>
      <c r="C946" s="122">
        <v>1769</v>
      </c>
      <c r="D946" s="121" t="s">
        <v>16277</v>
      </c>
      <c r="E946" s="123">
        <v>3730437.1690000002</v>
      </c>
      <c r="F946" s="123">
        <v>0.18798199999999998</v>
      </c>
      <c r="G946" s="124">
        <v>5.0391412985623714E-8</v>
      </c>
      <c r="H946" s="121"/>
      <c r="I946" s="76" t="str">
        <f t="shared" si="14"/>
        <v>1769|5</v>
      </c>
    </row>
    <row r="947" spans="1:9" x14ac:dyDescent="0.5">
      <c r="A947" s="121" t="s">
        <v>1554</v>
      </c>
      <c r="B947" s="121" t="s">
        <v>1625</v>
      </c>
      <c r="C947" s="122">
        <v>1769</v>
      </c>
      <c r="D947" s="121" t="s">
        <v>16284</v>
      </c>
      <c r="E947" s="123">
        <v>3639722.6009999998</v>
      </c>
      <c r="F947" s="123">
        <v>0.22703899999999999</v>
      </c>
      <c r="G947" s="124">
        <v>6.2378105391224562E-8</v>
      </c>
      <c r="H947" s="121"/>
      <c r="I947" s="76" t="str">
        <f t="shared" si="14"/>
        <v>1769|6</v>
      </c>
    </row>
    <row r="948" spans="1:9" x14ac:dyDescent="0.5">
      <c r="A948" s="121" t="s">
        <v>1554</v>
      </c>
      <c r="B948" s="121" t="s">
        <v>1625</v>
      </c>
      <c r="C948" s="122">
        <v>1769</v>
      </c>
      <c r="D948" s="121" t="s">
        <v>16278</v>
      </c>
      <c r="E948" s="123">
        <v>4522155.9460000005</v>
      </c>
      <c r="F948" s="123">
        <v>0.26435700000000001</v>
      </c>
      <c r="G948" s="124">
        <v>5.8458178611428182E-8</v>
      </c>
      <c r="H948" s="121"/>
      <c r="I948" s="76" t="str">
        <f t="shared" si="14"/>
        <v>1769|7</v>
      </c>
    </row>
    <row r="949" spans="1:9" x14ac:dyDescent="0.5">
      <c r="A949" s="121" t="s">
        <v>1554</v>
      </c>
      <c r="B949" s="121" t="s">
        <v>1625</v>
      </c>
      <c r="C949" s="122">
        <v>1769</v>
      </c>
      <c r="D949" s="121" t="s">
        <v>16279</v>
      </c>
      <c r="E949" s="123">
        <v>5740426.9759999998</v>
      </c>
      <c r="F949" s="123">
        <v>0.31839300000000004</v>
      </c>
      <c r="G949" s="124">
        <v>5.5465037937275562E-8</v>
      </c>
      <c r="H949" s="121"/>
      <c r="I949" s="76" t="str">
        <f t="shared" si="14"/>
        <v>1769|8</v>
      </c>
    </row>
    <row r="950" spans="1:9" x14ac:dyDescent="0.5">
      <c r="A950" s="121" t="s">
        <v>1554</v>
      </c>
      <c r="B950" s="121" t="s">
        <v>1625</v>
      </c>
      <c r="C950" s="122">
        <v>1769</v>
      </c>
      <c r="D950" s="121" t="s">
        <v>16280</v>
      </c>
      <c r="E950" s="123">
        <v>6008859.9050000003</v>
      </c>
      <c r="F950" s="123">
        <v>0.32025799999999999</v>
      </c>
      <c r="G950" s="124">
        <v>5.3297631341598068E-8</v>
      </c>
      <c r="H950" s="121"/>
      <c r="I950" s="76" t="str">
        <f t="shared" si="14"/>
        <v>1769|9</v>
      </c>
    </row>
    <row r="951" spans="1:9" x14ac:dyDescent="0.5">
      <c r="A951" s="121" t="s">
        <v>1554</v>
      </c>
      <c r="B951" s="121" t="s">
        <v>1621</v>
      </c>
      <c r="C951" s="122">
        <v>1822</v>
      </c>
      <c r="D951" s="121" t="s">
        <v>296</v>
      </c>
      <c r="E951" s="126"/>
      <c r="F951" s="123">
        <v>0</v>
      </c>
      <c r="G951" s="124" t="s">
        <v>11658</v>
      </c>
      <c r="H951" s="121"/>
      <c r="I951" s="76" t="str">
        <f t="shared" si="14"/>
        <v>1822|GT-1</v>
      </c>
    </row>
    <row r="952" spans="1:9" x14ac:dyDescent="0.5">
      <c r="A952" s="121" t="s">
        <v>1554</v>
      </c>
      <c r="B952" s="121" t="s">
        <v>1600</v>
      </c>
      <c r="C952" s="122">
        <v>1825</v>
      </c>
      <c r="D952" s="121" t="s">
        <v>16276</v>
      </c>
      <c r="E952" s="123">
        <v>1859241.1229999999</v>
      </c>
      <c r="F952" s="123">
        <v>9.6281199999999991</v>
      </c>
      <c r="G952" s="124">
        <v>5.1785214305417441E-6</v>
      </c>
      <c r="H952" s="121"/>
      <c r="I952" s="76" t="str">
        <f t="shared" si="14"/>
        <v>1825|3</v>
      </c>
    </row>
    <row r="953" spans="1:9" x14ac:dyDescent="0.5">
      <c r="A953" s="121" t="s">
        <v>1554</v>
      </c>
      <c r="B953" s="121" t="s">
        <v>1612</v>
      </c>
      <c r="C953" s="122">
        <v>1830</v>
      </c>
      <c r="D953" s="121" t="s">
        <v>16277</v>
      </c>
      <c r="E953" s="123">
        <v>341131.44300000003</v>
      </c>
      <c r="F953" s="123">
        <v>1.60433</v>
      </c>
      <c r="G953" s="124">
        <v>4.7029672371772537E-6</v>
      </c>
      <c r="H953" s="121"/>
      <c r="I953" s="76" t="str">
        <f t="shared" si="14"/>
        <v>1830|5</v>
      </c>
    </row>
    <row r="954" spans="1:9" x14ac:dyDescent="0.5">
      <c r="A954" s="121" t="s">
        <v>1554</v>
      </c>
      <c r="B954" s="121" t="s">
        <v>1582</v>
      </c>
      <c r="C954" s="122">
        <v>1831</v>
      </c>
      <c r="D954" s="121" t="s">
        <v>16273</v>
      </c>
      <c r="E954" s="123">
        <v>485055.17</v>
      </c>
      <c r="F954" s="123">
        <v>0.88541815638996024</v>
      </c>
      <c r="G954" s="124">
        <v>1.8253968025739427E-6</v>
      </c>
      <c r="H954" s="121"/>
      <c r="I954" s="76" t="str">
        <f t="shared" si="14"/>
        <v>1831|1</v>
      </c>
    </row>
    <row r="955" spans="1:9" x14ac:dyDescent="0.5">
      <c r="A955" s="121" t="s">
        <v>1554</v>
      </c>
      <c r="B955" s="121" t="s">
        <v>1582</v>
      </c>
      <c r="C955" s="122">
        <v>1831</v>
      </c>
      <c r="D955" s="121" t="s">
        <v>16274</v>
      </c>
      <c r="E955" s="126"/>
      <c r="F955" s="126"/>
      <c r="G955" s="124" t="s">
        <v>11658</v>
      </c>
      <c r="H955" s="121"/>
      <c r="I955" s="76" t="str">
        <f t="shared" si="14"/>
        <v>1831|2</v>
      </c>
    </row>
    <row r="956" spans="1:9" x14ac:dyDescent="0.5">
      <c r="A956" s="121" t="s">
        <v>1554</v>
      </c>
      <c r="B956" s="121" t="s">
        <v>1582</v>
      </c>
      <c r="C956" s="122">
        <v>1831</v>
      </c>
      <c r="D956" s="121" t="s">
        <v>16276</v>
      </c>
      <c r="E956" s="123">
        <v>745956.62800000003</v>
      </c>
      <c r="F956" s="123">
        <v>1.3616668436100401</v>
      </c>
      <c r="G956" s="124">
        <v>1.8253968025739427E-6</v>
      </c>
      <c r="H956" s="121"/>
      <c r="I956" s="76" t="str">
        <f t="shared" si="14"/>
        <v>1831|3</v>
      </c>
    </row>
    <row r="957" spans="1:9" x14ac:dyDescent="0.5">
      <c r="A957" s="121" t="s">
        <v>1554</v>
      </c>
      <c r="B957" s="121" t="s">
        <v>1582</v>
      </c>
      <c r="C957" s="122">
        <v>1831</v>
      </c>
      <c r="D957" s="121" t="s">
        <v>16275</v>
      </c>
      <c r="E957" s="123">
        <v>1179212.679</v>
      </c>
      <c r="F957" s="123">
        <v>1.8093284641225069</v>
      </c>
      <c r="G957" s="124">
        <v>1.5343529596856607E-6</v>
      </c>
      <c r="H957" s="121"/>
      <c r="I957" s="76" t="str">
        <f t="shared" si="14"/>
        <v>1831|4</v>
      </c>
    </row>
    <row r="958" spans="1:9" x14ac:dyDescent="0.5">
      <c r="A958" s="121" t="s">
        <v>1554</v>
      </c>
      <c r="B958" s="121" t="s">
        <v>1582</v>
      </c>
      <c r="C958" s="122">
        <v>1831</v>
      </c>
      <c r="D958" s="121" t="s">
        <v>16277</v>
      </c>
      <c r="E958" s="123">
        <v>2413652.682</v>
      </c>
      <c r="F958" s="123">
        <v>3.7033951362799331</v>
      </c>
      <c r="G958" s="124">
        <v>1.5343529596856609E-6</v>
      </c>
      <c r="H958" s="121"/>
      <c r="I958" s="76" t="str">
        <f t="shared" si="14"/>
        <v>1831|5</v>
      </c>
    </row>
    <row r="959" spans="1:9" x14ac:dyDescent="0.5">
      <c r="A959" s="121" t="s">
        <v>1554</v>
      </c>
      <c r="B959" s="121" t="s">
        <v>1582</v>
      </c>
      <c r="C959" s="122">
        <v>1831</v>
      </c>
      <c r="D959" s="121" t="s">
        <v>16284</v>
      </c>
      <c r="E959" s="123">
        <v>3014167.2230000002</v>
      </c>
      <c r="F959" s="123">
        <v>4.6247963995975594</v>
      </c>
      <c r="G959" s="124">
        <v>1.5343529596856607E-6</v>
      </c>
      <c r="H959" s="121"/>
      <c r="I959" s="76" t="str">
        <f t="shared" si="14"/>
        <v>1831|6</v>
      </c>
    </row>
    <row r="960" spans="1:9" x14ac:dyDescent="0.5">
      <c r="A960" s="121" t="s">
        <v>1554</v>
      </c>
      <c r="B960" s="121" t="s">
        <v>1586</v>
      </c>
      <c r="C960" s="122">
        <v>1832</v>
      </c>
      <c r="D960" s="121" t="s">
        <v>16273</v>
      </c>
      <c r="E960" s="123">
        <v>12595814.948999999</v>
      </c>
      <c r="F960" s="123">
        <v>1.775115</v>
      </c>
      <c r="G960" s="124">
        <v>1.4092895197233182E-7</v>
      </c>
      <c r="H960" s="121"/>
      <c r="I960" s="76" t="str">
        <f t="shared" si="14"/>
        <v>1832|1</v>
      </c>
    </row>
    <row r="961" spans="1:9" x14ac:dyDescent="0.5">
      <c r="A961" s="121" t="s">
        <v>1554</v>
      </c>
      <c r="B961" s="121" t="s">
        <v>1630</v>
      </c>
      <c r="C961" s="122">
        <v>1843</v>
      </c>
      <c r="D961" s="121" t="s">
        <v>16276</v>
      </c>
      <c r="E961" s="123">
        <v>3839810.1</v>
      </c>
      <c r="F961" s="123">
        <v>0.10173599999999999</v>
      </c>
      <c r="G961" s="124">
        <v>2.6495060263527093E-8</v>
      </c>
      <c r="H961" s="121"/>
      <c r="I961" s="76" t="str">
        <f t="shared" si="14"/>
        <v>1843|3</v>
      </c>
    </row>
    <row r="962" spans="1:9" x14ac:dyDescent="0.5">
      <c r="A962" s="121" t="s">
        <v>1554</v>
      </c>
      <c r="B962" s="121" t="s">
        <v>1315</v>
      </c>
      <c r="C962" s="122">
        <v>1866</v>
      </c>
      <c r="D962" s="121" t="s">
        <v>16277</v>
      </c>
      <c r="E962" s="123">
        <v>28135.48</v>
      </c>
      <c r="F962" s="123">
        <v>8.2150000000000001E-2</v>
      </c>
      <c r="G962" s="124">
        <v>2.9198009061867793E-6</v>
      </c>
      <c r="H962" s="121"/>
      <c r="I962" s="76" t="str">
        <f t="shared" si="14"/>
        <v>1866|5</v>
      </c>
    </row>
    <row r="963" spans="1:9" x14ac:dyDescent="0.5">
      <c r="A963" s="121" t="s">
        <v>1554</v>
      </c>
      <c r="B963" s="121" t="s">
        <v>1315</v>
      </c>
      <c r="C963" s="122">
        <v>1866</v>
      </c>
      <c r="D963" s="121" t="s">
        <v>16278</v>
      </c>
      <c r="E963" s="123">
        <v>1617766.6950000001</v>
      </c>
      <c r="F963" s="123">
        <v>5.6050000000000004</v>
      </c>
      <c r="G963" s="124">
        <v>3.4646528558927963E-6</v>
      </c>
      <c r="H963" s="121"/>
      <c r="I963" s="76" t="str">
        <f t="shared" ref="I963:I1026" si="15">C963&amp;"|"&amp;D963</f>
        <v>1866|7</v>
      </c>
    </row>
    <row r="964" spans="1:9" x14ac:dyDescent="0.5">
      <c r="A964" s="121" t="s">
        <v>1554</v>
      </c>
      <c r="B964" s="121" t="s">
        <v>1315</v>
      </c>
      <c r="C964" s="122">
        <v>1866</v>
      </c>
      <c r="D964" s="121" t="s">
        <v>16279</v>
      </c>
      <c r="E964" s="123">
        <v>777497.92</v>
      </c>
      <c r="F964" s="123">
        <v>2.177</v>
      </c>
      <c r="G964" s="124">
        <v>2.8000074906952804E-6</v>
      </c>
      <c r="H964" s="121"/>
      <c r="I964" s="76" t="str">
        <f t="shared" si="15"/>
        <v>1866|8</v>
      </c>
    </row>
    <row r="965" spans="1:9" x14ac:dyDescent="0.5">
      <c r="A965" s="121" t="s">
        <v>1651</v>
      </c>
      <c r="B965" s="121" t="s">
        <v>1673</v>
      </c>
      <c r="C965" s="122">
        <v>1888</v>
      </c>
      <c r="D965" s="121" t="s">
        <v>16276</v>
      </c>
      <c r="E965" s="123">
        <v>47415.438000000002</v>
      </c>
      <c r="F965" s="123">
        <v>8.8979999999999997E-3</v>
      </c>
      <c r="G965" s="124">
        <v>1.8766039870811694E-7</v>
      </c>
      <c r="H965" s="121"/>
      <c r="I965" s="76" t="str">
        <f t="shared" si="15"/>
        <v>1888|3</v>
      </c>
    </row>
    <row r="966" spans="1:9" x14ac:dyDescent="0.5">
      <c r="A966" s="121" t="s">
        <v>1651</v>
      </c>
      <c r="B966" s="121" t="s">
        <v>1682</v>
      </c>
      <c r="C966" s="122">
        <v>1891</v>
      </c>
      <c r="D966" s="121" t="s">
        <v>16273</v>
      </c>
      <c r="E966" s="123">
        <v>2393468.9049999998</v>
      </c>
      <c r="F966" s="123">
        <v>22.161701229999998</v>
      </c>
      <c r="G966" s="124">
        <v>9.2592392504886127E-6</v>
      </c>
      <c r="H966" s="121"/>
      <c r="I966" s="76" t="str">
        <f t="shared" si="15"/>
        <v>1891|1</v>
      </c>
    </row>
    <row r="967" spans="1:9" x14ac:dyDescent="0.5">
      <c r="A967" s="121" t="s">
        <v>1651</v>
      </c>
      <c r="B967" s="121" t="s">
        <v>1682</v>
      </c>
      <c r="C967" s="122">
        <v>1891</v>
      </c>
      <c r="D967" s="121" t="s">
        <v>16274</v>
      </c>
      <c r="E967" s="123">
        <v>2346040.3560000001</v>
      </c>
      <c r="F967" s="123">
        <v>21.651556539999998</v>
      </c>
      <c r="G967" s="124">
        <v>9.2289787277640496E-6</v>
      </c>
      <c r="H967" s="121"/>
      <c r="I967" s="76" t="str">
        <f t="shared" si="15"/>
        <v>1891|2</v>
      </c>
    </row>
    <row r="968" spans="1:9" x14ac:dyDescent="0.5">
      <c r="A968" s="121" t="s">
        <v>1651</v>
      </c>
      <c r="B968" s="121" t="s">
        <v>1656</v>
      </c>
      <c r="C968" s="122">
        <v>1893</v>
      </c>
      <c r="D968" s="121" t="s">
        <v>16273</v>
      </c>
      <c r="E968" s="123">
        <v>6168647.4400000004</v>
      </c>
      <c r="F968" s="123">
        <v>21.531582849999999</v>
      </c>
      <c r="G968" s="124">
        <v>3.4904868627084315E-6</v>
      </c>
      <c r="H968" s="121"/>
      <c r="I968" s="76" t="str">
        <f t="shared" si="15"/>
        <v>1893|1</v>
      </c>
    </row>
    <row r="969" spans="1:9" x14ac:dyDescent="0.5">
      <c r="A969" s="121" t="s">
        <v>1651</v>
      </c>
      <c r="B969" s="121" t="s">
        <v>1656</v>
      </c>
      <c r="C969" s="122">
        <v>1893</v>
      </c>
      <c r="D969" s="121" t="s">
        <v>16274</v>
      </c>
      <c r="E969" s="123">
        <v>5833637.466</v>
      </c>
      <c r="F969" s="123">
        <v>21.415703260000001</v>
      </c>
      <c r="G969" s="124">
        <v>3.671072017213351E-6</v>
      </c>
      <c r="H969" s="121"/>
      <c r="I969" s="76" t="str">
        <f t="shared" si="15"/>
        <v>1893|2</v>
      </c>
    </row>
    <row r="970" spans="1:9" x14ac:dyDescent="0.5">
      <c r="A970" s="121" t="s">
        <v>1651</v>
      </c>
      <c r="B970" s="121" t="s">
        <v>1656</v>
      </c>
      <c r="C970" s="122">
        <v>1893</v>
      </c>
      <c r="D970" s="121" t="s">
        <v>16276</v>
      </c>
      <c r="E970" s="123">
        <v>25430486.127999999</v>
      </c>
      <c r="F970" s="123">
        <v>64.099123042199992</v>
      </c>
      <c r="G970" s="124">
        <v>2.5205622385497482E-6</v>
      </c>
      <c r="H970" s="121"/>
      <c r="I970" s="76" t="str">
        <f t="shared" si="15"/>
        <v>1893|3</v>
      </c>
    </row>
    <row r="971" spans="1:9" x14ac:dyDescent="0.5">
      <c r="A971" s="121" t="s">
        <v>1651</v>
      </c>
      <c r="B971" s="121" t="s">
        <v>1656</v>
      </c>
      <c r="C971" s="122">
        <v>1893</v>
      </c>
      <c r="D971" s="121" t="s">
        <v>16275</v>
      </c>
      <c r="E971" s="123">
        <v>44302971.630000003</v>
      </c>
      <c r="F971" s="123">
        <v>301.93307880000003</v>
      </c>
      <c r="G971" s="124">
        <v>6.8151879589843219E-6</v>
      </c>
      <c r="H971" s="121"/>
      <c r="I971" s="76" t="str">
        <f t="shared" si="15"/>
        <v>1893|4</v>
      </c>
    </row>
    <row r="972" spans="1:9" x14ac:dyDescent="0.5">
      <c r="A972" s="121" t="s">
        <v>1651</v>
      </c>
      <c r="B972" s="121" t="s">
        <v>1674</v>
      </c>
      <c r="C972" s="122">
        <v>1897</v>
      </c>
      <c r="D972" s="121" t="s">
        <v>16276</v>
      </c>
      <c r="E972" s="123">
        <v>1477816.25</v>
      </c>
      <c r="F972" s="123">
        <v>18.187389699999997</v>
      </c>
      <c r="G972" s="124">
        <v>1.2306935791239268E-5</v>
      </c>
      <c r="H972" s="121"/>
      <c r="I972" s="76" t="str">
        <f t="shared" si="15"/>
        <v>1897|3</v>
      </c>
    </row>
    <row r="973" spans="1:9" x14ac:dyDescent="0.5">
      <c r="A973" s="121" t="s">
        <v>1651</v>
      </c>
      <c r="B973" s="121" t="s">
        <v>1674</v>
      </c>
      <c r="C973" s="122">
        <v>1897</v>
      </c>
      <c r="D973" s="121" t="s">
        <v>16275</v>
      </c>
      <c r="E973" s="123">
        <v>1118275.8589999999</v>
      </c>
      <c r="F973" s="123">
        <v>14.56553253</v>
      </c>
      <c r="G973" s="124">
        <v>1.3024990580611293E-5</v>
      </c>
      <c r="H973" s="121"/>
      <c r="I973" s="76" t="str">
        <f t="shared" si="15"/>
        <v>1897|4</v>
      </c>
    </row>
    <row r="974" spans="1:9" x14ac:dyDescent="0.5">
      <c r="A974" s="121" t="s">
        <v>1651</v>
      </c>
      <c r="B974" s="121" t="s">
        <v>1653</v>
      </c>
      <c r="C974" s="122">
        <v>1904</v>
      </c>
      <c r="D974" s="121" t="s">
        <v>16276</v>
      </c>
      <c r="E974" s="123">
        <v>6195284.3289999999</v>
      </c>
      <c r="F974" s="123">
        <v>54.249702330000005</v>
      </c>
      <c r="G974" s="124">
        <v>8.7566121987425588E-6</v>
      </c>
      <c r="H974" s="121"/>
      <c r="I974" s="76" t="str">
        <f t="shared" si="15"/>
        <v>1904|3</v>
      </c>
    </row>
    <row r="975" spans="1:9" x14ac:dyDescent="0.5">
      <c r="A975" s="121" t="s">
        <v>1651</v>
      </c>
      <c r="B975" s="121" t="s">
        <v>1653</v>
      </c>
      <c r="C975" s="122">
        <v>1904</v>
      </c>
      <c r="D975" s="121" t="s">
        <v>16275</v>
      </c>
      <c r="E975" s="123">
        <v>10155510.981000001</v>
      </c>
      <c r="F975" s="123">
        <v>82.191728699999999</v>
      </c>
      <c r="G975" s="124">
        <v>8.0933129661100202E-6</v>
      </c>
      <c r="H975" s="121"/>
      <c r="I975" s="76" t="str">
        <f t="shared" si="15"/>
        <v>1904|4</v>
      </c>
    </row>
    <row r="976" spans="1:9" x14ac:dyDescent="0.5">
      <c r="A976" s="121" t="s">
        <v>1651</v>
      </c>
      <c r="B976" s="121" t="s">
        <v>1653</v>
      </c>
      <c r="C976" s="122">
        <v>1904</v>
      </c>
      <c r="D976" s="121" t="s">
        <v>16277</v>
      </c>
      <c r="E976" s="123">
        <v>3454959.51</v>
      </c>
      <c r="F976" s="123">
        <v>3.7364000000000002</v>
      </c>
      <c r="G976" s="124">
        <v>1.081459851898525E-6</v>
      </c>
      <c r="H976" s="121"/>
      <c r="I976" s="76" t="str">
        <f t="shared" si="15"/>
        <v>1904|5</v>
      </c>
    </row>
    <row r="977" spans="1:9" x14ac:dyDescent="0.5">
      <c r="A977" s="121" t="s">
        <v>1651</v>
      </c>
      <c r="B977" s="121" t="s">
        <v>1675</v>
      </c>
      <c r="C977" s="122">
        <v>1912</v>
      </c>
      <c r="D977" s="121" t="s">
        <v>16278</v>
      </c>
      <c r="E977" s="123">
        <v>3720630.8110000002</v>
      </c>
      <c r="F977" s="123">
        <v>0.66830000000000001</v>
      </c>
      <c r="G977" s="124">
        <v>1.796200789458011E-7</v>
      </c>
      <c r="H977" s="121"/>
      <c r="I977" s="76" t="str">
        <f t="shared" si="15"/>
        <v>1912|7</v>
      </c>
    </row>
    <row r="978" spans="1:9" x14ac:dyDescent="0.5">
      <c r="A978" s="121" t="s">
        <v>1651</v>
      </c>
      <c r="B978" s="121" t="s">
        <v>1675</v>
      </c>
      <c r="C978" s="122">
        <v>1912</v>
      </c>
      <c r="D978" s="121" t="s">
        <v>16279</v>
      </c>
      <c r="E978" s="123">
        <v>4007041.0150000001</v>
      </c>
      <c r="F978" s="123">
        <v>0.72130000000000005</v>
      </c>
      <c r="G978" s="124">
        <v>1.8000813999654057E-7</v>
      </c>
      <c r="H978" s="121"/>
      <c r="I978" s="76" t="str">
        <f t="shared" si="15"/>
        <v>1912|8</v>
      </c>
    </row>
    <row r="979" spans="1:9" x14ac:dyDescent="0.5">
      <c r="A979" s="121" t="s">
        <v>1651</v>
      </c>
      <c r="B979" s="121" t="s">
        <v>1652</v>
      </c>
      <c r="C979" s="122">
        <v>1915</v>
      </c>
      <c r="D979" s="121" t="s">
        <v>16273</v>
      </c>
      <c r="E979" s="123">
        <v>30730575.629999999</v>
      </c>
      <c r="F979" s="123">
        <v>209.5464523</v>
      </c>
      <c r="G979" s="124">
        <v>6.8188261366453296E-6</v>
      </c>
      <c r="H979" s="121"/>
      <c r="I979" s="76" t="str">
        <f t="shared" si="15"/>
        <v>1915|1</v>
      </c>
    </row>
    <row r="980" spans="1:9" x14ac:dyDescent="0.5">
      <c r="A980" s="121" t="s">
        <v>1651</v>
      </c>
      <c r="B980" s="121" t="s">
        <v>1692</v>
      </c>
      <c r="C980" s="122">
        <v>1927</v>
      </c>
      <c r="D980" s="121" t="s">
        <v>16280</v>
      </c>
      <c r="E980" s="123">
        <v>3616035.0269999998</v>
      </c>
      <c r="F980" s="123">
        <v>0.65090000000000003</v>
      </c>
      <c r="G980" s="124">
        <v>1.8000378733610095E-7</v>
      </c>
      <c r="H980" s="121"/>
      <c r="I980" s="76" t="str">
        <f t="shared" si="15"/>
        <v>1927|9</v>
      </c>
    </row>
    <row r="981" spans="1:9" x14ac:dyDescent="0.5">
      <c r="A981" s="121" t="s">
        <v>1651</v>
      </c>
      <c r="B981" s="121" t="s">
        <v>1692</v>
      </c>
      <c r="C981" s="122">
        <v>1927</v>
      </c>
      <c r="D981" s="121" t="s">
        <v>7887</v>
      </c>
      <c r="E981" s="123">
        <v>3714917.2370000002</v>
      </c>
      <c r="F981" s="123">
        <v>0.66859999999999997</v>
      </c>
      <c r="G981" s="124">
        <v>1.7997709164038638E-7</v>
      </c>
      <c r="H981" s="121"/>
      <c r="I981" s="76" t="str">
        <f t="shared" si="15"/>
        <v>1927|10</v>
      </c>
    </row>
    <row r="982" spans="1:9" x14ac:dyDescent="0.5">
      <c r="A982" s="121" t="s">
        <v>1651</v>
      </c>
      <c r="B982" s="121" t="s">
        <v>1677</v>
      </c>
      <c r="C982" s="122">
        <v>1943</v>
      </c>
      <c r="D982" s="121" t="s">
        <v>16274</v>
      </c>
      <c r="E982" s="123">
        <v>2591757.375</v>
      </c>
      <c r="F982" s="123">
        <v>13.624177719999999</v>
      </c>
      <c r="G982" s="124">
        <v>5.2567334625603212E-6</v>
      </c>
      <c r="H982" s="121"/>
      <c r="I982" s="76" t="str">
        <f t="shared" si="15"/>
        <v>1943|2</v>
      </c>
    </row>
    <row r="983" spans="1:9" x14ac:dyDescent="0.5">
      <c r="A983" s="121" t="s">
        <v>1651</v>
      </c>
      <c r="B983" s="121" t="s">
        <v>1677</v>
      </c>
      <c r="C983" s="122">
        <v>1943</v>
      </c>
      <c r="D983" s="121" t="s">
        <v>16276</v>
      </c>
      <c r="E983" s="123">
        <v>4320124.8499999996</v>
      </c>
      <c r="F983" s="123">
        <v>29.921116000000001</v>
      </c>
      <c r="G983" s="124">
        <v>6.9259840951124375E-6</v>
      </c>
      <c r="H983" s="121"/>
      <c r="I983" s="76" t="str">
        <f t="shared" si="15"/>
        <v>1943|3</v>
      </c>
    </row>
    <row r="984" spans="1:9" x14ac:dyDescent="0.5">
      <c r="A984" s="121" t="s">
        <v>1651</v>
      </c>
      <c r="B984" s="121" t="s">
        <v>1688</v>
      </c>
      <c r="C984" s="122">
        <v>1961</v>
      </c>
      <c r="D984" s="121" t="s">
        <v>1689</v>
      </c>
      <c r="E984" s="125">
        <v>369.11200000000002</v>
      </c>
      <c r="F984" s="125">
        <v>2.11575E-6</v>
      </c>
      <c r="G984" s="124">
        <v>5.7320000433472763E-9</v>
      </c>
      <c r="H984" s="121"/>
      <c r="I984" s="76" t="str">
        <f t="shared" si="15"/>
        <v>1961|NEPP</v>
      </c>
    </row>
    <row r="985" spans="1:9" x14ac:dyDescent="0.5">
      <c r="A985" s="121" t="s">
        <v>1651</v>
      </c>
      <c r="B985" s="121" t="s">
        <v>1695</v>
      </c>
      <c r="C985" s="122">
        <v>2008</v>
      </c>
      <c r="D985" s="121" t="s">
        <v>16275</v>
      </c>
      <c r="E985" s="125">
        <v>150.804</v>
      </c>
      <c r="F985" s="125">
        <v>2.32798E-5</v>
      </c>
      <c r="G985" s="124">
        <v>1.5437123683721918E-7</v>
      </c>
      <c r="H985" s="121"/>
      <c r="I985" s="76" t="str">
        <f t="shared" si="15"/>
        <v>2008|4</v>
      </c>
    </row>
    <row r="986" spans="1:9" x14ac:dyDescent="0.5">
      <c r="A986" s="121" t="s">
        <v>1651</v>
      </c>
      <c r="B986" s="121" t="s">
        <v>1658</v>
      </c>
      <c r="C986" s="122">
        <v>2038</v>
      </c>
      <c r="D986" s="121" t="s">
        <v>16274</v>
      </c>
      <c r="E986" s="123">
        <v>366469.78600000002</v>
      </c>
      <c r="F986" s="123">
        <v>6.6049999999999998E-2</v>
      </c>
      <c r="G986" s="124">
        <v>1.802331393289814E-7</v>
      </c>
      <c r="H986" s="121"/>
      <c r="I986" s="76" t="str">
        <f t="shared" si="15"/>
        <v>2038|2</v>
      </c>
    </row>
    <row r="987" spans="1:9" x14ac:dyDescent="0.5">
      <c r="A987" s="121" t="s">
        <v>1651</v>
      </c>
      <c r="B987" s="121" t="s">
        <v>1665</v>
      </c>
      <c r="C987" s="122">
        <v>2039</v>
      </c>
      <c r="D987" s="121" t="s">
        <v>1666</v>
      </c>
      <c r="E987" s="123">
        <v>405829.19799999997</v>
      </c>
      <c r="F987" s="123">
        <v>0.17702200000000001</v>
      </c>
      <c r="G987" s="124">
        <v>4.3619828457980991E-7</v>
      </c>
      <c r="H987" s="121"/>
      <c r="I987" s="76" t="str">
        <f t="shared" si="15"/>
        <v>2039|ERPS11</v>
      </c>
    </row>
    <row r="988" spans="1:9" x14ac:dyDescent="0.5">
      <c r="A988" s="121" t="s">
        <v>1763</v>
      </c>
      <c r="B988" s="121" t="s">
        <v>1776</v>
      </c>
      <c r="C988" s="122">
        <v>2047</v>
      </c>
      <c r="D988" s="121" t="s">
        <v>16277</v>
      </c>
      <c r="E988" s="123">
        <v>6945439.2750000004</v>
      </c>
      <c r="F988" s="123">
        <v>17.252400000000002</v>
      </c>
      <c r="G988" s="124">
        <v>2.4839897545573169E-6</v>
      </c>
      <c r="H988" s="121"/>
      <c r="I988" s="76" t="str">
        <f t="shared" si="15"/>
        <v>2047|5</v>
      </c>
    </row>
    <row r="989" spans="1:9" x14ac:dyDescent="0.5">
      <c r="A989" s="121" t="s">
        <v>1763</v>
      </c>
      <c r="B989" s="121" t="s">
        <v>1806</v>
      </c>
      <c r="C989" s="122">
        <v>2048</v>
      </c>
      <c r="D989" s="121" t="s">
        <v>16273</v>
      </c>
      <c r="E989" s="123">
        <v>41213</v>
      </c>
      <c r="F989" s="123">
        <v>7.3999999999999996E-2</v>
      </c>
      <c r="G989" s="124">
        <v>1.7955499478319948E-6</v>
      </c>
      <c r="H989" s="121"/>
      <c r="I989" s="76" t="str">
        <f t="shared" si="15"/>
        <v>2048|1</v>
      </c>
    </row>
    <row r="990" spans="1:9" x14ac:dyDescent="0.5">
      <c r="A990" s="121" t="s">
        <v>1763</v>
      </c>
      <c r="B990" s="121" t="s">
        <v>1806</v>
      </c>
      <c r="C990" s="122">
        <v>2048</v>
      </c>
      <c r="D990" s="121" t="s">
        <v>16274</v>
      </c>
      <c r="E990" s="123">
        <v>40722.5</v>
      </c>
      <c r="F990" s="123">
        <v>7.3999999999999996E-2</v>
      </c>
      <c r="G990" s="124">
        <v>1.8171772361716495E-6</v>
      </c>
      <c r="H990" s="121"/>
      <c r="I990" s="76" t="str">
        <f t="shared" si="15"/>
        <v>2048|2</v>
      </c>
    </row>
    <row r="991" spans="1:9" x14ac:dyDescent="0.5">
      <c r="A991" s="121" t="s">
        <v>1763</v>
      </c>
      <c r="B991" s="121" t="s">
        <v>1806</v>
      </c>
      <c r="C991" s="122">
        <v>2048</v>
      </c>
      <c r="D991" s="121" t="s">
        <v>1807</v>
      </c>
      <c r="E991" s="125">
        <v>25286.1</v>
      </c>
      <c r="F991" s="125">
        <v>7.400835506195004E-2</v>
      </c>
      <c r="G991" s="124">
        <v>2.9268394517916977E-6</v>
      </c>
      <c r="H991" s="121"/>
      <c r="I991" s="76" t="str">
        <f t="shared" si="15"/>
        <v>2048|CTA</v>
      </c>
    </row>
    <row r="992" spans="1:9" x14ac:dyDescent="0.5">
      <c r="A992" s="121" t="s">
        <v>1763</v>
      </c>
      <c r="B992" s="121" t="s">
        <v>1806</v>
      </c>
      <c r="C992" s="122">
        <v>2048</v>
      </c>
      <c r="D992" s="121" t="s">
        <v>1808</v>
      </c>
      <c r="E992" s="123">
        <v>22615.4</v>
      </c>
      <c r="F992" s="123">
        <v>6.6191644938049965E-2</v>
      </c>
      <c r="G992" s="124">
        <v>2.9268394517916977E-6</v>
      </c>
      <c r="H992" s="121"/>
      <c r="I992" s="76" t="str">
        <f t="shared" si="15"/>
        <v>2048|CTB</v>
      </c>
    </row>
    <row r="993" spans="1:9" x14ac:dyDescent="0.5">
      <c r="A993" s="121" t="s">
        <v>1763</v>
      </c>
      <c r="B993" s="121" t="s">
        <v>1811</v>
      </c>
      <c r="C993" s="122">
        <v>2049</v>
      </c>
      <c r="D993" s="121" t="s">
        <v>16273</v>
      </c>
      <c r="E993" s="123">
        <v>113689.75</v>
      </c>
      <c r="F993" s="123">
        <v>0.14199999999999999</v>
      </c>
      <c r="G993" s="124">
        <v>1.2490132135922543E-6</v>
      </c>
      <c r="H993" s="121"/>
      <c r="I993" s="76" t="str">
        <f t="shared" si="15"/>
        <v>2049|1</v>
      </c>
    </row>
    <row r="994" spans="1:9" x14ac:dyDescent="0.5">
      <c r="A994" s="121" t="s">
        <v>1763</v>
      </c>
      <c r="B994" s="121" t="s">
        <v>1811</v>
      </c>
      <c r="C994" s="122">
        <v>2049</v>
      </c>
      <c r="D994" s="121" t="s">
        <v>16274</v>
      </c>
      <c r="E994" s="123">
        <v>75694.774999999994</v>
      </c>
      <c r="F994" s="123">
        <v>0.1</v>
      </c>
      <c r="G994" s="124">
        <v>1.3210951482450408E-6</v>
      </c>
      <c r="H994" s="121"/>
      <c r="I994" s="76" t="str">
        <f t="shared" si="15"/>
        <v>2049|2</v>
      </c>
    </row>
    <row r="995" spans="1:9" x14ac:dyDescent="0.5">
      <c r="A995" s="121" t="s">
        <v>1763</v>
      </c>
      <c r="B995" s="121" t="s">
        <v>1811</v>
      </c>
      <c r="C995" s="122">
        <v>2049</v>
      </c>
      <c r="D995" s="121" t="s">
        <v>16276</v>
      </c>
      <c r="E995" s="123">
        <v>596198.625</v>
      </c>
      <c r="F995" s="123">
        <v>0.86799999999999999</v>
      </c>
      <c r="G995" s="124">
        <v>1.4558906438269629E-6</v>
      </c>
      <c r="H995" s="121"/>
      <c r="I995" s="76" t="str">
        <f t="shared" si="15"/>
        <v>2049|3</v>
      </c>
    </row>
    <row r="996" spans="1:9" x14ac:dyDescent="0.5">
      <c r="A996" s="121" t="s">
        <v>1763</v>
      </c>
      <c r="B996" s="121" t="s">
        <v>1811</v>
      </c>
      <c r="C996" s="122">
        <v>2049</v>
      </c>
      <c r="D996" s="121" t="s">
        <v>16275</v>
      </c>
      <c r="E996" s="123">
        <v>12468424.25</v>
      </c>
      <c r="F996" s="123">
        <v>227.83</v>
      </c>
      <c r="G996" s="124">
        <v>1.8272557576792433E-5</v>
      </c>
      <c r="H996" s="121"/>
      <c r="I996" s="76" t="str">
        <f t="shared" si="15"/>
        <v>2049|4</v>
      </c>
    </row>
    <row r="997" spans="1:9" x14ac:dyDescent="0.5">
      <c r="A997" s="121" t="s">
        <v>1763</v>
      </c>
      <c r="B997" s="121" t="s">
        <v>1811</v>
      </c>
      <c r="C997" s="122">
        <v>2049</v>
      </c>
      <c r="D997" s="121" t="s">
        <v>16277</v>
      </c>
      <c r="E997" s="123">
        <v>31017577.449999999</v>
      </c>
      <c r="F997" s="123">
        <v>489.38</v>
      </c>
      <c r="G997" s="124">
        <v>1.577750553823474E-5</v>
      </c>
      <c r="H997" s="121"/>
      <c r="I997" s="76" t="str">
        <f t="shared" si="15"/>
        <v>2049|5</v>
      </c>
    </row>
    <row r="998" spans="1:9" x14ac:dyDescent="0.5">
      <c r="A998" s="121" t="s">
        <v>1763</v>
      </c>
      <c r="B998" s="121" t="s">
        <v>1811</v>
      </c>
      <c r="C998" s="122">
        <v>2049</v>
      </c>
      <c r="D998" s="121" t="s">
        <v>1807</v>
      </c>
      <c r="E998" s="123">
        <v>12001.1</v>
      </c>
      <c r="F998" s="123">
        <v>0</v>
      </c>
      <c r="G998" s="124">
        <v>0</v>
      </c>
      <c r="H998" s="121"/>
      <c r="I998" s="76" t="str">
        <f t="shared" si="15"/>
        <v>2049|CTA</v>
      </c>
    </row>
    <row r="999" spans="1:9" x14ac:dyDescent="0.5">
      <c r="A999" s="121" t="s">
        <v>1763</v>
      </c>
      <c r="B999" s="121" t="s">
        <v>1811</v>
      </c>
      <c r="C999" s="122">
        <v>2049</v>
      </c>
      <c r="D999" s="121" t="s">
        <v>1808</v>
      </c>
      <c r="E999" s="123">
        <v>15280.8</v>
      </c>
      <c r="F999" s="123">
        <v>0</v>
      </c>
      <c r="G999" s="124">
        <v>0</v>
      </c>
      <c r="H999" s="121"/>
      <c r="I999" s="76" t="str">
        <f t="shared" si="15"/>
        <v>2049|CTB</v>
      </c>
    </row>
    <row r="1000" spans="1:9" x14ac:dyDescent="0.5">
      <c r="A1000" s="121" t="s">
        <v>1763</v>
      </c>
      <c r="B1000" s="121" t="s">
        <v>1770</v>
      </c>
      <c r="C1000" s="122">
        <v>2050</v>
      </c>
      <c r="D1000" s="121" t="s">
        <v>16273</v>
      </c>
      <c r="E1000" s="123">
        <v>146650.28200000001</v>
      </c>
      <c r="F1000" s="123">
        <v>0.62</v>
      </c>
      <c r="G1000" s="124">
        <v>4.227745024042981E-6</v>
      </c>
      <c r="H1000" s="121"/>
      <c r="I1000" s="76" t="str">
        <f t="shared" si="15"/>
        <v>2050|1</v>
      </c>
    </row>
    <row r="1001" spans="1:9" x14ac:dyDescent="0.5">
      <c r="A1001" s="121" t="s">
        <v>1763</v>
      </c>
      <c r="B1001" s="121" t="s">
        <v>1770</v>
      </c>
      <c r="C1001" s="122">
        <v>2050</v>
      </c>
      <c r="D1001" s="121" t="s">
        <v>16274</v>
      </c>
      <c r="E1001" s="123">
        <v>413083.299</v>
      </c>
      <c r="F1001" s="123">
        <v>1.53</v>
      </c>
      <c r="G1001" s="124">
        <v>3.7038534448230017E-6</v>
      </c>
      <c r="H1001" s="121"/>
      <c r="I1001" s="76" t="str">
        <f t="shared" si="15"/>
        <v>2050|2</v>
      </c>
    </row>
    <row r="1002" spans="1:9" x14ac:dyDescent="0.5">
      <c r="A1002" s="121" t="s">
        <v>1763</v>
      </c>
      <c r="B1002" s="121" t="s">
        <v>1802</v>
      </c>
      <c r="C1002" s="122">
        <v>2053</v>
      </c>
      <c r="D1002" s="121" t="s">
        <v>16276</v>
      </c>
      <c r="E1002" s="123">
        <v>12930.002</v>
      </c>
      <c r="F1002" s="123">
        <v>0.04</v>
      </c>
      <c r="G1002" s="124">
        <v>3.093580341286877E-6</v>
      </c>
      <c r="H1002" s="121"/>
      <c r="I1002" s="76" t="str">
        <f t="shared" si="15"/>
        <v>2053|3</v>
      </c>
    </row>
    <row r="1003" spans="1:9" x14ac:dyDescent="0.5">
      <c r="A1003" s="121" t="s">
        <v>1763</v>
      </c>
      <c r="B1003" s="121" t="s">
        <v>1802</v>
      </c>
      <c r="C1003" s="122">
        <v>2053</v>
      </c>
      <c r="D1003" s="121" t="s">
        <v>16275</v>
      </c>
      <c r="E1003" s="123">
        <v>1109589.0870000001</v>
      </c>
      <c r="F1003" s="123">
        <v>4.1500000000000004</v>
      </c>
      <c r="G1003" s="124">
        <v>3.7401233020598374E-6</v>
      </c>
      <c r="H1003" s="121"/>
      <c r="I1003" s="76" t="str">
        <f t="shared" si="15"/>
        <v>2053|4</v>
      </c>
    </row>
    <row r="1004" spans="1:9" x14ac:dyDescent="0.5">
      <c r="A1004" s="121" t="s">
        <v>1763</v>
      </c>
      <c r="B1004" s="121" t="s">
        <v>1796</v>
      </c>
      <c r="C1004" s="122">
        <v>2070</v>
      </c>
      <c r="D1004" s="121" t="s">
        <v>16276</v>
      </c>
      <c r="E1004" s="123">
        <v>100010.932</v>
      </c>
      <c r="F1004" s="123">
        <v>0.91</v>
      </c>
      <c r="G1004" s="124">
        <v>9.0990052967409601E-6</v>
      </c>
      <c r="H1004" s="121"/>
      <c r="I1004" s="76" t="str">
        <f t="shared" si="15"/>
        <v>2070|3</v>
      </c>
    </row>
    <row r="1005" spans="1:9" x14ac:dyDescent="0.5">
      <c r="A1005" s="121" t="s">
        <v>1763</v>
      </c>
      <c r="B1005" s="121" t="s">
        <v>1796</v>
      </c>
      <c r="C1005" s="122">
        <v>2070</v>
      </c>
      <c r="D1005" s="121" t="s">
        <v>16277</v>
      </c>
      <c r="E1005" s="123">
        <v>175343.709</v>
      </c>
      <c r="F1005" s="123">
        <v>2.0019999999999998</v>
      </c>
      <c r="G1005" s="124">
        <v>1.1417575294931167E-5</v>
      </c>
      <c r="H1005" s="121"/>
      <c r="I1005" s="76" t="str">
        <f t="shared" si="15"/>
        <v>2070|5</v>
      </c>
    </row>
    <row r="1006" spans="1:9" x14ac:dyDescent="0.5">
      <c r="A1006" s="121" t="s">
        <v>1763</v>
      </c>
      <c r="B1006" s="121" t="s">
        <v>1796</v>
      </c>
      <c r="C1006" s="122">
        <v>2070</v>
      </c>
      <c r="D1006" s="121" t="s">
        <v>16284</v>
      </c>
      <c r="E1006" s="123">
        <v>4136668.139</v>
      </c>
      <c r="F1006" s="123">
        <v>13.108112043807749</v>
      </c>
      <c r="G1006" s="124">
        <v>3.1687608489126974E-6</v>
      </c>
      <c r="H1006" s="121"/>
      <c r="I1006" s="76" t="str">
        <f t="shared" si="15"/>
        <v>2070|6</v>
      </c>
    </row>
    <row r="1007" spans="1:9" x14ac:dyDescent="0.5">
      <c r="A1007" s="121" t="s">
        <v>1763</v>
      </c>
      <c r="B1007" s="121" t="s">
        <v>1796</v>
      </c>
      <c r="C1007" s="122">
        <v>2070</v>
      </c>
      <c r="D1007" s="121" t="s">
        <v>16278</v>
      </c>
      <c r="E1007" s="123">
        <v>3413055.1549999998</v>
      </c>
      <c r="F1007" s="123">
        <v>10.815155550343658</v>
      </c>
      <c r="G1007" s="124">
        <v>3.1687608489126974E-6</v>
      </c>
      <c r="H1007" s="121"/>
      <c r="I1007" s="76" t="str">
        <f t="shared" si="15"/>
        <v>2070|7</v>
      </c>
    </row>
    <row r="1008" spans="1:9" x14ac:dyDescent="0.5">
      <c r="A1008" s="121" t="s">
        <v>1763</v>
      </c>
      <c r="B1008" s="121" t="s">
        <v>1796</v>
      </c>
      <c r="C1008" s="122">
        <v>2070</v>
      </c>
      <c r="D1008" s="121" t="s">
        <v>100</v>
      </c>
      <c r="E1008" s="123">
        <v>192166.217</v>
      </c>
      <c r="F1008" s="123">
        <v>0.74619999999999997</v>
      </c>
      <c r="G1008" s="124">
        <v>3.8830966839504363E-6</v>
      </c>
      <c r="H1008" s="121"/>
      <c r="I1008" s="76" t="str">
        <f t="shared" si="15"/>
        <v>2070|**4</v>
      </c>
    </row>
    <row r="1009" spans="1:9" x14ac:dyDescent="0.5">
      <c r="A1009" s="121" t="s">
        <v>1699</v>
      </c>
      <c r="B1009" s="121" t="s">
        <v>1700</v>
      </c>
      <c r="C1009" s="122">
        <v>2076</v>
      </c>
      <c r="D1009" s="121" t="s">
        <v>16273</v>
      </c>
      <c r="E1009" s="123">
        <v>13330060.106000001</v>
      </c>
      <c r="F1009" s="123">
        <v>306.0829</v>
      </c>
      <c r="G1009" s="124">
        <v>2.2961854452721399E-5</v>
      </c>
      <c r="H1009" s="121"/>
      <c r="I1009" s="76" t="str">
        <f t="shared" si="15"/>
        <v>2076|1</v>
      </c>
    </row>
    <row r="1010" spans="1:9" x14ac:dyDescent="0.5">
      <c r="A1010" s="121" t="s">
        <v>1699</v>
      </c>
      <c r="B1010" s="121" t="s">
        <v>1722</v>
      </c>
      <c r="C1010" s="122">
        <v>2079</v>
      </c>
      <c r="D1010" s="121" t="s">
        <v>16284</v>
      </c>
      <c r="E1010" s="126"/>
      <c r="F1010" s="126"/>
      <c r="G1010" s="124" t="s">
        <v>11658</v>
      </c>
      <c r="H1010" s="121"/>
      <c r="I1010" s="76" t="str">
        <f t="shared" si="15"/>
        <v>2079|6</v>
      </c>
    </row>
    <row r="1011" spans="1:9" x14ac:dyDescent="0.5">
      <c r="A1011" s="121" t="s">
        <v>1699</v>
      </c>
      <c r="B1011" s="121" t="s">
        <v>1722</v>
      </c>
      <c r="C1011" s="122">
        <v>2079</v>
      </c>
      <c r="D1011" s="121" t="s">
        <v>16278</v>
      </c>
      <c r="E1011" s="123">
        <v>76619.14</v>
      </c>
      <c r="F1011" s="123">
        <v>0.25290000000000001</v>
      </c>
      <c r="G1011" s="124">
        <v>3.3007418250844373E-6</v>
      </c>
      <c r="H1011" s="121"/>
      <c r="I1011" s="76" t="str">
        <f t="shared" si="15"/>
        <v>2079|7</v>
      </c>
    </row>
    <row r="1012" spans="1:9" x14ac:dyDescent="0.5">
      <c r="A1012" s="121" t="s">
        <v>1699</v>
      </c>
      <c r="B1012" s="121" t="s">
        <v>1722</v>
      </c>
      <c r="C1012" s="122">
        <v>2079</v>
      </c>
      <c r="D1012" s="121" t="s">
        <v>16279</v>
      </c>
      <c r="E1012" s="123">
        <v>90650.968999999997</v>
      </c>
      <c r="F1012" s="123">
        <v>0.29909999999999998</v>
      </c>
      <c r="G1012" s="124">
        <v>3.2994683156668736E-6</v>
      </c>
      <c r="H1012" s="121"/>
      <c r="I1012" s="76" t="str">
        <f t="shared" si="15"/>
        <v>2079|8</v>
      </c>
    </row>
    <row r="1013" spans="1:9" x14ac:dyDescent="0.5">
      <c r="A1013" s="121" t="s">
        <v>1699</v>
      </c>
      <c r="B1013" s="121" t="s">
        <v>1722</v>
      </c>
      <c r="C1013" s="122">
        <v>2079</v>
      </c>
      <c r="D1013" s="121" t="s">
        <v>16280</v>
      </c>
      <c r="E1013" s="123">
        <v>691749.86600000004</v>
      </c>
      <c r="F1013" s="123">
        <v>2.6286999999999998</v>
      </c>
      <c r="G1013" s="124">
        <v>3.8000730165663662E-6</v>
      </c>
      <c r="H1013" s="121"/>
      <c r="I1013" s="76" t="str">
        <f t="shared" si="15"/>
        <v>2079|9</v>
      </c>
    </row>
    <row r="1014" spans="1:9" x14ac:dyDescent="0.5">
      <c r="A1014" s="121" t="s">
        <v>1699</v>
      </c>
      <c r="B1014" s="121" t="s">
        <v>1722</v>
      </c>
      <c r="C1014" s="122">
        <v>2079</v>
      </c>
      <c r="D1014" s="121" t="s">
        <v>261</v>
      </c>
      <c r="E1014" s="123">
        <v>31530670.793000001</v>
      </c>
      <c r="F1014" s="123">
        <v>234.38850000000002</v>
      </c>
      <c r="G1014" s="124">
        <v>7.4336667792058412E-6</v>
      </c>
      <c r="H1014" s="121"/>
      <c r="I1014" s="76" t="str">
        <f t="shared" si="15"/>
        <v>2079|5A</v>
      </c>
    </row>
    <row r="1015" spans="1:9" x14ac:dyDescent="0.5">
      <c r="A1015" s="121" t="s">
        <v>1699</v>
      </c>
      <c r="B1015" s="121" t="s">
        <v>486</v>
      </c>
      <c r="C1015" s="122">
        <v>2080</v>
      </c>
      <c r="D1015" s="121" t="s">
        <v>16273</v>
      </c>
      <c r="E1015" s="123">
        <v>10291654.376</v>
      </c>
      <c r="F1015" s="123">
        <v>69.89</v>
      </c>
      <c r="G1015" s="124">
        <v>6.7909392840652074E-6</v>
      </c>
      <c r="H1015" s="121"/>
      <c r="I1015" s="76" t="str">
        <f t="shared" si="15"/>
        <v>2080|1</v>
      </c>
    </row>
    <row r="1016" spans="1:9" x14ac:dyDescent="0.5">
      <c r="A1016" s="121" t="s">
        <v>1699</v>
      </c>
      <c r="B1016" s="121" t="s">
        <v>486</v>
      </c>
      <c r="C1016" s="122">
        <v>2080</v>
      </c>
      <c r="D1016" s="121" t="s">
        <v>16274</v>
      </c>
      <c r="E1016" s="125">
        <v>9993805.0370000005</v>
      </c>
      <c r="F1016" s="125">
        <v>409.3809</v>
      </c>
      <c r="G1016" s="124">
        <v>4.0963466716065772E-5</v>
      </c>
      <c r="H1016" s="121"/>
      <c r="I1016" s="76" t="str">
        <f t="shared" si="15"/>
        <v>2080|2</v>
      </c>
    </row>
    <row r="1017" spans="1:9" x14ac:dyDescent="0.5">
      <c r="A1017" s="121" t="s">
        <v>1699</v>
      </c>
      <c r="B1017" s="121" t="s">
        <v>486</v>
      </c>
      <c r="C1017" s="122">
        <v>2080</v>
      </c>
      <c r="D1017" s="121" t="s">
        <v>16276</v>
      </c>
      <c r="E1017" s="123">
        <v>11239430.642000001</v>
      </c>
      <c r="F1017" s="123">
        <v>74.850200000000001</v>
      </c>
      <c r="G1017" s="124">
        <v>6.6596078025782252E-6</v>
      </c>
      <c r="H1017" s="121"/>
      <c r="I1017" s="76" t="str">
        <f t="shared" si="15"/>
        <v>2080|3</v>
      </c>
    </row>
    <row r="1018" spans="1:9" x14ac:dyDescent="0.5">
      <c r="A1018" s="121" t="s">
        <v>1699</v>
      </c>
      <c r="B1018" s="121" t="s">
        <v>1748</v>
      </c>
      <c r="C1018" s="122">
        <v>2081</v>
      </c>
      <c r="D1018" s="121" t="s">
        <v>7884</v>
      </c>
      <c r="E1018" s="123">
        <v>5886.9</v>
      </c>
      <c r="F1018" s="123">
        <v>3.39E-2</v>
      </c>
      <c r="G1018" s="124">
        <v>5.7585486418998113E-6</v>
      </c>
      <c r="H1018" s="121"/>
      <c r="I1018" s="76" t="str">
        <f t="shared" si="15"/>
        <v>2081|11</v>
      </c>
    </row>
    <row r="1019" spans="1:9" x14ac:dyDescent="0.5">
      <c r="A1019" s="121" t="s">
        <v>1699</v>
      </c>
      <c r="B1019" s="121" t="s">
        <v>1748</v>
      </c>
      <c r="C1019" s="122">
        <v>2081</v>
      </c>
      <c r="D1019" s="121" t="s">
        <v>7895</v>
      </c>
      <c r="E1019" s="123">
        <v>5840.1</v>
      </c>
      <c r="F1019" s="123">
        <v>3.3599999999999998E-2</v>
      </c>
      <c r="G1019" s="124">
        <v>5.7533261416756556E-6</v>
      </c>
      <c r="H1019" s="121"/>
      <c r="I1019" s="76" t="str">
        <f t="shared" si="15"/>
        <v>2081|12</v>
      </c>
    </row>
    <row r="1020" spans="1:9" x14ac:dyDescent="0.5">
      <c r="A1020" s="121" t="s">
        <v>1699</v>
      </c>
      <c r="B1020" s="121" t="s">
        <v>1748</v>
      </c>
      <c r="C1020" s="122">
        <v>2081</v>
      </c>
      <c r="D1020" s="121" t="s">
        <v>7988</v>
      </c>
      <c r="E1020" s="123">
        <v>2305</v>
      </c>
      <c r="F1020" s="123">
        <v>1.3299999999999999E-2</v>
      </c>
      <c r="G1020" s="124">
        <v>5.7700650759219086E-6</v>
      </c>
      <c r="H1020" s="121"/>
      <c r="I1020" s="76" t="str">
        <f t="shared" si="15"/>
        <v>2081|13</v>
      </c>
    </row>
    <row r="1021" spans="1:9" x14ac:dyDescent="0.5">
      <c r="A1021" s="121" t="s">
        <v>1699</v>
      </c>
      <c r="B1021" s="121" t="s">
        <v>1748</v>
      </c>
      <c r="C1021" s="122">
        <v>2081</v>
      </c>
      <c r="D1021" s="121" t="s">
        <v>16290</v>
      </c>
      <c r="E1021" s="123">
        <v>9496.4</v>
      </c>
      <c r="F1021" s="123">
        <v>5.4600000000000003E-2</v>
      </c>
      <c r="G1021" s="124">
        <v>5.7495471968324846E-6</v>
      </c>
      <c r="H1021" s="121"/>
      <c r="I1021" s="76" t="str">
        <f t="shared" si="15"/>
        <v>2081|14</v>
      </c>
    </row>
    <row r="1022" spans="1:9" x14ac:dyDescent="0.5">
      <c r="A1022" s="121" t="s">
        <v>1699</v>
      </c>
      <c r="B1022" s="121" t="s">
        <v>1748</v>
      </c>
      <c r="C1022" s="122">
        <v>2081</v>
      </c>
      <c r="D1022" s="121" t="s">
        <v>8099</v>
      </c>
      <c r="E1022" s="123">
        <v>10201.1</v>
      </c>
      <c r="F1022" s="123">
        <v>5.8599999999999999E-2</v>
      </c>
      <c r="G1022" s="124">
        <v>5.7444785366284026E-6</v>
      </c>
      <c r="H1022" s="121"/>
      <c r="I1022" s="76" t="str">
        <f t="shared" si="15"/>
        <v>2081|15</v>
      </c>
    </row>
    <row r="1023" spans="1:9" x14ac:dyDescent="0.5">
      <c r="A1023" s="121" t="s">
        <v>1699</v>
      </c>
      <c r="B1023" s="121" t="s">
        <v>1748</v>
      </c>
      <c r="C1023" s="122">
        <v>2081</v>
      </c>
      <c r="D1023" s="121" t="s">
        <v>8326</v>
      </c>
      <c r="E1023" s="123">
        <v>6636.2</v>
      </c>
      <c r="F1023" s="123">
        <v>3.8199999999999998E-2</v>
      </c>
      <c r="G1023" s="124">
        <v>5.7563063198818596E-6</v>
      </c>
      <c r="H1023" s="121"/>
      <c r="I1023" s="76" t="str">
        <f t="shared" si="15"/>
        <v>2081|16</v>
      </c>
    </row>
    <row r="1024" spans="1:9" x14ac:dyDescent="0.5">
      <c r="A1024" s="121" t="s">
        <v>1699</v>
      </c>
      <c r="B1024" s="121" t="s">
        <v>1748</v>
      </c>
      <c r="C1024" s="122">
        <v>2081</v>
      </c>
      <c r="D1024" s="121" t="s">
        <v>8457</v>
      </c>
      <c r="E1024" s="123">
        <v>2433.1</v>
      </c>
      <c r="F1024" s="123">
        <v>1.4E-2</v>
      </c>
      <c r="G1024" s="124">
        <v>5.7539764086967247E-6</v>
      </c>
      <c r="H1024" s="121"/>
      <c r="I1024" s="76" t="str">
        <f t="shared" si="15"/>
        <v>2081|17</v>
      </c>
    </row>
    <row r="1025" spans="1:9" x14ac:dyDescent="0.5">
      <c r="A1025" s="121" t="s">
        <v>1699</v>
      </c>
      <c r="B1025" s="121" t="s">
        <v>1748</v>
      </c>
      <c r="C1025" s="122">
        <v>2081</v>
      </c>
      <c r="D1025" s="121" t="s">
        <v>8605</v>
      </c>
      <c r="E1025" s="123">
        <v>6004.8</v>
      </c>
      <c r="F1025" s="123">
        <v>3.4500000000000003E-2</v>
      </c>
      <c r="G1025" s="124">
        <v>5.7454036770583536E-6</v>
      </c>
      <c r="H1025" s="121"/>
      <c r="I1025" s="76" t="str">
        <f t="shared" si="15"/>
        <v>2081|18</v>
      </c>
    </row>
    <row r="1026" spans="1:9" x14ac:dyDescent="0.5">
      <c r="A1026" s="121" t="s">
        <v>1699</v>
      </c>
      <c r="B1026" s="121" t="s">
        <v>1719</v>
      </c>
      <c r="C1026" s="122">
        <v>2082</v>
      </c>
      <c r="D1026" s="121" t="s">
        <v>211</v>
      </c>
      <c r="E1026" s="123">
        <v>12126.5</v>
      </c>
      <c r="F1026" s="123">
        <v>5.1999999999999998E-2</v>
      </c>
      <c r="G1026" s="124">
        <v>4.2881293035913084E-6</v>
      </c>
      <c r="H1026" s="121"/>
      <c r="I1026" s="76" t="str">
        <f t="shared" si="15"/>
        <v>2082|CT01</v>
      </c>
    </row>
    <row r="1027" spans="1:9" x14ac:dyDescent="0.5">
      <c r="A1027" s="121" t="s">
        <v>1699</v>
      </c>
      <c r="B1027" s="121" t="s">
        <v>1750</v>
      </c>
      <c r="C1027" s="122">
        <v>2092</v>
      </c>
      <c r="D1027" s="121" t="s">
        <v>16276</v>
      </c>
      <c r="E1027" s="123">
        <v>188277.59299999999</v>
      </c>
      <c r="F1027" s="123">
        <v>0.62139999999999995</v>
      </c>
      <c r="G1027" s="124">
        <v>3.300445847531097E-6</v>
      </c>
      <c r="H1027" s="121"/>
      <c r="I1027" s="76" t="str">
        <f t="shared" ref="I1027:I1090" si="16">C1027&amp;"|"&amp;D1027</f>
        <v>2092|3</v>
      </c>
    </row>
    <row r="1028" spans="1:9" x14ac:dyDescent="0.5">
      <c r="A1028" s="121" t="s">
        <v>1699</v>
      </c>
      <c r="B1028" s="121" t="s">
        <v>1752</v>
      </c>
      <c r="C1028" s="122">
        <v>2094</v>
      </c>
      <c r="D1028" s="121" t="s">
        <v>16273</v>
      </c>
      <c r="E1028" s="123">
        <v>1452944.4450000001</v>
      </c>
      <c r="F1028" s="123">
        <v>19.565999999999999</v>
      </c>
      <c r="G1028" s="124">
        <v>1.3466447438738786E-5</v>
      </c>
      <c r="H1028" s="121"/>
      <c r="I1028" s="76" t="str">
        <f t="shared" si="16"/>
        <v>2094|1</v>
      </c>
    </row>
    <row r="1029" spans="1:9" x14ac:dyDescent="0.5">
      <c r="A1029" s="121" t="s">
        <v>1699</v>
      </c>
      <c r="B1029" s="121" t="s">
        <v>1752</v>
      </c>
      <c r="C1029" s="122">
        <v>2094</v>
      </c>
      <c r="D1029" s="121" t="s">
        <v>16274</v>
      </c>
      <c r="E1029" s="123">
        <v>1636207.8389999999</v>
      </c>
      <c r="F1029" s="123">
        <v>21.915299999999998</v>
      </c>
      <c r="G1029" s="124">
        <v>1.3393958565431368E-5</v>
      </c>
      <c r="H1029" s="121"/>
      <c r="I1029" s="76" t="str">
        <f t="shared" si="16"/>
        <v>2094|2</v>
      </c>
    </row>
    <row r="1030" spans="1:9" x14ac:dyDescent="0.5">
      <c r="A1030" s="121" t="s">
        <v>1699</v>
      </c>
      <c r="B1030" s="121" t="s">
        <v>1752</v>
      </c>
      <c r="C1030" s="122">
        <v>2094</v>
      </c>
      <c r="D1030" s="121" t="s">
        <v>16276</v>
      </c>
      <c r="E1030" s="123">
        <v>11895109.181</v>
      </c>
      <c r="F1030" s="123">
        <v>147.7157</v>
      </c>
      <c r="G1030" s="124">
        <v>1.2418187824282064E-5</v>
      </c>
      <c r="H1030" s="121"/>
      <c r="I1030" s="76" t="str">
        <f t="shared" si="16"/>
        <v>2094|3</v>
      </c>
    </row>
    <row r="1031" spans="1:9" x14ac:dyDescent="0.5">
      <c r="A1031" s="121" t="s">
        <v>1699</v>
      </c>
      <c r="B1031" s="121" t="s">
        <v>1733</v>
      </c>
      <c r="C1031" s="122">
        <v>2098</v>
      </c>
      <c r="D1031" s="121" t="s">
        <v>16284</v>
      </c>
      <c r="E1031" s="123">
        <v>3039035.523</v>
      </c>
      <c r="F1031" s="123">
        <v>59.567399999999999</v>
      </c>
      <c r="G1031" s="124">
        <v>1.96007580527383E-5</v>
      </c>
      <c r="H1031" s="121"/>
      <c r="I1031" s="76" t="str">
        <f t="shared" si="16"/>
        <v>2098|6</v>
      </c>
    </row>
    <row r="1032" spans="1:9" x14ac:dyDescent="0.5">
      <c r="A1032" s="121" t="s">
        <v>1699</v>
      </c>
      <c r="B1032" s="121" t="s">
        <v>1733</v>
      </c>
      <c r="C1032" s="122">
        <v>2098</v>
      </c>
      <c r="D1032" s="121" t="s">
        <v>445</v>
      </c>
      <c r="E1032" s="123">
        <v>28224.400000000001</v>
      </c>
      <c r="F1032" s="123">
        <v>0.1031</v>
      </c>
      <c r="G1032" s="124">
        <v>3.6528677314663905E-6</v>
      </c>
      <c r="H1032" s="121"/>
      <c r="I1032" s="76" t="str">
        <f t="shared" si="16"/>
        <v>2098|GT5</v>
      </c>
    </row>
    <row r="1033" spans="1:9" x14ac:dyDescent="0.5">
      <c r="A1033" s="121" t="s">
        <v>1699</v>
      </c>
      <c r="B1033" s="121" t="s">
        <v>1725</v>
      </c>
      <c r="C1033" s="122">
        <v>2102</v>
      </c>
      <c r="D1033" s="121" t="s">
        <v>336</v>
      </c>
      <c r="E1033" s="123">
        <v>817.7</v>
      </c>
      <c r="F1033" s="123">
        <v>2.7200000000000002E-3</v>
      </c>
      <c r="G1033" s="124">
        <v>3.3264033264033266E-6</v>
      </c>
      <c r="H1033" s="121"/>
      <c r="I1033" s="76" t="str">
        <f t="shared" si="16"/>
        <v>2102|CT1A</v>
      </c>
    </row>
    <row r="1034" spans="1:9" x14ac:dyDescent="0.5">
      <c r="A1034" s="121" t="s">
        <v>1699</v>
      </c>
      <c r="B1034" s="121" t="s">
        <v>1725</v>
      </c>
      <c r="C1034" s="122">
        <v>2102</v>
      </c>
      <c r="D1034" s="121" t="s">
        <v>337</v>
      </c>
      <c r="E1034" s="123">
        <v>384.8</v>
      </c>
      <c r="F1034" s="123">
        <v>1.2800000000000001E-3</v>
      </c>
      <c r="G1034" s="124">
        <v>3.3264033264033266E-6</v>
      </c>
      <c r="H1034" s="121"/>
      <c r="I1034" s="76" t="str">
        <f t="shared" si="16"/>
        <v>2102|CT1B</v>
      </c>
    </row>
    <row r="1035" spans="1:9" x14ac:dyDescent="0.5">
      <c r="A1035" s="121" t="s">
        <v>1699</v>
      </c>
      <c r="B1035" s="121" t="s">
        <v>1732</v>
      </c>
      <c r="C1035" s="122">
        <v>2103</v>
      </c>
      <c r="D1035" s="121" t="s">
        <v>16273</v>
      </c>
      <c r="E1035" s="123">
        <v>28498940.535999998</v>
      </c>
      <c r="F1035" s="123">
        <v>274.28250000000003</v>
      </c>
      <c r="G1035" s="124">
        <v>9.6243051440289528E-6</v>
      </c>
      <c r="H1035" s="121"/>
      <c r="I1035" s="76" t="str">
        <f t="shared" si="16"/>
        <v>2103|1</v>
      </c>
    </row>
    <row r="1036" spans="1:9" x14ac:dyDescent="0.5">
      <c r="A1036" s="121" t="s">
        <v>1699</v>
      </c>
      <c r="B1036" s="121" t="s">
        <v>1732</v>
      </c>
      <c r="C1036" s="122">
        <v>2103</v>
      </c>
      <c r="D1036" s="121" t="s">
        <v>16274</v>
      </c>
      <c r="E1036" s="123">
        <v>34423111.880000003</v>
      </c>
      <c r="F1036" s="123">
        <v>330.82869999999997</v>
      </c>
      <c r="G1036" s="124">
        <v>9.6106563855492998E-6</v>
      </c>
      <c r="H1036" s="121"/>
      <c r="I1036" s="76" t="str">
        <f t="shared" si="16"/>
        <v>2103|2</v>
      </c>
    </row>
    <row r="1037" spans="1:9" x14ac:dyDescent="0.5">
      <c r="A1037" s="121" t="s">
        <v>1699</v>
      </c>
      <c r="B1037" s="121" t="s">
        <v>1732</v>
      </c>
      <c r="C1037" s="122">
        <v>2103</v>
      </c>
      <c r="D1037" s="121" t="s">
        <v>16276</v>
      </c>
      <c r="E1037" s="123">
        <v>38440828.211000003</v>
      </c>
      <c r="F1037" s="123">
        <v>369.4726</v>
      </c>
      <c r="G1037" s="124">
        <v>9.6114630510035128E-6</v>
      </c>
      <c r="H1037" s="121"/>
      <c r="I1037" s="76" t="str">
        <f t="shared" si="16"/>
        <v>2103|3</v>
      </c>
    </row>
    <row r="1038" spans="1:9" x14ac:dyDescent="0.5">
      <c r="A1038" s="121" t="s">
        <v>1699</v>
      </c>
      <c r="B1038" s="121" t="s">
        <v>1732</v>
      </c>
      <c r="C1038" s="122">
        <v>2103</v>
      </c>
      <c r="D1038" s="121" t="s">
        <v>16275</v>
      </c>
      <c r="E1038" s="125">
        <v>41012927.556000002</v>
      </c>
      <c r="F1038" s="125">
        <v>395.66890000000001</v>
      </c>
      <c r="G1038" s="124">
        <v>9.6474190841349852E-6</v>
      </c>
      <c r="H1038" s="121"/>
      <c r="I1038" s="76" t="str">
        <f t="shared" si="16"/>
        <v>2103|4</v>
      </c>
    </row>
    <row r="1039" spans="1:9" x14ac:dyDescent="0.5">
      <c r="A1039" s="121" t="s">
        <v>1699</v>
      </c>
      <c r="B1039" s="121" t="s">
        <v>1740</v>
      </c>
      <c r="C1039" s="122">
        <v>2104</v>
      </c>
      <c r="D1039" s="121" t="s">
        <v>16273</v>
      </c>
      <c r="E1039" s="125">
        <v>7133690.3899999997</v>
      </c>
      <c r="F1039" s="125">
        <v>20.323399999999999</v>
      </c>
      <c r="G1039" s="124">
        <v>2.8489321639875657E-6</v>
      </c>
      <c r="H1039" s="121"/>
      <c r="I1039" s="76" t="str">
        <f t="shared" si="16"/>
        <v>2104|1</v>
      </c>
    </row>
    <row r="1040" spans="1:9" x14ac:dyDescent="0.5">
      <c r="A1040" s="121" t="s">
        <v>1699</v>
      </c>
      <c r="B1040" s="121" t="s">
        <v>1740</v>
      </c>
      <c r="C1040" s="122">
        <v>2104</v>
      </c>
      <c r="D1040" s="121" t="s">
        <v>16274</v>
      </c>
      <c r="E1040" s="123">
        <v>7177461.2709999997</v>
      </c>
      <c r="F1040" s="123">
        <v>20.101000000000003</v>
      </c>
      <c r="G1040" s="124">
        <v>2.8005724086894905E-6</v>
      </c>
      <c r="H1040" s="121"/>
      <c r="I1040" s="76" t="str">
        <f t="shared" si="16"/>
        <v>2104|2</v>
      </c>
    </row>
    <row r="1041" spans="1:9" x14ac:dyDescent="0.5">
      <c r="A1041" s="121" t="s">
        <v>1699</v>
      </c>
      <c r="B1041" s="121" t="s">
        <v>1740</v>
      </c>
      <c r="C1041" s="122">
        <v>2104</v>
      </c>
      <c r="D1041" s="121" t="s">
        <v>16276</v>
      </c>
      <c r="E1041" s="123">
        <v>17799521.951000001</v>
      </c>
      <c r="F1041" s="123">
        <v>50.831600000000002</v>
      </c>
      <c r="G1041" s="124">
        <v>2.8557845620760737E-6</v>
      </c>
      <c r="H1041" s="121"/>
      <c r="I1041" s="76" t="str">
        <f t="shared" si="16"/>
        <v>2104|3</v>
      </c>
    </row>
    <row r="1042" spans="1:9" x14ac:dyDescent="0.5">
      <c r="A1042" s="121" t="s">
        <v>1699</v>
      </c>
      <c r="B1042" s="121" t="s">
        <v>1740</v>
      </c>
      <c r="C1042" s="122">
        <v>2104</v>
      </c>
      <c r="D1042" s="121" t="s">
        <v>16275</v>
      </c>
      <c r="E1042" s="123">
        <v>22764280.855</v>
      </c>
      <c r="F1042" s="123">
        <v>64.700500000000005</v>
      </c>
      <c r="G1042" s="124">
        <v>2.8421938919185772E-6</v>
      </c>
      <c r="H1042" s="121"/>
      <c r="I1042" s="76" t="str">
        <f t="shared" si="16"/>
        <v>2104|4</v>
      </c>
    </row>
    <row r="1043" spans="1:9" x14ac:dyDescent="0.5">
      <c r="A1043" s="121" t="s">
        <v>1699</v>
      </c>
      <c r="B1043" s="121" t="s">
        <v>1740</v>
      </c>
      <c r="C1043" s="122">
        <v>2104</v>
      </c>
      <c r="D1043" s="121" t="s">
        <v>211</v>
      </c>
      <c r="E1043" s="123">
        <v>6718.1</v>
      </c>
      <c r="F1043" s="123">
        <v>3.6799999999999999E-2</v>
      </c>
      <c r="G1043" s="124">
        <v>5.477739241749899E-6</v>
      </c>
      <c r="H1043" s="121"/>
      <c r="I1043" s="76" t="str">
        <f t="shared" si="16"/>
        <v>2104|CT01</v>
      </c>
    </row>
    <row r="1044" spans="1:9" x14ac:dyDescent="0.5">
      <c r="A1044" s="121" t="s">
        <v>1699</v>
      </c>
      <c r="B1044" s="121" t="s">
        <v>1740</v>
      </c>
      <c r="C1044" s="122">
        <v>2104</v>
      </c>
      <c r="D1044" s="121" t="s">
        <v>607</v>
      </c>
      <c r="E1044" s="123">
        <v>2801.3</v>
      </c>
      <c r="F1044" s="123">
        <v>6.4999999999999997E-3</v>
      </c>
      <c r="G1044" s="124">
        <v>2.3203512654838824E-6</v>
      </c>
      <c r="H1044" s="121"/>
      <c r="I1044" s="76" t="str">
        <f t="shared" si="16"/>
        <v>2104|CT2A</v>
      </c>
    </row>
    <row r="1045" spans="1:9" x14ac:dyDescent="0.5">
      <c r="A1045" s="121" t="s">
        <v>1699</v>
      </c>
      <c r="B1045" s="121" t="s">
        <v>1740</v>
      </c>
      <c r="C1045" s="122">
        <v>2104</v>
      </c>
      <c r="D1045" s="121" t="s">
        <v>608</v>
      </c>
      <c r="E1045" s="123">
        <v>2801.3</v>
      </c>
      <c r="F1045" s="123">
        <v>6.4999999999999997E-3</v>
      </c>
      <c r="G1045" s="124">
        <v>2.3203512654838824E-6</v>
      </c>
      <c r="H1045" s="121"/>
      <c r="I1045" s="76" t="str">
        <f t="shared" si="16"/>
        <v>2104|CT2B</v>
      </c>
    </row>
    <row r="1046" spans="1:9" x14ac:dyDescent="0.5">
      <c r="A1046" s="121" t="s">
        <v>1699</v>
      </c>
      <c r="B1046" s="121" t="s">
        <v>1754</v>
      </c>
      <c r="C1046" s="122">
        <v>2107</v>
      </c>
      <c r="D1046" s="121" t="s">
        <v>16273</v>
      </c>
      <c r="E1046" s="123">
        <v>29372938.842</v>
      </c>
      <c r="F1046" s="123">
        <v>249.58459999999999</v>
      </c>
      <c r="G1046" s="124">
        <v>8.4970932375047904E-6</v>
      </c>
      <c r="H1046" s="121"/>
      <c r="I1046" s="76" t="str">
        <f t="shared" si="16"/>
        <v>2107|1</v>
      </c>
    </row>
    <row r="1047" spans="1:9" x14ac:dyDescent="0.5">
      <c r="A1047" s="121" t="s">
        <v>1699</v>
      </c>
      <c r="B1047" s="121" t="s">
        <v>1754</v>
      </c>
      <c r="C1047" s="122">
        <v>2107</v>
      </c>
      <c r="D1047" s="121" t="s">
        <v>16274</v>
      </c>
      <c r="E1047" s="125">
        <v>19786469.831999999</v>
      </c>
      <c r="F1047" s="125">
        <v>173.62509999999997</v>
      </c>
      <c r="G1047" s="124">
        <v>8.7749407283962242E-6</v>
      </c>
      <c r="H1047" s="121"/>
      <c r="I1047" s="76" t="str">
        <f t="shared" si="16"/>
        <v>2107|2</v>
      </c>
    </row>
    <row r="1048" spans="1:9" x14ac:dyDescent="0.5">
      <c r="A1048" s="121" t="s">
        <v>1699</v>
      </c>
      <c r="B1048" s="121" t="s">
        <v>1706</v>
      </c>
      <c r="C1048" s="122">
        <v>2122</v>
      </c>
      <c r="D1048" s="121" t="s">
        <v>1707</v>
      </c>
      <c r="E1048" s="123">
        <v>1565.4</v>
      </c>
      <c r="F1048" s="123">
        <v>5.027540487215946E-3</v>
      </c>
      <c r="G1048" s="124">
        <v>3.2116650614641278E-6</v>
      </c>
      <c r="H1048" s="121"/>
      <c r="I1048" s="76" t="str">
        <f t="shared" si="16"/>
        <v>2122|GT1A</v>
      </c>
    </row>
    <row r="1049" spans="1:9" x14ac:dyDescent="0.5">
      <c r="A1049" s="121" t="s">
        <v>1699</v>
      </c>
      <c r="B1049" s="121" t="s">
        <v>1706</v>
      </c>
      <c r="C1049" s="122">
        <v>2122</v>
      </c>
      <c r="D1049" s="121" t="s">
        <v>1709</v>
      </c>
      <c r="E1049" s="125">
        <v>1547.2</v>
      </c>
      <c r="F1049" s="125">
        <v>4.9690881830972986E-3</v>
      </c>
      <c r="G1049" s="124">
        <v>3.2116650614641278E-6</v>
      </c>
      <c r="H1049" s="121"/>
      <c r="I1049" s="76" t="str">
        <f t="shared" si="16"/>
        <v>2122|GT1B</v>
      </c>
    </row>
    <row r="1050" spans="1:9" x14ac:dyDescent="0.5">
      <c r="A1050" s="121" t="s">
        <v>1699</v>
      </c>
      <c r="B1050" s="121" t="s">
        <v>1706</v>
      </c>
      <c r="C1050" s="122">
        <v>2122</v>
      </c>
      <c r="D1050" s="121" t="s">
        <v>1710</v>
      </c>
      <c r="E1050" s="125">
        <v>1501.6</v>
      </c>
      <c r="F1050" s="125">
        <v>4.8226362562945341E-3</v>
      </c>
      <c r="G1050" s="124">
        <v>3.2116650614641278E-6</v>
      </c>
      <c r="H1050" s="121"/>
      <c r="I1050" s="76" t="str">
        <f t="shared" si="16"/>
        <v>2122|GT2A</v>
      </c>
    </row>
    <row r="1051" spans="1:9" x14ac:dyDescent="0.5">
      <c r="A1051" s="121" t="s">
        <v>1699</v>
      </c>
      <c r="B1051" s="121" t="s">
        <v>1706</v>
      </c>
      <c r="C1051" s="122">
        <v>2122</v>
      </c>
      <c r="D1051" s="121" t="s">
        <v>1711</v>
      </c>
      <c r="E1051" s="123">
        <v>1525.7</v>
      </c>
      <c r="F1051" s="123">
        <v>4.9000373842758198E-3</v>
      </c>
      <c r="G1051" s="124">
        <v>3.2116650614641278E-6</v>
      </c>
      <c r="H1051" s="121"/>
      <c r="I1051" s="76" t="str">
        <f t="shared" si="16"/>
        <v>2122|GT2B</v>
      </c>
    </row>
    <row r="1052" spans="1:9" x14ac:dyDescent="0.5">
      <c r="A1052" s="121" t="s">
        <v>1699</v>
      </c>
      <c r="B1052" s="121" t="s">
        <v>1712</v>
      </c>
      <c r="C1052" s="122">
        <v>2123</v>
      </c>
      <c r="D1052" s="121" t="s">
        <v>16284</v>
      </c>
      <c r="E1052" s="123">
        <v>177894.535</v>
      </c>
      <c r="F1052" s="123">
        <v>3.3527999999999998</v>
      </c>
      <c r="G1052" s="124">
        <v>1.8847121975950524E-5</v>
      </c>
      <c r="H1052" s="121"/>
      <c r="I1052" s="76" t="str">
        <f t="shared" si="16"/>
        <v>2123|6</v>
      </c>
    </row>
    <row r="1053" spans="1:9" x14ac:dyDescent="0.5">
      <c r="A1053" s="121" t="s">
        <v>1699</v>
      </c>
      <c r="B1053" s="121" t="s">
        <v>1712</v>
      </c>
      <c r="C1053" s="122">
        <v>2123</v>
      </c>
      <c r="D1053" s="121" t="s">
        <v>16278</v>
      </c>
      <c r="E1053" s="123">
        <v>535005.18200000003</v>
      </c>
      <c r="F1053" s="123">
        <v>11.9101</v>
      </c>
      <c r="G1053" s="124">
        <v>2.2261653532918489E-5</v>
      </c>
      <c r="H1053" s="121"/>
      <c r="I1053" s="76" t="str">
        <f t="shared" si="16"/>
        <v>2123|7</v>
      </c>
    </row>
    <row r="1054" spans="1:9" x14ac:dyDescent="0.5">
      <c r="A1054" s="121" t="s">
        <v>1699</v>
      </c>
      <c r="B1054" s="121" t="s">
        <v>1712</v>
      </c>
      <c r="C1054" s="122">
        <v>2123</v>
      </c>
      <c r="D1054" s="121" t="s">
        <v>16279</v>
      </c>
      <c r="E1054" s="123">
        <v>67981.762000000002</v>
      </c>
      <c r="F1054" s="123">
        <v>0.31569999999999998</v>
      </c>
      <c r="G1054" s="124">
        <v>4.6438925781299989E-6</v>
      </c>
      <c r="H1054" s="121"/>
      <c r="I1054" s="76" t="str">
        <f t="shared" si="16"/>
        <v>2123|8</v>
      </c>
    </row>
    <row r="1055" spans="1:9" x14ac:dyDescent="0.5">
      <c r="A1055" s="121" t="s">
        <v>1699</v>
      </c>
      <c r="B1055" s="121" t="s">
        <v>1723</v>
      </c>
      <c r="C1055" s="122">
        <v>2131</v>
      </c>
      <c r="D1055" s="121" t="s">
        <v>277</v>
      </c>
      <c r="E1055" s="123">
        <v>1662.9</v>
      </c>
      <c r="F1055" s="123">
        <v>4.4999999999999997E-3</v>
      </c>
      <c r="G1055" s="124">
        <v>2.7061158217571707E-6</v>
      </c>
      <c r="H1055" s="121"/>
      <c r="I1055" s="76" t="str">
        <f t="shared" si="16"/>
        <v>2131|4A</v>
      </c>
    </row>
    <row r="1056" spans="1:9" x14ac:dyDescent="0.5">
      <c r="A1056" s="121" t="s">
        <v>1699</v>
      </c>
      <c r="B1056" s="121" t="s">
        <v>1723</v>
      </c>
      <c r="C1056" s="122">
        <v>2131</v>
      </c>
      <c r="D1056" s="121" t="s">
        <v>603</v>
      </c>
      <c r="E1056" s="123">
        <v>1156.9000000000001</v>
      </c>
      <c r="F1056" s="123">
        <v>4.0000000000000001E-3</v>
      </c>
      <c r="G1056" s="124">
        <v>3.4575157749157228E-6</v>
      </c>
      <c r="H1056" s="121"/>
      <c r="I1056" s="76" t="str">
        <f t="shared" si="16"/>
        <v>2131|4B</v>
      </c>
    </row>
    <row r="1057" spans="1:9" x14ac:dyDescent="0.5">
      <c r="A1057" s="121" t="s">
        <v>1699</v>
      </c>
      <c r="B1057" s="121" t="s">
        <v>1703</v>
      </c>
      <c r="C1057" s="122">
        <v>2132</v>
      </c>
      <c r="D1057" s="121" t="s">
        <v>16276</v>
      </c>
      <c r="E1057" s="123">
        <v>386280.74800000002</v>
      </c>
      <c r="F1057" s="123">
        <v>52.65</v>
      </c>
      <c r="G1057" s="124">
        <v>1.3629982926304158E-4</v>
      </c>
      <c r="H1057" s="121"/>
      <c r="I1057" s="76" t="str">
        <f t="shared" si="16"/>
        <v>2132|3</v>
      </c>
    </row>
    <row r="1058" spans="1:9" x14ac:dyDescent="0.5">
      <c r="A1058" s="121" t="s">
        <v>1699</v>
      </c>
      <c r="B1058" s="121" t="s">
        <v>1728</v>
      </c>
      <c r="C1058" s="122">
        <v>2161</v>
      </c>
      <c r="D1058" s="121" t="s">
        <v>16276</v>
      </c>
      <c r="E1058" s="123">
        <v>77463.479000000007</v>
      </c>
      <c r="F1058" s="123">
        <v>0.87319999999999998</v>
      </c>
      <c r="G1058" s="124">
        <v>1.1272408769557069E-5</v>
      </c>
      <c r="H1058" s="121"/>
      <c r="I1058" s="76" t="str">
        <f t="shared" si="16"/>
        <v>2161|3</v>
      </c>
    </row>
    <row r="1059" spans="1:9" x14ac:dyDescent="0.5">
      <c r="A1059" s="121" t="s">
        <v>1699</v>
      </c>
      <c r="B1059" s="121" t="s">
        <v>1728</v>
      </c>
      <c r="C1059" s="122">
        <v>2161</v>
      </c>
      <c r="D1059" s="121" t="s">
        <v>16275</v>
      </c>
      <c r="E1059" s="125">
        <v>2435827.6609999998</v>
      </c>
      <c r="F1059" s="125">
        <v>48.293800000000005</v>
      </c>
      <c r="G1059" s="124">
        <v>1.9826443706683896E-5</v>
      </c>
      <c r="H1059" s="121"/>
      <c r="I1059" s="76" t="str">
        <f t="shared" si="16"/>
        <v>2161|4</v>
      </c>
    </row>
    <row r="1060" spans="1:9" x14ac:dyDescent="0.5">
      <c r="A1060" s="121" t="s">
        <v>1699</v>
      </c>
      <c r="B1060" s="121" t="s">
        <v>1728</v>
      </c>
      <c r="C1060" s="122">
        <v>2161</v>
      </c>
      <c r="D1060" s="121" t="s">
        <v>16277</v>
      </c>
      <c r="E1060" s="123">
        <v>4798682.97</v>
      </c>
      <c r="F1060" s="123">
        <v>145.964</v>
      </c>
      <c r="G1060" s="124">
        <v>3.0417512661812708E-5</v>
      </c>
      <c r="H1060" s="121"/>
      <c r="I1060" s="76" t="str">
        <f t="shared" si="16"/>
        <v>2161|5</v>
      </c>
    </row>
    <row r="1061" spans="1:9" x14ac:dyDescent="0.5">
      <c r="A1061" s="121" t="s">
        <v>1699</v>
      </c>
      <c r="B1061" s="121" t="s">
        <v>1728</v>
      </c>
      <c r="C1061" s="122">
        <v>2161</v>
      </c>
      <c r="D1061" s="121" t="s">
        <v>1729</v>
      </c>
      <c r="E1061" s="123">
        <v>262813.78000000003</v>
      </c>
      <c r="F1061" s="123">
        <v>0.86099999999999999</v>
      </c>
      <c r="G1061" s="124">
        <v>3.2760839252797168E-6</v>
      </c>
      <c r="H1061" s="121"/>
      <c r="I1061" s="76" t="str">
        <f t="shared" si="16"/>
        <v>2161|**GT1</v>
      </c>
    </row>
    <row r="1062" spans="1:9" x14ac:dyDescent="0.5">
      <c r="A1062" s="121" t="s">
        <v>1699</v>
      </c>
      <c r="B1062" s="121" t="s">
        <v>1728</v>
      </c>
      <c r="C1062" s="122">
        <v>2161</v>
      </c>
      <c r="D1062" s="121" t="s">
        <v>1730</v>
      </c>
      <c r="E1062" s="123">
        <v>298876.55699999997</v>
      </c>
      <c r="F1062" s="123">
        <v>1.0031000000000001</v>
      </c>
      <c r="G1062" s="124">
        <v>3.3562351295421282E-6</v>
      </c>
      <c r="H1062" s="121"/>
      <c r="I1062" s="76" t="str">
        <f t="shared" si="16"/>
        <v>2161|**GT2</v>
      </c>
    </row>
    <row r="1063" spans="1:9" x14ac:dyDescent="0.5">
      <c r="A1063" s="121" t="s">
        <v>1699</v>
      </c>
      <c r="B1063" s="121" t="s">
        <v>1744</v>
      </c>
      <c r="C1063" s="122">
        <v>2167</v>
      </c>
      <c r="D1063" s="121" t="s">
        <v>16273</v>
      </c>
      <c r="E1063" s="123">
        <v>38677274.993000001</v>
      </c>
      <c r="F1063" s="123">
        <v>238.62097400140001</v>
      </c>
      <c r="G1063" s="124">
        <v>6.1695394529368163E-6</v>
      </c>
      <c r="H1063" s="121"/>
      <c r="I1063" s="76" t="str">
        <f t="shared" si="16"/>
        <v>2167|1</v>
      </c>
    </row>
    <row r="1064" spans="1:9" x14ac:dyDescent="0.5">
      <c r="A1064" s="121" t="s">
        <v>1699</v>
      </c>
      <c r="B1064" s="121" t="s">
        <v>1744</v>
      </c>
      <c r="C1064" s="122">
        <v>2167</v>
      </c>
      <c r="D1064" s="121" t="s">
        <v>16274</v>
      </c>
      <c r="E1064" s="123">
        <v>39377875.427000001</v>
      </c>
      <c r="F1064" s="123">
        <v>305.91372336140006</v>
      </c>
      <c r="G1064" s="124">
        <v>7.7686700982259185E-6</v>
      </c>
      <c r="H1064" s="121"/>
      <c r="I1064" s="76" t="str">
        <f t="shared" si="16"/>
        <v>2167|2</v>
      </c>
    </row>
    <row r="1065" spans="1:9" x14ac:dyDescent="0.5">
      <c r="A1065" s="121" t="s">
        <v>1699</v>
      </c>
      <c r="B1065" s="121" t="s">
        <v>1759</v>
      </c>
      <c r="C1065" s="122">
        <v>2168</v>
      </c>
      <c r="D1065" s="121" t="s">
        <v>884</v>
      </c>
      <c r="E1065" s="123">
        <v>14377696.24</v>
      </c>
      <c r="F1065" s="123">
        <v>205.7047</v>
      </c>
      <c r="G1065" s="124">
        <v>1.430720864916534E-5</v>
      </c>
      <c r="H1065" s="121"/>
      <c r="I1065" s="76" t="str">
        <f t="shared" si="16"/>
        <v>2168|MB1</v>
      </c>
    </row>
    <row r="1066" spans="1:9" x14ac:dyDescent="0.5">
      <c r="A1066" s="121" t="s">
        <v>1699</v>
      </c>
      <c r="B1066" s="121" t="s">
        <v>1759</v>
      </c>
      <c r="C1066" s="122">
        <v>2168</v>
      </c>
      <c r="D1066" s="121" t="s">
        <v>885</v>
      </c>
      <c r="E1066" s="123">
        <v>20156636.590999998</v>
      </c>
      <c r="F1066" s="123">
        <v>274.63380000000001</v>
      </c>
      <c r="G1066" s="124">
        <v>1.3624981467524442E-5</v>
      </c>
      <c r="H1066" s="121"/>
      <c r="I1066" s="76" t="str">
        <f t="shared" si="16"/>
        <v>2168|MB2</v>
      </c>
    </row>
    <row r="1067" spans="1:9" x14ac:dyDescent="0.5">
      <c r="A1067" s="121" t="s">
        <v>1699</v>
      </c>
      <c r="B1067" s="121" t="s">
        <v>1759</v>
      </c>
      <c r="C1067" s="122">
        <v>2168</v>
      </c>
      <c r="D1067" s="121" t="s">
        <v>1760</v>
      </c>
      <c r="E1067" s="123">
        <v>46446383.785999998</v>
      </c>
      <c r="F1067" s="123">
        <v>300.90360000000004</v>
      </c>
      <c r="G1067" s="124">
        <v>6.4785151280324055E-6</v>
      </c>
      <c r="H1067" s="121"/>
      <c r="I1067" s="76" t="str">
        <f t="shared" si="16"/>
        <v>2168|MB3</v>
      </c>
    </row>
    <row r="1068" spans="1:9" x14ac:dyDescent="0.5">
      <c r="A1068" s="121" t="s">
        <v>1699</v>
      </c>
      <c r="B1068" s="121" t="s">
        <v>1704</v>
      </c>
      <c r="C1068" s="122">
        <v>2169</v>
      </c>
      <c r="D1068" s="121" t="s">
        <v>16274</v>
      </c>
      <c r="E1068" s="126"/>
      <c r="F1068" s="126"/>
      <c r="G1068" s="124" t="s">
        <v>11658</v>
      </c>
      <c r="H1068" s="121"/>
      <c r="I1068" s="76" t="str">
        <f t="shared" si="16"/>
        <v>2169|2</v>
      </c>
    </row>
    <row r="1069" spans="1:9" x14ac:dyDescent="0.5">
      <c r="A1069" s="121" t="s">
        <v>1813</v>
      </c>
      <c r="B1069" s="121" t="s">
        <v>1818</v>
      </c>
      <c r="C1069" s="122">
        <v>2176</v>
      </c>
      <c r="D1069" s="121" t="s">
        <v>375</v>
      </c>
      <c r="E1069" s="123">
        <v>24209.222000000002</v>
      </c>
      <c r="F1069" s="123">
        <v>8.5300000000000001E-2</v>
      </c>
      <c r="G1069" s="124">
        <v>3.5234506916413918E-6</v>
      </c>
      <c r="H1069" s="121"/>
      <c r="I1069" s="76" t="str">
        <f t="shared" si="16"/>
        <v>2176|GT-2</v>
      </c>
    </row>
    <row r="1070" spans="1:9" x14ac:dyDescent="0.5">
      <c r="A1070" s="121" t="s">
        <v>1813</v>
      </c>
      <c r="B1070" s="121" t="s">
        <v>1822</v>
      </c>
      <c r="C1070" s="122">
        <v>2187</v>
      </c>
      <c r="D1070" s="121" t="s">
        <v>16274</v>
      </c>
      <c r="E1070" s="123">
        <v>6557653.8459999999</v>
      </c>
      <c r="F1070" s="123">
        <v>57.009900000000002</v>
      </c>
      <c r="G1070" s="124">
        <v>8.6936427781674652E-6</v>
      </c>
      <c r="H1070" s="121"/>
      <c r="I1070" s="76" t="str">
        <f t="shared" si="16"/>
        <v>2187|2</v>
      </c>
    </row>
    <row r="1071" spans="1:9" x14ac:dyDescent="0.5">
      <c r="A1071" s="121" t="s">
        <v>1929</v>
      </c>
      <c r="B1071" s="121" t="s">
        <v>1935</v>
      </c>
      <c r="C1071" s="122">
        <v>2226</v>
      </c>
      <c r="D1071" s="121" t="s">
        <v>16273</v>
      </c>
      <c r="E1071" s="123">
        <v>42464.275000000001</v>
      </c>
      <c r="F1071" s="123">
        <v>0.1482</v>
      </c>
      <c r="G1071" s="124">
        <v>3.4899924701410772E-6</v>
      </c>
      <c r="H1071" s="121"/>
      <c r="I1071" s="76" t="str">
        <f t="shared" si="16"/>
        <v>2226|1</v>
      </c>
    </row>
    <row r="1072" spans="1:9" x14ac:dyDescent="0.5">
      <c r="A1072" s="121" t="s">
        <v>1929</v>
      </c>
      <c r="B1072" s="121" t="s">
        <v>1940</v>
      </c>
      <c r="C1072" s="122">
        <v>2240</v>
      </c>
      <c r="D1072" s="121" t="s">
        <v>16279</v>
      </c>
      <c r="E1072" s="123">
        <v>3955853.0559999999</v>
      </c>
      <c r="F1072" s="123">
        <v>56.669999999999995</v>
      </c>
      <c r="G1072" s="124">
        <v>1.4325607953016948E-5</v>
      </c>
      <c r="H1072" s="121"/>
      <c r="I1072" s="76" t="str">
        <f t="shared" si="16"/>
        <v>2240|8</v>
      </c>
    </row>
    <row r="1073" spans="1:9" x14ac:dyDescent="0.5">
      <c r="A1073" s="121" t="s">
        <v>1929</v>
      </c>
      <c r="B1073" s="121" t="s">
        <v>1940</v>
      </c>
      <c r="C1073" s="122">
        <v>2240</v>
      </c>
      <c r="D1073" s="121" t="s">
        <v>1941</v>
      </c>
      <c r="E1073" s="123">
        <v>1891</v>
      </c>
      <c r="F1073" s="123">
        <v>9.9999999999999995E-8</v>
      </c>
      <c r="G1073" s="124">
        <v>5.2882072977260705E-11</v>
      </c>
      <c r="H1073" s="121"/>
      <c r="I1073" s="76" t="str">
        <f t="shared" si="16"/>
        <v>2240|50T</v>
      </c>
    </row>
    <row r="1074" spans="1:9" x14ac:dyDescent="0.5">
      <c r="A1074" s="121" t="s">
        <v>1929</v>
      </c>
      <c r="B1074" s="121" t="s">
        <v>1932</v>
      </c>
      <c r="C1074" s="122">
        <v>2241</v>
      </c>
      <c r="D1074" s="121" t="s">
        <v>1933</v>
      </c>
      <c r="E1074" s="123">
        <v>7670.1090000000004</v>
      </c>
      <c r="F1074" s="123">
        <v>2.5999999999999999E-2</v>
      </c>
      <c r="G1074" s="124">
        <v>3.3897823355574215E-6</v>
      </c>
      <c r="H1074" s="121"/>
      <c r="I1074" s="76" t="str">
        <f t="shared" si="16"/>
        <v>2241|B-3</v>
      </c>
    </row>
    <row r="1075" spans="1:9" x14ac:dyDescent="0.5">
      <c r="A1075" s="121" t="s">
        <v>1929</v>
      </c>
      <c r="B1075" s="121" t="s">
        <v>1932</v>
      </c>
      <c r="C1075" s="122">
        <v>2241</v>
      </c>
      <c r="D1075" s="121" t="s">
        <v>375</v>
      </c>
      <c r="E1075" s="123">
        <v>6690.2290000000003</v>
      </c>
      <c r="F1075" s="123">
        <v>0</v>
      </c>
      <c r="G1075" s="124">
        <v>0</v>
      </c>
      <c r="H1075" s="121"/>
      <c r="I1075" s="76" t="str">
        <f t="shared" si="16"/>
        <v>2241|GT-2</v>
      </c>
    </row>
    <row r="1076" spans="1:9" x14ac:dyDescent="0.5">
      <c r="A1076" s="121" t="s">
        <v>1929</v>
      </c>
      <c r="B1076" s="121" t="s">
        <v>1932</v>
      </c>
      <c r="C1076" s="122">
        <v>2241</v>
      </c>
      <c r="D1076" s="121" t="s">
        <v>1849</v>
      </c>
      <c r="E1076" s="123">
        <v>6743.4049999999997</v>
      </c>
      <c r="F1076" s="123">
        <v>0</v>
      </c>
      <c r="G1076" s="124">
        <v>0</v>
      </c>
      <c r="H1076" s="121"/>
      <c r="I1076" s="76" t="str">
        <f t="shared" si="16"/>
        <v>2241|GT-3</v>
      </c>
    </row>
    <row r="1077" spans="1:9" x14ac:dyDescent="0.5">
      <c r="A1077" s="121" t="s">
        <v>1929</v>
      </c>
      <c r="B1077" s="121" t="s">
        <v>1950</v>
      </c>
      <c r="C1077" s="122">
        <v>2277</v>
      </c>
      <c r="D1077" s="121" t="s">
        <v>16273</v>
      </c>
      <c r="E1077" s="123">
        <v>7348641.3399999999</v>
      </c>
      <c r="F1077" s="123">
        <v>0.71862000000000004</v>
      </c>
      <c r="G1077" s="124">
        <v>9.7789505127760132E-8</v>
      </c>
      <c r="H1077" s="121"/>
      <c r="I1077" s="76" t="str">
        <f t="shared" si="16"/>
        <v>2277|1</v>
      </c>
    </row>
    <row r="1078" spans="1:9" x14ac:dyDescent="0.5">
      <c r="A1078" s="121" t="s">
        <v>1929</v>
      </c>
      <c r="B1078" s="121" t="s">
        <v>1950</v>
      </c>
      <c r="C1078" s="122">
        <v>2277</v>
      </c>
      <c r="D1078" s="121" t="s">
        <v>16274</v>
      </c>
      <c r="E1078" s="123">
        <v>7419313.7860000003</v>
      </c>
      <c r="F1078" s="123">
        <v>0.85719999999999996</v>
      </c>
      <c r="G1078" s="124">
        <v>1.1553629145831627E-7</v>
      </c>
      <c r="H1078" s="121"/>
      <c r="I1078" s="76" t="str">
        <f t="shared" si="16"/>
        <v>2277|2</v>
      </c>
    </row>
    <row r="1079" spans="1:9" x14ac:dyDescent="0.5">
      <c r="A1079" s="121" t="s">
        <v>1929</v>
      </c>
      <c r="B1079" s="121" t="s">
        <v>1945</v>
      </c>
      <c r="C1079" s="122">
        <v>2291</v>
      </c>
      <c r="D1079" s="121" t="s">
        <v>16273</v>
      </c>
      <c r="E1079" s="123">
        <v>4624598.8339999998</v>
      </c>
      <c r="F1079" s="123">
        <v>16.721799999999998</v>
      </c>
      <c r="G1079" s="124">
        <v>3.6158379570269984E-6</v>
      </c>
      <c r="H1079" s="121"/>
      <c r="I1079" s="76" t="str">
        <f t="shared" si="16"/>
        <v>2291|1</v>
      </c>
    </row>
    <row r="1080" spans="1:9" x14ac:dyDescent="0.5">
      <c r="A1080" s="121" t="s">
        <v>1929</v>
      </c>
      <c r="B1080" s="121" t="s">
        <v>1945</v>
      </c>
      <c r="C1080" s="122">
        <v>2291</v>
      </c>
      <c r="D1080" s="121" t="s">
        <v>16274</v>
      </c>
      <c r="E1080" s="123">
        <v>6567839.0619999999</v>
      </c>
      <c r="F1080" s="123">
        <v>23.685199999999998</v>
      </c>
      <c r="G1080" s="124">
        <v>3.6062394002674482E-6</v>
      </c>
      <c r="H1080" s="121"/>
      <c r="I1080" s="76" t="str">
        <f t="shared" si="16"/>
        <v>2291|2</v>
      </c>
    </row>
    <row r="1081" spans="1:9" x14ac:dyDescent="0.5">
      <c r="A1081" s="121" t="s">
        <v>1929</v>
      </c>
      <c r="B1081" s="121" t="s">
        <v>1945</v>
      </c>
      <c r="C1081" s="122">
        <v>2291</v>
      </c>
      <c r="D1081" s="121" t="s">
        <v>16276</v>
      </c>
      <c r="E1081" s="123">
        <v>6231013.8899999997</v>
      </c>
      <c r="F1081" s="123">
        <v>22.689299999999999</v>
      </c>
      <c r="G1081" s="124">
        <v>3.641349610279877E-6</v>
      </c>
      <c r="H1081" s="121"/>
      <c r="I1081" s="76" t="str">
        <f t="shared" si="16"/>
        <v>2291|3</v>
      </c>
    </row>
    <row r="1082" spans="1:9" x14ac:dyDescent="0.5">
      <c r="A1082" s="121" t="s">
        <v>1929</v>
      </c>
      <c r="B1082" s="121" t="s">
        <v>1945</v>
      </c>
      <c r="C1082" s="122">
        <v>2291</v>
      </c>
      <c r="D1082" s="121" t="s">
        <v>16275</v>
      </c>
      <c r="E1082" s="123">
        <v>6374343.8269999996</v>
      </c>
      <c r="F1082" s="123">
        <v>20.6724</v>
      </c>
      <c r="G1082" s="124">
        <v>3.2430632173365505E-6</v>
      </c>
      <c r="H1082" s="121"/>
      <c r="I1082" s="76" t="str">
        <f t="shared" si="16"/>
        <v>2291|4</v>
      </c>
    </row>
    <row r="1083" spans="1:9" x14ac:dyDescent="0.5">
      <c r="A1083" s="121" t="s">
        <v>1929</v>
      </c>
      <c r="B1083" s="121" t="s">
        <v>1945</v>
      </c>
      <c r="C1083" s="122">
        <v>2291</v>
      </c>
      <c r="D1083" s="121" t="s">
        <v>16277</v>
      </c>
      <c r="E1083" s="123">
        <v>11705389.363</v>
      </c>
      <c r="F1083" s="123">
        <v>40.964700000000001</v>
      </c>
      <c r="G1083" s="124">
        <v>3.4996443714625029E-6</v>
      </c>
      <c r="H1083" s="121"/>
      <c r="I1083" s="76" t="str">
        <f t="shared" si="16"/>
        <v>2291|5</v>
      </c>
    </row>
    <row r="1084" spans="1:9" x14ac:dyDescent="0.5">
      <c r="A1084" s="121" t="s">
        <v>1929</v>
      </c>
      <c r="B1084" s="121" t="s">
        <v>1948</v>
      </c>
      <c r="C1084" s="122">
        <v>2292</v>
      </c>
      <c r="D1084" s="121" t="s">
        <v>39</v>
      </c>
      <c r="E1084" s="123">
        <v>63748.866999999998</v>
      </c>
      <c r="F1084" s="123">
        <v>5.087434678032305E-2</v>
      </c>
      <c r="G1084" s="124">
        <v>7.9804315236415182E-7</v>
      </c>
      <c r="H1084" s="121"/>
      <c r="I1084" s="76" t="str">
        <f t="shared" si="16"/>
        <v>2292|CT3</v>
      </c>
    </row>
    <row r="1085" spans="1:9" x14ac:dyDescent="0.5">
      <c r="A1085" s="121" t="s">
        <v>1929</v>
      </c>
      <c r="B1085" s="121" t="s">
        <v>1948</v>
      </c>
      <c r="C1085" s="122">
        <v>2292</v>
      </c>
      <c r="D1085" s="121" t="s">
        <v>613</v>
      </c>
      <c r="E1085" s="123">
        <v>67231.675000000003</v>
      </c>
      <c r="F1085" s="123">
        <v>5.3653777855722139E-2</v>
      </c>
      <c r="G1085" s="124">
        <v>7.9804315236415182E-7</v>
      </c>
      <c r="H1085" s="121"/>
      <c r="I1085" s="76" t="str">
        <f t="shared" si="16"/>
        <v>2292|CT4A</v>
      </c>
    </row>
    <row r="1086" spans="1:9" x14ac:dyDescent="0.5">
      <c r="A1086" s="121" t="s">
        <v>1929</v>
      </c>
      <c r="B1086" s="121" t="s">
        <v>1948</v>
      </c>
      <c r="C1086" s="122">
        <v>2292</v>
      </c>
      <c r="D1086" s="121" t="s">
        <v>614</v>
      </c>
      <c r="E1086" s="123">
        <v>68193.660999999993</v>
      </c>
      <c r="F1086" s="123">
        <v>5.4421484195692309E-2</v>
      </c>
      <c r="G1086" s="124">
        <v>7.9804315236415182E-7</v>
      </c>
      <c r="H1086" s="121"/>
      <c r="I1086" s="76" t="str">
        <f t="shared" si="16"/>
        <v>2292|CT4B</v>
      </c>
    </row>
    <row r="1087" spans="1:9" x14ac:dyDescent="0.5">
      <c r="A1087" s="121" t="s">
        <v>1929</v>
      </c>
      <c r="B1087" s="121" t="s">
        <v>1948</v>
      </c>
      <c r="C1087" s="122">
        <v>2292</v>
      </c>
      <c r="D1087" s="121" t="s">
        <v>615</v>
      </c>
      <c r="E1087" s="123">
        <v>66059.428</v>
      </c>
      <c r="F1087" s="123">
        <v>5.2718274164492714E-2</v>
      </c>
      <c r="G1087" s="124">
        <v>7.9804315236415182E-7</v>
      </c>
      <c r="H1087" s="121"/>
      <c r="I1087" s="76" t="str">
        <f t="shared" si="16"/>
        <v>2292|CT5A</v>
      </c>
    </row>
    <row r="1088" spans="1:9" x14ac:dyDescent="0.5">
      <c r="A1088" s="121" t="s">
        <v>1929</v>
      </c>
      <c r="B1088" s="121" t="s">
        <v>1948</v>
      </c>
      <c r="C1088" s="122">
        <v>2292</v>
      </c>
      <c r="D1088" s="121" t="s">
        <v>616</v>
      </c>
      <c r="E1088" s="123">
        <v>75144.828999999998</v>
      </c>
      <c r="F1088" s="123">
        <v>5.9968816219025133E-2</v>
      </c>
      <c r="G1088" s="124">
        <v>7.9804315236415182E-7</v>
      </c>
      <c r="H1088" s="121"/>
      <c r="I1088" s="76" t="str">
        <f t="shared" si="16"/>
        <v>2292|CT5B</v>
      </c>
    </row>
    <row r="1089" spans="1:9" x14ac:dyDescent="0.5">
      <c r="A1089" s="121" t="s">
        <v>2052</v>
      </c>
      <c r="B1089" s="121" t="s">
        <v>1378</v>
      </c>
      <c r="C1089" s="122">
        <v>2322</v>
      </c>
      <c r="D1089" s="121" t="s">
        <v>551</v>
      </c>
      <c r="E1089" s="123">
        <v>57437.724999999999</v>
      </c>
      <c r="F1089" s="123">
        <v>0.25077086609920224</v>
      </c>
      <c r="G1089" s="124">
        <v>4.36596097946432E-6</v>
      </c>
      <c r="H1089" s="121"/>
      <c r="I1089" s="76" t="str">
        <f t="shared" si="16"/>
        <v>2322|11A</v>
      </c>
    </row>
    <row r="1090" spans="1:9" x14ac:dyDescent="0.5">
      <c r="A1090" s="121" t="s">
        <v>2052</v>
      </c>
      <c r="B1090" s="121" t="s">
        <v>1378</v>
      </c>
      <c r="C1090" s="122">
        <v>2322</v>
      </c>
      <c r="D1090" s="121" t="s">
        <v>552</v>
      </c>
      <c r="E1090" s="123">
        <v>54794.152999999998</v>
      </c>
      <c r="F1090" s="123">
        <v>0.23922913390079778</v>
      </c>
      <c r="G1090" s="124">
        <v>4.36596097946432E-6</v>
      </c>
      <c r="H1090" s="121"/>
      <c r="I1090" s="76" t="str">
        <f t="shared" si="16"/>
        <v>2322|11B</v>
      </c>
    </row>
    <row r="1091" spans="1:9" x14ac:dyDescent="0.5">
      <c r="A1091" s="121" t="s">
        <v>2052</v>
      </c>
      <c r="B1091" s="121" t="s">
        <v>1378</v>
      </c>
      <c r="C1091" s="122">
        <v>2322</v>
      </c>
      <c r="D1091" s="121" t="s">
        <v>553</v>
      </c>
      <c r="E1091" s="123">
        <v>62601.858</v>
      </c>
      <c r="F1091" s="123">
        <v>0.27499635399042294</v>
      </c>
      <c r="G1091" s="124">
        <v>4.3927826230081373E-6</v>
      </c>
      <c r="H1091" s="121"/>
      <c r="I1091" s="76" t="str">
        <f t="shared" ref="I1091:I1154" si="17">C1091&amp;"|"&amp;D1091</f>
        <v>2322|12A</v>
      </c>
    </row>
    <row r="1092" spans="1:9" x14ac:dyDescent="0.5">
      <c r="A1092" s="121" t="s">
        <v>2052</v>
      </c>
      <c r="B1092" s="121" t="s">
        <v>1378</v>
      </c>
      <c r="C1092" s="122">
        <v>2322</v>
      </c>
      <c r="D1092" s="121" t="s">
        <v>554</v>
      </c>
      <c r="E1092" s="123">
        <v>62603.517999999996</v>
      </c>
      <c r="F1092" s="123">
        <v>0.27500364600957716</v>
      </c>
      <c r="G1092" s="124">
        <v>4.3927826230081382E-6</v>
      </c>
      <c r="H1092" s="121"/>
      <c r="I1092" s="76" t="str">
        <f t="shared" si="17"/>
        <v>2322|12B</v>
      </c>
    </row>
    <row r="1093" spans="1:9" x14ac:dyDescent="0.5">
      <c r="A1093" s="121" t="s">
        <v>2052</v>
      </c>
      <c r="B1093" s="121" t="s">
        <v>1378</v>
      </c>
      <c r="C1093" s="122">
        <v>2322</v>
      </c>
      <c r="D1093" s="121" t="s">
        <v>555</v>
      </c>
      <c r="E1093" s="123">
        <v>29305.806</v>
      </c>
      <c r="F1093" s="123">
        <v>0.13446575136024222</v>
      </c>
      <c r="G1093" s="124">
        <v>4.5883655737106229E-6</v>
      </c>
      <c r="H1093" s="121"/>
      <c r="I1093" s="76" t="str">
        <f t="shared" si="17"/>
        <v>2322|13A</v>
      </c>
    </row>
    <row r="1094" spans="1:9" x14ac:dyDescent="0.5">
      <c r="A1094" s="121" t="s">
        <v>2052</v>
      </c>
      <c r="B1094" s="121" t="s">
        <v>1378</v>
      </c>
      <c r="C1094" s="122">
        <v>2322</v>
      </c>
      <c r="D1094" s="121" t="s">
        <v>556</v>
      </c>
      <c r="E1094" s="123">
        <v>29538.677</v>
      </c>
      <c r="F1094" s="123">
        <v>0.1355342486397578</v>
      </c>
      <c r="G1094" s="124">
        <v>4.5883655737106237E-6</v>
      </c>
      <c r="H1094" s="121"/>
      <c r="I1094" s="76" t="str">
        <f t="shared" si="17"/>
        <v>2322|13B</v>
      </c>
    </row>
    <row r="1095" spans="1:9" x14ac:dyDescent="0.5">
      <c r="A1095" s="121" t="s">
        <v>2052</v>
      </c>
      <c r="B1095" s="121" t="s">
        <v>1378</v>
      </c>
      <c r="C1095" s="122">
        <v>2322</v>
      </c>
      <c r="D1095" s="121" t="s">
        <v>557</v>
      </c>
      <c r="E1095" s="123">
        <v>43146.37</v>
      </c>
      <c r="F1095" s="123">
        <v>0.18428356087576439</v>
      </c>
      <c r="G1095" s="124">
        <v>4.2711254938889269E-6</v>
      </c>
      <c r="H1095" s="121"/>
      <c r="I1095" s="76" t="str">
        <f t="shared" si="17"/>
        <v>2322|14A</v>
      </c>
    </row>
    <row r="1096" spans="1:9" x14ac:dyDescent="0.5">
      <c r="A1096" s="121" t="s">
        <v>2052</v>
      </c>
      <c r="B1096" s="121" t="s">
        <v>1378</v>
      </c>
      <c r="C1096" s="122">
        <v>2322</v>
      </c>
      <c r="D1096" s="121" t="s">
        <v>558</v>
      </c>
      <c r="E1096" s="123">
        <v>41140.546999999999</v>
      </c>
      <c r="F1096" s="123">
        <v>0.1757164391242356</v>
      </c>
      <c r="G1096" s="124">
        <v>4.2711254938889269E-6</v>
      </c>
      <c r="H1096" s="121"/>
      <c r="I1096" s="76" t="str">
        <f t="shared" si="17"/>
        <v>2322|14B</v>
      </c>
    </row>
    <row r="1097" spans="1:9" x14ac:dyDescent="0.5">
      <c r="A1097" s="121" t="s">
        <v>2052</v>
      </c>
      <c r="B1097" s="121" t="s">
        <v>1378</v>
      </c>
      <c r="C1097" s="122">
        <v>2322</v>
      </c>
      <c r="D1097" s="121" t="s">
        <v>2057</v>
      </c>
      <c r="E1097" s="123">
        <v>62673.413</v>
      </c>
      <c r="F1097" s="123">
        <v>0.27244030603027852</v>
      </c>
      <c r="G1097" s="124">
        <v>4.3469837206771955E-6</v>
      </c>
      <c r="H1097" s="121"/>
      <c r="I1097" s="76" t="str">
        <f t="shared" si="17"/>
        <v>2322|15A</v>
      </c>
    </row>
    <row r="1098" spans="1:9" x14ac:dyDescent="0.5">
      <c r="A1098" s="121" t="s">
        <v>2052</v>
      </c>
      <c r="B1098" s="121" t="s">
        <v>1378</v>
      </c>
      <c r="C1098" s="122">
        <v>2322</v>
      </c>
      <c r="D1098" s="121" t="s">
        <v>2058</v>
      </c>
      <c r="E1098" s="123">
        <v>59250.209000000003</v>
      </c>
      <c r="F1098" s="123">
        <v>0.2575596939697215</v>
      </c>
      <c r="G1098" s="124">
        <v>4.3469837206771964E-6</v>
      </c>
      <c r="H1098" s="121"/>
      <c r="I1098" s="76" t="str">
        <f t="shared" si="17"/>
        <v>2322|15B</v>
      </c>
    </row>
    <row r="1099" spans="1:9" x14ac:dyDescent="0.5">
      <c r="A1099" s="121" t="s">
        <v>2052</v>
      </c>
      <c r="B1099" s="121" t="s">
        <v>1378</v>
      </c>
      <c r="C1099" s="122">
        <v>2322</v>
      </c>
      <c r="D1099" s="121" t="s">
        <v>1239</v>
      </c>
      <c r="E1099" s="123">
        <v>30648.938999999998</v>
      </c>
      <c r="F1099" s="123">
        <v>0.13012876187855935</v>
      </c>
      <c r="G1099" s="124">
        <v>4.2457835776487841E-6</v>
      </c>
      <c r="H1099" s="121"/>
      <c r="I1099" s="76" t="str">
        <f t="shared" si="17"/>
        <v>2322|16A</v>
      </c>
    </row>
    <row r="1100" spans="1:9" x14ac:dyDescent="0.5">
      <c r="A1100" s="121" t="s">
        <v>2052</v>
      </c>
      <c r="B1100" s="121" t="s">
        <v>1378</v>
      </c>
      <c r="C1100" s="122">
        <v>2322</v>
      </c>
      <c r="D1100" s="121" t="s">
        <v>1240</v>
      </c>
      <c r="E1100" s="125">
        <v>30588.285</v>
      </c>
      <c r="F1100" s="125">
        <v>0.12987123812144066</v>
      </c>
      <c r="G1100" s="124">
        <v>4.245783577648785E-6</v>
      </c>
      <c r="H1100" s="121"/>
      <c r="I1100" s="76" t="str">
        <f t="shared" si="17"/>
        <v>2322|16B</v>
      </c>
    </row>
    <row r="1101" spans="1:9" x14ac:dyDescent="0.5">
      <c r="A1101" s="121" t="s">
        <v>2052</v>
      </c>
      <c r="B1101" s="121" t="s">
        <v>1378</v>
      </c>
      <c r="C1101" s="122">
        <v>2322</v>
      </c>
      <c r="D1101" s="121" t="s">
        <v>2059</v>
      </c>
      <c r="E1101" s="125">
        <v>62204.999000000003</v>
      </c>
      <c r="F1101" s="125">
        <v>0.26383941617604029</v>
      </c>
      <c r="G1101" s="124">
        <v>4.2414503724377567E-6</v>
      </c>
      <c r="H1101" s="121"/>
      <c r="I1101" s="76" t="str">
        <f t="shared" si="17"/>
        <v>2322|17A</v>
      </c>
    </row>
    <row r="1102" spans="1:9" x14ac:dyDescent="0.5">
      <c r="A1102" s="121" t="s">
        <v>2052</v>
      </c>
      <c r="B1102" s="121" t="s">
        <v>1378</v>
      </c>
      <c r="C1102" s="122">
        <v>2322</v>
      </c>
      <c r="D1102" s="121" t="s">
        <v>2060</v>
      </c>
      <c r="E1102" s="125">
        <v>62752.256999999998</v>
      </c>
      <c r="F1102" s="125">
        <v>0.2661605838239598</v>
      </c>
      <c r="G1102" s="124">
        <v>4.2414503724377567E-6</v>
      </c>
      <c r="H1102" s="121"/>
      <c r="I1102" s="76" t="str">
        <f t="shared" si="17"/>
        <v>2322|17B</v>
      </c>
    </row>
    <row r="1103" spans="1:9" x14ac:dyDescent="0.5">
      <c r="A1103" s="121" t="s">
        <v>2052</v>
      </c>
      <c r="B1103" s="121" t="s">
        <v>1378</v>
      </c>
      <c r="C1103" s="122">
        <v>2322</v>
      </c>
      <c r="D1103" s="121" t="s">
        <v>2061</v>
      </c>
      <c r="E1103" s="125">
        <v>72726.657000000007</v>
      </c>
      <c r="F1103" s="125">
        <v>0.30876721168031451</v>
      </c>
      <c r="G1103" s="124">
        <v>4.2455851047892177E-6</v>
      </c>
      <c r="H1103" s="121"/>
      <c r="I1103" s="76" t="str">
        <f t="shared" si="17"/>
        <v>2322|18A</v>
      </c>
    </row>
    <row r="1104" spans="1:9" x14ac:dyDescent="0.5">
      <c r="A1104" s="121" t="s">
        <v>2052</v>
      </c>
      <c r="B1104" s="121" t="s">
        <v>1378</v>
      </c>
      <c r="C1104" s="122">
        <v>2322</v>
      </c>
      <c r="D1104" s="121" t="s">
        <v>2062</v>
      </c>
      <c r="E1104" s="123">
        <v>70952.008000000002</v>
      </c>
      <c r="F1104" s="123">
        <v>0.30123278831968547</v>
      </c>
      <c r="G1104" s="124">
        <v>4.2455851047892185E-6</v>
      </c>
      <c r="H1104" s="121"/>
      <c r="I1104" s="76" t="str">
        <f t="shared" si="17"/>
        <v>2322|18B</v>
      </c>
    </row>
    <row r="1105" spans="1:9" x14ac:dyDescent="0.5">
      <c r="A1105" s="121" t="s">
        <v>2052</v>
      </c>
      <c r="B1105" s="121" t="s">
        <v>1378</v>
      </c>
      <c r="C1105" s="122">
        <v>2322</v>
      </c>
      <c r="D1105" s="121" t="s">
        <v>2063</v>
      </c>
      <c r="E1105" s="123">
        <v>67952.793000000005</v>
      </c>
      <c r="F1105" s="123">
        <v>0.29476751628661346</v>
      </c>
      <c r="G1105" s="124">
        <v>4.3378278253641969E-6</v>
      </c>
      <c r="H1105" s="121"/>
      <c r="I1105" s="76" t="str">
        <f t="shared" si="17"/>
        <v>2322|19A</v>
      </c>
    </row>
    <row r="1106" spans="1:9" x14ac:dyDescent="0.5">
      <c r="A1106" s="121" t="s">
        <v>2052</v>
      </c>
      <c r="B1106" s="121" t="s">
        <v>1378</v>
      </c>
      <c r="C1106" s="122">
        <v>2322</v>
      </c>
      <c r="D1106" s="121" t="s">
        <v>2064</v>
      </c>
      <c r="E1106" s="123">
        <v>68059.982000000004</v>
      </c>
      <c r="F1106" s="123">
        <v>0.2952324837133864</v>
      </c>
      <c r="G1106" s="124">
        <v>4.3378278253641969E-6</v>
      </c>
      <c r="H1106" s="121"/>
      <c r="I1106" s="76" t="str">
        <f t="shared" si="17"/>
        <v>2322|19B</v>
      </c>
    </row>
    <row r="1107" spans="1:9" x14ac:dyDescent="0.5">
      <c r="A1107" s="121" t="s">
        <v>2052</v>
      </c>
      <c r="B1107" s="121" t="s">
        <v>1378</v>
      </c>
      <c r="C1107" s="122">
        <v>2322</v>
      </c>
      <c r="D1107" s="121" t="s">
        <v>2065</v>
      </c>
      <c r="E1107" s="123">
        <v>78794.308000000005</v>
      </c>
      <c r="F1107" s="123">
        <v>0.34042551294608475</v>
      </c>
      <c r="G1107" s="124">
        <v>4.3204328026598661E-6</v>
      </c>
      <c r="H1107" s="121"/>
      <c r="I1107" s="76" t="str">
        <f t="shared" si="17"/>
        <v>2322|20A</v>
      </c>
    </row>
    <row r="1108" spans="1:9" x14ac:dyDescent="0.5">
      <c r="A1108" s="121" t="s">
        <v>2052</v>
      </c>
      <c r="B1108" s="121" t="s">
        <v>1378</v>
      </c>
      <c r="C1108" s="122">
        <v>2322</v>
      </c>
      <c r="D1108" s="121" t="s">
        <v>2066</v>
      </c>
      <c r="E1108" s="123">
        <v>78597.331000000006</v>
      </c>
      <c r="F1108" s="123">
        <v>0.33957448705391524</v>
      </c>
      <c r="G1108" s="124">
        <v>4.320432802659867E-6</v>
      </c>
      <c r="H1108" s="121"/>
      <c r="I1108" s="76" t="str">
        <f t="shared" si="17"/>
        <v>2322|20B</v>
      </c>
    </row>
    <row r="1109" spans="1:9" x14ac:dyDescent="0.5">
      <c r="A1109" s="121" t="s">
        <v>2052</v>
      </c>
      <c r="B1109" s="121" t="s">
        <v>1378</v>
      </c>
      <c r="C1109" s="122">
        <v>2322</v>
      </c>
      <c r="D1109" s="121" t="s">
        <v>2067</v>
      </c>
      <c r="E1109" s="123">
        <v>80644.062000000005</v>
      </c>
      <c r="F1109" s="123">
        <v>0.33654028281219267</v>
      </c>
      <c r="G1109" s="124">
        <v>4.1731563920005992E-6</v>
      </c>
      <c r="H1109" s="121"/>
      <c r="I1109" s="76" t="str">
        <f t="shared" si="17"/>
        <v>2322|21A</v>
      </c>
    </row>
    <row r="1110" spans="1:9" x14ac:dyDescent="0.5">
      <c r="A1110" s="121" t="s">
        <v>2052</v>
      </c>
      <c r="B1110" s="121" t="s">
        <v>1378</v>
      </c>
      <c r="C1110" s="122">
        <v>2322</v>
      </c>
      <c r="D1110" s="121" t="s">
        <v>2068</v>
      </c>
      <c r="E1110" s="123">
        <v>79905.876000000004</v>
      </c>
      <c r="F1110" s="123">
        <v>0.33345971718780731</v>
      </c>
      <c r="G1110" s="124">
        <v>4.1731563920005992E-6</v>
      </c>
      <c r="H1110" s="121"/>
      <c r="I1110" s="76" t="str">
        <f t="shared" si="17"/>
        <v>2322|21B</v>
      </c>
    </row>
    <row r="1111" spans="1:9" x14ac:dyDescent="0.5">
      <c r="A1111" s="121" t="s">
        <v>2052</v>
      </c>
      <c r="B1111" s="121" t="s">
        <v>1378</v>
      </c>
      <c r="C1111" s="122">
        <v>2322</v>
      </c>
      <c r="D1111" s="121" t="s">
        <v>2069</v>
      </c>
      <c r="E1111" s="123">
        <v>57224.11</v>
      </c>
      <c r="F1111" s="123">
        <v>0.24668640640227615</v>
      </c>
      <c r="G1111" s="124">
        <v>4.3108823606391804E-6</v>
      </c>
      <c r="H1111" s="121"/>
      <c r="I1111" s="76" t="str">
        <f t="shared" si="17"/>
        <v>2322|22A</v>
      </c>
    </row>
    <row r="1112" spans="1:9" x14ac:dyDescent="0.5">
      <c r="A1112" s="121" t="s">
        <v>2052</v>
      </c>
      <c r="B1112" s="121" t="s">
        <v>1378</v>
      </c>
      <c r="C1112" s="122">
        <v>2322</v>
      </c>
      <c r="D1112" s="121" t="s">
        <v>2070</v>
      </c>
      <c r="E1112" s="123">
        <v>56441.714999999997</v>
      </c>
      <c r="F1112" s="123">
        <v>0.24331359359772384</v>
      </c>
      <c r="G1112" s="124">
        <v>4.3108823606391804E-6</v>
      </c>
      <c r="H1112" s="121"/>
      <c r="I1112" s="76" t="str">
        <f t="shared" si="17"/>
        <v>2322|22B</v>
      </c>
    </row>
    <row r="1113" spans="1:9" x14ac:dyDescent="0.5">
      <c r="A1113" s="121" t="s">
        <v>2052</v>
      </c>
      <c r="B1113" s="121" t="s">
        <v>2079</v>
      </c>
      <c r="C1113" s="122">
        <v>2324</v>
      </c>
      <c r="D1113" s="121" t="s">
        <v>16273</v>
      </c>
      <c r="E1113" s="123">
        <v>6934291.2300000004</v>
      </c>
      <c r="F1113" s="123">
        <v>9.6147799999999997</v>
      </c>
      <c r="G1113" s="124">
        <v>1.3865555514027637E-6</v>
      </c>
      <c r="H1113" s="121"/>
      <c r="I1113" s="76" t="str">
        <f t="shared" si="17"/>
        <v>2324|1</v>
      </c>
    </row>
    <row r="1114" spans="1:9" x14ac:dyDescent="0.5">
      <c r="A1114" s="121" t="s">
        <v>2052</v>
      </c>
      <c r="B1114" s="121" t="s">
        <v>2079</v>
      </c>
      <c r="C1114" s="122">
        <v>2324</v>
      </c>
      <c r="D1114" s="121" t="s">
        <v>16274</v>
      </c>
      <c r="E1114" s="123">
        <v>6179594.898</v>
      </c>
      <c r="F1114" s="123">
        <v>9.16812</v>
      </c>
      <c r="G1114" s="124">
        <v>1.4836118145814419E-6</v>
      </c>
      <c r="H1114" s="121"/>
      <c r="I1114" s="76" t="str">
        <f t="shared" si="17"/>
        <v>2324|2</v>
      </c>
    </row>
    <row r="1115" spans="1:9" x14ac:dyDescent="0.5">
      <c r="A1115" s="121" t="s">
        <v>2052</v>
      </c>
      <c r="B1115" s="121" t="s">
        <v>2079</v>
      </c>
      <c r="C1115" s="122">
        <v>2324</v>
      </c>
      <c r="D1115" s="121" t="s">
        <v>16276</v>
      </c>
      <c r="E1115" s="125">
        <v>4381003.0939999996</v>
      </c>
      <c r="F1115" s="125">
        <v>48.5959</v>
      </c>
      <c r="G1115" s="124">
        <v>1.1092413987690283E-5</v>
      </c>
      <c r="H1115" s="121"/>
      <c r="I1115" s="76" t="str">
        <f t="shared" si="17"/>
        <v>2324|3</v>
      </c>
    </row>
    <row r="1116" spans="1:9" x14ac:dyDescent="0.5">
      <c r="A1116" s="121" t="s">
        <v>2052</v>
      </c>
      <c r="B1116" s="121" t="s">
        <v>2079</v>
      </c>
      <c r="C1116" s="122">
        <v>2324</v>
      </c>
      <c r="D1116" s="121" t="s">
        <v>16275</v>
      </c>
      <c r="E1116" s="125">
        <v>10571433.179</v>
      </c>
      <c r="F1116" s="125">
        <v>16.123699999999999</v>
      </c>
      <c r="G1116" s="124">
        <v>1.5252142000981947E-6</v>
      </c>
      <c r="H1116" s="121"/>
      <c r="I1116" s="76" t="str">
        <f t="shared" si="17"/>
        <v>2324|4</v>
      </c>
    </row>
    <row r="1117" spans="1:9" x14ac:dyDescent="0.5">
      <c r="A1117" s="121" t="s">
        <v>2052</v>
      </c>
      <c r="B1117" s="121" t="s">
        <v>2074</v>
      </c>
      <c r="C1117" s="122">
        <v>2330</v>
      </c>
      <c r="D1117" s="121" t="s">
        <v>16273</v>
      </c>
      <c r="E1117" s="123">
        <v>1216720.325</v>
      </c>
      <c r="F1117" s="123">
        <v>3.2121400000000002</v>
      </c>
      <c r="G1117" s="124">
        <v>2.6399986373203722E-6</v>
      </c>
      <c r="H1117" s="121"/>
      <c r="I1117" s="76" t="str">
        <f t="shared" si="17"/>
        <v>2330|1</v>
      </c>
    </row>
    <row r="1118" spans="1:9" x14ac:dyDescent="0.5">
      <c r="A1118" s="121" t="s">
        <v>2052</v>
      </c>
      <c r="B1118" s="121" t="s">
        <v>2074</v>
      </c>
      <c r="C1118" s="122">
        <v>2330</v>
      </c>
      <c r="D1118" s="121" t="s">
        <v>16274</v>
      </c>
      <c r="E1118" s="123">
        <v>853290.17799999996</v>
      </c>
      <c r="F1118" s="123">
        <v>1.66391</v>
      </c>
      <c r="G1118" s="124">
        <v>1.9499931475831426E-6</v>
      </c>
      <c r="H1118" s="121"/>
      <c r="I1118" s="76" t="str">
        <f t="shared" si="17"/>
        <v>2330|2</v>
      </c>
    </row>
    <row r="1119" spans="1:9" x14ac:dyDescent="0.5">
      <c r="A1119" s="121" t="s">
        <v>2052</v>
      </c>
      <c r="B1119" s="121" t="s">
        <v>2085</v>
      </c>
      <c r="C1119" s="122">
        <v>2336</v>
      </c>
      <c r="D1119" s="121" t="s">
        <v>16273</v>
      </c>
      <c r="E1119" s="126"/>
      <c r="F1119" s="126"/>
      <c r="G1119" s="124" t="s">
        <v>11658</v>
      </c>
      <c r="H1119" s="121"/>
      <c r="I1119" s="76" t="str">
        <f t="shared" si="17"/>
        <v>2336|1</v>
      </c>
    </row>
    <row r="1120" spans="1:9" x14ac:dyDescent="0.5">
      <c r="A1120" s="121" t="s">
        <v>2052</v>
      </c>
      <c r="B1120" s="121" t="s">
        <v>2085</v>
      </c>
      <c r="C1120" s="122">
        <v>2336</v>
      </c>
      <c r="D1120" s="121" t="s">
        <v>16274</v>
      </c>
      <c r="E1120" s="126"/>
      <c r="F1120" s="126"/>
      <c r="G1120" s="124" t="s">
        <v>11658</v>
      </c>
      <c r="H1120" s="121"/>
      <c r="I1120" s="76" t="str">
        <f t="shared" si="17"/>
        <v>2336|2</v>
      </c>
    </row>
    <row r="1121" spans="1:9" x14ac:dyDescent="0.5">
      <c r="A1121" s="121" t="s">
        <v>2052</v>
      </c>
      <c r="B1121" s="121" t="s">
        <v>2085</v>
      </c>
      <c r="C1121" s="122">
        <v>2336</v>
      </c>
      <c r="D1121" s="121" t="s">
        <v>16276</v>
      </c>
      <c r="E1121" s="125">
        <v>1386513.2890000001</v>
      </c>
      <c r="F1121" s="125">
        <v>3.09246</v>
      </c>
      <c r="G1121" s="124">
        <v>2.2303861236197643E-6</v>
      </c>
      <c r="H1121" s="121"/>
      <c r="I1121" s="76" t="str">
        <f t="shared" si="17"/>
        <v>2336|3</v>
      </c>
    </row>
    <row r="1122" spans="1:9" x14ac:dyDescent="0.5">
      <c r="A1122" s="121" t="s">
        <v>2052</v>
      </c>
      <c r="B1122" s="121" t="s">
        <v>2085</v>
      </c>
      <c r="C1122" s="122">
        <v>2336</v>
      </c>
      <c r="D1122" s="121" t="s">
        <v>16275</v>
      </c>
      <c r="E1122" s="123">
        <v>106688.041</v>
      </c>
      <c r="F1122" s="123">
        <v>0.53344000000000003</v>
      </c>
      <c r="G1122" s="124">
        <v>4.9999980785100371E-6</v>
      </c>
      <c r="H1122" s="121"/>
      <c r="I1122" s="76" t="str">
        <f t="shared" si="17"/>
        <v>2336|4</v>
      </c>
    </row>
    <row r="1123" spans="1:9" x14ac:dyDescent="0.5">
      <c r="A1123" s="121" t="s">
        <v>2052</v>
      </c>
      <c r="B1123" s="121" t="s">
        <v>2085</v>
      </c>
      <c r="C1123" s="122">
        <v>2336</v>
      </c>
      <c r="D1123" s="121" t="s">
        <v>16277</v>
      </c>
      <c r="E1123" s="123">
        <v>126792.083</v>
      </c>
      <c r="F1123" s="123">
        <v>0.63395500000000005</v>
      </c>
      <c r="G1123" s="124">
        <v>4.9999572922861439E-6</v>
      </c>
      <c r="H1123" s="121"/>
      <c r="I1123" s="76" t="str">
        <f t="shared" si="17"/>
        <v>2336|5</v>
      </c>
    </row>
    <row r="1124" spans="1:9" x14ac:dyDescent="0.5">
      <c r="A1124" s="121" t="s">
        <v>2052</v>
      </c>
      <c r="B1124" s="121" t="s">
        <v>2085</v>
      </c>
      <c r="C1124" s="122">
        <v>2336</v>
      </c>
      <c r="D1124" s="121" t="s">
        <v>16284</v>
      </c>
      <c r="E1124" s="123">
        <v>2803020.5389999999</v>
      </c>
      <c r="F1124" s="123">
        <v>28.030200000000001</v>
      </c>
      <c r="G1124" s="124">
        <v>9.9999980770743827E-6</v>
      </c>
      <c r="H1124" s="121"/>
      <c r="I1124" s="76" t="str">
        <f t="shared" si="17"/>
        <v>2336|6</v>
      </c>
    </row>
    <row r="1125" spans="1:9" x14ac:dyDescent="0.5">
      <c r="A1125" s="121" t="s">
        <v>2052</v>
      </c>
      <c r="B1125" s="121" t="s">
        <v>2085</v>
      </c>
      <c r="C1125" s="122">
        <v>2336</v>
      </c>
      <c r="D1125" s="121" t="s">
        <v>16279</v>
      </c>
      <c r="E1125" s="125">
        <v>13174837.159</v>
      </c>
      <c r="F1125" s="125">
        <v>71.144100000000009</v>
      </c>
      <c r="G1125" s="124">
        <v>5.3999984319654396E-6</v>
      </c>
      <c r="H1125" s="121"/>
      <c r="I1125" s="76" t="str">
        <f t="shared" si="17"/>
        <v>2336|8</v>
      </c>
    </row>
    <row r="1126" spans="1:9" x14ac:dyDescent="0.5">
      <c r="A1126" s="121" t="s">
        <v>2052</v>
      </c>
      <c r="B1126" s="121" t="s">
        <v>2085</v>
      </c>
      <c r="C1126" s="122">
        <v>2336</v>
      </c>
      <c r="D1126" s="121" t="s">
        <v>16280</v>
      </c>
      <c r="E1126" s="125">
        <v>13249102.164000001</v>
      </c>
      <c r="F1126" s="125">
        <v>71.545200000000008</v>
      </c>
      <c r="G1126" s="124">
        <v>5.4000036466169109E-6</v>
      </c>
      <c r="H1126" s="121"/>
      <c r="I1126" s="76" t="str">
        <f t="shared" si="17"/>
        <v>2336|9</v>
      </c>
    </row>
    <row r="1127" spans="1:9" x14ac:dyDescent="0.5">
      <c r="A1127" s="121" t="s">
        <v>1955</v>
      </c>
      <c r="B1127" s="121" t="s">
        <v>9936</v>
      </c>
      <c r="C1127" s="122">
        <v>2362</v>
      </c>
      <c r="D1127" s="121" t="s">
        <v>36</v>
      </c>
      <c r="E1127" s="125">
        <v>2340</v>
      </c>
      <c r="F1127" s="125">
        <v>0.13847100937908591</v>
      </c>
      <c r="G1127" s="124">
        <v>5.9175645033797393E-5</v>
      </c>
      <c r="H1127" s="121"/>
      <c r="I1127" s="76" t="str">
        <f t="shared" si="17"/>
        <v>2362|CT1</v>
      </c>
    </row>
    <row r="1128" spans="1:9" x14ac:dyDescent="0.5">
      <c r="A1128" s="121" t="s">
        <v>1955</v>
      </c>
      <c r="B1128" s="121" t="s">
        <v>1958</v>
      </c>
      <c r="C1128" s="122">
        <v>2364</v>
      </c>
      <c r="D1128" s="121" t="s">
        <v>16273</v>
      </c>
      <c r="E1128" s="125">
        <v>3592489.395</v>
      </c>
      <c r="F1128" s="125">
        <v>11.3319458</v>
      </c>
      <c r="G1128" s="124">
        <v>3.1543435634832261E-6</v>
      </c>
      <c r="H1128" s="121"/>
      <c r="I1128" s="76" t="str">
        <f t="shared" si="17"/>
        <v>2364|1</v>
      </c>
    </row>
    <row r="1129" spans="1:9" x14ac:dyDescent="0.5">
      <c r="A1129" s="121" t="s">
        <v>1955</v>
      </c>
      <c r="B1129" s="121" t="s">
        <v>1958</v>
      </c>
      <c r="C1129" s="122">
        <v>2364</v>
      </c>
      <c r="D1129" s="121" t="s">
        <v>16274</v>
      </c>
      <c r="E1129" s="125">
        <v>8079995.5659999996</v>
      </c>
      <c r="F1129" s="125">
        <v>24.5776903</v>
      </c>
      <c r="G1129" s="124">
        <v>3.0417950231830613E-6</v>
      </c>
      <c r="H1129" s="121"/>
      <c r="I1129" s="76" t="str">
        <f t="shared" si="17"/>
        <v>2364|2</v>
      </c>
    </row>
    <row r="1130" spans="1:9" x14ac:dyDescent="0.5">
      <c r="A1130" s="121" t="s">
        <v>1955</v>
      </c>
      <c r="B1130" s="121" t="s">
        <v>1958</v>
      </c>
      <c r="C1130" s="122">
        <v>2364</v>
      </c>
      <c r="D1130" s="121" t="s">
        <v>36</v>
      </c>
      <c r="E1130" s="125">
        <v>5987.5</v>
      </c>
      <c r="F1130" s="125">
        <v>0.20920038330384558</v>
      </c>
      <c r="G1130" s="124">
        <v>3.493952121984895E-5</v>
      </c>
      <c r="H1130" s="121"/>
      <c r="I1130" s="76" t="str">
        <f t="shared" si="17"/>
        <v>2364|CT1</v>
      </c>
    </row>
    <row r="1131" spans="1:9" x14ac:dyDescent="0.5">
      <c r="A1131" s="121" t="s">
        <v>1955</v>
      </c>
      <c r="B1131" s="121" t="s">
        <v>1958</v>
      </c>
      <c r="C1131" s="122">
        <v>2364</v>
      </c>
      <c r="D1131" s="121" t="s">
        <v>38</v>
      </c>
      <c r="E1131" s="123">
        <v>2859.6</v>
      </c>
      <c r="F1131" s="123">
        <v>9.9913054880280058E-2</v>
      </c>
      <c r="G1131" s="124">
        <v>3.493952121984895E-5</v>
      </c>
      <c r="H1131" s="121"/>
      <c r="I1131" s="76" t="str">
        <f t="shared" si="17"/>
        <v>2364|CT2</v>
      </c>
    </row>
    <row r="1132" spans="1:9" x14ac:dyDescent="0.5">
      <c r="A1132" s="121" t="s">
        <v>1955</v>
      </c>
      <c r="B1132" s="121" t="s">
        <v>1960</v>
      </c>
      <c r="C1132" s="122">
        <v>2367</v>
      </c>
      <c r="D1132" s="121" t="s">
        <v>16275</v>
      </c>
      <c r="E1132" s="123">
        <v>1273727.2169999999</v>
      </c>
      <c r="F1132" s="123">
        <v>3.5412958400000001</v>
      </c>
      <c r="G1132" s="124">
        <v>2.7802623613090307E-6</v>
      </c>
      <c r="H1132" s="121"/>
      <c r="I1132" s="76" t="str">
        <f t="shared" si="17"/>
        <v>2367|4</v>
      </c>
    </row>
    <row r="1133" spans="1:9" x14ac:dyDescent="0.5">
      <c r="A1133" s="121" t="s">
        <v>1955</v>
      </c>
      <c r="B1133" s="121" t="s">
        <v>1960</v>
      </c>
      <c r="C1133" s="122">
        <v>2367</v>
      </c>
      <c r="D1133" s="121" t="s">
        <v>16277</v>
      </c>
      <c r="E1133" s="123">
        <v>4873058.4539999999</v>
      </c>
      <c r="F1133" s="123">
        <v>8.3955257000000003</v>
      </c>
      <c r="G1133" s="124">
        <v>1.7228452683773205E-6</v>
      </c>
      <c r="H1133" s="121"/>
      <c r="I1133" s="76" t="str">
        <f t="shared" si="17"/>
        <v>2367|5</v>
      </c>
    </row>
    <row r="1134" spans="1:9" x14ac:dyDescent="0.5">
      <c r="A1134" s="121" t="s">
        <v>1955</v>
      </c>
      <c r="B1134" s="121" t="s">
        <v>1960</v>
      </c>
      <c r="C1134" s="122">
        <v>2367</v>
      </c>
      <c r="D1134" s="121" t="s">
        <v>16284</v>
      </c>
      <c r="E1134" s="123">
        <v>1170447.1410000001</v>
      </c>
      <c r="F1134" s="123">
        <v>3.3075176000000002</v>
      </c>
      <c r="G1134" s="124">
        <v>2.8258581563744451E-6</v>
      </c>
      <c r="H1134" s="121"/>
      <c r="I1134" s="76" t="str">
        <f t="shared" si="17"/>
        <v>2367|6</v>
      </c>
    </row>
    <row r="1135" spans="1:9" x14ac:dyDescent="0.5">
      <c r="A1135" s="121" t="s">
        <v>1955</v>
      </c>
      <c r="B1135" s="121" t="s">
        <v>1960</v>
      </c>
      <c r="C1135" s="122">
        <v>2367</v>
      </c>
      <c r="D1135" s="121" t="s">
        <v>36</v>
      </c>
      <c r="E1135" s="126"/>
      <c r="F1135" s="123">
        <v>4.1594400000000004E-3</v>
      </c>
      <c r="G1135" s="124" t="s">
        <v>11658</v>
      </c>
      <c r="H1135" s="121"/>
      <c r="I1135" s="76" t="str">
        <f t="shared" si="17"/>
        <v>2367|CT1</v>
      </c>
    </row>
    <row r="1136" spans="1:9" x14ac:dyDescent="0.5">
      <c r="A1136" s="121" t="s">
        <v>1955</v>
      </c>
      <c r="B1136" s="121" t="s">
        <v>9964</v>
      </c>
      <c r="C1136" s="122">
        <v>2369</v>
      </c>
      <c r="D1136" s="121" t="s">
        <v>36</v>
      </c>
      <c r="E1136" s="123">
        <v>1204.5</v>
      </c>
      <c r="F1136" s="123">
        <v>4.2084653309308058E-2</v>
      </c>
      <c r="G1136" s="124">
        <v>3.493952121984895E-5</v>
      </c>
      <c r="H1136" s="121"/>
      <c r="I1136" s="76" t="str">
        <f t="shared" si="17"/>
        <v>2369|CT1</v>
      </c>
    </row>
    <row r="1137" spans="1:9" x14ac:dyDescent="0.5">
      <c r="A1137" s="121" t="s">
        <v>1961</v>
      </c>
      <c r="B1137" s="121" t="s">
        <v>1962</v>
      </c>
      <c r="C1137" s="122">
        <v>2378</v>
      </c>
      <c r="D1137" s="121" t="s">
        <v>16273</v>
      </c>
      <c r="E1137" s="126"/>
      <c r="F1137" s="126"/>
      <c r="G1137" s="124" t="s">
        <v>11658</v>
      </c>
      <c r="H1137" s="121"/>
      <c r="I1137" s="76" t="str">
        <f t="shared" si="17"/>
        <v>2378|1</v>
      </c>
    </row>
    <row r="1138" spans="1:9" x14ac:dyDescent="0.5">
      <c r="A1138" s="121" t="s">
        <v>1961</v>
      </c>
      <c r="B1138" s="121" t="s">
        <v>1962</v>
      </c>
      <c r="C1138" s="122">
        <v>2378</v>
      </c>
      <c r="D1138" s="121" t="s">
        <v>16274</v>
      </c>
      <c r="E1138" s="123">
        <v>2535018.9900000002</v>
      </c>
      <c r="F1138" s="123">
        <v>20.060000000000002</v>
      </c>
      <c r="G1138" s="124">
        <v>7.9131557117053386E-6</v>
      </c>
      <c r="H1138" s="121"/>
      <c r="I1138" s="76" t="str">
        <f t="shared" si="17"/>
        <v>2378|2</v>
      </c>
    </row>
    <row r="1139" spans="1:9" x14ac:dyDescent="0.5">
      <c r="A1139" s="121" t="s">
        <v>1961</v>
      </c>
      <c r="B1139" s="121" t="s">
        <v>1962</v>
      </c>
      <c r="C1139" s="122">
        <v>2378</v>
      </c>
      <c r="D1139" s="121" t="s">
        <v>16276</v>
      </c>
      <c r="E1139" s="123">
        <v>183265.071</v>
      </c>
      <c r="F1139" s="123">
        <v>2.2999999999999998</v>
      </c>
      <c r="G1139" s="124">
        <v>1.2550127459912969E-5</v>
      </c>
      <c r="H1139" s="121"/>
      <c r="I1139" s="76" t="str">
        <f t="shared" si="17"/>
        <v>2378|3</v>
      </c>
    </row>
    <row r="1140" spans="1:9" x14ac:dyDescent="0.5">
      <c r="A1140" s="121" t="s">
        <v>1961</v>
      </c>
      <c r="B1140" s="121" t="s">
        <v>1980</v>
      </c>
      <c r="C1140" s="122">
        <v>2379</v>
      </c>
      <c r="D1140" s="121" t="s">
        <v>16415</v>
      </c>
      <c r="E1140" s="123">
        <v>297059.7</v>
      </c>
      <c r="F1140" s="123">
        <v>0.87929999999999997</v>
      </c>
      <c r="G1140" s="124">
        <v>2.9600110684821938E-6</v>
      </c>
      <c r="H1140" s="121"/>
      <c r="I1140" s="76" t="str">
        <f t="shared" si="17"/>
        <v>2379|002001</v>
      </c>
    </row>
    <row r="1141" spans="1:9" x14ac:dyDescent="0.5">
      <c r="A1141" s="121" t="s">
        <v>1961</v>
      </c>
      <c r="B1141" s="121" t="s">
        <v>1980</v>
      </c>
      <c r="C1141" s="122">
        <v>2379</v>
      </c>
      <c r="D1141" s="121" t="s">
        <v>16423</v>
      </c>
      <c r="E1141" s="123">
        <v>355276.7</v>
      </c>
      <c r="F1141" s="123">
        <v>0.55679999999999996</v>
      </c>
      <c r="G1141" s="124">
        <v>1.5672291484355713E-6</v>
      </c>
      <c r="H1141" s="121"/>
      <c r="I1141" s="76" t="str">
        <f t="shared" si="17"/>
        <v>2379|003001</v>
      </c>
    </row>
    <row r="1142" spans="1:9" x14ac:dyDescent="0.5">
      <c r="A1142" s="121" t="s">
        <v>1961</v>
      </c>
      <c r="B1142" s="121" t="s">
        <v>1983</v>
      </c>
      <c r="C1142" s="122">
        <v>2380</v>
      </c>
      <c r="D1142" s="121" t="s">
        <v>16415</v>
      </c>
      <c r="E1142" s="123">
        <v>20989.8</v>
      </c>
      <c r="F1142" s="123">
        <v>0.14149999999999999</v>
      </c>
      <c r="G1142" s="124">
        <v>6.741369617623798E-6</v>
      </c>
      <c r="H1142" s="121"/>
      <c r="I1142" s="76" t="str">
        <f t="shared" si="17"/>
        <v>2380|002001</v>
      </c>
    </row>
    <row r="1143" spans="1:9" x14ac:dyDescent="0.5">
      <c r="A1143" s="121" t="s">
        <v>1961</v>
      </c>
      <c r="B1143" s="121" t="s">
        <v>1983</v>
      </c>
      <c r="C1143" s="122">
        <v>2380</v>
      </c>
      <c r="D1143" s="121" t="s">
        <v>16423</v>
      </c>
      <c r="E1143" s="125">
        <v>20989.8</v>
      </c>
      <c r="F1143" s="125">
        <v>0.14149999999999999</v>
      </c>
      <c r="G1143" s="124">
        <v>6.741369617623798E-6</v>
      </c>
      <c r="H1143" s="121"/>
      <c r="I1143" s="76" t="str">
        <f t="shared" si="17"/>
        <v>2380|003001</v>
      </c>
    </row>
    <row r="1144" spans="1:9" x14ac:dyDescent="0.5">
      <c r="A1144" s="121" t="s">
        <v>1961</v>
      </c>
      <c r="B1144" s="121" t="s">
        <v>1983</v>
      </c>
      <c r="C1144" s="122">
        <v>2380</v>
      </c>
      <c r="D1144" s="121" t="s">
        <v>16416</v>
      </c>
      <c r="E1144" s="123">
        <v>25265.5</v>
      </c>
      <c r="F1144" s="123">
        <v>7.8299999999999995E-2</v>
      </c>
      <c r="G1144" s="124">
        <v>3.0990876887455223E-6</v>
      </c>
      <c r="H1144" s="121"/>
      <c r="I1144" s="76" t="str">
        <f t="shared" si="17"/>
        <v>2380|004001</v>
      </c>
    </row>
    <row r="1145" spans="1:9" x14ac:dyDescent="0.5">
      <c r="A1145" s="121" t="s">
        <v>1961</v>
      </c>
      <c r="B1145" s="121" t="s">
        <v>2005</v>
      </c>
      <c r="C1145" s="122">
        <v>2382</v>
      </c>
      <c r="D1145" s="121" t="s">
        <v>16423</v>
      </c>
      <c r="E1145" s="123">
        <v>521</v>
      </c>
      <c r="F1145" s="123">
        <v>0.06</v>
      </c>
      <c r="G1145" s="124">
        <v>1.1516314779270633E-4</v>
      </c>
      <c r="H1145" s="121"/>
      <c r="I1145" s="76" t="str">
        <f t="shared" si="17"/>
        <v>2382|003001</v>
      </c>
    </row>
    <row r="1146" spans="1:9" x14ac:dyDescent="0.5">
      <c r="A1146" s="121" t="s">
        <v>1961</v>
      </c>
      <c r="B1146" s="121" t="s">
        <v>2005</v>
      </c>
      <c r="C1146" s="122">
        <v>2382</v>
      </c>
      <c r="D1146" s="121" t="s">
        <v>16416</v>
      </c>
      <c r="E1146" s="123">
        <v>711</v>
      </c>
      <c r="F1146" s="123">
        <v>5.4300000000000001E-2</v>
      </c>
      <c r="G1146" s="124">
        <v>7.6371308016877633E-5</v>
      </c>
      <c r="H1146" s="121"/>
      <c r="I1146" s="76" t="str">
        <f t="shared" si="17"/>
        <v>2382|004001</v>
      </c>
    </row>
    <row r="1147" spans="1:9" x14ac:dyDescent="0.5">
      <c r="A1147" s="121" t="s">
        <v>1961</v>
      </c>
      <c r="B1147" s="121" t="s">
        <v>2005</v>
      </c>
      <c r="C1147" s="122">
        <v>2382</v>
      </c>
      <c r="D1147" s="121" t="s">
        <v>16431</v>
      </c>
      <c r="E1147" s="123">
        <v>13751.5</v>
      </c>
      <c r="F1147" s="123">
        <v>8.2600000000000007E-2</v>
      </c>
      <c r="G1147" s="124">
        <v>6.0066174599134642E-6</v>
      </c>
      <c r="H1147" s="121"/>
      <c r="I1147" s="76" t="str">
        <f t="shared" si="17"/>
        <v>2382|005001</v>
      </c>
    </row>
    <row r="1148" spans="1:9" x14ac:dyDescent="0.5">
      <c r="A1148" s="121" t="s">
        <v>1961</v>
      </c>
      <c r="B1148" s="121" t="s">
        <v>2006</v>
      </c>
      <c r="C1148" s="122">
        <v>2383</v>
      </c>
      <c r="D1148" s="121" t="s">
        <v>16750</v>
      </c>
      <c r="E1148" s="123">
        <v>386</v>
      </c>
      <c r="F1148" s="123">
        <v>6.0400000000000002E-2</v>
      </c>
      <c r="G1148" s="124">
        <v>1.5647668393782384E-4</v>
      </c>
      <c r="H1148" s="121"/>
      <c r="I1148" s="76" t="str">
        <f t="shared" si="17"/>
        <v>2383|010001</v>
      </c>
    </row>
    <row r="1149" spans="1:9" x14ac:dyDescent="0.5">
      <c r="A1149" s="121" t="s">
        <v>1961</v>
      </c>
      <c r="B1149" s="121" t="s">
        <v>2006</v>
      </c>
      <c r="C1149" s="122">
        <v>2383</v>
      </c>
      <c r="D1149" s="121" t="s">
        <v>16751</v>
      </c>
      <c r="E1149" s="123">
        <v>1430</v>
      </c>
      <c r="F1149" s="123">
        <v>0.04</v>
      </c>
      <c r="G1149" s="124">
        <v>2.7972027972027973E-5</v>
      </c>
      <c r="H1149" s="121"/>
      <c r="I1149" s="76" t="str">
        <f t="shared" si="17"/>
        <v>2383|011001</v>
      </c>
    </row>
    <row r="1150" spans="1:9" x14ac:dyDescent="0.5">
      <c r="A1150" s="121" t="s">
        <v>1961</v>
      </c>
      <c r="B1150" s="121" t="s">
        <v>2006</v>
      </c>
      <c r="C1150" s="122">
        <v>2383</v>
      </c>
      <c r="D1150" s="121" t="s">
        <v>16444</v>
      </c>
      <c r="E1150" s="123">
        <v>329.9</v>
      </c>
      <c r="F1150" s="123">
        <v>7.8600000000000003E-2</v>
      </c>
      <c r="G1150" s="124">
        <v>2.3825401636859658E-4</v>
      </c>
      <c r="H1150" s="121"/>
      <c r="I1150" s="76" t="str">
        <f t="shared" si="17"/>
        <v>2383|012001</v>
      </c>
    </row>
    <row r="1151" spans="1:9" x14ac:dyDescent="0.5">
      <c r="A1151" s="121" t="s">
        <v>1961</v>
      </c>
      <c r="B1151" s="121" t="s">
        <v>1986</v>
      </c>
      <c r="C1151" s="122">
        <v>2384</v>
      </c>
      <c r="D1151" s="121" t="s">
        <v>16273</v>
      </c>
      <c r="E1151" s="123">
        <v>523.33100000000002</v>
      </c>
      <c r="F1151" s="123">
        <v>3.1339747889425605E-3</v>
      </c>
      <c r="G1151" s="124">
        <v>5.9885135582309484E-6</v>
      </c>
      <c r="H1151" s="121"/>
      <c r="I1151" s="76" t="str">
        <f t="shared" si="17"/>
        <v>2384|1</v>
      </c>
    </row>
    <row r="1152" spans="1:9" x14ac:dyDescent="0.5">
      <c r="A1152" s="121" t="s">
        <v>1961</v>
      </c>
      <c r="B1152" s="121" t="s">
        <v>1986</v>
      </c>
      <c r="C1152" s="122">
        <v>2384</v>
      </c>
      <c r="D1152" s="121" t="s">
        <v>16279</v>
      </c>
      <c r="E1152" s="123">
        <v>9630.9770000000008</v>
      </c>
      <c r="F1152" s="123">
        <v>3.9E-2</v>
      </c>
      <c r="G1152" s="124">
        <v>4.049433406392726E-6</v>
      </c>
      <c r="H1152" s="121"/>
      <c r="I1152" s="76" t="str">
        <f t="shared" si="17"/>
        <v>2384|8</v>
      </c>
    </row>
    <row r="1153" spans="1:9" x14ac:dyDescent="0.5">
      <c r="A1153" s="121" t="s">
        <v>1961</v>
      </c>
      <c r="B1153" s="121" t="s">
        <v>2020</v>
      </c>
      <c r="C1153" s="122">
        <v>2385</v>
      </c>
      <c r="D1153" s="121" t="s">
        <v>16435</v>
      </c>
      <c r="E1153" s="123">
        <v>4961.1000000000004</v>
      </c>
      <c r="F1153" s="123">
        <v>0.06</v>
      </c>
      <c r="G1153" s="124">
        <v>1.2094092036040393E-5</v>
      </c>
      <c r="H1153" s="121"/>
      <c r="I1153" s="76" t="str">
        <f t="shared" si="17"/>
        <v>2385|009001</v>
      </c>
    </row>
    <row r="1154" spans="1:9" x14ac:dyDescent="0.5">
      <c r="A1154" s="121" t="s">
        <v>1961</v>
      </c>
      <c r="B1154" s="121" t="s">
        <v>2020</v>
      </c>
      <c r="C1154" s="122">
        <v>2385</v>
      </c>
      <c r="D1154" s="121" t="s">
        <v>16750</v>
      </c>
      <c r="E1154" s="123">
        <v>14199</v>
      </c>
      <c r="F1154" s="123">
        <v>0.17</v>
      </c>
      <c r="G1154" s="124">
        <v>1.1972674131981127E-5</v>
      </c>
      <c r="H1154" s="121"/>
      <c r="I1154" s="76" t="str">
        <f t="shared" si="17"/>
        <v>2385|010001</v>
      </c>
    </row>
    <row r="1155" spans="1:9" x14ac:dyDescent="0.5">
      <c r="A1155" s="121" t="s">
        <v>1961</v>
      </c>
      <c r="B1155" s="121" t="s">
        <v>2020</v>
      </c>
      <c r="C1155" s="122">
        <v>2385</v>
      </c>
      <c r="D1155" s="121" t="s">
        <v>16751</v>
      </c>
      <c r="E1155" s="123">
        <v>6998.9</v>
      </c>
      <c r="F1155" s="123">
        <v>0.08</v>
      </c>
      <c r="G1155" s="124">
        <v>1.1430367629198875E-5</v>
      </c>
      <c r="H1155" s="121"/>
      <c r="I1155" s="76" t="str">
        <f t="shared" ref="I1155:I1218" si="18">C1155&amp;"|"&amp;D1155</f>
        <v>2385|011001</v>
      </c>
    </row>
    <row r="1156" spans="1:9" x14ac:dyDescent="0.5">
      <c r="A1156" s="121" t="s">
        <v>1961</v>
      </c>
      <c r="B1156" s="121" t="s">
        <v>2020</v>
      </c>
      <c r="C1156" s="122">
        <v>2385</v>
      </c>
      <c r="D1156" s="121" t="s">
        <v>16444</v>
      </c>
      <c r="E1156" s="123">
        <v>8339.9</v>
      </c>
      <c r="F1156" s="123">
        <v>0.08</v>
      </c>
      <c r="G1156" s="124">
        <v>9.5924411563687825E-6</v>
      </c>
      <c r="H1156" s="121"/>
      <c r="I1156" s="76" t="str">
        <f t="shared" si="18"/>
        <v>2385|012001</v>
      </c>
    </row>
    <row r="1157" spans="1:9" x14ac:dyDescent="0.5">
      <c r="A1157" s="121" t="s">
        <v>1961</v>
      </c>
      <c r="B1157" s="121" t="s">
        <v>2017</v>
      </c>
      <c r="C1157" s="122">
        <v>2390</v>
      </c>
      <c r="D1157" s="121" t="s">
        <v>16444</v>
      </c>
      <c r="E1157" s="123">
        <v>2773.8</v>
      </c>
      <c r="F1157" s="123">
        <v>0.02</v>
      </c>
      <c r="G1157" s="124">
        <v>7.2103251856658734E-6</v>
      </c>
      <c r="H1157" s="121"/>
      <c r="I1157" s="76" t="str">
        <f t="shared" si="18"/>
        <v>2390|012001</v>
      </c>
    </row>
    <row r="1158" spans="1:9" x14ac:dyDescent="0.5">
      <c r="A1158" s="121" t="s">
        <v>1961</v>
      </c>
      <c r="B1158" s="121" t="s">
        <v>2017</v>
      </c>
      <c r="C1158" s="122">
        <v>2390</v>
      </c>
      <c r="D1158" s="121" t="s">
        <v>16445</v>
      </c>
      <c r="E1158" s="123">
        <v>10139.1</v>
      </c>
      <c r="F1158" s="123">
        <v>0.04</v>
      </c>
      <c r="G1158" s="124">
        <v>3.9451233344182419E-6</v>
      </c>
      <c r="H1158" s="121"/>
      <c r="I1158" s="76" t="str">
        <f t="shared" si="18"/>
        <v>2390|014001</v>
      </c>
    </row>
    <row r="1159" spans="1:9" x14ac:dyDescent="0.5">
      <c r="A1159" s="121" t="s">
        <v>1961</v>
      </c>
      <c r="B1159" s="121" t="s">
        <v>2017</v>
      </c>
      <c r="C1159" s="122">
        <v>2390</v>
      </c>
      <c r="D1159" s="121" t="s">
        <v>16446</v>
      </c>
      <c r="E1159" s="123">
        <v>13534</v>
      </c>
      <c r="F1159" s="123">
        <v>6.0000000000000005E-2</v>
      </c>
      <c r="G1159" s="124">
        <v>4.4332791488104036E-6</v>
      </c>
      <c r="H1159" s="121"/>
      <c r="I1159" s="76" t="str">
        <f t="shared" si="18"/>
        <v>2390|015001</v>
      </c>
    </row>
    <row r="1160" spans="1:9" x14ac:dyDescent="0.5">
      <c r="A1160" s="121" t="s">
        <v>1961</v>
      </c>
      <c r="B1160" s="121" t="s">
        <v>2017</v>
      </c>
      <c r="C1160" s="122">
        <v>2390</v>
      </c>
      <c r="D1160" s="121" t="s">
        <v>16447</v>
      </c>
      <c r="E1160" s="123">
        <v>16798.599999999999</v>
      </c>
      <c r="F1160" s="123">
        <v>0.09</v>
      </c>
      <c r="G1160" s="124">
        <v>5.357589322919767E-6</v>
      </c>
      <c r="H1160" s="121"/>
      <c r="I1160" s="76" t="str">
        <f t="shared" si="18"/>
        <v>2390|016001</v>
      </c>
    </row>
    <row r="1161" spans="1:9" x14ac:dyDescent="0.5">
      <c r="A1161" s="121" t="s">
        <v>1961</v>
      </c>
      <c r="B1161" s="121" t="s">
        <v>1993</v>
      </c>
      <c r="C1161" s="122">
        <v>2393</v>
      </c>
      <c r="D1161" s="121" t="s">
        <v>6993</v>
      </c>
      <c r="E1161" s="123">
        <v>214884.125</v>
      </c>
      <c r="F1161" s="123">
        <v>0.8600000000000001</v>
      </c>
      <c r="G1161" s="124">
        <v>4.002156976463478E-6</v>
      </c>
      <c r="H1161" s="121"/>
      <c r="I1161" s="76" t="str">
        <f t="shared" si="18"/>
        <v>2393|04</v>
      </c>
    </row>
    <row r="1162" spans="1:9" x14ac:dyDescent="0.5">
      <c r="A1162" s="121" t="s">
        <v>1961</v>
      </c>
      <c r="B1162" s="121" t="s">
        <v>1993</v>
      </c>
      <c r="C1162" s="122">
        <v>2393</v>
      </c>
      <c r="D1162" s="121" t="s">
        <v>6930</v>
      </c>
      <c r="E1162" s="123">
        <v>162823.93700000001</v>
      </c>
      <c r="F1162" s="123">
        <v>0.63</v>
      </c>
      <c r="G1162" s="124">
        <v>3.8692099675737483E-6</v>
      </c>
      <c r="H1162" s="121"/>
      <c r="I1162" s="76" t="str">
        <f t="shared" si="18"/>
        <v>2393|05</v>
      </c>
    </row>
    <row r="1163" spans="1:9" x14ac:dyDescent="0.5">
      <c r="A1163" s="121" t="s">
        <v>1961</v>
      </c>
      <c r="B1163" s="121" t="s">
        <v>1993</v>
      </c>
      <c r="C1163" s="122">
        <v>2393</v>
      </c>
      <c r="D1163" s="121" t="s">
        <v>7039</v>
      </c>
      <c r="E1163" s="123">
        <v>275472.39399999997</v>
      </c>
      <c r="F1163" s="123">
        <v>1.19</v>
      </c>
      <c r="G1163" s="124">
        <v>4.3198521010421108E-6</v>
      </c>
      <c r="H1163" s="121"/>
      <c r="I1163" s="76" t="str">
        <f t="shared" si="18"/>
        <v>2393|06</v>
      </c>
    </row>
    <row r="1164" spans="1:9" x14ac:dyDescent="0.5">
      <c r="A1164" s="121" t="s">
        <v>1961</v>
      </c>
      <c r="B1164" s="121" t="s">
        <v>1993</v>
      </c>
      <c r="C1164" s="122">
        <v>2393</v>
      </c>
      <c r="D1164" s="121" t="s">
        <v>16430</v>
      </c>
      <c r="E1164" s="123">
        <v>193272.51</v>
      </c>
      <c r="F1164" s="123">
        <v>0.65</v>
      </c>
      <c r="G1164" s="124">
        <v>3.3631270168737397E-6</v>
      </c>
      <c r="H1164" s="121"/>
      <c r="I1164" s="76" t="str">
        <f t="shared" si="18"/>
        <v>2393|07</v>
      </c>
    </row>
    <row r="1165" spans="1:9" x14ac:dyDescent="0.5">
      <c r="A1165" s="121" t="s">
        <v>1961</v>
      </c>
      <c r="B1165" s="121" t="s">
        <v>1993</v>
      </c>
      <c r="C1165" s="122">
        <v>2393</v>
      </c>
      <c r="D1165" s="121" t="s">
        <v>16280</v>
      </c>
      <c r="E1165" s="123">
        <v>15138.803</v>
      </c>
      <c r="F1165" s="123">
        <v>0.03</v>
      </c>
      <c r="G1165" s="124">
        <v>1.9816626189005829E-6</v>
      </c>
      <c r="H1165" s="121"/>
      <c r="I1165" s="76" t="str">
        <f t="shared" si="18"/>
        <v>2393|9</v>
      </c>
    </row>
    <row r="1166" spans="1:9" x14ac:dyDescent="0.5">
      <c r="A1166" s="121" t="s">
        <v>1961</v>
      </c>
      <c r="B1166" s="121" t="s">
        <v>1975</v>
      </c>
      <c r="C1166" s="122">
        <v>2398</v>
      </c>
      <c r="D1166" s="121" t="s">
        <v>16417</v>
      </c>
      <c r="E1166" s="123">
        <v>6360293.3210000005</v>
      </c>
      <c r="F1166" s="123">
        <v>16.434110281570284</v>
      </c>
      <c r="G1166" s="124">
        <v>2.583860437270906E-6</v>
      </c>
      <c r="H1166" s="121"/>
      <c r="I1166" s="76" t="str">
        <f t="shared" si="18"/>
        <v>2398|1101</v>
      </c>
    </row>
    <row r="1167" spans="1:9" x14ac:dyDescent="0.5">
      <c r="A1167" s="121" t="s">
        <v>1961</v>
      </c>
      <c r="B1167" s="121" t="s">
        <v>1975</v>
      </c>
      <c r="C1167" s="122">
        <v>2398</v>
      </c>
      <c r="D1167" s="121" t="s">
        <v>16418</v>
      </c>
      <c r="E1167" s="123">
        <v>6495461.5839999998</v>
      </c>
      <c r="F1167" s="123">
        <v>16.783366208710611</v>
      </c>
      <c r="G1167" s="124">
        <v>2.583860437270906E-6</v>
      </c>
      <c r="H1167" s="121"/>
      <c r="I1167" s="76" t="str">
        <f t="shared" si="18"/>
        <v>2398|1201</v>
      </c>
    </row>
    <row r="1168" spans="1:9" x14ac:dyDescent="0.5">
      <c r="A1168" s="121" t="s">
        <v>1961</v>
      </c>
      <c r="B1168" s="121" t="s">
        <v>1975</v>
      </c>
      <c r="C1168" s="122">
        <v>2398</v>
      </c>
      <c r="D1168" s="121" t="s">
        <v>16419</v>
      </c>
      <c r="E1168" s="123">
        <v>6620740.1579999998</v>
      </c>
      <c r="F1168" s="123">
        <v>17.107068559706924</v>
      </c>
      <c r="G1168" s="124">
        <v>2.5838604372709056E-6</v>
      </c>
      <c r="H1168" s="121"/>
      <c r="I1168" s="76" t="str">
        <f t="shared" si="18"/>
        <v>2398|1301</v>
      </c>
    </row>
    <row r="1169" spans="1:9" x14ac:dyDescent="0.5">
      <c r="A1169" s="121" t="s">
        <v>1961</v>
      </c>
      <c r="B1169" s="121" t="s">
        <v>1975</v>
      </c>
      <c r="C1169" s="122">
        <v>2398</v>
      </c>
      <c r="D1169" s="121" t="s">
        <v>16420</v>
      </c>
      <c r="E1169" s="123">
        <v>7231949.0760000004</v>
      </c>
      <c r="F1169" s="123">
        <v>18.686347101834283</v>
      </c>
      <c r="G1169" s="124">
        <v>2.5838604372709056E-6</v>
      </c>
      <c r="H1169" s="121"/>
      <c r="I1169" s="76" t="str">
        <f t="shared" si="18"/>
        <v>2398|1401</v>
      </c>
    </row>
    <row r="1170" spans="1:9" x14ac:dyDescent="0.5">
      <c r="A1170" s="121" t="s">
        <v>1961</v>
      </c>
      <c r="B1170" s="121" t="s">
        <v>1975</v>
      </c>
      <c r="C1170" s="122">
        <v>2398</v>
      </c>
      <c r="D1170" s="121" t="s">
        <v>16421</v>
      </c>
      <c r="E1170" s="123">
        <v>11018270.870999999</v>
      </c>
      <c r="F1170" s="123">
        <v>28.469674190711345</v>
      </c>
      <c r="G1170" s="124">
        <v>2.583860437270906E-6</v>
      </c>
      <c r="H1170" s="121"/>
      <c r="I1170" s="76" t="str">
        <f t="shared" si="18"/>
        <v>2398|2101</v>
      </c>
    </row>
    <row r="1171" spans="1:9" x14ac:dyDescent="0.5">
      <c r="A1171" s="121" t="s">
        <v>1961</v>
      </c>
      <c r="B1171" s="121" t="s">
        <v>1975</v>
      </c>
      <c r="C1171" s="122">
        <v>2398</v>
      </c>
      <c r="D1171" s="121" t="s">
        <v>16422</v>
      </c>
      <c r="E1171" s="123">
        <v>10533631.486</v>
      </c>
      <c r="F1171" s="123">
        <v>27.21743365746654</v>
      </c>
      <c r="G1171" s="124">
        <v>2.5838604372709056E-6</v>
      </c>
      <c r="H1171" s="121"/>
      <c r="I1171" s="76" t="str">
        <f t="shared" si="18"/>
        <v>2398|2201</v>
      </c>
    </row>
    <row r="1172" spans="1:9" x14ac:dyDescent="0.5">
      <c r="A1172" s="121" t="s">
        <v>1961</v>
      </c>
      <c r="B1172" s="121" t="s">
        <v>1975</v>
      </c>
      <c r="C1172" s="122">
        <v>2398</v>
      </c>
      <c r="D1172" s="121" t="s">
        <v>16752</v>
      </c>
      <c r="E1172" s="123">
        <v>2491</v>
      </c>
      <c r="F1172" s="123">
        <v>3.5000000000000003E-2</v>
      </c>
      <c r="G1172" s="124">
        <v>1.4050582095543959E-5</v>
      </c>
      <c r="H1172" s="121"/>
      <c r="I1172" s="76" t="str">
        <f t="shared" si="18"/>
        <v>2398|3001</v>
      </c>
    </row>
    <row r="1173" spans="1:9" x14ac:dyDescent="0.5">
      <c r="A1173" s="121" t="s">
        <v>1961</v>
      </c>
      <c r="B1173" s="121" t="s">
        <v>1976</v>
      </c>
      <c r="C1173" s="122">
        <v>2399</v>
      </c>
      <c r="D1173" s="121" t="s">
        <v>6865</v>
      </c>
      <c r="E1173" s="123">
        <v>241159.76500000001</v>
      </c>
      <c r="F1173" s="123">
        <v>0.77631850196209096</v>
      </c>
      <c r="G1173" s="124">
        <v>3.2191045714532477E-6</v>
      </c>
      <c r="H1173" s="121"/>
      <c r="I1173" s="76" t="str">
        <f t="shared" si="18"/>
        <v>2399|121</v>
      </c>
    </row>
    <row r="1174" spans="1:9" x14ac:dyDescent="0.5">
      <c r="A1174" s="121" t="s">
        <v>1961</v>
      </c>
      <c r="B1174" s="121" t="s">
        <v>1976</v>
      </c>
      <c r="C1174" s="122">
        <v>2399</v>
      </c>
      <c r="D1174" s="121" t="s">
        <v>6726</v>
      </c>
      <c r="E1174" s="123">
        <v>265388.95799999998</v>
      </c>
      <c r="F1174" s="123">
        <v>0.854314807911014</v>
      </c>
      <c r="G1174" s="124">
        <v>3.2191045714532482E-6</v>
      </c>
      <c r="H1174" s="121"/>
      <c r="I1174" s="76" t="str">
        <f t="shared" si="18"/>
        <v>2399|122</v>
      </c>
    </row>
    <row r="1175" spans="1:9" x14ac:dyDescent="0.5">
      <c r="A1175" s="121" t="s">
        <v>1961</v>
      </c>
      <c r="B1175" s="121" t="s">
        <v>1976</v>
      </c>
      <c r="C1175" s="122">
        <v>2399</v>
      </c>
      <c r="D1175" s="121" t="s">
        <v>6962</v>
      </c>
      <c r="E1175" s="123">
        <v>251207.87899999999</v>
      </c>
      <c r="F1175" s="123">
        <v>0.80866443167397428</v>
      </c>
      <c r="G1175" s="124">
        <v>3.2191045714532477E-6</v>
      </c>
      <c r="H1175" s="121"/>
      <c r="I1175" s="76" t="str">
        <f t="shared" si="18"/>
        <v>2399|123</v>
      </c>
    </row>
    <row r="1176" spans="1:9" x14ac:dyDescent="0.5">
      <c r="A1176" s="121" t="s">
        <v>1961</v>
      </c>
      <c r="B1176" s="121" t="s">
        <v>1976</v>
      </c>
      <c r="C1176" s="122">
        <v>2399</v>
      </c>
      <c r="D1176" s="121" t="s">
        <v>16285</v>
      </c>
      <c r="E1176" s="123">
        <v>226057.353</v>
      </c>
      <c r="F1176" s="123">
        <v>0.72770225845292058</v>
      </c>
      <c r="G1176" s="124">
        <v>3.2191045714532477E-6</v>
      </c>
      <c r="H1176" s="121"/>
      <c r="I1176" s="76" t="str">
        <f t="shared" si="18"/>
        <v>2399|124</v>
      </c>
    </row>
    <row r="1177" spans="1:9" x14ac:dyDescent="0.5">
      <c r="A1177" s="121" t="s">
        <v>1961</v>
      </c>
      <c r="B1177" s="121" t="s">
        <v>1976</v>
      </c>
      <c r="C1177" s="122">
        <v>2399</v>
      </c>
      <c r="D1177" s="121" t="s">
        <v>16753</v>
      </c>
      <c r="E1177" s="123">
        <v>2181</v>
      </c>
      <c r="F1177" s="123">
        <v>0.156</v>
      </c>
      <c r="G1177" s="124">
        <v>7.1526822558459421E-5</v>
      </c>
      <c r="H1177" s="121"/>
      <c r="I1177" s="76" t="str">
        <f t="shared" si="18"/>
        <v>2399|4001</v>
      </c>
    </row>
    <row r="1178" spans="1:9" x14ac:dyDescent="0.5">
      <c r="A1178" s="121" t="s">
        <v>1961</v>
      </c>
      <c r="B1178" s="121" t="s">
        <v>1976</v>
      </c>
      <c r="C1178" s="122">
        <v>2399</v>
      </c>
      <c r="D1178" s="121" t="s">
        <v>16754</v>
      </c>
      <c r="E1178" s="123">
        <v>23286.6</v>
      </c>
      <c r="F1178" s="123">
        <v>0.13958285481860352</v>
      </c>
      <c r="G1178" s="124">
        <v>5.9941277309097739E-6</v>
      </c>
      <c r="H1178" s="121"/>
      <c r="I1178" s="76" t="str">
        <f t="shared" si="18"/>
        <v>2399|12001</v>
      </c>
    </row>
    <row r="1179" spans="1:9" x14ac:dyDescent="0.5">
      <c r="A1179" s="121" t="s">
        <v>1961</v>
      </c>
      <c r="B1179" s="121" t="s">
        <v>1976</v>
      </c>
      <c r="C1179" s="122">
        <v>2399</v>
      </c>
      <c r="D1179" s="121" t="s">
        <v>16755</v>
      </c>
      <c r="E1179" s="123">
        <v>19034.599999999999</v>
      </c>
      <c r="F1179" s="123">
        <v>0.11409582370677517</v>
      </c>
      <c r="G1179" s="124">
        <v>5.9941277309097739E-6</v>
      </c>
      <c r="H1179" s="121"/>
      <c r="I1179" s="76" t="str">
        <f t="shared" si="18"/>
        <v>2399|14001</v>
      </c>
    </row>
    <row r="1180" spans="1:9" x14ac:dyDescent="0.5">
      <c r="A1180" s="121" t="s">
        <v>1961</v>
      </c>
      <c r="B1180" s="121" t="s">
        <v>1976</v>
      </c>
      <c r="C1180" s="122">
        <v>2399</v>
      </c>
      <c r="D1180" s="121" t="s">
        <v>16756</v>
      </c>
      <c r="E1180" s="123">
        <v>18404.900000000001</v>
      </c>
      <c r="F1180" s="123">
        <v>0.1103213214746213</v>
      </c>
      <c r="G1180" s="124">
        <v>5.9941277309097739E-6</v>
      </c>
      <c r="H1180" s="121"/>
      <c r="I1180" s="76" t="str">
        <f t="shared" si="18"/>
        <v>2399|16001</v>
      </c>
    </row>
    <row r="1181" spans="1:9" x14ac:dyDescent="0.5">
      <c r="A1181" s="121" t="s">
        <v>1961</v>
      </c>
      <c r="B1181" s="121" t="s">
        <v>1976</v>
      </c>
      <c r="C1181" s="122">
        <v>2399</v>
      </c>
      <c r="D1181" s="121" t="s">
        <v>16757</v>
      </c>
      <c r="E1181" s="126"/>
      <c r="F1181" s="126"/>
      <c r="G1181" s="124" t="s">
        <v>11658</v>
      </c>
      <c r="H1181" s="121"/>
      <c r="I1181" s="76" t="str">
        <f t="shared" si="18"/>
        <v>2399|18001</v>
      </c>
    </row>
    <row r="1182" spans="1:9" x14ac:dyDescent="0.5">
      <c r="A1182" s="121" t="s">
        <v>1961</v>
      </c>
      <c r="B1182" s="121" t="s">
        <v>1976</v>
      </c>
      <c r="C1182" s="122">
        <v>2399</v>
      </c>
      <c r="D1182" s="121" t="s">
        <v>16758</v>
      </c>
      <c r="E1182" s="123">
        <v>3246.8</v>
      </c>
      <c r="F1182" s="123">
        <v>1.9472195436158451E-2</v>
      </c>
      <c r="G1182" s="124">
        <v>5.9973498324992146E-6</v>
      </c>
      <c r="H1182" s="121"/>
      <c r="I1182" s="76" t="str">
        <f t="shared" si="18"/>
        <v>2399|28001</v>
      </c>
    </row>
    <row r="1183" spans="1:9" x14ac:dyDescent="0.5">
      <c r="A1183" s="121" t="s">
        <v>1961</v>
      </c>
      <c r="B1183" s="121" t="s">
        <v>1976</v>
      </c>
      <c r="C1183" s="122">
        <v>2399</v>
      </c>
      <c r="D1183" s="121" t="s">
        <v>16759</v>
      </c>
      <c r="E1183" s="123">
        <v>43661</v>
      </c>
      <c r="F1183" s="123">
        <v>0.26185029103674817</v>
      </c>
      <c r="G1183" s="124">
        <v>5.9973498324992138E-6</v>
      </c>
      <c r="H1183" s="121"/>
      <c r="I1183" s="76" t="str">
        <f t="shared" si="18"/>
        <v>2399|30001</v>
      </c>
    </row>
    <row r="1184" spans="1:9" x14ac:dyDescent="0.5">
      <c r="A1184" s="121" t="s">
        <v>1961</v>
      </c>
      <c r="B1184" s="121" t="s">
        <v>1976</v>
      </c>
      <c r="C1184" s="122">
        <v>2399</v>
      </c>
      <c r="D1184" s="121" t="s">
        <v>16501</v>
      </c>
      <c r="E1184" s="123">
        <v>37641.1</v>
      </c>
      <c r="F1184" s="123">
        <v>0.22574684478008616</v>
      </c>
      <c r="G1184" s="124">
        <v>5.9973498324992146E-6</v>
      </c>
      <c r="H1184" s="121"/>
      <c r="I1184" s="76" t="str">
        <f t="shared" si="18"/>
        <v>2399|32001</v>
      </c>
    </row>
    <row r="1185" spans="1:9" x14ac:dyDescent="0.5">
      <c r="A1185" s="121" t="s">
        <v>1961</v>
      </c>
      <c r="B1185" s="121" t="s">
        <v>1976</v>
      </c>
      <c r="C1185" s="122">
        <v>2399</v>
      </c>
      <c r="D1185" s="121" t="s">
        <v>16760</v>
      </c>
      <c r="E1185" s="123">
        <v>21331.200000000001</v>
      </c>
      <c r="F1185" s="123">
        <v>0.12793066874700726</v>
      </c>
      <c r="G1185" s="124">
        <v>5.9973498324992146E-6</v>
      </c>
      <c r="H1185" s="121"/>
      <c r="I1185" s="76" t="str">
        <f t="shared" si="18"/>
        <v>2399|34001</v>
      </c>
    </row>
    <row r="1186" spans="1:9" x14ac:dyDescent="0.5">
      <c r="A1186" s="121" t="s">
        <v>1961</v>
      </c>
      <c r="B1186" s="121" t="s">
        <v>1991</v>
      </c>
      <c r="C1186" s="122">
        <v>2400</v>
      </c>
      <c r="D1186" s="121" t="s">
        <v>16424</v>
      </c>
      <c r="E1186" s="123">
        <v>51940.9</v>
      </c>
      <c r="F1186" s="123">
        <v>0.17143077527029169</v>
      </c>
      <c r="G1186" s="124">
        <v>3.3004968198527881E-6</v>
      </c>
      <c r="H1186" s="121"/>
      <c r="I1186" s="76" t="str">
        <f t="shared" si="18"/>
        <v>2400|1001</v>
      </c>
    </row>
    <row r="1187" spans="1:9" x14ac:dyDescent="0.5">
      <c r="A1187" s="121" t="s">
        <v>1961</v>
      </c>
      <c r="B1187" s="121" t="s">
        <v>1991</v>
      </c>
      <c r="C1187" s="122">
        <v>2400</v>
      </c>
      <c r="D1187" s="121" t="s">
        <v>16752</v>
      </c>
      <c r="E1187" s="123">
        <v>52085.2</v>
      </c>
      <c r="F1187" s="123">
        <v>0.17190703696139642</v>
      </c>
      <c r="G1187" s="124">
        <v>3.3004968198527881E-6</v>
      </c>
      <c r="H1187" s="121"/>
      <c r="I1187" s="76" t="str">
        <f t="shared" si="18"/>
        <v>2400|3001</v>
      </c>
    </row>
    <row r="1188" spans="1:9" x14ac:dyDescent="0.5">
      <c r="A1188" s="121" t="s">
        <v>1961</v>
      </c>
      <c r="B1188" s="121" t="s">
        <v>1991</v>
      </c>
      <c r="C1188" s="122">
        <v>2400</v>
      </c>
      <c r="D1188" s="121" t="s">
        <v>16761</v>
      </c>
      <c r="E1188" s="123">
        <v>50618.5</v>
      </c>
      <c r="F1188" s="123">
        <v>0.16706619827571834</v>
      </c>
      <c r="G1188" s="124">
        <v>3.3004968198527877E-6</v>
      </c>
      <c r="H1188" s="121"/>
      <c r="I1188" s="76" t="str">
        <f t="shared" si="18"/>
        <v>2400|5001</v>
      </c>
    </row>
    <row r="1189" spans="1:9" x14ac:dyDescent="0.5">
      <c r="A1189" s="121" t="s">
        <v>1961</v>
      </c>
      <c r="B1189" s="121" t="s">
        <v>1991</v>
      </c>
      <c r="C1189" s="122">
        <v>2400</v>
      </c>
      <c r="D1189" s="121" t="s">
        <v>16762</v>
      </c>
      <c r="E1189" s="123">
        <v>37296.199999999997</v>
      </c>
      <c r="F1189" s="123">
        <v>0.12309598949259354</v>
      </c>
      <c r="G1189" s="124">
        <v>3.3004968198527877E-6</v>
      </c>
      <c r="H1189" s="121"/>
      <c r="I1189" s="76" t="str">
        <f t="shared" si="18"/>
        <v>2400|7001</v>
      </c>
    </row>
    <row r="1190" spans="1:9" x14ac:dyDescent="0.5">
      <c r="A1190" s="121" t="s">
        <v>1961</v>
      </c>
      <c r="B1190" s="121" t="s">
        <v>1991</v>
      </c>
      <c r="C1190" s="122">
        <v>2400</v>
      </c>
      <c r="D1190" s="121" t="s">
        <v>16763</v>
      </c>
      <c r="E1190" s="123">
        <v>52047.199999999997</v>
      </c>
      <c r="F1190" s="123">
        <v>0.17177663058084905</v>
      </c>
      <c r="G1190" s="124">
        <v>3.3004009933454453E-6</v>
      </c>
      <c r="H1190" s="121"/>
      <c r="I1190" s="76" t="str">
        <f t="shared" si="18"/>
        <v>2400|9001</v>
      </c>
    </row>
    <row r="1191" spans="1:9" x14ac:dyDescent="0.5">
      <c r="A1191" s="121" t="s">
        <v>1961</v>
      </c>
      <c r="B1191" s="121" t="s">
        <v>1991</v>
      </c>
      <c r="C1191" s="122">
        <v>2400</v>
      </c>
      <c r="D1191" s="121" t="s">
        <v>16764</v>
      </c>
      <c r="E1191" s="123">
        <v>53233.8</v>
      </c>
      <c r="F1191" s="123">
        <v>0.17569288639955277</v>
      </c>
      <c r="G1191" s="124">
        <v>3.3004009933454453E-6</v>
      </c>
      <c r="H1191" s="121"/>
      <c r="I1191" s="76" t="str">
        <f t="shared" si="18"/>
        <v>2400|11001</v>
      </c>
    </row>
    <row r="1192" spans="1:9" x14ac:dyDescent="0.5">
      <c r="A1192" s="121" t="s">
        <v>1961</v>
      </c>
      <c r="B1192" s="121" t="s">
        <v>1991</v>
      </c>
      <c r="C1192" s="122">
        <v>2400</v>
      </c>
      <c r="D1192" s="121" t="s">
        <v>16765</v>
      </c>
      <c r="E1192" s="123">
        <v>40762.6</v>
      </c>
      <c r="F1192" s="123">
        <v>0.13453292553134305</v>
      </c>
      <c r="G1192" s="124">
        <v>3.3004009933454453E-6</v>
      </c>
      <c r="H1192" s="121"/>
      <c r="I1192" s="76" t="str">
        <f t="shared" si="18"/>
        <v>2400|13001</v>
      </c>
    </row>
    <row r="1193" spans="1:9" x14ac:dyDescent="0.5">
      <c r="A1193" s="121" t="s">
        <v>1961</v>
      </c>
      <c r="B1193" s="121" t="s">
        <v>1991</v>
      </c>
      <c r="C1193" s="122">
        <v>2400</v>
      </c>
      <c r="D1193" s="121" t="s">
        <v>16766</v>
      </c>
      <c r="E1193" s="125">
        <v>49296.3</v>
      </c>
      <c r="F1193" s="125">
        <v>0.16269755748825507</v>
      </c>
      <c r="G1193" s="124">
        <v>3.3004009933454449E-6</v>
      </c>
      <c r="H1193" s="121"/>
      <c r="I1193" s="76" t="str">
        <f t="shared" si="18"/>
        <v>2400|15001</v>
      </c>
    </row>
    <row r="1194" spans="1:9" x14ac:dyDescent="0.5">
      <c r="A1194" s="121" t="s">
        <v>1961</v>
      </c>
      <c r="B1194" s="121" t="s">
        <v>1991</v>
      </c>
      <c r="C1194" s="122">
        <v>2400</v>
      </c>
      <c r="D1194" s="121" t="s">
        <v>16767</v>
      </c>
      <c r="E1194" s="123">
        <v>60640.7</v>
      </c>
      <c r="F1194" s="123">
        <v>0.2001117352724614</v>
      </c>
      <c r="G1194" s="124">
        <v>3.2999575412629044E-6</v>
      </c>
      <c r="H1194" s="121"/>
      <c r="I1194" s="76" t="str">
        <f t="shared" si="18"/>
        <v>2400|17001</v>
      </c>
    </row>
    <row r="1195" spans="1:9" x14ac:dyDescent="0.5">
      <c r="A1195" s="121" t="s">
        <v>1961</v>
      </c>
      <c r="B1195" s="121" t="s">
        <v>1991</v>
      </c>
      <c r="C1195" s="122">
        <v>2400</v>
      </c>
      <c r="D1195" s="121" t="s">
        <v>16768</v>
      </c>
      <c r="E1195" s="125">
        <v>57849.4</v>
      </c>
      <c r="F1195" s="125">
        <v>0.19090056378753428</v>
      </c>
      <c r="G1195" s="124">
        <v>3.2999575412629048E-6</v>
      </c>
      <c r="H1195" s="121"/>
      <c r="I1195" s="76" t="str">
        <f t="shared" si="18"/>
        <v>2400|19001</v>
      </c>
    </row>
    <row r="1196" spans="1:9" x14ac:dyDescent="0.5">
      <c r="A1196" s="121" t="s">
        <v>1961</v>
      </c>
      <c r="B1196" s="121" t="s">
        <v>1991</v>
      </c>
      <c r="C1196" s="122">
        <v>2400</v>
      </c>
      <c r="D1196" s="121" t="s">
        <v>16769</v>
      </c>
      <c r="E1196" s="125">
        <v>55312.3</v>
      </c>
      <c r="F1196" s="125">
        <v>0.18252824150959618</v>
      </c>
      <c r="G1196" s="124">
        <v>3.2999575412629048E-6</v>
      </c>
      <c r="H1196" s="121"/>
      <c r="I1196" s="76" t="str">
        <f t="shared" si="18"/>
        <v>2400|21001</v>
      </c>
    </row>
    <row r="1197" spans="1:9" x14ac:dyDescent="0.5">
      <c r="A1197" s="121" t="s">
        <v>1961</v>
      </c>
      <c r="B1197" s="121" t="s">
        <v>1991</v>
      </c>
      <c r="C1197" s="122">
        <v>2400</v>
      </c>
      <c r="D1197" s="121" t="s">
        <v>16770</v>
      </c>
      <c r="E1197" s="125">
        <v>49473.2</v>
      </c>
      <c r="F1197" s="125">
        <v>0.16325945943040793</v>
      </c>
      <c r="G1197" s="124">
        <v>3.2999575412629048E-6</v>
      </c>
      <c r="H1197" s="121"/>
      <c r="I1197" s="76" t="str">
        <f t="shared" si="18"/>
        <v>2400|23001</v>
      </c>
    </row>
    <row r="1198" spans="1:9" x14ac:dyDescent="0.5">
      <c r="A1198" s="121" t="s">
        <v>1961</v>
      </c>
      <c r="B1198" s="121" t="s">
        <v>1480</v>
      </c>
      <c r="C1198" s="122">
        <v>2401</v>
      </c>
      <c r="D1198" s="121" t="s">
        <v>16436</v>
      </c>
      <c r="E1198" s="123">
        <v>160788.1</v>
      </c>
      <c r="F1198" s="123">
        <v>7.005980969025317</v>
      </c>
      <c r="G1198" s="124">
        <v>4.3572757990332097E-5</v>
      </c>
      <c r="H1198" s="121"/>
      <c r="I1198" s="76" t="str">
        <f t="shared" si="18"/>
        <v>2401|2001</v>
      </c>
    </row>
    <row r="1199" spans="1:9" x14ac:dyDescent="0.5">
      <c r="A1199" s="121" t="s">
        <v>1961</v>
      </c>
      <c r="B1199" s="121" t="s">
        <v>1480</v>
      </c>
      <c r="C1199" s="122">
        <v>2401</v>
      </c>
      <c r="D1199" s="121" t="s">
        <v>16753</v>
      </c>
      <c r="E1199" s="123">
        <v>133413.29999999999</v>
      </c>
      <c r="F1199" s="123">
        <v>5.8131854335915731</v>
      </c>
      <c r="G1199" s="124">
        <v>4.3572757990332104E-5</v>
      </c>
      <c r="H1199" s="121"/>
      <c r="I1199" s="76" t="str">
        <f t="shared" si="18"/>
        <v>2401|4001</v>
      </c>
    </row>
    <row r="1200" spans="1:9" x14ac:dyDescent="0.5">
      <c r="A1200" s="121" t="s">
        <v>1961</v>
      </c>
      <c r="B1200" s="121" t="s">
        <v>1480</v>
      </c>
      <c r="C1200" s="122">
        <v>2401</v>
      </c>
      <c r="D1200" s="121" t="s">
        <v>16455</v>
      </c>
      <c r="E1200" s="123">
        <v>122882.3</v>
      </c>
      <c r="F1200" s="123">
        <v>5.3543207191953863</v>
      </c>
      <c r="G1200" s="124">
        <v>4.3572757990332097E-5</v>
      </c>
      <c r="H1200" s="121"/>
      <c r="I1200" s="76" t="str">
        <f t="shared" si="18"/>
        <v>2401|10001</v>
      </c>
    </row>
    <row r="1201" spans="1:9" x14ac:dyDescent="0.5">
      <c r="A1201" s="121" t="s">
        <v>1961</v>
      </c>
      <c r="B1201" s="121" t="s">
        <v>1480</v>
      </c>
      <c r="C1201" s="122">
        <v>2401</v>
      </c>
      <c r="D1201" s="121" t="s">
        <v>16754</v>
      </c>
      <c r="E1201" s="123">
        <v>144010</v>
      </c>
      <c r="F1201" s="123">
        <v>6.2749128781877248</v>
      </c>
      <c r="G1201" s="124">
        <v>4.357275799033209E-5</v>
      </c>
      <c r="H1201" s="121"/>
      <c r="I1201" s="76" t="str">
        <f t="shared" si="18"/>
        <v>2401|12001</v>
      </c>
    </row>
    <row r="1202" spans="1:9" x14ac:dyDescent="0.5">
      <c r="A1202" s="121" t="s">
        <v>1961</v>
      </c>
      <c r="B1202" s="121" t="s">
        <v>1480</v>
      </c>
      <c r="C1202" s="122">
        <v>2401</v>
      </c>
      <c r="D1202" s="121" t="s">
        <v>16755</v>
      </c>
      <c r="E1202" s="123">
        <v>33466.5</v>
      </c>
      <c r="F1202" s="123">
        <v>0.8205433372907337</v>
      </c>
      <c r="G1202" s="124">
        <v>2.4518349313215714E-5</v>
      </c>
      <c r="H1202" s="121"/>
      <c r="I1202" s="76" t="str">
        <f t="shared" si="18"/>
        <v>2401|14001</v>
      </c>
    </row>
    <row r="1203" spans="1:9" x14ac:dyDescent="0.5">
      <c r="A1203" s="121" t="s">
        <v>1961</v>
      </c>
      <c r="B1203" s="121" t="s">
        <v>1480</v>
      </c>
      <c r="C1203" s="122">
        <v>2401</v>
      </c>
      <c r="D1203" s="121" t="s">
        <v>16756</v>
      </c>
      <c r="E1203" s="123">
        <v>31929.7</v>
      </c>
      <c r="F1203" s="123">
        <v>0.78286353806618381</v>
      </c>
      <c r="G1203" s="124">
        <v>2.4518349313215714E-5</v>
      </c>
      <c r="H1203" s="121"/>
      <c r="I1203" s="76" t="str">
        <f t="shared" si="18"/>
        <v>2401|16001</v>
      </c>
    </row>
    <row r="1204" spans="1:9" x14ac:dyDescent="0.5">
      <c r="A1204" s="121" t="s">
        <v>1961</v>
      </c>
      <c r="B1204" s="121" t="s">
        <v>1480</v>
      </c>
      <c r="C1204" s="122">
        <v>2401</v>
      </c>
      <c r="D1204" s="121" t="s">
        <v>16757</v>
      </c>
      <c r="E1204" s="123">
        <v>33822.400000000001</v>
      </c>
      <c r="F1204" s="123">
        <v>0.82926941781130714</v>
      </c>
      <c r="G1204" s="124">
        <v>2.4518349313215714E-5</v>
      </c>
      <c r="H1204" s="121"/>
      <c r="I1204" s="76" t="str">
        <f t="shared" si="18"/>
        <v>2401|18001</v>
      </c>
    </row>
    <row r="1205" spans="1:9" x14ac:dyDescent="0.5">
      <c r="A1205" s="121" t="s">
        <v>1961</v>
      </c>
      <c r="B1205" s="121" t="s">
        <v>1480</v>
      </c>
      <c r="C1205" s="122">
        <v>2401</v>
      </c>
      <c r="D1205" s="121" t="s">
        <v>16771</v>
      </c>
      <c r="E1205" s="123">
        <v>33865.4</v>
      </c>
      <c r="F1205" s="123">
        <v>0.83032370683177537</v>
      </c>
      <c r="G1205" s="124">
        <v>2.451834931321571E-5</v>
      </c>
      <c r="H1205" s="121"/>
      <c r="I1205" s="76" t="str">
        <f t="shared" si="18"/>
        <v>2401|20001</v>
      </c>
    </row>
    <row r="1206" spans="1:9" x14ac:dyDescent="0.5">
      <c r="A1206" s="121" t="s">
        <v>1961</v>
      </c>
      <c r="B1206" s="121" t="s">
        <v>1480</v>
      </c>
      <c r="C1206" s="122">
        <v>2401</v>
      </c>
      <c r="D1206" s="121" t="s">
        <v>16772</v>
      </c>
      <c r="E1206" s="123">
        <v>34599</v>
      </c>
      <c r="F1206" s="123">
        <v>0.61242764193037169</v>
      </c>
      <c r="G1206" s="124">
        <v>1.7700732446902273E-5</v>
      </c>
      <c r="H1206" s="121"/>
      <c r="I1206" s="76" t="str">
        <f t="shared" si="18"/>
        <v>2401|22001</v>
      </c>
    </row>
    <row r="1207" spans="1:9" x14ac:dyDescent="0.5">
      <c r="A1207" s="121" t="s">
        <v>1961</v>
      </c>
      <c r="B1207" s="121" t="s">
        <v>1480</v>
      </c>
      <c r="C1207" s="122">
        <v>2401</v>
      </c>
      <c r="D1207" s="121" t="s">
        <v>16773</v>
      </c>
      <c r="E1207" s="123">
        <v>34348.199999999997</v>
      </c>
      <c r="F1207" s="123">
        <v>0.60798829823268852</v>
      </c>
      <c r="G1207" s="124">
        <v>1.770073244690227E-5</v>
      </c>
      <c r="H1207" s="121"/>
      <c r="I1207" s="76" t="str">
        <f t="shared" si="18"/>
        <v>2401|24001</v>
      </c>
    </row>
    <row r="1208" spans="1:9" x14ac:dyDescent="0.5">
      <c r="A1208" s="121" t="s">
        <v>1961</v>
      </c>
      <c r="B1208" s="121" t="s">
        <v>1480</v>
      </c>
      <c r="C1208" s="122">
        <v>2401</v>
      </c>
      <c r="D1208" s="121" t="s">
        <v>16774</v>
      </c>
      <c r="E1208" s="123">
        <v>29495.1</v>
      </c>
      <c r="F1208" s="123">
        <v>0.52208487359462719</v>
      </c>
      <c r="G1208" s="124">
        <v>1.7700732446902273E-5</v>
      </c>
      <c r="H1208" s="121"/>
      <c r="I1208" s="76" t="str">
        <f t="shared" si="18"/>
        <v>2401|26001</v>
      </c>
    </row>
    <row r="1209" spans="1:9" x14ac:dyDescent="0.5">
      <c r="A1209" s="121" t="s">
        <v>1961</v>
      </c>
      <c r="B1209" s="121" t="s">
        <v>1480</v>
      </c>
      <c r="C1209" s="122">
        <v>2401</v>
      </c>
      <c r="D1209" s="121" t="s">
        <v>16758</v>
      </c>
      <c r="E1209" s="123">
        <v>24665.599999999999</v>
      </c>
      <c r="F1209" s="123">
        <v>0.43659918624231264</v>
      </c>
      <c r="G1209" s="124">
        <v>1.7700732446902273E-5</v>
      </c>
      <c r="H1209" s="121"/>
      <c r="I1209" s="76" t="str">
        <f t="shared" si="18"/>
        <v>2401|28001</v>
      </c>
    </row>
    <row r="1210" spans="1:9" x14ac:dyDescent="0.5">
      <c r="A1210" s="121" t="s">
        <v>1961</v>
      </c>
      <c r="B1210" s="121" t="s">
        <v>1480</v>
      </c>
      <c r="C1210" s="122">
        <v>2401</v>
      </c>
      <c r="D1210" s="121" t="s">
        <v>16428</v>
      </c>
      <c r="E1210" s="123">
        <v>169185.20499999999</v>
      </c>
      <c r="F1210" s="123">
        <v>0.7581</v>
      </c>
      <c r="G1210" s="124">
        <v>4.4808882667961425E-6</v>
      </c>
      <c r="H1210" s="121"/>
      <c r="I1210" s="76" t="str">
        <f t="shared" si="18"/>
        <v>2401|35001</v>
      </c>
    </row>
    <row r="1211" spans="1:9" x14ac:dyDescent="0.5">
      <c r="A1211" s="121" t="s">
        <v>1961</v>
      </c>
      <c r="B1211" s="121" t="s">
        <v>1998</v>
      </c>
      <c r="C1211" s="122">
        <v>2403</v>
      </c>
      <c r="D1211" s="121" t="s">
        <v>16274</v>
      </c>
      <c r="E1211" s="123">
        <v>13100969.444</v>
      </c>
      <c r="F1211" s="123">
        <v>35.020000000000003</v>
      </c>
      <c r="G1211" s="124">
        <v>2.6730846255075048E-6</v>
      </c>
      <c r="H1211" s="121"/>
      <c r="I1211" s="76" t="str">
        <f t="shared" si="18"/>
        <v>2403|2</v>
      </c>
    </row>
    <row r="1212" spans="1:9" x14ac:dyDescent="0.5">
      <c r="A1212" s="121" t="s">
        <v>1961</v>
      </c>
      <c r="B1212" s="121" t="s">
        <v>1999</v>
      </c>
      <c r="C1212" s="122">
        <v>2404</v>
      </c>
      <c r="D1212" s="121" t="s">
        <v>6865</v>
      </c>
      <c r="E1212" s="123">
        <v>486655.84299999999</v>
      </c>
      <c r="F1212" s="123">
        <v>1.0060155675438252</v>
      </c>
      <c r="G1212" s="124">
        <v>2.0672012511803442E-6</v>
      </c>
      <c r="H1212" s="121"/>
      <c r="I1212" s="76" t="str">
        <f t="shared" si="18"/>
        <v>2404|121</v>
      </c>
    </row>
    <row r="1213" spans="1:9" x14ac:dyDescent="0.5">
      <c r="A1213" s="121" t="s">
        <v>1961</v>
      </c>
      <c r="B1213" s="121" t="s">
        <v>1999</v>
      </c>
      <c r="C1213" s="122">
        <v>2404</v>
      </c>
      <c r="D1213" s="121" t="s">
        <v>6726</v>
      </c>
      <c r="E1213" s="123">
        <v>489368.886</v>
      </c>
      <c r="F1213" s="123">
        <v>1.0116239734279311</v>
      </c>
      <c r="G1213" s="124">
        <v>2.0672012511803438E-6</v>
      </c>
      <c r="H1213" s="121"/>
      <c r="I1213" s="76" t="str">
        <f t="shared" si="18"/>
        <v>2404|122</v>
      </c>
    </row>
    <row r="1214" spans="1:9" x14ac:dyDescent="0.5">
      <c r="A1214" s="121" t="s">
        <v>1961</v>
      </c>
      <c r="B1214" s="121" t="s">
        <v>1999</v>
      </c>
      <c r="C1214" s="122">
        <v>2404</v>
      </c>
      <c r="D1214" s="121" t="s">
        <v>6962</v>
      </c>
      <c r="E1214" s="123">
        <v>533240.47</v>
      </c>
      <c r="F1214" s="123">
        <v>1.1023153667639949</v>
      </c>
      <c r="G1214" s="124">
        <v>2.0672012511803446E-6</v>
      </c>
      <c r="H1214" s="121"/>
      <c r="I1214" s="76" t="str">
        <f t="shared" si="18"/>
        <v>2404|123</v>
      </c>
    </row>
    <row r="1215" spans="1:9" x14ac:dyDescent="0.5">
      <c r="A1215" s="121" t="s">
        <v>1961</v>
      </c>
      <c r="B1215" s="121" t="s">
        <v>1999</v>
      </c>
      <c r="C1215" s="122">
        <v>2404</v>
      </c>
      <c r="D1215" s="121" t="s">
        <v>16285</v>
      </c>
      <c r="E1215" s="123">
        <v>553427.05099999998</v>
      </c>
      <c r="F1215" s="123">
        <v>1.144045092264248</v>
      </c>
      <c r="G1215" s="124">
        <v>2.0672012511803442E-6</v>
      </c>
      <c r="H1215" s="121"/>
      <c r="I1215" s="76" t="str">
        <f t="shared" si="18"/>
        <v>2404|124</v>
      </c>
    </row>
    <row r="1216" spans="1:9" x14ac:dyDescent="0.5">
      <c r="A1216" s="121" t="s">
        <v>1961</v>
      </c>
      <c r="B1216" s="121" t="s">
        <v>1999</v>
      </c>
      <c r="C1216" s="122">
        <v>2404</v>
      </c>
      <c r="D1216" s="121" t="s">
        <v>6907</v>
      </c>
      <c r="E1216" s="123">
        <v>641024.99600000004</v>
      </c>
      <c r="F1216" s="123">
        <v>0.66904844186763035</v>
      </c>
      <c r="G1216" s="124">
        <v>1.0437166195429146E-6</v>
      </c>
      <c r="H1216" s="121"/>
      <c r="I1216" s="76" t="str">
        <f t="shared" si="18"/>
        <v>2404|131</v>
      </c>
    </row>
    <row r="1217" spans="1:9" x14ac:dyDescent="0.5">
      <c r="A1217" s="121" t="s">
        <v>1961</v>
      </c>
      <c r="B1217" s="121" t="s">
        <v>1999</v>
      </c>
      <c r="C1217" s="122">
        <v>2404</v>
      </c>
      <c r="D1217" s="121" t="s">
        <v>16314</v>
      </c>
      <c r="E1217" s="123">
        <v>528450.37</v>
      </c>
      <c r="F1217" s="123">
        <v>0.55155243377260244</v>
      </c>
      <c r="G1217" s="124">
        <v>1.0437166195429146E-6</v>
      </c>
      <c r="H1217" s="121"/>
      <c r="I1217" s="76" t="str">
        <f t="shared" si="18"/>
        <v>2404|132</v>
      </c>
    </row>
    <row r="1218" spans="1:9" x14ac:dyDescent="0.5">
      <c r="A1218" s="121" t="s">
        <v>1961</v>
      </c>
      <c r="B1218" s="121" t="s">
        <v>1999</v>
      </c>
      <c r="C1218" s="122">
        <v>2404</v>
      </c>
      <c r="D1218" s="121" t="s">
        <v>8529</v>
      </c>
      <c r="E1218" s="123">
        <v>617495.70200000005</v>
      </c>
      <c r="F1218" s="123">
        <v>0.64449052667371898</v>
      </c>
      <c r="G1218" s="124">
        <v>1.0437166195429146E-6</v>
      </c>
      <c r="H1218" s="121"/>
      <c r="I1218" s="76" t="str">
        <f t="shared" si="18"/>
        <v>2404|133</v>
      </c>
    </row>
    <row r="1219" spans="1:9" x14ac:dyDescent="0.5">
      <c r="A1219" s="121" t="s">
        <v>1961</v>
      </c>
      <c r="B1219" s="121" t="s">
        <v>1999</v>
      </c>
      <c r="C1219" s="122">
        <v>2404</v>
      </c>
      <c r="D1219" s="121" t="s">
        <v>16315</v>
      </c>
      <c r="E1219" s="123">
        <v>635900.86800000002</v>
      </c>
      <c r="F1219" s="123">
        <v>0.66370030431336524</v>
      </c>
      <c r="G1219" s="124">
        <v>1.0437166195429148E-6</v>
      </c>
      <c r="H1219" s="121"/>
      <c r="I1219" s="76" t="str">
        <f t="shared" ref="I1219:I1282" si="19">C1219&amp;"|"&amp;D1219</f>
        <v>2404|134</v>
      </c>
    </row>
    <row r="1220" spans="1:9" x14ac:dyDescent="0.5">
      <c r="A1220" s="121" t="s">
        <v>1961</v>
      </c>
      <c r="B1220" s="121" t="s">
        <v>1999</v>
      </c>
      <c r="C1220" s="122">
        <v>2404</v>
      </c>
      <c r="D1220" s="121" t="s">
        <v>8086</v>
      </c>
      <c r="E1220" s="123">
        <v>669602.47199999995</v>
      </c>
      <c r="F1220" s="123">
        <v>0.69887522851341899</v>
      </c>
      <c r="G1220" s="124">
        <v>1.0437166195429146E-6</v>
      </c>
      <c r="H1220" s="121"/>
      <c r="I1220" s="76" t="str">
        <f t="shared" si="19"/>
        <v>2404|141</v>
      </c>
    </row>
    <row r="1221" spans="1:9" x14ac:dyDescent="0.5">
      <c r="A1221" s="121" t="s">
        <v>1961</v>
      </c>
      <c r="B1221" s="121" t="s">
        <v>1999</v>
      </c>
      <c r="C1221" s="122">
        <v>2404</v>
      </c>
      <c r="D1221" s="121" t="s">
        <v>16316</v>
      </c>
      <c r="E1221" s="123">
        <v>674831.70400000003</v>
      </c>
      <c r="F1221" s="123">
        <v>0.70433306485926472</v>
      </c>
      <c r="G1221" s="124">
        <v>1.0437166195429146E-6</v>
      </c>
      <c r="H1221" s="121"/>
      <c r="I1221" s="76" t="str">
        <f t="shared" si="19"/>
        <v>2404|142</v>
      </c>
    </row>
    <row r="1222" spans="1:9" x14ac:dyDescent="0.5">
      <c r="A1222" s="121" t="s">
        <v>1961</v>
      </c>
      <c r="B1222" s="121" t="s">
        <v>1999</v>
      </c>
      <c r="C1222" s="122">
        <v>2404</v>
      </c>
      <c r="D1222" s="121" t="s">
        <v>16766</v>
      </c>
      <c r="E1222" s="126"/>
      <c r="F1222" s="126"/>
      <c r="G1222" s="124" t="s">
        <v>11658</v>
      </c>
      <c r="H1222" s="121"/>
      <c r="I1222" s="76" t="str">
        <f t="shared" si="19"/>
        <v>2404|15001</v>
      </c>
    </row>
    <row r="1223" spans="1:9" x14ac:dyDescent="0.5">
      <c r="A1223" s="121" t="s">
        <v>1961</v>
      </c>
      <c r="B1223" s="121" t="s">
        <v>2001</v>
      </c>
      <c r="C1223" s="122">
        <v>2406</v>
      </c>
      <c r="D1223" s="121" t="s">
        <v>16277</v>
      </c>
      <c r="E1223" s="123">
        <v>204962.446</v>
      </c>
      <c r="F1223" s="123">
        <v>0.80321944213651253</v>
      </c>
      <c r="G1223" s="124">
        <v>3.9188615173752982E-6</v>
      </c>
      <c r="H1223" s="121"/>
      <c r="I1223" s="76" t="str">
        <f t="shared" si="19"/>
        <v>2406|5</v>
      </c>
    </row>
    <row r="1224" spans="1:9" x14ac:dyDescent="0.5">
      <c r="A1224" s="121" t="s">
        <v>1961</v>
      </c>
      <c r="B1224" s="121" t="s">
        <v>2001</v>
      </c>
      <c r="C1224" s="122">
        <v>2406</v>
      </c>
      <c r="D1224" s="121" t="s">
        <v>16284</v>
      </c>
      <c r="E1224" s="123">
        <v>304440.89</v>
      </c>
      <c r="F1224" s="123">
        <v>1.1930616881364859</v>
      </c>
      <c r="G1224" s="124">
        <v>3.9188615173752974E-6</v>
      </c>
      <c r="H1224" s="121"/>
      <c r="I1224" s="76" t="str">
        <f t="shared" si="19"/>
        <v>2406|6</v>
      </c>
    </row>
    <row r="1225" spans="1:9" x14ac:dyDescent="0.5">
      <c r="A1225" s="121" t="s">
        <v>1961</v>
      </c>
      <c r="B1225" s="121" t="s">
        <v>2001</v>
      </c>
      <c r="C1225" s="122">
        <v>2406</v>
      </c>
      <c r="D1225" s="121" t="s">
        <v>16278</v>
      </c>
      <c r="E1225" s="125">
        <v>209346.821</v>
      </c>
      <c r="F1225" s="125">
        <v>0.82040120060175481</v>
      </c>
      <c r="G1225" s="124">
        <v>3.9188615173752974E-6</v>
      </c>
      <c r="H1225" s="121"/>
      <c r="I1225" s="76" t="str">
        <f t="shared" si="19"/>
        <v>2406|7</v>
      </c>
    </row>
    <row r="1226" spans="1:9" x14ac:dyDescent="0.5">
      <c r="A1226" s="121" t="s">
        <v>1961</v>
      </c>
      <c r="B1226" s="121" t="s">
        <v>2001</v>
      </c>
      <c r="C1226" s="122">
        <v>2406</v>
      </c>
      <c r="D1226" s="121" t="s">
        <v>16279</v>
      </c>
      <c r="E1226" s="125">
        <v>354648.32400000002</v>
      </c>
      <c r="F1226" s="125">
        <v>1.3898176691252464</v>
      </c>
      <c r="G1226" s="124">
        <v>3.9188615173752982E-6</v>
      </c>
      <c r="H1226" s="121"/>
      <c r="I1226" s="76" t="str">
        <f t="shared" si="19"/>
        <v>2406|8</v>
      </c>
    </row>
    <row r="1227" spans="1:9" x14ac:dyDescent="0.5">
      <c r="A1227" s="121" t="s">
        <v>1961</v>
      </c>
      <c r="B1227" s="121" t="s">
        <v>2001</v>
      </c>
      <c r="C1227" s="122">
        <v>2406</v>
      </c>
      <c r="D1227" s="121" t="s">
        <v>16417</v>
      </c>
      <c r="E1227" s="125">
        <v>10676053.067</v>
      </c>
      <c r="F1227" s="125">
        <v>13.847644903925717</v>
      </c>
      <c r="G1227" s="124">
        <v>1.297075315851436E-6</v>
      </c>
      <c r="H1227" s="121"/>
      <c r="I1227" s="76" t="str">
        <f t="shared" si="19"/>
        <v>2406|1101</v>
      </c>
    </row>
    <row r="1228" spans="1:9" x14ac:dyDescent="0.5">
      <c r="A1228" s="121" t="s">
        <v>1961</v>
      </c>
      <c r="B1228" s="121" t="s">
        <v>2001</v>
      </c>
      <c r="C1228" s="122">
        <v>2406</v>
      </c>
      <c r="D1228" s="121" t="s">
        <v>16418</v>
      </c>
      <c r="E1228" s="125">
        <v>11388652.469000001</v>
      </c>
      <c r="F1228" s="125">
        <v>14.771939998350412</v>
      </c>
      <c r="G1228" s="124">
        <v>1.297075315851436E-6</v>
      </c>
      <c r="H1228" s="121"/>
      <c r="I1228" s="76" t="str">
        <f t="shared" si="19"/>
        <v>2406|1201</v>
      </c>
    </row>
    <row r="1229" spans="1:9" x14ac:dyDescent="0.5">
      <c r="A1229" s="121" t="s">
        <v>1961</v>
      </c>
      <c r="B1229" s="121" t="s">
        <v>2001</v>
      </c>
      <c r="C1229" s="122">
        <v>2406</v>
      </c>
      <c r="D1229" s="121" t="s">
        <v>16421</v>
      </c>
      <c r="E1229" s="125">
        <v>9348188.2760000005</v>
      </c>
      <c r="F1229" s="125">
        <v>12.125304260731392</v>
      </c>
      <c r="G1229" s="124">
        <v>1.297075315851436E-6</v>
      </c>
      <c r="H1229" s="121"/>
      <c r="I1229" s="76" t="str">
        <f t="shared" si="19"/>
        <v>2406|2101</v>
      </c>
    </row>
    <row r="1230" spans="1:9" x14ac:dyDescent="0.5">
      <c r="A1230" s="121" t="s">
        <v>1961</v>
      </c>
      <c r="B1230" s="121" t="s">
        <v>2001</v>
      </c>
      <c r="C1230" s="122">
        <v>2406</v>
      </c>
      <c r="D1230" s="121" t="s">
        <v>16422</v>
      </c>
      <c r="E1230" s="125">
        <v>9323676.6510000005</v>
      </c>
      <c r="F1230" s="125">
        <v>12.093510836992484</v>
      </c>
      <c r="G1230" s="124">
        <v>1.297075315851436E-6</v>
      </c>
      <c r="H1230" s="121"/>
      <c r="I1230" s="76" t="str">
        <f t="shared" si="19"/>
        <v>2406|2201</v>
      </c>
    </row>
    <row r="1231" spans="1:9" x14ac:dyDescent="0.5">
      <c r="A1231" s="121" t="s">
        <v>1961</v>
      </c>
      <c r="B1231" s="121" t="s">
        <v>2003</v>
      </c>
      <c r="C1231" s="122">
        <v>2408</v>
      </c>
      <c r="D1231" s="121" t="s">
        <v>16273</v>
      </c>
      <c r="E1231" s="123">
        <v>2213220.41</v>
      </c>
      <c r="F1231" s="123">
        <v>24.717600000000001</v>
      </c>
      <c r="G1231" s="124">
        <v>1.116816015626749E-5</v>
      </c>
      <c r="H1231" s="121"/>
      <c r="I1231" s="76" t="str">
        <f t="shared" si="19"/>
        <v>2408|1</v>
      </c>
    </row>
    <row r="1232" spans="1:9" x14ac:dyDescent="0.5">
      <c r="A1232" s="121" t="s">
        <v>1961</v>
      </c>
      <c r="B1232" s="121" t="s">
        <v>2003</v>
      </c>
      <c r="C1232" s="122">
        <v>2408</v>
      </c>
      <c r="D1232" s="121" t="s">
        <v>16274</v>
      </c>
      <c r="E1232" s="123">
        <v>3920061.679</v>
      </c>
      <c r="F1232" s="123">
        <v>61.808999999999997</v>
      </c>
      <c r="G1232" s="124">
        <v>1.5767353950350942E-5</v>
      </c>
      <c r="H1232" s="121"/>
      <c r="I1232" s="76" t="str">
        <f t="shared" si="19"/>
        <v>2408|2</v>
      </c>
    </row>
    <row r="1233" spans="1:9" x14ac:dyDescent="0.5">
      <c r="A1233" s="121" t="s">
        <v>1961</v>
      </c>
      <c r="B1233" s="121" t="s">
        <v>2003</v>
      </c>
      <c r="C1233" s="122">
        <v>2408</v>
      </c>
      <c r="D1233" s="121" t="s">
        <v>16762</v>
      </c>
      <c r="E1233" s="123">
        <v>6014</v>
      </c>
      <c r="F1233" s="123">
        <v>0.55600000000000005</v>
      </c>
      <c r="G1233" s="124">
        <v>9.2450947788493519E-5</v>
      </c>
      <c r="H1233" s="121"/>
      <c r="I1233" s="76" t="str">
        <f t="shared" si="19"/>
        <v>2408|7001</v>
      </c>
    </row>
    <row r="1234" spans="1:9" x14ac:dyDescent="0.5">
      <c r="A1234" s="121" t="s">
        <v>1961</v>
      </c>
      <c r="B1234" s="121" t="s">
        <v>2008</v>
      </c>
      <c r="C1234" s="122">
        <v>2409</v>
      </c>
      <c r="D1234" s="121" t="s">
        <v>16424</v>
      </c>
      <c r="E1234" s="123">
        <v>762</v>
      </c>
      <c r="F1234" s="123">
        <v>6.7000000000000004E-2</v>
      </c>
      <c r="G1234" s="124">
        <v>8.7926509186351718E-5</v>
      </c>
      <c r="H1234" s="121"/>
      <c r="I1234" s="76" t="str">
        <f t="shared" si="19"/>
        <v>2409|1001</v>
      </c>
    </row>
    <row r="1235" spans="1:9" x14ac:dyDescent="0.5">
      <c r="A1235" s="121" t="s">
        <v>1961</v>
      </c>
      <c r="B1235" s="121" t="s">
        <v>16443</v>
      </c>
      <c r="C1235" s="122">
        <v>2410</v>
      </c>
      <c r="D1235" s="121" t="s">
        <v>16436</v>
      </c>
      <c r="E1235" s="123">
        <v>13824.8</v>
      </c>
      <c r="F1235" s="123">
        <v>1.21</v>
      </c>
      <c r="G1235" s="124">
        <v>8.7523870146403562E-5</v>
      </c>
      <c r="H1235" s="121"/>
      <c r="I1235" s="76" t="str">
        <f t="shared" si="19"/>
        <v>2410|2001</v>
      </c>
    </row>
    <row r="1236" spans="1:9" x14ac:dyDescent="0.5">
      <c r="A1236" s="121" t="s">
        <v>1961</v>
      </c>
      <c r="B1236" s="121" t="s">
        <v>2018</v>
      </c>
      <c r="C1236" s="122">
        <v>2411</v>
      </c>
      <c r="D1236" s="121" t="s">
        <v>16273</v>
      </c>
      <c r="E1236" s="125">
        <v>201477.122</v>
      </c>
      <c r="F1236" s="125">
        <v>1.4381999999999999</v>
      </c>
      <c r="G1236" s="124">
        <v>7.1382794518972722E-6</v>
      </c>
      <c r="H1236" s="121"/>
      <c r="I1236" s="76" t="str">
        <f t="shared" si="19"/>
        <v>2411|1</v>
      </c>
    </row>
    <row r="1237" spans="1:9" x14ac:dyDescent="0.5">
      <c r="A1237" s="121" t="s">
        <v>1961</v>
      </c>
      <c r="B1237" s="121" t="s">
        <v>2018</v>
      </c>
      <c r="C1237" s="122">
        <v>2411</v>
      </c>
      <c r="D1237" s="121" t="s">
        <v>16274</v>
      </c>
      <c r="E1237" s="125">
        <v>243881.788</v>
      </c>
      <c r="F1237" s="125">
        <v>0.71740000000000004</v>
      </c>
      <c r="G1237" s="124">
        <v>2.9415890619926078E-6</v>
      </c>
      <c r="H1237" s="121"/>
      <c r="I1237" s="76" t="str">
        <f t="shared" si="19"/>
        <v>2411|2</v>
      </c>
    </row>
    <row r="1238" spans="1:9" x14ac:dyDescent="0.5">
      <c r="A1238" s="121" t="s">
        <v>1961</v>
      </c>
      <c r="B1238" s="121" t="s">
        <v>2018</v>
      </c>
      <c r="C1238" s="122">
        <v>2411</v>
      </c>
      <c r="D1238" s="121" t="s">
        <v>16276</v>
      </c>
      <c r="E1238" s="125">
        <v>89986.6</v>
      </c>
      <c r="F1238" s="125">
        <v>0.32179999999999997</v>
      </c>
      <c r="G1238" s="124">
        <v>3.5760879953237476E-6</v>
      </c>
      <c r="H1238" s="121"/>
      <c r="I1238" s="76" t="str">
        <f t="shared" si="19"/>
        <v>2411|3</v>
      </c>
    </row>
    <row r="1239" spans="1:9" x14ac:dyDescent="0.5">
      <c r="A1239" s="121" t="s">
        <v>1961</v>
      </c>
      <c r="B1239" s="121" t="s">
        <v>2018</v>
      </c>
      <c r="C1239" s="122">
        <v>2411</v>
      </c>
      <c r="D1239" s="121" t="s">
        <v>16275</v>
      </c>
      <c r="E1239" s="125">
        <v>130851.577</v>
      </c>
      <c r="F1239" s="125">
        <v>0.46789999999999998</v>
      </c>
      <c r="G1239" s="124">
        <v>3.5758071146517397E-6</v>
      </c>
      <c r="H1239" s="121"/>
      <c r="I1239" s="76" t="str">
        <f t="shared" si="19"/>
        <v>2411|4</v>
      </c>
    </row>
    <row r="1240" spans="1:9" x14ac:dyDescent="0.5">
      <c r="A1240" s="121" t="s">
        <v>1961</v>
      </c>
      <c r="B1240" s="121" t="s">
        <v>2018</v>
      </c>
      <c r="C1240" s="122">
        <v>2411</v>
      </c>
      <c r="D1240" s="121" t="s">
        <v>16754</v>
      </c>
      <c r="E1240" s="125">
        <v>16542.099999999999</v>
      </c>
      <c r="F1240" s="125">
        <v>1.4498</v>
      </c>
      <c r="G1240" s="124">
        <v>8.7643044111690782E-5</v>
      </c>
      <c r="H1240" s="121"/>
      <c r="I1240" s="76" t="str">
        <f t="shared" si="19"/>
        <v>2411|12001</v>
      </c>
    </row>
    <row r="1241" spans="1:9" x14ac:dyDescent="0.5">
      <c r="A1241" s="121" t="s">
        <v>1961</v>
      </c>
      <c r="B1241" s="121" t="s">
        <v>1995</v>
      </c>
      <c r="C1241" s="122">
        <v>2434</v>
      </c>
      <c r="D1241" s="121" t="s">
        <v>1996</v>
      </c>
      <c r="E1241" s="125">
        <v>726704.87199999997</v>
      </c>
      <c r="F1241" s="125">
        <v>1.37</v>
      </c>
      <c r="G1241" s="124">
        <v>1.8852219832097124E-6</v>
      </c>
      <c r="H1241" s="121"/>
      <c r="I1241" s="76" t="str">
        <f t="shared" si="19"/>
        <v>2434|U11</v>
      </c>
    </row>
    <row r="1242" spans="1:9" x14ac:dyDescent="0.5">
      <c r="A1242" s="121" t="s">
        <v>2602</v>
      </c>
      <c r="B1242" s="121" t="s">
        <v>2603</v>
      </c>
      <c r="C1242" s="122">
        <v>2440</v>
      </c>
      <c r="D1242" s="121" t="s">
        <v>6880</v>
      </c>
      <c r="E1242" s="123">
        <v>143910</v>
      </c>
      <c r="F1242" s="123">
        <v>1.5183604214685873</v>
      </c>
      <c r="G1242" s="124">
        <v>1.0550763820919931E-5</v>
      </c>
      <c r="H1242" s="121"/>
      <c r="I1242" s="76" t="str">
        <f t="shared" si="19"/>
        <v>2440|001</v>
      </c>
    </row>
    <row r="1243" spans="1:9" x14ac:dyDescent="0.5">
      <c r="A1243" s="121" t="s">
        <v>2022</v>
      </c>
      <c r="B1243" s="121" t="s">
        <v>2035</v>
      </c>
      <c r="C1243" s="122">
        <v>2442</v>
      </c>
      <c r="D1243" s="121" t="s">
        <v>16275</v>
      </c>
      <c r="E1243" s="123">
        <v>45257257.666000001</v>
      </c>
      <c r="F1243" s="123">
        <v>83.53611832255605</v>
      </c>
      <c r="G1243" s="124">
        <v>1.845806012795898E-6</v>
      </c>
      <c r="H1243" s="121"/>
      <c r="I1243" s="76" t="str">
        <f t="shared" si="19"/>
        <v>2442|4</v>
      </c>
    </row>
    <row r="1244" spans="1:9" x14ac:dyDescent="0.5">
      <c r="A1244" s="121" t="s">
        <v>2022</v>
      </c>
      <c r="B1244" s="121" t="s">
        <v>2035</v>
      </c>
      <c r="C1244" s="122">
        <v>2442</v>
      </c>
      <c r="D1244" s="121" t="s">
        <v>16277</v>
      </c>
      <c r="E1244" s="123">
        <v>38493697.130999997</v>
      </c>
      <c r="F1244" s="123">
        <v>71.051897619144</v>
      </c>
      <c r="G1244" s="124">
        <v>1.845806012795898E-6</v>
      </c>
      <c r="H1244" s="121"/>
      <c r="I1244" s="76" t="str">
        <f t="shared" si="19"/>
        <v>2442|5</v>
      </c>
    </row>
    <row r="1245" spans="1:9" x14ac:dyDescent="0.5">
      <c r="A1245" s="121" t="s">
        <v>2022</v>
      </c>
      <c r="B1245" s="121" t="s">
        <v>2049</v>
      </c>
      <c r="C1245" s="122">
        <v>2444</v>
      </c>
      <c r="D1245" s="121" t="s">
        <v>16284</v>
      </c>
      <c r="E1245" s="123">
        <v>1607125.905</v>
      </c>
      <c r="F1245" s="123">
        <v>1.125</v>
      </c>
      <c r="G1245" s="124">
        <v>7.0000738367788297E-7</v>
      </c>
      <c r="H1245" s="121"/>
      <c r="I1245" s="76" t="str">
        <f t="shared" si="19"/>
        <v>2444|6</v>
      </c>
    </row>
    <row r="1246" spans="1:9" x14ac:dyDescent="0.5">
      <c r="A1246" s="121" t="s">
        <v>2022</v>
      </c>
      <c r="B1246" s="121" t="s">
        <v>2049</v>
      </c>
      <c r="C1246" s="122">
        <v>2444</v>
      </c>
      <c r="D1246" s="121" t="s">
        <v>16278</v>
      </c>
      <c r="E1246" s="123">
        <v>1286864.236</v>
      </c>
      <c r="F1246" s="123">
        <v>0.70799999999999996</v>
      </c>
      <c r="G1246" s="124">
        <v>5.5017458733696598E-7</v>
      </c>
      <c r="H1246" s="121"/>
      <c r="I1246" s="76" t="str">
        <f t="shared" si="19"/>
        <v>2444|7</v>
      </c>
    </row>
    <row r="1247" spans="1:9" x14ac:dyDescent="0.5">
      <c r="A1247" s="121" t="s">
        <v>2022</v>
      </c>
      <c r="B1247" s="121" t="s">
        <v>2049</v>
      </c>
      <c r="C1247" s="122">
        <v>2444</v>
      </c>
      <c r="D1247" s="121" t="s">
        <v>16279</v>
      </c>
      <c r="E1247" s="123">
        <v>6194844.102</v>
      </c>
      <c r="F1247" s="123">
        <v>23.54</v>
      </c>
      <c r="G1247" s="124">
        <v>3.7999342053499183E-6</v>
      </c>
      <c r="H1247" s="121"/>
      <c r="I1247" s="76" t="str">
        <f t="shared" si="19"/>
        <v>2444|8</v>
      </c>
    </row>
    <row r="1248" spans="1:9" x14ac:dyDescent="0.5">
      <c r="A1248" s="121" t="s">
        <v>2022</v>
      </c>
      <c r="B1248" s="121" t="s">
        <v>2049</v>
      </c>
      <c r="C1248" s="122">
        <v>2444</v>
      </c>
      <c r="D1248" s="121" t="s">
        <v>16280</v>
      </c>
      <c r="E1248" s="123">
        <v>1813070.9739999999</v>
      </c>
      <c r="F1248" s="123">
        <v>1.2689999999999999</v>
      </c>
      <c r="G1248" s="124">
        <v>6.9991744294506581E-7</v>
      </c>
      <c r="H1248" s="121"/>
      <c r="I1248" s="76" t="str">
        <f t="shared" si="19"/>
        <v>2444|9</v>
      </c>
    </row>
    <row r="1249" spans="1:9" x14ac:dyDescent="0.5">
      <c r="A1249" s="121" t="s">
        <v>2022</v>
      </c>
      <c r="B1249" s="121" t="s">
        <v>2043</v>
      </c>
      <c r="C1249" s="122">
        <v>2446</v>
      </c>
      <c r="D1249" s="121" t="s">
        <v>2044</v>
      </c>
      <c r="E1249" s="123">
        <v>4252960.7340000002</v>
      </c>
      <c r="F1249" s="123">
        <v>15.5</v>
      </c>
      <c r="G1249" s="124">
        <v>3.6445198931855456E-6</v>
      </c>
      <c r="H1249" s="121"/>
      <c r="I1249" s="76" t="str">
        <f t="shared" si="19"/>
        <v>2446|051B</v>
      </c>
    </row>
    <row r="1250" spans="1:9" x14ac:dyDescent="0.5">
      <c r="A1250" s="121" t="s">
        <v>2022</v>
      </c>
      <c r="B1250" s="121" t="s">
        <v>2048</v>
      </c>
      <c r="C1250" s="122">
        <v>2450</v>
      </c>
      <c r="D1250" s="121" t="s">
        <v>16273</v>
      </c>
      <c r="E1250" s="123">
        <v>260567.25099999999</v>
      </c>
      <c r="F1250" s="123">
        <v>0.86753999999999998</v>
      </c>
      <c r="G1250" s="124">
        <v>3.3294283785493827E-6</v>
      </c>
      <c r="H1250" s="121"/>
      <c r="I1250" s="76" t="str">
        <f t="shared" si="19"/>
        <v>2450|1</v>
      </c>
    </row>
    <row r="1251" spans="1:9" x14ac:dyDescent="0.5">
      <c r="A1251" s="121" t="s">
        <v>2022</v>
      </c>
      <c r="B1251" s="121" t="s">
        <v>2048</v>
      </c>
      <c r="C1251" s="122">
        <v>2450</v>
      </c>
      <c r="D1251" s="121" t="s">
        <v>16274</v>
      </c>
      <c r="E1251" s="123">
        <v>182068.43299999999</v>
      </c>
      <c r="F1251" s="123">
        <v>0.62927999999999995</v>
      </c>
      <c r="G1251" s="124">
        <v>3.4562828362454242E-6</v>
      </c>
      <c r="H1251" s="121"/>
      <c r="I1251" s="76" t="str">
        <f t="shared" si="19"/>
        <v>2450|2</v>
      </c>
    </row>
    <row r="1252" spans="1:9" x14ac:dyDescent="0.5">
      <c r="A1252" s="121" t="s">
        <v>2022</v>
      </c>
      <c r="B1252" s="121" t="s">
        <v>2048</v>
      </c>
      <c r="C1252" s="122">
        <v>2450</v>
      </c>
      <c r="D1252" s="121" t="s">
        <v>16276</v>
      </c>
      <c r="E1252" s="123">
        <v>512768.63299999997</v>
      </c>
      <c r="F1252" s="123">
        <v>1.6659200000000001</v>
      </c>
      <c r="G1252" s="124">
        <v>3.2488726743158646E-6</v>
      </c>
      <c r="H1252" s="121"/>
      <c r="I1252" s="76" t="str">
        <f t="shared" si="19"/>
        <v>2450|3</v>
      </c>
    </row>
    <row r="1253" spans="1:9" x14ac:dyDescent="0.5">
      <c r="A1253" s="121" t="s">
        <v>2022</v>
      </c>
      <c r="B1253" s="121" t="s">
        <v>2026</v>
      </c>
      <c r="C1253" s="122">
        <v>2451</v>
      </c>
      <c r="D1253" s="121" t="s">
        <v>16273</v>
      </c>
      <c r="E1253" s="123">
        <v>19785295.261</v>
      </c>
      <c r="F1253" s="123">
        <v>42</v>
      </c>
      <c r="G1253" s="124">
        <v>2.1227886390348065E-6</v>
      </c>
      <c r="H1253" s="121"/>
      <c r="I1253" s="76" t="str">
        <f t="shared" si="19"/>
        <v>2451|1</v>
      </c>
    </row>
    <row r="1254" spans="1:9" x14ac:dyDescent="0.5">
      <c r="A1254" s="121" t="s">
        <v>2022</v>
      </c>
      <c r="B1254" s="121" t="s">
        <v>2026</v>
      </c>
      <c r="C1254" s="122">
        <v>2451</v>
      </c>
      <c r="D1254" s="121" t="s">
        <v>16274</v>
      </c>
      <c r="E1254" s="123">
        <v>24267739.555</v>
      </c>
      <c r="F1254" s="123">
        <v>52.6</v>
      </c>
      <c r="G1254" s="124">
        <v>2.1674865877305233E-6</v>
      </c>
      <c r="H1254" s="121"/>
      <c r="I1254" s="76" t="str">
        <f t="shared" si="19"/>
        <v>2451|2</v>
      </c>
    </row>
    <row r="1255" spans="1:9" x14ac:dyDescent="0.5">
      <c r="A1255" s="121" t="s">
        <v>2022</v>
      </c>
      <c r="B1255" s="121" t="s">
        <v>2026</v>
      </c>
      <c r="C1255" s="122">
        <v>2451</v>
      </c>
      <c r="D1255" s="121" t="s">
        <v>16276</v>
      </c>
      <c r="E1255" s="123">
        <v>37201869.436999999</v>
      </c>
      <c r="F1255" s="123">
        <v>75.3</v>
      </c>
      <c r="G1255" s="124">
        <v>2.0240918303183065E-6</v>
      </c>
      <c r="H1255" s="121"/>
      <c r="I1255" s="76" t="str">
        <f t="shared" si="19"/>
        <v>2451|3</v>
      </c>
    </row>
    <row r="1256" spans="1:9" x14ac:dyDescent="0.5">
      <c r="A1256" s="121" t="s">
        <v>2022</v>
      </c>
      <c r="B1256" s="121" t="s">
        <v>2026</v>
      </c>
      <c r="C1256" s="122">
        <v>2451</v>
      </c>
      <c r="D1256" s="121" t="s">
        <v>16275</v>
      </c>
      <c r="E1256" s="123">
        <v>36472978.042999998</v>
      </c>
      <c r="F1256" s="123">
        <v>82.1</v>
      </c>
      <c r="G1256" s="124">
        <v>2.2509815322238781E-6</v>
      </c>
      <c r="H1256" s="121"/>
      <c r="I1256" s="76" t="str">
        <f t="shared" si="19"/>
        <v>2451|4</v>
      </c>
    </row>
    <row r="1257" spans="1:9" x14ac:dyDescent="0.5">
      <c r="A1257" s="121" t="s">
        <v>2022</v>
      </c>
      <c r="B1257" s="121" t="s">
        <v>2027</v>
      </c>
      <c r="C1257" s="122">
        <v>2454</v>
      </c>
      <c r="D1257" s="121" t="s">
        <v>2028</v>
      </c>
      <c r="E1257" s="123">
        <v>1288922.148</v>
      </c>
      <c r="F1257" s="123">
        <v>4.7</v>
      </c>
      <c r="G1257" s="124">
        <v>3.6464576291849086E-6</v>
      </c>
      <c r="H1257" s="121"/>
      <c r="I1257" s="76" t="str">
        <f t="shared" si="19"/>
        <v>2454|121B</v>
      </c>
    </row>
    <row r="1258" spans="1:9" x14ac:dyDescent="0.5">
      <c r="A1258" s="121" t="s">
        <v>2022</v>
      </c>
      <c r="B1258" s="121" t="s">
        <v>2027</v>
      </c>
      <c r="C1258" s="122">
        <v>2454</v>
      </c>
      <c r="D1258" s="121" t="s">
        <v>2030</v>
      </c>
      <c r="E1258" s="125">
        <v>6833832.0449999999</v>
      </c>
      <c r="F1258" s="125">
        <v>24.92</v>
      </c>
      <c r="G1258" s="124">
        <v>3.646563134110505E-6</v>
      </c>
      <c r="H1258" s="121"/>
      <c r="I1258" s="76" t="str">
        <f t="shared" si="19"/>
        <v>2454|122B</v>
      </c>
    </row>
    <row r="1259" spans="1:9" x14ac:dyDescent="0.5">
      <c r="A1259" s="121" t="s">
        <v>2022</v>
      </c>
      <c r="B1259" s="121" t="s">
        <v>2027</v>
      </c>
      <c r="C1259" s="122">
        <v>2454</v>
      </c>
      <c r="D1259" s="121" t="s">
        <v>2031</v>
      </c>
      <c r="E1259" s="125">
        <v>1390117.9</v>
      </c>
      <c r="F1259" s="125">
        <v>4.5869999999999997</v>
      </c>
      <c r="G1259" s="124">
        <v>3.2997201172648739E-6</v>
      </c>
      <c r="H1259" s="121"/>
      <c r="I1259" s="76" t="str">
        <f t="shared" si="19"/>
        <v>2454|123T</v>
      </c>
    </row>
    <row r="1260" spans="1:9" x14ac:dyDescent="0.5">
      <c r="A1260" s="121" t="s">
        <v>2022</v>
      </c>
      <c r="B1260" s="121" t="s">
        <v>2027</v>
      </c>
      <c r="C1260" s="122">
        <v>2454</v>
      </c>
      <c r="D1260" s="121" t="s">
        <v>2032</v>
      </c>
      <c r="E1260" s="123">
        <v>1703450.226</v>
      </c>
      <c r="F1260" s="123">
        <v>5.62</v>
      </c>
      <c r="G1260" s="124">
        <v>3.299186506433326E-6</v>
      </c>
      <c r="H1260" s="121"/>
      <c r="I1260" s="76" t="str">
        <f t="shared" si="19"/>
        <v>2454|124T</v>
      </c>
    </row>
    <row r="1261" spans="1:9" x14ac:dyDescent="0.5">
      <c r="A1261" s="121" t="s">
        <v>2091</v>
      </c>
      <c r="B1261" s="121" t="s">
        <v>10152</v>
      </c>
      <c r="C1261" s="122">
        <v>2480</v>
      </c>
      <c r="D1261" s="121" t="s">
        <v>16273</v>
      </c>
      <c r="E1261" s="123">
        <v>52968.527999999998</v>
      </c>
      <c r="F1261" s="123">
        <v>0.34805150000000001</v>
      </c>
      <c r="G1261" s="124">
        <v>6.5709113154890774E-6</v>
      </c>
      <c r="H1261" s="121"/>
      <c r="I1261" s="76" t="str">
        <f t="shared" si="19"/>
        <v>2480|1</v>
      </c>
    </row>
    <row r="1262" spans="1:9" x14ac:dyDescent="0.5">
      <c r="A1262" s="121" t="s">
        <v>2091</v>
      </c>
      <c r="B1262" s="121" t="s">
        <v>10152</v>
      </c>
      <c r="C1262" s="122">
        <v>2480</v>
      </c>
      <c r="D1262" s="121" t="s">
        <v>16274</v>
      </c>
      <c r="E1262" s="123">
        <v>39143.962</v>
      </c>
      <c r="F1262" s="123">
        <v>0.30581049999999999</v>
      </c>
      <c r="G1262" s="124">
        <v>7.8124564907354038E-6</v>
      </c>
      <c r="H1262" s="121"/>
      <c r="I1262" s="76" t="str">
        <f t="shared" si="19"/>
        <v>2480|2</v>
      </c>
    </row>
    <row r="1263" spans="1:9" x14ac:dyDescent="0.5">
      <c r="A1263" s="121" t="s">
        <v>2091</v>
      </c>
      <c r="B1263" s="121" t="s">
        <v>10152</v>
      </c>
      <c r="C1263" s="122">
        <v>2480</v>
      </c>
      <c r="D1263" s="121" t="s">
        <v>16276</v>
      </c>
      <c r="E1263" s="123">
        <v>55785.68</v>
      </c>
      <c r="F1263" s="123">
        <v>0.66379999999999995</v>
      </c>
      <c r="G1263" s="124">
        <v>1.1899111026342243E-5</v>
      </c>
      <c r="H1263" s="121"/>
      <c r="I1263" s="76" t="str">
        <f t="shared" si="19"/>
        <v>2480|3</v>
      </c>
    </row>
    <row r="1264" spans="1:9" x14ac:dyDescent="0.5">
      <c r="A1264" s="121" t="s">
        <v>2091</v>
      </c>
      <c r="B1264" s="121" t="s">
        <v>10152</v>
      </c>
      <c r="C1264" s="122">
        <v>2480</v>
      </c>
      <c r="D1264" s="121" t="s">
        <v>16275</v>
      </c>
      <c r="E1264" s="123">
        <v>142338.21599999999</v>
      </c>
      <c r="F1264" s="123">
        <v>1.4036900000000001</v>
      </c>
      <c r="G1264" s="124">
        <v>9.8616523337625666E-6</v>
      </c>
      <c r="H1264" s="121"/>
      <c r="I1264" s="76" t="str">
        <f t="shared" si="19"/>
        <v>2480|4</v>
      </c>
    </row>
    <row r="1265" spans="1:9" x14ac:dyDescent="0.5">
      <c r="A1265" s="121" t="s">
        <v>2091</v>
      </c>
      <c r="B1265" s="121" t="s">
        <v>2106</v>
      </c>
      <c r="C1265" s="122">
        <v>2490</v>
      </c>
      <c r="D1265" s="121" t="s">
        <v>8656</v>
      </c>
      <c r="E1265" s="123">
        <v>8762706.7689999994</v>
      </c>
      <c r="F1265" s="123">
        <v>31.699365259436153</v>
      </c>
      <c r="G1265" s="124">
        <v>3.6175312143936645E-6</v>
      </c>
      <c r="H1265" s="121"/>
      <c r="I1265" s="76" t="str">
        <f t="shared" si="19"/>
        <v>2490|20</v>
      </c>
    </row>
    <row r="1266" spans="1:9" x14ac:dyDescent="0.5">
      <c r="A1266" s="121" t="s">
        <v>2091</v>
      </c>
      <c r="B1266" s="121" t="s">
        <v>2106</v>
      </c>
      <c r="C1266" s="122">
        <v>2490</v>
      </c>
      <c r="D1266" s="121" t="s">
        <v>9607</v>
      </c>
      <c r="E1266" s="123">
        <v>3549474.4840000002</v>
      </c>
      <c r="F1266" s="123">
        <v>12.840334740563847</v>
      </c>
      <c r="G1266" s="124">
        <v>3.6175312143936645E-6</v>
      </c>
      <c r="H1266" s="121"/>
      <c r="I1266" s="76" t="str">
        <f t="shared" si="19"/>
        <v>2490|30</v>
      </c>
    </row>
    <row r="1267" spans="1:9" x14ac:dyDescent="0.5">
      <c r="A1267" s="121" t="s">
        <v>2091</v>
      </c>
      <c r="B1267" s="121" t="s">
        <v>2106</v>
      </c>
      <c r="C1267" s="122">
        <v>2490</v>
      </c>
      <c r="D1267" s="121" t="s">
        <v>2100</v>
      </c>
      <c r="E1267" s="123">
        <v>2350.4</v>
      </c>
      <c r="F1267" s="123">
        <v>1.7500000000000002E-2</v>
      </c>
      <c r="G1267" s="124">
        <v>7.4455411844792381E-6</v>
      </c>
      <c r="H1267" s="121"/>
      <c r="I1267" s="76" t="str">
        <f t="shared" si="19"/>
        <v>2490|CT0001</v>
      </c>
    </row>
    <row r="1268" spans="1:9" x14ac:dyDescent="0.5">
      <c r="A1268" s="121" t="s">
        <v>2091</v>
      </c>
      <c r="B1268" s="121" t="s">
        <v>2197</v>
      </c>
      <c r="C1268" s="122">
        <v>2493</v>
      </c>
      <c r="D1268" s="121" t="s">
        <v>16273</v>
      </c>
      <c r="E1268" s="123">
        <v>11847367.5</v>
      </c>
      <c r="F1268" s="123">
        <v>32.560750949999999</v>
      </c>
      <c r="G1268" s="124">
        <v>2.748353248094988E-6</v>
      </c>
      <c r="H1268" s="121"/>
      <c r="I1268" s="76" t="str">
        <f t="shared" si="19"/>
        <v>2493|1</v>
      </c>
    </row>
    <row r="1269" spans="1:9" x14ac:dyDescent="0.5">
      <c r="A1269" s="121" t="s">
        <v>2091</v>
      </c>
      <c r="B1269" s="121" t="s">
        <v>2197</v>
      </c>
      <c r="C1269" s="122">
        <v>2493</v>
      </c>
      <c r="D1269" s="121" t="s">
        <v>16274</v>
      </c>
      <c r="E1269" s="123">
        <v>12935713.85</v>
      </c>
      <c r="F1269" s="123">
        <v>38.826149999999998</v>
      </c>
      <c r="G1269" s="124">
        <v>3.0014694550467349E-6</v>
      </c>
      <c r="H1269" s="121"/>
      <c r="I1269" s="76" t="str">
        <f t="shared" si="19"/>
        <v>2493|2</v>
      </c>
    </row>
    <row r="1270" spans="1:9" x14ac:dyDescent="0.5">
      <c r="A1270" s="121" t="s">
        <v>2091</v>
      </c>
      <c r="B1270" s="121" t="s">
        <v>2197</v>
      </c>
      <c r="C1270" s="122">
        <v>2493</v>
      </c>
      <c r="D1270" s="121" t="s">
        <v>16298</v>
      </c>
      <c r="E1270" s="123">
        <v>6446764.5</v>
      </c>
      <c r="F1270" s="123">
        <v>1.5211383759308277</v>
      </c>
      <c r="G1270" s="124">
        <v>2.3595376811590182E-7</v>
      </c>
      <c r="H1270" s="121"/>
      <c r="I1270" s="76" t="str">
        <f t="shared" si="19"/>
        <v>2493|60</v>
      </c>
    </row>
    <row r="1271" spans="1:9" x14ac:dyDescent="0.5">
      <c r="A1271" s="121" t="s">
        <v>2091</v>
      </c>
      <c r="B1271" s="121" t="s">
        <v>2197</v>
      </c>
      <c r="C1271" s="122">
        <v>2493</v>
      </c>
      <c r="D1271" s="121" t="s">
        <v>16303</v>
      </c>
      <c r="E1271" s="123">
        <v>3655934.3</v>
      </c>
      <c r="F1271" s="123">
        <v>0.86263147406917173</v>
      </c>
      <c r="G1271" s="124">
        <v>2.359537681159018E-7</v>
      </c>
      <c r="H1271" s="121"/>
      <c r="I1271" s="76" t="str">
        <f t="shared" si="19"/>
        <v>2493|70</v>
      </c>
    </row>
    <row r="1272" spans="1:9" x14ac:dyDescent="0.5">
      <c r="A1272" s="121" t="s">
        <v>2091</v>
      </c>
      <c r="B1272" s="121" t="s">
        <v>16459</v>
      </c>
      <c r="C1272" s="122">
        <v>2494</v>
      </c>
      <c r="D1272" s="121" t="s">
        <v>2212</v>
      </c>
      <c r="E1272" s="123">
        <v>322</v>
      </c>
      <c r="F1272" s="123">
        <v>6.186746961724751E-3</v>
      </c>
      <c r="G1272" s="124">
        <v>1.9213499881132768E-5</v>
      </c>
      <c r="H1272" s="121"/>
      <c r="I1272" s="76" t="str">
        <f t="shared" si="19"/>
        <v>2494|CT01-1</v>
      </c>
    </row>
    <row r="1273" spans="1:9" x14ac:dyDescent="0.5">
      <c r="A1273" s="121" t="s">
        <v>2091</v>
      </c>
      <c r="B1273" s="121" t="s">
        <v>16459</v>
      </c>
      <c r="C1273" s="122">
        <v>2494</v>
      </c>
      <c r="D1273" s="121" t="s">
        <v>2213</v>
      </c>
      <c r="E1273" s="123">
        <v>322</v>
      </c>
      <c r="F1273" s="123">
        <v>6.186746961724751E-3</v>
      </c>
      <c r="G1273" s="124">
        <v>1.9213499881132768E-5</v>
      </c>
      <c r="H1273" s="121"/>
      <c r="I1273" s="76" t="str">
        <f t="shared" si="19"/>
        <v>2494|CT01-2</v>
      </c>
    </row>
    <row r="1274" spans="1:9" x14ac:dyDescent="0.5">
      <c r="A1274" s="121" t="s">
        <v>2091</v>
      </c>
      <c r="B1274" s="121" t="s">
        <v>16459</v>
      </c>
      <c r="C1274" s="122">
        <v>2494</v>
      </c>
      <c r="D1274" s="121" t="s">
        <v>2214</v>
      </c>
      <c r="E1274" s="123">
        <v>322</v>
      </c>
      <c r="F1274" s="123">
        <v>6.186746961724751E-3</v>
      </c>
      <c r="G1274" s="124">
        <v>1.9213499881132768E-5</v>
      </c>
      <c r="H1274" s="121"/>
      <c r="I1274" s="76" t="str">
        <f t="shared" si="19"/>
        <v>2494|CT01-3</v>
      </c>
    </row>
    <row r="1275" spans="1:9" x14ac:dyDescent="0.5">
      <c r="A1275" s="121" t="s">
        <v>2091</v>
      </c>
      <c r="B1275" s="121" t="s">
        <v>16459</v>
      </c>
      <c r="C1275" s="122">
        <v>2494</v>
      </c>
      <c r="D1275" s="121" t="s">
        <v>2215</v>
      </c>
      <c r="E1275" s="123">
        <v>341</v>
      </c>
      <c r="F1275" s="123">
        <v>6.5518034594662733E-3</v>
      </c>
      <c r="G1275" s="124">
        <v>1.9213499881132768E-5</v>
      </c>
      <c r="H1275" s="121"/>
      <c r="I1275" s="76" t="str">
        <f t="shared" si="19"/>
        <v>2494|CT01-4</v>
      </c>
    </row>
    <row r="1276" spans="1:9" x14ac:dyDescent="0.5">
      <c r="A1276" s="121" t="s">
        <v>2091</v>
      </c>
      <c r="B1276" s="121" t="s">
        <v>16459</v>
      </c>
      <c r="C1276" s="122">
        <v>2494</v>
      </c>
      <c r="D1276" s="121" t="s">
        <v>2216</v>
      </c>
      <c r="E1276" s="123">
        <v>378.8</v>
      </c>
      <c r="F1276" s="123">
        <v>7.2780737549730922E-3</v>
      </c>
      <c r="G1276" s="124">
        <v>1.9213499881132768E-5</v>
      </c>
      <c r="H1276" s="121"/>
      <c r="I1276" s="76" t="str">
        <f t="shared" si="19"/>
        <v>2494|CT01-5</v>
      </c>
    </row>
    <row r="1277" spans="1:9" x14ac:dyDescent="0.5">
      <c r="A1277" s="121" t="s">
        <v>2091</v>
      </c>
      <c r="B1277" s="121" t="s">
        <v>16459</v>
      </c>
      <c r="C1277" s="122">
        <v>2494</v>
      </c>
      <c r="D1277" s="121" t="s">
        <v>2217</v>
      </c>
      <c r="E1277" s="125">
        <v>341</v>
      </c>
      <c r="F1277" s="125">
        <v>6.5518034594662733E-3</v>
      </c>
      <c r="G1277" s="124">
        <v>1.9213499881132768E-5</v>
      </c>
      <c r="H1277" s="121"/>
      <c r="I1277" s="76" t="str">
        <f t="shared" si="19"/>
        <v>2494|CT01-6</v>
      </c>
    </row>
    <row r="1278" spans="1:9" x14ac:dyDescent="0.5">
      <c r="A1278" s="121" t="s">
        <v>2091</v>
      </c>
      <c r="B1278" s="121" t="s">
        <v>16459</v>
      </c>
      <c r="C1278" s="122">
        <v>2494</v>
      </c>
      <c r="D1278" s="121" t="s">
        <v>2218</v>
      </c>
      <c r="E1278" s="125">
        <v>1212.4000000000001</v>
      </c>
      <c r="F1278" s="125">
        <v>2.3294447255885364E-2</v>
      </c>
      <c r="G1278" s="124">
        <v>1.9213499881132765E-5</v>
      </c>
      <c r="H1278" s="121"/>
      <c r="I1278" s="76" t="str">
        <f t="shared" si="19"/>
        <v>2494|CT01-7</v>
      </c>
    </row>
    <row r="1279" spans="1:9" x14ac:dyDescent="0.5">
      <c r="A1279" s="121" t="s">
        <v>2091</v>
      </c>
      <c r="B1279" s="121" t="s">
        <v>16459</v>
      </c>
      <c r="C1279" s="122">
        <v>2494</v>
      </c>
      <c r="D1279" s="121" t="s">
        <v>2219</v>
      </c>
      <c r="E1279" s="123">
        <v>1421.5</v>
      </c>
      <c r="F1279" s="123">
        <v>2.7311990081030229E-2</v>
      </c>
      <c r="G1279" s="124">
        <v>1.9213499881132768E-5</v>
      </c>
      <c r="H1279" s="121"/>
      <c r="I1279" s="76" t="str">
        <f t="shared" si="19"/>
        <v>2494|CT01-8</v>
      </c>
    </row>
    <row r="1280" spans="1:9" x14ac:dyDescent="0.5">
      <c r="A1280" s="121" t="s">
        <v>2091</v>
      </c>
      <c r="B1280" s="121" t="s">
        <v>16459</v>
      </c>
      <c r="C1280" s="122">
        <v>2494</v>
      </c>
      <c r="D1280" s="121" t="s">
        <v>2220</v>
      </c>
      <c r="E1280" s="125">
        <v>2405.1999999999998</v>
      </c>
      <c r="F1280" s="123">
        <v>4.6212309914100524E-2</v>
      </c>
      <c r="G1280" s="124">
        <v>1.9213499881132765E-5</v>
      </c>
      <c r="H1280" s="121"/>
      <c r="I1280" s="76" t="str">
        <f t="shared" si="19"/>
        <v>2494|CT02-1</v>
      </c>
    </row>
    <row r="1281" spans="1:9" x14ac:dyDescent="0.5">
      <c r="A1281" s="121" t="s">
        <v>2091</v>
      </c>
      <c r="B1281" s="121" t="s">
        <v>16459</v>
      </c>
      <c r="C1281" s="122">
        <v>2494</v>
      </c>
      <c r="D1281" s="121" t="s">
        <v>2221</v>
      </c>
      <c r="E1281" s="123">
        <v>3021.1</v>
      </c>
      <c r="F1281" s="123">
        <v>5.8045904490890192E-2</v>
      </c>
      <c r="G1281" s="124">
        <v>1.9213499881132765E-5</v>
      </c>
      <c r="H1281" s="121"/>
      <c r="I1281" s="76" t="str">
        <f t="shared" si="19"/>
        <v>2494|CT02-2</v>
      </c>
    </row>
    <row r="1282" spans="1:9" x14ac:dyDescent="0.5">
      <c r="A1282" s="121" t="s">
        <v>2091</v>
      </c>
      <c r="B1282" s="121" t="s">
        <v>16459</v>
      </c>
      <c r="C1282" s="122">
        <v>2494</v>
      </c>
      <c r="D1282" s="121" t="s">
        <v>2222</v>
      </c>
      <c r="E1282" s="123">
        <v>6733.8</v>
      </c>
      <c r="F1282" s="123">
        <v>0.12937986549957181</v>
      </c>
      <c r="G1282" s="124">
        <v>1.9213499881132765E-5</v>
      </c>
      <c r="H1282" s="121"/>
      <c r="I1282" s="76" t="str">
        <f t="shared" si="19"/>
        <v>2494|CT02-3</v>
      </c>
    </row>
    <row r="1283" spans="1:9" x14ac:dyDescent="0.5">
      <c r="A1283" s="121" t="s">
        <v>2091</v>
      </c>
      <c r="B1283" s="121" t="s">
        <v>16459</v>
      </c>
      <c r="C1283" s="122">
        <v>2494</v>
      </c>
      <c r="D1283" s="121" t="s">
        <v>2223</v>
      </c>
      <c r="E1283" s="123">
        <v>3381.3</v>
      </c>
      <c r="F1283" s="123">
        <v>6.4966607148074229E-2</v>
      </c>
      <c r="G1283" s="124">
        <v>1.9213499881132768E-5</v>
      </c>
      <c r="H1283" s="121"/>
      <c r="I1283" s="76" t="str">
        <f t="shared" ref="I1283:I1346" si="20">C1283&amp;"|"&amp;D1283</f>
        <v>2494|CT02-4</v>
      </c>
    </row>
    <row r="1284" spans="1:9" x14ac:dyDescent="0.5">
      <c r="A1284" s="121" t="s">
        <v>2091</v>
      </c>
      <c r="B1284" s="121" t="s">
        <v>16459</v>
      </c>
      <c r="C1284" s="122">
        <v>2494</v>
      </c>
      <c r="D1284" s="121" t="s">
        <v>2224</v>
      </c>
      <c r="E1284" s="125">
        <v>3871.7</v>
      </c>
      <c r="F1284" s="123">
        <v>7.4388907489781733E-2</v>
      </c>
      <c r="G1284" s="124">
        <v>1.9213499881132768E-5</v>
      </c>
      <c r="H1284" s="121"/>
      <c r="I1284" s="76" t="str">
        <f t="shared" si="20"/>
        <v>2494|CT02-5</v>
      </c>
    </row>
    <row r="1285" spans="1:9" x14ac:dyDescent="0.5">
      <c r="A1285" s="121" t="s">
        <v>2091</v>
      </c>
      <c r="B1285" s="121" t="s">
        <v>16459</v>
      </c>
      <c r="C1285" s="122">
        <v>2494</v>
      </c>
      <c r="D1285" s="121" t="s">
        <v>2225</v>
      </c>
      <c r="E1285" s="125">
        <v>5380</v>
      </c>
      <c r="F1285" s="123">
        <v>0.10336862936049428</v>
      </c>
      <c r="G1285" s="124">
        <v>1.9213499881132765E-5</v>
      </c>
      <c r="H1285" s="121"/>
      <c r="I1285" s="76" t="str">
        <f t="shared" si="20"/>
        <v>2494|CT02-6</v>
      </c>
    </row>
    <row r="1286" spans="1:9" x14ac:dyDescent="0.5">
      <c r="A1286" s="121" t="s">
        <v>2091</v>
      </c>
      <c r="B1286" s="121" t="s">
        <v>16459</v>
      </c>
      <c r="C1286" s="122">
        <v>2494</v>
      </c>
      <c r="D1286" s="121" t="s">
        <v>2226</v>
      </c>
      <c r="E1286" s="125">
        <v>5579.6</v>
      </c>
      <c r="F1286" s="123">
        <v>0.10720364393676839</v>
      </c>
      <c r="G1286" s="124">
        <v>1.9213499881132765E-5</v>
      </c>
      <c r="H1286" s="121"/>
      <c r="I1286" s="76" t="str">
        <f t="shared" si="20"/>
        <v>2494|CT02-7</v>
      </c>
    </row>
    <row r="1287" spans="1:9" x14ac:dyDescent="0.5">
      <c r="A1287" s="121" t="s">
        <v>2091</v>
      </c>
      <c r="B1287" s="121" t="s">
        <v>16459</v>
      </c>
      <c r="C1287" s="122">
        <v>2494</v>
      </c>
      <c r="D1287" s="121" t="s">
        <v>2227</v>
      </c>
      <c r="E1287" s="125">
        <v>5486.4</v>
      </c>
      <c r="F1287" s="123">
        <v>0.10541294574784681</v>
      </c>
      <c r="G1287" s="124">
        <v>1.9213499881132768E-5</v>
      </c>
      <c r="H1287" s="121"/>
      <c r="I1287" s="76" t="str">
        <f t="shared" si="20"/>
        <v>2494|CT02-8</v>
      </c>
    </row>
    <row r="1288" spans="1:9" x14ac:dyDescent="0.5">
      <c r="A1288" s="121" t="s">
        <v>2091</v>
      </c>
      <c r="B1288" s="121" t="s">
        <v>16459</v>
      </c>
      <c r="C1288" s="122">
        <v>2494</v>
      </c>
      <c r="D1288" s="121" t="s">
        <v>2228</v>
      </c>
      <c r="E1288" s="125">
        <v>2364.6</v>
      </c>
      <c r="F1288" s="123">
        <v>4.5432241818926536E-2</v>
      </c>
      <c r="G1288" s="124">
        <v>1.9213499881132765E-5</v>
      </c>
      <c r="H1288" s="121"/>
      <c r="I1288" s="76" t="str">
        <f t="shared" si="20"/>
        <v>2494|CT03-1</v>
      </c>
    </row>
    <row r="1289" spans="1:9" x14ac:dyDescent="0.5">
      <c r="A1289" s="121" t="s">
        <v>2091</v>
      </c>
      <c r="B1289" s="121" t="s">
        <v>16459</v>
      </c>
      <c r="C1289" s="122">
        <v>2494</v>
      </c>
      <c r="D1289" s="121" t="s">
        <v>2229</v>
      </c>
      <c r="E1289" s="123">
        <v>2823</v>
      </c>
      <c r="F1289" s="123">
        <v>5.42397101644378E-2</v>
      </c>
      <c r="G1289" s="124">
        <v>1.9213499881132768E-5</v>
      </c>
      <c r="H1289" s="121"/>
      <c r="I1289" s="76" t="str">
        <f t="shared" si="20"/>
        <v>2494|CT03-2</v>
      </c>
    </row>
    <row r="1290" spans="1:9" x14ac:dyDescent="0.5">
      <c r="A1290" s="121" t="s">
        <v>2091</v>
      </c>
      <c r="B1290" s="121" t="s">
        <v>16459</v>
      </c>
      <c r="C1290" s="122">
        <v>2494</v>
      </c>
      <c r="D1290" s="121" t="s">
        <v>2230</v>
      </c>
      <c r="E1290" s="123">
        <v>2234.6999999999998</v>
      </c>
      <c r="F1290" s="123">
        <v>4.2936408184367392E-2</v>
      </c>
      <c r="G1290" s="124">
        <v>1.9213499881132768E-5</v>
      </c>
      <c r="H1290" s="121"/>
      <c r="I1290" s="76" t="str">
        <f t="shared" si="20"/>
        <v>2494|CT03-3</v>
      </c>
    </row>
    <row r="1291" spans="1:9" x14ac:dyDescent="0.5">
      <c r="A1291" s="121" t="s">
        <v>2091</v>
      </c>
      <c r="B1291" s="121" t="s">
        <v>16459</v>
      </c>
      <c r="C1291" s="122">
        <v>2494</v>
      </c>
      <c r="D1291" s="121" t="s">
        <v>2231</v>
      </c>
      <c r="E1291" s="123">
        <v>2338.6</v>
      </c>
      <c r="F1291" s="123">
        <v>4.4932690822017084E-2</v>
      </c>
      <c r="G1291" s="124">
        <v>1.9213499881132765E-5</v>
      </c>
      <c r="H1291" s="121"/>
      <c r="I1291" s="76" t="str">
        <f t="shared" si="20"/>
        <v>2494|CT03-4</v>
      </c>
    </row>
    <row r="1292" spans="1:9" x14ac:dyDescent="0.5">
      <c r="A1292" s="121" t="s">
        <v>2091</v>
      </c>
      <c r="B1292" s="121" t="s">
        <v>16459</v>
      </c>
      <c r="C1292" s="122">
        <v>2494</v>
      </c>
      <c r="D1292" s="121" t="s">
        <v>2232</v>
      </c>
      <c r="E1292" s="123">
        <v>3612.2</v>
      </c>
      <c r="F1292" s="123">
        <v>6.9403004270627774E-2</v>
      </c>
      <c r="G1292" s="124">
        <v>1.9213499881132765E-5</v>
      </c>
      <c r="H1292" s="121"/>
      <c r="I1292" s="76" t="str">
        <f t="shared" si="20"/>
        <v>2494|CT03-5</v>
      </c>
    </row>
    <row r="1293" spans="1:9" x14ac:dyDescent="0.5">
      <c r="A1293" s="121" t="s">
        <v>2091</v>
      </c>
      <c r="B1293" s="121" t="s">
        <v>16459</v>
      </c>
      <c r="C1293" s="122">
        <v>2494</v>
      </c>
      <c r="D1293" s="121" t="s">
        <v>2233</v>
      </c>
      <c r="E1293" s="123">
        <v>5147.7</v>
      </c>
      <c r="F1293" s="123">
        <v>9.8905333338107138E-2</v>
      </c>
      <c r="G1293" s="124">
        <v>1.9213499881132765E-5</v>
      </c>
      <c r="H1293" s="121"/>
      <c r="I1293" s="76" t="str">
        <f t="shared" si="20"/>
        <v>2494|CT03-6</v>
      </c>
    </row>
    <row r="1294" spans="1:9" x14ac:dyDescent="0.5">
      <c r="A1294" s="121" t="s">
        <v>2091</v>
      </c>
      <c r="B1294" s="121" t="s">
        <v>16459</v>
      </c>
      <c r="C1294" s="122">
        <v>2494</v>
      </c>
      <c r="D1294" s="121" t="s">
        <v>2234</v>
      </c>
      <c r="E1294" s="123">
        <v>4339.8999999999996</v>
      </c>
      <c r="F1294" s="123">
        <v>8.3384668134128079E-2</v>
      </c>
      <c r="G1294" s="124">
        <v>1.9213499881132765E-5</v>
      </c>
      <c r="H1294" s="121"/>
      <c r="I1294" s="76" t="str">
        <f t="shared" si="20"/>
        <v>2494|CT03-7</v>
      </c>
    </row>
    <row r="1295" spans="1:9" x14ac:dyDescent="0.5">
      <c r="A1295" s="121" t="s">
        <v>2091</v>
      </c>
      <c r="B1295" s="121" t="s">
        <v>16459</v>
      </c>
      <c r="C1295" s="122">
        <v>2494</v>
      </c>
      <c r="D1295" s="121" t="s">
        <v>2235</v>
      </c>
      <c r="E1295" s="123">
        <v>2858.5</v>
      </c>
      <c r="F1295" s="123">
        <v>5.4921789410218018E-2</v>
      </c>
      <c r="G1295" s="124">
        <v>1.9213499881132768E-5</v>
      </c>
      <c r="H1295" s="121"/>
      <c r="I1295" s="76" t="str">
        <f t="shared" si="20"/>
        <v>2494|CT03-8</v>
      </c>
    </row>
    <row r="1296" spans="1:9" x14ac:dyDescent="0.5">
      <c r="A1296" s="121" t="s">
        <v>2091</v>
      </c>
      <c r="B1296" s="121" t="s">
        <v>16459</v>
      </c>
      <c r="C1296" s="122">
        <v>2494</v>
      </c>
      <c r="D1296" s="121" t="s">
        <v>2236</v>
      </c>
      <c r="E1296" s="123">
        <v>248.7</v>
      </c>
      <c r="F1296" s="123">
        <v>4.7783974204377187E-3</v>
      </c>
      <c r="G1296" s="124">
        <v>1.9213499881132765E-5</v>
      </c>
      <c r="H1296" s="121"/>
      <c r="I1296" s="76" t="str">
        <f t="shared" si="20"/>
        <v>2494|CT04-1</v>
      </c>
    </row>
    <row r="1297" spans="1:9" x14ac:dyDescent="0.5">
      <c r="A1297" s="121" t="s">
        <v>2091</v>
      </c>
      <c r="B1297" s="121" t="s">
        <v>16459</v>
      </c>
      <c r="C1297" s="122">
        <v>2494</v>
      </c>
      <c r="D1297" s="121" t="s">
        <v>2237</v>
      </c>
      <c r="E1297" s="123">
        <v>284.2</v>
      </c>
      <c r="F1297" s="123">
        <v>5.4604766662179321E-3</v>
      </c>
      <c r="G1297" s="124">
        <v>1.9213499881132768E-5</v>
      </c>
      <c r="H1297" s="121"/>
      <c r="I1297" s="76" t="str">
        <f t="shared" si="20"/>
        <v>2494|CT04-2</v>
      </c>
    </row>
    <row r="1298" spans="1:9" x14ac:dyDescent="0.5">
      <c r="A1298" s="121" t="s">
        <v>2091</v>
      </c>
      <c r="B1298" s="121" t="s">
        <v>16459</v>
      </c>
      <c r="C1298" s="122">
        <v>2494</v>
      </c>
      <c r="D1298" s="121" t="s">
        <v>2238</v>
      </c>
      <c r="E1298" s="123">
        <v>319.60000000000002</v>
      </c>
      <c r="F1298" s="123">
        <v>6.1406345620100321E-3</v>
      </c>
      <c r="G1298" s="124">
        <v>1.9213499881132765E-5</v>
      </c>
      <c r="H1298" s="121"/>
      <c r="I1298" s="76" t="str">
        <f t="shared" si="20"/>
        <v>2494|CT04-3</v>
      </c>
    </row>
    <row r="1299" spans="1:9" x14ac:dyDescent="0.5">
      <c r="A1299" s="121" t="s">
        <v>2091</v>
      </c>
      <c r="B1299" s="121" t="s">
        <v>16459</v>
      </c>
      <c r="C1299" s="122">
        <v>2494</v>
      </c>
      <c r="D1299" s="121" t="s">
        <v>2239</v>
      </c>
      <c r="E1299" s="123">
        <v>372.9</v>
      </c>
      <c r="F1299" s="123">
        <v>7.1647141056744076E-3</v>
      </c>
      <c r="G1299" s="124">
        <v>1.9213499881132765E-5</v>
      </c>
      <c r="H1299" s="121"/>
      <c r="I1299" s="76" t="str">
        <f t="shared" si="20"/>
        <v>2494|CT04-4</v>
      </c>
    </row>
    <row r="1300" spans="1:9" x14ac:dyDescent="0.5">
      <c r="A1300" s="121" t="s">
        <v>2091</v>
      </c>
      <c r="B1300" s="121" t="s">
        <v>16459</v>
      </c>
      <c r="C1300" s="122">
        <v>2494</v>
      </c>
      <c r="D1300" s="121" t="s">
        <v>2240</v>
      </c>
      <c r="E1300" s="123">
        <v>337.4</v>
      </c>
      <c r="F1300" s="123">
        <v>6.4826348598941951E-3</v>
      </c>
      <c r="G1300" s="124">
        <v>1.9213499881132768E-5</v>
      </c>
      <c r="H1300" s="121"/>
      <c r="I1300" s="76" t="str">
        <f t="shared" si="20"/>
        <v>2494|CT04-5</v>
      </c>
    </row>
    <row r="1301" spans="1:9" x14ac:dyDescent="0.5">
      <c r="A1301" s="121" t="s">
        <v>2091</v>
      </c>
      <c r="B1301" s="121" t="s">
        <v>16459</v>
      </c>
      <c r="C1301" s="122">
        <v>2494</v>
      </c>
      <c r="D1301" s="121" t="s">
        <v>2241</v>
      </c>
      <c r="E1301" s="123">
        <v>1082.8</v>
      </c>
      <c r="F1301" s="123">
        <v>2.0804377671290557E-2</v>
      </c>
      <c r="G1301" s="124">
        <v>1.9213499881132765E-5</v>
      </c>
      <c r="H1301" s="121"/>
      <c r="I1301" s="76" t="str">
        <f t="shared" si="20"/>
        <v>2494|CT04-6</v>
      </c>
    </row>
    <row r="1302" spans="1:9" x14ac:dyDescent="0.5">
      <c r="A1302" s="121" t="s">
        <v>2091</v>
      </c>
      <c r="B1302" s="121" t="s">
        <v>16459</v>
      </c>
      <c r="C1302" s="122">
        <v>2494</v>
      </c>
      <c r="D1302" s="121" t="s">
        <v>2242</v>
      </c>
      <c r="E1302" s="123">
        <v>586</v>
      </c>
      <c r="F1302" s="123">
        <v>1.1259110930343801E-2</v>
      </c>
      <c r="G1302" s="124">
        <v>1.9213499881132768E-5</v>
      </c>
      <c r="H1302" s="121"/>
      <c r="I1302" s="76" t="str">
        <f t="shared" si="20"/>
        <v>2494|CT04-7</v>
      </c>
    </row>
    <row r="1303" spans="1:9" x14ac:dyDescent="0.5">
      <c r="A1303" s="121" t="s">
        <v>2091</v>
      </c>
      <c r="B1303" s="121" t="s">
        <v>16459</v>
      </c>
      <c r="C1303" s="122">
        <v>2494</v>
      </c>
      <c r="D1303" s="121" t="s">
        <v>2243</v>
      </c>
      <c r="E1303" s="123">
        <v>355.2</v>
      </c>
      <c r="F1303" s="123">
        <v>6.824635157778358E-3</v>
      </c>
      <c r="G1303" s="124">
        <v>1.9213499881132765E-5</v>
      </c>
      <c r="H1303" s="121"/>
      <c r="I1303" s="76" t="str">
        <f t="shared" si="20"/>
        <v>2494|CT04-8</v>
      </c>
    </row>
    <row r="1304" spans="1:9" x14ac:dyDescent="0.5">
      <c r="A1304" s="121" t="s">
        <v>2091</v>
      </c>
      <c r="B1304" s="121" t="s">
        <v>2259</v>
      </c>
      <c r="C1304" s="122">
        <v>2496</v>
      </c>
      <c r="D1304" s="121" t="s">
        <v>2260</v>
      </c>
      <c r="E1304" s="123">
        <v>940</v>
      </c>
      <c r="F1304" s="123">
        <v>1.1279214285714285E-2</v>
      </c>
      <c r="G1304" s="124">
        <v>1.1999164133738601E-5</v>
      </c>
      <c r="H1304" s="121"/>
      <c r="I1304" s="76" t="str">
        <f t="shared" si="20"/>
        <v>2496|CT0003</v>
      </c>
    </row>
    <row r="1305" spans="1:9" x14ac:dyDescent="0.5">
      <c r="A1305" s="121" t="s">
        <v>2091</v>
      </c>
      <c r="B1305" s="121" t="s">
        <v>2259</v>
      </c>
      <c r="C1305" s="122">
        <v>2496</v>
      </c>
      <c r="D1305" s="121" t="s">
        <v>2261</v>
      </c>
      <c r="E1305" s="123">
        <v>2350</v>
      </c>
      <c r="F1305" s="123">
        <v>2.8198035714285714E-2</v>
      </c>
      <c r="G1305" s="124">
        <v>1.1999164133738601E-5</v>
      </c>
      <c r="H1305" s="121"/>
      <c r="I1305" s="76" t="str">
        <f t="shared" si="20"/>
        <v>2496|CT0004</v>
      </c>
    </row>
    <row r="1306" spans="1:9" x14ac:dyDescent="0.5">
      <c r="A1306" s="121" t="s">
        <v>2091</v>
      </c>
      <c r="B1306" s="121" t="s">
        <v>2259</v>
      </c>
      <c r="C1306" s="122">
        <v>2496</v>
      </c>
      <c r="D1306" s="121" t="s">
        <v>2110</v>
      </c>
      <c r="E1306" s="123">
        <v>3290</v>
      </c>
      <c r="F1306" s="123">
        <v>3.9477249999999998E-2</v>
      </c>
      <c r="G1306" s="124">
        <v>1.1999164133738601E-5</v>
      </c>
      <c r="H1306" s="121"/>
      <c r="I1306" s="76" t="str">
        <f t="shared" si="20"/>
        <v>2496|CT0005</v>
      </c>
    </row>
    <row r="1307" spans="1:9" x14ac:dyDescent="0.5">
      <c r="A1307" s="121" t="s">
        <v>2091</v>
      </c>
      <c r="B1307" s="121" t="s">
        <v>16466</v>
      </c>
      <c r="C1307" s="122">
        <v>2499</v>
      </c>
      <c r="D1307" s="121" t="s">
        <v>2212</v>
      </c>
      <c r="E1307" s="123">
        <v>14306.5</v>
      </c>
      <c r="F1307" s="123">
        <v>0.17530401617535582</v>
      </c>
      <c r="G1307" s="124">
        <v>1.2253452359092428E-5</v>
      </c>
      <c r="H1307" s="121"/>
      <c r="I1307" s="76" t="str">
        <f t="shared" si="20"/>
        <v>2499|CT01-1</v>
      </c>
    </row>
    <row r="1308" spans="1:9" x14ac:dyDescent="0.5">
      <c r="A1308" s="121" t="s">
        <v>2091</v>
      </c>
      <c r="B1308" s="121" t="s">
        <v>16466</v>
      </c>
      <c r="C1308" s="122">
        <v>2499</v>
      </c>
      <c r="D1308" s="121" t="s">
        <v>2213</v>
      </c>
      <c r="E1308" s="123">
        <v>15736.5</v>
      </c>
      <c r="F1308" s="123">
        <v>0.19282645304885801</v>
      </c>
      <c r="G1308" s="124">
        <v>1.2253452359092429E-5</v>
      </c>
      <c r="H1308" s="121"/>
      <c r="I1308" s="76" t="str">
        <f t="shared" si="20"/>
        <v>2499|CT01-2</v>
      </c>
    </row>
    <row r="1309" spans="1:9" x14ac:dyDescent="0.5">
      <c r="A1309" s="121" t="s">
        <v>2091</v>
      </c>
      <c r="B1309" s="121" t="s">
        <v>16466</v>
      </c>
      <c r="C1309" s="122">
        <v>2499</v>
      </c>
      <c r="D1309" s="121" t="s">
        <v>2214</v>
      </c>
      <c r="E1309" s="123">
        <v>14156.3</v>
      </c>
      <c r="F1309" s="123">
        <v>0.17346354763102012</v>
      </c>
      <c r="G1309" s="124">
        <v>1.2253452359092428E-5</v>
      </c>
      <c r="H1309" s="121"/>
      <c r="I1309" s="76" t="str">
        <f t="shared" si="20"/>
        <v>2499|CT01-3</v>
      </c>
    </row>
    <row r="1310" spans="1:9" x14ac:dyDescent="0.5">
      <c r="A1310" s="121" t="s">
        <v>2091</v>
      </c>
      <c r="B1310" s="121" t="s">
        <v>16466</v>
      </c>
      <c r="C1310" s="122">
        <v>2499</v>
      </c>
      <c r="D1310" s="121" t="s">
        <v>2215</v>
      </c>
      <c r="E1310" s="123">
        <v>7735.7</v>
      </c>
      <c r="F1310" s="123">
        <v>9.4789031414231298E-2</v>
      </c>
      <c r="G1310" s="124">
        <v>1.2253452359092429E-5</v>
      </c>
      <c r="H1310" s="121"/>
      <c r="I1310" s="76" t="str">
        <f t="shared" si="20"/>
        <v>2499|CT01-4</v>
      </c>
    </row>
    <row r="1311" spans="1:9" x14ac:dyDescent="0.5">
      <c r="A1311" s="121" t="s">
        <v>2091</v>
      </c>
      <c r="B1311" s="121" t="s">
        <v>16466</v>
      </c>
      <c r="C1311" s="122">
        <v>2499</v>
      </c>
      <c r="D1311" s="121" t="s">
        <v>2216</v>
      </c>
      <c r="E1311" s="123">
        <v>11783.8</v>
      </c>
      <c r="F1311" s="123">
        <v>0.14439223190907335</v>
      </c>
      <c r="G1311" s="124">
        <v>1.2253452359092429E-5</v>
      </c>
      <c r="H1311" s="121"/>
      <c r="I1311" s="76" t="str">
        <f t="shared" si="20"/>
        <v>2499|CT01-5</v>
      </c>
    </row>
    <row r="1312" spans="1:9" x14ac:dyDescent="0.5">
      <c r="A1312" s="121" t="s">
        <v>2091</v>
      </c>
      <c r="B1312" s="121" t="s">
        <v>16466</v>
      </c>
      <c r="C1312" s="122">
        <v>2499</v>
      </c>
      <c r="D1312" s="121" t="s">
        <v>2217</v>
      </c>
      <c r="E1312" s="123">
        <v>9640.4</v>
      </c>
      <c r="F1312" s="123">
        <v>0.11812818212259464</v>
      </c>
      <c r="G1312" s="124">
        <v>1.2253452359092428E-5</v>
      </c>
      <c r="H1312" s="121"/>
      <c r="I1312" s="76" t="str">
        <f t="shared" si="20"/>
        <v>2499|CT01-6</v>
      </c>
    </row>
    <row r="1313" spans="1:9" x14ac:dyDescent="0.5">
      <c r="A1313" s="121" t="s">
        <v>2091</v>
      </c>
      <c r="B1313" s="121" t="s">
        <v>16466</v>
      </c>
      <c r="C1313" s="122">
        <v>2499</v>
      </c>
      <c r="D1313" s="121" t="s">
        <v>2218</v>
      </c>
      <c r="E1313" s="123">
        <v>22062.9</v>
      </c>
      <c r="F1313" s="123">
        <v>0.27034669405342038</v>
      </c>
      <c r="G1313" s="124">
        <v>1.2253452359092429E-5</v>
      </c>
      <c r="H1313" s="121"/>
      <c r="I1313" s="76" t="str">
        <f t="shared" si="20"/>
        <v>2499|CT01-7</v>
      </c>
    </row>
    <row r="1314" spans="1:9" x14ac:dyDescent="0.5">
      <c r="A1314" s="121" t="s">
        <v>2091</v>
      </c>
      <c r="B1314" s="121" t="s">
        <v>16466</v>
      </c>
      <c r="C1314" s="122">
        <v>2499</v>
      </c>
      <c r="D1314" s="121" t="s">
        <v>2219</v>
      </c>
      <c r="E1314" s="123">
        <v>10773.4</v>
      </c>
      <c r="F1314" s="123">
        <v>0.13201134364544637</v>
      </c>
      <c r="G1314" s="124">
        <v>1.2253452359092429E-5</v>
      </c>
      <c r="H1314" s="121"/>
      <c r="I1314" s="76" t="str">
        <f t="shared" si="20"/>
        <v>2499|CT01-8</v>
      </c>
    </row>
    <row r="1315" spans="1:9" x14ac:dyDescent="0.5">
      <c r="A1315" s="121" t="s">
        <v>2091</v>
      </c>
      <c r="B1315" s="121" t="s">
        <v>16466</v>
      </c>
      <c r="C1315" s="122">
        <v>2499</v>
      </c>
      <c r="D1315" s="121" t="s">
        <v>2220</v>
      </c>
      <c r="E1315" s="123">
        <v>12842.6</v>
      </c>
      <c r="F1315" s="123">
        <v>0.16524005330248254</v>
      </c>
      <c r="G1315" s="124">
        <v>1.2866557652070651E-5</v>
      </c>
      <c r="H1315" s="121"/>
      <c r="I1315" s="76" t="str">
        <f t="shared" si="20"/>
        <v>2499|CT02-1</v>
      </c>
    </row>
    <row r="1316" spans="1:9" x14ac:dyDescent="0.5">
      <c r="A1316" s="121" t="s">
        <v>2091</v>
      </c>
      <c r="B1316" s="121" t="s">
        <v>16466</v>
      </c>
      <c r="C1316" s="122">
        <v>2499</v>
      </c>
      <c r="D1316" s="121" t="s">
        <v>2221</v>
      </c>
      <c r="E1316" s="123">
        <v>10580.9</v>
      </c>
      <c r="F1316" s="123">
        <v>0.13613975986079432</v>
      </c>
      <c r="G1316" s="124">
        <v>1.2866557652070649E-5</v>
      </c>
      <c r="H1316" s="121"/>
      <c r="I1316" s="76" t="str">
        <f t="shared" si="20"/>
        <v>2499|CT02-2</v>
      </c>
    </row>
    <row r="1317" spans="1:9" x14ac:dyDescent="0.5">
      <c r="A1317" s="121" t="s">
        <v>2091</v>
      </c>
      <c r="B1317" s="121" t="s">
        <v>16466</v>
      </c>
      <c r="C1317" s="122">
        <v>2499</v>
      </c>
      <c r="D1317" s="121" t="s">
        <v>2222</v>
      </c>
      <c r="E1317" s="123">
        <v>7729</v>
      </c>
      <c r="F1317" s="123">
        <v>9.944562409285404E-2</v>
      </c>
      <c r="G1317" s="124">
        <v>1.2866557652070648E-5</v>
      </c>
      <c r="H1317" s="121"/>
      <c r="I1317" s="76" t="str">
        <f t="shared" si="20"/>
        <v>2499|CT02-3</v>
      </c>
    </row>
    <row r="1318" spans="1:9" x14ac:dyDescent="0.5">
      <c r="A1318" s="121" t="s">
        <v>2091</v>
      </c>
      <c r="B1318" s="121" t="s">
        <v>16466</v>
      </c>
      <c r="C1318" s="122">
        <v>2499</v>
      </c>
      <c r="D1318" s="121" t="s">
        <v>2223</v>
      </c>
      <c r="E1318" s="123">
        <v>14427.7</v>
      </c>
      <c r="F1318" s="123">
        <v>0.18563483383677973</v>
      </c>
      <c r="G1318" s="124">
        <v>1.2866557652070651E-5</v>
      </c>
      <c r="H1318" s="121"/>
      <c r="I1318" s="76" t="str">
        <f t="shared" si="20"/>
        <v>2499|CT02-4</v>
      </c>
    </row>
    <row r="1319" spans="1:9" x14ac:dyDescent="0.5">
      <c r="A1319" s="121" t="s">
        <v>2091</v>
      </c>
      <c r="B1319" s="121" t="s">
        <v>16466</v>
      </c>
      <c r="C1319" s="122">
        <v>2499</v>
      </c>
      <c r="D1319" s="121" t="s">
        <v>2224</v>
      </c>
      <c r="E1319" s="123">
        <v>8162.9</v>
      </c>
      <c r="F1319" s="123">
        <v>0.10502842345808749</v>
      </c>
      <c r="G1319" s="124">
        <v>1.2866557652070649E-5</v>
      </c>
      <c r="H1319" s="121"/>
      <c r="I1319" s="76" t="str">
        <f t="shared" si="20"/>
        <v>2499|CT02-5</v>
      </c>
    </row>
    <row r="1320" spans="1:9" x14ac:dyDescent="0.5">
      <c r="A1320" s="121" t="s">
        <v>2091</v>
      </c>
      <c r="B1320" s="121" t="s">
        <v>16466</v>
      </c>
      <c r="C1320" s="122">
        <v>2499</v>
      </c>
      <c r="D1320" s="121" t="s">
        <v>2225</v>
      </c>
      <c r="E1320" s="123">
        <v>8441.7999999999993</v>
      </c>
      <c r="F1320" s="123">
        <v>0.10861690638725</v>
      </c>
      <c r="G1320" s="124">
        <v>1.2866557652070649E-5</v>
      </c>
      <c r="H1320" s="121"/>
      <c r="I1320" s="76" t="str">
        <f t="shared" si="20"/>
        <v>2499|CT02-6</v>
      </c>
    </row>
    <row r="1321" spans="1:9" x14ac:dyDescent="0.5">
      <c r="A1321" s="121" t="s">
        <v>2091</v>
      </c>
      <c r="B1321" s="121" t="s">
        <v>16466</v>
      </c>
      <c r="C1321" s="122">
        <v>2499</v>
      </c>
      <c r="D1321" s="121" t="s">
        <v>2226</v>
      </c>
      <c r="E1321" s="123">
        <v>8708.5</v>
      </c>
      <c r="F1321" s="123">
        <v>0.11204841731305724</v>
      </c>
      <c r="G1321" s="124">
        <v>1.2866557652070649E-5</v>
      </c>
      <c r="H1321" s="121"/>
      <c r="I1321" s="76" t="str">
        <f t="shared" si="20"/>
        <v>2499|CT02-7</v>
      </c>
    </row>
    <row r="1322" spans="1:9" x14ac:dyDescent="0.5">
      <c r="A1322" s="121" t="s">
        <v>2091</v>
      </c>
      <c r="B1322" s="121" t="s">
        <v>16466</v>
      </c>
      <c r="C1322" s="122">
        <v>2499</v>
      </c>
      <c r="D1322" s="121" t="s">
        <v>2227</v>
      </c>
      <c r="E1322" s="125">
        <v>13988.2</v>
      </c>
      <c r="F1322" s="125">
        <v>0.17997998174869467</v>
      </c>
      <c r="G1322" s="124">
        <v>1.2866557652070649E-5</v>
      </c>
      <c r="H1322" s="121"/>
      <c r="I1322" s="76" t="str">
        <f t="shared" si="20"/>
        <v>2499|CT02-8</v>
      </c>
    </row>
    <row r="1323" spans="1:9" x14ac:dyDescent="0.5">
      <c r="A1323" s="121" t="s">
        <v>2091</v>
      </c>
      <c r="B1323" s="121" t="s">
        <v>2297</v>
      </c>
      <c r="C1323" s="122">
        <v>2500</v>
      </c>
      <c r="D1323" s="121" t="s">
        <v>7887</v>
      </c>
      <c r="E1323" s="125">
        <v>7403729.6100000003</v>
      </c>
      <c r="F1323" s="125">
        <v>26.954200450000002</v>
      </c>
      <c r="G1323" s="124">
        <v>3.6406246405316796E-6</v>
      </c>
      <c r="H1323" s="121"/>
      <c r="I1323" s="76" t="str">
        <f t="shared" si="20"/>
        <v>2500|10</v>
      </c>
    </row>
    <row r="1324" spans="1:9" x14ac:dyDescent="0.5">
      <c r="A1324" s="121" t="s">
        <v>2091</v>
      </c>
      <c r="B1324" s="121" t="s">
        <v>2297</v>
      </c>
      <c r="C1324" s="122">
        <v>2500</v>
      </c>
      <c r="D1324" s="121" t="s">
        <v>8656</v>
      </c>
      <c r="E1324" s="125">
        <v>10603775.676999999</v>
      </c>
      <c r="F1324" s="125">
        <v>39.569219599999997</v>
      </c>
      <c r="G1324" s="124">
        <v>3.7316160587805688E-6</v>
      </c>
      <c r="H1324" s="121"/>
      <c r="I1324" s="76" t="str">
        <f t="shared" si="20"/>
        <v>2500|20</v>
      </c>
    </row>
    <row r="1325" spans="1:9" x14ac:dyDescent="0.5">
      <c r="A1325" s="121" t="s">
        <v>2091</v>
      </c>
      <c r="B1325" s="121" t="s">
        <v>2297</v>
      </c>
      <c r="C1325" s="122">
        <v>2500</v>
      </c>
      <c r="D1325" s="121" t="s">
        <v>9607</v>
      </c>
      <c r="E1325" s="125">
        <v>17090026.697000001</v>
      </c>
      <c r="F1325" s="125">
        <v>69.14</v>
      </c>
      <c r="G1325" s="124">
        <v>4.0456344057166924E-6</v>
      </c>
      <c r="H1325" s="121"/>
      <c r="I1325" s="76" t="str">
        <f t="shared" si="20"/>
        <v>2500|30</v>
      </c>
    </row>
    <row r="1326" spans="1:9" x14ac:dyDescent="0.5">
      <c r="A1326" s="121" t="s">
        <v>2091</v>
      </c>
      <c r="B1326" s="121" t="s">
        <v>2297</v>
      </c>
      <c r="C1326" s="122">
        <v>2500</v>
      </c>
      <c r="D1326" s="121" t="s">
        <v>2100</v>
      </c>
      <c r="E1326" s="123">
        <v>1496.8</v>
      </c>
      <c r="F1326" s="123">
        <v>1.1105500000000001E-2</v>
      </c>
      <c r="G1326" s="124">
        <v>7.4194949225013366E-6</v>
      </c>
      <c r="H1326" s="121"/>
      <c r="I1326" s="76" t="str">
        <f t="shared" si="20"/>
        <v>2500|CT0001</v>
      </c>
    </row>
    <row r="1327" spans="1:9" x14ac:dyDescent="0.5">
      <c r="A1327" s="121" t="s">
        <v>2091</v>
      </c>
      <c r="B1327" s="121" t="s">
        <v>2297</v>
      </c>
      <c r="C1327" s="122">
        <v>2500</v>
      </c>
      <c r="D1327" s="121" t="s">
        <v>2261</v>
      </c>
      <c r="E1327" s="123">
        <v>1383.9</v>
      </c>
      <c r="F1327" s="123">
        <v>1.0431599999999999E-2</v>
      </c>
      <c r="G1327" s="124">
        <v>7.53782787773683E-6</v>
      </c>
      <c r="H1327" s="121"/>
      <c r="I1327" s="76" t="str">
        <f t="shared" si="20"/>
        <v>2500|CT0004</v>
      </c>
    </row>
    <row r="1328" spans="1:9" x14ac:dyDescent="0.5">
      <c r="A1328" s="121" t="s">
        <v>2091</v>
      </c>
      <c r="B1328" s="121" t="s">
        <v>2297</v>
      </c>
      <c r="C1328" s="122">
        <v>2500</v>
      </c>
      <c r="D1328" s="121" t="s">
        <v>2110</v>
      </c>
      <c r="E1328" s="123">
        <v>2242.1999999999998</v>
      </c>
      <c r="F1328" s="123">
        <v>7.4932000000000002E-3</v>
      </c>
      <c r="G1328" s="124">
        <v>3.3418963517973423E-6</v>
      </c>
      <c r="H1328" s="121"/>
      <c r="I1328" s="76" t="str">
        <f t="shared" si="20"/>
        <v>2500|CT0005</v>
      </c>
    </row>
    <row r="1329" spans="1:9" x14ac:dyDescent="0.5">
      <c r="A1329" s="121" t="s">
        <v>2091</v>
      </c>
      <c r="B1329" s="121" t="s">
        <v>2297</v>
      </c>
      <c r="C1329" s="122">
        <v>2500</v>
      </c>
      <c r="D1329" s="121" t="s">
        <v>2298</v>
      </c>
      <c r="E1329" s="123">
        <v>3055.8</v>
      </c>
      <c r="F1329" s="123">
        <v>1.1424E-2</v>
      </c>
      <c r="G1329" s="124">
        <v>3.7384645591989004E-6</v>
      </c>
      <c r="H1329" s="121"/>
      <c r="I1329" s="76" t="str">
        <f t="shared" si="20"/>
        <v>2500|CT0006</v>
      </c>
    </row>
    <row r="1330" spans="1:9" x14ac:dyDescent="0.5">
      <c r="A1330" s="121" t="s">
        <v>2091</v>
      </c>
      <c r="B1330" s="121" t="s">
        <v>2297</v>
      </c>
      <c r="C1330" s="122">
        <v>2500</v>
      </c>
      <c r="D1330" s="121" t="s">
        <v>2111</v>
      </c>
      <c r="E1330" s="126"/>
      <c r="F1330" s="126"/>
      <c r="G1330" s="124" t="s">
        <v>11658</v>
      </c>
      <c r="H1330" s="121"/>
      <c r="I1330" s="76" t="str">
        <f t="shared" si="20"/>
        <v>2500|CT0007</v>
      </c>
    </row>
    <row r="1331" spans="1:9" x14ac:dyDescent="0.5">
      <c r="A1331" s="121" t="s">
        <v>2091</v>
      </c>
      <c r="B1331" s="121" t="s">
        <v>2297</v>
      </c>
      <c r="C1331" s="122">
        <v>2500</v>
      </c>
      <c r="D1331" s="121" t="s">
        <v>2112</v>
      </c>
      <c r="E1331" s="126"/>
      <c r="F1331" s="126"/>
      <c r="G1331" s="124" t="s">
        <v>11658</v>
      </c>
      <c r="H1331" s="121"/>
      <c r="I1331" s="76" t="str">
        <f t="shared" si="20"/>
        <v>2500|CT0008</v>
      </c>
    </row>
    <row r="1332" spans="1:9" x14ac:dyDescent="0.5">
      <c r="A1332" s="121" t="s">
        <v>2091</v>
      </c>
      <c r="B1332" s="121" t="s">
        <v>2297</v>
      </c>
      <c r="C1332" s="122">
        <v>2500</v>
      </c>
      <c r="D1332" s="121" t="s">
        <v>2299</v>
      </c>
      <c r="E1332" s="123">
        <v>12050.6</v>
      </c>
      <c r="F1332" s="123">
        <v>8.4569000000000005E-2</v>
      </c>
      <c r="G1332" s="124">
        <v>7.0178248385972485E-6</v>
      </c>
      <c r="H1332" s="121"/>
      <c r="I1332" s="76" t="str">
        <f t="shared" si="20"/>
        <v>2500|CT0009</v>
      </c>
    </row>
    <row r="1333" spans="1:9" x14ac:dyDescent="0.5">
      <c r="A1333" s="121" t="s">
        <v>2091</v>
      </c>
      <c r="B1333" s="121" t="s">
        <v>2297</v>
      </c>
      <c r="C1333" s="122">
        <v>2500</v>
      </c>
      <c r="D1333" s="121" t="s">
        <v>2113</v>
      </c>
      <c r="E1333" s="123">
        <v>3258.7</v>
      </c>
      <c r="F1333" s="123">
        <v>1.48538E-2</v>
      </c>
      <c r="G1333" s="124">
        <v>4.5581980544388873E-6</v>
      </c>
      <c r="H1333" s="121"/>
      <c r="I1333" s="76" t="str">
        <f t="shared" si="20"/>
        <v>2500|CT0010</v>
      </c>
    </row>
    <row r="1334" spans="1:9" x14ac:dyDescent="0.5">
      <c r="A1334" s="121" t="s">
        <v>2091</v>
      </c>
      <c r="B1334" s="121" t="s">
        <v>2297</v>
      </c>
      <c r="C1334" s="122">
        <v>2500</v>
      </c>
      <c r="D1334" s="121" t="s">
        <v>2114</v>
      </c>
      <c r="E1334" s="123">
        <v>11222.7</v>
      </c>
      <c r="F1334" s="123">
        <v>7.2894100000000003E-2</v>
      </c>
      <c r="G1334" s="124">
        <v>6.4952373314799467E-6</v>
      </c>
      <c r="H1334" s="121"/>
      <c r="I1334" s="76" t="str">
        <f t="shared" si="20"/>
        <v>2500|CT0011</v>
      </c>
    </row>
    <row r="1335" spans="1:9" x14ac:dyDescent="0.5">
      <c r="A1335" s="121" t="s">
        <v>2091</v>
      </c>
      <c r="B1335" s="121" t="s">
        <v>2297</v>
      </c>
      <c r="C1335" s="122">
        <v>2500</v>
      </c>
      <c r="D1335" s="121" t="s">
        <v>2220</v>
      </c>
      <c r="E1335" s="123">
        <v>27026.3</v>
      </c>
      <c r="F1335" s="123">
        <v>8.8080500000000006E-2</v>
      </c>
      <c r="G1335" s="124">
        <v>3.2590661688799431E-6</v>
      </c>
      <c r="H1335" s="121"/>
      <c r="I1335" s="76" t="str">
        <f t="shared" si="20"/>
        <v>2500|CT02-1</v>
      </c>
    </row>
    <row r="1336" spans="1:9" x14ac:dyDescent="0.5">
      <c r="A1336" s="121" t="s">
        <v>2091</v>
      </c>
      <c r="B1336" s="121" t="s">
        <v>2297</v>
      </c>
      <c r="C1336" s="122">
        <v>2500</v>
      </c>
      <c r="D1336" s="121" t="s">
        <v>2221</v>
      </c>
      <c r="E1336" s="123">
        <v>25101.3</v>
      </c>
      <c r="F1336" s="123">
        <v>8.1734500000000002E-2</v>
      </c>
      <c r="G1336" s="124">
        <v>3.2561859345930292E-6</v>
      </c>
      <c r="H1336" s="121"/>
      <c r="I1336" s="76" t="str">
        <f t="shared" si="20"/>
        <v>2500|CT02-2</v>
      </c>
    </row>
    <row r="1337" spans="1:9" x14ac:dyDescent="0.5">
      <c r="A1337" s="121" t="s">
        <v>2091</v>
      </c>
      <c r="B1337" s="121" t="s">
        <v>2297</v>
      </c>
      <c r="C1337" s="122">
        <v>2500</v>
      </c>
      <c r="D1337" s="121" t="s">
        <v>2222</v>
      </c>
      <c r="E1337" s="126"/>
      <c r="F1337" s="126"/>
      <c r="G1337" s="124" t="s">
        <v>11658</v>
      </c>
      <c r="H1337" s="121"/>
      <c r="I1337" s="76" t="str">
        <f t="shared" si="20"/>
        <v>2500|CT02-3</v>
      </c>
    </row>
    <row r="1338" spans="1:9" x14ac:dyDescent="0.5">
      <c r="A1338" s="121" t="s">
        <v>2091</v>
      </c>
      <c r="B1338" s="121" t="s">
        <v>2297</v>
      </c>
      <c r="C1338" s="122">
        <v>2500</v>
      </c>
      <c r="D1338" s="121" t="s">
        <v>2223</v>
      </c>
      <c r="E1338" s="123">
        <v>32294.7</v>
      </c>
      <c r="F1338" s="123">
        <v>0.1052135</v>
      </c>
      <c r="G1338" s="124">
        <v>3.2579184819800152E-6</v>
      </c>
      <c r="H1338" s="121"/>
      <c r="I1338" s="76" t="str">
        <f t="shared" si="20"/>
        <v>2500|CT02-4</v>
      </c>
    </row>
    <row r="1339" spans="1:9" x14ac:dyDescent="0.5">
      <c r="A1339" s="121" t="s">
        <v>2091</v>
      </c>
      <c r="B1339" s="121" t="s">
        <v>2297</v>
      </c>
      <c r="C1339" s="122">
        <v>2500</v>
      </c>
      <c r="D1339" s="121" t="s">
        <v>2228</v>
      </c>
      <c r="E1339" s="123">
        <v>26656.2</v>
      </c>
      <c r="F1339" s="123">
        <v>8.6919499999999997E-2</v>
      </c>
      <c r="G1339" s="124">
        <v>3.2607610987312519E-6</v>
      </c>
      <c r="H1339" s="121"/>
      <c r="I1339" s="76" t="str">
        <f t="shared" si="20"/>
        <v>2500|CT03-1</v>
      </c>
    </row>
    <row r="1340" spans="1:9" x14ac:dyDescent="0.5">
      <c r="A1340" s="121" t="s">
        <v>2091</v>
      </c>
      <c r="B1340" s="121" t="s">
        <v>2297</v>
      </c>
      <c r="C1340" s="122">
        <v>2500</v>
      </c>
      <c r="D1340" s="121" t="s">
        <v>2229</v>
      </c>
      <c r="E1340" s="123">
        <v>22710.799999999999</v>
      </c>
      <c r="F1340" s="123">
        <v>7.3928999999999995E-2</v>
      </c>
      <c r="G1340" s="124">
        <v>3.2552353946140159E-6</v>
      </c>
      <c r="H1340" s="121"/>
      <c r="I1340" s="76" t="str">
        <f t="shared" si="20"/>
        <v>2500|CT03-2</v>
      </c>
    </row>
    <row r="1341" spans="1:9" x14ac:dyDescent="0.5">
      <c r="A1341" s="121" t="s">
        <v>2091</v>
      </c>
      <c r="B1341" s="121" t="s">
        <v>2297</v>
      </c>
      <c r="C1341" s="122">
        <v>2500</v>
      </c>
      <c r="D1341" s="121" t="s">
        <v>2230</v>
      </c>
      <c r="E1341" s="123">
        <v>15904</v>
      </c>
      <c r="F1341" s="123">
        <v>5.2080500000000002E-2</v>
      </c>
      <c r="G1341" s="124">
        <v>3.2746793259557344E-6</v>
      </c>
      <c r="H1341" s="121"/>
      <c r="I1341" s="76" t="str">
        <f t="shared" si="20"/>
        <v>2500|CT03-3</v>
      </c>
    </row>
    <row r="1342" spans="1:9" x14ac:dyDescent="0.5">
      <c r="A1342" s="121" t="s">
        <v>2091</v>
      </c>
      <c r="B1342" s="121" t="s">
        <v>2297</v>
      </c>
      <c r="C1342" s="122">
        <v>2500</v>
      </c>
      <c r="D1342" s="121" t="s">
        <v>2231</v>
      </c>
      <c r="E1342" s="123">
        <v>79479.3</v>
      </c>
      <c r="F1342" s="123">
        <v>0.258436</v>
      </c>
      <c r="G1342" s="124">
        <v>3.2516139422465974E-6</v>
      </c>
      <c r="H1342" s="121"/>
      <c r="I1342" s="76" t="str">
        <f t="shared" si="20"/>
        <v>2500|CT03-4</v>
      </c>
    </row>
    <row r="1343" spans="1:9" x14ac:dyDescent="0.5">
      <c r="A1343" s="121" t="s">
        <v>2091</v>
      </c>
      <c r="B1343" s="121" t="s">
        <v>2297</v>
      </c>
      <c r="C1343" s="122">
        <v>2500</v>
      </c>
      <c r="D1343" s="121" t="s">
        <v>2300</v>
      </c>
      <c r="E1343" s="123">
        <v>11347616.259</v>
      </c>
      <c r="F1343" s="123">
        <v>33.039599499999994</v>
      </c>
      <c r="G1343" s="124">
        <v>2.9115894251178692E-6</v>
      </c>
      <c r="H1343" s="121"/>
      <c r="I1343" s="76" t="str">
        <f t="shared" si="20"/>
        <v>2500|UCC001</v>
      </c>
    </row>
    <row r="1344" spans="1:9" x14ac:dyDescent="0.5">
      <c r="A1344" s="121" t="s">
        <v>2091</v>
      </c>
      <c r="B1344" s="121" t="s">
        <v>2093</v>
      </c>
      <c r="C1344" s="122">
        <v>2503</v>
      </c>
      <c r="D1344" s="121" t="s">
        <v>2094</v>
      </c>
      <c r="E1344" s="123">
        <v>1753357.75</v>
      </c>
      <c r="F1344" s="123">
        <v>6.2309285999356909</v>
      </c>
      <c r="G1344" s="124">
        <v>3.5537120704178544E-6</v>
      </c>
      <c r="H1344" s="121"/>
      <c r="I1344" s="76" t="str">
        <f t="shared" si="20"/>
        <v>2503|BLR114</v>
      </c>
    </row>
    <row r="1345" spans="1:9" x14ac:dyDescent="0.5">
      <c r="A1345" s="121" t="s">
        <v>2091</v>
      </c>
      <c r="B1345" s="121" t="s">
        <v>2093</v>
      </c>
      <c r="C1345" s="122">
        <v>2503</v>
      </c>
      <c r="D1345" s="121" t="s">
        <v>2096</v>
      </c>
      <c r="E1345" s="123">
        <v>1793188</v>
      </c>
      <c r="F1345" s="123">
        <v>6.3724738401284524</v>
      </c>
      <c r="G1345" s="124">
        <v>3.5537120704178548E-6</v>
      </c>
      <c r="H1345" s="121"/>
      <c r="I1345" s="76" t="str">
        <f t="shared" si="20"/>
        <v>2503|BLR115</v>
      </c>
    </row>
    <row r="1346" spans="1:9" x14ac:dyDescent="0.5">
      <c r="A1346" s="121" t="s">
        <v>2091</v>
      </c>
      <c r="B1346" s="121" t="s">
        <v>2093</v>
      </c>
      <c r="C1346" s="122">
        <v>2503</v>
      </c>
      <c r="D1346" s="121" t="s">
        <v>2097</v>
      </c>
      <c r="E1346" s="123">
        <v>402094.42499999999</v>
      </c>
      <c r="F1346" s="123">
        <v>1.4289278115702266</v>
      </c>
      <c r="G1346" s="124">
        <v>3.5537120704178544E-6</v>
      </c>
      <c r="H1346" s="121"/>
      <c r="I1346" s="76" t="str">
        <f t="shared" si="20"/>
        <v>2503|BLR116</v>
      </c>
    </row>
    <row r="1347" spans="1:9" x14ac:dyDescent="0.5">
      <c r="A1347" s="121" t="s">
        <v>2091</v>
      </c>
      <c r="B1347" s="121" t="s">
        <v>2093</v>
      </c>
      <c r="C1347" s="122">
        <v>2503</v>
      </c>
      <c r="D1347" s="121" t="s">
        <v>2098</v>
      </c>
      <c r="E1347" s="123">
        <v>402070.82500000001</v>
      </c>
      <c r="F1347" s="123">
        <v>1.4288439439653648</v>
      </c>
      <c r="G1347" s="124">
        <v>3.5537120704178544E-6</v>
      </c>
      <c r="H1347" s="121"/>
      <c r="I1347" s="76" t="str">
        <f t="shared" ref="I1347:I1410" si="21">C1347&amp;"|"&amp;D1347</f>
        <v>2503|BLR117</v>
      </c>
    </row>
    <row r="1348" spans="1:9" x14ac:dyDescent="0.5">
      <c r="A1348" s="121" t="s">
        <v>2091</v>
      </c>
      <c r="B1348" s="121" t="s">
        <v>2093</v>
      </c>
      <c r="C1348" s="122">
        <v>2503</v>
      </c>
      <c r="D1348" s="121" t="s">
        <v>2099</v>
      </c>
      <c r="E1348" s="123">
        <v>402532.27500000002</v>
      </c>
      <c r="F1348" s="123">
        <v>1.4304838044002595</v>
      </c>
      <c r="G1348" s="124">
        <v>3.5537120704178548E-6</v>
      </c>
      <c r="H1348" s="121"/>
      <c r="I1348" s="76" t="str">
        <f t="shared" si="21"/>
        <v>2503|BLR118</v>
      </c>
    </row>
    <row r="1349" spans="1:9" x14ac:dyDescent="0.5">
      <c r="A1349" s="121" t="s">
        <v>2091</v>
      </c>
      <c r="B1349" s="121" t="s">
        <v>2093</v>
      </c>
      <c r="C1349" s="122">
        <v>2503</v>
      </c>
      <c r="D1349" s="121" t="s">
        <v>2100</v>
      </c>
      <c r="E1349" s="123">
        <v>5280</v>
      </c>
      <c r="F1349" s="123">
        <v>0.17025614999999999</v>
      </c>
      <c r="G1349" s="124">
        <v>3.2245482954545456E-5</v>
      </c>
      <c r="H1349" s="121"/>
      <c r="I1349" s="76" t="str">
        <f t="shared" si="21"/>
        <v>2503|CT0001</v>
      </c>
    </row>
    <row r="1350" spans="1:9" x14ac:dyDescent="0.5">
      <c r="A1350" s="121" t="s">
        <v>2091</v>
      </c>
      <c r="B1350" s="121" t="s">
        <v>2101</v>
      </c>
      <c r="C1350" s="122">
        <v>2504</v>
      </c>
      <c r="D1350" s="121" t="s">
        <v>16286</v>
      </c>
      <c r="E1350" s="123">
        <v>1475501.0249999999</v>
      </c>
      <c r="F1350" s="123">
        <v>6.7626077413665593</v>
      </c>
      <c r="G1350" s="124">
        <v>4.5832619746004982E-6</v>
      </c>
      <c r="H1350" s="121"/>
      <c r="I1350" s="76" t="str">
        <f t="shared" si="21"/>
        <v>2504|120</v>
      </c>
    </row>
    <row r="1351" spans="1:9" x14ac:dyDescent="0.5">
      <c r="A1351" s="121" t="s">
        <v>2091</v>
      </c>
      <c r="B1351" s="121" t="s">
        <v>2101</v>
      </c>
      <c r="C1351" s="122">
        <v>2504</v>
      </c>
      <c r="D1351" s="121" t="s">
        <v>6865</v>
      </c>
      <c r="E1351" s="123">
        <v>995314.4</v>
      </c>
      <c r="F1351" s="123">
        <v>4.5617866422923106</v>
      </c>
      <c r="G1351" s="124">
        <v>4.5832619746004982E-6</v>
      </c>
      <c r="H1351" s="121"/>
      <c r="I1351" s="76" t="str">
        <f t="shared" si="21"/>
        <v>2504|121</v>
      </c>
    </row>
    <row r="1352" spans="1:9" x14ac:dyDescent="0.5">
      <c r="A1352" s="121" t="s">
        <v>2091</v>
      </c>
      <c r="B1352" s="121" t="s">
        <v>2101</v>
      </c>
      <c r="C1352" s="122">
        <v>2504</v>
      </c>
      <c r="D1352" s="121" t="s">
        <v>6726</v>
      </c>
      <c r="E1352" s="123">
        <v>1068374.1499999999</v>
      </c>
      <c r="F1352" s="123">
        <v>4.8966386163411295</v>
      </c>
      <c r="G1352" s="124">
        <v>4.5832619746004991E-6</v>
      </c>
      <c r="H1352" s="121"/>
      <c r="I1352" s="76" t="str">
        <f t="shared" si="21"/>
        <v>2504|122</v>
      </c>
    </row>
    <row r="1353" spans="1:9" x14ac:dyDescent="0.5">
      <c r="A1353" s="121" t="s">
        <v>2091</v>
      </c>
      <c r="B1353" s="121" t="s">
        <v>2101</v>
      </c>
      <c r="C1353" s="122">
        <v>2504</v>
      </c>
      <c r="D1353" s="121" t="s">
        <v>2100</v>
      </c>
      <c r="E1353" s="123">
        <v>2230</v>
      </c>
      <c r="F1353" s="123">
        <v>2.7550249999999998E-2</v>
      </c>
      <c r="G1353" s="124">
        <v>1.2354372197309417E-5</v>
      </c>
      <c r="H1353" s="121"/>
      <c r="I1353" s="76" t="str">
        <f t="shared" si="21"/>
        <v>2504|CT0001</v>
      </c>
    </row>
    <row r="1354" spans="1:9" x14ac:dyDescent="0.5">
      <c r="A1354" s="121" t="s">
        <v>2091</v>
      </c>
      <c r="B1354" s="121" t="s">
        <v>2101</v>
      </c>
      <c r="C1354" s="122">
        <v>2504</v>
      </c>
      <c r="D1354" s="121" t="s">
        <v>2102</v>
      </c>
      <c r="E1354" s="123">
        <v>2230</v>
      </c>
      <c r="F1354" s="123">
        <v>2.7550249999999998E-2</v>
      </c>
      <c r="G1354" s="124">
        <v>1.2354372197309417E-5</v>
      </c>
      <c r="H1354" s="121"/>
      <c r="I1354" s="76" t="str">
        <f t="shared" si="21"/>
        <v>2504|CT0002</v>
      </c>
    </row>
    <row r="1355" spans="1:9" x14ac:dyDescent="0.5">
      <c r="A1355" s="121" t="s">
        <v>2091</v>
      </c>
      <c r="B1355" s="121" t="s">
        <v>2178</v>
      </c>
      <c r="C1355" s="122">
        <v>2511</v>
      </c>
      <c r="D1355" s="121" t="s">
        <v>7887</v>
      </c>
      <c r="E1355" s="123">
        <v>7932994.625</v>
      </c>
      <c r="F1355" s="123">
        <v>29.022781999999999</v>
      </c>
      <c r="G1355" s="124">
        <v>3.65849006231994E-6</v>
      </c>
      <c r="H1355" s="121"/>
      <c r="I1355" s="76" t="str">
        <f t="shared" si="21"/>
        <v>2511|10</v>
      </c>
    </row>
    <row r="1356" spans="1:9" x14ac:dyDescent="0.5">
      <c r="A1356" s="121" t="s">
        <v>2091</v>
      </c>
      <c r="B1356" s="121" t="s">
        <v>2178</v>
      </c>
      <c r="C1356" s="122">
        <v>2511</v>
      </c>
      <c r="D1356" s="121" t="s">
        <v>8656</v>
      </c>
      <c r="E1356" s="125">
        <v>8790112.0999999996</v>
      </c>
      <c r="F1356" s="125">
        <v>37.474911500000005</v>
      </c>
      <c r="G1356" s="124">
        <v>4.2633030243152422E-6</v>
      </c>
      <c r="H1356" s="121"/>
      <c r="I1356" s="76" t="str">
        <f t="shared" si="21"/>
        <v>2511|20</v>
      </c>
    </row>
    <row r="1357" spans="1:9" x14ac:dyDescent="0.5">
      <c r="A1357" s="121" t="s">
        <v>2091</v>
      </c>
      <c r="B1357" s="121" t="s">
        <v>2178</v>
      </c>
      <c r="C1357" s="122">
        <v>2511</v>
      </c>
      <c r="D1357" s="121" t="s">
        <v>2179</v>
      </c>
      <c r="E1357" s="125">
        <v>1396.4</v>
      </c>
      <c r="F1357" s="125">
        <v>5.0996999999999995E-3</v>
      </c>
      <c r="G1357" s="124">
        <v>3.6520338012030931E-6</v>
      </c>
      <c r="H1357" s="121"/>
      <c r="I1357" s="76" t="str">
        <f t="shared" si="21"/>
        <v>2511|U00004</v>
      </c>
    </row>
    <row r="1358" spans="1:9" x14ac:dyDescent="0.5">
      <c r="A1358" s="121" t="s">
        <v>2091</v>
      </c>
      <c r="B1358" s="121" t="s">
        <v>2178</v>
      </c>
      <c r="C1358" s="122">
        <v>2511</v>
      </c>
      <c r="D1358" s="121" t="s">
        <v>2180</v>
      </c>
      <c r="E1358" s="125">
        <v>72785.100000000006</v>
      </c>
      <c r="F1358" s="125">
        <v>0.25014175</v>
      </c>
      <c r="G1358" s="124">
        <v>3.4367164433379904E-6</v>
      </c>
      <c r="H1358" s="121"/>
      <c r="I1358" s="76" t="str">
        <f t="shared" si="21"/>
        <v>2511|U00005</v>
      </c>
    </row>
    <row r="1359" spans="1:9" x14ac:dyDescent="0.5">
      <c r="A1359" s="121" t="s">
        <v>2091</v>
      </c>
      <c r="B1359" s="121" t="s">
        <v>2178</v>
      </c>
      <c r="C1359" s="122">
        <v>2511</v>
      </c>
      <c r="D1359" s="121" t="s">
        <v>2181</v>
      </c>
      <c r="E1359" s="125">
        <v>37870.199999999997</v>
      </c>
      <c r="F1359" s="125">
        <v>0.1310489</v>
      </c>
      <c r="G1359" s="124">
        <v>3.4604755190096701E-6</v>
      </c>
      <c r="H1359" s="121"/>
      <c r="I1359" s="76" t="str">
        <f t="shared" si="21"/>
        <v>2511|U00006</v>
      </c>
    </row>
    <row r="1360" spans="1:9" x14ac:dyDescent="0.5">
      <c r="A1360" s="121" t="s">
        <v>2091</v>
      </c>
      <c r="B1360" s="121" t="s">
        <v>2178</v>
      </c>
      <c r="C1360" s="122">
        <v>2511</v>
      </c>
      <c r="D1360" s="121" t="s">
        <v>2182</v>
      </c>
      <c r="E1360" s="123">
        <v>97545.7</v>
      </c>
      <c r="F1360" s="123">
        <v>0.36497050000000003</v>
      </c>
      <c r="G1360" s="124">
        <v>3.7415334556008111E-6</v>
      </c>
      <c r="H1360" s="121"/>
      <c r="I1360" s="76" t="str">
        <f t="shared" si="21"/>
        <v>2511|U00007</v>
      </c>
    </row>
    <row r="1361" spans="1:9" x14ac:dyDescent="0.5">
      <c r="A1361" s="121" t="s">
        <v>2091</v>
      </c>
      <c r="B1361" s="121" t="s">
        <v>2178</v>
      </c>
      <c r="C1361" s="122">
        <v>2511</v>
      </c>
      <c r="D1361" s="121" t="s">
        <v>2183</v>
      </c>
      <c r="E1361" s="123">
        <v>31627</v>
      </c>
      <c r="F1361" s="123">
        <v>0.11343</v>
      </c>
      <c r="G1361" s="124">
        <v>3.5864925538305881E-6</v>
      </c>
      <c r="H1361" s="121"/>
      <c r="I1361" s="76" t="str">
        <f t="shared" si="21"/>
        <v>2511|U00008</v>
      </c>
    </row>
    <row r="1362" spans="1:9" x14ac:dyDescent="0.5">
      <c r="A1362" s="121" t="s">
        <v>2091</v>
      </c>
      <c r="B1362" s="121" t="s">
        <v>2178</v>
      </c>
      <c r="C1362" s="122">
        <v>2511</v>
      </c>
      <c r="D1362" s="121" t="s">
        <v>2184</v>
      </c>
      <c r="E1362" s="125">
        <v>43486.400000000001</v>
      </c>
      <c r="F1362" s="125">
        <v>0.15397819999999998</v>
      </c>
      <c r="G1362" s="124">
        <v>3.540835755546561E-6</v>
      </c>
      <c r="H1362" s="121"/>
      <c r="I1362" s="76" t="str">
        <f t="shared" si="21"/>
        <v>2511|U00009</v>
      </c>
    </row>
    <row r="1363" spans="1:9" x14ac:dyDescent="0.5">
      <c r="A1363" s="121" t="s">
        <v>2091</v>
      </c>
      <c r="B1363" s="121" t="s">
        <v>2178</v>
      </c>
      <c r="C1363" s="122">
        <v>2511</v>
      </c>
      <c r="D1363" s="121" t="s">
        <v>2185</v>
      </c>
      <c r="E1363" s="127"/>
      <c r="F1363" s="127"/>
      <c r="G1363" s="124" t="s">
        <v>11658</v>
      </c>
      <c r="H1363" s="121"/>
      <c r="I1363" s="76" t="str">
        <f t="shared" si="21"/>
        <v>2511|U00010</v>
      </c>
    </row>
    <row r="1364" spans="1:9" x14ac:dyDescent="0.5">
      <c r="A1364" s="121" t="s">
        <v>2091</v>
      </c>
      <c r="B1364" s="121" t="s">
        <v>2178</v>
      </c>
      <c r="C1364" s="122">
        <v>2511</v>
      </c>
      <c r="D1364" s="121" t="s">
        <v>2186</v>
      </c>
      <c r="E1364" s="123">
        <v>32097.5</v>
      </c>
      <c r="F1364" s="123">
        <v>0.11170915000000001</v>
      </c>
      <c r="G1364" s="124">
        <v>3.4803068774826701E-6</v>
      </c>
      <c r="H1364" s="121"/>
      <c r="I1364" s="76" t="str">
        <f t="shared" si="21"/>
        <v>2511|U00011</v>
      </c>
    </row>
    <row r="1365" spans="1:9" x14ac:dyDescent="0.5">
      <c r="A1365" s="121" t="s">
        <v>2091</v>
      </c>
      <c r="B1365" s="121" t="s">
        <v>2178</v>
      </c>
      <c r="C1365" s="122">
        <v>2511</v>
      </c>
      <c r="D1365" s="121" t="s">
        <v>2187</v>
      </c>
      <c r="E1365" s="123">
        <v>72521.7</v>
      </c>
      <c r="F1365" s="123">
        <v>0.43494634999999998</v>
      </c>
      <c r="G1365" s="124">
        <v>5.997464896713673E-6</v>
      </c>
      <c r="H1365" s="121"/>
      <c r="I1365" s="76" t="str">
        <f t="shared" si="21"/>
        <v>2511|U00012</v>
      </c>
    </row>
    <row r="1366" spans="1:9" x14ac:dyDescent="0.5">
      <c r="A1366" s="121" t="s">
        <v>2091</v>
      </c>
      <c r="B1366" s="121" t="s">
        <v>2178</v>
      </c>
      <c r="C1366" s="122">
        <v>2511</v>
      </c>
      <c r="D1366" s="121" t="s">
        <v>2188</v>
      </c>
      <c r="E1366" s="125">
        <v>72521.7</v>
      </c>
      <c r="F1366" s="125">
        <v>0.23913835</v>
      </c>
      <c r="G1366" s="124">
        <v>3.2974730322096697E-6</v>
      </c>
      <c r="H1366" s="121"/>
      <c r="I1366" s="76" t="str">
        <f t="shared" si="21"/>
        <v>2511|U00013</v>
      </c>
    </row>
    <row r="1367" spans="1:9" x14ac:dyDescent="0.5">
      <c r="A1367" s="121" t="s">
        <v>2091</v>
      </c>
      <c r="B1367" s="121" t="s">
        <v>2178</v>
      </c>
      <c r="C1367" s="122">
        <v>2511</v>
      </c>
      <c r="D1367" s="121" t="s">
        <v>2189</v>
      </c>
      <c r="E1367" s="125">
        <v>191030</v>
      </c>
      <c r="F1367" s="125">
        <v>1.0692949999999999</v>
      </c>
      <c r="G1367" s="124">
        <v>5.5975239491179389E-6</v>
      </c>
      <c r="H1367" s="121"/>
      <c r="I1367" s="76" t="str">
        <f t="shared" si="21"/>
        <v>2511|U00014</v>
      </c>
    </row>
    <row r="1368" spans="1:9" x14ac:dyDescent="0.5">
      <c r="A1368" s="121" t="s">
        <v>2091</v>
      </c>
      <c r="B1368" s="121" t="s">
        <v>2178</v>
      </c>
      <c r="C1368" s="122">
        <v>2511</v>
      </c>
      <c r="D1368" s="121" t="s">
        <v>2190</v>
      </c>
      <c r="E1368" s="123">
        <v>191030</v>
      </c>
      <c r="F1368" s="123">
        <v>1.0692949999999999</v>
      </c>
      <c r="G1368" s="124">
        <v>5.5975239491179389E-6</v>
      </c>
      <c r="H1368" s="121"/>
      <c r="I1368" s="76" t="str">
        <f t="shared" si="21"/>
        <v>2511|U00015</v>
      </c>
    </row>
    <row r="1369" spans="1:9" x14ac:dyDescent="0.5">
      <c r="A1369" s="121" t="s">
        <v>2091</v>
      </c>
      <c r="B1369" s="121" t="s">
        <v>2178</v>
      </c>
      <c r="C1369" s="122">
        <v>2511</v>
      </c>
      <c r="D1369" s="121" t="s">
        <v>2191</v>
      </c>
      <c r="E1369" s="125">
        <v>113357.2</v>
      </c>
      <c r="F1369" s="125">
        <v>0.70689049999999998</v>
      </c>
      <c r="G1369" s="124">
        <v>6.2359558986989801E-6</v>
      </c>
      <c r="H1369" s="121"/>
      <c r="I1369" s="76" t="str">
        <f t="shared" si="21"/>
        <v>2511|U00016</v>
      </c>
    </row>
    <row r="1370" spans="1:9" x14ac:dyDescent="0.5">
      <c r="A1370" s="121" t="s">
        <v>2091</v>
      </c>
      <c r="B1370" s="121" t="s">
        <v>2178</v>
      </c>
      <c r="C1370" s="122">
        <v>2511</v>
      </c>
      <c r="D1370" s="121" t="s">
        <v>2192</v>
      </c>
      <c r="E1370" s="125">
        <v>113357.2</v>
      </c>
      <c r="F1370" s="125">
        <v>0.371892</v>
      </c>
      <c r="G1370" s="124">
        <v>3.2807091212556415E-6</v>
      </c>
      <c r="H1370" s="121"/>
      <c r="I1370" s="76" t="str">
        <f t="shared" si="21"/>
        <v>2511|U00017</v>
      </c>
    </row>
    <row r="1371" spans="1:9" x14ac:dyDescent="0.5">
      <c r="A1371" s="121" t="s">
        <v>2091</v>
      </c>
      <c r="B1371" s="121" t="s">
        <v>2178</v>
      </c>
      <c r="C1371" s="122">
        <v>2511</v>
      </c>
      <c r="D1371" s="121" t="s">
        <v>2193</v>
      </c>
      <c r="E1371" s="125">
        <v>182850.4</v>
      </c>
      <c r="F1371" s="125">
        <v>1.0877949999999998</v>
      </c>
      <c r="G1371" s="124">
        <v>5.9490982792490469E-6</v>
      </c>
      <c r="H1371" s="121"/>
      <c r="I1371" s="76" t="str">
        <f t="shared" si="21"/>
        <v>2511|U00018</v>
      </c>
    </row>
    <row r="1372" spans="1:9" x14ac:dyDescent="0.5">
      <c r="A1372" s="121" t="s">
        <v>2091</v>
      </c>
      <c r="B1372" s="121" t="s">
        <v>2178</v>
      </c>
      <c r="C1372" s="122">
        <v>2511</v>
      </c>
      <c r="D1372" s="121" t="s">
        <v>2194</v>
      </c>
      <c r="E1372" s="123">
        <v>182850.4</v>
      </c>
      <c r="F1372" s="123">
        <v>1.1081599999999998</v>
      </c>
      <c r="G1372" s="124">
        <v>6.060473479959573E-6</v>
      </c>
      <c r="H1372" s="121"/>
      <c r="I1372" s="76" t="str">
        <f t="shared" si="21"/>
        <v>2511|U00019</v>
      </c>
    </row>
    <row r="1373" spans="1:9" x14ac:dyDescent="0.5">
      <c r="A1373" s="121" t="s">
        <v>2091</v>
      </c>
      <c r="B1373" s="121" t="s">
        <v>2195</v>
      </c>
      <c r="C1373" s="122">
        <v>2512</v>
      </c>
      <c r="D1373" s="121" t="s">
        <v>2196</v>
      </c>
      <c r="E1373" s="123">
        <v>71346.998000000007</v>
      </c>
      <c r="F1373" s="123">
        <v>0.38945299999999999</v>
      </c>
      <c r="G1373" s="124">
        <v>5.4585758464567765E-6</v>
      </c>
      <c r="H1373" s="121"/>
      <c r="I1373" s="76" t="str">
        <f t="shared" si="21"/>
        <v>2512|UGT001</v>
      </c>
    </row>
    <row r="1374" spans="1:9" x14ac:dyDescent="0.5">
      <c r="A1374" s="121" t="s">
        <v>2091</v>
      </c>
      <c r="B1374" s="121" t="s">
        <v>2205</v>
      </c>
      <c r="C1374" s="122">
        <v>2514</v>
      </c>
      <c r="D1374" s="121" t="s">
        <v>2206</v>
      </c>
      <c r="E1374" s="123">
        <v>32863.1</v>
      </c>
      <c r="F1374" s="123">
        <v>0.32487300000000002</v>
      </c>
      <c r="G1374" s="124">
        <v>9.8856468196853009E-6</v>
      </c>
      <c r="H1374" s="121"/>
      <c r="I1374" s="76" t="str">
        <f t="shared" si="21"/>
        <v>2514|U00020</v>
      </c>
    </row>
    <row r="1375" spans="1:9" x14ac:dyDescent="0.5">
      <c r="A1375" s="121" t="s">
        <v>2091</v>
      </c>
      <c r="B1375" s="121" t="s">
        <v>2205</v>
      </c>
      <c r="C1375" s="122">
        <v>2514</v>
      </c>
      <c r="D1375" s="121" t="s">
        <v>2207</v>
      </c>
      <c r="E1375" s="123">
        <v>40829.199999999997</v>
      </c>
      <c r="F1375" s="123">
        <v>9.8815100000000005E-4</v>
      </c>
      <c r="G1375" s="124">
        <v>2.4202066168330512E-8</v>
      </c>
      <c r="H1375" s="121"/>
      <c r="I1375" s="76" t="str">
        <f t="shared" si="21"/>
        <v>2514|U00021</v>
      </c>
    </row>
    <row r="1376" spans="1:9" x14ac:dyDescent="0.5">
      <c r="A1376" s="121" t="s">
        <v>2091</v>
      </c>
      <c r="B1376" s="121" t="s">
        <v>2286</v>
      </c>
      <c r="C1376" s="122">
        <v>2516</v>
      </c>
      <c r="D1376" s="121" t="s">
        <v>16273</v>
      </c>
      <c r="E1376" s="123">
        <v>3702692.9249999998</v>
      </c>
      <c r="F1376" s="123">
        <v>35.022848749999994</v>
      </c>
      <c r="G1376" s="124">
        <v>9.4587505524779631E-6</v>
      </c>
      <c r="H1376" s="121"/>
      <c r="I1376" s="76" t="str">
        <f t="shared" si="21"/>
        <v>2516|1</v>
      </c>
    </row>
    <row r="1377" spans="1:9" x14ac:dyDescent="0.5">
      <c r="A1377" s="121" t="s">
        <v>2091</v>
      </c>
      <c r="B1377" s="121" t="s">
        <v>2286</v>
      </c>
      <c r="C1377" s="122">
        <v>2516</v>
      </c>
      <c r="D1377" s="121" t="s">
        <v>16274</v>
      </c>
      <c r="E1377" s="123">
        <v>6707573.375</v>
      </c>
      <c r="F1377" s="123">
        <v>23.020966749999999</v>
      </c>
      <c r="G1377" s="124">
        <v>3.4320857131137979E-6</v>
      </c>
      <c r="H1377" s="121"/>
      <c r="I1377" s="76" t="str">
        <f t="shared" si="21"/>
        <v>2516|2</v>
      </c>
    </row>
    <row r="1378" spans="1:9" x14ac:dyDescent="0.5">
      <c r="A1378" s="121" t="s">
        <v>2091</v>
      </c>
      <c r="B1378" s="121" t="s">
        <v>2286</v>
      </c>
      <c r="C1378" s="122">
        <v>2516</v>
      </c>
      <c r="D1378" s="121" t="s">
        <v>16276</v>
      </c>
      <c r="E1378" s="123">
        <v>7321030.3499999996</v>
      </c>
      <c r="F1378" s="123">
        <v>54.598920000000007</v>
      </c>
      <c r="G1378" s="124">
        <v>7.4578191032905648E-6</v>
      </c>
      <c r="H1378" s="121"/>
      <c r="I1378" s="76" t="str">
        <f t="shared" si="21"/>
        <v>2516|3</v>
      </c>
    </row>
    <row r="1379" spans="1:9" x14ac:dyDescent="0.5">
      <c r="A1379" s="121" t="s">
        <v>2091</v>
      </c>
      <c r="B1379" s="121" t="s">
        <v>2286</v>
      </c>
      <c r="C1379" s="122">
        <v>2516</v>
      </c>
      <c r="D1379" s="121" t="s">
        <v>16275</v>
      </c>
      <c r="E1379" s="123">
        <v>11153876.125</v>
      </c>
      <c r="F1379" s="123">
        <v>72.045268399999998</v>
      </c>
      <c r="G1379" s="124">
        <v>6.459213603647584E-6</v>
      </c>
      <c r="H1379" s="121"/>
      <c r="I1379" s="76" t="str">
        <f t="shared" si="21"/>
        <v>2516|4</v>
      </c>
    </row>
    <row r="1380" spans="1:9" x14ac:dyDescent="0.5">
      <c r="A1380" s="121" t="s">
        <v>2091</v>
      </c>
      <c r="B1380" s="121" t="s">
        <v>2286</v>
      </c>
      <c r="C1380" s="122">
        <v>2516</v>
      </c>
      <c r="D1380" s="121" t="s">
        <v>2196</v>
      </c>
      <c r="E1380" s="123">
        <v>3119</v>
      </c>
      <c r="F1380" s="123">
        <v>2.6653E-2</v>
      </c>
      <c r="G1380" s="124">
        <v>8.5453671048412956E-6</v>
      </c>
      <c r="H1380" s="121"/>
      <c r="I1380" s="76" t="str">
        <f t="shared" si="21"/>
        <v>2516|UGT001</v>
      </c>
    </row>
    <row r="1381" spans="1:9" x14ac:dyDescent="0.5">
      <c r="A1381" s="121" t="s">
        <v>2091</v>
      </c>
      <c r="B1381" s="121" t="s">
        <v>2292</v>
      </c>
      <c r="C1381" s="122">
        <v>2517</v>
      </c>
      <c r="D1381" s="121" t="s">
        <v>16276</v>
      </c>
      <c r="E1381" s="123">
        <v>1123277.2749999999</v>
      </c>
      <c r="F1381" s="123">
        <v>11.336895</v>
      </c>
      <c r="G1381" s="124">
        <v>1.0092695056080432E-5</v>
      </c>
      <c r="H1381" s="121"/>
      <c r="I1381" s="76" t="str">
        <f t="shared" si="21"/>
        <v>2517|3</v>
      </c>
    </row>
    <row r="1382" spans="1:9" x14ac:dyDescent="0.5">
      <c r="A1382" s="121" t="s">
        <v>2091</v>
      </c>
      <c r="B1382" s="121" t="s">
        <v>2292</v>
      </c>
      <c r="C1382" s="122">
        <v>2517</v>
      </c>
      <c r="D1382" s="121" t="s">
        <v>16275</v>
      </c>
      <c r="E1382" s="123">
        <v>2143531.5</v>
      </c>
      <c r="F1382" s="123">
        <v>20.586750000000002</v>
      </c>
      <c r="G1382" s="124">
        <v>9.6041275810502452E-6</v>
      </c>
      <c r="H1382" s="121"/>
      <c r="I1382" s="76" t="str">
        <f t="shared" si="21"/>
        <v>2517|4</v>
      </c>
    </row>
    <row r="1383" spans="1:9" x14ac:dyDescent="0.5">
      <c r="A1383" s="121" t="s">
        <v>2091</v>
      </c>
      <c r="B1383" s="121" t="s">
        <v>2292</v>
      </c>
      <c r="C1383" s="122">
        <v>2517</v>
      </c>
      <c r="D1383" s="121" t="s">
        <v>2196</v>
      </c>
      <c r="E1383" s="123">
        <v>1913</v>
      </c>
      <c r="F1383" s="123">
        <v>2.10774E-2</v>
      </c>
      <c r="G1383" s="124">
        <v>1.1017982226868792E-5</v>
      </c>
      <c r="H1383" s="121"/>
      <c r="I1383" s="76" t="str">
        <f t="shared" si="21"/>
        <v>2517|UGT001</v>
      </c>
    </row>
    <row r="1384" spans="1:9" x14ac:dyDescent="0.5">
      <c r="A1384" s="121" t="s">
        <v>2091</v>
      </c>
      <c r="B1384" s="121" t="s">
        <v>2292</v>
      </c>
      <c r="C1384" s="122">
        <v>2517</v>
      </c>
      <c r="D1384" s="121" t="s">
        <v>2293</v>
      </c>
      <c r="E1384" s="123">
        <v>952646.65</v>
      </c>
      <c r="F1384" s="123">
        <v>1.2833799568662811</v>
      </c>
      <c r="G1384" s="124">
        <v>1.3471731169854859E-6</v>
      </c>
      <c r="H1384" s="121"/>
      <c r="I1384" s="76" t="str">
        <f t="shared" si="21"/>
        <v>2517|UGT002</v>
      </c>
    </row>
    <row r="1385" spans="1:9" x14ac:dyDescent="0.5">
      <c r="A1385" s="121" t="s">
        <v>2091</v>
      </c>
      <c r="B1385" s="121" t="s">
        <v>2292</v>
      </c>
      <c r="C1385" s="122">
        <v>2517</v>
      </c>
      <c r="D1385" s="121" t="s">
        <v>2294</v>
      </c>
      <c r="E1385" s="123">
        <v>916072.35</v>
      </c>
      <c r="F1385" s="123">
        <v>1.234108043133719</v>
      </c>
      <c r="G1385" s="124">
        <v>1.3471731169854861E-6</v>
      </c>
      <c r="H1385" s="121"/>
      <c r="I1385" s="76" t="str">
        <f t="shared" si="21"/>
        <v>2517|UGT003</v>
      </c>
    </row>
    <row r="1386" spans="1:9" x14ac:dyDescent="0.5">
      <c r="A1386" s="121" t="s">
        <v>2091</v>
      </c>
      <c r="B1386" s="121" t="s">
        <v>2330</v>
      </c>
      <c r="C1386" s="122">
        <v>2521</v>
      </c>
      <c r="D1386" s="121" t="s">
        <v>2196</v>
      </c>
      <c r="E1386" s="123">
        <v>32001.1</v>
      </c>
      <c r="F1386" s="123">
        <v>0.78356499999999996</v>
      </c>
      <c r="G1386" s="124">
        <v>2.4485564558718293E-5</v>
      </c>
      <c r="H1386" s="121"/>
      <c r="I1386" s="76" t="str">
        <f t="shared" si="21"/>
        <v>2521|UGT001</v>
      </c>
    </row>
    <row r="1387" spans="1:9" x14ac:dyDescent="0.5">
      <c r="A1387" s="121" t="s">
        <v>2091</v>
      </c>
      <c r="B1387" s="121" t="s">
        <v>16775</v>
      </c>
      <c r="C1387" s="122">
        <v>2526</v>
      </c>
      <c r="D1387" s="121" t="s">
        <v>7988</v>
      </c>
      <c r="E1387" s="126"/>
      <c r="F1387" s="126"/>
      <c r="G1387" s="124" t="s">
        <v>11658</v>
      </c>
      <c r="H1387" s="121"/>
      <c r="I1387" s="76" t="str">
        <f t="shared" si="21"/>
        <v>2526|13</v>
      </c>
    </row>
    <row r="1388" spans="1:9" x14ac:dyDescent="0.5">
      <c r="A1388" s="121" t="s">
        <v>2091</v>
      </c>
      <c r="B1388" s="121" t="s">
        <v>16460</v>
      </c>
      <c r="C1388" s="122">
        <v>2527</v>
      </c>
      <c r="D1388" s="121" t="s">
        <v>16284</v>
      </c>
      <c r="E1388" s="126"/>
      <c r="F1388" s="126"/>
      <c r="G1388" s="124" t="s">
        <v>11658</v>
      </c>
      <c r="H1388" s="121"/>
      <c r="I1388" s="76" t="str">
        <f t="shared" si="21"/>
        <v>2527|6</v>
      </c>
    </row>
    <row r="1389" spans="1:9" x14ac:dyDescent="0.5">
      <c r="A1389" s="121" t="s">
        <v>2091</v>
      </c>
      <c r="B1389" s="121" t="s">
        <v>2171</v>
      </c>
      <c r="C1389" s="122">
        <v>2535</v>
      </c>
      <c r="D1389" s="121" t="s">
        <v>16273</v>
      </c>
      <c r="E1389" s="123">
        <v>4501907.5779999997</v>
      </c>
      <c r="F1389" s="123">
        <v>19.791066396764244</v>
      </c>
      <c r="G1389" s="124">
        <v>4.3961511989894172E-6</v>
      </c>
      <c r="H1389" s="121"/>
      <c r="I1389" s="76" t="str">
        <f t="shared" si="21"/>
        <v>2535|1</v>
      </c>
    </row>
    <row r="1390" spans="1:9" x14ac:dyDescent="0.5">
      <c r="A1390" s="121" t="s">
        <v>2091</v>
      </c>
      <c r="B1390" s="121" t="s">
        <v>2171</v>
      </c>
      <c r="C1390" s="122">
        <v>2535</v>
      </c>
      <c r="D1390" s="121" t="s">
        <v>16274</v>
      </c>
      <c r="E1390" s="123">
        <v>5525659.6289999997</v>
      </c>
      <c r="F1390" s="123">
        <v>24.291635203235767</v>
      </c>
      <c r="G1390" s="124">
        <v>4.3961511989894172E-6</v>
      </c>
      <c r="H1390" s="121"/>
      <c r="I1390" s="76" t="str">
        <f t="shared" si="21"/>
        <v>2535|2</v>
      </c>
    </row>
    <row r="1391" spans="1:9" x14ac:dyDescent="0.5">
      <c r="A1391" s="121" t="s">
        <v>2091</v>
      </c>
      <c r="B1391" s="121" t="s">
        <v>2151</v>
      </c>
      <c r="C1391" s="122">
        <v>2539</v>
      </c>
      <c r="D1391" s="121" t="s">
        <v>16455</v>
      </c>
      <c r="E1391" s="123">
        <v>11197226.691</v>
      </c>
      <c r="F1391" s="123">
        <v>17.750713400577261</v>
      </c>
      <c r="G1391" s="124">
        <v>1.5852776665533405E-6</v>
      </c>
      <c r="H1391" s="121"/>
      <c r="I1391" s="76" t="str">
        <f t="shared" si="21"/>
        <v>2539|10001</v>
      </c>
    </row>
    <row r="1392" spans="1:9" x14ac:dyDescent="0.5">
      <c r="A1392" s="121" t="s">
        <v>2091</v>
      </c>
      <c r="B1392" s="121" t="s">
        <v>2151</v>
      </c>
      <c r="C1392" s="122">
        <v>2539</v>
      </c>
      <c r="D1392" s="121" t="s">
        <v>16456</v>
      </c>
      <c r="E1392" s="123">
        <v>10283460.312999999</v>
      </c>
      <c r="F1392" s="123">
        <v>16.302139969086522</v>
      </c>
      <c r="G1392" s="124">
        <v>1.5852776665533403E-6</v>
      </c>
      <c r="H1392" s="121"/>
      <c r="I1392" s="76" t="str">
        <f t="shared" si="21"/>
        <v>2539|10002</v>
      </c>
    </row>
    <row r="1393" spans="1:9" x14ac:dyDescent="0.5">
      <c r="A1393" s="121" t="s">
        <v>2091</v>
      </c>
      <c r="B1393" s="121" t="s">
        <v>2151</v>
      </c>
      <c r="C1393" s="122">
        <v>2539</v>
      </c>
      <c r="D1393" s="121" t="s">
        <v>16457</v>
      </c>
      <c r="E1393" s="123">
        <v>10244190.638</v>
      </c>
      <c r="F1393" s="123">
        <v>16.239886630336215</v>
      </c>
      <c r="G1393" s="124">
        <v>1.5852776665533403E-6</v>
      </c>
      <c r="H1393" s="121"/>
      <c r="I1393" s="76" t="str">
        <f t="shared" si="21"/>
        <v>2539|10003</v>
      </c>
    </row>
    <row r="1394" spans="1:9" x14ac:dyDescent="0.5">
      <c r="A1394" s="121" t="s">
        <v>2091</v>
      </c>
      <c r="B1394" s="121" t="s">
        <v>2262</v>
      </c>
      <c r="C1394" s="122">
        <v>2549</v>
      </c>
      <c r="D1394" s="121" t="s">
        <v>16301</v>
      </c>
      <c r="E1394" s="123">
        <v>5316044.0710000005</v>
      </c>
      <c r="F1394" s="123">
        <v>9.3298947146193019</v>
      </c>
      <c r="G1394" s="124">
        <v>1.7550446516264971E-6</v>
      </c>
      <c r="H1394" s="121"/>
      <c r="I1394" s="76" t="str">
        <f t="shared" si="21"/>
        <v>2549|67</v>
      </c>
    </row>
    <row r="1395" spans="1:9" x14ac:dyDescent="0.5">
      <c r="A1395" s="121" t="s">
        <v>2091</v>
      </c>
      <c r="B1395" s="121" t="s">
        <v>2262</v>
      </c>
      <c r="C1395" s="122">
        <v>2549</v>
      </c>
      <c r="D1395" s="121" t="s">
        <v>16302</v>
      </c>
      <c r="E1395" s="123">
        <v>7496630.6260000002</v>
      </c>
      <c r="F1395" s="123">
        <v>13.156921485380698</v>
      </c>
      <c r="G1395" s="124">
        <v>1.7550446516264969E-6</v>
      </c>
      <c r="H1395" s="121"/>
      <c r="I1395" s="76" t="str">
        <f t="shared" si="21"/>
        <v>2549|68</v>
      </c>
    </row>
    <row r="1396" spans="1:9" x14ac:dyDescent="0.5">
      <c r="A1396" s="121" t="s">
        <v>2091</v>
      </c>
      <c r="B1396" s="121" t="s">
        <v>2280</v>
      </c>
      <c r="C1396" s="122">
        <v>2554</v>
      </c>
      <c r="D1396" s="121" t="s">
        <v>16273</v>
      </c>
      <c r="E1396" s="126"/>
      <c r="F1396" s="126"/>
      <c r="G1396" s="124" t="s">
        <v>11658</v>
      </c>
      <c r="H1396" s="121"/>
      <c r="I1396" s="76" t="str">
        <f t="shared" si="21"/>
        <v>2554|1</v>
      </c>
    </row>
    <row r="1397" spans="1:9" x14ac:dyDescent="0.5">
      <c r="A1397" s="121" t="s">
        <v>2091</v>
      </c>
      <c r="B1397" s="121" t="s">
        <v>2280</v>
      </c>
      <c r="C1397" s="122">
        <v>2554</v>
      </c>
      <c r="D1397" s="121" t="s">
        <v>16274</v>
      </c>
      <c r="E1397" s="123">
        <v>4163857.7510000002</v>
      </c>
      <c r="F1397" s="123">
        <v>4.9480957999999999</v>
      </c>
      <c r="G1397" s="124">
        <v>1.1883441020077247E-6</v>
      </c>
      <c r="H1397" s="121"/>
      <c r="I1397" s="76" t="str">
        <f t="shared" si="21"/>
        <v>2554|2</v>
      </c>
    </row>
    <row r="1398" spans="1:9" x14ac:dyDescent="0.5">
      <c r="A1398" s="121" t="s">
        <v>2091</v>
      </c>
      <c r="B1398" s="121" t="s">
        <v>2280</v>
      </c>
      <c r="C1398" s="122">
        <v>2554</v>
      </c>
      <c r="D1398" s="121" t="s">
        <v>16276</v>
      </c>
      <c r="E1398" s="126"/>
      <c r="F1398" s="126"/>
      <c r="G1398" s="124" t="s">
        <v>11658</v>
      </c>
      <c r="H1398" s="121"/>
      <c r="I1398" s="76" t="str">
        <f t="shared" si="21"/>
        <v>2554|3</v>
      </c>
    </row>
    <row r="1399" spans="1:9" x14ac:dyDescent="0.5">
      <c r="A1399" s="121" t="s">
        <v>2091</v>
      </c>
      <c r="B1399" s="121" t="s">
        <v>2280</v>
      </c>
      <c r="C1399" s="122">
        <v>2554</v>
      </c>
      <c r="D1399" s="121" t="s">
        <v>16275</v>
      </c>
      <c r="E1399" s="126"/>
      <c r="F1399" s="126"/>
      <c r="G1399" s="124" t="s">
        <v>11658</v>
      </c>
      <c r="H1399" s="121"/>
      <c r="I1399" s="76" t="str">
        <f t="shared" si="21"/>
        <v>2554|4</v>
      </c>
    </row>
    <row r="1400" spans="1:9" x14ac:dyDescent="0.5">
      <c r="A1400" s="121" t="s">
        <v>2091</v>
      </c>
      <c r="B1400" s="121" t="s">
        <v>2287</v>
      </c>
      <c r="C1400" s="122">
        <v>2594</v>
      </c>
      <c r="D1400" s="121" t="s">
        <v>16277</v>
      </c>
      <c r="E1400" s="123">
        <v>574048.89500000002</v>
      </c>
      <c r="F1400" s="123">
        <v>2.2165124999999999</v>
      </c>
      <c r="G1400" s="124">
        <v>3.8611911272819358E-6</v>
      </c>
      <c r="H1400" s="121"/>
      <c r="I1400" s="76" t="str">
        <f t="shared" si="21"/>
        <v>2594|5</v>
      </c>
    </row>
    <row r="1401" spans="1:9" x14ac:dyDescent="0.5">
      <c r="A1401" s="121" t="s">
        <v>2091</v>
      </c>
      <c r="B1401" s="121" t="s">
        <v>2287</v>
      </c>
      <c r="C1401" s="122">
        <v>2594</v>
      </c>
      <c r="D1401" s="121" t="s">
        <v>16284</v>
      </c>
      <c r="E1401" s="123">
        <v>537111.95799999998</v>
      </c>
      <c r="F1401" s="123">
        <v>3.2350840000000001</v>
      </c>
      <c r="G1401" s="124">
        <v>6.0231092453167839E-6</v>
      </c>
      <c r="H1401" s="121"/>
      <c r="I1401" s="76" t="str">
        <f t="shared" si="21"/>
        <v>2594|6</v>
      </c>
    </row>
    <row r="1402" spans="1:9" x14ac:dyDescent="0.5">
      <c r="A1402" s="121" t="s">
        <v>2091</v>
      </c>
      <c r="B1402" s="121" t="s">
        <v>2160</v>
      </c>
      <c r="C1402" s="122">
        <v>2625</v>
      </c>
      <c r="D1402" s="121" t="s">
        <v>16273</v>
      </c>
      <c r="E1402" s="123">
        <v>14191048.791999999</v>
      </c>
      <c r="F1402" s="123">
        <v>53.687629999999999</v>
      </c>
      <c r="G1402" s="124">
        <v>3.7832038200210847E-6</v>
      </c>
      <c r="H1402" s="121"/>
      <c r="I1402" s="76" t="str">
        <f t="shared" si="21"/>
        <v>2625|1</v>
      </c>
    </row>
    <row r="1403" spans="1:9" x14ac:dyDescent="0.5">
      <c r="A1403" s="121" t="s">
        <v>2091</v>
      </c>
      <c r="B1403" s="121" t="s">
        <v>2160</v>
      </c>
      <c r="C1403" s="122">
        <v>2625</v>
      </c>
      <c r="D1403" s="121" t="s">
        <v>16274</v>
      </c>
      <c r="E1403" s="123">
        <v>1169710.798</v>
      </c>
      <c r="F1403" s="123">
        <v>4.5820949999999998</v>
      </c>
      <c r="G1403" s="124">
        <v>3.917288792951709E-6</v>
      </c>
      <c r="H1403" s="121"/>
      <c r="I1403" s="76" t="str">
        <f t="shared" si="21"/>
        <v>2625|2</v>
      </c>
    </row>
    <row r="1404" spans="1:9" x14ac:dyDescent="0.5">
      <c r="A1404" s="121" t="s">
        <v>2091</v>
      </c>
      <c r="B1404" s="121" t="s">
        <v>2253</v>
      </c>
      <c r="C1404" s="122">
        <v>2628</v>
      </c>
      <c r="D1404" s="121" t="s">
        <v>6880</v>
      </c>
      <c r="E1404" s="123">
        <v>3933.6</v>
      </c>
      <c r="F1404" s="123">
        <v>1.453775E-2</v>
      </c>
      <c r="G1404" s="124">
        <v>3.6957875737238155E-6</v>
      </c>
      <c r="H1404" s="121"/>
      <c r="I1404" s="76" t="str">
        <f t="shared" si="21"/>
        <v>2628|001</v>
      </c>
    </row>
    <row r="1405" spans="1:9" x14ac:dyDescent="0.5">
      <c r="A1405" s="121" t="s">
        <v>2091</v>
      </c>
      <c r="B1405" s="121" t="s">
        <v>2315</v>
      </c>
      <c r="C1405" s="122">
        <v>2632</v>
      </c>
      <c r="D1405" s="121" t="s">
        <v>16273</v>
      </c>
      <c r="E1405" s="123">
        <v>1270.713</v>
      </c>
      <c r="F1405" s="123">
        <v>2.2215599999999999E-2</v>
      </c>
      <c r="G1405" s="124">
        <v>1.7482783287807709E-5</v>
      </c>
      <c r="H1405" s="121"/>
      <c r="I1405" s="76" t="str">
        <f t="shared" si="21"/>
        <v>2632|1</v>
      </c>
    </row>
    <row r="1406" spans="1:9" x14ac:dyDescent="0.5">
      <c r="A1406" s="121" t="s">
        <v>2091</v>
      </c>
      <c r="B1406" s="121" t="s">
        <v>2204</v>
      </c>
      <c r="C1406" s="122">
        <v>2679</v>
      </c>
      <c r="D1406" s="121" t="s">
        <v>16277</v>
      </c>
      <c r="E1406" s="123">
        <v>519869.52500000002</v>
      </c>
      <c r="F1406" s="123">
        <v>0.49793999999999999</v>
      </c>
      <c r="G1406" s="124">
        <v>9.5781725231922371E-7</v>
      </c>
      <c r="H1406" s="121"/>
      <c r="I1406" s="76" t="str">
        <f t="shared" si="21"/>
        <v>2679|5</v>
      </c>
    </row>
    <row r="1407" spans="1:9" x14ac:dyDescent="0.5">
      <c r="A1407" s="121" t="s">
        <v>2091</v>
      </c>
      <c r="B1407" s="121" t="s">
        <v>2309</v>
      </c>
      <c r="C1407" s="122">
        <v>2682</v>
      </c>
      <c r="D1407" s="121" t="s">
        <v>16280</v>
      </c>
      <c r="E1407" s="126"/>
      <c r="F1407" s="126"/>
      <c r="G1407" s="124" t="s">
        <v>11658</v>
      </c>
      <c r="H1407" s="121"/>
      <c r="I1407" s="76" t="str">
        <f t="shared" si="21"/>
        <v>2682|9</v>
      </c>
    </row>
    <row r="1408" spans="1:9" x14ac:dyDescent="0.5">
      <c r="A1408" s="121" t="s">
        <v>2091</v>
      </c>
      <c r="B1408" s="121" t="s">
        <v>2309</v>
      </c>
      <c r="C1408" s="122">
        <v>2682</v>
      </c>
      <c r="D1408" s="121" t="s">
        <v>7887</v>
      </c>
      <c r="E1408" s="123">
        <v>28694.9</v>
      </c>
      <c r="F1408" s="123">
        <v>6.3086500000000004E-2</v>
      </c>
      <c r="G1408" s="124">
        <v>2.1985265674388132E-6</v>
      </c>
      <c r="H1408" s="121"/>
      <c r="I1408" s="76" t="str">
        <f t="shared" si="21"/>
        <v>2682|10</v>
      </c>
    </row>
    <row r="1409" spans="1:9" x14ac:dyDescent="0.5">
      <c r="A1409" s="121" t="s">
        <v>2091</v>
      </c>
      <c r="B1409" s="121" t="s">
        <v>2309</v>
      </c>
      <c r="C1409" s="122">
        <v>2682</v>
      </c>
      <c r="D1409" s="121" t="s">
        <v>8656</v>
      </c>
      <c r="E1409" s="123">
        <v>2054711.675</v>
      </c>
      <c r="F1409" s="123">
        <v>3.9089999999999998</v>
      </c>
      <c r="G1409" s="124">
        <v>1.9024567035664503E-6</v>
      </c>
      <c r="H1409" s="121"/>
      <c r="I1409" s="76" t="str">
        <f t="shared" si="21"/>
        <v>2682|20</v>
      </c>
    </row>
    <row r="1410" spans="1:9" x14ac:dyDescent="0.5">
      <c r="A1410" s="121" t="s">
        <v>1828</v>
      </c>
      <c r="B1410" s="121" t="s">
        <v>1829</v>
      </c>
      <c r="C1410" s="122">
        <v>2706</v>
      </c>
      <c r="D1410" s="121" t="s">
        <v>16273</v>
      </c>
      <c r="E1410" s="123">
        <v>8878991.8080000002</v>
      </c>
      <c r="F1410" s="123">
        <v>82.922499999999999</v>
      </c>
      <c r="G1410" s="124">
        <v>9.3391796943980247E-6</v>
      </c>
      <c r="H1410" s="121"/>
      <c r="I1410" s="76" t="str">
        <f t="shared" si="21"/>
        <v>2706|1</v>
      </c>
    </row>
    <row r="1411" spans="1:9" x14ac:dyDescent="0.5">
      <c r="A1411" s="121" t="s">
        <v>1828</v>
      </c>
      <c r="B1411" s="121" t="s">
        <v>1829</v>
      </c>
      <c r="C1411" s="122">
        <v>2706</v>
      </c>
      <c r="D1411" s="121" t="s">
        <v>16274</v>
      </c>
      <c r="E1411" s="123">
        <v>7471395.2000000002</v>
      </c>
      <c r="F1411" s="123">
        <v>62.009799999999998</v>
      </c>
      <c r="G1411" s="124">
        <v>8.2996278927930347E-6</v>
      </c>
      <c r="H1411" s="121"/>
      <c r="I1411" s="76" t="str">
        <f t="shared" ref="I1411:I1474" si="22">C1411&amp;"|"&amp;D1411</f>
        <v>2706|2</v>
      </c>
    </row>
    <row r="1412" spans="1:9" x14ac:dyDescent="0.5">
      <c r="A1412" s="121" t="s">
        <v>1828</v>
      </c>
      <c r="B1412" s="121" t="s">
        <v>1829</v>
      </c>
      <c r="C1412" s="122">
        <v>2706</v>
      </c>
      <c r="D1412" s="121" t="s">
        <v>16276</v>
      </c>
      <c r="E1412" s="123">
        <v>571477.147</v>
      </c>
      <c r="F1412" s="123">
        <v>1.6700720000000002</v>
      </c>
      <c r="G1412" s="124">
        <v>2.9223775767187419E-6</v>
      </c>
      <c r="H1412" s="121"/>
      <c r="I1412" s="76" t="str">
        <f t="shared" si="22"/>
        <v>2706|3</v>
      </c>
    </row>
    <row r="1413" spans="1:9" x14ac:dyDescent="0.5">
      <c r="A1413" s="121" t="s">
        <v>1828</v>
      </c>
      <c r="B1413" s="121" t="s">
        <v>1829</v>
      </c>
      <c r="C1413" s="122">
        <v>2706</v>
      </c>
      <c r="D1413" s="121" t="s">
        <v>16275</v>
      </c>
      <c r="E1413" s="123">
        <v>421422.58299999998</v>
      </c>
      <c r="F1413" s="123">
        <v>1.2846249999999999</v>
      </c>
      <c r="G1413" s="124">
        <v>3.0483060277763993E-6</v>
      </c>
      <c r="H1413" s="121"/>
      <c r="I1413" s="76" t="str">
        <f t="shared" si="22"/>
        <v>2706|4</v>
      </c>
    </row>
    <row r="1414" spans="1:9" x14ac:dyDescent="0.5">
      <c r="A1414" s="121" t="s">
        <v>1828</v>
      </c>
      <c r="B1414" s="121" t="s">
        <v>1833</v>
      </c>
      <c r="C1414" s="122">
        <v>2707</v>
      </c>
      <c r="D1414" s="121" t="s">
        <v>16273</v>
      </c>
      <c r="E1414" s="123">
        <v>4484.6000000000004</v>
      </c>
      <c r="F1414" s="123">
        <v>2.108979508811629E-2</v>
      </c>
      <c r="G1414" s="124">
        <v>4.7027148660117486E-6</v>
      </c>
      <c r="H1414" s="121"/>
      <c r="I1414" s="76" t="str">
        <f t="shared" si="22"/>
        <v>2707|1</v>
      </c>
    </row>
    <row r="1415" spans="1:9" x14ac:dyDescent="0.5">
      <c r="A1415" s="121" t="s">
        <v>1828</v>
      </c>
      <c r="B1415" s="121" t="s">
        <v>1833</v>
      </c>
      <c r="C1415" s="122">
        <v>2707</v>
      </c>
      <c r="D1415" s="121" t="s">
        <v>16274</v>
      </c>
      <c r="E1415" s="123">
        <v>4346.1000000000004</v>
      </c>
      <c r="F1415" s="123">
        <v>2.0438469079173661E-2</v>
      </c>
      <c r="G1415" s="124">
        <v>4.7027148660117486E-6</v>
      </c>
      <c r="H1415" s="121"/>
      <c r="I1415" s="76" t="str">
        <f t="shared" si="22"/>
        <v>2707|2</v>
      </c>
    </row>
    <row r="1416" spans="1:9" x14ac:dyDescent="0.5">
      <c r="A1416" s="121" t="s">
        <v>1828</v>
      </c>
      <c r="B1416" s="121" t="s">
        <v>1833</v>
      </c>
      <c r="C1416" s="122">
        <v>2707</v>
      </c>
      <c r="D1416" s="121" t="s">
        <v>16276</v>
      </c>
      <c r="E1416" s="123">
        <v>4124.5</v>
      </c>
      <c r="F1416" s="123">
        <v>1.9396347464865456E-2</v>
      </c>
      <c r="G1416" s="124">
        <v>4.7027148660117486E-6</v>
      </c>
      <c r="H1416" s="121"/>
      <c r="I1416" s="76" t="str">
        <f t="shared" si="22"/>
        <v>2707|3</v>
      </c>
    </row>
    <row r="1417" spans="1:9" x14ac:dyDescent="0.5">
      <c r="A1417" s="121" t="s">
        <v>1828</v>
      </c>
      <c r="B1417" s="121" t="s">
        <v>1833</v>
      </c>
      <c r="C1417" s="122">
        <v>2707</v>
      </c>
      <c r="D1417" s="121" t="s">
        <v>16275</v>
      </c>
      <c r="E1417" s="123">
        <v>4318.3999999999996</v>
      </c>
      <c r="F1417" s="123">
        <v>2.0308203877385134E-2</v>
      </c>
      <c r="G1417" s="124">
        <v>4.7027148660117486E-6</v>
      </c>
      <c r="H1417" s="121"/>
      <c r="I1417" s="76" t="str">
        <f t="shared" si="22"/>
        <v>2707|4</v>
      </c>
    </row>
    <row r="1418" spans="1:9" x14ac:dyDescent="0.5">
      <c r="A1418" s="121" t="s">
        <v>1828</v>
      </c>
      <c r="B1418" s="121" t="s">
        <v>1880</v>
      </c>
      <c r="C1418" s="122">
        <v>2709</v>
      </c>
      <c r="D1418" s="121" t="s">
        <v>7887</v>
      </c>
      <c r="E1418" s="123">
        <v>189816.60200000001</v>
      </c>
      <c r="F1418" s="123">
        <v>0.69842367777237879</v>
      </c>
      <c r="G1418" s="124">
        <v>3.6794657074958005E-6</v>
      </c>
      <c r="H1418" s="121"/>
      <c r="I1418" s="76" t="str">
        <f t="shared" si="22"/>
        <v>2709|10</v>
      </c>
    </row>
    <row r="1419" spans="1:9" x14ac:dyDescent="0.5">
      <c r="A1419" s="121" t="s">
        <v>1828</v>
      </c>
      <c r="B1419" s="121" t="s">
        <v>1880</v>
      </c>
      <c r="C1419" s="122">
        <v>2709</v>
      </c>
      <c r="D1419" s="121" t="s">
        <v>7884</v>
      </c>
      <c r="E1419" s="123">
        <v>120010.99</v>
      </c>
      <c r="F1419" s="123">
        <v>0.44157632222762144</v>
      </c>
      <c r="G1419" s="124">
        <v>3.6794657074958005E-6</v>
      </c>
      <c r="H1419" s="121"/>
      <c r="I1419" s="76" t="str">
        <f t="shared" si="22"/>
        <v>2709|11</v>
      </c>
    </row>
    <row r="1420" spans="1:9" x14ac:dyDescent="0.5">
      <c r="A1420" s="121" t="s">
        <v>1828</v>
      </c>
      <c r="B1420" s="121" t="s">
        <v>1880</v>
      </c>
      <c r="C1420" s="122">
        <v>2709</v>
      </c>
      <c r="D1420" s="121" t="s">
        <v>7895</v>
      </c>
      <c r="E1420" s="123">
        <v>246089.005</v>
      </c>
      <c r="F1420" s="123">
        <v>1.0289108194592782</v>
      </c>
      <c r="G1420" s="124">
        <v>4.1810515648973354E-6</v>
      </c>
      <c r="H1420" s="121"/>
      <c r="I1420" s="76" t="str">
        <f t="shared" si="22"/>
        <v>2709|12</v>
      </c>
    </row>
    <row r="1421" spans="1:9" x14ac:dyDescent="0.5">
      <c r="A1421" s="121" t="s">
        <v>1828</v>
      </c>
      <c r="B1421" s="121" t="s">
        <v>1880</v>
      </c>
      <c r="C1421" s="122">
        <v>2709</v>
      </c>
      <c r="D1421" s="121" t="s">
        <v>7988</v>
      </c>
      <c r="E1421" s="123">
        <v>184424.7</v>
      </c>
      <c r="F1421" s="123">
        <v>0.77108918054072173</v>
      </c>
      <c r="G1421" s="124">
        <v>4.1810515648973354E-6</v>
      </c>
      <c r="H1421" s="121"/>
      <c r="I1421" s="76" t="str">
        <f t="shared" si="22"/>
        <v>2709|13</v>
      </c>
    </row>
    <row r="1422" spans="1:9" x14ac:dyDescent="0.5">
      <c r="A1422" s="121" t="s">
        <v>1828</v>
      </c>
      <c r="B1422" s="121" t="s">
        <v>1880</v>
      </c>
      <c r="C1422" s="122">
        <v>2709</v>
      </c>
      <c r="D1422" s="121" t="s">
        <v>16290</v>
      </c>
      <c r="E1422" s="123">
        <v>289217.179</v>
      </c>
      <c r="F1422" s="123">
        <v>1.07</v>
      </c>
      <c r="G1422" s="124">
        <v>3.6996419220311945E-6</v>
      </c>
      <c r="H1422" s="121"/>
      <c r="I1422" s="76" t="str">
        <f t="shared" si="22"/>
        <v>2709|14</v>
      </c>
    </row>
    <row r="1423" spans="1:9" x14ac:dyDescent="0.5">
      <c r="A1423" s="121" t="s">
        <v>1828</v>
      </c>
      <c r="B1423" s="121" t="s">
        <v>1880</v>
      </c>
      <c r="C1423" s="122">
        <v>2709</v>
      </c>
      <c r="D1423" s="121" t="s">
        <v>14846</v>
      </c>
      <c r="E1423" s="123">
        <v>14496082.009</v>
      </c>
      <c r="F1423" s="123">
        <v>45.1</v>
      </c>
      <c r="G1423" s="124">
        <v>3.1111854894308223E-6</v>
      </c>
      <c r="H1423" s="121"/>
      <c r="I1423" s="76" t="str">
        <f t="shared" si="22"/>
        <v>2709|01A</v>
      </c>
    </row>
    <row r="1424" spans="1:9" x14ac:dyDescent="0.5">
      <c r="A1424" s="121" t="s">
        <v>1828</v>
      </c>
      <c r="B1424" s="121" t="s">
        <v>1880</v>
      </c>
      <c r="C1424" s="122">
        <v>2709</v>
      </c>
      <c r="D1424" s="121" t="s">
        <v>14847</v>
      </c>
      <c r="E1424" s="123">
        <v>14483109.159</v>
      </c>
      <c r="F1424" s="123">
        <v>44.99</v>
      </c>
      <c r="G1424" s="124">
        <v>3.1063771947090937E-6</v>
      </c>
      <c r="H1424" s="121"/>
      <c r="I1424" s="76" t="str">
        <f t="shared" si="22"/>
        <v>2709|01B</v>
      </c>
    </row>
    <row r="1425" spans="1:9" x14ac:dyDescent="0.5">
      <c r="A1425" s="121" t="s">
        <v>1828</v>
      </c>
      <c r="B1425" s="121" t="s">
        <v>1880</v>
      </c>
      <c r="C1425" s="122">
        <v>2709</v>
      </c>
      <c r="D1425" s="121" t="s">
        <v>14848</v>
      </c>
      <c r="E1425" s="123">
        <v>13728888.32</v>
      </c>
      <c r="F1425" s="123">
        <v>42.63</v>
      </c>
      <c r="G1425" s="124">
        <v>3.1051312390601487E-6</v>
      </c>
      <c r="H1425" s="121"/>
      <c r="I1425" s="76" t="str">
        <f t="shared" si="22"/>
        <v>2709|01C</v>
      </c>
    </row>
    <row r="1426" spans="1:9" x14ac:dyDescent="0.5">
      <c r="A1426" s="121" t="s">
        <v>1828</v>
      </c>
      <c r="B1426" s="121" t="s">
        <v>1908</v>
      </c>
      <c r="C1426" s="122">
        <v>2712</v>
      </c>
      <c r="D1426" s="121" t="s">
        <v>16273</v>
      </c>
      <c r="E1426" s="123">
        <v>20553101.239999998</v>
      </c>
      <c r="F1426" s="123">
        <v>93.16</v>
      </c>
      <c r="G1426" s="124">
        <v>4.5326493025146995E-6</v>
      </c>
      <c r="H1426" s="121"/>
      <c r="I1426" s="76" t="str">
        <f t="shared" si="22"/>
        <v>2712|1</v>
      </c>
    </row>
    <row r="1427" spans="1:9" x14ac:dyDescent="0.5">
      <c r="A1427" s="121" t="s">
        <v>1828</v>
      </c>
      <c r="B1427" s="121" t="s">
        <v>1908</v>
      </c>
      <c r="C1427" s="122">
        <v>2712</v>
      </c>
      <c r="D1427" s="121" t="s">
        <v>16274</v>
      </c>
      <c r="E1427" s="123">
        <v>29953878.142000001</v>
      </c>
      <c r="F1427" s="123">
        <v>98.2</v>
      </c>
      <c r="G1427" s="124">
        <v>3.2783734892180226E-6</v>
      </c>
      <c r="H1427" s="121"/>
      <c r="I1427" s="76" t="str">
        <f t="shared" si="22"/>
        <v>2712|2</v>
      </c>
    </row>
    <row r="1428" spans="1:9" x14ac:dyDescent="0.5">
      <c r="A1428" s="121" t="s">
        <v>1828</v>
      </c>
      <c r="B1428" s="121" t="s">
        <v>1908</v>
      </c>
      <c r="C1428" s="122">
        <v>2712</v>
      </c>
      <c r="D1428" s="121" t="s">
        <v>115</v>
      </c>
      <c r="E1428" s="123">
        <v>15381314.397</v>
      </c>
      <c r="F1428" s="123">
        <v>44.788575549081926</v>
      </c>
      <c r="G1428" s="124">
        <v>2.9118821963497198E-6</v>
      </c>
      <c r="H1428" s="121"/>
      <c r="I1428" s="76" t="str">
        <f t="shared" si="22"/>
        <v>2712|3A</v>
      </c>
    </row>
    <row r="1429" spans="1:9" x14ac:dyDescent="0.5">
      <c r="A1429" s="121" t="s">
        <v>1828</v>
      </c>
      <c r="B1429" s="121" t="s">
        <v>1908</v>
      </c>
      <c r="C1429" s="122">
        <v>2712</v>
      </c>
      <c r="D1429" s="121" t="s">
        <v>116</v>
      </c>
      <c r="E1429" s="123">
        <v>15639858.132999999</v>
      </c>
      <c r="F1429" s="123">
        <v>45.541424450918072</v>
      </c>
      <c r="G1429" s="124">
        <v>2.9118821963497202E-6</v>
      </c>
      <c r="H1429" s="121"/>
      <c r="I1429" s="76" t="str">
        <f t="shared" si="22"/>
        <v>2712|3B</v>
      </c>
    </row>
    <row r="1430" spans="1:9" x14ac:dyDescent="0.5">
      <c r="A1430" s="121" t="s">
        <v>1828</v>
      </c>
      <c r="B1430" s="121" t="s">
        <v>1908</v>
      </c>
      <c r="C1430" s="122">
        <v>2712</v>
      </c>
      <c r="D1430" s="121" t="s">
        <v>277</v>
      </c>
      <c r="E1430" s="123">
        <v>22085714.144000001</v>
      </c>
      <c r="F1430" s="123">
        <v>154.62449614665195</v>
      </c>
      <c r="G1430" s="124">
        <v>7.0011091848102455E-6</v>
      </c>
      <c r="H1430" s="121"/>
      <c r="I1430" s="76" t="str">
        <f t="shared" si="22"/>
        <v>2712|4A</v>
      </c>
    </row>
    <row r="1431" spans="1:9" x14ac:dyDescent="0.5">
      <c r="A1431" s="121" t="s">
        <v>1828</v>
      </c>
      <c r="B1431" s="121" t="s">
        <v>1908</v>
      </c>
      <c r="C1431" s="122">
        <v>2712</v>
      </c>
      <c r="D1431" s="121" t="s">
        <v>603</v>
      </c>
      <c r="E1431" s="123">
        <v>19857639.723000001</v>
      </c>
      <c r="F1431" s="123">
        <v>139.02550385334806</v>
      </c>
      <c r="G1431" s="124">
        <v>7.0011091848102438E-6</v>
      </c>
      <c r="H1431" s="121"/>
      <c r="I1431" s="76" t="str">
        <f t="shared" si="22"/>
        <v>2712|4B</v>
      </c>
    </row>
    <row r="1432" spans="1:9" x14ac:dyDescent="0.5">
      <c r="A1432" s="121" t="s">
        <v>1828</v>
      </c>
      <c r="B1432" s="121" t="s">
        <v>1883</v>
      </c>
      <c r="C1432" s="122">
        <v>2713</v>
      </c>
      <c r="D1432" s="121" t="s">
        <v>14846</v>
      </c>
      <c r="E1432" s="123">
        <v>13865029.778000001</v>
      </c>
      <c r="F1432" s="123">
        <v>65.22999999999999</v>
      </c>
      <c r="G1432" s="124">
        <v>4.7046418972357425E-6</v>
      </c>
      <c r="H1432" s="121"/>
      <c r="I1432" s="76" t="str">
        <f t="shared" si="22"/>
        <v>2713|01A</v>
      </c>
    </row>
    <row r="1433" spans="1:9" x14ac:dyDescent="0.5">
      <c r="A1433" s="121" t="s">
        <v>1828</v>
      </c>
      <c r="B1433" s="121" t="s">
        <v>1883</v>
      </c>
      <c r="C1433" s="122">
        <v>2713</v>
      </c>
      <c r="D1433" s="121" t="s">
        <v>14847</v>
      </c>
      <c r="E1433" s="123">
        <v>14475204.083000001</v>
      </c>
      <c r="F1433" s="123">
        <v>68.11</v>
      </c>
      <c r="G1433" s="124">
        <v>4.7052877188785123E-6</v>
      </c>
      <c r="H1433" s="121"/>
      <c r="I1433" s="76" t="str">
        <f t="shared" si="22"/>
        <v>2713|01B</v>
      </c>
    </row>
    <row r="1434" spans="1:9" x14ac:dyDescent="0.5">
      <c r="A1434" s="121" t="s">
        <v>1828</v>
      </c>
      <c r="B1434" s="121" t="s">
        <v>1883</v>
      </c>
      <c r="C1434" s="122">
        <v>2713</v>
      </c>
      <c r="D1434" s="121" t="s">
        <v>60</v>
      </c>
      <c r="E1434" s="123">
        <v>48177</v>
      </c>
      <c r="F1434" s="123">
        <v>0.28999999999999998</v>
      </c>
      <c r="G1434" s="124">
        <v>6.0194698715154528E-6</v>
      </c>
      <c r="H1434" s="121"/>
      <c r="I1434" s="76" t="str">
        <f t="shared" si="22"/>
        <v>2713|2A</v>
      </c>
    </row>
    <row r="1435" spans="1:9" x14ac:dyDescent="0.5">
      <c r="A1435" s="121" t="s">
        <v>1828</v>
      </c>
      <c r="B1435" s="121" t="s">
        <v>1883</v>
      </c>
      <c r="C1435" s="122">
        <v>2713</v>
      </c>
      <c r="D1435" s="121" t="s">
        <v>61</v>
      </c>
      <c r="E1435" s="123">
        <v>46650.6</v>
      </c>
      <c r="F1435" s="123">
        <v>0.28000000000000003</v>
      </c>
      <c r="G1435" s="124">
        <v>6.0020664257265723E-6</v>
      </c>
      <c r="H1435" s="121"/>
      <c r="I1435" s="76" t="str">
        <f t="shared" si="22"/>
        <v>2713|2B</v>
      </c>
    </row>
    <row r="1436" spans="1:9" x14ac:dyDescent="0.5">
      <c r="A1436" s="121" t="s">
        <v>1828</v>
      </c>
      <c r="B1436" s="121" t="s">
        <v>1913</v>
      </c>
      <c r="C1436" s="122">
        <v>2716</v>
      </c>
      <c r="D1436" s="121" t="s">
        <v>16275</v>
      </c>
      <c r="E1436" s="125">
        <v>19424.7</v>
      </c>
      <c r="F1436" s="125">
        <v>0.08</v>
      </c>
      <c r="G1436" s="124">
        <v>4.1184677240832547E-6</v>
      </c>
      <c r="H1436" s="121"/>
      <c r="I1436" s="76" t="str">
        <f t="shared" si="22"/>
        <v>2716|4</v>
      </c>
    </row>
    <row r="1437" spans="1:9" x14ac:dyDescent="0.5">
      <c r="A1437" s="121" t="s">
        <v>1828</v>
      </c>
      <c r="B1437" s="121" t="s">
        <v>1913</v>
      </c>
      <c r="C1437" s="122">
        <v>2716</v>
      </c>
      <c r="D1437" s="121" t="s">
        <v>16277</v>
      </c>
      <c r="E1437" s="125">
        <v>10772.4</v>
      </c>
      <c r="F1437" s="125">
        <v>0.03</v>
      </c>
      <c r="G1437" s="124">
        <v>2.7848947309791688E-6</v>
      </c>
      <c r="H1437" s="121"/>
      <c r="I1437" s="76" t="str">
        <f t="shared" si="22"/>
        <v>2716|5</v>
      </c>
    </row>
    <row r="1438" spans="1:9" x14ac:dyDescent="0.5">
      <c r="A1438" s="121" t="s">
        <v>1828</v>
      </c>
      <c r="B1438" s="121" t="s">
        <v>1913</v>
      </c>
      <c r="C1438" s="122">
        <v>2716</v>
      </c>
      <c r="D1438" s="121" t="s">
        <v>16284</v>
      </c>
      <c r="E1438" s="125">
        <v>25956.9</v>
      </c>
      <c r="F1438" s="125">
        <v>0.11</v>
      </c>
      <c r="G1438" s="124">
        <v>4.2377941895989119E-6</v>
      </c>
      <c r="H1438" s="121"/>
      <c r="I1438" s="76" t="str">
        <f t="shared" si="22"/>
        <v>2716|6</v>
      </c>
    </row>
    <row r="1439" spans="1:9" x14ac:dyDescent="0.5">
      <c r="A1439" s="121" t="s">
        <v>1828</v>
      </c>
      <c r="B1439" s="121" t="s">
        <v>1913</v>
      </c>
      <c r="C1439" s="122">
        <v>2716</v>
      </c>
      <c r="D1439" s="121" t="s">
        <v>16278</v>
      </c>
      <c r="E1439" s="123">
        <v>27332.1</v>
      </c>
      <c r="F1439" s="123">
        <v>0.12</v>
      </c>
      <c r="G1439" s="124">
        <v>4.3904420077491303E-6</v>
      </c>
      <c r="H1439" s="121"/>
      <c r="I1439" s="76" t="str">
        <f t="shared" si="22"/>
        <v>2716|7</v>
      </c>
    </row>
    <row r="1440" spans="1:9" x14ac:dyDescent="0.5">
      <c r="A1440" s="121" t="s">
        <v>1828</v>
      </c>
      <c r="B1440" s="121" t="s">
        <v>1878</v>
      </c>
      <c r="C1440" s="122">
        <v>2718</v>
      </c>
      <c r="D1440" s="121" t="s">
        <v>16273</v>
      </c>
      <c r="E1440" s="123">
        <v>2939522.665</v>
      </c>
      <c r="F1440" s="123">
        <v>29.97</v>
      </c>
      <c r="G1440" s="124">
        <v>1.0195532885949017E-5</v>
      </c>
      <c r="H1440" s="121"/>
      <c r="I1440" s="76" t="str">
        <f t="shared" si="22"/>
        <v>2718|1</v>
      </c>
    </row>
    <row r="1441" spans="1:9" x14ac:dyDescent="0.5">
      <c r="A1441" s="121" t="s">
        <v>1828</v>
      </c>
      <c r="B1441" s="121" t="s">
        <v>1878</v>
      </c>
      <c r="C1441" s="122">
        <v>2718</v>
      </c>
      <c r="D1441" s="121" t="s">
        <v>16274</v>
      </c>
      <c r="E1441" s="123">
        <v>2676134.7859999998</v>
      </c>
      <c r="F1441" s="123">
        <v>27.53</v>
      </c>
      <c r="G1441" s="124">
        <v>1.0287224748178286E-5</v>
      </c>
      <c r="H1441" s="121"/>
      <c r="I1441" s="76" t="str">
        <f t="shared" si="22"/>
        <v>2718|2</v>
      </c>
    </row>
    <row r="1442" spans="1:9" x14ac:dyDescent="0.5">
      <c r="A1442" s="121" t="s">
        <v>1828</v>
      </c>
      <c r="B1442" s="121" t="s">
        <v>1878</v>
      </c>
      <c r="C1442" s="122">
        <v>2718</v>
      </c>
      <c r="D1442" s="121" t="s">
        <v>16276</v>
      </c>
      <c r="E1442" s="123">
        <v>5801119.085</v>
      </c>
      <c r="F1442" s="123">
        <v>63.82</v>
      </c>
      <c r="G1442" s="124">
        <v>1.1001325617503679E-5</v>
      </c>
      <c r="H1442" s="121"/>
      <c r="I1442" s="76" t="str">
        <f t="shared" si="22"/>
        <v>2718|3</v>
      </c>
    </row>
    <row r="1443" spans="1:9" x14ac:dyDescent="0.5">
      <c r="A1443" s="121" t="s">
        <v>1828</v>
      </c>
      <c r="B1443" s="121" t="s">
        <v>1878</v>
      </c>
      <c r="C1443" s="122">
        <v>2718</v>
      </c>
      <c r="D1443" s="121" t="s">
        <v>16275</v>
      </c>
      <c r="E1443" s="123">
        <v>6369751.7050000001</v>
      </c>
      <c r="F1443" s="123">
        <v>69.040000000000006</v>
      </c>
      <c r="G1443" s="124">
        <v>1.0838727033238419E-5</v>
      </c>
      <c r="H1443" s="121"/>
      <c r="I1443" s="76" t="str">
        <f t="shared" si="22"/>
        <v>2718|4</v>
      </c>
    </row>
    <row r="1444" spans="1:9" x14ac:dyDescent="0.5">
      <c r="A1444" s="121" t="s">
        <v>1828</v>
      </c>
      <c r="B1444" s="121" t="s">
        <v>1878</v>
      </c>
      <c r="C1444" s="122">
        <v>2718</v>
      </c>
      <c r="D1444" s="121" t="s">
        <v>16277</v>
      </c>
      <c r="E1444" s="125">
        <v>6863050.8720000004</v>
      </c>
      <c r="F1444" s="125">
        <v>69.710000000000008</v>
      </c>
      <c r="G1444" s="124">
        <v>1.0157290292631245E-5</v>
      </c>
      <c r="H1444" s="121"/>
      <c r="I1444" s="76" t="str">
        <f t="shared" si="22"/>
        <v>2718|5</v>
      </c>
    </row>
    <row r="1445" spans="1:9" x14ac:dyDescent="0.5">
      <c r="A1445" s="121" t="s">
        <v>1828</v>
      </c>
      <c r="B1445" s="121" t="s">
        <v>1842</v>
      </c>
      <c r="C1445" s="122">
        <v>2720</v>
      </c>
      <c r="D1445" s="121" t="s">
        <v>1843</v>
      </c>
      <c r="E1445" s="125">
        <v>13244169.380999999</v>
      </c>
      <c r="F1445" s="125">
        <v>37.066615948718457</v>
      </c>
      <c r="G1445" s="124">
        <v>2.7987120129929771E-6</v>
      </c>
      <c r="H1445" s="121"/>
      <c r="I1445" s="76" t="str">
        <f t="shared" si="22"/>
        <v>2720|11C</v>
      </c>
    </row>
    <row r="1446" spans="1:9" x14ac:dyDescent="0.5">
      <c r="A1446" s="121" t="s">
        <v>1828</v>
      </c>
      <c r="B1446" s="121" t="s">
        <v>1842</v>
      </c>
      <c r="C1446" s="122">
        <v>2720</v>
      </c>
      <c r="D1446" s="121" t="s">
        <v>1845</v>
      </c>
      <c r="E1446" s="125">
        <v>13100091.714</v>
      </c>
      <c r="F1446" s="125">
        <v>36.663384051281554</v>
      </c>
      <c r="G1446" s="124">
        <v>2.7987120129929767E-6</v>
      </c>
      <c r="H1446" s="121"/>
      <c r="I1446" s="76" t="str">
        <f t="shared" si="22"/>
        <v>2720|12C</v>
      </c>
    </row>
    <row r="1447" spans="1:9" x14ac:dyDescent="0.5">
      <c r="A1447" s="121" t="s">
        <v>1828</v>
      </c>
      <c r="B1447" s="121" t="s">
        <v>1866</v>
      </c>
      <c r="C1447" s="122">
        <v>2721</v>
      </c>
      <c r="D1447" s="121" t="s">
        <v>16277</v>
      </c>
      <c r="E1447" s="125">
        <v>13407760.683</v>
      </c>
      <c r="F1447" s="125">
        <v>143.49</v>
      </c>
      <c r="G1447" s="124">
        <v>1.0702010827351221E-5</v>
      </c>
      <c r="H1447" s="121"/>
      <c r="I1447" s="76" t="str">
        <f t="shared" si="22"/>
        <v>2721|5</v>
      </c>
    </row>
    <row r="1448" spans="1:9" x14ac:dyDescent="0.5">
      <c r="A1448" s="121" t="s">
        <v>1828</v>
      </c>
      <c r="B1448" s="121" t="s">
        <v>1866</v>
      </c>
      <c r="C1448" s="122">
        <v>2721</v>
      </c>
      <c r="D1448" s="121" t="s">
        <v>16284</v>
      </c>
      <c r="E1448" s="123">
        <v>41542024.730999999</v>
      </c>
      <c r="F1448" s="123">
        <v>72.14</v>
      </c>
      <c r="G1448" s="124">
        <v>1.7365547410636152E-6</v>
      </c>
      <c r="H1448" s="121"/>
      <c r="I1448" s="76" t="str">
        <f t="shared" si="22"/>
        <v>2721|6</v>
      </c>
    </row>
    <row r="1449" spans="1:9" x14ac:dyDescent="0.5">
      <c r="A1449" s="121" t="s">
        <v>1828</v>
      </c>
      <c r="B1449" s="121" t="s">
        <v>1873</v>
      </c>
      <c r="C1449" s="122">
        <v>2723</v>
      </c>
      <c r="D1449" s="121" t="s">
        <v>1846</v>
      </c>
      <c r="E1449" s="123">
        <v>13420816.280999999</v>
      </c>
      <c r="F1449" s="123">
        <v>61.064539651101967</v>
      </c>
      <c r="G1449" s="124">
        <v>4.5499870032161696E-6</v>
      </c>
      <c r="H1449" s="121"/>
      <c r="I1449" s="76" t="str">
        <f t="shared" si="22"/>
        <v>2723|8C</v>
      </c>
    </row>
    <row r="1450" spans="1:9" x14ac:dyDescent="0.5">
      <c r="A1450" s="121" t="s">
        <v>1828</v>
      </c>
      <c r="B1450" s="121" t="s">
        <v>1873</v>
      </c>
      <c r="C1450" s="122">
        <v>2723</v>
      </c>
      <c r="D1450" s="121" t="s">
        <v>1847</v>
      </c>
      <c r="E1450" s="125">
        <v>13759481.138</v>
      </c>
      <c r="F1450" s="125">
        <v>62.605460348898042</v>
      </c>
      <c r="G1450" s="124">
        <v>4.5499870032161705E-6</v>
      </c>
      <c r="H1450" s="121"/>
      <c r="I1450" s="76" t="str">
        <f t="shared" si="22"/>
        <v>2723|9C</v>
      </c>
    </row>
    <row r="1451" spans="1:9" x14ac:dyDescent="0.5">
      <c r="A1451" s="121" t="s">
        <v>1828</v>
      </c>
      <c r="B1451" s="121" t="s">
        <v>980</v>
      </c>
      <c r="C1451" s="122">
        <v>2727</v>
      </c>
      <c r="D1451" s="121" t="s">
        <v>16273</v>
      </c>
      <c r="E1451" s="123">
        <v>18077426.298</v>
      </c>
      <c r="F1451" s="123">
        <v>180.11999999999998</v>
      </c>
      <c r="G1451" s="124">
        <v>9.9638077362775688E-6</v>
      </c>
      <c r="H1451" s="121"/>
      <c r="I1451" s="76" t="str">
        <f t="shared" si="22"/>
        <v>2727|1</v>
      </c>
    </row>
    <row r="1452" spans="1:9" x14ac:dyDescent="0.5">
      <c r="A1452" s="121" t="s">
        <v>1828</v>
      </c>
      <c r="B1452" s="121" t="s">
        <v>980</v>
      </c>
      <c r="C1452" s="122">
        <v>2727</v>
      </c>
      <c r="D1452" s="121" t="s">
        <v>16274</v>
      </c>
      <c r="E1452" s="123">
        <v>20200660.217999998</v>
      </c>
      <c r="F1452" s="123">
        <v>203.71</v>
      </c>
      <c r="G1452" s="124">
        <v>1.0084323868706142E-5</v>
      </c>
      <c r="H1452" s="121"/>
      <c r="I1452" s="76" t="str">
        <f t="shared" si="22"/>
        <v>2727|2</v>
      </c>
    </row>
    <row r="1453" spans="1:9" x14ac:dyDescent="0.5">
      <c r="A1453" s="121" t="s">
        <v>1828</v>
      </c>
      <c r="B1453" s="121" t="s">
        <v>980</v>
      </c>
      <c r="C1453" s="122">
        <v>2727</v>
      </c>
      <c r="D1453" s="121" t="s">
        <v>16276</v>
      </c>
      <c r="E1453" s="123">
        <v>41843811.490000002</v>
      </c>
      <c r="F1453" s="123">
        <v>407.93</v>
      </c>
      <c r="G1453" s="124">
        <v>9.7488729031648729E-6</v>
      </c>
      <c r="H1453" s="121"/>
      <c r="I1453" s="76" t="str">
        <f t="shared" si="22"/>
        <v>2727|3</v>
      </c>
    </row>
    <row r="1454" spans="1:9" x14ac:dyDescent="0.5">
      <c r="A1454" s="121" t="s">
        <v>1828</v>
      </c>
      <c r="B1454" s="121" t="s">
        <v>980</v>
      </c>
      <c r="C1454" s="122">
        <v>2727</v>
      </c>
      <c r="D1454" s="121" t="s">
        <v>16275</v>
      </c>
      <c r="E1454" s="123">
        <v>12393299.936000001</v>
      </c>
      <c r="F1454" s="123">
        <v>125.47000000000001</v>
      </c>
      <c r="G1454" s="124">
        <v>1.0124018675246884E-5</v>
      </c>
      <c r="H1454" s="121"/>
      <c r="I1454" s="76" t="str">
        <f t="shared" si="22"/>
        <v>2727|4</v>
      </c>
    </row>
    <row r="1455" spans="1:9" x14ac:dyDescent="0.5">
      <c r="A1455" s="121" t="s">
        <v>1917</v>
      </c>
      <c r="B1455" s="121" t="s">
        <v>1925</v>
      </c>
      <c r="C1455" s="122">
        <v>2790</v>
      </c>
      <c r="D1455" s="121" t="s">
        <v>549</v>
      </c>
      <c r="E1455" s="123">
        <v>5508619.2039999999</v>
      </c>
      <c r="F1455" s="123">
        <v>237.5</v>
      </c>
      <c r="G1455" s="124">
        <v>4.3114252629323698E-5</v>
      </c>
      <c r="H1455" s="121"/>
      <c r="I1455" s="76" t="str">
        <f t="shared" si="22"/>
        <v>2790|B2</v>
      </c>
    </row>
    <row r="1456" spans="1:9" x14ac:dyDescent="0.5">
      <c r="A1456" s="121" t="s">
        <v>1917</v>
      </c>
      <c r="B1456" s="121" t="s">
        <v>1925</v>
      </c>
      <c r="C1456" s="122">
        <v>2790</v>
      </c>
      <c r="D1456" s="121" t="s">
        <v>76</v>
      </c>
      <c r="E1456" s="123">
        <v>32847.614000000001</v>
      </c>
      <c r="F1456" s="123">
        <v>0.14685594781115999</v>
      </c>
      <c r="G1456" s="124">
        <v>4.4708254246765069E-6</v>
      </c>
      <c r="H1456" s="121"/>
      <c r="I1456" s="76" t="str">
        <f t="shared" si="22"/>
        <v>2790|CT6</v>
      </c>
    </row>
    <row r="1457" spans="1:9" x14ac:dyDescent="0.5">
      <c r="A1457" s="121" t="s">
        <v>1917</v>
      </c>
      <c r="B1457" s="121" t="s">
        <v>1922</v>
      </c>
      <c r="C1457" s="122">
        <v>2817</v>
      </c>
      <c r="D1457" s="121" t="s">
        <v>16273</v>
      </c>
      <c r="E1457" s="123">
        <v>11933746.601</v>
      </c>
      <c r="F1457" s="123">
        <v>72.77</v>
      </c>
      <c r="G1457" s="124">
        <v>6.0978335164165601E-6</v>
      </c>
      <c r="H1457" s="121"/>
      <c r="I1457" s="76" t="str">
        <f t="shared" si="22"/>
        <v>2817|1</v>
      </c>
    </row>
    <row r="1458" spans="1:9" x14ac:dyDescent="0.5">
      <c r="A1458" s="121" t="s">
        <v>1917</v>
      </c>
      <c r="B1458" s="121" t="s">
        <v>1922</v>
      </c>
      <c r="C1458" s="122">
        <v>2817</v>
      </c>
      <c r="D1458" s="121" t="s">
        <v>16274</v>
      </c>
      <c r="E1458" s="123">
        <v>28352132.357999999</v>
      </c>
      <c r="F1458" s="123">
        <v>192.37</v>
      </c>
      <c r="G1458" s="124">
        <v>6.785027579970358E-6</v>
      </c>
      <c r="H1458" s="121"/>
      <c r="I1458" s="76" t="str">
        <f t="shared" si="22"/>
        <v>2817|2</v>
      </c>
    </row>
    <row r="1459" spans="1:9" x14ac:dyDescent="0.5">
      <c r="A1459" s="121" t="s">
        <v>1917</v>
      </c>
      <c r="B1459" s="121" t="s">
        <v>1923</v>
      </c>
      <c r="C1459" s="122">
        <v>2823</v>
      </c>
      <c r="D1459" s="121" t="s">
        <v>547</v>
      </c>
      <c r="E1459" s="123">
        <v>19129722.495999999</v>
      </c>
      <c r="F1459" s="123">
        <v>135.44</v>
      </c>
      <c r="G1459" s="124">
        <v>7.0800817956622386E-6</v>
      </c>
      <c r="H1459" s="121"/>
      <c r="I1459" s="76" t="str">
        <f t="shared" si="22"/>
        <v>2823|B1</v>
      </c>
    </row>
    <row r="1460" spans="1:9" x14ac:dyDescent="0.5">
      <c r="A1460" s="121" t="s">
        <v>1917</v>
      </c>
      <c r="B1460" s="121" t="s">
        <v>1923</v>
      </c>
      <c r="C1460" s="122">
        <v>2823</v>
      </c>
      <c r="D1460" s="121" t="s">
        <v>549</v>
      </c>
      <c r="E1460" s="123">
        <v>29840050.901000001</v>
      </c>
      <c r="F1460" s="123">
        <v>168.2</v>
      </c>
      <c r="G1460" s="124">
        <v>5.6367196074174011E-6</v>
      </c>
      <c r="H1460" s="121"/>
      <c r="I1460" s="76" t="str">
        <f t="shared" si="22"/>
        <v>2823|B2</v>
      </c>
    </row>
    <row r="1461" spans="1:9" x14ac:dyDescent="0.5">
      <c r="A1461" s="121" t="s">
        <v>1917</v>
      </c>
      <c r="B1461" s="121" t="s">
        <v>1928</v>
      </c>
      <c r="C1461" s="122">
        <v>2824</v>
      </c>
      <c r="D1461" s="121" t="s">
        <v>16273</v>
      </c>
      <c r="E1461" s="123">
        <v>9534956.1730000004</v>
      </c>
      <c r="F1461" s="123">
        <v>102.1</v>
      </c>
      <c r="G1461" s="124">
        <v>1.0707967414587086E-5</v>
      </c>
      <c r="H1461" s="121"/>
      <c r="I1461" s="76" t="str">
        <f t="shared" si="22"/>
        <v>2824|1</v>
      </c>
    </row>
    <row r="1462" spans="1:9" x14ac:dyDescent="0.5">
      <c r="A1462" s="121" t="s">
        <v>1917</v>
      </c>
      <c r="B1462" s="121" t="s">
        <v>1928</v>
      </c>
      <c r="C1462" s="122">
        <v>2824</v>
      </c>
      <c r="D1462" s="121" t="s">
        <v>7887</v>
      </c>
      <c r="E1462" s="123">
        <v>3892143.8590000002</v>
      </c>
      <c r="F1462" s="123">
        <v>42.7</v>
      </c>
      <c r="G1462" s="124">
        <v>1.0970817510062646E-5</v>
      </c>
      <c r="H1462" s="121"/>
      <c r="I1462" s="76" t="str">
        <f t="shared" si="22"/>
        <v>2824|10</v>
      </c>
    </row>
    <row r="1463" spans="1:9" x14ac:dyDescent="0.5">
      <c r="A1463" s="121" t="s">
        <v>2331</v>
      </c>
      <c r="B1463" s="121" t="s">
        <v>2355</v>
      </c>
      <c r="C1463" s="122">
        <v>2828</v>
      </c>
      <c r="D1463" s="121" t="s">
        <v>16273</v>
      </c>
      <c r="E1463" s="123">
        <v>26894202.873</v>
      </c>
      <c r="F1463" s="123">
        <v>59.585799999999999</v>
      </c>
      <c r="G1463" s="124">
        <v>2.2155629702570662E-6</v>
      </c>
      <c r="H1463" s="121"/>
      <c r="I1463" s="76" t="str">
        <f t="shared" si="22"/>
        <v>2828|1</v>
      </c>
    </row>
    <row r="1464" spans="1:9" x14ac:dyDescent="0.5">
      <c r="A1464" s="121" t="s">
        <v>2331</v>
      </c>
      <c r="B1464" s="121" t="s">
        <v>2355</v>
      </c>
      <c r="C1464" s="122">
        <v>2828</v>
      </c>
      <c r="D1464" s="121" t="s">
        <v>16274</v>
      </c>
      <c r="E1464" s="123">
        <v>38520123.098999999</v>
      </c>
      <c r="F1464" s="123">
        <v>58.313800000000001</v>
      </c>
      <c r="G1464" s="124">
        <v>1.5138528983962114E-6</v>
      </c>
      <c r="H1464" s="121"/>
      <c r="I1464" s="76" t="str">
        <f t="shared" si="22"/>
        <v>2828|2</v>
      </c>
    </row>
    <row r="1465" spans="1:9" x14ac:dyDescent="0.5">
      <c r="A1465" s="121" t="s">
        <v>2331</v>
      </c>
      <c r="B1465" s="121" t="s">
        <v>2355</v>
      </c>
      <c r="C1465" s="122">
        <v>2828</v>
      </c>
      <c r="D1465" s="121" t="s">
        <v>16276</v>
      </c>
      <c r="E1465" s="123">
        <v>37390538.505000003</v>
      </c>
      <c r="F1465" s="123">
        <v>513.51699999999994</v>
      </c>
      <c r="G1465" s="124">
        <v>1.3733875481128215E-5</v>
      </c>
      <c r="H1465" s="121"/>
      <c r="I1465" s="76" t="str">
        <f t="shared" si="22"/>
        <v>2828|3</v>
      </c>
    </row>
    <row r="1466" spans="1:9" x14ac:dyDescent="0.5">
      <c r="A1466" s="121" t="s">
        <v>2331</v>
      </c>
      <c r="B1466" s="121" t="s">
        <v>2355</v>
      </c>
      <c r="C1466" s="122">
        <v>2828</v>
      </c>
      <c r="D1466" s="121" t="s">
        <v>2356</v>
      </c>
      <c r="E1466" s="123">
        <v>7290.8</v>
      </c>
      <c r="F1466" s="123">
        <v>0.60580000000000001</v>
      </c>
      <c r="G1466" s="124">
        <v>8.3091018818236677E-5</v>
      </c>
      <c r="H1466" s="121"/>
      <c r="I1466" s="76" t="str">
        <f t="shared" si="22"/>
        <v>2828|B008</v>
      </c>
    </row>
    <row r="1467" spans="1:9" x14ac:dyDescent="0.5">
      <c r="A1467" s="121" t="s">
        <v>2331</v>
      </c>
      <c r="B1467" s="121" t="s">
        <v>2355</v>
      </c>
      <c r="C1467" s="122">
        <v>2828</v>
      </c>
      <c r="D1467" s="121" t="s">
        <v>2357</v>
      </c>
      <c r="E1467" s="123">
        <v>17.600000000000001</v>
      </c>
      <c r="F1467" s="123">
        <v>0.3231</v>
      </c>
      <c r="G1467" s="124">
        <v>1.8357954545454545E-2</v>
      </c>
      <c r="H1467" s="121"/>
      <c r="I1467" s="76" t="str">
        <f t="shared" si="22"/>
        <v>2828|B010</v>
      </c>
    </row>
    <row r="1468" spans="1:9" x14ac:dyDescent="0.5">
      <c r="A1468" s="121" t="s">
        <v>2331</v>
      </c>
      <c r="B1468" s="121" t="s">
        <v>2414</v>
      </c>
      <c r="C1468" s="122">
        <v>2830</v>
      </c>
      <c r="D1468" s="121" t="s">
        <v>16273</v>
      </c>
      <c r="E1468" s="126"/>
      <c r="F1468" s="126"/>
      <c r="G1468" s="124" t="s">
        <v>11658</v>
      </c>
      <c r="H1468" s="121"/>
      <c r="I1468" s="76" t="str">
        <f t="shared" si="22"/>
        <v>2830|1</v>
      </c>
    </row>
    <row r="1469" spans="1:9" x14ac:dyDescent="0.5">
      <c r="A1469" s="121" t="s">
        <v>2331</v>
      </c>
      <c r="B1469" s="121" t="s">
        <v>2414</v>
      </c>
      <c r="C1469" s="122">
        <v>2830</v>
      </c>
      <c r="D1469" s="121" t="s">
        <v>16274</v>
      </c>
      <c r="E1469" s="127"/>
      <c r="F1469" s="127"/>
      <c r="G1469" s="124" t="s">
        <v>11658</v>
      </c>
      <c r="H1469" s="121"/>
      <c r="I1469" s="76" t="str">
        <f t="shared" si="22"/>
        <v>2830|2</v>
      </c>
    </row>
    <row r="1470" spans="1:9" x14ac:dyDescent="0.5">
      <c r="A1470" s="121" t="s">
        <v>2331</v>
      </c>
      <c r="B1470" s="121" t="s">
        <v>2414</v>
      </c>
      <c r="C1470" s="122">
        <v>2830</v>
      </c>
      <c r="D1470" s="121" t="s">
        <v>16276</v>
      </c>
      <c r="E1470" s="126"/>
      <c r="F1470" s="126"/>
      <c r="G1470" s="124" t="s">
        <v>11658</v>
      </c>
      <c r="H1470" s="121"/>
      <c r="I1470" s="76" t="str">
        <f t="shared" si="22"/>
        <v>2830|3</v>
      </c>
    </row>
    <row r="1471" spans="1:9" x14ac:dyDescent="0.5">
      <c r="A1471" s="121" t="s">
        <v>2331</v>
      </c>
      <c r="B1471" s="121" t="s">
        <v>2414</v>
      </c>
      <c r="C1471" s="122">
        <v>2830</v>
      </c>
      <c r="D1471" s="121" t="s">
        <v>16275</v>
      </c>
      <c r="E1471" s="126"/>
      <c r="F1471" s="126"/>
      <c r="G1471" s="124" t="s">
        <v>11658</v>
      </c>
      <c r="H1471" s="121"/>
      <c r="I1471" s="76" t="str">
        <f t="shared" si="22"/>
        <v>2830|4</v>
      </c>
    </row>
    <row r="1472" spans="1:9" x14ac:dyDescent="0.5">
      <c r="A1472" s="121" t="s">
        <v>2331</v>
      </c>
      <c r="B1472" s="121" t="s">
        <v>2414</v>
      </c>
      <c r="C1472" s="122">
        <v>2830</v>
      </c>
      <c r="D1472" s="121" t="s">
        <v>16277</v>
      </c>
      <c r="E1472" s="123">
        <v>4345044.2520000003</v>
      </c>
      <c r="F1472" s="123">
        <v>92.608900000000006</v>
      </c>
      <c r="G1472" s="124">
        <v>2.1313683964754243E-5</v>
      </c>
      <c r="H1472" s="121"/>
      <c r="I1472" s="76" t="str">
        <f t="shared" si="22"/>
        <v>2830|5</v>
      </c>
    </row>
    <row r="1473" spans="1:9" x14ac:dyDescent="0.5">
      <c r="A1473" s="121" t="s">
        <v>2331</v>
      </c>
      <c r="B1473" s="121" t="s">
        <v>2414</v>
      </c>
      <c r="C1473" s="122">
        <v>2830</v>
      </c>
      <c r="D1473" s="121" t="s">
        <v>16284</v>
      </c>
      <c r="E1473" s="123">
        <v>12681133.069</v>
      </c>
      <c r="F1473" s="123">
        <v>405.42923999999999</v>
      </c>
      <c r="G1473" s="124">
        <v>3.197105793259932E-5</v>
      </c>
      <c r="H1473" s="121"/>
      <c r="I1473" s="76" t="str">
        <f t="shared" si="22"/>
        <v>2830|6</v>
      </c>
    </row>
    <row r="1474" spans="1:9" x14ac:dyDescent="0.5">
      <c r="A1474" s="121" t="s">
        <v>2331</v>
      </c>
      <c r="B1474" s="121" t="s">
        <v>2414</v>
      </c>
      <c r="C1474" s="122">
        <v>2830</v>
      </c>
      <c r="D1474" s="121" t="s">
        <v>36</v>
      </c>
      <c r="E1474" s="123">
        <v>19632.599999999999</v>
      </c>
      <c r="F1474" s="123">
        <v>6.8940000000000001E-2</v>
      </c>
      <c r="G1474" s="124">
        <v>3.5115063720546442E-6</v>
      </c>
      <c r="H1474" s="121"/>
      <c r="I1474" s="76" t="str">
        <f t="shared" si="22"/>
        <v>2830|CT1</v>
      </c>
    </row>
    <row r="1475" spans="1:9" x14ac:dyDescent="0.5">
      <c r="A1475" s="121" t="s">
        <v>2331</v>
      </c>
      <c r="B1475" s="121" t="s">
        <v>2414</v>
      </c>
      <c r="C1475" s="122">
        <v>2830</v>
      </c>
      <c r="D1475" s="121" t="s">
        <v>38</v>
      </c>
      <c r="E1475" s="123">
        <v>24136.7</v>
      </c>
      <c r="F1475" s="123">
        <v>6.3589999999999994E-2</v>
      </c>
      <c r="G1475" s="124">
        <v>2.6345772205811066E-6</v>
      </c>
      <c r="H1475" s="121"/>
      <c r="I1475" s="76" t="str">
        <f t="shared" ref="I1475:I1538" si="23">C1475&amp;"|"&amp;D1475</f>
        <v>2830|CT2</v>
      </c>
    </row>
    <row r="1476" spans="1:9" x14ac:dyDescent="0.5">
      <c r="A1476" s="121" t="s">
        <v>2331</v>
      </c>
      <c r="B1476" s="121" t="s">
        <v>2414</v>
      </c>
      <c r="C1476" s="122">
        <v>2830</v>
      </c>
      <c r="D1476" s="121" t="s">
        <v>39</v>
      </c>
      <c r="E1476" s="123">
        <v>32440.1</v>
      </c>
      <c r="F1476" s="123">
        <v>0.13188</v>
      </c>
      <c r="G1476" s="124">
        <v>4.0653388861316701E-6</v>
      </c>
      <c r="H1476" s="121"/>
      <c r="I1476" s="76" t="str">
        <f t="shared" si="23"/>
        <v>2830|CT3</v>
      </c>
    </row>
    <row r="1477" spans="1:9" x14ac:dyDescent="0.5">
      <c r="A1477" s="121" t="s">
        <v>2331</v>
      </c>
      <c r="B1477" s="121" t="s">
        <v>2414</v>
      </c>
      <c r="C1477" s="122">
        <v>2830</v>
      </c>
      <c r="D1477" s="121" t="s">
        <v>40</v>
      </c>
      <c r="E1477" s="123">
        <v>23883.9</v>
      </c>
      <c r="F1477" s="123">
        <v>9.1020000000000004E-2</v>
      </c>
      <c r="G1477" s="124">
        <v>3.8109353999974876E-6</v>
      </c>
      <c r="H1477" s="121"/>
      <c r="I1477" s="76" t="str">
        <f t="shared" si="23"/>
        <v>2830|CT4</v>
      </c>
    </row>
    <row r="1478" spans="1:9" x14ac:dyDescent="0.5">
      <c r="A1478" s="121" t="s">
        <v>2331</v>
      </c>
      <c r="B1478" s="121" t="s">
        <v>16476</v>
      </c>
      <c r="C1478" s="122">
        <v>2831</v>
      </c>
      <c r="D1478" s="121" t="s">
        <v>16273</v>
      </c>
      <c r="E1478" s="123">
        <v>2910.6</v>
      </c>
      <c r="F1478" s="123">
        <v>1.0899784797939235E-2</v>
      </c>
      <c r="G1478" s="124">
        <v>3.744858379007502E-6</v>
      </c>
      <c r="H1478" s="121"/>
      <c r="I1478" s="76" t="str">
        <f t="shared" si="23"/>
        <v>2831|1</v>
      </c>
    </row>
    <row r="1479" spans="1:9" x14ac:dyDescent="0.5">
      <c r="A1479" s="121" t="s">
        <v>2331</v>
      </c>
      <c r="B1479" s="121" t="s">
        <v>16479</v>
      </c>
      <c r="C1479" s="122">
        <v>2832</v>
      </c>
      <c r="D1479" s="121" t="s">
        <v>16284</v>
      </c>
      <c r="E1479" s="123">
        <v>10065019.812000001</v>
      </c>
      <c r="F1479" s="123">
        <v>1164.3808000000001</v>
      </c>
      <c r="G1479" s="124">
        <v>1.1568589250184776E-4</v>
      </c>
      <c r="H1479" s="121"/>
      <c r="I1479" s="76" t="str">
        <f t="shared" si="23"/>
        <v>2832|6</v>
      </c>
    </row>
    <row r="1480" spans="1:9" x14ac:dyDescent="0.5">
      <c r="A1480" s="121" t="s">
        <v>2331</v>
      </c>
      <c r="B1480" s="121" t="s">
        <v>16479</v>
      </c>
      <c r="C1480" s="122">
        <v>2832</v>
      </c>
      <c r="D1480" s="121" t="s">
        <v>16278</v>
      </c>
      <c r="E1480" s="123">
        <v>35180952.526000001</v>
      </c>
      <c r="F1480" s="123">
        <v>429.82657</v>
      </c>
      <c r="G1480" s="124">
        <v>1.221759330371577E-5</v>
      </c>
      <c r="H1480" s="121"/>
      <c r="I1480" s="76" t="str">
        <f t="shared" si="23"/>
        <v>2832|7</v>
      </c>
    </row>
    <row r="1481" spans="1:9" x14ac:dyDescent="0.5">
      <c r="A1481" s="121" t="s">
        <v>2331</v>
      </c>
      <c r="B1481" s="121" t="s">
        <v>16479</v>
      </c>
      <c r="C1481" s="122">
        <v>2832</v>
      </c>
      <c r="D1481" s="121" t="s">
        <v>16279</v>
      </c>
      <c r="E1481" s="123">
        <v>28222315.554000001</v>
      </c>
      <c r="F1481" s="123">
        <v>369.35323</v>
      </c>
      <c r="G1481" s="124">
        <v>1.308727589319477E-5</v>
      </c>
      <c r="H1481" s="121"/>
      <c r="I1481" s="76" t="str">
        <f t="shared" si="23"/>
        <v>2832|8</v>
      </c>
    </row>
    <row r="1482" spans="1:9" x14ac:dyDescent="0.5">
      <c r="A1482" s="121" t="s">
        <v>2331</v>
      </c>
      <c r="B1482" s="121" t="s">
        <v>2347</v>
      </c>
      <c r="C1482" s="122">
        <v>2835</v>
      </c>
      <c r="D1482" s="121" t="s">
        <v>16278</v>
      </c>
      <c r="E1482" s="123">
        <v>2672136.0699999998</v>
      </c>
      <c r="F1482" s="123">
        <v>90.8</v>
      </c>
      <c r="G1482" s="124">
        <v>3.3980305501433541E-5</v>
      </c>
      <c r="H1482" s="121"/>
      <c r="I1482" s="76" t="str">
        <f t="shared" si="23"/>
        <v>2835|7</v>
      </c>
    </row>
    <row r="1483" spans="1:9" x14ac:dyDescent="0.5">
      <c r="A1483" s="121" t="s">
        <v>2331</v>
      </c>
      <c r="B1483" s="121" t="s">
        <v>2348</v>
      </c>
      <c r="C1483" s="122">
        <v>2836</v>
      </c>
      <c r="D1483" s="121" t="s">
        <v>7887</v>
      </c>
      <c r="E1483" s="123">
        <v>1122482.2949999999</v>
      </c>
      <c r="F1483" s="123">
        <v>118.29</v>
      </c>
      <c r="G1483" s="124">
        <v>1.0538250850540143E-4</v>
      </c>
      <c r="H1483" s="121"/>
      <c r="I1483" s="76" t="str">
        <f t="shared" si="23"/>
        <v>2836|10</v>
      </c>
    </row>
    <row r="1484" spans="1:9" x14ac:dyDescent="0.5">
      <c r="A1484" s="121" t="s">
        <v>2331</v>
      </c>
      <c r="B1484" s="121" t="s">
        <v>2348</v>
      </c>
      <c r="C1484" s="122">
        <v>2836</v>
      </c>
      <c r="D1484" s="121" t="s">
        <v>7895</v>
      </c>
      <c r="E1484" s="123">
        <v>19827517.044</v>
      </c>
      <c r="F1484" s="123">
        <v>468.81</v>
      </c>
      <c r="G1484" s="124">
        <v>2.3644412911593815E-5</v>
      </c>
      <c r="H1484" s="121"/>
      <c r="I1484" s="76" t="str">
        <f t="shared" si="23"/>
        <v>2836|12</v>
      </c>
    </row>
    <row r="1485" spans="1:9" x14ac:dyDescent="0.5">
      <c r="A1485" s="121" t="s">
        <v>2331</v>
      </c>
      <c r="B1485" s="121" t="s">
        <v>2348</v>
      </c>
      <c r="C1485" s="122">
        <v>2836</v>
      </c>
      <c r="D1485" s="121" t="s">
        <v>74</v>
      </c>
      <c r="E1485" s="123">
        <v>5582.2</v>
      </c>
      <c r="F1485" s="123">
        <v>0.03</v>
      </c>
      <c r="G1485" s="124">
        <v>5.3742252158647129E-6</v>
      </c>
      <c r="H1485" s="121"/>
      <c r="I1485" s="76" t="str">
        <f t="shared" si="23"/>
        <v>2836|CT10</v>
      </c>
    </row>
    <row r="1486" spans="1:9" x14ac:dyDescent="0.5">
      <c r="A1486" s="121" t="s">
        <v>2331</v>
      </c>
      <c r="B1486" s="121" t="s">
        <v>2366</v>
      </c>
      <c r="C1486" s="122">
        <v>2837</v>
      </c>
      <c r="D1486" s="121" t="s">
        <v>16273</v>
      </c>
      <c r="E1486" s="123">
        <v>4264768.182</v>
      </c>
      <c r="F1486" s="123">
        <v>23.3</v>
      </c>
      <c r="G1486" s="124">
        <v>5.4633684659205236E-6</v>
      </c>
      <c r="H1486" s="121"/>
      <c r="I1486" s="76" t="str">
        <f t="shared" si="23"/>
        <v>2837|1</v>
      </c>
    </row>
    <row r="1487" spans="1:9" x14ac:dyDescent="0.5">
      <c r="A1487" s="121" t="s">
        <v>2331</v>
      </c>
      <c r="B1487" s="121" t="s">
        <v>2366</v>
      </c>
      <c r="C1487" s="122">
        <v>2837</v>
      </c>
      <c r="D1487" s="121" t="s">
        <v>16274</v>
      </c>
      <c r="E1487" s="123">
        <v>3081405.3390000002</v>
      </c>
      <c r="F1487" s="123">
        <v>15</v>
      </c>
      <c r="G1487" s="124">
        <v>4.8679087461008644E-6</v>
      </c>
      <c r="H1487" s="121"/>
      <c r="I1487" s="76" t="str">
        <f t="shared" si="23"/>
        <v>2837|2</v>
      </c>
    </row>
    <row r="1488" spans="1:9" x14ac:dyDescent="0.5">
      <c r="A1488" s="121" t="s">
        <v>2331</v>
      </c>
      <c r="B1488" s="121" t="s">
        <v>2366</v>
      </c>
      <c r="C1488" s="122">
        <v>2837</v>
      </c>
      <c r="D1488" s="121" t="s">
        <v>16276</v>
      </c>
      <c r="E1488" s="123">
        <v>3576554.1340000001</v>
      </c>
      <c r="F1488" s="123">
        <v>17.899999999999999</v>
      </c>
      <c r="G1488" s="124">
        <v>5.0048172988173756E-6</v>
      </c>
      <c r="H1488" s="121"/>
      <c r="I1488" s="76" t="str">
        <f t="shared" si="23"/>
        <v>2837|3</v>
      </c>
    </row>
    <row r="1489" spans="1:9" x14ac:dyDescent="0.5">
      <c r="A1489" s="121" t="s">
        <v>2331</v>
      </c>
      <c r="B1489" s="121" t="s">
        <v>2366</v>
      </c>
      <c r="C1489" s="122">
        <v>2837</v>
      </c>
      <c r="D1489" s="121" t="s">
        <v>16275</v>
      </c>
      <c r="E1489" s="126"/>
      <c r="F1489" s="126"/>
      <c r="G1489" s="124" t="s">
        <v>11658</v>
      </c>
      <c r="H1489" s="121"/>
      <c r="I1489" s="76" t="str">
        <f t="shared" si="23"/>
        <v>2837|4</v>
      </c>
    </row>
    <row r="1490" spans="1:9" x14ac:dyDescent="0.5">
      <c r="A1490" s="121" t="s">
        <v>2331</v>
      </c>
      <c r="B1490" s="121" t="s">
        <v>2366</v>
      </c>
      <c r="C1490" s="122">
        <v>2837</v>
      </c>
      <c r="D1490" s="121" t="s">
        <v>16277</v>
      </c>
      <c r="E1490" s="126"/>
      <c r="F1490" s="126"/>
      <c r="G1490" s="124" t="s">
        <v>11658</v>
      </c>
      <c r="H1490" s="121"/>
      <c r="I1490" s="76" t="str">
        <f t="shared" si="23"/>
        <v>2837|5</v>
      </c>
    </row>
    <row r="1491" spans="1:9" x14ac:dyDescent="0.5">
      <c r="A1491" s="121" t="s">
        <v>2331</v>
      </c>
      <c r="B1491" s="121" t="s">
        <v>2366</v>
      </c>
      <c r="C1491" s="122">
        <v>2837</v>
      </c>
      <c r="D1491" s="121" t="s">
        <v>16284</v>
      </c>
      <c r="E1491" s="123">
        <v>31200</v>
      </c>
      <c r="F1491" s="123">
        <v>0.08</v>
      </c>
      <c r="G1491" s="124">
        <v>2.564102564102564E-6</v>
      </c>
      <c r="H1491" s="121"/>
      <c r="I1491" s="76" t="str">
        <f t="shared" si="23"/>
        <v>2837|6</v>
      </c>
    </row>
    <row r="1492" spans="1:9" x14ac:dyDescent="0.5">
      <c r="A1492" s="121" t="s">
        <v>2331</v>
      </c>
      <c r="B1492" s="121" t="s">
        <v>2378</v>
      </c>
      <c r="C1492" s="122">
        <v>2838</v>
      </c>
      <c r="D1492" s="121" t="s">
        <v>8605</v>
      </c>
      <c r="E1492" s="123">
        <v>2195400.4139999999</v>
      </c>
      <c r="F1492" s="123">
        <v>28.3</v>
      </c>
      <c r="G1492" s="124">
        <v>1.2890586983372958E-5</v>
      </c>
      <c r="H1492" s="121"/>
      <c r="I1492" s="76" t="str">
        <f t="shared" si="23"/>
        <v>2838|18</v>
      </c>
    </row>
    <row r="1493" spans="1:9" x14ac:dyDescent="0.5">
      <c r="A1493" s="121" t="s">
        <v>2331</v>
      </c>
      <c r="B1493" s="121" t="s">
        <v>2360</v>
      </c>
      <c r="C1493" s="122">
        <v>2840</v>
      </c>
      <c r="D1493" s="121" t="s">
        <v>16275</v>
      </c>
      <c r="E1493" s="123">
        <v>41495672.449000001</v>
      </c>
      <c r="F1493" s="123">
        <v>175</v>
      </c>
      <c r="G1493" s="124">
        <v>4.2173072436669795E-6</v>
      </c>
      <c r="H1493" s="121"/>
      <c r="I1493" s="76" t="str">
        <f t="shared" si="23"/>
        <v>2840|4</v>
      </c>
    </row>
    <row r="1494" spans="1:9" x14ac:dyDescent="0.5">
      <c r="A1494" s="121" t="s">
        <v>2331</v>
      </c>
      <c r="B1494" s="121" t="s">
        <v>2360</v>
      </c>
      <c r="C1494" s="122">
        <v>2840</v>
      </c>
      <c r="D1494" s="121" t="s">
        <v>16277</v>
      </c>
      <c r="E1494" s="123">
        <v>23163708.285</v>
      </c>
      <c r="F1494" s="123">
        <v>450.7</v>
      </c>
      <c r="G1494" s="124">
        <v>1.945716093704467E-5</v>
      </c>
      <c r="H1494" s="121"/>
      <c r="I1494" s="76" t="str">
        <f t="shared" si="23"/>
        <v>2840|5</v>
      </c>
    </row>
    <row r="1495" spans="1:9" x14ac:dyDescent="0.5">
      <c r="A1495" s="121" t="s">
        <v>2331</v>
      </c>
      <c r="B1495" s="121" t="s">
        <v>2360</v>
      </c>
      <c r="C1495" s="122">
        <v>2840</v>
      </c>
      <c r="D1495" s="121" t="s">
        <v>16284</v>
      </c>
      <c r="E1495" s="123">
        <v>20970968.478</v>
      </c>
      <c r="F1495" s="123">
        <v>307.78000000000003</v>
      </c>
      <c r="G1495" s="124">
        <v>1.4676480026322228E-5</v>
      </c>
      <c r="H1495" s="121"/>
      <c r="I1495" s="76" t="str">
        <f t="shared" si="23"/>
        <v>2840|6</v>
      </c>
    </row>
    <row r="1496" spans="1:9" x14ac:dyDescent="0.5">
      <c r="A1496" s="121" t="s">
        <v>2331</v>
      </c>
      <c r="B1496" s="121" t="s">
        <v>2393</v>
      </c>
      <c r="C1496" s="122">
        <v>2843</v>
      </c>
      <c r="D1496" s="121" t="s">
        <v>16280</v>
      </c>
      <c r="E1496" s="126"/>
      <c r="F1496" s="126"/>
      <c r="G1496" s="124" t="s">
        <v>11658</v>
      </c>
      <c r="H1496" s="121"/>
      <c r="I1496" s="76" t="str">
        <f t="shared" si="23"/>
        <v>2843|9</v>
      </c>
    </row>
    <row r="1497" spans="1:9" x14ac:dyDescent="0.5">
      <c r="A1497" s="121" t="s">
        <v>2331</v>
      </c>
      <c r="B1497" s="121" t="s">
        <v>2367</v>
      </c>
      <c r="C1497" s="122">
        <v>2847</v>
      </c>
      <c r="D1497" s="121" t="s">
        <v>16273</v>
      </c>
      <c r="E1497" s="123">
        <v>48557.3</v>
      </c>
      <c r="F1497" s="123">
        <v>2.0252639999999999E-2</v>
      </c>
      <c r="G1497" s="124">
        <v>4.1708744102328586E-7</v>
      </c>
      <c r="H1497" s="121"/>
      <c r="I1497" s="76" t="str">
        <f t="shared" si="23"/>
        <v>2847|1</v>
      </c>
    </row>
    <row r="1498" spans="1:9" x14ac:dyDescent="0.5">
      <c r="A1498" s="121" t="s">
        <v>2331</v>
      </c>
      <c r="B1498" s="121" t="s">
        <v>2367</v>
      </c>
      <c r="C1498" s="122">
        <v>2847</v>
      </c>
      <c r="D1498" s="121" t="s">
        <v>16274</v>
      </c>
      <c r="E1498" s="123">
        <v>40697</v>
      </c>
      <c r="F1498" s="123">
        <v>2.8368000000000002E-4</v>
      </c>
      <c r="G1498" s="124">
        <v>6.9705383689215424E-9</v>
      </c>
      <c r="H1498" s="121"/>
      <c r="I1498" s="76" t="str">
        <f t="shared" si="23"/>
        <v>2847|2</v>
      </c>
    </row>
    <row r="1499" spans="1:9" x14ac:dyDescent="0.5">
      <c r="A1499" s="121" t="s">
        <v>2331</v>
      </c>
      <c r="B1499" s="121" t="s">
        <v>2367</v>
      </c>
      <c r="C1499" s="122">
        <v>2847</v>
      </c>
      <c r="D1499" s="121" t="s">
        <v>16276</v>
      </c>
      <c r="E1499" s="123">
        <v>93243.6</v>
      </c>
      <c r="F1499" s="123">
        <v>6.7160000000000001E-5</v>
      </c>
      <c r="G1499" s="124">
        <v>7.2026391087431202E-10</v>
      </c>
      <c r="H1499" s="121"/>
      <c r="I1499" s="76" t="str">
        <f t="shared" si="23"/>
        <v>2847|3</v>
      </c>
    </row>
    <row r="1500" spans="1:9" x14ac:dyDescent="0.5">
      <c r="A1500" s="121" t="s">
        <v>2331</v>
      </c>
      <c r="B1500" s="121" t="s">
        <v>2386</v>
      </c>
      <c r="C1500" s="122">
        <v>2848</v>
      </c>
      <c r="D1500" s="121" t="s">
        <v>16776</v>
      </c>
      <c r="E1500" s="126"/>
      <c r="F1500" s="126"/>
      <c r="G1500" s="124" t="s">
        <v>11658</v>
      </c>
      <c r="H1500" s="121"/>
      <c r="I1500" s="76" t="str">
        <f t="shared" si="23"/>
        <v>2848|H-1</v>
      </c>
    </row>
    <row r="1501" spans="1:9" x14ac:dyDescent="0.5">
      <c r="A1501" s="121" t="s">
        <v>2331</v>
      </c>
      <c r="B1501" s="121" t="s">
        <v>2386</v>
      </c>
      <c r="C1501" s="122">
        <v>2848</v>
      </c>
      <c r="D1501" s="121" t="s">
        <v>16777</v>
      </c>
      <c r="E1501" s="126"/>
      <c r="F1501" s="126"/>
      <c r="G1501" s="124" t="s">
        <v>11658</v>
      </c>
      <c r="H1501" s="121"/>
      <c r="I1501" s="76" t="str">
        <f t="shared" si="23"/>
        <v>2848|H-2</v>
      </c>
    </row>
    <row r="1502" spans="1:9" x14ac:dyDescent="0.5">
      <c r="A1502" s="121" t="s">
        <v>2331</v>
      </c>
      <c r="B1502" s="121" t="s">
        <v>2386</v>
      </c>
      <c r="C1502" s="122">
        <v>2848</v>
      </c>
      <c r="D1502" s="121" t="s">
        <v>16778</v>
      </c>
      <c r="E1502" s="126"/>
      <c r="F1502" s="126"/>
      <c r="G1502" s="124" t="s">
        <v>11658</v>
      </c>
      <c r="H1502" s="121"/>
      <c r="I1502" s="76" t="str">
        <f t="shared" si="23"/>
        <v>2848|H-3</v>
      </c>
    </row>
    <row r="1503" spans="1:9" x14ac:dyDescent="0.5">
      <c r="A1503" s="121" t="s">
        <v>2331</v>
      </c>
      <c r="B1503" s="121" t="s">
        <v>2386</v>
      </c>
      <c r="C1503" s="122">
        <v>2848</v>
      </c>
      <c r="D1503" s="121" t="s">
        <v>16779</v>
      </c>
      <c r="E1503" s="126"/>
      <c r="F1503" s="126"/>
      <c r="G1503" s="124" t="s">
        <v>11658</v>
      </c>
      <c r="H1503" s="121"/>
      <c r="I1503" s="76" t="str">
        <f t="shared" si="23"/>
        <v>2848|H-4</v>
      </c>
    </row>
    <row r="1504" spans="1:9" x14ac:dyDescent="0.5">
      <c r="A1504" s="121" t="s">
        <v>2331</v>
      </c>
      <c r="B1504" s="121" t="s">
        <v>2386</v>
      </c>
      <c r="C1504" s="122">
        <v>2848</v>
      </c>
      <c r="D1504" s="121" t="s">
        <v>16780</v>
      </c>
      <c r="E1504" s="126"/>
      <c r="F1504" s="126"/>
      <c r="G1504" s="124" t="s">
        <v>11658</v>
      </c>
      <c r="H1504" s="121"/>
      <c r="I1504" s="76" t="str">
        <f t="shared" si="23"/>
        <v>2848|H-5</v>
      </c>
    </row>
    <row r="1505" spans="1:9" x14ac:dyDescent="0.5">
      <c r="A1505" s="121" t="s">
        <v>2331</v>
      </c>
      <c r="B1505" s="121" t="s">
        <v>2386</v>
      </c>
      <c r="C1505" s="122">
        <v>2848</v>
      </c>
      <c r="D1505" s="121" t="s">
        <v>16781</v>
      </c>
      <c r="E1505" s="126"/>
      <c r="F1505" s="126"/>
      <c r="G1505" s="124" t="s">
        <v>11658</v>
      </c>
      <c r="H1505" s="121"/>
      <c r="I1505" s="76" t="str">
        <f t="shared" si="23"/>
        <v>2848|H-6</v>
      </c>
    </row>
    <row r="1506" spans="1:9" x14ac:dyDescent="0.5">
      <c r="A1506" s="121" t="s">
        <v>2331</v>
      </c>
      <c r="B1506" s="121" t="s">
        <v>2386</v>
      </c>
      <c r="C1506" s="122">
        <v>2848</v>
      </c>
      <c r="D1506" s="121" t="s">
        <v>2387</v>
      </c>
      <c r="E1506" s="123">
        <v>401.8</v>
      </c>
      <c r="F1506" s="123">
        <v>1.5046840966852144E-3</v>
      </c>
      <c r="G1506" s="124">
        <v>3.744858379007502E-6</v>
      </c>
      <c r="H1506" s="121"/>
      <c r="I1506" s="76" t="str">
        <f t="shared" si="23"/>
        <v>2848|H-7</v>
      </c>
    </row>
    <row r="1507" spans="1:9" x14ac:dyDescent="0.5">
      <c r="A1507" s="121" t="s">
        <v>2331</v>
      </c>
      <c r="B1507" s="121" t="s">
        <v>2375</v>
      </c>
      <c r="C1507" s="122">
        <v>2850</v>
      </c>
      <c r="D1507" s="121" t="s">
        <v>16273</v>
      </c>
      <c r="E1507" s="123">
        <v>30657934.452</v>
      </c>
      <c r="F1507" s="123">
        <v>420.86669999999998</v>
      </c>
      <c r="G1507" s="124">
        <v>1.3727823074934662E-5</v>
      </c>
      <c r="H1507" s="121"/>
      <c r="I1507" s="76" t="str">
        <f t="shared" si="23"/>
        <v>2850|1</v>
      </c>
    </row>
    <row r="1508" spans="1:9" x14ac:dyDescent="0.5">
      <c r="A1508" s="121" t="s">
        <v>2331</v>
      </c>
      <c r="B1508" s="121" t="s">
        <v>2375</v>
      </c>
      <c r="C1508" s="122">
        <v>2850</v>
      </c>
      <c r="D1508" s="121" t="s">
        <v>16274</v>
      </c>
      <c r="E1508" s="123">
        <v>30039362.778000001</v>
      </c>
      <c r="F1508" s="123">
        <v>368.80889999999999</v>
      </c>
      <c r="G1508" s="124">
        <v>1.2277520755869876E-5</v>
      </c>
      <c r="H1508" s="121"/>
      <c r="I1508" s="76" t="str">
        <f t="shared" si="23"/>
        <v>2850|2</v>
      </c>
    </row>
    <row r="1509" spans="1:9" x14ac:dyDescent="0.5">
      <c r="A1509" s="121" t="s">
        <v>2331</v>
      </c>
      <c r="B1509" s="121" t="s">
        <v>2375</v>
      </c>
      <c r="C1509" s="122">
        <v>2850</v>
      </c>
      <c r="D1509" s="121" t="s">
        <v>16276</v>
      </c>
      <c r="E1509" s="123">
        <v>25011317.912999999</v>
      </c>
      <c r="F1509" s="123">
        <v>276.97360000000003</v>
      </c>
      <c r="G1509" s="124">
        <v>1.1073930648654022E-5</v>
      </c>
      <c r="H1509" s="121"/>
      <c r="I1509" s="76" t="str">
        <f t="shared" si="23"/>
        <v>2850|3</v>
      </c>
    </row>
    <row r="1510" spans="1:9" x14ac:dyDescent="0.5">
      <c r="A1510" s="121" t="s">
        <v>2331</v>
      </c>
      <c r="B1510" s="121" t="s">
        <v>2375</v>
      </c>
      <c r="C1510" s="122">
        <v>2850</v>
      </c>
      <c r="D1510" s="121" t="s">
        <v>16275</v>
      </c>
      <c r="E1510" s="123">
        <v>25516895.734999999</v>
      </c>
      <c r="F1510" s="123">
        <v>363.4794</v>
      </c>
      <c r="G1510" s="124">
        <v>1.4244655924248538E-5</v>
      </c>
      <c r="H1510" s="121"/>
      <c r="I1510" s="76" t="str">
        <f t="shared" si="23"/>
        <v>2850|4</v>
      </c>
    </row>
    <row r="1511" spans="1:9" x14ac:dyDescent="0.5">
      <c r="A1511" s="121" t="s">
        <v>2331</v>
      </c>
      <c r="B1511" s="121" t="s">
        <v>2375</v>
      </c>
      <c r="C1511" s="122">
        <v>2850</v>
      </c>
      <c r="D1511" s="121" t="s">
        <v>16277</v>
      </c>
      <c r="E1511" s="126"/>
      <c r="F1511" s="126"/>
      <c r="G1511" s="124" t="s">
        <v>11658</v>
      </c>
      <c r="H1511" s="121"/>
      <c r="I1511" s="76" t="str">
        <f t="shared" si="23"/>
        <v>2850|5</v>
      </c>
    </row>
    <row r="1512" spans="1:9" x14ac:dyDescent="0.5">
      <c r="A1512" s="121" t="s">
        <v>2331</v>
      </c>
      <c r="B1512" s="121" t="s">
        <v>15696</v>
      </c>
      <c r="C1512" s="122">
        <v>2860</v>
      </c>
      <c r="D1512" s="121" t="s">
        <v>264</v>
      </c>
      <c r="E1512" s="126"/>
      <c r="F1512" s="126"/>
      <c r="G1512" s="124" t="s">
        <v>11658</v>
      </c>
      <c r="H1512" s="121"/>
      <c r="I1512" s="76" t="str">
        <f t="shared" si="23"/>
        <v>2860|A</v>
      </c>
    </row>
    <row r="1513" spans="1:9" x14ac:dyDescent="0.5">
      <c r="A1513" s="121" t="s">
        <v>2331</v>
      </c>
      <c r="B1513" s="121" t="s">
        <v>15696</v>
      </c>
      <c r="C1513" s="122">
        <v>2860</v>
      </c>
      <c r="D1513" s="121" t="s">
        <v>265</v>
      </c>
      <c r="E1513" s="126"/>
      <c r="F1513" s="126"/>
      <c r="G1513" s="124" t="s">
        <v>11658</v>
      </c>
      <c r="H1513" s="121"/>
      <c r="I1513" s="76" t="str">
        <f t="shared" si="23"/>
        <v>2860|B</v>
      </c>
    </row>
    <row r="1514" spans="1:9" x14ac:dyDescent="0.5">
      <c r="A1514" s="121" t="s">
        <v>2331</v>
      </c>
      <c r="B1514" s="121" t="s">
        <v>2384</v>
      </c>
      <c r="C1514" s="122">
        <v>2861</v>
      </c>
      <c r="D1514" s="121" t="s">
        <v>1807</v>
      </c>
      <c r="E1514" s="123">
        <v>8944.9</v>
      </c>
      <c r="F1514" s="123">
        <v>4.7E-2</v>
      </c>
      <c r="G1514" s="124">
        <v>5.2543907701595321E-6</v>
      </c>
      <c r="H1514" s="121"/>
      <c r="I1514" s="76" t="str">
        <f t="shared" si="23"/>
        <v>2861|CTA</v>
      </c>
    </row>
    <row r="1515" spans="1:9" x14ac:dyDescent="0.5">
      <c r="A1515" s="121" t="s">
        <v>2331</v>
      </c>
      <c r="B1515" s="121" t="s">
        <v>2411</v>
      </c>
      <c r="C1515" s="122">
        <v>2866</v>
      </c>
      <c r="D1515" s="121" t="s">
        <v>16273</v>
      </c>
      <c r="E1515" s="123">
        <v>9019476.1079999991</v>
      </c>
      <c r="F1515" s="123">
        <v>638.9</v>
      </c>
      <c r="G1515" s="124">
        <v>7.0835599800892569E-5</v>
      </c>
      <c r="H1515" s="121"/>
      <c r="I1515" s="76" t="str">
        <f t="shared" si="23"/>
        <v>2866|1</v>
      </c>
    </row>
    <row r="1516" spans="1:9" x14ac:dyDescent="0.5">
      <c r="A1516" s="121" t="s">
        <v>2331</v>
      </c>
      <c r="B1516" s="121" t="s">
        <v>2411</v>
      </c>
      <c r="C1516" s="122">
        <v>2866</v>
      </c>
      <c r="D1516" s="121" t="s">
        <v>16274</v>
      </c>
      <c r="E1516" s="123">
        <v>7202896.9450000003</v>
      </c>
      <c r="F1516" s="123">
        <v>895.5</v>
      </c>
      <c r="G1516" s="124">
        <v>1.2432497741365366E-4</v>
      </c>
      <c r="H1516" s="121"/>
      <c r="I1516" s="76" t="str">
        <f t="shared" si="23"/>
        <v>2866|2</v>
      </c>
    </row>
    <row r="1517" spans="1:9" x14ac:dyDescent="0.5">
      <c r="A1517" s="121" t="s">
        <v>2331</v>
      </c>
      <c r="B1517" s="121" t="s">
        <v>2411</v>
      </c>
      <c r="C1517" s="122">
        <v>2866</v>
      </c>
      <c r="D1517" s="121" t="s">
        <v>16276</v>
      </c>
      <c r="E1517" s="123">
        <v>8847622.9639999997</v>
      </c>
      <c r="F1517" s="123">
        <v>480.6</v>
      </c>
      <c r="G1517" s="124">
        <v>5.4319674556150086E-5</v>
      </c>
      <c r="H1517" s="121"/>
      <c r="I1517" s="76" t="str">
        <f t="shared" si="23"/>
        <v>2866|3</v>
      </c>
    </row>
    <row r="1518" spans="1:9" x14ac:dyDescent="0.5">
      <c r="A1518" s="121" t="s">
        <v>2331</v>
      </c>
      <c r="B1518" s="121" t="s">
        <v>2411</v>
      </c>
      <c r="C1518" s="122">
        <v>2866</v>
      </c>
      <c r="D1518" s="121" t="s">
        <v>16275</v>
      </c>
      <c r="E1518" s="125">
        <v>9189775.4199999999</v>
      </c>
      <c r="F1518" s="125">
        <v>577.4</v>
      </c>
      <c r="G1518" s="124">
        <v>6.2830697553651417E-5</v>
      </c>
      <c r="H1518" s="121"/>
      <c r="I1518" s="76" t="str">
        <f t="shared" si="23"/>
        <v>2866|4</v>
      </c>
    </row>
    <row r="1519" spans="1:9" x14ac:dyDescent="0.5">
      <c r="A1519" s="121" t="s">
        <v>2331</v>
      </c>
      <c r="B1519" s="121" t="s">
        <v>2411</v>
      </c>
      <c r="C1519" s="122">
        <v>2866</v>
      </c>
      <c r="D1519" s="121" t="s">
        <v>16277</v>
      </c>
      <c r="E1519" s="125">
        <v>13190807.772</v>
      </c>
      <c r="F1519" s="125">
        <v>686.5</v>
      </c>
      <c r="G1519" s="124">
        <v>5.2043818078922119E-5</v>
      </c>
      <c r="H1519" s="121"/>
      <c r="I1519" s="76" t="str">
        <f t="shared" si="23"/>
        <v>2866|5</v>
      </c>
    </row>
    <row r="1520" spans="1:9" x14ac:dyDescent="0.5">
      <c r="A1520" s="121" t="s">
        <v>2331</v>
      </c>
      <c r="B1520" s="121" t="s">
        <v>2411</v>
      </c>
      <c r="C1520" s="122">
        <v>2866</v>
      </c>
      <c r="D1520" s="121" t="s">
        <v>16284</v>
      </c>
      <c r="E1520" s="123">
        <v>37275494.175999999</v>
      </c>
      <c r="F1520" s="123">
        <v>1660.5</v>
      </c>
      <c r="G1520" s="124">
        <v>4.4546693121217441E-5</v>
      </c>
      <c r="H1520" s="121"/>
      <c r="I1520" s="76" t="str">
        <f t="shared" si="23"/>
        <v>2866|6</v>
      </c>
    </row>
    <row r="1521" spans="1:9" x14ac:dyDescent="0.5">
      <c r="A1521" s="121" t="s">
        <v>2331</v>
      </c>
      <c r="B1521" s="121" t="s">
        <v>2411</v>
      </c>
      <c r="C1521" s="122">
        <v>2866</v>
      </c>
      <c r="D1521" s="121" t="s">
        <v>16278</v>
      </c>
      <c r="E1521" s="123">
        <v>32639769.853</v>
      </c>
      <c r="F1521" s="123">
        <v>2677.4</v>
      </c>
      <c r="G1521" s="124">
        <v>8.2028764665260467E-5</v>
      </c>
      <c r="H1521" s="121"/>
      <c r="I1521" s="76" t="str">
        <f t="shared" si="23"/>
        <v>2866|7</v>
      </c>
    </row>
    <row r="1522" spans="1:9" x14ac:dyDescent="0.5">
      <c r="A1522" s="121" t="s">
        <v>2331</v>
      </c>
      <c r="B1522" s="121" t="s">
        <v>2416</v>
      </c>
      <c r="C1522" s="122">
        <v>2869</v>
      </c>
      <c r="D1522" s="121" t="s">
        <v>16274</v>
      </c>
      <c r="E1522" s="123">
        <v>105378.851</v>
      </c>
      <c r="F1522" s="123">
        <v>0.6</v>
      </c>
      <c r="G1522" s="124">
        <v>5.6937420963149426E-6</v>
      </c>
      <c r="H1522" s="121"/>
      <c r="I1522" s="76" t="str">
        <f t="shared" si="23"/>
        <v>2869|2</v>
      </c>
    </row>
    <row r="1523" spans="1:9" x14ac:dyDescent="0.5">
      <c r="A1523" s="121" t="s">
        <v>2331</v>
      </c>
      <c r="B1523" s="121" t="s">
        <v>2416</v>
      </c>
      <c r="C1523" s="122">
        <v>2869</v>
      </c>
      <c r="D1523" s="121" t="s">
        <v>16276</v>
      </c>
      <c r="E1523" s="123">
        <v>95988.342999999993</v>
      </c>
      <c r="F1523" s="123">
        <v>0.5</v>
      </c>
      <c r="G1523" s="124">
        <v>5.2089658428628157E-6</v>
      </c>
      <c r="H1523" s="121"/>
      <c r="I1523" s="76" t="str">
        <f t="shared" si="23"/>
        <v>2869|3</v>
      </c>
    </row>
    <row r="1524" spans="1:9" x14ac:dyDescent="0.5">
      <c r="A1524" s="121" t="s">
        <v>2331</v>
      </c>
      <c r="B1524" s="121" t="s">
        <v>2416</v>
      </c>
      <c r="C1524" s="122">
        <v>2869</v>
      </c>
      <c r="D1524" s="121" t="s">
        <v>16275</v>
      </c>
      <c r="E1524" s="123">
        <v>115305.405</v>
      </c>
      <c r="F1524" s="123">
        <v>0.6</v>
      </c>
      <c r="G1524" s="124">
        <v>5.2035722002797703E-6</v>
      </c>
      <c r="H1524" s="121"/>
      <c r="I1524" s="76" t="str">
        <f t="shared" si="23"/>
        <v>2869|4</v>
      </c>
    </row>
    <row r="1525" spans="1:9" x14ac:dyDescent="0.5">
      <c r="A1525" s="121" t="s">
        <v>2331</v>
      </c>
      <c r="B1525" s="121" t="s">
        <v>2416</v>
      </c>
      <c r="C1525" s="122">
        <v>2869</v>
      </c>
      <c r="D1525" s="121" t="s">
        <v>16277</v>
      </c>
      <c r="E1525" s="123">
        <v>116226.391</v>
      </c>
      <c r="F1525" s="123">
        <v>0.6</v>
      </c>
      <c r="G1525" s="124">
        <v>5.1623387325172983E-6</v>
      </c>
      <c r="H1525" s="121"/>
      <c r="I1525" s="76" t="str">
        <f t="shared" si="23"/>
        <v>2869|5</v>
      </c>
    </row>
    <row r="1526" spans="1:9" x14ac:dyDescent="0.5">
      <c r="A1526" s="121" t="s">
        <v>2331</v>
      </c>
      <c r="B1526" s="121" t="s">
        <v>2416</v>
      </c>
      <c r="C1526" s="122">
        <v>2869</v>
      </c>
      <c r="D1526" s="121" t="s">
        <v>16284</v>
      </c>
      <c r="E1526" s="123">
        <v>164312.696</v>
      </c>
      <c r="F1526" s="123">
        <v>0.9</v>
      </c>
      <c r="G1526" s="124">
        <v>5.4773612867991652E-6</v>
      </c>
      <c r="H1526" s="121"/>
      <c r="I1526" s="76" t="str">
        <f t="shared" si="23"/>
        <v>2869|6</v>
      </c>
    </row>
    <row r="1527" spans="1:9" x14ac:dyDescent="0.5">
      <c r="A1527" s="121" t="s">
        <v>2331</v>
      </c>
      <c r="B1527" s="121" t="s">
        <v>2416</v>
      </c>
      <c r="C1527" s="122">
        <v>2869</v>
      </c>
      <c r="D1527" s="121" t="s">
        <v>57</v>
      </c>
      <c r="E1527" s="123">
        <v>175350</v>
      </c>
      <c r="F1527" s="123">
        <v>0.5</v>
      </c>
      <c r="G1527" s="124">
        <v>2.8514399771884801E-6</v>
      </c>
      <c r="H1527" s="121"/>
      <c r="I1527" s="76" t="str">
        <f t="shared" si="23"/>
        <v>2869|1A</v>
      </c>
    </row>
    <row r="1528" spans="1:9" x14ac:dyDescent="0.5">
      <c r="A1528" s="121" t="s">
        <v>2331</v>
      </c>
      <c r="B1528" s="121" t="s">
        <v>2416</v>
      </c>
      <c r="C1528" s="122">
        <v>2869</v>
      </c>
      <c r="D1528" s="121" t="s">
        <v>59</v>
      </c>
      <c r="E1528" s="123">
        <v>109200</v>
      </c>
      <c r="F1528" s="123">
        <v>0.307</v>
      </c>
      <c r="G1528" s="124">
        <v>2.8113553113553113E-6</v>
      </c>
      <c r="H1528" s="121"/>
      <c r="I1528" s="76" t="str">
        <f t="shared" si="23"/>
        <v>2869|1B</v>
      </c>
    </row>
    <row r="1529" spans="1:9" x14ac:dyDescent="0.5">
      <c r="A1529" s="121" t="s">
        <v>2331</v>
      </c>
      <c r="B1529" s="121" t="s">
        <v>2383</v>
      </c>
      <c r="C1529" s="122">
        <v>2872</v>
      </c>
      <c r="D1529" s="121" t="s">
        <v>16273</v>
      </c>
      <c r="E1529" s="123">
        <v>0</v>
      </c>
      <c r="F1529" s="123">
        <v>0</v>
      </c>
      <c r="G1529" s="124" t="s">
        <v>11658</v>
      </c>
      <c r="H1529" s="121"/>
      <c r="I1529" s="76" t="str">
        <f t="shared" si="23"/>
        <v>2872|1</v>
      </c>
    </row>
    <row r="1530" spans="1:9" x14ac:dyDescent="0.5">
      <c r="A1530" s="121" t="s">
        <v>2331</v>
      </c>
      <c r="B1530" s="121" t="s">
        <v>2383</v>
      </c>
      <c r="C1530" s="122">
        <v>2872</v>
      </c>
      <c r="D1530" s="121" t="s">
        <v>16274</v>
      </c>
      <c r="E1530" s="126"/>
      <c r="F1530" s="126"/>
      <c r="G1530" s="124" t="s">
        <v>11658</v>
      </c>
      <c r="H1530" s="121"/>
      <c r="I1530" s="76" t="str">
        <f t="shared" si="23"/>
        <v>2872|2</v>
      </c>
    </row>
    <row r="1531" spans="1:9" x14ac:dyDescent="0.5">
      <c r="A1531" s="121" t="s">
        <v>2331</v>
      </c>
      <c r="B1531" s="121" t="s">
        <v>2383</v>
      </c>
      <c r="C1531" s="122">
        <v>2872</v>
      </c>
      <c r="D1531" s="121" t="s">
        <v>16276</v>
      </c>
      <c r="E1531" s="123">
        <v>5349284.42</v>
      </c>
      <c r="F1531" s="123">
        <v>60.884</v>
      </c>
      <c r="G1531" s="124">
        <v>1.1381709256730829E-5</v>
      </c>
      <c r="H1531" s="121"/>
      <c r="I1531" s="76" t="str">
        <f t="shared" si="23"/>
        <v>2872|3</v>
      </c>
    </row>
    <row r="1532" spans="1:9" x14ac:dyDescent="0.5">
      <c r="A1532" s="121" t="s">
        <v>2331</v>
      </c>
      <c r="B1532" s="121" t="s">
        <v>2383</v>
      </c>
      <c r="C1532" s="122">
        <v>2872</v>
      </c>
      <c r="D1532" s="121" t="s">
        <v>16275</v>
      </c>
      <c r="E1532" s="123">
        <v>1661872.7109999999</v>
      </c>
      <c r="F1532" s="123">
        <v>44.815000000000005</v>
      </c>
      <c r="G1532" s="124">
        <v>2.6966565912881161E-5</v>
      </c>
      <c r="H1532" s="121"/>
      <c r="I1532" s="76" t="str">
        <f t="shared" si="23"/>
        <v>2872|4</v>
      </c>
    </row>
    <row r="1533" spans="1:9" x14ac:dyDescent="0.5">
      <c r="A1533" s="121" t="s">
        <v>2331</v>
      </c>
      <c r="B1533" s="121" t="s">
        <v>2383</v>
      </c>
      <c r="C1533" s="122">
        <v>2872</v>
      </c>
      <c r="D1533" s="121" t="s">
        <v>16277</v>
      </c>
      <c r="E1533" s="123">
        <v>24179949.173</v>
      </c>
      <c r="F1533" s="123">
        <v>420.04660000000001</v>
      </c>
      <c r="G1533" s="124">
        <v>1.7371690775472583E-5</v>
      </c>
      <c r="H1533" s="121"/>
      <c r="I1533" s="76" t="str">
        <f t="shared" si="23"/>
        <v>2872|5</v>
      </c>
    </row>
    <row r="1534" spans="1:9" x14ac:dyDescent="0.5">
      <c r="A1534" s="121" t="s">
        <v>2331</v>
      </c>
      <c r="B1534" s="121" t="s">
        <v>2383</v>
      </c>
      <c r="C1534" s="122">
        <v>2872</v>
      </c>
      <c r="D1534" s="121" t="s">
        <v>2341</v>
      </c>
      <c r="E1534" s="123">
        <v>50082</v>
      </c>
      <c r="F1534" s="123">
        <v>238.04104917186447</v>
      </c>
      <c r="G1534" s="124">
        <v>4.753026020763238E-3</v>
      </c>
      <c r="H1534" s="121"/>
      <c r="I1534" s="76" t="str">
        <f t="shared" si="23"/>
        <v>2872|B001</v>
      </c>
    </row>
    <row r="1535" spans="1:9" x14ac:dyDescent="0.5">
      <c r="A1535" s="121" t="s">
        <v>2331</v>
      </c>
      <c r="B1535" s="121" t="s">
        <v>2377</v>
      </c>
      <c r="C1535" s="122">
        <v>2876</v>
      </c>
      <c r="D1535" s="121" t="s">
        <v>16273</v>
      </c>
      <c r="E1535" s="123">
        <v>12642476.214</v>
      </c>
      <c r="F1535" s="123">
        <v>120.24789849999999</v>
      </c>
      <c r="G1535" s="124">
        <v>9.5114197934452202E-6</v>
      </c>
      <c r="H1535" s="121"/>
      <c r="I1535" s="76" t="str">
        <f t="shared" si="23"/>
        <v>2876|1</v>
      </c>
    </row>
    <row r="1536" spans="1:9" x14ac:dyDescent="0.5">
      <c r="A1536" s="121" t="s">
        <v>2331</v>
      </c>
      <c r="B1536" s="121" t="s">
        <v>2377</v>
      </c>
      <c r="C1536" s="122">
        <v>2876</v>
      </c>
      <c r="D1536" s="121" t="s">
        <v>16274</v>
      </c>
      <c r="E1536" s="123">
        <v>10137747.219000001</v>
      </c>
      <c r="F1536" s="123">
        <v>137.45429999999999</v>
      </c>
      <c r="G1536" s="124">
        <v>1.3558663185286904E-5</v>
      </c>
      <c r="H1536" s="121"/>
      <c r="I1536" s="76" t="str">
        <f t="shared" si="23"/>
        <v>2876|2</v>
      </c>
    </row>
    <row r="1537" spans="1:9" x14ac:dyDescent="0.5">
      <c r="A1537" s="121" t="s">
        <v>2331</v>
      </c>
      <c r="B1537" s="121" t="s">
        <v>2377</v>
      </c>
      <c r="C1537" s="122">
        <v>2876</v>
      </c>
      <c r="D1537" s="121" t="s">
        <v>16276</v>
      </c>
      <c r="E1537" s="123">
        <v>10340662.128</v>
      </c>
      <c r="F1537" s="123">
        <v>109.08789849999999</v>
      </c>
      <c r="G1537" s="124">
        <v>1.0549411357771421E-5</v>
      </c>
      <c r="H1537" s="121"/>
      <c r="I1537" s="76" t="str">
        <f t="shared" si="23"/>
        <v>2876|3</v>
      </c>
    </row>
    <row r="1538" spans="1:9" x14ac:dyDescent="0.5">
      <c r="A1538" s="121" t="s">
        <v>2331</v>
      </c>
      <c r="B1538" s="121" t="s">
        <v>2377</v>
      </c>
      <c r="C1538" s="122">
        <v>2876</v>
      </c>
      <c r="D1538" s="121" t="s">
        <v>16275</v>
      </c>
      <c r="E1538" s="123">
        <v>11379451.259</v>
      </c>
      <c r="F1538" s="123">
        <v>111.82429999999999</v>
      </c>
      <c r="G1538" s="124">
        <v>9.8268622497555183E-6</v>
      </c>
      <c r="H1538" s="121"/>
      <c r="I1538" s="76" t="str">
        <f t="shared" si="23"/>
        <v>2876|4</v>
      </c>
    </row>
    <row r="1539" spans="1:9" x14ac:dyDescent="0.5">
      <c r="A1539" s="121" t="s">
        <v>2331</v>
      </c>
      <c r="B1539" s="121" t="s">
        <v>2377</v>
      </c>
      <c r="C1539" s="122">
        <v>2876</v>
      </c>
      <c r="D1539" s="121" t="s">
        <v>16277</v>
      </c>
      <c r="E1539" s="123">
        <v>12564802.352</v>
      </c>
      <c r="F1539" s="123">
        <v>132.03789849999998</v>
      </c>
      <c r="G1539" s="124">
        <v>1.0508553561050077E-5</v>
      </c>
      <c r="H1539" s="121"/>
      <c r="I1539" s="76" t="str">
        <f t="shared" ref="I1539:I1602" si="24">C1539&amp;"|"&amp;D1539</f>
        <v>2876|5</v>
      </c>
    </row>
    <row r="1540" spans="1:9" x14ac:dyDescent="0.5">
      <c r="A1540" s="121" t="s">
        <v>2331</v>
      </c>
      <c r="B1540" s="121" t="s">
        <v>2354</v>
      </c>
      <c r="C1540" s="122">
        <v>2878</v>
      </c>
      <c r="D1540" s="121" t="s">
        <v>16273</v>
      </c>
      <c r="E1540" s="123">
        <v>12929141.958000001</v>
      </c>
      <c r="F1540" s="123">
        <v>181.92</v>
      </c>
      <c r="G1540" s="124">
        <v>1.4070539297268344E-5</v>
      </c>
      <c r="H1540" s="121"/>
      <c r="I1540" s="76" t="str">
        <f t="shared" si="24"/>
        <v>2878|1</v>
      </c>
    </row>
    <row r="1541" spans="1:9" x14ac:dyDescent="0.5">
      <c r="A1541" s="121" t="s">
        <v>2331</v>
      </c>
      <c r="B1541" s="121" t="s">
        <v>2399</v>
      </c>
      <c r="C1541" s="122">
        <v>2880</v>
      </c>
      <c r="D1541" s="121" t="s">
        <v>381</v>
      </c>
      <c r="E1541" s="123">
        <v>383569.81099999999</v>
      </c>
      <c r="F1541" s="123">
        <v>2.0699999999999998</v>
      </c>
      <c r="G1541" s="124">
        <v>5.3966708031670404E-6</v>
      </c>
      <c r="H1541" s="121"/>
      <c r="I1541" s="76" t="str">
        <f t="shared" si="24"/>
        <v>2880|CTG4</v>
      </c>
    </row>
    <row r="1542" spans="1:9" x14ac:dyDescent="0.5">
      <c r="A1542" s="121" t="s">
        <v>2331</v>
      </c>
      <c r="B1542" s="121" t="s">
        <v>2399</v>
      </c>
      <c r="C1542" s="122">
        <v>2880</v>
      </c>
      <c r="D1542" s="121" t="s">
        <v>1146</v>
      </c>
      <c r="E1542" s="123">
        <v>385523.554</v>
      </c>
      <c r="F1542" s="123">
        <v>2.2599999999999998</v>
      </c>
      <c r="G1542" s="124">
        <v>5.8621580356151203E-6</v>
      </c>
      <c r="H1542" s="121"/>
      <c r="I1542" s="76" t="str">
        <f t="shared" si="24"/>
        <v>2880|CTG5</v>
      </c>
    </row>
    <row r="1543" spans="1:9" x14ac:dyDescent="0.5">
      <c r="A1543" s="121" t="s">
        <v>2331</v>
      </c>
      <c r="B1543" s="121" t="s">
        <v>2399</v>
      </c>
      <c r="C1543" s="122">
        <v>2880</v>
      </c>
      <c r="D1543" s="121" t="s">
        <v>1147</v>
      </c>
      <c r="E1543" s="123">
        <v>440311.038</v>
      </c>
      <c r="F1543" s="123">
        <v>2.69</v>
      </c>
      <c r="G1543" s="124">
        <v>6.1093176592134395E-6</v>
      </c>
      <c r="H1543" s="121"/>
      <c r="I1543" s="76" t="str">
        <f t="shared" si="24"/>
        <v>2880|CTG6</v>
      </c>
    </row>
    <row r="1544" spans="1:9" x14ac:dyDescent="0.5">
      <c r="A1544" s="121" t="s">
        <v>2331</v>
      </c>
      <c r="B1544" s="121" t="s">
        <v>2374</v>
      </c>
      <c r="C1544" s="122">
        <v>2917</v>
      </c>
      <c r="D1544" s="121" t="s">
        <v>16280</v>
      </c>
      <c r="E1544" s="123">
        <v>756433.978</v>
      </c>
      <c r="F1544" s="123">
        <v>2.5878999999999999</v>
      </c>
      <c r="G1544" s="124">
        <v>3.4211842345347418E-6</v>
      </c>
      <c r="H1544" s="121"/>
      <c r="I1544" s="76" t="str">
        <f t="shared" si="24"/>
        <v>2917|9</v>
      </c>
    </row>
    <row r="1545" spans="1:9" x14ac:dyDescent="0.5">
      <c r="A1545" s="121" t="s">
        <v>2418</v>
      </c>
      <c r="B1545" s="121" t="s">
        <v>2427</v>
      </c>
      <c r="C1545" s="122">
        <v>2951</v>
      </c>
      <c r="D1545" s="121" t="s">
        <v>16284</v>
      </c>
      <c r="E1545" s="123">
        <v>2789314.4530000002</v>
      </c>
      <c r="F1545" s="123">
        <v>10.044</v>
      </c>
      <c r="G1545" s="124">
        <v>3.6008847941820776E-6</v>
      </c>
      <c r="H1545" s="121"/>
      <c r="I1545" s="76" t="str">
        <f t="shared" si="24"/>
        <v>2951|6</v>
      </c>
    </row>
    <row r="1546" spans="1:9" x14ac:dyDescent="0.5">
      <c r="A1546" s="121" t="s">
        <v>2418</v>
      </c>
      <c r="B1546" s="121" t="s">
        <v>2427</v>
      </c>
      <c r="C1546" s="122">
        <v>2951</v>
      </c>
      <c r="D1546" s="121" t="s">
        <v>16278</v>
      </c>
      <c r="E1546" s="123">
        <v>4013678.213</v>
      </c>
      <c r="F1546" s="123">
        <v>12.861000000000001</v>
      </c>
      <c r="G1546" s="124">
        <v>3.2042927503117201E-6</v>
      </c>
      <c r="H1546" s="121"/>
      <c r="I1546" s="76" t="str">
        <f t="shared" si="24"/>
        <v>2951|7</v>
      </c>
    </row>
    <row r="1547" spans="1:9" x14ac:dyDescent="0.5">
      <c r="A1547" s="121" t="s">
        <v>2418</v>
      </c>
      <c r="B1547" s="121" t="s">
        <v>2427</v>
      </c>
      <c r="C1547" s="122">
        <v>2951</v>
      </c>
      <c r="D1547" s="121" t="s">
        <v>16279</v>
      </c>
      <c r="E1547" s="123">
        <v>3054345.8969999999</v>
      </c>
      <c r="F1547" s="123">
        <v>10.965</v>
      </c>
      <c r="G1547" s="124">
        <v>3.5899666801883507E-6</v>
      </c>
      <c r="H1547" s="121"/>
      <c r="I1547" s="76" t="str">
        <f t="shared" si="24"/>
        <v>2951|8</v>
      </c>
    </row>
    <row r="1548" spans="1:9" x14ac:dyDescent="0.5">
      <c r="A1548" s="121" t="s">
        <v>2418</v>
      </c>
      <c r="B1548" s="121" t="s">
        <v>2427</v>
      </c>
      <c r="C1548" s="122">
        <v>2951</v>
      </c>
      <c r="D1548" s="121" t="s">
        <v>16280</v>
      </c>
      <c r="E1548" s="123">
        <v>431962.016</v>
      </c>
      <c r="F1548" s="123">
        <v>1.512</v>
      </c>
      <c r="G1548" s="124">
        <v>3.5003077678015097E-6</v>
      </c>
      <c r="H1548" s="121"/>
      <c r="I1548" s="76" t="str">
        <f t="shared" si="24"/>
        <v>2951|9</v>
      </c>
    </row>
    <row r="1549" spans="1:9" x14ac:dyDescent="0.5">
      <c r="A1549" s="121" t="s">
        <v>2418</v>
      </c>
      <c r="B1549" s="121" t="s">
        <v>2427</v>
      </c>
      <c r="C1549" s="122">
        <v>2951</v>
      </c>
      <c r="D1549" s="121" t="s">
        <v>7887</v>
      </c>
      <c r="E1549" s="123">
        <v>480422.06</v>
      </c>
      <c r="F1549" s="123">
        <v>1.6819999999999999</v>
      </c>
      <c r="G1549" s="124">
        <v>3.5010881889978156E-6</v>
      </c>
      <c r="H1549" s="121"/>
      <c r="I1549" s="76" t="str">
        <f t="shared" si="24"/>
        <v>2951|10</v>
      </c>
    </row>
    <row r="1550" spans="1:9" x14ac:dyDescent="0.5">
      <c r="A1550" s="121" t="s">
        <v>2418</v>
      </c>
      <c r="B1550" s="121" t="s">
        <v>2434</v>
      </c>
      <c r="C1550" s="122">
        <v>2952</v>
      </c>
      <c r="D1550" s="121" t="s">
        <v>16275</v>
      </c>
      <c r="E1550" s="123">
        <v>32463758.631999999</v>
      </c>
      <c r="F1550" s="123">
        <v>344.21499999999997</v>
      </c>
      <c r="G1550" s="124">
        <v>1.0603054436854464E-5</v>
      </c>
      <c r="H1550" s="121"/>
      <c r="I1550" s="76" t="str">
        <f t="shared" si="24"/>
        <v>2952|4</v>
      </c>
    </row>
    <row r="1551" spans="1:9" x14ac:dyDescent="0.5">
      <c r="A1551" s="121" t="s">
        <v>2418</v>
      </c>
      <c r="B1551" s="121" t="s">
        <v>2434</v>
      </c>
      <c r="C1551" s="122">
        <v>2952</v>
      </c>
      <c r="D1551" s="121" t="s">
        <v>16277</v>
      </c>
      <c r="E1551" s="123">
        <v>36283287.359999999</v>
      </c>
      <c r="F1551" s="123">
        <v>564.07399999999996</v>
      </c>
      <c r="G1551" s="124">
        <v>1.5546386257763828E-5</v>
      </c>
      <c r="H1551" s="121"/>
      <c r="I1551" s="76" t="str">
        <f t="shared" si="24"/>
        <v>2952|5</v>
      </c>
    </row>
    <row r="1552" spans="1:9" x14ac:dyDescent="0.5">
      <c r="A1552" s="121" t="s">
        <v>2418</v>
      </c>
      <c r="B1552" s="121" t="s">
        <v>2434</v>
      </c>
      <c r="C1552" s="122">
        <v>2952</v>
      </c>
      <c r="D1552" s="121" t="s">
        <v>16284</v>
      </c>
      <c r="E1552" s="123">
        <v>18000836.131999999</v>
      </c>
      <c r="F1552" s="123">
        <v>161.149</v>
      </c>
      <c r="G1552" s="124">
        <v>8.9523063716760468E-6</v>
      </c>
      <c r="H1552" s="121"/>
      <c r="I1552" s="76" t="str">
        <f t="shared" si="24"/>
        <v>2952|6</v>
      </c>
    </row>
    <row r="1553" spans="1:9" x14ac:dyDescent="0.5">
      <c r="A1553" s="121" t="s">
        <v>2418</v>
      </c>
      <c r="B1553" s="121" t="s">
        <v>2435</v>
      </c>
      <c r="C1553" s="122">
        <v>2953</v>
      </c>
      <c r="D1553" s="121" t="s">
        <v>16273</v>
      </c>
      <c r="E1553" s="123">
        <v>288471.935</v>
      </c>
      <c r="F1553" s="123">
        <v>1.0289999999999999</v>
      </c>
      <c r="G1553" s="124">
        <v>3.5670714379892792E-6</v>
      </c>
      <c r="H1553" s="121"/>
      <c r="I1553" s="76" t="str">
        <f t="shared" si="24"/>
        <v>2953|1</v>
      </c>
    </row>
    <row r="1554" spans="1:9" x14ac:dyDescent="0.5">
      <c r="A1554" s="121" t="s">
        <v>2418</v>
      </c>
      <c r="B1554" s="121" t="s">
        <v>2435</v>
      </c>
      <c r="C1554" s="122">
        <v>2953</v>
      </c>
      <c r="D1554" s="121" t="s">
        <v>16274</v>
      </c>
      <c r="E1554" s="123">
        <v>297334.228</v>
      </c>
      <c r="F1554" s="123">
        <v>1.0620000000000001</v>
      </c>
      <c r="G1554" s="124">
        <v>3.5717381316758463E-6</v>
      </c>
      <c r="H1554" s="121"/>
      <c r="I1554" s="76" t="str">
        <f t="shared" si="24"/>
        <v>2953|2</v>
      </c>
    </row>
    <row r="1555" spans="1:9" x14ac:dyDescent="0.5">
      <c r="A1555" s="121" t="s">
        <v>2418</v>
      </c>
      <c r="B1555" s="121" t="s">
        <v>2435</v>
      </c>
      <c r="C1555" s="122">
        <v>2953</v>
      </c>
      <c r="D1555" s="121" t="s">
        <v>16276</v>
      </c>
      <c r="E1555" s="123">
        <v>1023523.776</v>
      </c>
      <c r="F1555" s="123">
        <v>3.6429999999999998</v>
      </c>
      <c r="G1555" s="124">
        <v>3.5592724716538486E-6</v>
      </c>
      <c r="H1555" s="121"/>
      <c r="I1555" s="76" t="str">
        <f t="shared" si="24"/>
        <v>2953|3</v>
      </c>
    </row>
    <row r="1556" spans="1:9" x14ac:dyDescent="0.5">
      <c r="A1556" s="121" t="s">
        <v>2418</v>
      </c>
      <c r="B1556" s="121" t="s">
        <v>2435</v>
      </c>
      <c r="C1556" s="122">
        <v>2953</v>
      </c>
      <c r="D1556" s="121" t="s">
        <v>16275</v>
      </c>
      <c r="E1556" s="123">
        <v>2616139.27</v>
      </c>
      <c r="F1556" s="123">
        <v>9.3010000000000002</v>
      </c>
      <c r="G1556" s="124">
        <v>3.5552388615763565E-6</v>
      </c>
      <c r="H1556" s="121"/>
      <c r="I1556" s="76" t="str">
        <f t="shared" si="24"/>
        <v>2953|4</v>
      </c>
    </row>
    <row r="1557" spans="1:9" x14ac:dyDescent="0.5">
      <c r="A1557" s="121" t="s">
        <v>2418</v>
      </c>
      <c r="B1557" s="121" t="s">
        <v>2447</v>
      </c>
      <c r="C1557" s="122">
        <v>2956</v>
      </c>
      <c r="D1557" s="121" t="s">
        <v>16273</v>
      </c>
      <c r="E1557" s="123">
        <v>3731549.676</v>
      </c>
      <c r="F1557" s="123">
        <v>13.375999999999999</v>
      </c>
      <c r="G1557" s="124">
        <v>3.5845697260925329E-6</v>
      </c>
      <c r="H1557" s="121"/>
      <c r="I1557" s="76" t="str">
        <f t="shared" si="24"/>
        <v>2956|1</v>
      </c>
    </row>
    <row r="1558" spans="1:9" x14ac:dyDescent="0.5">
      <c r="A1558" s="121" t="s">
        <v>2418</v>
      </c>
      <c r="B1558" s="121" t="s">
        <v>2447</v>
      </c>
      <c r="C1558" s="122">
        <v>2956</v>
      </c>
      <c r="D1558" s="121" t="s">
        <v>16274</v>
      </c>
      <c r="E1558" s="123">
        <v>3716622.9709999999</v>
      </c>
      <c r="F1558" s="123">
        <v>13.326000000000001</v>
      </c>
      <c r="G1558" s="124">
        <v>3.5855130057527703E-6</v>
      </c>
      <c r="H1558" s="121"/>
      <c r="I1558" s="76" t="str">
        <f t="shared" si="24"/>
        <v>2956|2</v>
      </c>
    </row>
    <row r="1559" spans="1:9" x14ac:dyDescent="0.5">
      <c r="A1559" s="121" t="s">
        <v>2418</v>
      </c>
      <c r="B1559" s="121" t="s">
        <v>2447</v>
      </c>
      <c r="C1559" s="122">
        <v>2956</v>
      </c>
      <c r="D1559" s="121" t="s">
        <v>16276</v>
      </c>
      <c r="E1559" s="123">
        <v>4647258.9230000004</v>
      </c>
      <c r="F1559" s="123">
        <v>3.3410000000000002</v>
      </c>
      <c r="G1559" s="124">
        <v>7.1891841090774529E-7</v>
      </c>
      <c r="H1559" s="121"/>
      <c r="I1559" s="76" t="str">
        <f t="shared" si="24"/>
        <v>2956|3</v>
      </c>
    </row>
    <row r="1560" spans="1:9" x14ac:dyDescent="0.5">
      <c r="A1560" s="121" t="s">
        <v>2418</v>
      </c>
      <c r="B1560" s="121" t="s">
        <v>2437</v>
      </c>
      <c r="C1560" s="122">
        <v>2963</v>
      </c>
      <c r="D1560" s="121" t="s">
        <v>16484</v>
      </c>
      <c r="E1560" s="123">
        <v>2945745.64</v>
      </c>
      <c r="F1560" s="123">
        <v>11.146000000000001</v>
      </c>
      <c r="G1560" s="124">
        <v>3.7837618593572797E-6</v>
      </c>
      <c r="H1560" s="121"/>
      <c r="I1560" s="76" t="str">
        <f t="shared" si="24"/>
        <v>2963|3302</v>
      </c>
    </row>
    <row r="1561" spans="1:9" x14ac:dyDescent="0.5">
      <c r="A1561" s="121" t="s">
        <v>2418</v>
      </c>
      <c r="B1561" s="121" t="s">
        <v>2437</v>
      </c>
      <c r="C1561" s="122">
        <v>2963</v>
      </c>
      <c r="D1561" s="121" t="s">
        <v>16485</v>
      </c>
      <c r="E1561" s="123">
        <v>38456810.530000001</v>
      </c>
      <c r="F1561" s="123">
        <v>296.66999999999996</v>
      </c>
      <c r="G1561" s="124">
        <v>7.7143682981345768E-6</v>
      </c>
      <c r="H1561" s="121"/>
      <c r="I1561" s="76" t="str">
        <f t="shared" si="24"/>
        <v>2963|3313</v>
      </c>
    </row>
    <row r="1562" spans="1:9" x14ac:dyDescent="0.5">
      <c r="A1562" s="121" t="s">
        <v>2418</v>
      </c>
      <c r="B1562" s="121" t="s">
        <v>2437</v>
      </c>
      <c r="C1562" s="122">
        <v>2963</v>
      </c>
      <c r="D1562" s="121" t="s">
        <v>16486</v>
      </c>
      <c r="E1562" s="123">
        <v>36939393.093000002</v>
      </c>
      <c r="F1562" s="123">
        <v>284.779</v>
      </c>
      <c r="G1562" s="124">
        <v>7.7093578468663445E-6</v>
      </c>
      <c r="H1562" s="121"/>
      <c r="I1562" s="76" t="str">
        <f t="shared" si="24"/>
        <v>2963|3314</v>
      </c>
    </row>
    <row r="1563" spans="1:9" x14ac:dyDescent="0.5">
      <c r="A1563" s="121" t="s">
        <v>2418</v>
      </c>
      <c r="B1563" s="121" t="s">
        <v>2437</v>
      </c>
      <c r="C1563" s="122">
        <v>2963</v>
      </c>
      <c r="D1563" s="121" t="s">
        <v>2438</v>
      </c>
      <c r="E1563" s="123">
        <v>6967943.3109999998</v>
      </c>
      <c r="F1563" s="123">
        <v>34.840000000000003</v>
      </c>
      <c r="G1563" s="124">
        <v>5.0000406784308297E-6</v>
      </c>
      <c r="H1563" s="121"/>
      <c r="I1563" s="76" t="str">
        <f t="shared" si="24"/>
        <v>2963|3301A</v>
      </c>
    </row>
    <row r="1564" spans="1:9" x14ac:dyDescent="0.5">
      <c r="A1564" s="121" t="s">
        <v>2418</v>
      </c>
      <c r="B1564" s="121" t="s">
        <v>2437</v>
      </c>
      <c r="C1564" s="122">
        <v>2963</v>
      </c>
      <c r="D1564" s="121" t="s">
        <v>2440</v>
      </c>
      <c r="E1564" s="123">
        <v>5935926.7230000002</v>
      </c>
      <c r="F1564" s="123">
        <v>29.68</v>
      </c>
      <c r="G1564" s="124">
        <v>5.0000617233023746E-6</v>
      </c>
      <c r="H1564" s="121"/>
      <c r="I1564" s="76" t="str">
        <f t="shared" si="24"/>
        <v>2963|3301B</v>
      </c>
    </row>
    <row r="1565" spans="1:9" x14ac:dyDescent="0.5">
      <c r="A1565" s="121" t="s">
        <v>2418</v>
      </c>
      <c r="B1565" s="121" t="s">
        <v>2451</v>
      </c>
      <c r="C1565" s="122">
        <v>2964</v>
      </c>
      <c r="D1565" s="121" t="s">
        <v>16492</v>
      </c>
      <c r="E1565" s="123">
        <v>327748.99699999997</v>
      </c>
      <c r="F1565" s="123">
        <v>1.22</v>
      </c>
      <c r="G1565" s="124">
        <v>3.7223607430292152E-6</v>
      </c>
      <c r="H1565" s="121"/>
      <c r="I1565" s="76" t="str">
        <f t="shared" si="24"/>
        <v>2964|8002</v>
      </c>
    </row>
    <row r="1566" spans="1:9" x14ac:dyDescent="0.5">
      <c r="A1566" s="121" t="s">
        <v>2418</v>
      </c>
      <c r="B1566" s="121" t="s">
        <v>2451</v>
      </c>
      <c r="C1566" s="122">
        <v>2964</v>
      </c>
      <c r="D1566" s="121" t="s">
        <v>16493</v>
      </c>
      <c r="E1566" s="123">
        <v>4217707.7120000003</v>
      </c>
      <c r="F1566" s="123">
        <v>15.71</v>
      </c>
      <c r="G1566" s="124">
        <v>3.7247720972467426E-6</v>
      </c>
      <c r="H1566" s="121"/>
      <c r="I1566" s="76" t="str">
        <f t="shared" si="24"/>
        <v>2964|8003</v>
      </c>
    </row>
    <row r="1567" spans="1:9" x14ac:dyDescent="0.5">
      <c r="A1567" s="121" t="s">
        <v>2418</v>
      </c>
      <c r="B1567" s="121" t="s">
        <v>2451</v>
      </c>
      <c r="C1567" s="122">
        <v>2964</v>
      </c>
      <c r="D1567" s="121" t="s">
        <v>16494</v>
      </c>
      <c r="E1567" s="123">
        <v>209491</v>
      </c>
      <c r="F1567" s="123">
        <v>0.63</v>
      </c>
      <c r="G1567" s="124">
        <v>3.007289095951616E-6</v>
      </c>
      <c r="H1567" s="121"/>
      <c r="I1567" s="76" t="str">
        <f t="shared" si="24"/>
        <v>2964|8004</v>
      </c>
    </row>
    <row r="1568" spans="1:9" x14ac:dyDescent="0.5">
      <c r="A1568" s="121" t="s">
        <v>2418</v>
      </c>
      <c r="B1568" s="121" t="s">
        <v>2451</v>
      </c>
      <c r="C1568" s="122">
        <v>2964</v>
      </c>
      <c r="D1568" s="121" t="s">
        <v>16495</v>
      </c>
      <c r="E1568" s="123">
        <v>176832.9</v>
      </c>
      <c r="F1568" s="123">
        <v>0.62</v>
      </c>
      <c r="G1568" s="124">
        <v>3.5061348877952011E-6</v>
      </c>
      <c r="H1568" s="121"/>
      <c r="I1568" s="76" t="str">
        <f t="shared" si="24"/>
        <v>2964|8005</v>
      </c>
    </row>
    <row r="1569" spans="1:9" x14ac:dyDescent="0.5">
      <c r="A1569" s="121" t="s">
        <v>2418</v>
      </c>
      <c r="B1569" s="121" t="s">
        <v>2451</v>
      </c>
      <c r="C1569" s="122">
        <v>2964</v>
      </c>
      <c r="D1569" s="121" t="s">
        <v>2452</v>
      </c>
      <c r="E1569" s="123">
        <v>25453.817999999999</v>
      </c>
      <c r="F1569" s="123">
        <v>0.09</v>
      </c>
      <c r="G1569" s="124">
        <v>3.5358153342653742E-6</v>
      </c>
      <c r="H1569" s="121"/>
      <c r="I1569" s="76" t="str">
        <f t="shared" si="24"/>
        <v>2964|801N</v>
      </c>
    </row>
    <row r="1570" spans="1:9" x14ac:dyDescent="0.5">
      <c r="A1570" s="121" t="s">
        <v>2418</v>
      </c>
      <c r="B1570" s="121" t="s">
        <v>2451</v>
      </c>
      <c r="C1570" s="122">
        <v>2964</v>
      </c>
      <c r="D1570" s="121" t="s">
        <v>2453</v>
      </c>
      <c r="E1570" s="123">
        <v>25577.78</v>
      </c>
      <c r="F1570" s="123">
        <v>0.1</v>
      </c>
      <c r="G1570" s="124">
        <v>3.9096434483367988E-6</v>
      </c>
      <c r="H1570" s="121"/>
      <c r="I1570" s="76" t="str">
        <f t="shared" si="24"/>
        <v>2964|801S</v>
      </c>
    </row>
    <row r="1571" spans="1:9" x14ac:dyDescent="0.5">
      <c r="A1571" s="121" t="s">
        <v>2418</v>
      </c>
      <c r="B1571" s="121" t="s">
        <v>2426</v>
      </c>
      <c r="C1571" s="122">
        <v>2965</v>
      </c>
      <c r="D1571" s="121" t="s">
        <v>16496</v>
      </c>
      <c r="E1571" s="123">
        <v>1082766.0430000001</v>
      </c>
      <c r="F1571" s="123">
        <v>4.1970000000000001</v>
      </c>
      <c r="G1571" s="124">
        <v>3.876183619844088E-6</v>
      </c>
      <c r="H1571" s="121"/>
      <c r="I1571" s="76" t="str">
        <f t="shared" si="24"/>
        <v>2965|1402</v>
      </c>
    </row>
    <row r="1572" spans="1:9" x14ac:dyDescent="0.5">
      <c r="A1572" s="121" t="s">
        <v>2418</v>
      </c>
      <c r="B1572" s="121" t="s">
        <v>2426</v>
      </c>
      <c r="C1572" s="122">
        <v>2965</v>
      </c>
      <c r="D1572" s="121" t="s">
        <v>16497</v>
      </c>
      <c r="E1572" s="123">
        <v>1892715.47</v>
      </c>
      <c r="F1572" s="123">
        <v>7.3360000000000003</v>
      </c>
      <c r="G1572" s="124">
        <v>3.8759127382204995E-6</v>
      </c>
      <c r="H1572" s="121"/>
      <c r="I1572" s="76" t="str">
        <f t="shared" si="24"/>
        <v>2965|1404</v>
      </c>
    </row>
    <row r="1573" spans="1:9" x14ac:dyDescent="0.5">
      <c r="A1573" s="121" t="s">
        <v>2418</v>
      </c>
      <c r="B1573" s="121" t="s">
        <v>2419</v>
      </c>
      <c r="C1573" s="122">
        <v>3006</v>
      </c>
      <c r="D1573" s="121" t="s">
        <v>16276</v>
      </c>
      <c r="E1573" s="123">
        <v>7675.4870000000001</v>
      </c>
      <c r="F1573" s="123">
        <v>2.6759844141617611E-2</v>
      </c>
      <c r="G1573" s="124">
        <v>3.4864034219089437E-6</v>
      </c>
      <c r="H1573" s="121"/>
      <c r="I1573" s="76" t="str">
        <f t="shared" si="24"/>
        <v>3006|3</v>
      </c>
    </row>
    <row r="1574" spans="1:9" x14ac:dyDescent="0.5">
      <c r="A1574" s="121" t="s">
        <v>2418</v>
      </c>
      <c r="B1574" s="121" t="s">
        <v>2419</v>
      </c>
      <c r="C1574" s="122">
        <v>3006</v>
      </c>
      <c r="D1574" s="121" t="s">
        <v>16278</v>
      </c>
      <c r="E1574" s="123">
        <v>106749.702</v>
      </c>
      <c r="F1574" s="123">
        <v>0.4</v>
      </c>
      <c r="G1574" s="124">
        <v>3.7470830597728508E-6</v>
      </c>
      <c r="H1574" s="121"/>
      <c r="I1574" s="76" t="str">
        <f t="shared" si="24"/>
        <v>3006|7</v>
      </c>
    </row>
    <row r="1575" spans="1:9" x14ac:dyDescent="0.5">
      <c r="A1575" s="121" t="s">
        <v>2418</v>
      </c>
      <c r="B1575" s="121" t="s">
        <v>2419</v>
      </c>
      <c r="C1575" s="122">
        <v>3006</v>
      </c>
      <c r="D1575" s="121" t="s">
        <v>16279</v>
      </c>
      <c r="E1575" s="123">
        <v>208140.69399999999</v>
      </c>
      <c r="F1575" s="123">
        <v>0.8</v>
      </c>
      <c r="G1575" s="124">
        <v>3.8435540144783036E-6</v>
      </c>
      <c r="H1575" s="121"/>
      <c r="I1575" s="76" t="str">
        <f t="shared" si="24"/>
        <v>3006|8</v>
      </c>
    </row>
    <row r="1576" spans="1:9" x14ac:dyDescent="0.5">
      <c r="A1576" s="121" t="s">
        <v>2418</v>
      </c>
      <c r="B1576" s="121" t="s">
        <v>2419</v>
      </c>
      <c r="C1576" s="122">
        <v>3006</v>
      </c>
      <c r="D1576" s="121" t="s">
        <v>16280</v>
      </c>
      <c r="E1576" s="123">
        <v>515267.598</v>
      </c>
      <c r="F1576" s="123">
        <v>0.3</v>
      </c>
      <c r="G1576" s="124">
        <v>5.8222174490389745E-7</v>
      </c>
      <c r="H1576" s="121"/>
      <c r="I1576" s="76" t="str">
        <f t="shared" si="24"/>
        <v>3006|9</v>
      </c>
    </row>
    <row r="1577" spans="1:9" x14ac:dyDescent="0.5">
      <c r="A1577" s="121" t="s">
        <v>2418</v>
      </c>
      <c r="B1577" s="121" t="s">
        <v>2419</v>
      </c>
      <c r="C1577" s="122">
        <v>3006</v>
      </c>
      <c r="D1577" s="121" t="s">
        <v>7887</v>
      </c>
      <c r="E1577" s="123">
        <v>434481.14199999999</v>
      </c>
      <c r="F1577" s="123">
        <v>0.5</v>
      </c>
      <c r="G1577" s="124">
        <v>1.1507979326752921E-6</v>
      </c>
      <c r="H1577" s="121"/>
      <c r="I1577" s="76" t="str">
        <f t="shared" si="24"/>
        <v>3006|10</v>
      </c>
    </row>
    <row r="1578" spans="1:9" x14ac:dyDescent="0.5">
      <c r="A1578" s="121" t="s">
        <v>2418</v>
      </c>
      <c r="B1578" s="121" t="s">
        <v>2419</v>
      </c>
      <c r="C1578" s="122">
        <v>3006</v>
      </c>
      <c r="D1578" s="121" t="s">
        <v>7884</v>
      </c>
      <c r="E1578" s="123">
        <v>398924.43400000001</v>
      </c>
      <c r="F1578" s="123">
        <v>0.2</v>
      </c>
      <c r="G1578" s="124">
        <v>5.0134808237892993E-7</v>
      </c>
      <c r="H1578" s="121"/>
      <c r="I1578" s="76" t="str">
        <f t="shared" si="24"/>
        <v>3006|11</v>
      </c>
    </row>
    <row r="1579" spans="1:9" x14ac:dyDescent="0.5">
      <c r="A1579" s="121" t="s">
        <v>2418</v>
      </c>
      <c r="B1579" s="121" t="s">
        <v>2432</v>
      </c>
      <c r="C1579" s="122">
        <v>3008</v>
      </c>
      <c r="D1579" s="121" t="s">
        <v>16273</v>
      </c>
      <c r="E1579" s="123">
        <v>34206.92</v>
      </c>
      <c r="F1579" s="123">
        <v>0.1</v>
      </c>
      <c r="G1579" s="124">
        <v>2.923385092840864E-6</v>
      </c>
      <c r="H1579" s="121"/>
      <c r="I1579" s="76" t="str">
        <f t="shared" si="24"/>
        <v>3008|1</v>
      </c>
    </row>
    <row r="1580" spans="1:9" x14ac:dyDescent="0.5">
      <c r="A1580" s="121" t="s">
        <v>2418</v>
      </c>
      <c r="B1580" s="121" t="s">
        <v>2432</v>
      </c>
      <c r="C1580" s="122">
        <v>3008</v>
      </c>
      <c r="D1580" s="121" t="s">
        <v>16274</v>
      </c>
      <c r="E1580" s="123">
        <v>2213362.412</v>
      </c>
      <c r="F1580" s="123">
        <v>8.1999999999999993</v>
      </c>
      <c r="G1580" s="124">
        <v>3.7047706040107812E-6</v>
      </c>
      <c r="H1580" s="121"/>
      <c r="I1580" s="76" t="str">
        <f t="shared" si="24"/>
        <v>3008|2</v>
      </c>
    </row>
    <row r="1581" spans="1:9" x14ac:dyDescent="0.5">
      <c r="A1581" s="121" t="s">
        <v>2418</v>
      </c>
      <c r="B1581" s="121" t="s">
        <v>2432</v>
      </c>
      <c r="C1581" s="122">
        <v>3008</v>
      </c>
      <c r="D1581" s="121" t="s">
        <v>16276</v>
      </c>
      <c r="E1581" s="123">
        <v>873928.40800000005</v>
      </c>
      <c r="F1581" s="123">
        <v>3.3</v>
      </c>
      <c r="G1581" s="124">
        <v>3.7760530150886222E-6</v>
      </c>
      <c r="H1581" s="121"/>
      <c r="I1581" s="76" t="str">
        <f t="shared" si="24"/>
        <v>3008|3</v>
      </c>
    </row>
    <row r="1582" spans="1:9" x14ac:dyDescent="0.5">
      <c r="A1582" s="121" t="s">
        <v>2472</v>
      </c>
      <c r="B1582" s="121" t="s">
        <v>2488</v>
      </c>
      <c r="C1582" s="122">
        <v>3096</v>
      </c>
      <c r="D1582" s="121" t="s">
        <v>16276</v>
      </c>
      <c r="E1582" s="123">
        <v>153638.67600000001</v>
      </c>
      <c r="F1582" s="123">
        <v>1.9068000000000001</v>
      </c>
      <c r="G1582" s="124">
        <v>1.241093746473056E-5</v>
      </c>
      <c r="H1582" s="121"/>
      <c r="I1582" s="76" t="str">
        <f t="shared" si="24"/>
        <v>3096|3</v>
      </c>
    </row>
    <row r="1583" spans="1:9" x14ac:dyDescent="0.5">
      <c r="A1583" s="121" t="s">
        <v>2472</v>
      </c>
      <c r="B1583" s="121" t="s">
        <v>2488</v>
      </c>
      <c r="C1583" s="122">
        <v>3096</v>
      </c>
      <c r="D1583" s="121" t="s">
        <v>60</v>
      </c>
      <c r="E1583" s="123">
        <v>142285.35500000001</v>
      </c>
      <c r="F1583" s="123">
        <v>1.6363000000000001</v>
      </c>
      <c r="G1583" s="124">
        <v>1.1500129440587894E-5</v>
      </c>
      <c r="H1583" s="121"/>
      <c r="I1583" s="76" t="str">
        <f t="shared" si="24"/>
        <v>3096|2A</v>
      </c>
    </row>
    <row r="1584" spans="1:9" x14ac:dyDescent="0.5">
      <c r="A1584" s="121" t="s">
        <v>2472</v>
      </c>
      <c r="B1584" s="121" t="s">
        <v>2488</v>
      </c>
      <c r="C1584" s="122">
        <v>3096</v>
      </c>
      <c r="D1584" s="121" t="s">
        <v>61</v>
      </c>
      <c r="E1584" s="123">
        <v>178198.13800000001</v>
      </c>
      <c r="F1584" s="123">
        <v>2.1029</v>
      </c>
      <c r="G1584" s="124">
        <v>1.1800908941035062E-5</v>
      </c>
      <c r="H1584" s="121"/>
      <c r="I1584" s="76" t="str">
        <f t="shared" si="24"/>
        <v>3096|2B</v>
      </c>
    </row>
    <row r="1585" spans="1:9" x14ac:dyDescent="0.5">
      <c r="A1585" s="121" t="s">
        <v>2472</v>
      </c>
      <c r="B1585" s="121" t="s">
        <v>2551</v>
      </c>
      <c r="C1585" s="122">
        <v>3111</v>
      </c>
      <c r="D1585" s="121" t="s">
        <v>6946</v>
      </c>
      <c r="E1585" s="123">
        <v>33515.300000000003</v>
      </c>
      <c r="F1585" s="123">
        <v>0.17</v>
      </c>
      <c r="G1585" s="124">
        <v>5.0723102582999406E-6</v>
      </c>
      <c r="H1585" s="121"/>
      <c r="I1585" s="76" t="str">
        <f t="shared" si="24"/>
        <v>3111|031</v>
      </c>
    </row>
    <row r="1586" spans="1:9" x14ac:dyDescent="0.5">
      <c r="A1586" s="121" t="s">
        <v>2472</v>
      </c>
      <c r="B1586" s="121" t="s">
        <v>2551</v>
      </c>
      <c r="C1586" s="122">
        <v>3111</v>
      </c>
      <c r="D1586" s="121" t="s">
        <v>16507</v>
      </c>
      <c r="E1586" s="123">
        <v>21578</v>
      </c>
      <c r="F1586" s="123">
        <v>0.11</v>
      </c>
      <c r="G1586" s="124">
        <v>5.0977847807952547E-6</v>
      </c>
      <c r="H1586" s="121"/>
      <c r="I1586" s="76" t="str">
        <f t="shared" si="24"/>
        <v>3111|032</v>
      </c>
    </row>
    <row r="1587" spans="1:9" x14ac:dyDescent="0.5">
      <c r="A1587" s="121" t="s">
        <v>2472</v>
      </c>
      <c r="B1587" s="121" t="s">
        <v>2571</v>
      </c>
      <c r="C1587" s="122">
        <v>3113</v>
      </c>
      <c r="D1587" s="121" t="s">
        <v>16273</v>
      </c>
      <c r="E1587" s="123">
        <v>2560945.3560000001</v>
      </c>
      <c r="F1587" s="123">
        <v>218.94</v>
      </c>
      <c r="G1587" s="124">
        <v>8.5491867090037194E-5</v>
      </c>
      <c r="H1587" s="121"/>
      <c r="I1587" s="76" t="str">
        <f t="shared" si="24"/>
        <v>3113|1</v>
      </c>
    </row>
    <row r="1588" spans="1:9" x14ac:dyDescent="0.5">
      <c r="A1588" s="121" t="s">
        <v>2472</v>
      </c>
      <c r="B1588" s="121" t="s">
        <v>2571</v>
      </c>
      <c r="C1588" s="122">
        <v>3113</v>
      </c>
      <c r="D1588" s="121" t="s">
        <v>16274</v>
      </c>
      <c r="E1588" s="126"/>
      <c r="F1588" s="126"/>
      <c r="G1588" s="124" t="s">
        <v>11658</v>
      </c>
      <c r="H1588" s="121"/>
      <c r="I1588" s="76" t="str">
        <f t="shared" si="24"/>
        <v>3113|2</v>
      </c>
    </row>
    <row r="1589" spans="1:9" x14ac:dyDescent="0.5">
      <c r="A1589" s="121" t="s">
        <v>2472</v>
      </c>
      <c r="B1589" s="121" t="s">
        <v>2571</v>
      </c>
      <c r="C1589" s="122">
        <v>3113</v>
      </c>
      <c r="D1589" s="121" t="s">
        <v>16277</v>
      </c>
      <c r="E1589" s="123">
        <v>112830.97</v>
      </c>
      <c r="F1589" s="123">
        <v>0.75812499999999994</v>
      </c>
      <c r="G1589" s="124">
        <v>6.719121531969458E-6</v>
      </c>
      <c r="H1589" s="121"/>
      <c r="I1589" s="76" t="str">
        <f t="shared" si="24"/>
        <v>3113|5</v>
      </c>
    </row>
    <row r="1590" spans="1:9" x14ac:dyDescent="0.5">
      <c r="A1590" s="121" t="s">
        <v>2472</v>
      </c>
      <c r="B1590" s="121" t="s">
        <v>2580</v>
      </c>
      <c r="C1590" s="122">
        <v>3115</v>
      </c>
      <c r="D1590" s="121" t="s">
        <v>16273</v>
      </c>
      <c r="E1590" s="126"/>
      <c r="F1590" s="126"/>
      <c r="G1590" s="124" t="s">
        <v>11658</v>
      </c>
      <c r="H1590" s="121"/>
      <c r="I1590" s="76" t="str">
        <f t="shared" si="24"/>
        <v>3115|1</v>
      </c>
    </row>
    <row r="1591" spans="1:9" x14ac:dyDescent="0.5">
      <c r="A1591" s="121" t="s">
        <v>2472</v>
      </c>
      <c r="B1591" s="121" t="s">
        <v>2580</v>
      </c>
      <c r="C1591" s="122">
        <v>3115</v>
      </c>
      <c r="D1591" s="121" t="s">
        <v>16274</v>
      </c>
      <c r="E1591" s="126"/>
      <c r="F1591" s="126"/>
      <c r="G1591" s="124" t="s">
        <v>11658</v>
      </c>
      <c r="H1591" s="121"/>
      <c r="I1591" s="76" t="str">
        <f t="shared" si="24"/>
        <v>3115|2</v>
      </c>
    </row>
    <row r="1592" spans="1:9" x14ac:dyDescent="0.5">
      <c r="A1592" s="121" t="s">
        <v>2472</v>
      </c>
      <c r="B1592" s="121" t="s">
        <v>2580</v>
      </c>
      <c r="C1592" s="122">
        <v>3115</v>
      </c>
      <c r="D1592" s="121" t="s">
        <v>16276</v>
      </c>
      <c r="E1592" s="126"/>
      <c r="F1592" s="126"/>
      <c r="G1592" s="124" t="s">
        <v>11658</v>
      </c>
      <c r="H1592" s="121"/>
      <c r="I1592" s="76" t="str">
        <f t="shared" si="24"/>
        <v>3115|3</v>
      </c>
    </row>
    <row r="1593" spans="1:9" x14ac:dyDescent="0.5">
      <c r="A1593" s="121" t="s">
        <v>2472</v>
      </c>
      <c r="B1593" s="121" t="s">
        <v>2581</v>
      </c>
      <c r="C1593" s="122">
        <v>3116</v>
      </c>
      <c r="D1593" s="121" t="s">
        <v>6946</v>
      </c>
      <c r="E1593" s="123">
        <v>31420.400000000001</v>
      </c>
      <c r="F1593" s="123">
        <v>0.15</v>
      </c>
      <c r="G1593" s="124">
        <v>4.7739685045384525E-6</v>
      </c>
      <c r="H1593" s="121"/>
      <c r="I1593" s="76" t="str">
        <f t="shared" si="24"/>
        <v>3116|031</v>
      </c>
    </row>
    <row r="1594" spans="1:9" x14ac:dyDescent="0.5">
      <c r="A1594" s="121" t="s">
        <v>2472</v>
      </c>
      <c r="B1594" s="121" t="s">
        <v>2581</v>
      </c>
      <c r="C1594" s="122">
        <v>3116</v>
      </c>
      <c r="D1594" s="121" t="s">
        <v>16507</v>
      </c>
      <c r="E1594" s="123">
        <v>33850.6</v>
      </c>
      <c r="F1594" s="123">
        <v>0.17</v>
      </c>
      <c r="G1594" s="124">
        <v>5.0220675556710965E-6</v>
      </c>
      <c r="H1594" s="121"/>
      <c r="I1594" s="76" t="str">
        <f t="shared" si="24"/>
        <v>3116|032</v>
      </c>
    </row>
    <row r="1595" spans="1:9" x14ac:dyDescent="0.5">
      <c r="A1595" s="121" t="s">
        <v>2472</v>
      </c>
      <c r="B1595" s="121" t="s">
        <v>2496</v>
      </c>
      <c r="C1595" s="122">
        <v>3118</v>
      </c>
      <c r="D1595" s="121" t="s">
        <v>16273</v>
      </c>
      <c r="E1595" s="123">
        <v>48386990.390000001</v>
      </c>
      <c r="F1595" s="123">
        <v>526.07999999999993</v>
      </c>
      <c r="G1595" s="124">
        <v>1.0872343904007789E-5</v>
      </c>
      <c r="H1595" s="121"/>
      <c r="I1595" s="76" t="str">
        <f t="shared" si="24"/>
        <v>3118|1</v>
      </c>
    </row>
    <row r="1596" spans="1:9" x14ac:dyDescent="0.5">
      <c r="A1596" s="121" t="s">
        <v>2472</v>
      </c>
      <c r="B1596" s="121" t="s">
        <v>2496</v>
      </c>
      <c r="C1596" s="122">
        <v>3118</v>
      </c>
      <c r="D1596" s="121" t="s">
        <v>16274</v>
      </c>
      <c r="E1596" s="123">
        <v>57024578.427000001</v>
      </c>
      <c r="F1596" s="123">
        <v>617.62</v>
      </c>
      <c r="G1596" s="124">
        <v>1.083076836404229E-5</v>
      </c>
      <c r="H1596" s="121"/>
      <c r="I1596" s="76" t="str">
        <f t="shared" si="24"/>
        <v>3118|2</v>
      </c>
    </row>
    <row r="1597" spans="1:9" x14ac:dyDescent="0.5">
      <c r="A1597" s="121" t="s">
        <v>2472</v>
      </c>
      <c r="B1597" s="121" t="s">
        <v>2537</v>
      </c>
      <c r="C1597" s="122">
        <v>3122</v>
      </c>
      <c r="D1597" s="121" t="s">
        <v>16273</v>
      </c>
      <c r="E1597" s="123">
        <v>39542669.924999997</v>
      </c>
      <c r="F1597" s="123">
        <v>881.77</v>
      </c>
      <c r="G1597" s="124">
        <v>2.2299202397623636E-5</v>
      </c>
      <c r="H1597" s="121"/>
      <c r="I1597" s="76" t="str">
        <f t="shared" si="24"/>
        <v>3122|1</v>
      </c>
    </row>
    <row r="1598" spans="1:9" x14ac:dyDescent="0.5">
      <c r="A1598" s="121" t="s">
        <v>2472</v>
      </c>
      <c r="B1598" s="121" t="s">
        <v>2537</v>
      </c>
      <c r="C1598" s="122">
        <v>3122</v>
      </c>
      <c r="D1598" s="121" t="s">
        <v>16274</v>
      </c>
      <c r="E1598" s="123">
        <v>34926169.612999998</v>
      </c>
      <c r="F1598" s="123">
        <v>760.61</v>
      </c>
      <c r="G1598" s="124">
        <v>2.1777652929821729E-5</v>
      </c>
      <c r="H1598" s="121"/>
      <c r="I1598" s="76" t="str">
        <f t="shared" si="24"/>
        <v>3122|2</v>
      </c>
    </row>
    <row r="1599" spans="1:9" x14ac:dyDescent="0.5">
      <c r="A1599" s="121" t="s">
        <v>2472</v>
      </c>
      <c r="B1599" s="121" t="s">
        <v>2537</v>
      </c>
      <c r="C1599" s="122">
        <v>3122</v>
      </c>
      <c r="D1599" s="121" t="s">
        <v>16276</v>
      </c>
      <c r="E1599" s="123">
        <v>41317971.436999999</v>
      </c>
      <c r="F1599" s="123">
        <v>535.9</v>
      </c>
      <c r="G1599" s="124">
        <v>1.2970143048216174E-5</v>
      </c>
      <c r="H1599" s="121"/>
      <c r="I1599" s="76" t="str">
        <f t="shared" si="24"/>
        <v>3122|3</v>
      </c>
    </row>
    <row r="1600" spans="1:9" x14ac:dyDescent="0.5">
      <c r="A1600" s="121" t="s">
        <v>2472</v>
      </c>
      <c r="B1600" s="121" t="s">
        <v>1278</v>
      </c>
      <c r="C1600" s="122">
        <v>3130</v>
      </c>
      <c r="D1600" s="121" t="s">
        <v>16273</v>
      </c>
      <c r="E1600" s="123">
        <v>14209241.005000001</v>
      </c>
      <c r="F1600" s="123">
        <v>45.07</v>
      </c>
      <c r="G1600" s="124">
        <v>3.1718794821018658E-6</v>
      </c>
      <c r="H1600" s="121"/>
      <c r="I1600" s="76" t="str">
        <f t="shared" si="24"/>
        <v>3130|1</v>
      </c>
    </row>
    <row r="1601" spans="1:9" x14ac:dyDescent="0.5">
      <c r="A1601" s="121" t="s">
        <v>2472</v>
      </c>
      <c r="B1601" s="121" t="s">
        <v>1278</v>
      </c>
      <c r="C1601" s="122">
        <v>3130</v>
      </c>
      <c r="D1601" s="121" t="s">
        <v>16274</v>
      </c>
      <c r="E1601" s="123">
        <v>14256223.991</v>
      </c>
      <c r="F1601" s="123">
        <v>58.22</v>
      </c>
      <c r="G1601" s="124">
        <v>4.0838303352103947E-6</v>
      </c>
      <c r="H1601" s="121"/>
      <c r="I1601" s="76" t="str">
        <f t="shared" si="24"/>
        <v>3130|2</v>
      </c>
    </row>
    <row r="1602" spans="1:9" x14ac:dyDescent="0.5">
      <c r="A1602" s="121" t="s">
        <v>2472</v>
      </c>
      <c r="B1602" s="121" t="s">
        <v>2574</v>
      </c>
      <c r="C1602" s="122">
        <v>3131</v>
      </c>
      <c r="D1602" s="121" t="s">
        <v>16273</v>
      </c>
      <c r="E1602" s="123">
        <v>4716800.659</v>
      </c>
      <c r="F1602" s="123">
        <v>110.28</v>
      </c>
      <c r="G1602" s="124">
        <v>2.3380254535365556E-5</v>
      </c>
      <c r="H1602" s="121"/>
      <c r="I1602" s="76" t="str">
        <f t="shared" si="24"/>
        <v>3131|1</v>
      </c>
    </row>
    <row r="1603" spans="1:9" x14ac:dyDescent="0.5">
      <c r="A1603" s="121" t="s">
        <v>2472</v>
      </c>
      <c r="B1603" s="121" t="s">
        <v>2574</v>
      </c>
      <c r="C1603" s="122">
        <v>3131</v>
      </c>
      <c r="D1603" s="121" t="s">
        <v>16274</v>
      </c>
      <c r="E1603" s="123">
        <v>6224902.0199999996</v>
      </c>
      <c r="F1603" s="123">
        <v>78.92</v>
      </c>
      <c r="G1603" s="124">
        <v>1.267811119700162E-5</v>
      </c>
      <c r="H1603" s="121"/>
      <c r="I1603" s="76" t="str">
        <f t="shared" ref="I1603:I1666" si="25">C1603&amp;"|"&amp;D1603</f>
        <v>3131|2</v>
      </c>
    </row>
    <row r="1604" spans="1:9" x14ac:dyDescent="0.5">
      <c r="A1604" s="121" t="s">
        <v>2472</v>
      </c>
      <c r="B1604" s="121" t="s">
        <v>2574</v>
      </c>
      <c r="C1604" s="122">
        <v>3131</v>
      </c>
      <c r="D1604" s="121" t="s">
        <v>16276</v>
      </c>
      <c r="E1604" s="123">
        <v>6809523.2489999998</v>
      </c>
      <c r="F1604" s="123">
        <v>64.86</v>
      </c>
      <c r="G1604" s="124">
        <v>9.5248958889339127E-6</v>
      </c>
      <c r="H1604" s="121"/>
      <c r="I1604" s="76" t="str">
        <f t="shared" si="25"/>
        <v>3131|3</v>
      </c>
    </row>
    <row r="1605" spans="1:9" x14ac:dyDescent="0.5">
      <c r="A1605" s="121" t="s">
        <v>2472</v>
      </c>
      <c r="B1605" s="121" t="s">
        <v>2574</v>
      </c>
      <c r="C1605" s="122">
        <v>3131</v>
      </c>
      <c r="D1605" s="121" t="s">
        <v>16275</v>
      </c>
      <c r="E1605" s="123">
        <v>7412821.5990000004</v>
      </c>
      <c r="F1605" s="123">
        <v>71.039999999999992</v>
      </c>
      <c r="G1605" s="124">
        <v>9.5833953443022811E-6</v>
      </c>
      <c r="H1605" s="121"/>
      <c r="I1605" s="76" t="str">
        <f t="shared" si="25"/>
        <v>3131|4</v>
      </c>
    </row>
    <row r="1606" spans="1:9" x14ac:dyDescent="0.5">
      <c r="A1606" s="121" t="s">
        <v>2472</v>
      </c>
      <c r="B1606" s="121" t="s">
        <v>1771</v>
      </c>
      <c r="C1606" s="122">
        <v>3132</v>
      </c>
      <c r="D1606" s="121" t="s">
        <v>6970</v>
      </c>
      <c r="E1606" s="123">
        <v>976003</v>
      </c>
      <c r="F1606" s="123">
        <v>3.22</v>
      </c>
      <c r="G1606" s="124">
        <v>3.2991701869768845E-6</v>
      </c>
      <c r="H1606" s="121"/>
      <c r="I1606" s="76" t="str">
        <f t="shared" si="25"/>
        <v>3132|005</v>
      </c>
    </row>
    <row r="1607" spans="1:9" x14ac:dyDescent="0.5">
      <c r="A1607" s="121" t="s">
        <v>2472</v>
      </c>
      <c r="B1607" s="121" t="s">
        <v>2546</v>
      </c>
      <c r="C1607" s="122">
        <v>3136</v>
      </c>
      <c r="D1607" s="121" t="s">
        <v>16273</v>
      </c>
      <c r="E1607" s="123">
        <v>50640973.843000002</v>
      </c>
      <c r="F1607" s="123">
        <v>516.36</v>
      </c>
      <c r="G1607" s="124">
        <v>1.0196486378813495E-5</v>
      </c>
      <c r="H1607" s="121"/>
      <c r="I1607" s="76" t="str">
        <f t="shared" si="25"/>
        <v>3136|1</v>
      </c>
    </row>
    <row r="1608" spans="1:9" x14ac:dyDescent="0.5">
      <c r="A1608" s="121" t="s">
        <v>2472</v>
      </c>
      <c r="B1608" s="121" t="s">
        <v>2546</v>
      </c>
      <c r="C1608" s="122">
        <v>3136</v>
      </c>
      <c r="D1608" s="121" t="s">
        <v>16274</v>
      </c>
      <c r="E1608" s="123">
        <v>61718491.846000001</v>
      </c>
      <c r="F1608" s="123">
        <v>551.58999999999992</v>
      </c>
      <c r="G1608" s="124">
        <v>8.9371918124040924E-6</v>
      </c>
      <c r="H1608" s="121"/>
      <c r="I1608" s="76" t="str">
        <f t="shared" si="25"/>
        <v>3136|2</v>
      </c>
    </row>
    <row r="1609" spans="1:9" x14ac:dyDescent="0.5">
      <c r="A1609" s="121" t="s">
        <v>2472</v>
      </c>
      <c r="B1609" s="121" t="s">
        <v>571</v>
      </c>
      <c r="C1609" s="122">
        <v>3138</v>
      </c>
      <c r="D1609" s="121" t="s">
        <v>16276</v>
      </c>
      <c r="E1609" s="123">
        <v>978049.1</v>
      </c>
      <c r="F1609" s="123">
        <v>77.489999999999995</v>
      </c>
      <c r="G1609" s="124">
        <v>7.9229151174516695E-5</v>
      </c>
      <c r="H1609" s="121"/>
      <c r="I1609" s="76" t="str">
        <f t="shared" si="25"/>
        <v>3138|3</v>
      </c>
    </row>
    <row r="1610" spans="1:9" x14ac:dyDescent="0.5">
      <c r="A1610" s="121" t="s">
        <v>2472</v>
      </c>
      <c r="B1610" s="121" t="s">
        <v>571</v>
      </c>
      <c r="C1610" s="122">
        <v>3138</v>
      </c>
      <c r="D1610" s="121" t="s">
        <v>16275</v>
      </c>
      <c r="E1610" s="123">
        <v>561509.96699999995</v>
      </c>
      <c r="F1610" s="123">
        <v>7.04</v>
      </c>
      <c r="G1610" s="124">
        <v>1.2537622506707883E-5</v>
      </c>
      <c r="H1610" s="121"/>
      <c r="I1610" s="76" t="str">
        <f t="shared" si="25"/>
        <v>3138|4</v>
      </c>
    </row>
    <row r="1611" spans="1:9" x14ac:dyDescent="0.5">
      <c r="A1611" s="121" t="s">
        <v>2472</v>
      </c>
      <c r="B1611" s="121" t="s">
        <v>571</v>
      </c>
      <c r="C1611" s="122">
        <v>3138</v>
      </c>
      <c r="D1611" s="121" t="s">
        <v>16277</v>
      </c>
      <c r="E1611" s="123">
        <v>1864329.808</v>
      </c>
      <c r="F1611" s="123">
        <v>13.82</v>
      </c>
      <c r="G1611" s="124">
        <v>7.4128514926367583E-6</v>
      </c>
      <c r="H1611" s="121"/>
      <c r="I1611" s="76" t="str">
        <f t="shared" si="25"/>
        <v>3138|5</v>
      </c>
    </row>
    <row r="1612" spans="1:9" x14ac:dyDescent="0.5">
      <c r="A1612" s="121" t="s">
        <v>2472</v>
      </c>
      <c r="B1612" s="121" t="s">
        <v>16502</v>
      </c>
      <c r="C1612" s="122">
        <v>3140</v>
      </c>
      <c r="D1612" s="121" t="s">
        <v>16273</v>
      </c>
      <c r="E1612" s="123">
        <v>14259518.623</v>
      </c>
      <c r="F1612" s="123">
        <v>79.754999999999995</v>
      </c>
      <c r="G1612" s="124">
        <v>5.5931060583881533E-6</v>
      </c>
      <c r="H1612" s="121"/>
      <c r="I1612" s="76" t="str">
        <f t="shared" si="25"/>
        <v>3140|1</v>
      </c>
    </row>
    <row r="1613" spans="1:9" x14ac:dyDescent="0.5">
      <c r="A1613" s="121" t="s">
        <v>2472</v>
      </c>
      <c r="B1613" s="121" t="s">
        <v>16502</v>
      </c>
      <c r="C1613" s="122">
        <v>3140</v>
      </c>
      <c r="D1613" s="121" t="s">
        <v>16274</v>
      </c>
      <c r="E1613" s="123">
        <v>16310725.615</v>
      </c>
      <c r="F1613" s="123">
        <v>90.033000000000001</v>
      </c>
      <c r="G1613" s="124">
        <v>5.5198647886763558E-6</v>
      </c>
      <c r="H1613" s="121"/>
      <c r="I1613" s="76" t="str">
        <f t="shared" si="25"/>
        <v>3140|2</v>
      </c>
    </row>
    <row r="1614" spans="1:9" x14ac:dyDescent="0.5">
      <c r="A1614" s="121" t="s">
        <v>2472</v>
      </c>
      <c r="B1614" s="121" t="s">
        <v>16502</v>
      </c>
      <c r="C1614" s="122">
        <v>3140</v>
      </c>
      <c r="D1614" s="121" t="s">
        <v>16276</v>
      </c>
      <c r="E1614" s="123">
        <v>29134958.405999999</v>
      </c>
      <c r="F1614" s="123">
        <v>131.0659</v>
      </c>
      <c r="G1614" s="124">
        <v>4.4985785863695804E-6</v>
      </c>
      <c r="H1614" s="121"/>
      <c r="I1614" s="76" t="str">
        <f t="shared" si="25"/>
        <v>3140|3</v>
      </c>
    </row>
    <row r="1615" spans="1:9" x14ac:dyDescent="0.5">
      <c r="A1615" s="121" t="s">
        <v>2472</v>
      </c>
      <c r="B1615" s="121" t="s">
        <v>16513</v>
      </c>
      <c r="C1615" s="122">
        <v>3148</v>
      </c>
      <c r="D1615" s="121" t="s">
        <v>16276</v>
      </c>
      <c r="E1615" s="123">
        <v>8297209.3339999998</v>
      </c>
      <c r="F1615" s="123">
        <v>36.856500000000004</v>
      </c>
      <c r="G1615" s="124">
        <v>4.4420356913222367E-6</v>
      </c>
      <c r="H1615" s="121"/>
      <c r="I1615" s="76" t="str">
        <f t="shared" si="25"/>
        <v>3148|3</v>
      </c>
    </row>
    <row r="1616" spans="1:9" x14ac:dyDescent="0.5">
      <c r="A1616" s="121" t="s">
        <v>2472</v>
      </c>
      <c r="B1616" s="121" t="s">
        <v>16513</v>
      </c>
      <c r="C1616" s="122">
        <v>3148</v>
      </c>
      <c r="D1616" s="121" t="s">
        <v>16275</v>
      </c>
      <c r="E1616" s="123">
        <v>10572180.65</v>
      </c>
      <c r="F1616" s="123">
        <v>48.435199999999995</v>
      </c>
      <c r="G1616" s="124">
        <v>4.5813821768170408E-6</v>
      </c>
      <c r="H1616" s="121"/>
      <c r="I1616" s="76" t="str">
        <f t="shared" si="25"/>
        <v>3148|4</v>
      </c>
    </row>
    <row r="1617" spans="1:9" x14ac:dyDescent="0.5">
      <c r="A1617" s="121" t="s">
        <v>2472</v>
      </c>
      <c r="B1617" s="121" t="s">
        <v>16514</v>
      </c>
      <c r="C1617" s="122">
        <v>3149</v>
      </c>
      <c r="D1617" s="121" t="s">
        <v>16273</v>
      </c>
      <c r="E1617" s="123">
        <v>29090841.366</v>
      </c>
      <c r="F1617" s="123">
        <v>138</v>
      </c>
      <c r="G1617" s="124">
        <v>4.7437610436832494E-6</v>
      </c>
      <c r="H1617" s="121"/>
      <c r="I1617" s="76" t="str">
        <f t="shared" si="25"/>
        <v>3149|1</v>
      </c>
    </row>
    <row r="1618" spans="1:9" x14ac:dyDescent="0.5">
      <c r="A1618" s="121" t="s">
        <v>2472</v>
      </c>
      <c r="B1618" s="121" t="s">
        <v>16514</v>
      </c>
      <c r="C1618" s="122">
        <v>3149</v>
      </c>
      <c r="D1618" s="121" t="s">
        <v>16274</v>
      </c>
      <c r="E1618" s="123">
        <v>36049786.942000002</v>
      </c>
      <c r="F1618" s="123">
        <v>85</v>
      </c>
      <c r="G1618" s="124">
        <v>2.3578502734774914E-6</v>
      </c>
      <c r="H1618" s="121"/>
      <c r="I1618" s="76" t="str">
        <f t="shared" si="25"/>
        <v>3149|2</v>
      </c>
    </row>
    <row r="1619" spans="1:9" x14ac:dyDescent="0.5">
      <c r="A1619" s="121" t="s">
        <v>2472</v>
      </c>
      <c r="B1619" s="121" t="s">
        <v>2578</v>
      </c>
      <c r="C1619" s="122">
        <v>3152</v>
      </c>
      <c r="D1619" s="121" t="s">
        <v>16276</v>
      </c>
      <c r="E1619" s="126"/>
      <c r="F1619" s="126"/>
      <c r="G1619" s="124" t="s">
        <v>11658</v>
      </c>
      <c r="H1619" s="121"/>
      <c r="I1619" s="76" t="str">
        <f t="shared" si="25"/>
        <v>3152|3</v>
      </c>
    </row>
    <row r="1620" spans="1:9" x14ac:dyDescent="0.5">
      <c r="A1620" s="121" t="s">
        <v>2472</v>
      </c>
      <c r="B1620" s="121" t="s">
        <v>2578</v>
      </c>
      <c r="C1620" s="122">
        <v>3152</v>
      </c>
      <c r="D1620" s="121" t="s">
        <v>16275</v>
      </c>
      <c r="E1620" s="126"/>
      <c r="F1620" s="126"/>
      <c r="G1620" s="124" t="s">
        <v>11658</v>
      </c>
      <c r="H1620" s="121"/>
      <c r="I1620" s="76" t="str">
        <f t="shared" si="25"/>
        <v>3152|4</v>
      </c>
    </row>
    <row r="1621" spans="1:9" x14ac:dyDescent="0.5">
      <c r="A1621" s="121" t="s">
        <v>2472</v>
      </c>
      <c r="B1621" s="121" t="s">
        <v>2578</v>
      </c>
      <c r="C1621" s="122">
        <v>3152</v>
      </c>
      <c r="D1621" s="121" t="s">
        <v>57</v>
      </c>
      <c r="E1621" s="123">
        <v>453815.049</v>
      </c>
      <c r="F1621" s="123">
        <v>0.86841500000000005</v>
      </c>
      <c r="G1621" s="124">
        <v>1.9135879295179568E-6</v>
      </c>
      <c r="H1621" s="121"/>
      <c r="I1621" s="76" t="str">
        <f t="shared" si="25"/>
        <v>3152|1A</v>
      </c>
    </row>
    <row r="1622" spans="1:9" x14ac:dyDescent="0.5">
      <c r="A1622" s="121" t="s">
        <v>2472</v>
      </c>
      <c r="B1622" s="121" t="s">
        <v>2578</v>
      </c>
      <c r="C1622" s="122">
        <v>3152</v>
      </c>
      <c r="D1622" s="121" t="s">
        <v>59</v>
      </c>
      <c r="E1622" s="123">
        <v>587324.58499999996</v>
      </c>
      <c r="F1622" s="123">
        <v>1.1289850000000001</v>
      </c>
      <c r="G1622" s="124">
        <v>1.9222505388566363E-6</v>
      </c>
      <c r="H1622" s="121"/>
      <c r="I1622" s="76" t="str">
        <f t="shared" si="25"/>
        <v>3152|1B</v>
      </c>
    </row>
    <row r="1623" spans="1:9" x14ac:dyDescent="0.5">
      <c r="A1623" s="121" t="s">
        <v>2472</v>
      </c>
      <c r="B1623" s="121" t="s">
        <v>2578</v>
      </c>
      <c r="C1623" s="122">
        <v>3152</v>
      </c>
      <c r="D1623" s="121" t="s">
        <v>60</v>
      </c>
      <c r="E1623" s="123">
        <v>362106.826</v>
      </c>
      <c r="F1623" s="123">
        <v>0.71450000000000002</v>
      </c>
      <c r="G1623" s="124">
        <v>1.9731746233361535E-6</v>
      </c>
      <c r="H1623" s="121"/>
      <c r="I1623" s="76" t="str">
        <f t="shared" si="25"/>
        <v>3152|2A</v>
      </c>
    </row>
    <row r="1624" spans="1:9" x14ac:dyDescent="0.5">
      <c r="A1624" s="121" t="s">
        <v>2472</v>
      </c>
      <c r="B1624" s="121" t="s">
        <v>2578</v>
      </c>
      <c r="C1624" s="122">
        <v>3152</v>
      </c>
      <c r="D1624" s="121" t="s">
        <v>61</v>
      </c>
      <c r="E1624" s="126"/>
      <c r="F1624" s="126"/>
      <c r="G1624" s="124" t="s">
        <v>11658</v>
      </c>
      <c r="H1624" s="121"/>
      <c r="I1624" s="76" t="str">
        <f t="shared" si="25"/>
        <v>3152|2B</v>
      </c>
    </row>
    <row r="1625" spans="1:9" x14ac:dyDescent="0.5">
      <c r="A1625" s="121" t="s">
        <v>2472</v>
      </c>
      <c r="B1625" s="121" t="s">
        <v>16503</v>
      </c>
      <c r="C1625" s="122">
        <v>3159</v>
      </c>
      <c r="D1625" s="121" t="s">
        <v>16273</v>
      </c>
      <c r="E1625" s="126"/>
      <c r="F1625" s="126"/>
      <c r="G1625" s="124" t="s">
        <v>11658</v>
      </c>
      <c r="H1625" s="121"/>
      <c r="I1625" s="76" t="str">
        <f t="shared" si="25"/>
        <v>3159|1</v>
      </c>
    </row>
    <row r="1626" spans="1:9" x14ac:dyDescent="0.5">
      <c r="A1626" s="121" t="s">
        <v>2472</v>
      </c>
      <c r="B1626" s="121" t="s">
        <v>2503</v>
      </c>
      <c r="C1626" s="122">
        <v>3161</v>
      </c>
      <c r="D1626" s="121" t="s">
        <v>16273</v>
      </c>
      <c r="E1626" s="126"/>
      <c r="F1626" s="126"/>
      <c r="G1626" s="124" t="s">
        <v>11658</v>
      </c>
      <c r="H1626" s="121"/>
      <c r="I1626" s="76" t="str">
        <f t="shared" si="25"/>
        <v>3161|1</v>
      </c>
    </row>
    <row r="1627" spans="1:9" x14ac:dyDescent="0.5">
      <c r="A1627" s="121" t="s">
        <v>2472</v>
      </c>
      <c r="B1627" s="121" t="s">
        <v>2503</v>
      </c>
      <c r="C1627" s="122">
        <v>3161</v>
      </c>
      <c r="D1627" s="121" t="s">
        <v>16274</v>
      </c>
      <c r="E1627" s="126"/>
      <c r="F1627" s="126"/>
      <c r="G1627" s="124" t="s">
        <v>11658</v>
      </c>
      <c r="H1627" s="121"/>
      <c r="I1627" s="76" t="str">
        <f t="shared" si="25"/>
        <v>3161|2</v>
      </c>
    </row>
    <row r="1628" spans="1:9" x14ac:dyDescent="0.5">
      <c r="A1628" s="121" t="s">
        <v>2472</v>
      </c>
      <c r="B1628" s="121" t="s">
        <v>2503</v>
      </c>
      <c r="C1628" s="122">
        <v>3161</v>
      </c>
      <c r="D1628" s="121" t="s">
        <v>16276</v>
      </c>
      <c r="E1628" s="123">
        <v>615307.73300000001</v>
      </c>
      <c r="F1628" s="123">
        <v>5.6634000000000002</v>
      </c>
      <c r="G1628" s="124">
        <v>9.2041749132380889E-6</v>
      </c>
      <c r="H1628" s="121"/>
      <c r="I1628" s="76" t="str">
        <f t="shared" si="25"/>
        <v>3161|3</v>
      </c>
    </row>
    <row r="1629" spans="1:9" x14ac:dyDescent="0.5">
      <c r="A1629" s="121" t="s">
        <v>2472</v>
      </c>
      <c r="B1629" s="121" t="s">
        <v>2503</v>
      </c>
      <c r="C1629" s="122">
        <v>3161</v>
      </c>
      <c r="D1629" s="121" t="s">
        <v>16275</v>
      </c>
      <c r="E1629" s="123">
        <v>716599.08100000001</v>
      </c>
      <c r="F1629" s="123">
        <v>6.6515999999999993</v>
      </c>
      <c r="G1629" s="124">
        <v>9.2821776867447584E-6</v>
      </c>
      <c r="H1629" s="121"/>
      <c r="I1629" s="76" t="str">
        <f t="shared" si="25"/>
        <v>3161|4</v>
      </c>
    </row>
    <row r="1630" spans="1:9" x14ac:dyDescent="0.5">
      <c r="A1630" s="121" t="s">
        <v>2472</v>
      </c>
      <c r="B1630" s="121" t="s">
        <v>1902</v>
      </c>
      <c r="C1630" s="122">
        <v>3168</v>
      </c>
      <c r="D1630" s="121" t="s">
        <v>16308</v>
      </c>
      <c r="E1630" s="123">
        <v>71738.8</v>
      </c>
      <c r="F1630" s="123">
        <v>0.62790000000000001</v>
      </c>
      <c r="G1630" s="124">
        <v>8.7525857694859684E-6</v>
      </c>
      <c r="H1630" s="121"/>
      <c r="I1630" s="76" t="str">
        <f t="shared" si="25"/>
        <v>3168|91</v>
      </c>
    </row>
    <row r="1631" spans="1:9" x14ac:dyDescent="0.5">
      <c r="A1631" s="121" t="s">
        <v>2472</v>
      </c>
      <c r="B1631" s="121" t="s">
        <v>1902</v>
      </c>
      <c r="C1631" s="122">
        <v>3168</v>
      </c>
      <c r="D1631" s="121" t="s">
        <v>16309</v>
      </c>
      <c r="E1631" s="123">
        <v>77773.7</v>
      </c>
      <c r="F1631" s="123">
        <v>0.71530000000000005</v>
      </c>
      <c r="G1631" s="124">
        <v>9.1971964815869634E-6</v>
      </c>
      <c r="H1631" s="121"/>
      <c r="I1631" s="76" t="str">
        <f t="shared" si="25"/>
        <v>3168|92</v>
      </c>
    </row>
    <row r="1632" spans="1:9" x14ac:dyDescent="0.5">
      <c r="A1632" s="121" t="s">
        <v>2472</v>
      </c>
      <c r="B1632" s="121" t="s">
        <v>2539</v>
      </c>
      <c r="C1632" s="122">
        <v>3176</v>
      </c>
      <c r="D1632" s="121" t="s">
        <v>75</v>
      </c>
      <c r="E1632" s="123">
        <v>3289855.074</v>
      </c>
      <c r="F1632" s="123">
        <v>10.51</v>
      </c>
      <c r="G1632" s="124">
        <v>3.1946696020324449E-6</v>
      </c>
      <c r="H1632" s="121"/>
      <c r="I1632" s="76" t="str">
        <f t="shared" si="25"/>
        <v>3176|CT5</v>
      </c>
    </row>
    <row r="1633" spans="1:9" x14ac:dyDescent="0.5">
      <c r="A1633" s="121" t="s">
        <v>2472</v>
      </c>
      <c r="B1633" s="121" t="s">
        <v>2539</v>
      </c>
      <c r="C1633" s="122">
        <v>3176</v>
      </c>
      <c r="D1633" s="121" t="s">
        <v>76</v>
      </c>
      <c r="E1633" s="123">
        <v>3332186.2110000001</v>
      </c>
      <c r="F1633" s="123">
        <v>9.2100000000000009</v>
      </c>
      <c r="G1633" s="124">
        <v>2.7639511770370267E-6</v>
      </c>
      <c r="H1633" s="121"/>
      <c r="I1633" s="76" t="str">
        <f t="shared" si="25"/>
        <v>3176|CT6</v>
      </c>
    </row>
    <row r="1634" spans="1:9" x14ac:dyDescent="0.5">
      <c r="A1634" s="121" t="s">
        <v>2472</v>
      </c>
      <c r="B1634" s="121" t="s">
        <v>16500</v>
      </c>
      <c r="C1634" s="122">
        <v>3178</v>
      </c>
      <c r="D1634" s="121" t="s">
        <v>16273</v>
      </c>
      <c r="E1634" s="126"/>
      <c r="F1634" s="126"/>
      <c r="G1634" s="124" t="s">
        <v>11658</v>
      </c>
      <c r="H1634" s="121"/>
      <c r="I1634" s="76" t="str">
        <f t="shared" si="25"/>
        <v>3178|1</v>
      </c>
    </row>
    <row r="1635" spans="1:9" x14ac:dyDescent="0.5">
      <c r="A1635" s="121" t="s">
        <v>2472</v>
      </c>
      <c r="B1635" s="121" t="s">
        <v>16500</v>
      </c>
      <c r="C1635" s="122">
        <v>3178</v>
      </c>
      <c r="D1635" s="121" t="s">
        <v>16274</v>
      </c>
      <c r="E1635" s="126"/>
      <c r="F1635" s="126"/>
      <c r="G1635" s="124" t="s">
        <v>11658</v>
      </c>
      <c r="H1635" s="121"/>
      <c r="I1635" s="76" t="str">
        <f t="shared" si="25"/>
        <v>3178|2</v>
      </c>
    </row>
    <row r="1636" spans="1:9" x14ac:dyDescent="0.5">
      <c r="A1636" s="121" t="s">
        <v>2472</v>
      </c>
      <c r="B1636" s="121" t="s">
        <v>15697</v>
      </c>
      <c r="C1636" s="122">
        <v>3179</v>
      </c>
      <c r="D1636" s="121" t="s">
        <v>16273</v>
      </c>
      <c r="E1636" s="126"/>
      <c r="F1636" s="126"/>
      <c r="G1636" s="124" t="s">
        <v>11658</v>
      </c>
      <c r="H1636" s="121"/>
      <c r="I1636" s="76" t="str">
        <f t="shared" si="25"/>
        <v>3179|1</v>
      </c>
    </row>
    <row r="1637" spans="1:9" x14ac:dyDescent="0.5">
      <c r="A1637" s="121" t="s">
        <v>2472</v>
      </c>
      <c r="B1637" s="121" t="s">
        <v>15697</v>
      </c>
      <c r="C1637" s="122">
        <v>3179</v>
      </c>
      <c r="D1637" s="121" t="s">
        <v>16274</v>
      </c>
      <c r="E1637" s="126"/>
      <c r="F1637" s="126"/>
      <c r="G1637" s="124" t="s">
        <v>11658</v>
      </c>
      <c r="H1637" s="121"/>
      <c r="I1637" s="76" t="str">
        <f t="shared" si="25"/>
        <v>3179|2</v>
      </c>
    </row>
    <row r="1638" spans="1:9" x14ac:dyDescent="0.5">
      <c r="A1638" s="121" t="s">
        <v>2472</v>
      </c>
      <c r="B1638" s="121" t="s">
        <v>15697</v>
      </c>
      <c r="C1638" s="122">
        <v>3179</v>
      </c>
      <c r="D1638" s="121" t="s">
        <v>16276</v>
      </c>
      <c r="E1638" s="126"/>
      <c r="F1638" s="126"/>
      <c r="G1638" s="124" t="s">
        <v>11658</v>
      </c>
      <c r="H1638" s="121"/>
      <c r="I1638" s="76" t="str">
        <f t="shared" si="25"/>
        <v>3179|3</v>
      </c>
    </row>
    <row r="1639" spans="1:9" x14ac:dyDescent="0.5">
      <c r="A1639" s="121" t="s">
        <v>2472</v>
      </c>
      <c r="B1639" s="121" t="s">
        <v>15698</v>
      </c>
      <c r="C1639" s="122">
        <v>3181</v>
      </c>
      <c r="D1639" s="121" t="s">
        <v>9897</v>
      </c>
      <c r="E1639" s="126"/>
      <c r="F1639" s="126"/>
      <c r="G1639" s="124" t="s">
        <v>11658</v>
      </c>
      <c r="H1639" s="121"/>
      <c r="I1639" s="76" t="str">
        <f t="shared" si="25"/>
        <v>3181|33</v>
      </c>
    </row>
    <row r="1640" spans="1:9" x14ac:dyDescent="0.5">
      <c r="A1640" s="121" t="s">
        <v>2592</v>
      </c>
      <c r="B1640" s="121" t="s">
        <v>2597</v>
      </c>
      <c r="C1640" s="122">
        <v>3236</v>
      </c>
      <c r="D1640" s="121" t="s">
        <v>16280</v>
      </c>
      <c r="E1640" s="123">
        <v>4045588.3250000002</v>
      </c>
      <c r="F1640" s="123">
        <v>1.4898644690754181</v>
      </c>
      <c r="G1640" s="124">
        <v>3.682689263929043E-7</v>
      </c>
      <c r="H1640" s="121"/>
      <c r="I1640" s="76" t="str">
        <f t="shared" si="25"/>
        <v>3236|9</v>
      </c>
    </row>
    <row r="1641" spans="1:9" x14ac:dyDescent="0.5">
      <c r="A1641" s="121" t="s">
        <v>2592</v>
      </c>
      <c r="B1641" s="121" t="s">
        <v>2597</v>
      </c>
      <c r="C1641" s="122">
        <v>3236</v>
      </c>
      <c r="D1641" s="121" t="s">
        <v>7887</v>
      </c>
      <c r="E1641" s="123">
        <v>4497639.9000000004</v>
      </c>
      <c r="F1641" s="123">
        <v>1.6563410172748898</v>
      </c>
      <c r="G1641" s="124">
        <v>3.6826892639290436E-7</v>
      </c>
      <c r="H1641" s="121"/>
      <c r="I1641" s="76" t="str">
        <f t="shared" si="25"/>
        <v>3236|10</v>
      </c>
    </row>
    <row r="1642" spans="1:9" x14ac:dyDescent="0.5">
      <c r="A1642" s="121" t="s">
        <v>2592</v>
      </c>
      <c r="B1642" s="121" t="s">
        <v>2597</v>
      </c>
      <c r="C1642" s="122">
        <v>3236</v>
      </c>
      <c r="D1642" s="121" t="s">
        <v>7884</v>
      </c>
      <c r="E1642" s="123">
        <v>5309420.3</v>
      </c>
      <c r="F1642" s="123">
        <v>1.9552945136496922</v>
      </c>
      <c r="G1642" s="124">
        <v>3.6826892639290436E-7</v>
      </c>
      <c r="H1642" s="121"/>
      <c r="I1642" s="76" t="str">
        <f t="shared" si="25"/>
        <v>3236|11</v>
      </c>
    </row>
    <row r="1643" spans="1:9" x14ac:dyDescent="0.5">
      <c r="A1643" s="121" t="s">
        <v>2602</v>
      </c>
      <c r="B1643" s="121" t="s">
        <v>2620</v>
      </c>
      <c r="C1643" s="122">
        <v>3250</v>
      </c>
      <c r="D1643" s="121" t="s">
        <v>16273</v>
      </c>
      <c r="E1643" s="123">
        <v>48193.599999999999</v>
      </c>
      <c r="F1643" s="123">
        <v>0.15770499999999998</v>
      </c>
      <c r="G1643" s="124">
        <v>3.2723224660535837E-6</v>
      </c>
      <c r="H1643" s="121"/>
      <c r="I1643" s="76" t="str">
        <f t="shared" si="25"/>
        <v>3250|1</v>
      </c>
    </row>
    <row r="1644" spans="1:9" x14ac:dyDescent="0.5">
      <c r="A1644" s="121" t="s">
        <v>2602</v>
      </c>
      <c r="B1644" s="121" t="s">
        <v>2620</v>
      </c>
      <c r="C1644" s="122">
        <v>3250</v>
      </c>
      <c r="D1644" s="121" t="s">
        <v>16274</v>
      </c>
      <c r="E1644" s="123">
        <v>52336.6</v>
      </c>
      <c r="F1644" s="123">
        <v>1.3452999999999999</v>
      </c>
      <c r="G1644" s="124">
        <v>2.5704764925501466E-5</v>
      </c>
      <c r="H1644" s="121"/>
      <c r="I1644" s="76" t="str">
        <f t="shared" si="25"/>
        <v>3250|2</v>
      </c>
    </row>
    <row r="1645" spans="1:9" x14ac:dyDescent="0.5">
      <c r="A1645" s="121" t="s">
        <v>2602</v>
      </c>
      <c r="B1645" s="121" t="s">
        <v>2620</v>
      </c>
      <c r="C1645" s="122">
        <v>3250</v>
      </c>
      <c r="D1645" s="121" t="s">
        <v>16276</v>
      </c>
      <c r="E1645" s="123">
        <v>61880.2</v>
      </c>
      <c r="F1645" s="123">
        <v>0.215472</v>
      </c>
      <c r="G1645" s="124">
        <v>3.4820831219032905E-6</v>
      </c>
      <c r="H1645" s="121"/>
      <c r="I1645" s="76" t="str">
        <f t="shared" si="25"/>
        <v>3250|3</v>
      </c>
    </row>
    <row r="1646" spans="1:9" x14ac:dyDescent="0.5">
      <c r="A1646" s="121" t="s">
        <v>2602</v>
      </c>
      <c r="B1646" s="121" t="s">
        <v>2620</v>
      </c>
      <c r="C1646" s="122">
        <v>3250</v>
      </c>
      <c r="D1646" s="121" t="s">
        <v>16275</v>
      </c>
      <c r="E1646" s="123">
        <v>32876.5</v>
      </c>
      <c r="F1646" s="123">
        <v>0.11709700000000001</v>
      </c>
      <c r="G1646" s="124">
        <v>3.561723419463751E-6</v>
      </c>
      <c r="H1646" s="121"/>
      <c r="I1646" s="76" t="str">
        <f t="shared" si="25"/>
        <v>3250|4</v>
      </c>
    </row>
    <row r="1647" spans="1:9" x14ac:dyDescent="0.5">
      <c r="A1647" s="121" t="s">
        <v>2602</v>
      </c>
      <c r="B1647" s="121" t="s">
        <v>2620</v>
      </c>
      <c r="C1647" s="122">
        <v>3250</v>
      </c>
      <c r="D1647" s="121" t="s">
        <v>16277</v>
      </c>
      <c r="E1647" s="123">
        <v>64257.4</v>
      </c>
      <c r="F1647" s="123">
        <v>0.21708300000000003</v>
      </c>
      <c r="G1647" s="124">
        <v>3.378334635388298E-6</v>
      </c>
      <c r="H1647" s="121"/>
      <c r="I1647" s="76" t="str">
        <f t="shared" si="25"/>
        <v>3250|5</v>
      </c>
    </row>
    <row r="1648" spans="1:9" x14ac:dyDescent="0.5">
      <c r="A1648" s="121" t="s">
        <v>2602</v>
      </c>
      <c r="B1648" s="121" t="s">
        <v>2620</v>
      </c>
      <c r="C1648" s="122">
        <v>3250</v>
      </c>
      <c r="D1648" s="121" t="s">
        <v>16284</v>
      </c>
      <c r="E1648" s="123">
        <v>37228.800000000003</v>
      </c>
      <c r="F1648" s="123">
        <v>0.13250500000000001</v>
      </c>
      <c r="G1648" s="124">
        <v>3.5592068506102803E-6</v>
      </c>
      <c r="H1648" s="121"/>
      <c r="I1648" s="76" t="str">
        <f t="shared" si="25"/>
        <v>3250|6</v>
      </c>
    </row>
    <row r="1649" spans="1:9" x14ac:dyDescent="0.5">
      <c r="A1649" s="121" t="s">
        <v>2602</v>
      </c>
      <c r="B1649" s="121" t="s">
        <v>2620</v>
      </c>
      <c r="C1649" s="122">
        <v>3250</v>
      </c>
      <c r="D1649" s="121" t="s">
        <v>16278</v>
      </c>
      <c r="E1649" s="123">
        <v>61179.9</v>
      </c>
      <c r="F1649" s="123">
        <v>0.21551999999999999</v>
      </c>
      <c r="G1649" s="124">
        <v>3.5227256010552483E-6</v>
      </c>
      <c r="H1649" s="121"/>
      <c r="I1649" s="76" t="str">
        <f t="shared" si="25"/>
        <v>3250|7</v>
      </c>
    </row>
    <row r="1650" spans="1:9" x14ac:dyDescent="0.5">
      <c r="A1650" s="121" t="s">
        <v>2602</v>
      </c>
      <c r="B1650" s="121" t="s">
        <v>2620</v>
      </c>
      <c r="C1650" s="122">
        <v>3250</v>
      </c>
      <c r="D1650" s="121" t="s">
        <v>16279</v>
      </c>
      <c r="E1650" s="123">
        <v>42773.5</v>
      </c>
      <c r="F1650" s="123">
        <v>0.152395</v>
      </c>
      <c r="G1650" s="124">
        <v>3.5628368031608357E-6</v>
      </c>
      <c r="H1650" s="121"/>
      <c r="I1650" s="76" t="str">
        <f t="shared" si="25"/>
        <v>3250|8</v>
      </c>
    </row>
    <row r="1651" spans="1:9" x14ac:dyDescent="0.5">
      <c r="A1651" s="121" t="s">
        <v>2602</v>
      </c>
      <c r="B1651" s="121" t="s">
        <v>2620</v>
      </c>
      <c r="C1651" s="122">
        <v>3250</v>
      </c>
      <c r="D1651" s="121" t="s">
        <v>16280</v>
      </c>
      <c r="E1651" s="123">
        <v>34813</v>
      </c>
      <c r="F1651" s="123">
        <v>0.124502</v>
      </c>
      <c r="G1651" s="124">
        <v>3.5763077011461236E-6</v>
      </c>
      <c r="H1651" s="121"/>
      <c r="I1651" s="76" t="str">
        <f t="shared" si="25"/>
        <v>3250|9</v>
      </c>
    </row>
    <row r="1652" spans="1:9" x14ac:dyDescent="0.5">
      <c r="A1652" s="121" t="s">
        <v>2602</v>
      </c>
      <c r="B1652" s="121" t="s">
        <v>2620</v>
      </c>
      <c r="C1652" s="122">
        <v>3250</v>
      </c>
      <c r="D1652" s="121" t="s">
        <v>7887</v>
      </c>
      <c r="E1652" s="123">
        <v>38227.5</v>
      </c>
      <c r="F1652" s="123">
        <v>0.13648299999999999</v>
      </c>
      <c r="G1652" s="124">
        <v>3.5702831731083641E-6</v>
      </c>
      <c r="H1652" s="121"/>
      <c r="I1652" s="76" t="str">
        <f t="shared" si="25"/>
        <v>3250|10</v>
      </c>
    </row>
    <row r="1653" spans="1:9" x14ac:dyDescent="0.5">
      <c r="A1653" s="121" t="s">
        <v>2602</v>
      </c>
      <c r="B1653" s="121" t="s">
        <v>2620</v>
      </c>
      <c r="C1653" s="122">
        <v>3250</v>
      </c>
      <c r="D1653" s="121" t="s">
        <v>7884</v>
      </c>
      <c r="E1653" s="126"/>
      <c r="F1653" s="126"/>
      <c r="G1653" s="124" t="s">
        <v>11658</v>
      </c>
      <c r="H1653" s="121"/>
      <c r="I1653" s="76" t="str">
        <f t="shared" si="25"/>
        <v>3250|11</v>
      </c>
    </row>
    <row r="1654" spans="1:9" x14ac:dyDescent="0.5">
      <c r="A1654" s="121" t="s">
        <v>2602</v>
      </c>
      <c r="B1654" s="121" t="s">
        <v>2620</v>
      </c>
      <c r="C1654" s="122">
        <v>3250</v>
      </c>
      <c r="D1654" s="121" t="s">
        <v>7895</v>
      </c>
      <c r="E1654" s="123">
        <v>567895.38699999999</v>
      </c>
      <c r="F1654" s="123">
        <v>1.9187110000000001</v>
      </c>
      <c r="G1654" s="124">
        <v>3.3786345934871983E-6</v>
      </c>
      <c r="H1654" s="121"/>
      <c r="I1654" s="76" t="str">
        <f t="shared" si="25"/>
        <v>3250|12</v>
      </c>
    </row>
    <row r="1655" spans="1:9" x14ac:dyDescent="0.5">
      <c r="A1655" s="121" t="s">
        <v>2602</v>
      </c>
      <c r="B1655" s="121" t="s">
        <v>2620</v>
      </c>
      <c r="C1655" s="122">
        <v>3250</v>
      </c>
      <c r="D1655" s="121" t="s">
        <v>7988</v>
      </c>
      <c r="E1655" s="123">
        <v>555362.53799999994</v>
      </c>
      <c r="F1655" s="123">
        <v>1.9041330000000001</v>
      </c>
      <c r="G1655" s="124">
        <v>3.428630614620247E-6</v>
      </c>
      <c r="H1655" s="121"/>
      <c r="I1655" s="76" t="str">
        <f t="shared" si="25"/>
        <v>3250|13</v>
      </c>
    </row>
    <row r="1656" spans="1:9" x14ac:dyDescent="0.5">
      <c r="A1656" s="121" t="s">
        <v>2602</v>
      </c>
      <c r="B1656" s="121" t="s">
        <v>2650</v>
      </c>
      <c r="C1656" s="122">
        <v>3264</v>
      </c>
      <c r="D1656" s="121" t="s">
        <v>16273</v>
      </c>
      <c r="E1656" s="123">
        <v>481821.21</v>
      </c>
      <c r="F1656" s="123">
        <v>34.336934999999997</v>
      </c>
      <c r="G1656" s="124">
        <v>7.1264888899349188E-5</v>
      </c>
      <c r="H1656" s="121"/>
      <c r="I1656" s="76" t="str">
        <f t="shared" si="25"/>
        <v>3264|1</v>
      </c>
    </row>
    <row r="1657" spans="1:9" x14ac:dyDescent="0.5">
      <c r="A1657" s="121" t="s">
        <v>2602</v>
      </c>
      <c r="B1657" s="121" t="s">
        <v>2650</v>
      </c>
      <c r="C1657" s="122">
        <v>3264</v>
      </c>
      <c r="D1657" s="121" t="s">
        <v>16274</v>
      </c>
      <c r="E1657" s="123">
        <v>457756.42300000001</v>
      </c>
      <c r="F1657" s="123">
        <v>24.175718</v>
      </c>
      <c r="G1657" s="124">
        <v>5.281349815161414E-5</v>
      </c>
      <c r="H1657" s="121"/>
      <c r="I1657" s="76" t="str">
        <f t="shared" si="25"/>
        <v>3264|2</v>
      </c>
    </row>
    <row r="1658" spans="1:9" x14ac:dyDescent="0.5">
      <c r="A1658" s="121" t="s">
        <v>2602</v>
      </c>
      <c r="B1658" s="121" t="s">
        <v>2650</v>
      </c>
      <c r="C1658" s="122">
        <v>3264</v>
      </c>
      <c r="D1658" s="121" t="s">
        <v>16276</v>
      </c>
      <c r="E1658" s="123">
        <v>2362205.6970000002</v>
      </c>
      <c r="F1658" s="123">
        <v>118.721046</v>
      </c>
      <c r="G1658" s="124">
        <v>5.0258555447044966E-5</v>
      </c>
      <c r="H1658" s="121"/>
      <c r="I1658" s="76" t="str">
        <f t="shared" si="25"/>
        <v>3264|3</v>
      </c>
    </row>
    <row r="1659" spans="1:9" x14ac:dyDescent="0.5">
      <c r="A1659" s="121" t="s">
        <v>2602</v>
      </c>
      <c r="B1659" s="121" t="s">
        <v>2650</v>
      </c>
      <c r="C1659" s="122">
        <v>3264</v>
      </c>
      <c r="D1659" s="121" t="s">
        <v>1447</v>
      </c>
      <c r="E1659" s="123">
        <v>268818.98700000002</v>
      </c>
      <c r="F1659" s="123">
        <v>0.89488100000000004</v>
      </c>
      <c r="G1659" s="124">
        <v>3.3289352436998805E-6</v>
      </c>
      <c r="H1659" s="121"/>
      <c r="I1659" s="76" t="str">
        <f t="shared" si="25"/>
        <v>3264|7C</v>
      </c>
    </row>
    <row r="1660" spans="1:9" x14ac:dyDescent="0.5">
      <c r="A1660" s="121" t="s">
        <v>2602</v>
      </c>
      <c r="B1660" s="121" t="s">
        <v>2650</v>
      </c>
      <c r="C1660" s="122">
        <v>3264</v>
      </c>
      <c r="D1660" s="121" t="s">
        <v>1846</v>
      </c>
      <c r="E1660" s="123">
        <v>264490.196</v>
      </c>
      <c r="F1660" s="123">
        <v>0.86184799999999995</v>
      </c>
      <c r="G1660" s="124">
        <v>3.2585253178911778E-6</v>
      </c>
      <c r="H1660" s="121"/>
      <c r="I1660" s="76" t="str">
        <f t="shared" si="25"/>
        <v>3264|8C</v>
      </c>
    </row>
    <row r="1661" spans="1:9" x14ac:dyDescent="0.5">
      <c r="A1661" s="121" t="s">
        <v>2602</v>
      </c>
      <c r="B1661" s="121" t="s">
        <v>2625</v>
      </c>
      <c r="C1661" s="122">
        <v>3285</v>
      </c>
      <c r="D1661" s="121" t="s">
        <v>2626</v>
      </c>
      <c r="E1661" s="123">
        <v>215499.435</v>
      </c>
      <c r="F1661" s="123">
        <v>0.74672411412512474</v>
      </c>
      <c r="G1661" s="124">
        <v>3.4650861805049501E-6</v>
      </c>
      <c r="H1661" s="121"/>
      <c r="I1661" s="76" t="str">
        <f t="shared" si="25"/>
        <v>3285|HAG4</v>
      </c>
    </row>
    <row r="1662" spans="1:9" x14ac:dyDescent="0.5">
      <c r="A1662" s="121" t="s">
        <v>2602</v>
      </c>
      <c r="B1662" s="121" t="s">
        <v>2637</v>
      </c>
      <c r="C1662" s="122">
        <v>3287</v>
      </c>
      <c r="D1662" s="121" t="s">
        <v>2638</v>
      </c>
      <c r="E1662" s="123">
        <v>5485998.0310000004</v>
      </c>
      <c r="F1662" s="123">
        <v>49.921544400000002</v>
      </c>
      <c r="G1662" s="124">
        <v>9.099810848984243E-6</v>
      </c>
      <c r="H1662" s="121"/>
      <c r="I1662" s="76" t="str">
        <f t="shared" si="25"/>
        <v>3287|MCM1</v>
      </c>
    </row>
    <row r="1663" spans="1:9" x14ac:dyDescent="0.5">
      <c r="A1663" s="121" t="s">
        <v>2602</v>
      </c>
      <c r="B1663" s="121" t="s">
        <v>2637</v>
      </c>
      <c r="C1663" s="122">
        <v>3287</v>
      </c>
      <c r="D1663" s="121" t="s">
        <v>2640</v>
      </c>
      <c r="E1663" s="123">
        <v>6526155.3770000003</v>
      </c>
      <c r="F1663" s="123">
        <v>34.596829</v>
      </c>
      <c r="G1663" s="124">
        <v>5.3012573255501882E-6</v>
      </c>
      <c r="H1663" s="121"/>
      <c r="I1663" s="76" t="str">
        <f t="shared" si="25"/>
        <v>3287|MCM2</v>
      </c>
    </row>
    <row r="1664" spans="1:9" x14ac:dyDescent="0.5">
      <c r="A1664" s="121" t="s">
        <v>2602</v>
      </c>
      <c r="B1664" s="121" t="s">
        <v>2644</v>
      </c>
      <c r="C1664" s="122">
        <v>3295</v>
      </c>
      <c r="D1664" s="121" t="s">
        <v>2645</v>
      </c>
      <c r="E1664" s="123">
        <v>1123351.514</v>
      </c>
      <c r="F1664" s="123">
        <v>8.5138000000000005E-2</v>
      </c>
      <c r="G1664" s="124">
        <v>7.5789277834186465E-8</v>
      </c>
      <c r="H1664" s="121"/>
      <c r="I1664" s="76" t="str">
        <f t="shared" si="25"/>
        <v>3295|URQ3</v>
      </c>
    </row>
    <row r="1665" spans="1:9" x14ac:dyDescent="0.5">
      <c r="A1665" s="121" t="s">
        <v>2602</v>
      </c>
      <c r="B1665" s="121" t="s">
        <v>2644</v>
      </c>
      <c r="C1665" s="122">
        <v>3295</v>
      </c>
      <c r="D1665" s="121" t="s">
        <v>2647</v>
      </c>
      <c r="E1665" s="123">
        <v>244717.209</v>
      </c>
      <c r="F1665" s="123">
        <v>0.77165800000000007</v>
      </c>
      <c r="G1665" s="124">
        <v>3.1532641417138753E-6</v>
      </c>
      <c r="H1665" s="121"/>
      <c r="I1665" s="76" t="str">
        <f t="shared" si="25"/>
        <v>3295|URQ4</v>
      </c>
    </row>
    <row r="1666" spans="1:9" x14ac:dyDescent="0.5">
      <c r="A1666" s="121" t="s">
        <v>2602</v>
      </c>
      <c r="B1666" s="121" t="s">
        <v>2644</v>
      </c>
      <c r="C1666" s="122">
        <v>3295</v>
      </c>
      <c r="D1666" s="121" t="s">
        <v>2648</v>
      </c>
      <c r="E1666" s="123">
        <v>7348520.1809999999</v>
      </c>
      <c r="F1666" s="123">
        <v>24.907897999999999</v>
      </c>
      <c r="G1666" s="124">
        <v>3.3895120903934823E-6</v>
      </c>
      <c r="H1666" s="121"/>
      <c r="I1666" s="76" t="str">
        <f t="shared" si="25"/>
        <v>3295|URQ5</v>
      </c>
    </row>
    <row r="1667" spans="1:9" x14ac:dyDescent="0.5">
      <c r="A1667" s="121" t="s">
        <v>2602</v>
      </c>
      <c r="B1667" s="121" t="s">
        <v>2644</v>
      </c>
      <c r="C1667" s="122">
        <v>3295</v>
      </c>
      <c r="D1667" s="121" t="s">
        <v>2649</v>
      </c>
      <c r="E1667" s="123">
        <v>6505646.9550000001</v>
      </c>
      <c r="F1667" s="123">
        <v>21.988164999999999</v>
      </c>
      <c r="G1667" s="124">
        <v>3.3798583218692349E-6</v>
      </c>
      <c r="H1667" s="121"/>
      <c r="I1667" s="76" t="str">
        <f t="shared" ref="I1667:I1730" si="26">C1667&amp;"|"&amp;D1667</f>
        <v>3295|URQ6</v>
      </c>
    </row>
    <row r="1668" spans="1:9" x14ac:dyDescent="0.5">
      <c r="A1668" s="121" t="s">
        <v>2602</v>
      </c>
      <c r="B1668" s="121" t="s">
        <v>2651</v>
      </c>
      <c r="C1668" s="122">
        <v>3297</v>
      </c>
      <c r="D1668" s="121" t="s">
        <v>2652</v>
      </c>
      <c r="E1668" s="123">
        <v>20180375.780000001</v>
      </c>
      <c r="F1668" s="123">
        <v>187.09306499999997</v>
      </c>
      <c r="G1668" s="124">
        <v>9.2710396991428055E-6</v>
      </c>
      <c r="H1668" s="121"/>
      <c r="I1668" s="76" t="str">
        <f t="shared" si="26"/>
        <v>3297|WAT1</v>
      </c>
    </row>
    <row r="1669" spans="1:9" x14ac:dyDescent="0.5">
      <c r="A1669" s="121" t="s">
        <v>2602</v>
      </c>
      <c r="B1669" s="121" t="s">
        <v>2651</v>
      </c>
      <c r="C1669" s="122">
        <v>3297</v>
      </c>
      <c r="D1669" s="121" t="s">
        <v>2653</v>
      </c>
      <c r="E1669" s="123">
        <v>17818173.962000001</v>
      </c>
      <c r="F1669" s="123">
        <v>187.72566689999999</v>
      </c>
      <c r="G1669" s="124">
        <v>1.0535628807999847E-5</v>
      </c>
      <c r="H1669" s="121"/>
      <c r="I1669" s="76" t="str">
        <f t="shared" si="26"/>
        <v>3297|WAT2</v>
      </c>
    </row>
    <row r="1670" spans="1:9" x14ac:dyDescent="0.5">
      <c r="A1670" s="121" t="s">
        <v>2602</v>
      </c>
      <c r="B1670" s="121" t="s">
        <v>2654</v>
      </c>
      <c r="C1670" s="122">
        <v>3298</v>
      </c>
      <c r="D1670" s="121" t="s">
        <v>2655</v>
      </c>
      <c r="E1670" s="123">
        <v>33837573.689999998</v>
      </c>
      <c r="F1670" s="123">
        <v>105.57580400000001</v>
      </c>
      <c r="G1670" s="124">
        <v>3.1200760718609316E-6</v>
      </c>
      <c r="H1670" s="121"/>
      <c r="I1670" s="76" t="str">
        <f t="shared" si="26"/>
        <v>3298|WIL1</v>
      </c>
    </row>
    <row r="1671" spans="1:9" x14ac:dyDescent="0.5">
      <c r="A1671" s="121" t="s">
        <v>2602</v>
      </c>
      <c r="B1671" s="121" t="s">
        <v>2654</v>
      </c>
      <c r="C1671" s="122">
        <v>3298</v>
      </c>
      <c r="D1671" s="121" t="s">
        <v>2656</v>
      </c>
      <c r="E1671" s="123">
        <v>19131.900000000001</v>
      </c>
      <c r="F1671" s="123">
        <v>7.4276000000000009E-2</v>
      </c>
      <c r="G1671" s="124">
        <v>3.8823117411234637E-6</v>
      </c>
      <c r="H1671" s="121"/>
      <c r="I1671" s="76" t="str">
        <f t="shared" si="26"/>
        <v>3298|WIL4</v>
      </c>
    </row>
    <row r="1672" spans="1:9" x14ac:dyDescent="0.5">
      <c r="A1672" s="121" t="s">
        <v>2602</v>
      </c>
      <c r="B1672" s="121" t="s">
        <v>2654</v>
      </c>
      <c r="C1672" s="122">
        <v>3298</v>
      </c>
      <c r="D1672" s="121" t="s">
        <v>2657</v>
      </c>
      <c r="E1672" s="123">
        <v>21414.799999999999</v>
      </c>
      <c r="F1672" s="123">
        <v>9.1763999999999998E-2</v>
      </c>
      <c r="G1672" s="124">
        <v>4.2850738741431161E-6</v>
      </c>
      <c r="H1672" s="121"/>
      <c r="I1672" s="76" t="str">
        <f t="shared" si="26"/>
        <v>3298|WIL5</v>
      </c>
    </row>
    <row r="1673" spans="1:9" x14ac:dyDescent="0.5">
      <c r="A1673" s="121" t="s">
        <v>2602</v>
      </c>
      <c r="B1673" s="121" t="s">
        <v>2627</v>
      </c>
      <c r="C1673" s="122">
        <v>3318</v>
      </c>
      <c r="D1673" s="121" t="s">
        <v>36</v>
      </c>
      <c r="E1673" s="123">
        <v>8580.2999999999993</v>
      </c>
      <c r="F1673" s="123">
        <v>4.4088000000000002E-2</v>
      </c>
      <c r="G1673" s="124">
        <v>5.1382818782560057E-6</v>
      </c>
      <c r="H1673" s="121"/>
      <c r="I1673" s="76" t="str">
        <f t="shared" si="26"/>
        <v>3318|CT1</v>
      </c>
    </row>
    <row r="1674" spans="1:9" x14ac:dyDescent="0.5">
      <c r="A1674" s="121" t="s">
        <v>2602</v>
      </c>
      <c r="B1674" s="121" t="s">
        <v>2627</v>
      </c>
      <c r="C1674" s="122">
        <v>3318</v>
      </c>
      <c r="D1674" s="121" t="s">
        <v>38</v>
      </c>
      <c r="E1674" s="123">
        <v>8832.2000000000007</v>
      </c>
      <c r="F1674" s="123">
        <v>3.1874E-2</v>
      </c>
      <c r="G1674" s="124">
        <v>3.6088403795203909E-6</v>
      </c>
      <c r="H1674" s="121"/>
      <c r="I1674" s="76" t="str">
        <f t="shared" si="26"/>
        <v>3318|CT2</v>
      </c>
    </row>
    <row r="1675" spans="1:9" x14ac:dyDescent="0.5">
      <c r="A1675" s="121" t="s">
        <v>2602</v>
      </c>
      <c r="B1675" s="121" t="s">
        <v>2627</v>
      </c>
      <c r="C1675" s="122">
        <v>3318</v>
      </c>
      <c r="D1675" s="121" t="s">
        <v>39</v>
      </c>
      <c r="E1675" s="123">
        <v>37974</v>
      </c>
      <c r="F1675" s="123">
        <v>0.12045500000000001</v>
      </c>
      <c r="G1675" s="124">
        <v>3.1720387633644075E-6</v>
      </c>
      <c r="H1675" s="121"/>
      <c r="I1675" s="76" t="str">
        <f t="shared" si="26"/>
        <v>3318|CT3</v>
      </c>
    </row>
    <row r="1676" spans="1:9" x14ac:dyDescent="0.5">
      <c r="A1676" s="121" t="s">
        <v>2602</v>
      </c>
      <c r="B1676" s="121" t="s">
        <v>2633</v>
      </c>
      <c r="C1676" s="122">
        <v>3319</v>
      </c>
      <c r="D1676" s="121" t="s">
        <v>16273</v>
      </c>
      <c r="E1676" s="126"/>
      <c r="F1676" s="126"/>
      <c r="G1676" s="124" t="s">
        <v>11658</v>
      </c>
      <c r="H1676" s="121"/>
      <c r="I1676" s="76" t="str">
        <f t="shared" si="26"/>
        <v>3319|1</v>
      </c>
    </row>
    <row r="1677" spans="1:9" x14ac:dyDescent="0.5">
      <c r="A1677" s="121" t="s">
        <v>2602</v>
      </c>
      <c r="B1677" s="121" t="s">
        <v>2633</v>
      </c>
      <c r="C1677" s="122">
        <v>3319</v>
      </c>
      <c r="D1677" s="121" t="s">
        <v>16274</v>
      </c>
      <c r="E1677" s="126"/>
      <c r="F1677" s="126"/>
      <c r="G1677" s="124" t="s">
        <v>11658</v>
      </c>
      <c r="H1677" s="121"/>
      <c r="I1677" s="76" t="str">
        <f t="shared" si="26"/>
        <v>3319|2</v>
      </c>
    </row>
    <row r="1678" spans="1:9" x14ac:dyDescent="0.5">
      <c r="A1678" s="121" t="s">
        <v>2602</v>
      </c>
      <c r="B1678" s="121" t="s">
        <v>2642</v>
      </c>
      <c r="C1678" s="122">
        <v>3320</v>
      </c>
      <c r="D1678" s="121" t="s">
        <v>39</v>
      </c>
      <c r="E1678" s="123">
        <v>14120.1</v>
      </c>
      <c r="F1678" s="123">
        <v>4.9082000000000001E-2</v>
      </c>
      <c r="G1678" s="124">
        <v>3.4760377051154029E-6</v>
      </c>
      <c r="H1678" s="121"/>
      <c r="I1678" s="76" t="str">
        <f t="shared" si="26"/>
        <v>3320|CT3</v>
      </c>
    </row>
    <row r="1679" spans="1:9" x14ac:dyDescent="0.5">
      <c r="A1679" s="121" t="s">
        <v>2602</v>
      </c>
      <c r="B1679" s="121" t="s">
        <v>2642</v>
      </c>
      <c r="C1679" s="122">
        <v>3320</v>
      </c>
      <c r="D1679" s="121" t="s">
        <v>40</v>
      </c>
      <c r="E1679" s="126"/>
      <c r="F1679" s="126"/>
      <c r="G1679" s="124" t="s">
        <v>11658</v>
      </c>
      <c r="H1679" s="121"/>
      <c r="I1679" s="76" t="str">
        <f t="shared" si="26"/>
        <v>3320|CT4</v>
      </c>
    </row>
    <row r="1680" spans="1:9" x14ac:dyDescent="0.5">
      <c r="A1680" s="121" t="s">
        <v>2602</v>
      </c>
      <c r="B1680" s="121" t="s">
        <v>2642</v>
      </c>
      <c r="C1680" s="122">
        <v>3320</v>
      </c>
      <c r="D1680" s="121" t="s">
        <v>75</v>
      </c>
      <c r="E1680" s="123">
        <v>14323.1</v>
      </c>
      <c r="F1680" s="123">
        <v>5.5800000000000002E-2</v>
      </c>
      <c r="G1680" s="124">
        <v>3.8958046791546527E-6</v>
      </c>
      <c r="H1680" s="121"/>
      <c r="I1680" s="76" t="str">
        <f t="shared" si="26"/>
        <v>3320|CT5</v>
      </c>
    </row>
    <row r="1681" spans="1:9" x14ac:dyDescent="0.5">
      <c r="A1681" s="121" t="s">
        <v>2660</v>
      </c>
      <c r="B1681" s="121" t="s">
        <v>14870</v>
      </c>
      <c r="C1681" s="122">
        <v>3338</v>
      </c>
      <c r="D1681" s="121" t="s">
        <v>60</v>
      </c>
      <c r="E1681" s="123">
        <v>21615.7</v>
      </c>
      <c r="F1681" s="123">
        <v>0.12115404159822174</v>
      </c>
      <c r="G1681" s="124">
        <v>5.6049094684984403E-6</v>
      </c>
      <c r="H1681" s="121"/>
      <c r="I1681" s="76" t="str">
        <f t="shared" si="26"/>
        <v>3338|2A</v>
      </c>
    </row>
    <row r="1682" spans="1:9" x14ac:dyDescent="0.5">
      <c r="A1682" s="121" t="s">
        <v>2660</v>
      </c>
      <c r="B1682" s="121" t="s">
        <v>14870</v>
      </c>
      <c r="C1682" s="122">
        <v>3338</v>
      </c>
      <c r="D1682" s="121" t="s">
        <v>61</v>
      </c>
      <c r="E1682" s="123">
        <v>28386.1</v>
      </c>
      <c r="F1682" s="123">
        <v>0.15910152066374356</v>
      </c>
      <c r="G1682" s="124">
        <v>5.6049094684984403E-6</v>
      </c>
      <c r="H1682" s="121"/>
      <c r="I1682" s="76" t="str">
        <f t="shared" si="26"/>
        <v>3338|2B</v>
      </c>
    </row>
    <row r="1683" spans="1:9" x14ac:dyDescent="0.5">
      <c r="A1683" s="121" t="s">
        <v>2660</v>
      </c>
      <c r="B1683" s="121" t="s">
        <v>1599</v>
      </c>
      <c r="C1683" s="122">
        <v>3344</v>
      </c>
      <c r="D1683" s="121" t="s">
        <v>2667</v>
      </c>
      <c r="E1683" s="123">
        <v>3614</v>
      </c>
      <c r="F1683" s="123">
        <v>2.0256142819153364E-2</v>
      </c>
      <c r="G1683" s="124">
        <v>5.6049094684984403E-6</v>
      </c>
      <c r="H1683" s="121"/>
      <c r="I1683" s="76" t="str">
        <f t="shared" si="26"/>
        <v>3344|**2A</v>
      </c>
    </row>
    <row r="1684" spans="1:9" x14ac:dyDescent="0.5">
      <c r="A1684" s="121" t="s">
        <v>2660</v>
      </c>
      <c r="B1684" s="121" t="s">
        <v>1599</v>
      </c>
      <c r="C1684" s="122">
        <v>3344</v>
      </c>
      <c r="D1684" s="121" t="s">
        <v>2669</v>
      </c>
      <c r="E1684" s="123">
        <v>4420</v>
      </c>
      <c r="F1684" s="123">
        <v>2.4773699850763106E-2</v>
      </c>
      <c r="G1684" s="124">
        <v>5.6049094684984403E-6</v>
      </c>
      <c r="H1684" s="121"/>
      <c r="I1684" s="76" t="str">
        <f t="shared" si="26"/>
        <v>3344|**2B</v>
      </c>
    </row>
    <row r="1685" spans="1:9" x14ac:dyDescent="0.5">
      <c r="A1685" s="121" t="s">
        <v>2672</v>
      </c>
      <c r="B1685" s="121" t="s">
        <v>2381</v>
      </c>
      <c r="C1685" s="122">
        <v>3393</v>
      </c>
      <c r="D1685" s="121" t="s">
        <v>16273</v>
      </c>
      <c r="E1685" s="123">
        <v>14716460.624</v>
      </c>
      <c r="F1685" s="123">
        <v>139.215957</v>
      </c>
      <c r="G1685" s="124">
        <v>9.4598803718444968E-6</v>
      </c>
      <c r="H1685" s="121"/>
      <c r="I1685" s="76" t="str">
        <f t="shared" si="26"/>
        <v>3393|1</v>
      </c>
    </row>
    <row r="1686" spans="1:9" x14ac:dyDescent="0.5">
      <c r="A1686" s="121" t="s">
        <v>2672</v>
      </c>
      <c r="B1686" s="121" t="s">
        <v>2381</v>
      </c>
      <c r="C1686" s="122">
        <v>3393</v>
      </c>
      <c r="D1686" s="121" t="s">
        <v>16274</v>
      </c>
      <c r="E1686" s="123">
        <v>15427383.210000001</v>
      </c>
      <c r="F1686" s="123">
        <v>99.987291600000006</v>
      </c>
      <c r="G1686" s="124">
        <v>6.4811569297888721E-6</v>
      </c>
      <c r="H1686" s="121"/>
      <c r="I1686" s="76" t="str">
        <f t="shared" si="26"/>
        <v>3393|2</v>
      </c>
    </row>
    <row r="1687" spans="1:9" x14ac:dyDescent="0.5">
      <c r="A1687" s="121" t="s">
        <v>2672</v>
      </c>
      <c r="B1687" s="121" t="s">
        <v>2381</v>
      </c>
      <c r="C1687" s="122">
        <v>3393</v>
      </c>
      <c r="D1687" s="121" t="s">
        <v>16276</v>
      </c>
      <c r="E1687" s="123">
        <v>13659974.134</v>
      </c>
      <c r="F1687" s="123">
        <v>46.002123010000005</v>
      </c>
      <c r="G1687" s="124">
        <v>3.3676581345421167E-6</v>
      </c>
      <c r="H1687" s="121"/>
      <c r="I1687" s="76" t="str">
        <f t="shared" si="26"/>
        <v>3393|3</v>
      </c>
    </row>
    <row r="1688" spans="1:9" x14ac:dyDescent="0.5">
      <c r="A1688" s="121" t="s">
        <v>2672</v>
      </c>
      <c r="B1688" s="121" t="s">
        <v>2381</v>
      </c>
      <c r="C1688" s="122">
        <v>3393</v>
      </c>
      <c r="D1688" s="121" t="s">
        <v>2673</v>
      </c>
      <c r="E1688" s="123">
        <v>20785.900000000001</v>
      </c>
      <c r="F1688" s="123">
        <v>7.2078599999999993E-2</v>
      </c>
      <c r="G1688" s="124">
        <v>3.4676679864715979E-6</v>
      </c>
      <c r="H1688" s="121"/>
      <c r="I1688" s="76" t="str">
        <f t="shared" si="26"/>
        <v>3393|ACT17</v>
      </c>
    </row>
    <row r="1689" spans="1:9" x14ac:dyDescent="0.5">
      <c r="A1689" s="121" t="s">
        <v>2672</v>
      </c>
      <c r="B1689" s="121" t="s">
        <v>2381</v>
      </c>
      <c r="C1689" s="122">
        <v>3393</v>
      </c>
      <c r="D1689" s="121" t="s">
        <v>2674</v>
      </c>
      <c r="E1689" s="123">
        <v>12789.8</v>
      </c>
      <c r="F1689" s="123">
        <v>4.43512E-2</v>
      </c>
      <c r="G1689" s="124">
        <v>3.4677008240942001E-6</v>
      </c>
      <c r="H1689" s="121"/>
      <c r="I1689" s="76" t="str">
        <f t="shared" si="26"/>
        <v>3393|ACT18</v>
      </c>
    </row>
    <row r="1690" spans="1:9" x14ac:dyDescent="0.5">
      <c r="A1690" s="121" t="s">
        <v>2672</v>
      </c>
      <c r="B1690" s="121" t="s">
        <v>2381</v>
      </c>
      <c r="C1690" s="122">
        <v>3393</v>
      </c>
      <c r="D1690" s="121" t="s">
        <v>2675</v>
      </c>
      <c r="E1690" s="123">
        <v>39379.199999999997</v>
      </c>
      <c r="F1690" s="123">
        <v>0.13655300000000001</v>
      </c>
      <c r="G1690" s="124">
        <v>3.4676428165122711E-6</v>
      </c>
      <c r="H1690" s="121"/>
      <c r="I1690" s="76" t="str">
        <f t="shared" si="26"/>
        <v>3393|ACT19</v>
      </c>
    </row>
    <row r="1691" spans="1:9" x14ac:dyDescent="0.5">
      <c r="A1691" s="121" t="s">
        <v>2672</v>
      </c>
      <c r="B1691" s="121" t="s">
        <v>2381</v>
      </c>
      <c r="C1691" s="122">
        <v>3393</v>
      </c>
      <c r="D1691" s="121" t="s">
        <v>2676</v>
      </c>
      <c r="E1691" s="123">
        <v>35611.599999999999</v>
      </c>
      <c r="F1691" s="123">
        <v>0.12349009999999999</v>
      </c>
      <c r="G1691" s="124">
        <v>3.4676931112334181E-6</v>
      </c>
      <c r="H1691" s="121"/>
      <c r="I1691" s="76" t="str">
        <f t="shared" si="26"/>
        <v>3393|ACT20</v>
      </c>
    </row>
    <row r="1692" spans="1:9" x14ac:dyDescent="0.5">
      <c r="A1692" s="121" t="s">
        <v>2672</v>
      </c>
      <c r="B1692" s="121" t="s">
        <v>2681</v>
      </c>
      <c r="C1692" s="122">
        <v>3396</v>
      </c>
      <c r="D1692" s="121" t="s">
        <v>16273</v>
      </c>
      <c r="E1692" s="123">
        <v>30931287.546999998</v>
      </c>
      <c r="F1692" s="123">
        <v>152.529067</v>
      </c>
      <c r="G1692" s="124">
        <v>4.9312226905599238E-6</v>
      </c>
      <c r="H1692" s="121"/>
      <c r="I1692" s="76" t="str">
        <f t="shared" si="26"/>
        <v>3396|1</v>
      </c>
    </row>
    <row r="1693" spans="1:9" x14ac:dyDescent="0.5">
      <c r="A1693" s="121" t="s">
        <v>2672</v>
      </c>
      <c r="B1693" s="121" t="s">
        <v>1552</v>
      </c>
      <c r="C1693" s="122">
        <v>3399</v>
      </c>
      <c r="D1693" s="121" t="s">
        <v>16273</v>
      </c>
      <c r="E1693" s="123">
        <v>70565298.387999997</v>
      </c>
      <c r="F1693" s="123">
        <v>853.44104600000003</v>
      </c>
      <c r="G1693" s="124">
        <v>1.2094344748709121E-5</v>
      </c>
      <c r="H1693" s="121"/>
      <c r="I1693" s="76" t="str">
        <f t="shared" si="26"/>
        <v>3399|1</v>
      </c>
    </row>
    <row r="1694" spans="1:9" x14ac:dyDescent="0.5">
      <c r="A1694" s="121" t="s">
        <v>2672</v>
      </c>
      <c r="B1694" s="121" t="s">
        <v>1552</v>
      </c>
      <c r="C1694" s="122">
        <v>3399</v>
      </c>
      <c r="D1694" s="121" t="s">
        <v>16274</v>
      </c>
      <c r="E1694" s="123">
        <v>79776207.718999997</v>
      </c>
      <c r="F1694" s="123">
        <v>949.00055604709996</v>
      </c>
      <c r="G1694" s="124">
        <v>1.1895784259259545E-5</v>
      </c>
      <c r="H1694" s="121"/>
      <c r="I1694" s="76" t="str">
        <f t="shared" si="26"/>
        <v>3399|2</v>
      </c>
    </row>
    <row r="1695" spans="1:9" x14ac:dyDescent="0.5">
      <c r="A1695" s="121" t="s">
        <v>2672</v>
      </c>
      <c r="B1695" s="121" t="s">
        <v>1552</v>
      </c>
      <c r="C1695" s="122">
        <v>3399</v>
      </c>
      <c r="D1695" s="121" t="s">
        <v>2684</v>
      </c>
      <c r="E1695" s="123">
        <v>58913.7</v>
      </c>
      <c r="F1695" s="123">
        <v>0.38605275383809329</v>
      </c>
      <c r="G1695" s="124">
        <v>6.5528519484957372E-6</v>
      </c>
      <c r="H1695" s="121"/>
      <c r="I1695" s="76" t="str">
        <f t="shared" si="26"/>
        <v>3399|A1</v>
      </c>
    </row>
    <row r="1696" spans="1:9" x14ac:dyDescent="0.5">
      <c r="A1696" s="121" t="s">
        <v>2672</v>
      </c>
      <c r="B1696" s="121" t="s">
        <v>1552</v>
      </c>
      <c r="C1696" s="122">
        <v>3399</v>
      </c>
      <c r="D1696" s="121" t="s">
        <v>547</v>
      </c>
      <c r="E1696" s="123">
        <v>60931.8</v>
      </c>
      <c r="F1696" s="123">
        <v>0.3992770643553526</v>
      </c>
      <c r="G1696" s="124">
        <v>6.5528519484957372E-6</v>
      </c>
      <c r="H1696" s="121"/>
      <c r="I1696" s="76" t="str">
        <f t="shared" si="26"/>
        <v>3399|B1</v>
      </c>
    </row>
    <row r="1697" spans="1:9" x14ac:dyDescent="0.5">
      <c r="A1697" s="121" t="s">
        <v>2672</v>
      </c>
      <c r="B1697" s="121" t="s">
        <v>2698</v>
      </c>
      <c r="C1697" s="122">
        <v>3403</v>
      </c>
      <c r="D1697" s="121" t="s">
        <v>16273</v>
      </c>
      <c r="E1697" s="123">
        <v>15942481.204</v>
      </c>
      <c r="F1697" s="123">
        <v>38.689752426000005</v>
      </c>
      <c r="G1697" s="124">
        <v>2.4268338115583084E-6</v>
      </c>
      <c r="H1697" s="121"/>
      <c r="I1697" s="76" t="str">
        <f t="shared" si="26"/>
        <v>3403|1</v>
      </c>
    </row>
    <row r="1698" spans="1:9" x14ac:dyDescent="0.5">
      <c r="A1698" s="121" t="s">
        <v>2672</v>
      </c>
      <c r="B1698" s="121" t="s">
        <v>2698</v>
      </c>
      <c r="C1698" s="122">
        <v>3403</v>
      </c>
      <c r="D1698" s="121" t="s">
        <v>16274</v>
      </c>
      <c r="E1698" s="123">
        <v>15678977.311000001</v>
      </c>
      <c r="F1698" s="123">
        <v>37.647815141999999</v>
      </c>
      <c r="G1698" s="124">
        <v>2.4011652287797612E-6</v>
      </c>
      <c r="H1698" s="121"/>
      <c r="I1698" s="76" t="str">
        <f t="shared" si="26"/>
        <v>3403|2</v>
      </c>
    </row>
    <row r="1699" spans="1:9" x14ac:dyDescent="0.5">
      <c r="A1699" s="121" t="s">
        <v>2672</v>
      </c>
      <c r="B1699" s="121" t="s">
        <v>2698</v>
      </c>
      <c r="C1699" s="122">
        <v>3403</v>
      </c>
      <c r="D1699" s="121" t="s">
        <v>16276</v>
      </c>
      <c r="E1699" s="123">
        <v>14236967.460000001</v>
      </c>
      <c r="F1699" s="123">
        <v>38.780352499999999</v>
      </c>
      <c r="G1699" s="124">
        <v>2.723919444850652E-6</v>
      </c>
      <c r="H1699" s="121"/>
      <c r="I1699" s="76" t="str">
        <f t="shared" si="26"/>
        <v>3403|3</v>
      </c>
    </row>
    <row r="1700" spans="1:9" x14ac:dyDescent="0.5">
      <c r="A1700" s="121" t="s">
        <v>2672</v>
      </c>
      <c r="B1700" s="121" t="s">
        <v>2698</v>
      </c>
      <c r="C1700" s="122">
        <v>3403</v>
      </c>
      <c r="D1700" s="121" t="s">
        <v>16275</v>
      </c>
      <c r="E1700" s="123">
        <v>16226316.479</v>
      </c>
      <c r="F1700" s="123">
        <v>45.1720288</v>
      </c>
      <c r="G1700" s="124">
        <v>2.7838745077147587E-6</v>
      </c>
      <c r="H1700" s="121"/>
      <c r="I1700" s="76" t="str">
        <f t="shared" si="26"/>
        <v>3403|4</v>
      </c>
    </row>
    <row r="1701" spans="1:9" x14ac:dyDescent="0.5">
      <c r="A1701" s="121" t="s">
        <v>2672</v>
      </c>
      <c r="B1701" s="121" t="s">
        <v>2698</v>
      </c>
      <c r="C1701" s="122">
        <v>3403</v>
      </c>
      <c r="D1701" s="121" t="s">
        <v>2700</v>
      </c>
      <c r="E1701" s="123">
        <v>4349.8999999999996</v>
      </c>
      <c r="F1701" s="123">
        <v>1.4422722375365621E-2</v>
      </c>
      <c r="G1701" s="124">
        <v>3.3156445838675884E-6</v>
      </c>
      <c r="H1701" s="121"/>
      <c r="I1701" s="76" t="str">
        <f t="shared" si="26"/>
        <v>3403|GCT1</v>
      </c>
    </row>
    <row r="1702" spans="1:9" x14ac:dyDescent="0.5">
      <c r="A1702" s="121" t="s">
        <v>2672</v>
      </c>
      <c r="B1702" s="121" t="s">
        <v>2698</v>
      </c>
      <c r="C1702" s="122">
        <v>3403</v>
      </c>
      <c r="D1702" s="121" t="s">
        <v>2701</v>
      </c>
      <c r="E1702" s="123">
        <v>87168</v>
      </c>
      <c r="F1702" s="123">
        <v>0.28901810708656994</v>
      </c>
      <c r="G1702" s="124">
        <v>3.3156445838675884E-6</v>
      </c>
      <c r="H1702" s="121"/>
      <c r="I1702" s="76" t="str">
        <f t="shared" si="26"/>
        <v>3403|GCT2</v>
      </c>
    </row>
    <row r="1703" spans="1:9" x14ac:dyDescent="0.5">
      <c r="A1703" s="121" t="s">
        <v>2672</v>
      </c>
      <c r="B1703" s="121" t="s">
        <v>2698</v>
      </c>
      <c r="C1703" s="122">
        <v>3403</v>
      </c>
      <c r="D1703" s="121" t="s">
        <v>2702</v>
      </c>
      <c r="E1703" s="123">
        <v>96719.8</v>
      </c>
      <c r="F1703" s="123">
        <v>0.32068848102275643</v>
      </c>
      <c r="G1703" s="124">
        <v>3.3156445838675889E-6</v>
      </c>
      <c r="H1703" s="121"/>
      <c r="I1703" s="76" t="str">
        <f t="shared" si="26"/>
        <v>3403|GCT3</v>
      </c>
    </row>
    <row r="1704" spans="1:9" x14ac:dyDescent="0.5">
      <c r="A1704" s="121" t="s">
        <v>2672</v>
      </c>
      <c r="B1704" s="121" t="s">
        <v>2698</v>
      </c>
      <c r="C1704" s="122">
        <v>3403</v>
      </c>
      <c r="D1704" s="121" t="s">
        <v>2703</v>
      </c>
      <c r="E1704" s="123">
        <v>81062.399999999994</v>
      </c>
      <c r="F1704" s="123">
        <v>0.268774107515308</v>
      </c>
      <c r="G1704" s="124">
        <v>3.3156445838675889E-6</v>
      </c>
      <c r="H1704" s="121"/>
      <c r="I1704" s="76" t="str">
        <f t="shared" si="26"/>
        <v>3403|GCT4</v>
      </c>
    </row>
    <row r="1705" spans="1:9" x14ac:dyDescent="0.5">
      <c r="A1705" s="121" t="s">
        <v>2672</v>
      </c>
      <c r="B1705" s="121" t="s">
        <v>2698</v>
      </c>
      <c r="C1705" s="122">
        <v>3403</v>
      </c>
      <c r="D1705" s="121" t="s">
        <v>2704</v>
      </c>
      <c r="E1705" s="125">
        <v>86778.71</v>
      </c>
      <c r="F1705" s="125">
        <v>0.5546623026157349</v>
      </c>
      <c r="G1705" s="124">
        <v>6.3916864241901598E-6</v>
      </c>
      <c r="H1705" s="121"/>
      <c r="I1705" s="76" t="str">
        <f t="shared" si="26"/>
        <v>3403|GCT5</v>
      </c>
    </row>
    <row r="1706" spans="1:9" x14ac:dyDescent="0.5">
      <c r="A1706" s="121" t="s">
        <v>2672</v>
      </c>
      <c r="B1706" s="121" t="s">
        <v>2698</v>
      </c>
      <c r="C1706" s="122">
        <v>3403</v>
      </c>
      <c r="D1706" s="121" t="s">
        <v>2705</v>
      </c>
      <c r="E1706" s="123">
        <v>101849.63400000001</v>
      </c>
      <c r="F1706" s="123">
        <v>0.6509909229465366</v>
      </c>
      <c r="G1706" s="124">
        <v>6.3916864241901606E-6</v>
      </c>
      <c r="H1706" s="121"/>
      <c r="I1706" s="76" t="str">
        <f t="shared" si="26"/>
        <v>3403|GCT6</v>
      </c>
    </row>
    <row r="1707" spans="1:9" x14ac:dyDescent="0.5">
      <c r="A1707" s="121" t="s">
        <v>2672</v>
      </c>
      <c r="B1707" s="121" t="s">
        <v>2698</v>
      </c>
      <c r="C1707" s="122">
        <v>3403</v>
      </c>
      <c r="D1707" s="121" t="s">
        <v>2706</v>
      </c>
      <c r="E1707" s="123">
        <v>99581.678</v>
      </c>
      <c r="F1707" s="123">
        <v>0.63649485937067585</v>
      </c>
      <c r="G1707" s="124">
        <v>6.3916864241901589E-6</v>
      </c>
      <c r="H1707" s="121"/>
      <c r="I1707" s="76" t="str">
        <f t="shared" si="26"/>
        <v>3403|GCT7</v>
      </c>
    </row>
    <row r="1708" spans="1:9" x14ac:dyDescent="0.5">
      <c r="A1708" s="121" t="s">
        <v>2672</v>
      </c>
      <c r="B1708" s="121" t="s">
        <v>2698</v>
      </c>
      <c r="C1708" s="122">
        <v>3403</v>
      </c>
      <c r="D1708" s="121" t="s">
        <v>2707</v>
      </c>
      <c r="E1708" s="123">
        <v>10740.232</v>
      </c>
      <c r="F1708" s="123">
        <v>6.8648195067052734E-2</v>
      </c>
      <c r="G1708" s="124">
        <v>6.3916864241901606E-6</v>
      </c>
      <c r="H1708" s="121"/>
      <c r="I1708" s="76" t="str">
        <f t="shared" si="26"/>
        <v>3403|GCT8</v>
      </c>
    </row>
    <row r="1709" spans="1:9" x14ac:dyDescent="0.5">
      <c r="A1709" s="121" t="s">
        <v>2672</v>
      </c>
      <c r="B1709" s="121" t="s">
        <v>2710</v>
      </c>
      <c r="C1709" s="122">
        <v>3405</v>
      </c>
      <c r="D1709" s="121" t="s">
        <v>16276</v>
      </c>
      <c r="E1709" s="126"/>
      <c r="F1709" s="126"/>
      <c r="G1709" s="124" t="s">
        <v>11658</v>
      </c>
      <c r="H1709" s="121"/>
      <c r="I1709" s="76" t="str">
        <f t="shared" si="26"/>
        <v>3405|3</v>
      </c>
    </row>
    <row r="1710" spans="1:9" x14ac:dyDescent="0.5">
      <c r="A1710" s="121" t="s">
        <v>2672</v>
      </c>
      <c r="B1710" s="121" t="s">
        <v>2710</v>
      </c>
      <c r="C1710" s="122">
        <v>3405</v>
      </c>
      <c r="D1710" s="121" t="s">
        <v>16275</v>
      </c>
      <c r="E1710" s="126"/>
      <c r="F1710" s="126"/>
      <c r="G1710" s="124" t="s">
        <v>11658</v>
      </c>
      <c r="H1710" s="121"/>
      <c r="I1710" s="76" t="str">
        <f t="shared" si="26"/>
        <v>3405|4</v>
      </c>
    </row>
    <row r="1711" spans="1:9" x14ac:dyDescent="0.5">
      <c r="A1711" s="121" t="s">
        <v>2672</v>
      </c>
      <c r="B1711" s="121" t="s">
        <v>2710</v>
      </c>
      <c r="C1711" s="122">
        <v>3405</v>
      </c>
      <c r="D1711" s="121" t="s">
        <v>2712</v>
      </c>
      <c r="E1711" s="123">
        <v>8406750.8959999997</v>
      </c>
      <c r="F1711" s="123">
        <v>17.261849000000002</v>
      </c>
      <c r="G1711" s="124">
        <v>2.0533318060147742E-6</v>
      </c>
      <c r="H1711" s="121"/>
      <c r="I1711" s="76" t="str">
        <f t="shared" si="26"/>
        <v>3405|JCC1</v>
      </c>
    </row>
    <row r="1712" spans="1:9" x14ac:dyDescent="0.5">
      <c r="A1712" s="121" t="s">
        <v>2672</v>
      </c>
      <c r="B1712" s="121" t="s">
        <v>2710</v>
      </c>
      <c r="C1712" s="122">
        <v>3405</v>
      </c>
      <c r="D1712" s="121" t="s">
        <v>2713</v>
      </c>
      <c r="E1712" s="123">
        <v>8087210.6289999997</v>
      </c>
      <c r="F1712" s="123">
        <v>16.864588999999999</v>
      </c>
      <c r="G1712" s="124">
        <v>2.085340641373321E-6</v>
      </c>
      <c r="H1712" s="121"/>
      <c r="I1712" s="76" t="str">
        <f t="shared" si="26"/>
        <v>3405|JCC2</v>
      </c>
    </row>
    <row r="1713" spans="1:9" x14ac:dyDescent="0.5">
      <c r="A1713" s="121" t="s">
        <v>2672</v>
      </c>
      <c r="B1713" s="121" t="s">
        <v>2710</v>
      </c>
      <c r="C1713" s="122">
        <v>3405</v>
      </c>
      <c r="D1713" s="121" t="s">
        <v>2715</v>
      </c>
      <c r="E1713" s="123">
        <v>7555595.5089999996</v>
      </c>
      <c r="F1713" s="123">
        <v>16.016462000000001</v>
      </c>
      <c r="G1713" s="124">
        <v>2.1198146434548633E-6</v>
      </c>
      <c r="H1713" s="121"/>
      <c r="I1713" s="76" t="str">
        <f t="shared" si="26"/>
        <v>3405|JCC3</v>
      </c>
    </row>
    <row r="1714" spans="1:9" x14ac:dyDescent="0.5">
      <c r="A1714" s="121" t="s">
        <v>2672</v>
      </c>
      <c r="B1714" s="121" t="s">
        <v>2717</v>
      </c>
      <c r="C1714" s="122">
        <v>3406</v>
      </c>
      <c r="D1714" s="121" t="s">
        <v>16273</v>
      </c>
      <c r="E1714" s="123">
        <v>8186973.5300000003</v>
      </c>
      <c r="F1714" s="123">
        <v>78.302530262499999</v>
      </c>
      <c r="G1714" s="124">
        <v>9.5642828177679471E-6</v>
      </c>
      <c r="H1714" s="121"/>
      <c r="I1714" s="76" t="str">
        <f t="shared" si="26"/>
        <v>3406|1</v>
      </c>
    </row>
    <row r="1715" spans="1:9" x14ac:dyDescent="0.5">
      <c r="A1715" s="121" t="s">
        <v>2672</v>
      </c>
      <c r="B1715" s="121" t="s">
        <v>2717</v>
      </c>
      <c r="C1715" s="122">
        <v>3406</v>
      </c>
      <c r="D1715" s="121" t="s">
        <v>16274</v>
      </c>
      <c r="E1715" s="123">
        <v>8001587.8389999997</v>
      </c>
      <c r="F1715" s="123">
        <v>74.081093402499988</v>
      </c>
      <c r="G1715" s="124">
        <v>9.2582990892665489E-6</v>
      </c>
      <c r="H1715" s="121"/>
      <c r="I1715" s="76" t="str">
        <f t="shared" si="26"/>
        <v>3406|2</v>
      </c>
    </row>
    <row r="1716" spans="1:9" x14ac:dyDescent="0.5">
      <c r="A1716" s="121" t="s">
        <v>2672</v>
      </c>
      <c r="B1716" s="121" t="s">
        <v>2717</v>
      </c>
      <c r="C1716" s="122">
        <v>3406</v>
      </c>
      <c r="D1716" s="121" t="s">
        <v>16276</v>
      </c>
      <c r="E1716" s="123">
        <v>7909912.0619999999</v>
      </c>
      <c r="F1716" s="123">
        <v>73.207571689100007</v>
      </c>
      <c r="G1716" s="124">
        <v>9.2551688457822962E-6</v>
      </c>
      <c r="H1716" s="121"/>
      <c r="I1716" s="76" t="str">
        <f t="shared" si="26"/>
        <v>3406|3</v>
      </c>
    </row>
    <row r="1717" spans="1:9" x14ac:dyDescent="0.5">
      <c r="A1717" s="121" t="s">
        <v>2672</v>
      </c>
      <c r="B1717" s="121" t="s">
        <v>2717</v>
      </c>
      <c r="C1717" s="122">
        <v>3406</v>
      </c>
      <c r="D1717" s="121" t="s">
        <v>16275</v>
      </c>
      <c r="E1717" s="123">
        <v>8238541.6289999997</v>
      </c>
      <c r="F1717" s="123">
        <v>76.955548702499996</v>
      </c>
      <c r="G1717" s="124">
        <v>9.3409188383066917E-6</v>
      </c>
      <c r="H1717" s="121"/>
      <c r="I1717" s="76" t="str">
        <f t="shared" si="26"/>
        <v>3406|4</v>
      </c>
    </row>
    <row r="1718" spans="1:9" x14ac:dyDescent="0.5">
      <c r="A1718" s="121" t="s">
        <v>2672</v>
      </c>
      <c r="B1718" s="121" t="s">
        <v>2717</v>
      </c>
      <c r="C1718" s="122">
        <v>3406</v>
      </c>
      <c r="D1718" s="121" t="s">
        <v>16277</v>
      </c>
      <c r="E1718" s="126"/>
      <c r="F1718" s="123">
        <v>0</v>
      </c>
      <c r="G1718" s="124" t="s">
        <v>11658</v>
      </c>
      <c r="H1718" s="121"/>
      <c r="I1718" s="76" t="str">
        <f t="shared" si="26"/>
        <v>3406|5</v>
      </c>
    </row>
    <row r="1719" spans="1:9" x14ac:dyDescent="0.5">
      <c r="A1719" s="121" t="s">
        <v>2672</v>
      </c>
      <c r="B1719" s="121" t="s">
        <v>2717</v>
      </c>
      <c r="C1719" s="122">
        <v>3406</v>
      </c>
      <c r="D1719" s="121" t="s">
        <v>16284</v>
      </c>
      <c r="E1719" s="126"/>
      <c r="F1719" s="123">
        <v>0</v>
      </c>
      <c r="G1719" s="124" t="s">
        <v>11658</v>
      </c>
      <c r="H1719" s="121"/>
      <c r="I1719" s="76" t="str">
        <f t="shared" si="26"/>
        <v>3406|6</v>
      </c>
    </row>
    <row r="1720" spans="1:9" x14ac:dyDescent="0.5">
      <c r="A1720" s="121" t="s">
        <v>2672</v>
      </c>
      <c r="B1720" s="121" t="s">
        <v>2717</v>
      </c>
      <c r="C1720" s="122">
        <v>3406</v>
      </c>
      <c r="D1720" s="121" t="s">
        <v>16278</v>
      </c>
      <c r="E1720" s="126"/>
      <c r="F1720" s="123">
        <v>0</v>
      </c>
      <c r="G1720" s="124" t="s">
        <v>11658</v>
      </c>
      <c r="H1720" s="121"/>
      <c r="I1720" s="76" t="str">
        <f t="shared" si="26"/>
        <v>3406|7</v>
      </c>
    </row>
    <row r="1721" spans="1:9" x14ac:dyDescent="0.5">
      <c r="A1721" s="121" t="s">
        <v>2672</v>
      </c>
      <c r="B1721" s="121" t="s">
        <v>2717</v>
      </c>
      <c r="C1721" s="122">
        <v>3406</v>
      </c>
      <c r="D1721" s="121" t="s">
        <v>16279</v>
      </c>
      <c r="E1721" s="126"/>
      <c r="F1721" s="123">
        <v>0</v>
      </c>
      <c r="G1721" s="124" t="s">
        <v>11658</v>
      </c>
      <c r="H1721" s="121"/>
      <c r="I1721" s="76" t="str">
        <f t="shared" si="26"/>
        <v>3406|8</v>
      </c>
    </row>
    <row r="1722" spans="1:9" x14ac:dyDescent="0.5">
      <c r="A1722" s="121" t="s">
        <v>2672</v>
      </c>
      <c r="B1722" s="121" t="s">
        <v>2717</v>
      </c>
      <c r="C1722" s="122">
        <v>3406</v>
      </c>
      <c r="D1722" s="121" t="s">
        <v>16280</v>
      </c>
      <c r="E1722" s="126"/>
      <c r="F1722" s="123">
        <v>0</v>
      </c>
      <c r="G1722" s="124" t="s">
        <v>11658</v>
      </c>
      <c r="H1722" s="121"/>
      <c r="I1722" s="76" t="str">
        <f t="shared" si="26"/>
        <v>3406|9</v>
      </c>
    </row>
    <row r="1723" spans="1:9" x14ac:dyDescent="0.5">
      <c r="A1723" s="121" t="s">
        <v>2672</v>
      </c>
      <c r="B1723" s="121" t="s">
        <v>2717</v>
      </c>
      <c r="C1723" s="122">
        <v>3406</v>
      </c>
      <c r="D1723" s="121" t="s">
        <v>7887</v>
      </c>
      <c r="E1723" s="126"/>
      <c r="F1723" s="123">
        <v>0</v>
      </c>
      <c r="G1723" s="124" t="s">
        <v>11658</v>
      </c>
      <c r="H1723" s="121"/>
      <c r="I1723" s="76" t="str">
        <f t="shared" si="26"/>
        <v>3406|10</v>
      </c>
    </row>
    <row r="1724" spans="1:9" x14ac:dyDescent="0.5">
      <c r="A1724" s="121" t="s">
        <v>2672</v>
      </c>
      <c r="B1724" s="121" t="s">
        <v>2717</v>
      </c>
      <c r="C1724" s="122">
        <v>3406</v>
      </c>
      <c r="D1724" s="121" t="s">
        <v>2719</v>
      </c>
      <c r="E1724" s="123">
        <v>37599.1</v>
      </c>
      <c r="F1724" s="123">
        <v>0.28145500402434476</v>
      </c>
      <c r="G1724" s="124">
        <v>7.4856846048002418E-6</v>
      </c>
      <c r="H1724" s="121"/>
      <c r="I1724" s="76" t="str">
        <f t="shared" si="26"/>
        <v>3406|JCT1</v>
      </c>
    </row>
    <row r="1725" spans="1:9" x14ac:dyDescent="0.5">
      <c r="A1725" s="121" t="s">
        <v>2672</v>
      </c>
      <c r="B1725" s="121" t="s">
        <v>2717</v>
      </c>
      <c r="C1725" s="122">
        <v>3406</v>
      </c>
      <c r="D1725" s="121" t="s">
        <v>2720</v>
      </c>
      <c r="E1725" s="123">
        <v>16479.5</v>
      </c>
      <c r="F1725" s="123">
        <v>0.12336033944480558</v>
      </c>
      <c r="G1725" s="124">
        <v>7.4856846048002418E-6</v>
      </c>
      <c r="H1725" s="121"/>
      <c r="I1725" s="76" t="str">
        <f t="shared" si="26"/>
        <v>3406|JCT10</v>
      </c>
    </row>
    <row r="1726" spans="1:9" x14ac:dyDescent="0.5">
      <c r="A1726" s="121" t="s">
        <v>2672</v>
      </c>
      <c r="B1726" s="121" t="s">
        <v>2717</v>
      </c>
      <c r="C1726" s="122">
        <v>3406</v>
      </c>
      <c r="D1726" s="121" t="s">
        <v>2721</v>
      </c>
      <c r="E1726" s="123">
        <v>21741.200000000001</v>
      </c>
      <c r="F1726" s="123">
        <v>0.16274776612988304</v>
      </c>
      <c r="G1726" s="124">
        <v>7.4856846048002427E-6</v>
      </c>
      <c r="H1726" s="121"/>
      <c r="I1726" s="76" t="str">
        <f t="shared" si="26"/>
        <v>3406|JCT11</v>
      </c>
    </row>
    <row r="1727" spans="1:9" x14ac:dyDescent="0.5">
      <c r="A1727" s="121" t="s">
        <v>2672</v>
      </c>
      <c r="B1727" s="121" t="s">
        <v>2717</v>
      </c>
      <c r="C1727" s="122">
        <v>3406</v>
      </c>
      <c r="D1727" s="121" t="s">
        <v>2722</v>
      </c>
      <c r="E1727" s="123">
        <v>28127.4</v>
      </c>
      <c r="F1727" s="123">
        <v>0.21055284515305833</v>
      </c>
      <c r="G1727" s="124">
        <v>7.4856846048002418E-6</v>
      </c>
      <c r="H1727" s="121"/>
      <c r="I1727" s="76" t="str">
        <f t="shared" si="26"/>
        <v>3406|JCT12</v>
      </c>
    </row>
    <row r="1728" spans="1:9" x14ac:dyDescent="0.5">
      <c r="A1728" s="121" t="s">
        <v>2672</v>
      </c>
      <c r="B1728" s="121" t="s">
        <v>2717</v>
      </c>
      <c r="C1728" s="122">
        <v>3406</v>
      </c>
      <c r="D1728" s="121" t="s">
        <v>2723</v>
      </c>
      <c r="E1728" s="123">
        <v>13380.1</v>
      </c>
      <c r="F1728" s="123">
        <v>0.10015920858068772</v>
      </c>
      <c r="G1728" s="124">
        <v>7.4856846048002418E-6</v>
      </c>
      <c r="H1728" s="121"/>
      <c r="I1728" s="76" t="str">
        <f t="shared" si="26"/>
        <v>3406|JCT13</v>
      </c>
    </row>
    <row r="1729" spans="1:9" x14ac:dyDescent="0.5">
      <c r="A1729" s="121" t="s">
        <v>2672</v>
      </c>
      <c r="B1729" s="121" t="s">
        <v>2717</v>
      </c>
      <c r="C1729" s="122">
        <v>3406</v>
      </c>
      <c r="D1729" s="121" t="s">
        <v>2724</v>
      </c>
      <c r="E1729" s="123">
        <v>17916.3</v>
      </c>
      <c r="F1729" s="123">
        <v>0.13411577108498257</v>
      </c>
      <c r="G1729" s="124">
        <v>7.4856846048002418E-6</v>
      </c>
      <c r="H1729" s="121"/>
      <c r="I1729" s="76" t="str">
        <f t="shared" si="26"/>
        <v>3406|JCT14</v>
      </c>
    </row>
    <row r="1730" spans="1:9" x14ac:dyDescent="0.5">
      <c r="A1730" s="121" t="s">
        <v>2672</v>
      </c>
      <c r="B1730" s="121" t="s">
        <v>2717</v>
      </c>
      <c r="C1730" s="122">
        <v>3406</v>
      </c>
      <c r="D1730" s="121" t="s">
        <v>2725</v>
      </c>
      <c r="E1730" s="123">
        <v>22552.2</v>
      </c>
      <c r="F1730" s="123">
        <v>0.16881865634437604</v>
      </c>
      <c r="G1730" s="124">
        <v>7.4856846048002427E-6</v>
      </c>
      <c r="H1730" s="121"/>
      <c r="I1730" s="76" t="str">
        <f t="shared" si="26"/>
        <v>3406|JCT15</v>
      </c>
    </row>
    <row r="1731" spans="1:9" x14ac:dyDescent="0.5">
      <c r="A1731" s="121" t="s">
        <v>2672</v>
      </c>
      <c r="B1731" s="121" t="s">
        <v>2717</v>
      </c>
      <c r="C1731" s="122">
        <v>3406</v>
      </c>
      <c r="D1731" s="121" t="s">
        <v>2726</v>
      </c>
      <c r="E1731" s="123">
        <v>28202</v>
      </c>
      <c r="F1731" s="123">
        <v>0.21111127722457643</v>
      </c>
      <c r="G1731" s="124">
        <v>7.4856846048002418E-6</v>
      </c>
      <c r="H1731" s="121"/>
      <c r="I1731" s="76" t="str">
        <f t="shared" ref="I1731:I1794" si="27">C1731&amp;"|"&amp;D1731</f>
        <v>3406|JCT16</v>
      </c>
    </row>
    <row r="1732" spans="1:9" x14ac:dyDescent="0.5">
      <c r="A1732" s="121" t="s">
        <v>2672</v>
      </c>
      <c r="B1732" s="121" t="s">
        <v>2717</v>
      </c>
      <c r="C1732" s="122">
        <v>3406</v>
      </c>
      <c r="D1732" s="121" t="s">
        <v>2727</v>
      </c>
      <c r="E1732" s="123">
        <v>132829.98699999999</v>
      </c>
      <c r="F1732" s="123">
        <v>0.99670743338335821</v>
      </c>
      <c r="G1732" s="124">
        <v>7.503632695404527E-6</v>
      </c>
      <c r="H1732" s="121"/>
      <c r="I1732" s="76" t="str">
        <f t="shared" si="27"/>
        <v>3406|JCT17</v>
      </c>
    </row>
    <row r="1733" spans="1:9" x14ac:dyDescent="0.5">
      <c r="A1733" s="121" t="s">
        <v>2672</v>
      </c>
      <c r="B1733" s="121" t="s">
        <v>2717</v>
      </c>
      <c r="C1733" s="122">
        <v>3406</v>
      </c>
      <c r="D1733" s="121" t="s">
        <v>2728</v>
      </c>
      <c r="E1733" s="123">
        <v>129961.41800000001</v>
      </c>
      <c r="F1733" s="123">
        <v>0.9751827452459344</v>
      </c>
      <c r="G1733" s="124">
        <v>7.503632695404527E-6</v>
      </c>
      <c r="H1733" s="121"/>
      <c r="I1733" s="76" t="str">
        <f t="shared" si="27"/>
        <v>3406|JCT18</v>
      </c>
    </row>
    <row r="1734" spans="1:9" x14ac:dyDescent="0.5">
      <c r="A1734" s="121" t="s">
        <v>2672</v>
      </c>
      <c r="B1734" s="121" t="s">
        <v>2717</v>
      </c>
      <c r="C1734" s="122">
        <v>3406</v>
      </c>
      <c r="D1734" s="121" t="s">
        <v>2729</v>
      </c>
      <c r="E1734" s="123">
        <v>120479.374</v>
      </c>
      <c r="F1734" s="123">
        <v>0.90403296986826998</v>
      </c>
      <c r="G1734" s="124">
        <v>7.5036326954045262E-6</v>
      </c>
      <c r="H1734" s="121"/>
      <c r="I1734" s="76" t="str">
        <f t="shared" si="27"/>
        <v>3406|JCT19</v>
      </c>
    </row>
    <row r="1735" spans="1:9" x14ac:dyDescent="0.5">
      <c r="A1735" s="121" t="s">
        <v>2672</v>
      </c>
      <c r="B1735" s="121" t="s">
        <v>2717</v>
      </c>
      <c r="C1735" s="122">
        <v>3406</v>
      </c>
      <c r="D1735" s="121" t="s">
        <v>2730</v>
      </c>
      <c r="E1735" s="123">
        <v>29308.400000000001</v>
      </c>
      <c r="F1735" s="123">
        <v>0.21939343867132741</v>
      </c>
      <c r="G1735" s="124">
        <v>7.4856846048002418E-6</v>
      </c>
      <c r="H1735" s="121"/>
      <c r="I1735" s="76" t="str">
        <f t="shared" si="27"/>
        <v>3406|JCT2</v>
      </c>
    </row>
    <row r="1736" spans="1:9" x14ac:dyDescent="0.5">
      <c r="A1736" s="121" t="s">
        <v>2672</v>
      </c>
      <c r="B1736" s="121" t="s">
        <v>2717</v>
      </c>
      <c r="C1736" s="122">
        <v>3406</v>
      </c>
      <c r="D1736" s="121" t="s">
        <v>2731</v>
      </c>
      <c r="E1736" s="123">
        <v>130043.659</v>
      </c>
      <c r="F1736" s="123">
        <v>0.97579985150243698</v>
      </c>
      <c r="G1736" s="124">
        <v>7.5036326954045253E-6</v>
      </c>
      <c r="H1736" s="121"/>
      <c r="I1736" s="76" t="str">
        <f t="shared" si="27"/>
        <v>3406|JCT20</v>
      </c>
    </row>
    <row r="1737" spans="1:9" x14ac:dyDescent="0.5">
      <c r="A1737" s="121" t="s">
        <v>2672</v>
      </c>
      <c r="B1737" s="121" t="s">
        <v>2717</v>
      </c>
      <c r="C1737" s="122">
        <v>3406</v>
      </c>
      <c r="D1737" s="121" t="s">
        <v>2732</v>
      </c>
      <c r="E1737" s="123">
        <v>3898</v>
      </c>
      <c r="F1737" s="123">
        <v>2.9179198589511342E-2</v>
      </c>
      <c r="G1737" s="124">
        <v>7.4856846048002418E-6</v>
      </c>
      <c r="H1737" s="121"/>
      <c r="I1737" s="76" t="str">
        <f t="shared" si="27"/>
        <v>3406|JCT3</v>
      </c>
    </row>
    <row r="1738" spans="1:9" x14ac:dyDescent="0.5">
      <c r="A1738" s="121" t="s">
        <v>2672</v>
      </c>
      <c r="B1738" s="121" t="s">
        <v>2717</v>
      </c>
      <c r="C1738" s="122">
        <v>3406</v>
      </c>
      <c r="D1738" s="121" t="s">
        <v>2733</v>
      </c>
      <c r="E1738" s="123">
        <v>17523.900000000001</v>
      </c>
      <c r="F1738" s="123">
        <v>0.13117838844605897</v>
      </c>
      <c r="G1738" s="124">
        <v>7.4856846048002418E-6</v>
      </c>
      <c r="H1738" s="121"/>
      <c r="I1738" s="76" t="str">
        <f t="shared" si="27"/>
        <v>3406|JCT4</v>
      </c>
    </row>
    <row r="1739" spans="1:9" x14ac:dyDescent="0.5">
      <c r="A1739" s="121" t="s">
        <v>2672</v>
      </c>
      <c r="B1739" s="121" t="s">
        <v>2717</v>
      </c>
      <c r="C1739" s="122">
        <v>3406</v>
      </c>
      <c r="D1739" s="121" t="s">
        <v>2734</v>
      </c>
      <c r="E1739" s="123">
        <v>20384.8</v>
      </c>
      <c r="F1739" s="123">
        <v>0.15259418353193197</v>
      </c>
      <c r="G1739" s="124">
        <v>7.4856846048002418E-6</v>
      </c>
      <c r="H1739" s="121"/>
      <c r="I1739" s="76" t="str">
        <f t="shared" si="27"/>
        <v>3406|JCT5</v>
      </c>
    </row>
    <row r="1740" spans="1:9" x14ac:dyDescent="0.5">
      <c r="A1740" s="121" t="s">
        <v>2672</v>
      </c>
      <c r="B1740" s="121" t="s">
        <v>2717</v>
      </c>
      <c r="C1740" s="122">
        <v>3406</v>
      </c>
      <c r="D1740" s="121" t="s">
        <v>2735</v>
      </c>
      <c r="E1740" s="123">
        <v>17748.2</v>
      </c>
      <c r="F1740" s="123">
        <v>0.13285742750291565</v>
      </c>
      <c r="G1740" s="124">
        <v>7.4856846048002418E-6</v>
      </c>
      <c r="H1740" s="121"/>
      <c r="I1740" s="76" t="str">
        <f t="shared" si="27"/>
        <v>3406|JCT6</v>
      </c>
    </row>
    <row r="1741" spans="1:9" x14ac:dyDescent="0.5">
      <c r="A1741" s="121" t="s">
        <v>2672</v>
      </c>
      <c r="B1741" s="121" t="s">
        <v>2717</v>
      </c>
      <c r="C1741" s="122">
        <v>3406</v>
      </c>
      <c r="D1741" s="121" t="s">
        <v>2736</v>
      </c>
      <c r="E1741" s="123">
        <v>5120.1000000000004</v>
      </c>
      <c r="F1741" s="123">
        <v>3.8327453745037723E-2</v>
      </c>
      <c r="G1741" s="124">
        <v>7.4856846048002427E-6</v>
      </c>
      <c r="H1741" s="121"/>
      <c r="I1741" s="76" t="str">
        <f t="shared" si="27"/>
        <v>3406|JCT7</v>
      </c>
    </row>
    <row r="1742" spans="1:9" x14ac:dyDescent="0.5">
      <c r="A1742" s="121" t="s">
        <v>2672</v>
      </c>
      <c r="B1742" s="121" t="s">
        <v>2717</v>
      </c>
      <c r="C1742" s="122">
        <v>3406</v>
      </c>
      <c r="D1742" s="121" t="s">
        <v>2737</v>
      </c>
      <c r="E1742" s="123">
        <v>7061.9</v>
      </c>
      <c r="F1742" s="123">
        <v>5.2863156110638826E-2</v>
      </c>
      <c r="G1742" s="124">
        <v>7.4856846048002418E-6</v>
      </c>
      <c r="H1742" s="121"/>
      <c r="I1742" s="76" t="str">
        <f t="shared" si="27"/>
        <v>3406|JCT8</v>
      </c>
    </row>
    <row r="1743" spans="1:9" x14ac:dyDescent="0.5">
      <c r="A1743" s="121" t="s">
        <v>2672</v>
      </c>
      <c r="B1743" s="121" t="s">
        <v>2717</v>
      </c>
      <c r="C1743" s="122">
        <v>3406</v>
      </c>
      <c r="D1743" s="121" t="s">
        <v>2738</v>
      </c>
      <c r="E1743" s="123">
        <v>22920.400000000001</v>
      </c>
      <c r="F1743" s="123">
        <v>0.17157488541586347</v>
      </c>
      <c r="G1743" s="124">
        <v>7.4856846048002418E-6</v>
      </c>
      <c r="H1743" s="121"/>
      <c r="I1743" s="76" t="str">
        <f t="shared" si="27"/>
        <v>3406|JCT9</v>
      </c>
    </row>
    <row r="1744" spans="1:9" x14ac:dyDescent="0.5">
      <c r="A1744" s="121" t="s">
        <v>2672</v>
      </c>
      <c r="B1744" s="121" t="s">
        <v>2739</v>
      </c>
      <c r="C1744" s="122">
        <v>3407</v>
      </c>
      <c r="D1744" s="121" t="s">
        <v>16273</v>
      </c>
      <c r="E1744" s="123">
        <v>4903542.1830000002</v>
      </c>
      <c r="F1744" s="123">
        <v>37.917158787000005</v>
      </c>
      <c r="G1744" s="124">
        <v>7.7326058126825745E-6</v>
      </c>
      <c r="H1744" s="121"/>
      <c r="I1744" s="76" t="str">
        <f t="shared" si="27"/>
        <v>3407|1</v>
      </c>
    </row>
    <row r="1745" spans="1:9" x14ac:dyDescent="0.5">
      <c r="A1745" s="121" t="s">
        <v>2672</v>
      </c>
      <c r="B1745" s="121" t="s">
        <v>2739</v>
      </c>
      <c r="C1745" s="122">
        <v>3407</v>
      </c>
      <c r="D1745" s="121" t="s">
        <v>16274</v>
      </c>
      <c r="E1745" s="123">
        <v>6427258.977</v>
      </c>
      <c r="F1745" s="123">
        <v>48.777173320000003</v>
      </c>
      <c r="G1745" s="124">
        <v>7.5891096802773197E-6</v>
      </c>
      <c r="H1745" s="121"/>
      <c r="I1745" s="76" t="str">
        <f t="shared" si="27"/>
        <v>3407|2</v>
      </c>
    </row>
    <row r="1746" spans="1:9" x14ac:dyDescent="0.5">
      <c r="A1746" s="121" t="s">
        <v>2672</v>
      </c>
      <c r="B1746" s="121" t="s">
        <v>2739</v>
      </c>
      <c r="C1746" s="122">
        <v>3407</v>
      </c>
      <c r="D1746" s="121" t="s">
        <v>16276</v>
      </c>
      <c r="E1746" s="123">
        <v>4678946.0549999997</v>
      </c>
      <c r="F1746" s="123">
        <v>35.860615299999999</v>
      </c>
      <c r="G1746" s="124">
        <v>7.6642506407353747E-6</v>
      </c>
      <c r="H1746" s="121"/>
      <c r="I1746" s="76" t="str">
        <f t="shared" si="27"/>
        <v>3407|3</v>
      </c>
    </row>
    <row r="1747" spans="1:9" x14ac:dyDescent="0.5">
      <c r="A1747" s="121" t="s">
        <v>2672</v>
      </c>
      <c r="B1747" s="121" t="s">
        <v>2739</v>
      </c>
      <c r="C1747" s="122">
        <v>3407</v>
      </c>
      <c r="D1747" s="121" t="s">
        <v>16275</v>
      </c>
      <c r="E1747" s="123">
        <v>5643333.3569999998</v>
      </c>
      <c r="F1747" s="123">
        <v>42.638139199999998</v>
      </c>
      <c r="G1747" s="124">
        <v>7.5554883085387081E-6</v>
      </c>
      <c r="H1747" s="121"/>
      <c r="I1747" s="76" t="str">
        <f t="shared" si="27"/>
        <v>3407|4</v>
      </c>
    </row>
    <row r="1748" spans="1:9" x14ac:dyDescent="0.5">
      <c r="A1748" s="121" t="s">
        <v>2672</v>
      </c>
      <c r="B1748" s="121" t="s">
        <v>2739</v>
      </c>
      <c r="C1748" s="122">
        <v>3407</v>
      </c>
      <c r="D1748" s="121" t="s">
        <v>16277</v>
      </c>
      <c r="E1748" s="123">
        <v>6488908.5899999999</v>
      </c>
      <c r="F1748" s="123">
        <v>50.941016900000001</v>
      </c>
      <c r="G1748" s="124">
        <v>7.8504753447297366E-6</v>
      </c>
      <c r="H1748" s="121"/>
      <c r="I1748" s="76" t="str">
        <f t="shared" si="27"/>
        <v>3407|5</v>
      </c>
    </row>
    <row r="1749" spans="1:9" x14ac:dyDescent="0.5">
      <c r="A1749" s="121" t="s">
        <v>2672</v>
      </c>
      <c r="B1749" s="121" t="s">
        <v>2739</v>
      </c>
      <c r="C1749" s="122">
        <v>3407</v>
      </c>
      <c r="D1749" s="121" t="s">
        <v>16284</v>
      </c>
      <c r="E1749" s="123">
        <v>7268383.3250000002</v>
      </c>
      <c r="F1749" s="123">
        <v>56.462091999999998</v>
      </c>
      <c r="G1749" s="124">
        <v>7.7681775266028634E-6</v>
      </c>
      <c r="H1749" s="121"/>
      <c r="I1749" s="76" t="str">
        <f t="shared" si="27"/>
        <v>3407|6</v>
      </c>
    </row>
    <row r="1750" spans="1:9" x14ac:dyDescent="0.5">
      <c r="A1750" s="121" t="s">
        <v>2672</v>
      </c>
      <c r="B1750" s="121" t="s">
        <v>2739</v>
      </c>
      <c r="C1750" s="122">
        <v>3407</v>
      </c>
      <c r="D1750" s="121" t="s">
        <v>16278</v>
      </c>
      <c r="E1750" s="123">
        <v>6304724.6140000001</v>
      </c>
      <c r="F1750" s="123">
        <v>49.211510500000003</v>
      </c>
      <c r="G1750" s="124">
        <v>7.8054972283361981E-6</v>
      </c>
      <c r="H1750" s="121"/>
      <c r="I1750" s="76" t="str">
        <f t="shared" si="27"/>
        <v>3407|7</v>
      </c>
    </row>
    <row r="1751" spans="1:9" x14ac:dyDescent="0.5">
      <c r="A1751" s="121" t="s">
        <v>2672</v>
      </c>
      <c r="B1751" s="121" t="s">
        <v>2739</v>
      </c>
      <c r="C1751" s="122">
        <v>3407</v>
      </c>
      <c r="D1751" s="121" t="s">
        <v>16279</v>
      </c>
      <c r="E1751" s="123">
        <v>8663332.1140000001</v>
      </c>
      <c r="F1751" s="123">
        <v>67.5344482</v>
      </c>
      <c r="G1751" s="124">
        <v>7.7954356720163017E-6</v>
      </c>
      <c r="H1751" s="121"/>
      <c r="I1751" s="76" t="str">
        <f t="shared" si="27"/>
        <v>3407|8</v>
      </c>
    </row>
    <row r="1752" spans="1:9" x14ac:dyDescent="0.5">
      <c r="A1752" s="121" t="s">
        <v>2672</v>
      </c>
      <c r="B1752" s="121" t="s">
        <v>2739</v>
      </c>
      <c r="C1752" s="122">
        <v>3407</v>
      </c>
      <c r="D1752" s="121" t="s">
        <v>16280</v>
      </c>
      <c r="E1752" s="123">
        <v>8470227.966</v>
      </c>
      <c r="F1752" s="123">
        <v>65.237653899999998</v>
      </c>
      <c r="G1752" s="124">
        <v>7.7019950539546077E-6</v>
      </c>
      <c r="H1752" s="121"/>
      <c r="I1752" s="76" t="str">
        <f t="shared" si="27"/>
        <v>3407|9</v>
      </c>
    </row>
    <row r="1753" spans="1:9" x14ac:dyDescent="0.5">
      <c r="A1753" s="121" t="s">
        <v>2760</v>
      </c>
      <c r="B1753" s="121" t="s">
        <v>2888</v>
      </c>
      <c r="C1753" s="122">
        <v>3439</v>
      </c>
      <c r="D1753" s="121" t="s">
        <v>16275</v>
      </c>
      <c r="E1753" s="123">
        <v>748563.12</v>
      </c>
      <c r="F1753" s="123">
        <v>1.2</v>
      </c>
      <c r="G1753" s="124">
        <v>1.6030712279814159E-6</v>
      </c>
      <c r="H1753" s="121"/>
      <c r="I1753" s="76" t="str">
        <f t="shared" si="27"/>
        <v>3439|4</v>
      </c>
    </row>
    <row r="1754" spans="1:9" x14ac:dyDescent="0.5">
      <c r="A1754" s="121" t="s">
        <v>2760</v>
      </c>
      <c r="B1754" s="121" t="s">
        <v>2888</v>
      </c>
      <c r="C1754" s="122">
        <v>3439</v>
      </c>
      <c r="D1754" s="121" t="s">
        <v>16277</v>
      </c>
      <c r="E1754" s="123">
        <v>663985.41200000001</v>
      </c>
      <c r="F1754" s="123">
        <v>1.26</v>
      </c>
      <c r="G1754" s="124">
        <v>1.8976320521933394E-6</v>
      </c>
      <c r="H1754" s="121"/>
      <c r="I1754" s="76" t="str">
        <f t="shared" si="27"/>
        <v>3439|5</v>
      </c>
    </row>
    <row r="1755" spans="1:9" x14ac:dyDescent="0.5">
      <c r="A1755" s="121" t="s">
        <v>2760</v>
      </c>
      <c r="B1755" s="121" t="s">
        <v>2928</v>
      </c>
      <c r="C1755" s="122">
        <v>3441</v>
      </c>
      <c r="D1755" s="121" t="s">
        <v>16279</v>
      </c>
      <c r="E1755" s="123">
        <v>6036294.8739999998</v>
      </c>
      <c r="F1755" s="123">
        <v>28.72</v>
      </c>
      <c r="G1755" s="124">
        <v>4.7578855240662653E-6</v>
      </c>
      <c r="H1755" s="121"/>
      <c r="I1755" s="76" t="str">
        <f t="shared" si="27"/>
        <v>3441|8</v>
      </c>
    </row>
    <row r="1756" spans="1:9" x14ac:dyDescent="0.5">
      <c r="A1756" s="121" t="s">
        <v>2760</v>
      </c>
      <c r="B1756" s="121" t="s">
        <v>2928</v>
      </c>
      <c r="C1756" s="122">
        <v>3441</v>
      </c>
      <c r="D1756" s="121" t="s">
        <v>16280</v>
      </c>
      <c r="E1756" s="123">
        <v>6070475.0750000002</v>
      </c>
      <c r="F1756" s="123">
        <v>28.88</v>
      </c>
      <c r="G1756" s="124">
        <v>4.7574530235592799E-6</v>
      </c>
      <c r="H1756" s="121"/>
      <c r="I1756" s="76" t="str">
        <f t="shared" si="27"/>
        <v>3441|9</v>
      </c>
    </row>
    <row r="1757" spans="1:9" x14ac:dyDescent="0.5">
      <c r="A1757" s="121" t="s">
        <v>2760</v>
      </c>
      <c r="B1757" s="121" t="s">
        <v>3055</v>
      </c>
      <c r="C1757" s="122">
        <v>3443</v>
      </c>
      <c r="D1757" s="121" t="s">
        <v>16280</v>
      </c>
      <c r="E1757" s="123">
        <v>5090588.5829999996</v>
      </c>
      <c r="F1757" s="123">
        <v>13.9765</v>
      </c>
      <c r="G1757" s="124">
        <v>2.7455567803445098E-6</v>
      </c>
      <c r="H1757" s="121"/>
      <c r="I1757" s="76" t="str">
        <f t="shared" si="27"/>
        <v>3443|9</v>
      </c>
    </row>
    <row r="1758" spans="1:9" x14ac:dyDescent="0.5">
      <c r="A1758" s="121" t="s">
        <v>2760</v>
      </c>
      <c r="B1758" s="121" t="s">
        <v>2887</v>
      </c>
      <c r="C1758" s="122">
        <v>3452</v>
      </c>
      <c r="D1758" s="121" t="s">
        <v>16273</v>
      </c>
      <c r="E1758" s="123">
        <v>892708.40099999995</v>
      </c>
      <c r="F1758" s="123">
        <v>3.7181000000000002</v>
      </c>
      <c r="G1758" s="124">
        <v>4.1649658453253433E-6</v>
      </c>
      <c r="H1758" s="121"/>
      <c r="I1758" s="76" t="str">
        <f t="shared" si="27"/>
        <v>3452|1</v>
      </c>
    </row>
    <row r="1759" spans="1:9" x14ac:dyDescent="0.5">
      <c r="A1759" s="121" t="s">
        <v>2760</v>
      </c>
      <c r="B1759" s="121" t="s">
        <v>2887</v>
      </c>
      <c r="C1759" s="122">
        <v>3452</v>
      </c>
      <c r="D1759" s="121" t="s">
        <v>16274</v>
      </c>
      <c r="E1759" s="123">
        <v>2351705.7680000002</v>
      </c>
      <c r="F1759" s="123">
        <v>8.8673999999999999</v>
      </c>
      <c r="G1759" s="124">
        <v>3.7706247612520206E-6</v>
      </c>
      <c r="H1759" s="121"/>
      <c r="I1759" s="76" t="str">
        <f t="shared" si="27"/>
        <v>3452|2</v>
      </c>
    </row>
    <row r="1760" spans="1:9" x14ac:dyDescent="0.5">
      <c r="A1760" s="121" t="s">
        <v>2760</v>
      </c>
      <c r="B1760" s="121" t="s">
        <v>2911</v>
      </c>
      <c r="C1760" s="122">
        <v>3453</v>
      </c>
      <c r="D1760" s="121" t="s">
        <v>16284</v>
      </c>
      <c r="E1760" s="123">
        <v>215618.70699999999</v>
      </c>
      <c r="F1760" s="123">
        <v>0.8246</v>
      </c>
      <c r="G1760" s="124">
        <v>3.824343497245812E-6</v>
      </c>
      <c r="H1760" s="121"/>
      <c r="I1760" s="76" t="str">
        <f t="shared" si="27"/>
        <v>3453|6</v>
      </c>
    </row>
    <row r="1761" spans="1:9" x14ac:dyDescent="0.5">
      <c r="A1761" s="121" t="s">
        <v>2760</v>
      </c>
      <c r="B1761" s="121" t="s">
        <v>2911</v>
      </c>
      <c r="C1761" s="122">
        <v>3453</v>
      </c>
      <c r="D1761" s="121" t="s">
        <v>16278</v>
      </c>
      <c r="E1761" s="123">
        <v>258554.81599999999</v>
      </c>
      <c r="F1761" s="123">
        <v>0.98860000000000003</v>
      </c>
      <c r="G1761" s="124">
        <v>3.8235605713876941E-6</v>
      </c>
      <c r="H1761" s="121"/>
      <c r="I1761" s="76" t="str">
        <f t="shared" si="27"/>
        <v>3453|7</v>
      </c>
    </row>
    <row r="1762" spans="1:9" x14ac:dyDescent="0.5">
      <c r="A1762" s="121" t="s">
        <v>2760</v>
      </c>
      <c r="B1762" s="121" t="s">
        <v>2911</v>
      </c>
      <c r="C1762" s="122">
        <v>3453</v>
      </c>
      <c r="D1762" s="121" t="s">
        <v>16279</v>
      </c>
      <c r="E1762" s="123">
        <v>2646645.0460000001</v>
      </c>
      <c r="F1762" s="123">
        <v>10.1313</v>
      </c>
      <c r="G1762" s="124">
        <v>3.8279783740973928E-6</v>
      </c>
      <c r="H1762" s="121"/>
      <c r="I1762" s="76" t="str">
        <f t="shared" si="27"/>
        <v>3453|8</v>
      </c>
    </row>
    <row r="1763" spans="1:9" x14ac:dyDescent="0.5">
      <c r="A1763" s="121" t="s">
        <v>2760</v>
      </c>
      <c r="B1763" s="121" t="s">
        <v>2921</v>
      </c>
      <c r="C1763" s="122">
        <v>3456</v>
      </c>
      <c r="D1763" s="121" t="s">
        <v>16273</v>
      </c>
      <c r="E1763" s="123">
        <v>2637320.7680000002</v>
      </c>
      <c r="F1763" s="123">
        <v>0.96340000000000003</v>
      </c>
      <c r="G1763" s="124">
        <v>3.6529496589472124E-7</v>
      </c>
      <c r="H1763" s="121"/>
      <c r="I1763" s="76" t="str">
        <f t="shared" si="27"/>
        <v>3456|1</v>
      </c>
    </row>
    <row r="1764" spans="1:9" x14ac:dyDescent="0.5">
      <c r="A1764" s="121" t="s">
        <v>2760</v>
      </c>
      <c r="B1764" s="121" t="s">
        <v>2921</v>
      </c>
      <c r="C1764" s="122">
        <v>3456</v>
      </c>
      <c r="D1764" s="121" t="s">
        <v>16274</v>
      </c>
      <c r="E1764" s="123">
        <v>2382094.8250000002</v>
      </c>
      <c r="F1764" s="123">
        <v>1.484</v>
      </c>
      <c r="G1764" s="124">
        <v>6.2298107717017514E-7</v>
      </c>
      <c r="H1764" s="121"/>
      <c r="I1764" s="76" t="str">
        <f t="shared" si="27"/>
        <v>3456|2</v>
      </c>
    </row>
    <row r="1765" spans="1:9" x14ac:dyDescent="0.5">
      <c r="A1765" s="121" t="s">
        <v>2760</v>
      </c>
      <c r="B1765" s="121" t="s">
        <v>2921</v>
      </c>
      <c r="C1765" s="122">
        <v>3456</v>
      </c>
      <c r="D1765" s="121" t="s">
        <v>16276</v>
      </c>
      <c r="E1765" s="123">
        <v>4049312.0619999999</v>
      </c>
      <c r="F1765" s="123">
        <v>2.1724999999999999</v>
      </c>
      <c r="G1765" s="124">
        <v>5.3651088548778781E-7</v>
      </c>
      <c r="H1765" s="121"/>
      <c r="I1765" s="76" t="str">
        <f t="shared" si="27"/>
        <v>3456|3</v>
      </c>
    </row>
    <row r="1766" spans="1:9" x14ac:dyDescent="0.5">
      <c r="A1766" s="121" t="s">
        <v>2760</v>
      </c>
      <c r="B1766" s="121" t="s">
        <v>2921</v>
      </c>
      <c r="C1766" s="122">
        <v>3456</v>
      </c>
      <c r="D1766" s="121" t="s">
        <v>100</v>
      </c>
      <c r="E1766" s="123">
        <v>4381780.9280000003</v>
      </c>
      <c r="F1766" s="123">
        <v>2.7824</v>
      </c>
      <c r="G1766" s="124">
        <v>6.3499295051931897E-7</v>
      </c>
      <c r="H1766" s="121"/>
      <c r="I1766" s="76" t="str">
        <f t="shared" si="27"/>
        <v>3456|**4</v>
      </c>
    </row>
    <row r="1767" spans="1:9" x14ac:dyDescent="0.5">
      <c r="A1767" s="121" t="s">
        <v>2760</v>
      </c>
      <c r="B1767" s="121" t="s">
        <v>2921</v>
      </c>
      <c r="C1767" s="122">
        <v>3456</v>
      </c>
      <c r="D1767" s="121" t="s">
        <v>102</v>
      </c>
      <c r="E1767" s="123">
        <v>6034012.3909999998</v>
      </c>
      <c r="F1767" s="123">
        <v>3.8315999999999999</v>
      </c>
      <c r="G1767" s="124">
        <v>6.3500035328316583E-7</v>
      </c>
      <c r="H1767" s="121"/>
      <c r="I1767" s="76" t="str">
        <f t="shared" si="27"/>
        <v>3456|**5</v>
      </c>
    </row>
    <row r="1768" spans="1:9" x14ac:dyDescent="0.5">
      <c r="A1768" s="121" t="s">
        <v>2760</v>
      </c>
      <c r="B1768" s="121" t="s">
        <v>2921</v>
      </c>
      <c r="C1768" s="122">
        <v>3456</v>
      </c>
      <c r="D1768" s="121" t="s">
        <v>2922</v>
      </c>
      <c r="E1768" s="123">
        <v>3514900.577</v>
      </c>
      <c r="F1768" s="123">
        <v>12.514900000000001</v>
      </c>
      <c r="G1768" s="124">
        <v>3.5605274532918888E-6</v>
      </c>
      <c r="H1768" s="121"/>
      <c r="I1768" s="76" t="str">
        <f t="shared" si="27"/>
        <v>3456|GT-6A</v>
      </c>
    </row>
    <row r="1769" spans="1:9" x14ac:dyDescent="0.5">
      <c r="A1769" s="121" t="s">
        <v>2760</v>
      </c>
      <c r="B1769" s="121" t="s">
        <v>2921</v>
      </c>
      <c r="C1769" s="122">
        <v>3456</v>
      </c>
      <c r="D1769" s="121" t="s">
        <v>2923</v>
      </c>
      <c r="E1769" s="123">
        <v>4026430.2420000001</v>
      </c>
      <c r="F1769" s="123">
        <v>14.785600000000001</v>
      </c>
      <c r="G1769" s="124">
        <v>3.6721361383019338E-6</v>
      </c>
      <c r="H1769" s="121"/>
      <c r="I1769" s="76" t="str">
        <f t="shared" si="27"/>
        <v>3456|GT-6B</v>
      </c>
    </row>
    <row r="1770" spans="1:9" x14ac:dyDescent="0.5">
      <c r="A1770" s="121" t="s">
        <v>2760</v>
      </c>
      <c r="B1770" s="121" t="s">
        <v>2895</v>
      </c>
      <c r="C1770" s="122">
        <v>3457</v>
      </c>
      <c r="D1770" s="121" t="s">
        <v>16273</v>
      </c>
      <c r="E1770" s="123">
        <v>6689015.625</v>
      </c>
      <c r="F1770" s="123">
        <v>23.82</v>
      </c>
      <c r="G1770" s="124">
        <v>3.5610620957399844E-6</v>
      </c>
      <c r="H1770" s="121"/>
      <c r="I1770" s="76" t="str">
        <f t="shared" si="27"/>
        <v>3457|1</v>
      </c>
    </row>
    <row r="1771" spans="1:9" x14ac:dyDescent="0.5">
      <c r="A1771" s="121" t="s">
        <v>2760</v>
      </c>
      <c r="B1771" s="121" t="s">
        <v>2895</v>
      </c>
      <c r="C1771" s="122">
        <v>3457</v>
      </c>
      <c r="D1771" s="121" t="s">
        <v>16274</v>
      </c>
      <c r="E1771" s="123">
        <v>9861400.6579999998</v>
      </c>
      <c r="F1771" s="123">
        <v>35.119999999999997</v>
      </c>
      <c r="G1771" s="124">
        <v>3.5613602182879686E-6</v>
      </c>
      <c r="H1771" s="121"/>
      <c r="I1771" s="76" t="str">
        <f t="shared" si="27"/>
        <v>3457|2</v>
      </c>
    </row>
    <row r="1772" spans="1:9" x14ac:dyDescent="0.5">
      <c r="A1772" s="121" t="s">
        <v>2760</v>
      </c>
      <c r="B1772" s="121" t="s">
        <v>2971</v>
      </c>
      <c r="C1772" s="122">
        <v>3459</v>
      </c>
      <c r="D1772" s="121" t="s">
        <v>16273</v>
      </c>
      <c r="E1772" s="123">
        <v>4004122.858</v>
      </c>
      <c r="F1772" s="123">
        <v>14.8</v>
      </c>
      <c r="G1772" s="124">
        <v>3.6961902830804701E-6</v>
      </c>
      <c r="H1772" s="121"/>
      <c r="I1772" s="76" t="str">
        <f t="shared" si="27"/>
        <v>3459|1</v>
      </c>
    </row>
    <row r="1773" spans="1:9" x14ac:dyDescent="0.5">
      <c r="A1773" s="121" t="s">
        <v>2760</v>
      </c>
      <c r="B1773" s="121" t="s">
        <v>2971</v>
      </c>
      <c r="C1773" s="122">
        <v>3459</v>
      </c>
      <c r="D1773" s="121" t="s">
        <v>16274</v>
      </c>
      <c r="E1773" s="123">
        <v>3262667.5559999999</v>
      </c>
      <c r="F1773" s="123">
        <v>12.06</v>
      </c>
      <c r="G1773" s="124">
        <v>3.6963618857893843E-6</v>
      </c>
      <c r="H1773" s="121"/>
      <c r="I1773" s="76" t="str">
        <f t="shared" si="27"/>
        <v>3459|2</v>
      </c>
    </row>
    <row r="1774" spans="1:9" x14ac:dyDescent="0.5">
      <c r="A1774" s="121" t="s">
        <v>2760</v>
      </c>
      <c r="B1774" s="121" t="s">
        <v>2971</v>
      </c>
      <c r="C1774" s="122">
        <v>3459</v>
      </c>
      <c r="D1774" s="121" t="s">
        <v>16276</v>
      </c>
      <c r="E1774" s="123">
        <v>11520062.256999999</v>
      </c>
      <c r="F1774" s="123">
        <v>42.58</v>
      </c>
      <c r="G1774" s="124">
        <v>3.6961605805669043E-6</v>
      </c>
      <c r="H1774" s="121"/>
      <c r="I1774" s="76" t="str">
        <f t="shared" si="27"/>
        <v>3459|3</v>
      </c>
    </row>
    <row r="1775" spans="1:9" x14ac:dyDescent="0.5">
      <c r="A1775" s="121" t="s">
        <v>2760</v>
      </c>
      <c r="B1775" s="121" t="s">
        <v>2971</v>
      </c>
      <c r="C1775" s="122">
        <v>3459</v>
      </c>
      <c r="D1775" s="121" t="s">
        <v>16275</v>
      </c>
      <c r="E1775" s="123">
        <v>21489444.488000002</v>
      </c>
      <c r="F1775" s="123">
        <v>79.41</v>
      </c>
      <c r="G1775" s="124">
        <v>3.6953025958555429E-6</v>
      </c>
      <c r="H1775" s="121"/>
      <c r="I1775" s="76" t="str">
        <f t="shared" si="27"/>
        <v>3459|4</v>
      </c>
    </row>
    <row r="1776" spans="1:9" x14ac:dyDescent="0.5">
      <c r="A1776" s="121" t="s">
        <v>2760</v>
      </c>
      <c r="B1776" s="121" t="s">
        <v>2971</v>
      </c>
      <c r="C1776" s="122">
        <v>3459</v>
      </c>
      <c r="D1776" s="121" t="s">
        <v>16277</v>
      </c>
      <c r="E1776" s="123">
        <v>10700861.459000001</v>
      </c>
      <c r="F1776" s="123">
        <v>39.630000000000003</v>
      </c>
      <c r="G1776" s="124">
        <v>3.7034401530980515E-6</v>
      </c>
      <c r="H1776" s="121"/>
      <c r="I1776" s="76" t="str">
        <f t="shared" si="27"/>
        <v>3459|5</v>
      </c>
    </row>
    <row r="1777" spans="1:9" x14ac:dyDescent="0.5">
      <c r="A1777" s="121" t="s">
        <v>2760</v>
      </c>
      <c r="B1777" s="121" t="s">
        <v>2789</v>
      </c>
      <c r="C1777" s="122">
        <v>3460</v>
      </c>
      <c r="D1777" s="121" t="s">
        <v>2790</v>
      </c>
      <c r="E1777" s="123">
        <v>8298691.5209999997</v>
      </c>
      <c r="F1777" s="123">
        <v>31.549800000000001</v>
      </c>
      <c r="G1777" s="124">
        <v>3.8017800661902687E-6</v>
      </c>
      <c r="H1777" s="121"/>
      <c r="I1777" s="76" t="str">
        <f t="shared" si="27"/>
        <v>3460|CBY1</v>
      </c>
    </row>
    <row r="1778" spans="1:9" x14ac:dyDescent="0.5">
      <c r="A1778" s="121" t="s">
        <v>2760</v>
      </c>
      <c r="B1778" s="121" t="s">
        <v>2789</v>
      </c>
      <c r="C1778" s="122">
        <v>3460</v>
      </c>
      <c r="D1778" s="121" t="s">
        <v>2791</v>
      </c>
      <c r="E1778" s="123">
        <v>5843493.5760000004</v>
      </c>
      <c r="F1778" s="123">
        <v>22.215599999999998</v>
      </c>
      <c r="G1778" s="124">
        <v>3.8017668216907778E-6</v>
      </c>
      <c r="H1778" s="121"/>
      <c r="I1778" s="76" t="str">
        <f t="shared" si="27"/>
        <v>3460|CBY2</v>
      </c>
    </row>
    <row r="1779" spans="1:9" x14ac:dyDescent="0.5">
      <c r="A1779" s="121" t="s">
        <v>2760</v>
      </c>
      <c r="B1779" s="121" t="s">
        <v>2843</v>
      </c>
      <c r="C1779" s="122">
        <v>3464</v>
      </c>
      <c r="D1779" s="121" t="s">
        <v>2844</v>
      </c>
      <c r="E1779" s="123">
        <v>1126652.1710000001</v>
      </c>
      <c r="F1779" s="123">
        <v>4.2858999999999998</v>
      </c>
      <c r="G1779" s="124">
        <v>3.8041021979267099E-6</v>
      </c>
      <c r="H1779" s="121"/>
      <c r="I1779" s="76" t="str">
        <f t="shared" si="27"/>
        <v>3464|GBY5</v>
      </c>
    </row>
    <row r="1780" spans="1:9" x14ac:dyDescent="0.5">
      <c r="A1780" s="121" t="s">
        <v>2760</v>
      </c>
      <c r="B1780" s="121" t="s">
        <v>2843</v>
      </c>
      <c r="C1780" s="122">
        <v>3464</v>
      </c>
      <c r="D1780" s="121" t="s">
        <v>2845</v>
      </c>
      <c r="E1780" s="123">
        <v>47015.4</v>
      </c>
      <c r="F1780" s="123">
        <v>0.1565</v>
      </c>
      <c r="G1780" s="124">
        <v>3.3286965547458917E-6</v>
      </c>
      <c r="H1780" s="121"/>
      <c r="I1780" s="76" t="str">
        <f t="shared" si="27"/>
        <v>3464|GBY73</v>
      </c>
    </row>
    <row r="1781" spans="1:9" x14ac:dyDescent="0.5">
      <c r="A1781" s="121" t="s">
        <v>2760</v>
      </c>
      <c r="B1781" s="121" t="s">
        <v>2843</v>
      </c>
      <c r="C1781" s="122">
        <v>3464</v>
      </c>
      <c r="D1781" s="121" t="s">
        <v>2846</v>
      </c>
      <c r="E1781" s="123">
        <v>28824.9</v>
      </c>
      <c r="F1781" s="123">
        <v>9.5399999999999999E-2</v>
      </c>
      <c r="G1781" s="124">
        <v>3.3096385416775078E-6</v>
      </c>
      <c r="H1781" s="121"/>
      <c r="I1781" s="76" t="str">
        <f t="shared" si="27"/>
        <v>3464|GBY74</v>
      </c>
    </row>
    <row r="1782" spans="1:9" x14ac:dyDescent="0.5">
      <c r="A1782" s="121" t="s">
        <v>2760</v>
      </c>
      <c r="B1782" s="121" t="s">
        <v>2843</v>
      </c>
      <c r="C1782" s="122">
        <v>3464</v>
      </c>
      <c r="D1782" s="121" t="s">
        <v>2847</v>
      </c>
      <c r="E1782" s="123">
        <v>45962.5</v>
      </c>
      <c r="F1782" s="123">
        <v>0.153</v>
      </c>
      <c r="G1782" s="124">
        <v>3.3288006527060105E-6</v>
      </c>
      <c r="H1782" s="121"/>
      <c r="I1782" s="76" t="str">
        <f t="shared" si="27"/>
        <v>3464|GBY81</v>
      </c>
    </row>
    <row r="1783" spans="1:9" x14ac:dyDescent="0.5">
      <c r="A1783" s="121" t="s">
        <v>2760</v>
      </c>
      <c r="B1783" s="121" t="s">
        <v>2843</v>
      </c>
      <c r="C1783" s="122">
        <v>3464</v>
      </c>
      <c r="D1783" s="121" t="s">
        <v>2848</v>
      </c>
      <c r="E1783" s="126"/>
      <c r="F1783" s="126"/>
      <c r="G1783" s="124" t="s">
        <v>11658</v>
      </c>
      <c r="H1783" s="121"/>
      <c r="I1783" s="76" t="str">
        <f t="shared" si="27"/>
        <v>3464|GBY82</v>
      </c>
    </row>
    <row r="1784" spans="1:9" x14ac:dyDescent="0.5">
      <c r="A1784" s="121" t="s">
        <v>2760</v>
      </c>
      <c r="B1784" s="121" t="s">
        <v>2843</v>
      </c>
      <c r="C1784" s="122">
        <v>3464</v>
      </c>
      <c r="D1784" s="121" t="s">
        <v>2849</v>
      </c>
      <c r="E1784" s="123">
        <v>53256</v>
      </c>
      <c r="F1784" s="123">
        <v>0.17749999999999999</v>
      </c>
      <c r="G1784" s="124">
        <v>3.3329577887937506E-6</v>
      </c>
      <c r="H1784" s="121"/>
      <c r="I1784" s="76" t="str">
        <f t="shared" si="27"/>
        <v>3464|GBY83</v>
      </c>
    </row>
    <row r="1785" spans="1:9" x14ac:dyDescent="0.5">
      <c r="A1785" s="121" t="s">
        <v>2760</v>
      </c>
      <c r="B1785" s="121" t="s">
        <v>2843</v>
      </c>
      <c r="C1785" s="122">
        <v>3464</v>
      </c>
      <c r="D1785" s="121" t="s">
        <v>2850</v>
      </c>
      <c r="E1785" s="123">
        <v>27382.799999999999</v>
      </c>
      <c r="F1785" s="123">
        <v>9.1899999999999996E-2</v>
      </c>
      <c r="G1785" s="124">
        <v>3.3561213608542589E-6</v>
      </c>
      <c r="H1785" s="121"/>
      <c r="I1785" s="76" t="str">
        <f t="shared" si="27"/>
        <v>3464|GBY84</v>
      </c>
    </row>
    <row r="1786" spans="1:9" x14ac:dyDescent="0.5">
      <c r="A1786" s="121" t="s">
        <v>2760</v>
      </c>
      <c r="B1786" s="121" t="s">
        <v>2975</v>
      </c>
      <c r="C1786" s="122">
        <v>3468</v>
      </c>
      <c r="D1786" s="121" t="s">
        <v>2976</v>
      </c>
      <c r="E1786" s="126"/>
      <c r="F1786" s="126"/>
      <c r="G1786" s="124" t="s">
        <v>11658</v>
      </c>
      <c r="H1786" s="121"/>
      <c r="I1786" s="76" t="str">
        <f t="shared" si="27"/>
        <v>3468|SRB1</v>
      </c>
    </row>
    <row r="1787" spans="1:9" x14ac:dyDescent="0.5">
      <c r="A1787" s="121" t="s">
        <v>2760</v>
      </c>
      <c r="B1787" s="121" t="s">
        <v>2975</v>
      </c>
      <c r="C1787" s="122">
        <v>3468</v>
      </c>
      <c r="D1787" s="121" t="s">
        <v>2977</v>
      </c>
      <c r="E1787" s="126"/>
      <c r="F1787" s="126"/>
      <c r="G1787" s="124" t="s">
        <v>11658</v>
      </c>
      <c r="H1787" s="121"/>
      <c r="I1787" s="76" t="str">
        <f t="shared" si="27"/>
        <v>3468|SRB2</v>
      </c>
    </row>
    <row r="1788" spans="1:9" x14ac:dyDescent="0.5">
      <c r="A1788" s="121" t="s">
        <v>2760</v>
      </c>
      <c r="B1788" s="121" t="s">
        <v>2975</v>
      </c>
      <c r="C1788" s="122">
        <v>3468</v>
      </c>
      <c r="D1788" s="121" t="s">
        <v>2978</v>
      </c>
      <c r="E1788" s="126"/>
      <c r="F1788" s="126"/>
      <c r="G1788" s="124" t="s">
        <v>11658</v>
      </c>
      <c r="H1788" s="121"/>
      <c r="I1788" s="76" t="str">
        <f t="shared" si="27"/>
        <v>3468|SRB3</v>
      </c>
    </row>
    <row r="1789" spans="1:9" x14ac:dyDescent="0.5">
      <c r="A1789" s="121" t="s">
        <v>2760</v>
      </c>
      <c r="B1789" s="121" t="s">
        <v>2975</v>
      </c>
      <c r="C1789" s="122">
        <v>3468</v>
      </c>
      <c r="D1789" s="121" t="s">
        <v>2979</v>
      </c>
      <c r="E1789" s="126"/>
      <c r="F1789" s="126"/>
      <c r="G1789" s="124" t="s">
        <v>11658</v>
      </c>
      <c r="H1789" s="121"/>
      <c r="I1789" s="76" t="str">
        <f t="shared" si="27"/>
        <v>3468|SRB4</v>
      </c>
    </row>
    <row r="1790" spans="1:9" x14ac:dyDescent="0.5">
      <c r="A1790" s="121" t="s">
        <v>2760</v>
      </c>
      <c r="B1790" s="121" t="s">
        <v>3019</v>
      </c>
      <c r="C1790" s="122">
        <v>3469</v>
      </c>
      <c r="D1790" s="121" t="s">
        <v>3020</v>
      </c>
      <c r="E1790" s="123">
        <v>379232.50599999999</v>
      </c>
      <c r="F1790" s="123">
        <v>1.2515000000000001</v>
      </c>
      <c r="G1790" s="124">
        <v>3.3000863064201572E-6</v>
      </c>
      <c r="H1790" s="121"/>
      <c r="I1790" s="76" t="str">
        <f t="shared" si="27"/>
        <v>3469|THW31</v>
      </c>
    </row>
    <row r="1791" spans="1:9" x14ac:dyDescent="0.5">
      <c r="A1791" s="121" t="s">
        <v>2760</v>
      </c>
      <c r="B1791" s="121" t="s">
        <v>3019</v>
      </c>
      <c r="C1791" s="122">
        <v>3469</v>
      </c>
      <c r="D1791" s="121" t="s">
        <v>3021</v>
      </c>
      <c r="E1791" s="123">
        <v>301698.57199999999</v>
      </c>
      <c r="F1791" s="123">
        <v>0.99560000000000004</v>
      </c>
      <c r="G1791" s="124">
        <v>3.2999824738978219E-6</v>
      </c>
      <c r="H1791" s="121"/>
      <c r="I1791" s="76" t="str">
        <f t="shared" si="27"/>
        <v>3469|THW32</v>
      </c>
    </row>
    <row r="1792" spans="1:9" x14ac:dyDescent="0.5">
      <c r="A1792" s="121" t="s">
        <v>2760</v>
      </c>
      <c r="B1792" s="121" t="s">
        <v>3019</v>
      </c>
      <c r="C1792" s="122">
        <v>3469</v>
      </c>
      <c r="D1792" s="121" t="s">
        <v>3022</v>
      </c>
      <c r="E1792" s="123">
        <v>331316.33799999999</v>
      </c>
      <c r="F1792" s="123">
        <v>1.0932999999999999</v>
      </c>
      <c r="G1792" s="124">
        <v>3.2998674517524093E-6</v>
      </c>
      <c r="H1792" s="121"/>
      <c r="I1792" s="76" t="str">
        <f t="shared" si="27"/>
        <v>3469|THW33</v>
      </c>
    </row>
    <row r="1793" spans="1:9" x14ac:dyDescent="0.5">
      <c r="A1793" s="121" t="s">
        <v>2760</v>
      </c>
      <c r="B1793" s="121" t="s">
        <v>3019</v>
      </c>
      <c r="C1793" s="122">
        <v>3469</v>
      </c>
      <c r="D1793" s="121" t="s">
        <v>3023</v>
      </c>
      <c r="E1793" s="123">
        <v>289579.78999999998</v>
      </c>
      <c r="F1793" s="123">
        <v>0.9556</v>
      </c>
      <c r="G1793" s="124">
        <v>3.2999540472075074E-6</v>
      </c>
      <c r="H1793" s="121"/>
      <c r="I1793" s="76" t="str">
        <f t="shared" si="27"/>
        <v>3469|THW34</v>
      </c>
    </row>
    <row r="1794" spans="1:9" x14ac:dyDescent="0.5">
      <c r="A1794" s="121" t="s">
        <v>2760</v>
      </c>
      <c r="B1794" s="121" t="s">
        <v>3019</v>
      </c>
      <c r="C1794" s="122">
        <v>3469</v>
      </c>
      <c r="D1794" s="121" t="s">
        <v>3024</v>
      </c>
      <c r="E1794" s="123">
        <v>397648.87199999997</v>
      </c>
      <c r="F1794" s="123">
        <v>1.3122</v>
      </c>
      <c r="G1794" s="124">
        <v>3.2998961958579379E-6</v>
      </c>
      <c r="H1794" s="121"/>
      <c r="I1794" s="76" t="str">
        <f t="shared" si="27"/>
        <v>3469|THW41</v>
      </c>
    </row>
    <row r="1795" spans="1:9" x14ac:dyDescent="0.5">
      <c r="A1795" s="121" t="s">
        <v>2760</v>
      </c>
      <c r="B1795" s="121" t="s">
        <v>3019</v>
      </c>
      <c r="C1795" s="122">
        <v>3469</v>
      </c>
      <c r="D1795" s="121" t="s">
        <v>3025</v>
      </c>
      <c r="E1795" s="123">
        <v>357404.08899999998</v>
      </c>
      <c r="F1795" s="123">
        <v>1.1794</v>
      </c>
      <c r="G1795" s="124">
        <v>3.2999062861868937E-6</v>
      </c>
      <c r="H1795" s="121"/>
      <c r="I1795" s="76" t="str">
        <f t="shared" ref="I1795:I1858" si="28">C1795&amp;"|"&amp;D1795</f>
        <v>3469|THW42</v>
      </c>
    </row>
    <row r="1796" spans="1:9" x14ac:dyDescent="0.5">
      <c r="A1796" s="121" t="s">
        <v>2760</v>
      </c>
      <c r="B1796" s="121" t="s">
        <v>3019</v>
      </c>
      <c r="C1796" s="122">
        <v>3469</v>
      </c>
      <c r="D1796" s="121" t="s">
        <v>3026</v>
      </c>
      <c r="E1796" s="123">
        <v>367202.41200000001</v>
      </c>
      <c r="F1796" s="123">
        <v>1.2118</v>
      </c>
      <c r="G1796" s="124">
        <v>3.300087255418137E-6</v>
      </c>
      <c r="H1796" s="121"/>
      <c r="I1796" s="76" t="str">
        <f t="shared" si="28"/>
        <v>3469|THW43</v>
      </c>
    </row>
    <row r="1797" spans="1:9" x14ac:dyDescent="0.5">
      <c r="A1797" s="121" t="s">
        <v>2760</v>
      </c>
      <c r="B1797" s="121" t="s">
        <v>3019</v>
      </c>
      <c r="C1797" s="122">
        <v>3469</v>
      </c>
      <c r="D1797" s="121" t="s">
        <v>3027</v>
      </c>
      <c r="E1797" s="123">
        <v>345944.97899999999</v>
      </c>
      <c r="F1797" s="123">
        <v>1.1415999999999999</v>
      </c>
      <c r="G1797" s="124">
        <v>3.2999467236089008E-6</v>
      </c>
      <c r="H1797" s="121"/>
      <c r="I1797" s="76" t="str">
        <f t="shared" si="28"/>
        <v>3469|THW44</v>
      </c>
    </row>
    <row r="1798" spans="1:9" x14ac:dyDescent="0.5">
      <c r="A1798" s="121" t="s">
        <v>2760</v>
      </c>
      <c r="B1798" s="121" t="s">
        <v>3019</v>
      </c>
      <c r="C1798" s="122">
        <v>3469</v>
      </c>
      <c r="D1798" s="121" t="s">
        <v>3028</v>
      </c>
      <c r="E1798" s="123">
        <v>48569</v>
      </c>
      <c r="F1798" s="123">
        <v>0.13439999999999999</v>
      </c>
      <c r="G1798" s="124">
        <v>2.767197183388581E-6</v>
      </c>
      <c r="H1798" s="121"/>
      <c r="I1798" s="76" t="str">
        <f t="shared" si="28"/>
        <v>3469|THW51</v>
      </c>
    </row>
    <row r="1799" spans="1:9" x14ac:dyDescent="0.5">
      <c r="A1799" s="121" t="s">
        <v>2760</v>
      </c>
      <c r="B1799" s="121" t="s">
        <v>3019</v>
      </c>
      <c r="C1799" s="122">
        <v>3469</v>
      </c>
      <c r="D1799" s="121" t="s">
        <v>3029</v>
      </c>
      <c r="E1799" s="123">
        <v>39831.1</v>
      </c>
      <c r="F1799" s="123">
        <v>0.1173</v>
      </c>
      <c r="G1799" s="124">
        <v>2.9449349879867743E-6</v>
      </c>
      <c r="H1799" s="121"/>
      <c r="I1799" s="76" t="str">
        <f t="shared" si="28"/>
        <v>3469|THW52</v>
      </c>
    </row>
    <row r="1800" spans="1:9" x14ac:dyDescent="0.5">
      <c r="A1800" s="121" t="s">
        <v>2760</v>
      </c>
      <c r="B1800" s="121" t="s">
        <v>3019</v>
      </c>
      <c r="C1800" s="122">
        <v>3469</v>
      </c>
      <c r="D1800" s="121" t="s">
        <v>3030</v>
      </c>
      <c r="E1800" s="123">
        <v>43863.199999999997</v>
      </c>
      <c r="F1800" s="123">
        <v>0.1313</v>
      </c>
      <c r="G1800" s="124">
        <v>2.9933976545258899E-6</v>
      </c>
      <c r="H1800" s="121"/>
      <c r="I1800" s="76" t="str">
        <f t="shared" si="28"/>
        <v>3469|THW53</v>
      </c>
    </row>
    <row r="1801" spans="1:9" x14ac:dyDescent="0.5">
      <c r="A1801" s="121" t="s">
        <v>2760</v>
      </c>
      <c r="B1801" s="121" t="s">
        <v>3019</v>
      </c>
      <c r="C1801" s="122">
        <v>3469</v>
      </c>
      <c r="D1801" s="121" t="s">
        <v>3031</v>
      </c>
      <c r="E1801" s="123">
        <v>49221.3</v>
      </c>
      <c r="F1801" s="123">
        <v>0.1328</v>
      </c>
      <c r="G1801" s="124">
        <v>2.6980189470818527E-6</v>
      </c>
      <c r="H1801" s="121"/>
      <c r="I1801" s="76" t="str">
        <f t="shared" si="28"/>
        <v>3469|THW54</v>
      </c>
    </row>
    <row r="1802" spans="1:9" x14ac:dyDescent="0.5">
      <c r="A1802" s="121" t="s">
        <v>2760</v>
      </c>
      <c r="B1802" s="121" t="s">
        <v>3019</v>
      </c>
      <c r="C1802" s="122">
        <v>3469</v>
      </c>
      <c r="D1802" s="121" t="s">
        <v>3032</v>
      </c>
      <c r="E1802" s="123">
        <v>53894.5</v>
      </c>
      <c r="F1802" s="123">
        <v>0.14380000000000001</v>
      </c>
      <c r="G1802" s="124">
        <v>2.6681757878818804E-6</v>
      </c>
      <c r="H1802" s="121"/>
      <c r="I1802" s="76" t="str">
        <f t="shared" si="28"/>
        <v>3469|THW55</v>
      </c>
    </row>
    <row r="1803" spans="1:9" x14ac:dyDescent="0.5">
      <c r="A1803" s="121" t="s">
        <v>2760</v>
      </c>
      <c r="B1803" s="121" t="s">
        <v>3019</v>
      </c>
      <c r="C1803" s="122">
        <v>3469</v>
      </c>
      <c r="D1803" s="121" t="s">
        <v>3033</v>
      </c>
      <c r="E1803" s="123">
        <v>76163.199999999997</v>
      </c>
      <c r="F1803" s="123">
        <v>0.22459999999999999</v>
      </c>
      <c r="G1803" s="124">
        <v>2.9489307171967566E-6</v>
      </c>
      <c r="H1803" s="121"/>
      <c r="I1803" s="76" t="str">
        <f t="shared" si="28"/>
        <v>3469|THW56</v>
      </c>
    </row>
    <row r="1804" spans="1:9" x14ac:dyDescent="0.5">
      <c r="A1804" s="121" t="s">
        <v>2760</v>
      </c>
      <c r="B1804" s="121" t="s">
        <v>3056</v>
      </c>
      <c r="C1804" s="122">
        <v>3470</v>
      </c>
      <c r="D1804" s="121" t="s">
        <v>14878</v>
      </c>
      <c r="E1804" s="123">
        <v>162589.61499999999</v>
      </c>
      <c r="F1804" s="123">
        <v>0.53649999999999998</v>
      </c>
      <c r="G1804" s="124">
        <v>3.2997187427991632E-6</v>
      </c>
      <c r="H1804" s="121"/>
      <c r="I1804" s="76" t="str">
        <f t="shared" si="28"/>
        <v>3470|CTSC</v>
      </c>
    </row>
    <row r="1805" spans="1:9" x14ac:dyDescent="0.5">
      <c r="A1805" s="121" t="s">
        <v>2760</v>
      </c>
      <c r="B1805" s="121" t="s">
        <v>3056</v>
      </c>
      <c r="C1805" s="122">
        <v>3470</v>
      </c>
      <c r="D1805" s="121" t="s">
        <v>3057</v>
      </c>
      <c r="E1805" s="123">
        <v>251182.11600000001</v>
      </c>
      <c r="F1805" s="123">
        <v>0.94199999999999995</v>
      </c>
      <c r="G1805" s="124">
        <v>3.7502669975118768E-6</v>
      </c>
      <c r="H1805" s="121"/>
      <c r="I1805" s="76" t="str">
        <f t="shared" si="28"/>
        <v>3470|WAP1</v>
      </c>
    </row>
    <row r="1806" spans="1:9" x14ac:dyDescent="0.5">
      <c r="A1806" s="121" t="s">
        <v>2760</v>
      </c>
      <c r="B1806" s="121" t="s">
        <v>3056</v>
      </c>
      <c r="C1806" s="122">
        <v>3470</v>
      </c>
      <c r="D1806" s="121" t="s">
        <v>3058</v>
      </c>
      <c r="E1806" s="123">
        <v>412615.56599999999</v>
      </c>
      <c r="F1806" s="123">
        <v>1.5474000000000001</v>
      </c>
      <c r="G1806" s="124">
        <v>3.7502220650589806E-6</v>
      </c>
      <c r="H1806" s="121"/>
      <c r="I1806" s="76" t="str">
        <f t="shared" si="28"/>
        <v>3470|WAP2</v>
      </c>
    </row>
    <row r="1807" spans="1:9" x14ac:dyDescent="0.5">
      <c r="A1807" s="121" t="s">
        <v>2760</v>
      </c>
      <c r="B1807" s="121" t="s">
        <v>3056</v>
      </c>
      <c r="C1807" s="122">
        <v>3470</v>
      </c>
      <c r="D1807" s="121" t="s">
        <v>3059</v>
      </c>
      <c r="E1807" s="123">
        <v>954842.152</v>
      </c>
      <c r="F1807" s="123">
        <v>3.5806</v>
      </c>
      <c r="G1807" s="124">
        <v>3.7499391836651972E-6</v>
      </c>
      <c r="H1807" s="121"/>
      <c r="I1807" s="76" t="str">
        <f t="shared" si="28"/>
        <v>3470|WAP3</v>
      </c>
    </row>
    <row r="1808" spans="1:9" x14ac:dyDescent="0.5">
      <c r="A1808" s="121" t="s">
        <v>2760</v>
      </c>
      <c r="B1808" s="121" t="s">
        <v>3056</v>
      </c>
      <c r="C1808" s="122">
        <v>3470</v>
      </c>
      <c r="D1808" s="121" t="s">
        <v>3060</v>
      </c>
      <c r="E1808" s="123">
        <v>3496630.9819999998</v>
      </c>
      <c r="F1808" s="123">
        <v>13.112399999999999</v>
      </c>
      <c r="G1808" s="124">
        <v>3.7500096714523704E-6</v>
      </c>
      <c r="H1808" s="121"/>
      <c r="I1808" s="76" t="str">
        <f t="shared" si="28"/>
        <v>3470|WAP4</v>
      </c>
    </row>
    <row r="1809" spans="1:9" x14ac:dyDescent="0.5">
      <c r="A1809" s="121" t="s">
        <v>2760</v>
      </c>
      <c r="B1809" s="121" t="s">
        <v>3056</v>
      </c>
      <c r="C1809" s="122">
        <v>3470</v>
      </c>
      <c r="D1809" s="121" t="s">
        <v>3061</v>
      </c>
      <c r="E1809" s="123">
        <v>38318231.829999998</v>
      </c>
      <c r="F1809" s="123">
        <v>424.84699999999998</v>
      </c>
      <c r="G1809" s="124">
        <v>1.1087333097332012E-5</v>
      </c>
      <c r="H1809" s="121"/>
      <c r="I1809" s="76" t="str">
        <f t="shared" si="28"/>
        <v>3470|WAP5</v>
      </c>
    </row>
    <row r="1810" spans="1:9" x14ac:dyDescent="0.5">
      <c r="A1810" s="121" t="s">
        <v>2760</v>
      </c>
      <c r="B1810" s="121" t="s">
        <v>3056</v>
      </c>
      <c r="C1810" s="122">
        <v>3470</v>
      </c>
      <c r="D1810" s="121" t="s">
        <v>3062</v>
      </c>
      <c r="E1810" s="123">
        <v>44257045.641999997</v>
      </c>
      <c r="F1810" s="123">
        <v>493.23500000000001</v>
      </c>
      <c r="G1810" s="124">
        <v>1.1144779161036437E-5</v>
      </c>
      <c r="H1810" s="121"/>
      <c r="I1810" s="76" t="str">
        <f t="shared" si="28"/>
        <v>3470|WAP6</v>
      </c>
    </row>
    <row r="1811" spans="1:9" x14ac:dyDescent="0.5">
      <c r="A1811" s="121" t="s">
        <v>2760</v>
      </c>
      <c r="B1811" s="121" t="s">
        <v>3056</v>
      </c>
      <c r="C1811" s="122">
        <v>3470</v>
      </c>
      <c r="D1811" s="121" t="s">
        <v>3063</v>
      </c>
      <c r="E1811" s="123">
        <v>38812187.011</v>
      </c>
      <c r="F1811" s="123">
        <v>430.14299999999997</v>
      </c>
      <c r="G1811" s="124">
        <v>1.1082678744129789E-5</v>
      </c>
      <c r="H1811" s="121"/>
      <c r="I1811" s="76" t="str">
        <f t="shared" si="28"/>
        <v>3470|WAP7</v>
      </c>
    </row>
    <row r="1812" spans="1:9" x14ac:dyDescent="0.5">
      <c r="A1812" s="121" t="s">
        <v>2760</v>
      </c>
      <c r="B1812" s="121" t="s">
        <v>3056</v>
      </c>
      <c r="C1812" s="122">
        <v>3470</v>
      </c>
      <c r="D1812" s="121" t="s">
        <v>3064</v>
      </c>
      <c r="E1812" s="123">
        <v>44113955.740000002</v>
      </c>
      <c r="F1812" s="123">
        <v>140.18799999999999</v>
      </c>
      <c r="G1812" s="124">
        <v>3.1778605579205758E-6</v>
      </c>
      <c r="H1812" s="121"/>
      <c r="I1812" s="76" t="str">
        <f t="shared" si="28"/>
        <v>3470|WAP8</v>
      </c>
    </row>
    <row r="1813" spans="1:9" x14ac:dyDescent="0.5">
      <c r="A1813" s="121" t="s">
        <v>2760</v>
      </c>
      <c r="B1813" s="121" t="s">
        <v>2883</v>
      </c>
      <c r="C1813" s="122">
        <v>3476</v>
      </c>
      <c r="D1813" s="121" t="s">
        <v>16274</v>
      </c>
      <c r="E1813" s="123">
        <v>25952.145</v>
      </c>
      <c r="F1813" s="123">
        <v>0.1</v>
      </c>
      <c r="G1813" s="124">
        <v>3.8532460418975003E-6</v>
      </c>
      <c r="H1813" s="121"/>
      <c r="I1813" s="76" t="str">
        <f t="shared" si="28"/>
        <v>3476|2</v>
      </c>
    </row>
    <row r="1814" spans="1:9" x14ac:dyDescent="0.5">
      <c r="A1814" s="121" t="s">
        <v>2760</v>
      </c>
      <c r="B1814" s="121" t="s">
        <v>2883</v>
      </c>
      <c r="C1814" s="122">
        <v>3476</v>
      </c>
      <c r="D1814" s="121" t="s">
        <v>16276</v>
      </c>
      <c r="E1814" s="123">
        <v>23758.813999999998</v>
      </c>
      <c r="F1814" s="123">
        <v>0.1</v>
      </c>
      <c r="G1814" s="124">
        <v>4.2089643026794188E-6</v>
      </c>
      <c r="H1814" s="121"/>
      <c r="I1814" s="76" t="str">
        <f t="shared" si="28"/>
        <v>3476|3</v>
      </c>
    </row>
    <row r="1815" spans="1:9" x14ac:dyDescent="0.5">
      <c r="A1815" s="121" t="s">
        <v>2760</v>
      </c>
      <c r="B1815" s="121" t="s">
        <v>2883</v>
      </c>
      <c r="C1815" s="122">
        <v>3476</v>
      </c>
      <c r="D1815" s="121" t="s">
        <v>16275</v>
      </c>
      <c r="E1815" s="123">
        <v>70243.482000000004</v>
      </c>
      <c r="F1815" s="123">
        <v>0.26</v>
      </c>
      <c r="G1815" s="124">
        <v>3.7014110433762382E-6</v>
      </c>
      <c r="H1815" s="121"/>
      <c r="I1815" s="76" t="str">
        <f t="shared" si="28"/>
        <v>3476|4</v>
      </c>
    </row>
    <row r="1816" spans="1:9" x14ac:dyDescent="0.5">
      <c r="A1816" s="121" t="s">
        <v>2760</v>
      </c>
      <c r="B1816" s="121" t="s">
        <v>2883</v>
      </c>
      <c r="C1816" s="122">
        <v>3476</v>
      </c>
      <c r="D1816" s="121" t="s">
        <v>16277</v>
      </c>
      <c r="E1816" s="123">
        <v>2000342.6270000001</v>
      </c>
      <c r="F1816" s="123">
        <v>7.42</v>
      </c>
      <c r="G1816" s="124">
        <v>3.7093645357785997E-6</v>
      </c>
      <c r="H1816" s="121"/>
      <c r="I1816" s="76" t="str">
        <f t="shared" si="28"/>
        <v>3476|5</v>
      </c>
    </row>
    <row r="1817" spans="1:9" x14ac:dyDescent="0.5">
      <c r="A1817" s="121" t="s">
        <v>2760</v>
      </c>
      <c r="B1817" s="121" t="s">
        <v>2899</v>
      </c>
      <c r="C1817" s="122">
        <v>3477</v>
      </c>
      <c r="D1817" s="121" t="s">
        <v>16273</v>
      </c>
      <c r="E1817" s="123">
        <v>22936.271000000001</v>
      </c>
      <c r="F1817" s="123">
        <v>0.09</v>
      </c>
      <c r="G1817" s="124">
        <v>3.9239159669852174E-6</v>
      </c>
      <c r="H1817" s="121"/>
      <c r="I1817" s="76" t="str">
        <f t="shared" si="28"/>
        <v>3477|1</v>
      </c>
    </row>
    <row r="1818" spans="1:9" x14ac:dyDescent="0.5">
      <c r="A1818" s="121" t="s">
        <v>2760</v>
      </c>
      <c r="B1818" s="121" t="s">
        <v>3066</v>
      </c>
      <c r="C1818" s="122">
        <v>3478</v>
      </c>
      <c r="D1818" s="121" t="s">
        <v>16273</v>
      </c>
      <c r="E1818" s="123">
        <v>3525012.1359999999</v>
      </c>
      <c r="F1818" s="123">
        <v>13.15</v>
      </c>
      <c r="G1818" s="124">
        <v>3.7304836104541572E-6</v>
      </c>
      <c r="H1818" s="121"/>
      <c r="I1818" s="76" t="str">
        <f t="shared" si="28"/>
        <v>3478|1</v>
      </c>
    </row>
    <row r="1819" spans="1:9" x14ac:dyDescent="0.5">
      <c r="A1819" s="121" t="s">
        <v>2760</v>
      </c>
      <c r="B1819" s="121" t="s">
        <v>3066</v>
      </c>
      <c r="C1819" s="122">
        <v>3478</v>
      </c>
      <c r="D1819" s="121" t="s">
        <v>16274</v>
      </c>
      <c r="E1819" s="123">
        <v>2579780.895</v>
      </c>
      <c r="F1819" s="123">
        <v>9.61</v>
      </c>
      <c r="G1819" s="124">
        <v>3.7251225554176371E-6</v>
      </c>
      <c r="H1819" s="121"/>
      <c r="I1819" s="76" t="str">
        <f t="shared" si="28"/>
        <v>3478|2</v>
      </c>
    </row>
    <row r="1820" spans="1:9" x14ac:dyDescent="0.5">
      <c r="A1820" s="121" t="s">
        <v>2760</v>
      </c>
      <c r="B1820" s="121" t="s">
        <v>3066</v>
      </c>
      <c r="C1820" s="122">
        <v>3478</v>
      </c>
      <c r="D1820" s="121" t="s">
        <v>16276</v>
      </c>
      <c r="E1820" s="123">
        <v>2958602.051</v>
      </c>
      <c r="F1820" s="123">
        <v>11.02</v>
      </c>
      <c r="G1820" s="124">
        <v>3.7247320896959654E-6</v>
      </c>
      <c r="H1820" s="121"/>
      <c r="I1820" s="76" t="str">
        <f t="shared" si="28"/>
        <v>3478|3</v>
      </c>
    </row>
    <row r="1821" spans="1:9" x14ac:dyDescent="0.5">
      <c r="A1821" s="121" t="s">
        <v>2760</v>
      </c>
      <c r="B1821" s="121" t="s">
        <v>2879</v>
      </c>
      <c r="C1821" s="122">
        <v>3482</v>
      </c>
      <c r="D1821" s="121" t="s">
        <v>2880</v>
      </c>
      <c r="E1821" s="123">
        <v>6730473.2989999996</v>
      </c>
      <c r="F1821" s="123">
        <v>24.808399999999999</v>
      </c>
      <c r="G1821" s="124">
        <v>3.6859814901406684E-6</v>
      </c>
      <c r="H1821" s="121"/>
      <c r="I1821" s="76" t="str">
        <f t="shared" si="28"/>
        <v>3482|151B</v>
      </c>
    </row>
    <row r="1822" spans="1:9" x14ac:dyDescent="0.5">
      <c r="A1822" s="121" t="s">
        <v>2760</v>
      </c>
      <c r="B1822" s="121" t="s">
        <v>2879</v>
      </c>
      <c r="C1822" s="122">
        <v>3482</v>
      </c>
      <c r="D1822" s="121" t="s">
        <v>2881</v>
      </c>
      <c r="E1822" s="123">
        <v>7204575.6050000004</v>
      </c>
      <c r="F1822" s="123">
        <v>26.5548</v>
      </c>
      <c r="G1822" s="124">
        <v>3.6858243227499586E-6</v>
      </c>
      <c r="H1822" s="121"/>
      <c r="I1822" s="76" t="str">
        <f t="shared" si="28"/>
        <v>3482|152B</v>
      </c>
    </row>
    <row r="1823" spans="1:9" x14ac:dyDescent="0.5">
      <c r="A1823" s="121" t="s">
        <v>2760</v>
      </c>
      <c r="B1823" s="121" t="s">
        <v>2879</v>
      </c>
      <c r="C1823" s="122">
        <v>3482</v>
      </c>
      <c r="D1823" s="121" t="s">
        <v>2882</v>
      </c>
      <c r="E1823" s="123">
        <v>1089184.7209999999</v>
      </c>
      <c r="F1823" s="123">
        <v>1.0891999999999999</v>
      </c>
      <c r="G1823" s="124">
        <v>1.0000140279235519E-6</v>
      </c>
      <c r="H1823" s="121"/>
      <c r="I1823" s="76" t="str">
        <f t="shared" si="28"/>
        <v>3482|153T</v>
      </c>
    </row>
    <row r="1824" spans="1:9" x14ac:dyDescent="0.5">
      <c r="A1824" s="121" t="s">
        <v>2760</v>
      </c>
      <c r="B1824" s="121" t="s">
        <v>2879</v>
      </c>
      <c r="C1824" s="122">
        <v>3482</v>
      </c>
      <c r="D1824" s="121" t="s">
        <v>14874</v>
      </c>
      <c r="E1824" s="123">
        <v>577149.66200000001</v>
      </c>
      <c r="F1824" s="123">
        <v>6.0601000000000003</v>
      </c>
      <c r="G1824" s="124">
        <v>1.0500049465505881E-5</v>
      </c>
      <c r="H1824" s="121"/>
      <c r="I1824" s="76" t="str">
        <f t="shared" si="28"/>
        <v>3482|154T</v>
      </c>
    </row>
    <row r="1825" spans="1:9" x14ac:dyDescent="0.5">
      <c r="A1825" s="121" t="s">
        <v>2760</v>
      </c>
      <c r="B1825" s="121" t="s">
        <v>2924</v>
      </c>
      <c r="C1825" s="122">
        <v>3484</v>
      </c>
      <c r="D1825" s="121" t="s">
        <v>2925</v>
      </c>
      <c r="E1825" s="123">
        <v>1220665.2409999999</v>
      </c>
      <c r="F1825" s="123">
        <v>4.6292999999999997</v>
      </c>
      <c r="G1825" s="124">
        <v>3.7924402567632383E-6</v>
      </c>
      <c r="H1825" s="121"/>
      <c r="I1825" s="76" t="str">
        <f t="shared" si="28"/>
        <v>3484|141B</v>
      </c>
    </row>
    <row r="1826" spans="1:9" x14ac:dyDescent="0.5">
      <c r="A1826" s="121" t="s">
        <v>2760</v>
      </c>
      <c r="B1826" s="121" t="s">
        <v>2924</v>
      </c>
      <c r="C1826" s="122">
        <v>3484</v>
      </c>
      <c r="D1826" s="121" t="s">
        <v>2926</v>
      </c>
      <c r="E1826" s="123">
        <v>1743040.014</v>
      </c>
      <c r="F1826" s="123">
        <v>6.6102999999999996</v>
      </c>
      <c r="G1826" s="124">
        <v>3.7923971606540523E-6</v>
      </c>
      <c r="H1826" s="121"/>
      <c r="I1826" s="76" t="str">
        <f t="shared" si="28"/>
        <v>3484|142B</v>
      </c>
    </row>
    <row r="1827" spans="1:9" x14ac:dyDescent="0.5">
      <c r="A1827" s="121" t="s">
        <v>2760</v>
      </c>
      <c r="B1827" s="121" t="s">
        <v>2924</v>
      </c>
      <c r="C1827" s="122">
        <v>3484</v>
      </c>
      <c r="D1827" s="121" t="s">
        <v>2927</v>
      </c>
      <c r="E1827" s="123">
        <v>2958197.301</v>
      </c>
      <c r="F1827" s="123">
        <v>11.2187</v>
      </c>
      <c r="G1827" s="124">
        <v>3.7924110052455221E-6</v>
      </c>
      <c r="H1827" s="121"/>
      <c r="I1827" s="76" t="str">
        <f t="shared" si="28"/>
        <v>3484|143B</v>
      </c>
    </row>
    <row r="1828" spans="1:9" x14ac:dyDescent="0.5">
      <c r="A1828" s="121" t="s">
        <v>2760</v>
      </c>
      <c r="B1828" s="121" t="s">
        <v>2950</v>
      </c>
      <c r="C1828" s="122">
        <v>3485</v>
      </c>
      <c r="D1828" s="121" t="s">
        <v>2951</v>
      </c>
      <c r="E1828" s="123">
        <v>226734.606</v>
      </c>
      <c r="F1828" s="123">
        <v>0.83730000000000004</v>
      </c>
      <c r="G1828" s="124">
        <v>3.6928637175041555E-6</v>
      </c>
      <c r="H1828" s="121"/>
      <c r="I1828" s="76" t="str">
        <f t="shared" si="28"/>
        <v>3485|111B</v>
      </c>
    </row>
    <row r="1829" spans="1:9" x14ac:dyDescent="0.5">
      <c r="A1829" s="121" t="s">
        <v>2760</v>
      </c>
      <c r="B1829" s="121" t="s">
        <v>2950</v>
      </c>
      <c r="C1829" s="122">
        <v>3485</v>
      </c>
      <c r="D1829" s="121" t="s">
        <v>2953</v>
      </c>
      <c r="E1829" s="123">
        <v>2267817.7510000002</v>
      </c>
      <c r="F1829" s="123">
        <v>8.375</v>
      </c>
      <c r="G1829" s="124">
        <v>3.69297753150888E-6</v>
      </c>
      <c r="H1829" s="121"/>
      <c r="I1829" s="76" t="str">
        <f t="shared" si="28"/>
        <v>3485|112B</v>
      </c>
    </row>
    <row r="1830" spans="1:9" x14ac:dyDescent="0.5">
      <c r="A1830" s="121" t="s">
        <v>2760</v>
      </c>
      <c r="B1830" s="121" t="s">
        <v>2950</v>
      </c>
      <c r="C1830" s="122">
        <v>3485</v>
      </c>
      <c r="D1830" s="121" t="s">
        <v>2954</v>
      </c>
      <c r="E1830" s="123">
        <v>2663949.2829999998</v>
      </c>
      <c r="F1830" s="123">
        <v>9.8377999999999997</v>
      </c>
      <c r="G1830" s="124">
        <v>3.6929381737032115E-6</v>
      </c>
      <c r="H1830" s="121"/>
      <c r="I1830" s="76" t="str">
        <f t="shared" si="28"/>
        <v>3485|113B</v>
      </c>
    </row>
    <row r="1831" spans="1:9" x14ac:dyDescent="0.5">
      <c r="A1831" s="121" t="s">
        <v>2760</v>
      </c>
      <c r="B1831" s="121" t="s">
        <v>2950</v>
      </c>
      <c r="C1831" s="122">
        <v>3485</v>
      </c>
      <c r="D1831" s="121" t="s">
        <v>2955</v>
      </c>
      <c r="E1831" s="123">
        <v>8136254.1830000002</v>
      </c>
      <c r="F1831" s="123">
        <v>30.0473</v>
      </c>
      <c r="G1831" s="124">
        <v>3.693013925595053E-6</v>
      </c>
      <c r="H1831" s="121"/>
      <c r="I1831" s="76" t="str">
        <f t="shared" si="28"/>
        <v>3485|114B</v>
      </c>
    </row>
    <row r="1832" spans="1:9" x14ac:dyDescent="0.5">
      <c r="A1832" s="121" t="s">
        <v>2760</v>
      </c>
      <c r="B1832" s="121" t="s">
        <v>2841</v>
      </c>
      <c r="C1832" s="122">
        <v>3490</v>
      </c>
      <c r="D1832" s="121" t="s">
        <v>16273</v>
      </c>
      <c r="E1832" s="123">
        <v>715290.29500000004</v>
      </c>
      <c r="F1832" s="123">
        <v>2.2048000000000001</v>
      </c>
      <c r="G1832" s="124">
        <v>3.0823848938143358E-6</v>
      </c>
      <c r="H1832" s="121"/>
      <c r="I1832" s="76" t="str">
        <f t="shared" si="28"/>
        <v>3490|1</v>
      </c>
    </row>
    <row r="1833" spans="1:9" x14ac:dyDescent="0.5">
      <c r="A1833" s="121" t="s">
        <v>2760</v>
      </c>
      <c r="B1833" s="121" t="s">
        <v>2841</v>
      </c>
      <c r="C1833" s="122">
        <v>3490</v>
      </c>
      <c r="D1833" s="121" t="s">
        <v>16274</v>
      </c>
      <c r="E1833" s="123">
        <v>1647201.544</v>
      </c>
      <c r="F1833" s="123">
        <v>6.1616</v>
      </c>
      <c r="G1833" s="124">
        <v>3.7406472950707725E-6</v>
      </c>
      <c r="H1833" s="121"/>
      <c r="I1833" s="76" t="str">
        <f t="shared" si="28"/>
        <v>3490|2</v>
      </c>
    </row>
    <row r="1834" spans="1:9" x14ac:dyDescent="0.5">
      <c r="A1834" s="121" t="s">
        <v>2760</v>
      </c>
      <c r="B1834" s="121" t="s">
        <v>2856</v>
      </c>
      <c r="C1834" s="122">
        <v>3491</v>
      </c>
      <c r="D1834" s="121" t="s">
        <v>16276</v>
      </c>
      <c r="E1834" s="123">
        <v>1192447.3089999999</v>
      </c>
      <c r="F1834" s="123">
        <v>4.5524000000000004</v>
      </c>
      <c r="G1834" s="124">
        <v>3.8176948915400683E-6</v>
      </c>
      <c r="H1834" s="121"/>
      <c r="I1834" s="76" t="str">
        <f t="shared" si="28"/>
        <v>3491|3</v>
      </c>
    </row>
    <row r="1835" spans="1:9" x14ac:dyDescent="0.5">
      <c r="A1835" s="121" t="s">
        <v>2760</v>
      </c>
      <c r="B1835" s="121" t="s">
        <v>2856</v>
      </c>
      <c r="C1835" s="122">
        <v>3491</v>
      </c>
      <c r="D1835" s="121" t="s">
        <v>16275</v>
      </c>
      <c r="E1835" s="123">
        <v>914192.01599999995</v>
      </c>
      <c r="F1835" s="123">
        <v>3.4878999999999998</v>
      </c>
      <c r="G1835" s="124">
        <v>3.8152816245990928E-6</v>
      </c>
      <c r="H1835" s="121"/>
      <c r="I1835" s="76" t="str">
        <f t="shared" si="28"/>
        <v>3491|4</v>
      </c>
    </row>
    <row r="1836" spans="1:9" x14ac:dyDescent="0.5">
      <c r="A1836" s="121" t="s">
        <v>2760</v>
      </c>
      <c r="B1836" s="121" t="s">
        <v>2856</v>
      </c>
      <c r="C1836" s="122">
        <v>3491</v>
      </c>
      <c r="D1836" s="121" t="s">
        <v>16277</v>
      </c>
      <c r="E1836" s="123">
        <v>1399455.415</v>
      </c>
      <c r="F1836" s="123">
        <v>5.3404999999999996</v>
      </c>
      <c r="G1836" s="124">
        <v>3.8161272897714996E-6</v>
      </c>
      <c r="H1836" s="121"/>
      <c r="I1836" s="76" t="str">
        <f t="shared" si="28"/>
        <v>3491|5</v>
      </c>
    </row>
    <row r="1837" spans="1:9" x14ac:dyDescent="0.5">
      <c r="A1837" s="121" t="s">
        <v>2760</v>
      </c>
      <c r="B1837" s="121" t="s">
        <v>2910</v>
      </c>
      <c r="C1837" s="122">
        <v>3492</v>
      </c>
      <c r="D1837" s="121" t="s">
        <v>16277</v>
      </c>
      <c r="E1837" s="126"/>
      <c r="F1837" s="126"/>
      <c r="G1837" s="124" t="s">
        <v>11658</v>
      </c>
      <c r="H1837" s="121"/>
      <c r="I1837" s="76" t="str">
        <f t="shared" si="28"/>
        <v>3492|5</v>
      </c>
    </row>
    <row r="1838" spans="1:9" x14ac:dyDescent="0.5">
      <c r="A1838" s="121" t="s">
        <v>2760</v>
      </c>
      <c r="B1838" s="121" t="s">
        <v>2910</v>
      </c>
      <c r="C1838" s="122">
        <v>3492</v>
      </c>
      <c r="D1838" s="121" t="s">
        <v>16284</v>
      </c>
      <c r="E1838" s="126"/>
      <c r="F1838" s="126"/>
      <c r="G1838" s="124" t="s">
        <v>11658</v>
      </c>
      <c r="H1838" s="121"/>
      <c r="I1838" s="76" t="str">
        <f t="shared" si="28"/>
        <v>3492|6</v>
      </c>
    </row>
    <row r="1839" spans="1:9" x14ac:dyDescent="0.5">
      <c r="A1839" s="121" t="s">
        <v>2760</v>
      </c>
      <c r="B1839" s="121" t="s">
        <v>2910</v>
      </c>
      <c r="C1839" s="122">
        <v>3492</v>
      </c>
      <c r="D1839" s="121" t="s">
        <v>36</v>
      </c>
      <c r="E1839" s="123">
        <v>42011.8</v>
      </c>
      <c r="F1839" s="123">
        <v>0.28539999999999999</v>
      </c>
      <c r="G1839" s="124">
        <v>6.7933294931424023E-6</v>
      </c>
      <c r="H1839" s="121"/>
      <c r="I1839" s="76" t="str">
        <f t="shared" si="28"/>
        <v>3492|CT1</v>
      </c>
    </row>
    <row r="1840" spans="1:9" x14ac:dyDescent="0.5">
      <c r="A1840" s="121" t="s">
        <v>2760</v>
      </c>
      <c r="B1840" s="121" t="s">
        <v>2910</v>
      </c>
      <c r="C1840" s="122">
        <v>3492</v>
      </c>
      <c r="D1840" s="121" t="s">
        <v>38</v>
      </c>
      <c r="E1840" s="123">
        <v>55668.2</v>
      </c>
      <c r="F1840" s="123">
        <v>0.4158</v>
      </c>
      <c r="G1840" s="124">
        <v>7.4692553378769212E-6</v>
      </c>
      <c r="H1840" s="121"/>
      <c r="I1840" s="76" t="str">
        <f t="shared" si="28"/>
        <v>3492|CT2</v>
      </c>
    </row>
    <row r="1841" spans="1:9" x14ac:dyDescent="0.5">
      <c r="A1841" s="121" t="s">
        <v>2760</v>
      </c>
      <c r="B1841" s="121" t="s">
        <v>2910</v>
      </c>
      <c r="C1841" s="122">
        <v>3492</v>
      </c>
      <c r="D1841" s="121" t="s">
        <v>39</v>
      </c>
      <c r="E1841" s="123">
        <v>56053.2</v>
      </c>
      <c r="F1841" s="123">
        <v>0.40350000000000003</v>
      </c>
      <c r="G1841" s="124">
        <v>7.198518550234421E-6</v>
      </c>
      <c r="H1841" s="121"/>
      <c r="I1841" s="76" t="str">
        <f t="shared" si="28"/>
        <v>3492|CT3</v>
      </c>
    </row>
    <row r="1842" spans="1:9" x14ac:dyDescent="0.5">
      <c r="A1842" s="121" t="s">
        <v>2760</v>
      </c>
      <c r="B1842" s="121" t="s">
        <v>2910</v>
      </c>
      <c r="C1842" s="122">
        <v>3492</v>
      </c>
      <c r="D1842" s="121" t="s">
        <v>40</v>
      </c>
      <c r="E1842" s="123">
        <v>50222.3</v>
      </c>
      <c r="F1842" s="123">
        <v>0.4269</v>
      </c>
      <c r="G1842" s="124">
        <v>8.5002080748989991E-6</v>
      </c>
      <c r="H1842" s="121"/>
      <c r="I1842" s="76" t="str">
        <f t="shared" si="28"/>
        <v>3492|CT4</v>
      </c>
    </row>
    <row r="1843" spans="1:9" x14ac:dyDescent="0.5">
      <c r="A1843" s="121" t="s">
        <v>2760</v>
      </c>
      <c r="B1843" s="121" t="s">
        <v>2910</v>
      </c>
      <c r="C1843" s="122">
        <v>3492</v>
      </c>
      <c r="D1843" s="121" t="s">
        <v>75</v>
      </c>
      <c r="E1843" s="123">
        <v>26176.3</v>
      </c>
      <c r="F1843" s="123">
        <v>0.27210000000000001</v>
      </c>
      <c r="G1843" s="124">
        <v>1.0394899202713905E-5</v>
      </c>
      <c r="H1843" s="121"/>
      <c r="I1843" s="76" t="str">
        <f t="shared" si="28"/>
        <v>3492|CT5</v>
      </c>
    </row>
    <row r="1844" spans="1:9" x14ac:dyDescent="0.5">
      <c r="A1844" s="121" t="s">
        <v>2760</v>
      </c>
      <c r="B1844" s="121" t="s">
        <v>2910</v>
      </c>
      <c r="C1844" s="122">
        <v>3492</v>
      </c>
      <c r="D1844" s="121" t="s">
        <v>76</v>
      </c>
      <c r="E1844" s="123">
        <v>39217.599999999999</v>
      </c>
      <c r="F1844" s="123">
        <v>0.34489999999999998</v>
      </c>
      <c r="G1844" s="124">
        <v>8.7945208273836243E-6</v>
      </c>
      <c r="H1844" s="121"/>
      <c r="I1844" s="76" t="str">
        <f t="shared" si="28"/>
        <v>3492|CT6</v>
      </c>
    </row>
    <row r="1845" spans="1:9" x14ac:dyDescent="0.5">
      <c r="A1845" s="121" t="s">
        <v>2760</v>
      </c>
      <c r="B1845" s="121" t="s">
        <v>2948</v>
      </c>
      <c r="C1845" s="122">
        <v>3494</v>
      </c>
      <c r="D1845" s="121" t="s">
        <v>16277</v>
      </c>
      <c r="E1845" s="126"/>
      <c r="F1845" s="126"/>
      <c r="G1845" s="124" t="s">
        <v>11658</v>
      </c>
      <c r="H1845" s="121"/>
      <c r="I1845" s="76" t="str">
        <f t="shared" si="28"/>
        <v>3494|5</v>
      </c>
    </row>
    <row r="1846" spans="1:9" x14ac:dyDescent="0.5">
      <c r="A1846" s="121" t="s">
        <v>2760</v>
      </c>
      <c r="B1846" s="121" t="s">
        <v>2948</v>
      </c>
      <c r="C1846" s="122">
        <v>3494</v>
      </c>
      <c r="D1846" s="121" t="s">
        <v>16284</v>
      </c>
      <c r="E1846" s="126"/>
      <c r="F1846" s="126"/>
      <c r="G1846" s="124" t="s">
        <v>11658</v>
      </c>
      <c r="H1846" s="121"/>
      <c r="I1846" s="76" t="str">
        <f t="shared" si="28"/>
        <v>3494|6</v>
      </c>
    </row>
    <row r="1847" spans="1:9" x14ac:dyDescent="0.5">
      <c r="A1847" s="121" t="s">
        <v>2760</v>
      </c>
      <c r="B1847" s="121" t="s">
        <v>2948</v>
      </c>
      <c r="C1847" s="122">
        <v>3494</v>
      </c>
      <c r="D1847" s="121" t="s">
        <v>36</v>
      </c>
      <c r="E1847" s="123">
        <v>209703.86</v>
      </c>
      <c r="F1847" s="123">
        <v>1.4476</v>
      </c>
      <c r="G1847" s="124">
        <v>6.90306797404683E-6</v>
      </c>
      <c r="H1847" s="121"/>
      <c r="I1847" s="76" t="str">
        <f t="shared" si="28"/>
        <v>3494|CT1</v>
      </c>
    </row>
    <row r="1848" spans="1:9" x14ac:dyDescent="0.5">
      <c r="A1848" s="121" t="s">
        <v>2760</v>
      </c>
      <c r="B1848" s="121" t="s">
        <v>2948</v>
      </c>
      <c r="C1848" s="122">
        <v>3494</v>
      </c>
      <c r="D1848" s="121" t="s">
        <v>38</v>
      </c>
      <c r="E1848" s="123">
        <v>154830.18299999999</v>
      </c>
      <c r="F1848" s="123">
        <v>1.3947000000000001</v>
      </c>
      <c r="G1848" s="124">
        <v>9.0079335500107248E-6</v>
      </c>
      <c r="H1848" s="121"/>
      <c r="I1848" s="76" t="str">
        <f t="shared" si="28"/>
        <v>3494|CT2</v>
      </c>
    </row>
    <row r="1849" spans="1:9" x14ac:dyDescent="0.5">
      <c r="A1849" s="121" t="s">
        <v>2760</v>
      </c>
      <c r="B1849" s="121" t="s">
        <v>2948</v>
      </c>
      <c r="C1849" s="122">
        <v>3494</v>
      </c>
      <c r="D1849" s="121" t="s">
        <v>39</v>
      </c>
      <c r="E1849" s="123">
        <v>127893.519</v>
      </c>
      <c r="F1849" s="123">
        <v>1.2232000000000001</v>
      </c>
      <c r="G1849" s="124">
        <v>9.5642062988352063E-6</v>
      </c>
      <c r="H1849" s="121"/>
      <c r="I1849" s="76" t="str">
        <f t="shared" si="28"/>
        <v>3494|CT3</v>
      </c>
    </row>
    <row r="1850" spans="1:9" x14ac:dyDescent="0.5">
      <c r="A1850" s="121" t="s">
        <v>2760</v>
      </c>
      <c r="B1850" s="121" t="s">
        <v>2948</v>
      </c>
      <c r="C1850" s="122">
        <v>3494</v>
      </c>
      <c r="D1850" s="121" t="s">
        <v>40</v>
      </c>
      <c r="E1850" s="123">
        <v>392858.701</v>
      </c>
      <c r="F1850" s="123">
        <v>3.7309999999999999</v>
      </c>
      <c r="G1850" s="124">
        <v>9.4970532420510139E-6</v>
      </c>
      <c r="H1850" s="121"/>
      <c r="I1850" s="76" t="str">
        <f t="shared" si="28"/>
        <v>3494|CT4</v>
      </c>
    </row>
    <row r="1851" spans="1:9" x14ac:dyDescent="0.5">
      <c r="A1851" s="121" t="s">
        <v>2760</v>
      </c>
      <c r="B1851" s="121" t="s">
        <v>2948</v>
      </c>
      <c r="C1851" s="122">
        <v>3494</v>
      </c>
      <c r="D1851" s="121" t="s">
        <v>75</v>
      </c>
      <c r="E1851" s="123">
        <v>358967.97899999999</v>
      </c>
      <c r="F1851" s="123">
        <v>3.2751999999999999</v>
      </c>
      <c r="G1851" s="124">
        <v>9.1239335862879282E-6</v>
      </c>
      <c r="H1851" s="121"/>
      <c r="I1851" s="76" t="str">
        <f t="shared" si="28"/>
        <v>3494|CT5</v>
      </c>
    </row>
    <row r="1852" spans="1:9" x14ac:dyDescent="0.5">
      <c r="A1852" s="121" t="s">
        <v>2760</v>
      </c>
      <c r="B1852" s="121" t="s">
        <v>2776</v>
      </c>
      <c r="C1852" s="122">
        <v>3497</v>
      </c>
      <c r="D1852" s="121" t="s">
        <v>16273</v>
      </c>
      <c r="E1852" s="123">
        <v>34447172.093999997</v>
      </c>
      <c r="F1852" s="123">
        <v>510.471</v>
      </c>
      <c r="G1852" s="124">
        <v>1.4818952296200644E-5</v>
      </c>
      <c r="H1852" s="121"/>
      <c r="I1852" s="76" t="str">
        <f t="shared" si="28"/>
        <v>3497|1</v>
      </c>
    </row>
    <row r="1853" spans="1:9" x14ac:dyDescent="0.5">
      <c r="A1853" s="121" t="s">
        <v>2760</v>
      </c>
      <c r="B1853" s="121" t="s">
        <v>2776</v>
      </c>
      <c r="C1853" s="122">
        <v>3497</v>
      </c>
      <c r="D1853" s="121" t="s">
        <v>16274</v>
      </c>
      <c r="E1853" s="123">
        <v>42241269.917000003</v>
      </c>
      <c r="F1853" s="123">
        <v>588.76900000000001</v>
      </c>
      <c r="G1853" s="124">
        <v>1.393824099410065E-5</v>
      </c>
      <c r="H1853" s="121"/>
      <c r="I1853" s="76" t="str">
        <f t="shared" si="28"/>
        <v>3497|2</v>
      </c>
    </row>
    <row r="1854" spans="1:9" x14ac:dyDescent="0.5">
      <c r="A1854" s="121" t="s">
        <v>2760</v>
      </c>
      <c r="B1854" s="121" t="s">
        <v>2885</v>
      </c>
      <c r="C1854" s="122">
        <v>3502</v>
      </c>
      <c r="D1854" s="121" t="s">
        <v>16273</v>
      </c>
      <c r="E1854" s="126"/>
      <c r="F1854" s="126"/>
      <c r="G1854" s="124" t="s">
        <v>11658</v>
      </c>
      <c r="H1854" s="121"/>
      <c r="I1854" s="76" t="str">
        <f t="shared" si="28"/>
        <v>3502|1</v>
      </c>
    </row>
    <row r="1855" spans="1:9" x14ac:dyDescent="0.5">
      <c r="A1855" s="121" t="s">
        <v>2760</v>
      </c>
      <c r="B1855" s="121" t="s">
        <v>2885</v>
      </c>
      <c r="C1855" s="122">
        <v>3502</v>
      </c>
      <c r="D1855" s="121" t="s">
        <v>16274</v>
      </c>
      <c r="E1855" s="126"/>
      <c r="F1855" s="126"/>
      <c r="G1855" s="124" t="s">
        <v>11658</v>
      </c>
      <c r="H1855" s="121"/>
      <c r="I1855" s="76" t="str">
        <f t="shared" si="28"/>
        <v>3502|2</v>
      </c>
    </row>
    <row r="1856" spans="1:9" x14ac:dyDescent="0.5">
      <c r="A1856" s="121" t="s">
        <v>2760</v>
      </c>
      <c r="B1856" s="121" t="s">
        <v>3013</v>
      </c>
      <c r="C1856" s="122">
        <v>3504</v>
      </c>
      <c r="D1856" s="121" t="s">
        <v>16273</v>
      </c>
      <c r="E1856" s="123">
        <v>254886.95600000001</v>
      </c>
      <c r="F1856" s="123">
        <v>0.5292</v>
      </c>
      <c r="G1856" s="124">
        <v>2.0762145239005485E-6</v>
      </c>
      <c r="H1856" s="121"/>
      <c r="I1856" s="76" t="str">
        <f t="shared" si="28"/>
        <v>3504|1</v>
      </c>
    </row>
    <row r="1857" spans="1:9" x14ac:dyDescent="0.5">
      <c r="A1857" s="121" t="s">
        <v>2760</v>
      </c>
      <c r="B1857" s="121" t="s">
        <v>3013</v>
      </c>
      <c r="C1857" s="122">
        <v>3504</v>
      </c>
      <c r="D1857" s="121" t="s">
        <v>16274</v>
      </c>
      <c r="E1857" s="123">
        <v>1911822.186</v>
      </c>
      <c r="F1857" s="123">
        <v>7.6375999999999999</v>
      </c>
      <c r="G1857" s="124">
        <v>3.9949321939713069E-6</v>
      </c>
      <c r="H1857" s="121"/>
      <c r="I1857" s="76" t="str">
        <f t="shared" si="28"/>
        <v>3504|2</v>
      </c>
    </row>
    <row r="1858" spans="1:9" x14ac:dyDescent="0.5">
      <c r="A1858" s="121" t="s">
        <v>2760</v>
      </c>
      <c r="B1858" s="121" t="s">
        <v>3046</v>
      </c>
      <c r="C1858" s="122">
        <v>3506</v>
      </c>
      <c r="D1858" s="121" t="s">
        <v>16273</v>
      </c>
      <c r="E1858" s="126"/>
      <c r="F1858" s="126"/>
      <c r="G1858" s="124" t="s">
        <v>11658</v>
      </c>
      <c r="H1858" s="121"/>
      <c r="I1858" s="76" t="str">
        <f t="shared" si="28"/>
        <v>3506|1</v>
      </c>
    </row>
    <row r="1859" spans="1:9" x14ac:dyDescent="0.5">
      <c r="A1859" s="121" t="s">
        <v>2760</v>
      </c>
      <c r="B1859" s="121" t="s">
        <v>3046</v>
      </c>
      <c r="C1859" s="122">
        <v>3506</v>
      </c>
      <c r="D1859" s="121" t="s">
        <v>16274</v>
      </c>
      <c r="E1859" s="126"/>
      <c r="F1859" s="126"/>
      <c r="G1859" s="124" t="s">
        <v>11658</v>
      </c>
      <c r="H1859" s="121"/>
      <c r="I1859" s="76" t="str">
        <f t="shared" ref="I1859:I1922" si="29">C1859&amp;"|"&amp;D1859</f>
        <v>3506|2</v>
      </c>
    </row>
    <row r="1860" spans="1:9" x14ac:dyDescent="0.5">
      <c r="A1860" s="121" t="s">
        <v>2760</v>
      </c>
      <c r="B1860" s="121" t="s">
        <v>3047</v>
      </c>
      <c r="C1860" s="122">
        <v>3507</v>
      </c>
      <c r="D1860" s="121" t="s">
        <v>16280</v>
      </c>
      <c r="E1860" s="123">
        <v>459599.93099999998</v>
      </c>
      <c r="F1860" s="123">
        <v>1.7226999999999999</v>
      </c>
      <c r="G1860" s="124">
        <v>3.7482599186900225E-6</v>
      </c>
      <c r="H1860" s="121"/>
      <c r="I1860" s="76" t="str">
        <f t="shared" si="29"/>
        <v>3507|9</v>
      </c>
    </row>
    <row r="1861" spans="1:9" x14ac:dyDescent="0.5">
      <c r="A1861" s="121" t="s">
        <v>2760</v>
      </c>
      <c r="B1861" s="121" t="s">
        <v>3053</v>
      </c>
      <c r="C1861" s="122">
        <v>3508</v>
      </c>
      <c r="D1861" s="121" t="s">
        <v>16273</v>
      </c>
      <c r="E1861" s="126"/>
      <c r="F1861" s="126"/>
      <c r="G1861" s="124" t="s">
        <v>11658</v>
      </c>
      <c r="H1861" s="121"/>
      <c r="I1861" s="76" t="str">
        <f t="shared" si="29"/>
        <v>3508|1</v>
      </c>
    </row>
    <row r="1862" spans="1:9" x14ac:dyDescent="0.5">
      <c r="A1862" s="121" t="s">
        <v>2760</v>
      </c>
      <c r="B1862" s="121" t="s">
        <v>3053</v>
      </c>
      <c r="C1862" s="122">
        <v>3508</v>
      </c>
      <c r="D1862" s="121" t="s">
        <v>16274</v>
      </c>
      <c r="E1862" s="126"/>
      <c r="F1862" s="126"/>
      <c r="G1862" s="124" t="s">
        <v>11658</v>
      </c>
      <c r="H1862" s="121"/>
      <c r="I1862" s="76" t="str">
        <f t="shared" si="29"/>
        <v>3508|2</v>
      </c>
    </row>
    <row r="1863" spans="1:9" x14ac:dyDescent="0.5">
      <c r="A1863" s="121" t="s">
        <v>2760</v>
      </c>
      <c r="B1863" s="121" t="s">
        <v>3053</v>
      </c>
      <c r="C1863" s="122">
        <v>3508</v>
      </c>
      <c r="D1863" s="121" t="s">
        <v>16276</v>
      </c>
      <c r="E1863" s="126"/>
      <c r="F1863" s="126"/>
      <c r="G1863" s="124" t="s">
        <v>11658</v>
      </c>
      <c r="H1863" s="121"/>
      <c r="I1863" s="76" t="str">
        <f t="shared" si="29"/>
        <v>3508|3</v>
      </c>
    </row>
    <row r="1864" spans="1:9" x14ac:dyDescent="0.5">
      <c r="A1864" s="121" t="s">
        <v>2760</v>
      </c>
      <c r="B1864" s="121" t="s">
        <v>2814</v>
      </c>
      <c r="C1864" s="122">
        <v>3548</v>
      </c>
      <c r="D1864" s="121" t="s">
        <v>16273</v>
      </c>
      <c r="E1864" s="123">
        <v>1405173.602</v>
      </c>
      <c r="F1864" s="123">
        <v>2.1800000000000002</v>
      </c>
      <c r="G1864" s="124">
        <v>1.551409731080331E-6</v>
      </c>
      <c r="H1864" s="121"/>
      <c r="I1864" s="76" t="str">
        <f t="shared" si="29"/>
        <v>3548|1</v>
      </c>
    </row>
    <row r="1865" spans="1:9" x14ac:dyDescent="0.5">
      <c r="A1865" s="121" t="s">
        <v>2760</v>
      </c>
      <c r="B1865" s="121" t="s">
        <v>2814</v>
      </c>
      <c r="C1865" s="122">
        <v>3548</v>
      </c>
      <c r="D1865" s="121" t="s">
        <v>16274</v>
      </c>
      <c r="E1865" s="123">
        <v>2404308.952</v>
      </c>
      <c r="F1865" s="123">
        <v>0.48099999999999998</v>
      </c>
      <c r="G1865" s="124">
        <v>2.0005748412652418E-7</v>
      </c>
      <c r="H1865" s="121"/>
      <c r="I1865" s="76" t="str">
        <f t="shared" si="29"/>
        <v>3548|2</v>
      </c>
    </row>
    <row r="1866" spans="1:9" x14ac:dyDescent="0.5">
      <c r="A1866" s="121" t="s">
        <v>2760</v>
      </c>
      <c r="B1866" s="121" t="s">
        <v>2814</v>
      </c>
      <c r="C1866" s="122">
        <v>3548</v>
      </c>
      <c r="D1866" s="121" t="s">
        <v>2816</v>
      </c>
      <c r="E1866" s="123">
        <v>88277</v>
      </c>
      <c r="F1866" s="123">
        <v>0.77</v>
      </c>
      <c r="G1866" s="124">
        <v>8.7225438109586874E-6</v>
      </c>
      <c r="H1866" s="121"/>
      <c r="I1866" s="76" t="str">
        <f t="shared" si="29"/>
        <v>3548|GT-1A</v>
      </c>
    </row>
    <row r="1867" spans="1:9" x14ac:dyDescent="0.5">
      <c r="A1867" s="121" t="s">
        <v>2760</v>
      </c>
      <c r="B1867" s="121" t="s">
        <v>2814</v>
      </c>
      <c r="C1867" s="122">
        <v>3548</v>
      </c>
      <c r="D1867" s="121" t="s">
        <v>2817</v>
      </c>
      <c r="E1867" s="123">
        <v>89239.5</v>
      </c>
      <c r="F1867" s="123">
        <v>0.78300000000000003</v>
      </c>
      <c r="G1867" s="124">
        <v>8.7741414956381426E-6</v>
      </c>
      <c r="H1867" s="121"/>
      <c r="I1867" s="76" t="str">
        <f t="shared" si="29"/>
        <v>3548|GT-1B</v>
      </c>
    </row>
    <row r="1868" spans="1:9" x14ac:dyDescent="0.5">
      <c r="A1868" s="121" t="s">
        <v>2760</v>
      </c>
      <c r="B1868" s="121" t="s">
        <v>2814</v>
      </c>
      <c r="C1868" s="122">
        <v>3548</v>
      </c>
      <c r="D1868" s="121" t="s">
        <v>2818</v>
      </c>
      <c r="E1868" s="123">
        <v>75236</v>
      </c>
      <c r="F1868" s="123">
        <v>0.21099999999999999</v>
      </c>
      <c r="G1868" s="124">
        <v>2.8045084799829868E-6</v>
      </c>
      <c r="H1868" s="121"/>
      <c r="I1868" s="76" t="str">
        <f t="shared" si="29"/>
        <v>3548|GT-2A</v>
      </c>
    </row>
    <row r="1869" spans="1:9" x14ac:dyDescent="0.5">
      <c r="A1869" s="121" t="s">
        <v>2760</v>
      </c>
      <c r="B1869" s="121" t="s">
        <v>2814</v>
      </c>
      <c r="C1869" s="122">
        <v>3548</v>
      </c>
      <c r="D1869" s="121" t="s">
        <v>2819</v>
      </c>
      <c r="E1869" s="123">
        <v>75099.5</v>
      </c>
      <c r="F1869" s="123">
        <v>0.20599999999999999</v>
      </c>
      <c r="G1869" s="124">
        <v>2.7430275834060147E-6</v>
      </c>
      <c r="H1869" s="121"/>
      <c r="I1869" s="76" t="str">
        <f t="shared" si="29"/>
        <v>3548|GT-2B</v>
      </c>
    </row>
    <row r="1870" spans="1:9" x14ac:dyDescent="0.5">
      <c r="A1870" s="121" t="s">
        <v>2760</v>
      </c>
      <c r="B1870" s="121" t="s">
        <v>2814</v>
      </c>
      <c r="C1870" s="122">
        <v>3548</v>
      </c>
      <c r="D1870" s="121" t="s">
        <v>2820</v>
      </c>
      <c r="E1870" s="123">
        <v>62779.5</v>
      </c>
      <c r="F1870" s="123">
        <v>0.189</v>
      </c>
      <c r="G1870" s="124">
        <v>3.0105368790767686E-6</v>
      </c>
      <c r="H1870" s="121"/>
      <c r="I1870" s="76" t="str">
        <f t="shared" si="29"/>
        <v>3548|GT-3A</v>
      </c>
    </row>
    <row r="1871" spans="1:9" x14ac:dyDescent="0.5">
      <c r="A1871" s="121" t="s">
        <v>2760</v>
      </c>
      <c r="B1871" s="121" t="s">
        <v>2814</v>
      </c>
      <c r="C1871" s="122">
        <v>3548</v>
      </c>
      <c r="D1871" s="121" t="s">
        <v>2821</v>
      </c>
      <c r="E1871" s="123">
        <v>62657</v>
      </c>
      <c r="F1871" s="123">
        <v>0.19900000000000001</v>
      </c>
      <c r="G1871" s="124">
        <v>3.1760218331551147E-6</v>
      </c>
      <c r="H1871" s="121"/>
      <c r="I1871" s="76" t="str">
        <f t="shared" si="29"/>
        <v>3548|GT-3B</v>
      </c>
    </row>
    <row r="1872" spans="1:9" x14ac:dyDescent="0.5">
      <c r="A1872" s="121" t="s">
        <v>2760</v>
      </c>
      <c r="B1872" s="121" t="s">
        <v>2814</v>
      </c>
      <c r="C1872" s="122">
        <v>3548</v>
      </c>
      <c r="D1872" s="121" t="s">
        <v>2822</v>
      </c>
      <c r="E1872" s="123">
        <v>28381.5</v>
      </c>
      <c r="F1872" s="123">
        <v>8.48E-2</v>
      </c>
      <c r="G1872" s="124">
        <v>2.9878618113912232E-6</v>
      </c>
      <c r="H1872" s="121"/>
      <c r="I1872" s="76" t="str">
        <f t="shared" si="29"/>
        <v>3548|GT-4A</v>
      </c>
    </row>
    <row r="1873" spans="1:9" x14ac:dyDescent="0.5">
      <c r="A1873" s="121" t="s">
        <v>2760</v>
      </c>
      <c r="B1873" s="121" t="s">
        <v>2814</v>
      </c>
      <c r="C1873" s="122">
        <v>3548</v>
      </c>
      <c r="D1873" s="121" t="s">
        <v>2823</v>
      </c>
      <c r="E1873" s="123">
        <v>27979</v>
      </c>
      <c r="F1873" s="123">
        <v>6.7000000000000004E-2</v>
      </c>
      <c r="G1873" s="124">
        <v>2.3946531327066732E-6</v>
      </c>
      <c r="H1873" s="121"/>
      <c r="I1873" s="76" t="str">
        <f t="shared" si="29"/>
        <v>3548|GT-4B</v>
      </c>
    </row>
    <row r="1874" spans="1:9" x14ac:dyDescent="0.5">
      <c r="A1874" s="121" t="s">
        <v>2760</v>
      </c>
      <c r="B1874" s="121" t="s">
        <v>3004</v>
      </c>
      <c r="C1874" s="122">
        <v>3559</v>
      </c>
      <c r="D1874" s="121" t="s">
        <v>16280</v>
      </c>
      <c r="E1874" s="123">
        <v>787086.05099999998</v>
      </c>
      <c r="F1874" s="123">
        <v>2.1169492231778539</v>
      </c>
      <c r="G1874" s="124">
        <v>2.6896032784322001E-6</v>
      </c>
      <c r="H1874" s="121"/>
      <c r="I1874" s="76" t="str">
        <f t="shared" si="29"/>
        <v>3559|9</v>
      </c>
    </row>
    <row r="1875" spans="1:9" x14ac:dyDescent="0.5">
      <c r="A1875" s="121" t="s">
        <v>2760</v>
      </c>
      <c r="B1875" s="121" t="s">
        <v>3004</v>
      </c>
      <c r="C1875" s="122">
        <v>3559</v>
      </c>
      <c r="D1875" s="121" t="s">
        <v>7887</v>
      </c>
      <c r="E1875" s="123">
        <v>246333.24299999999</v>
      </c>
      <c r="F1875" s="123">
        <v>1.0003366055422982</v>
      </c>
      <c r="G1875" s="124">
        <v>4.0609078716277783E-6</v>
      </c>
      <c r="H1875" s="121"/>
      <c r="I1875" s="76" t="str">
        <f t="shared" si="29"/>
        <v>3559|10</v>
      </c>
    </row>
    <row r="1876" spans="1:9" x14ac:dyDescent="0.5">
      <c r="A1876" s="121" t="s">
        <v>2760</v>
      </c>
      <c r="B1876" s="121" t="s">
        <v>2961</v>
      </c>
      <c r="C1876" s="122">
        <v>3576</v>
      </c>
      <c r="D1876" s="121" t="s">
        <v>2962</v>
      </c>
      <c r="E1876" s="123">
        <v>179174.85</v>
      </c>
      <c r="F1876" s="123">
        <v>0.66739999999999999</v>
      </c>
      <c r="G1876" s="124">
        <v>3.724853125313067E-6</v>
      </c>
      <c r="H1876" s="121"/>
      <c r="I1876" s="76" t="str">
        <f t="shared" si="29"/>
        <v>3576|BW2</v>
      </c>
    </row>
    <row r="1877" spans="1:9" x14ac:dyDescent="0.5">
      <c r="A1877" s="121" t="s">
        <v>2760</v>
      </c>
      <c r="B1877" s="121" t="s">
        <v>2961</v>
      </c>
      <c r="C1877" s="122">
        <v>3576</v>
      </c>
      <c r="D1877" s="121" t="s">
        <v>2964</v>
      </c>
      <c r="E1877" s="123">
        <v>164048.67499999999</v>
      </c>
      <c r="F1877" s="123">
        <v>0.61119999999999997</v>
      </c>
      <c r="G1877" s="124">
        <v>3.7257234781079459E-6</v>
      </c>
      <c r="H1877" s="121"/>
      <c r="I1877" s="76" t="str">
        <f t="shared" si="29"/>
        <v>3576|BW3</v>
      </c>
    </row>
    <row r="1878" spans="1:9" x14ac:dyDescent="0.5">
      <c r="A1878" s="121" t="s">
        <v>2760</v>
      </c>
      <c r="B1878" s="121" t="s">
        <v>2961</v>
      </c>
      <c r="C1878" s="122">
        <v>3576</v>
      </c>
      <c r="D1878" s="121" t="s">
        <v>2965</v>
      </c>
      <c r="E1878" s="123">
        <v>28530.674999999999</v>
      </c>
      <c r="F1878" s="123">
        <v>0.10630000000000001</v>
      </c>
      <c r="G1878" s="124">
        <v>3.7258144085269631E-6</v>
      </c>
      <c r="H1878" s="121"/>
      <c r="I1878" s="76" t="str">
        <f t="shared" si="29"/>
        <v>3576|CE1</v>
      </c>
    </row>
    <row r="1879" spans="1:9" x14ac:dyDescent="0.5">
      <c r="A1879" s="121" t="s">
        <v>2760</v>
      </c>
      <c r="B1879" s="121" t="s">
        <v>2961</v>
      </c>
      <c r="C1879" s="122">
        <v>3576</v>
      </c>
      <c r="D1879" s="121" t="s">
        <v>2966</v>
      </c>
      <c r="E1879" s="123">
        <v>72875.824999999997</v>
      </c>
      <c r="F1879" s="123">
        <v>0.27150000000000002</v>
      </c>
      <c r="G1879" s="124">
        <v>3.725515285761774E-6</v>
      </c>
      <c r="H1879" s="121"/>
      <c r="I1879" s="76" t="str">
        <f t="shared" si="29"/>
        <v>3576|GE4</v>
      </c>
    </row>
    <row r="1880" spans="1:9" x14ac:dyDescent="0.5">
      <c r="A1880" s="121" t="s">
        <v>2760</v>
      </c>
      <c r="B1880" s="121" t="s">
        <v>3006</v>
      </c>
      <c r="C1880" s="122">
        <v>3601</v>
      </c>
      <c r="D1880" s="121" t="s">
        <v>16273</v>
      </c>
      <c r="E1880" s="123">
        <v>160704.39499999999</v>
      </c>
      <c r="F1880" s="123">
        <v>0.05</v>
      </c>
      <c r="G1880" s="124">
        <v>3.1113025875863573E-7</v>
      </c>
      <c r="H1880" s="121"/>
      <c r="I1880" s="76" t="str">
        <f t="shared" si="29"/>
        <v>3601|1</v>
      </c>
    </row>
    <row r="1881" spans="1:9" x14ac:dyDescent="0.5">
      <c r="A1881" s="121" t="s">
        <v>2760</v>
      </c>
      <c r="B1881" s="121" t="s">
        <v>3006</v>
      </c>
      <c r="C1881" s="122">
        <v>3601</v>
      </c>
      <c r="D1881" s="121" t="s">
        <v>16274</v>
      </c>
      <c r="E1881" s="123">
        <v>106114.995</v>
      </c>
      <c r="F1881" s="123">
        <v>0.4</v>
      </c>
      <c r="G1881" s="124">
        <v>3.769495536422539E-6</v>
      </c>
      <c r="H1881" s="121"/>
      <c r="I1881" s="76" t="str">
        <f t="shared" si="29"/>
        <v>3601|2</v>
      </c>
    </row>
    <row r="1882" spans="1:9" x14ac:dyDescent="0.5">
      <c r="A1882" s="121" t="s">
        <v>2760</v>
      </c>
      <c r="B1882" s="121" t="s">
        <v>3006</v>
      </c>
      <c r="C1882" s="122">
        <v>3601</v>
      </c>
      <c r="D1882" s="121" t="s">
        <v>16276</v>
      </c>
      <c r="E1882" s="123">
        <v>1362206.199</v>
      </c>
      <c r="F1882" s="123">
        <v>5.07</v>
      </c>
      <c r="G1882" s="124">
        <v>3.7219034854795872E-6</v>
      </c>
      <c r="H1882" s="121"/>
      <c r="I1882" s="76" t="str">
        <f t="shared" si="29"/>
        <v>3601|3</v>
      </c>
    </row>
    <row r="1883" spans="1:9" x14ac:dyDescent="0.5">
      <c r="A1883" s="121" t="s">
        <v>2760</v>
      </c>
      <c r="B1883" s="121" t="s">
        <v>2762</v>
      </c>
      <c r="C1883" s="122">
        <v>3602</v>
      </c>
      <c r="D1883" s="121" t="s">
        <v>16273</v>
      </c>
      <c r="E1883" s="123">
        <v>700328.03700000001</v>
      </c>
      <c r="F1883" s="123">
        <v>2.5589</v>
      </c>
      <c r="G1883" s="124">
        <v>3.6538591414411701E-6</v>
      </c>
      <c r="H1883" s="121"/>
      <c r="I1883" s="76" t="str">
        <f t="shared" si="29"/>
        <v>3602|1</v>
      </c>
    </row>
    <row r="1884" spans="1:9" x14ac:dyDescent="0.5">
      <c r="A1884" s="121" t="s">
        <v>2760</v>
      </c>
      <c r="B1884" s="121" t="s">
        <v>2762</v>
      </c>
      <c r="C1884" s="122">
        <v>3602</v>
      </c>
      <c r="D1884" s="121" t="s">
        <v>16274</v>
      </c>
      <c r="E1884" s="123">
        <v>181396.69500000001</v>
      </c>
      <c r="F1884" s="123">
        <v>0.66279999999999994</v>
      </c>
      <c r="G1884" s="124">
        <v>3.653870319963657E-6</v>
      </c>
      <c r="H1884" s="121"/>
      <c r="I1884" s="76" t="str">
        <f t="shared" si="29"/>
        <v>3602|2</v>
      </c>
    </row>
    <row r="1885" spans="1:9" x14ac:dyDescent="0.5">
      <c r="A1885" s="121" t="s">
        <v>2760</v>
      </c>
      <c r="B1885" s="121" t="s">
        <v>2873</v>
      </c>
      <c r="C1885" s="122">
        <v>3604</v>
      </c>
      <c r="D1885" s="121" t="s">
        <v>227</v>
      </c>
      <c r="E1885" s="123">
        <v>1194967.8910000001</v>
      </c>
      <c r="F1885" s="123">
        <v>5.4051</v>
      </c>
      <c r="G1885" s="124">
        <v>4.5232177707107945E-6</v>
      </c>
      <c r="H1885" s="121"/>
      <c r="I1885" s="76" t="str">
        <f t="shared" si="29"/>
        <v>3604|GT1</v>
      </c>
    </row>
    <row r="1886" spans="1:9" x14ac:dyDescent="0.5">
      <c r="A1886" s="121" t="s">
        <v>2760</v>
      </c>
      <c r="B1886" s="121" t="s">
        <v>2890</v>
      </c>
      <c r="C1886" s="122">
        <v>3609</v>
      </c>
      <c r="D1886" s="121" t="s">
        <v>2891</v>
      </c>
      <c r="E1886" s="123">
        <v>158167.125</v>
      </c>
      <c r="F1886" s="123">
        <v>0.4</v>
      </c>
      <c r="G1886" s="124">
        <v>2.5289705430252969E-6</v>
      </c>
      <c r="H1886" s="121"/>
      <c r="I1886" s="76" t="str">
        <f t="shared" si="29"/>
        <v>3609|CGT1</v>
      </c>
    </row>
    <row r="1887" spans="1:9" x14ac:dyDescent="0.5">
      <c r="A1887" s="121" t="s">
        <v>2760</v>
      </c>
      <c r="B1887" s="121" t="s">
        <v>2890</v>
      </c>
      <c r="C1887" s="122">
        <v>3609</v>
      </c>
      <c r="D1887" s="121" t="s">
        <v>2892</v>
      </c>
      <c r="E1887" s="123">
        <v>219783.75</v>
      </c>
      <c r="F1887" s="123">
        <v>0.28000000000000003</v>
      </c>
      <c r="G1887" s="124">
        <v>1.2739795367036918E-6</v>
      </c>
      <c r="H1887" s="121"/>
      <c r="I1887" s="76" t="str">
        <f t="shared" si="29"/>
        <v>3609|CGT2</v>
      </c>
    </row>
    <row r="1888" spans="1:9" x14ac:dyDescent="0.5">
      <c r="A1888" s="121" t="s">
        <v>2760</v>
      </c>
      <c r="B1888" s="121" t="s">
        <v>2890</v>
      </c>
      <c r="C1888" s="122">
        <v>3609</v>
      </c>
      <c r="D1888" s="121" t="s">
        <v>2893</v>
      </c>
      <c r="E1888" s="123">
        <v>195764.125</v>
      </c>
      <c r="F1888" s="123">
        <v>0.3</v>
      </c>
      <c r="G1888" s="124">
        <v>1.5324564702547007E-6</v>
      </c>
      <c r="H1888" s="121"/>
      <c r="I1888" s="76" t="str">
        <f t="shared" si="29"/>
        <v>3609|CGT3</v>
      </c>
    </row>
    <row r="1889" spans="1:9" x14ac:dyDescent="0.5">
      <c r="A1889" s="121" t="s">
        <v>2760</v>
      </c>
      <c r="B1889" s="121" t="s">
        <v>2890</v>
      </c>
      <c r="C1889" s="122">
        <v>3609</v>
      </c>
      <c r="D1889" s="121" t="s">
        <v>2894</v>
      </c>
      <c r="E1889" s="123">
        <v>194593.5</v>
      </c>
      <c r="F1889" s="123">
        <v>0.74</v>
      </c>
      <c r="G1889" s="124">
        <v>3.8027991685231006E-6</v>
      </c>
      <c r="H1889" s="121"/>
      <c r="I1889" s="76" t="str">
        <f t="shared" si="29"/>
        <v>3609|CGT4</v>
      </c>
    </row>
    <row r="1890" spans="1:9" x14ac:dyDescent="0.5">
      <c r="A1890" s="121" t="s">
        <v>2760</v>
      </c>
      <c r="B1890" s="121" t="s">
        <v>2929</v>
      </c>
      <c r="C1890" s="122">
        <v>3611</v>
      </c>
      <c r="D1890" s="121" t="s">
        <v>16273</v>
      </c>
      <c r="E1890" s="123">
        <v>3072440.1749999998</v>
      </c>
      <c r="F1890" s="123">
        <v>8.0928000000000004</v>
      </c>
      <c r="G1890" s="124">
        <v>2.6339975846722551E-6</v>
      </c>
      <c r="H1890" s="121"/>
      <c r="I1890" s="76" t="str">
        <f t="shared" si="29"/>
        <v>3611|1</v>
      </c>
    </row>
    <row r="1891" spans="1:9" x14ac:dyDescent="0.5">
      <c r="A1891" s="121" t="s">
        <v>2760</v>
      </c>
      <c r="B1891" s="121" t="s">
        <v>2929</v>
      </c>
      <c r="C1891" s="122">
        <v>3611</v>
      </c>
      <c r="D1891" s="121" t="s">
        <v>16274</v>
      </c>
      <c r="E1891" s="123">
        <v>3645219.7250000001</v>
      </c>
      <c r="F1891" s="123">
        <v>13.2666</v>
      </c>
      <c r="G1891" s="124">
        <v>3.6394513913698303E-6</v>
      </c>
      <c r="H1891" s="121"/>
      <c r="I1891" s="76" t="str">
        <f t="shared" si="29"/>
        <v>3611|2</v>
      </c>
    </row>
    <row r="1892" spans="1:9" x14ac:dyDescent="0.5">
      <c r="A1892" s="121" t="s">
        <v>2760</v>
      </c>
      <c r="B1892" s="121" t="s">
        <v>3048</v>
      </c>
      <c r="C1892" s="122">
        <v>3612</v>
      </c>
      <c r="D1892" s="121" t="s">
        <v>16273</v>
      </c>
      <c r="E1892" s="123">
        <v>468613.1</v>
      </c>
      <c r="F1892" s="123">
        <v>1.903</v>
      </c>
      <c r="G1892" s="124">
        <v>4.0609193383625005E-6</v>
      </c>
      <c r="H1892" s="121"/>
      <c r="I1892" s="76" t="str">
        <f t="shared" si="29"/>
        <v>3612|1</v>
      </c>
    </row>
    <row r="1893" spans="1:9" x14ac:dyDescent="0.5">
      <c r="A1893" s="121" t="s">
        <v>2760</v>
      </c>
      <c r="B1893" s="121" t="s">
        <v>3048</v>
      </c>
      <c r="C1893" s="122">
        <v>3612</v>
      </c>
      <c r="D1893" s="121" t="s">
        <v>16274</v>
      </c>
      <c r="E1893" s="123">
        <v>435552.2</v>
      </c>
      <c r="F1893" s="123">
        <v>1.42</v>
      </c>
      <c r="G1893" s="124">
        <v>3.2602291987045408E-6</v>
      </c>
      <c r="H1893" s="121"/>
      <c r="I1893" s="76" t="str">
        <f t="shared" si="29"/>
        <v>3612|2</v>
      </c>
    </row>
    <row r="1894" spans="1:9" x14ac:dyDescent="0.5">
      <c r="A1894" s="121" t="s">
        <v>2760</v>
      </c>
      <c r="B1894" s="121" t="s">
        <v>3048</v>
      </c>
      <c r="C1894" s="122">
        <v>3612</v>
      </c>
      <c r="D1894" s="121" t="s">
        <v>16276</v>
      </c>
      <c r="E1894" s="123">
        <v>2049552.15</v>
      </c>
      <c r="F1894" s="123">
        <v>8.0389999999999997</v>
      </c>
      <c r="G1894" s="124">
        <v>3.9223202981197623E-6</v>
      </c>
      <c r="H1894" s="121"/>
      <c r="I1894" s="76" t="str">
        <f t="shared" si="29"/>
        <v>3612|3</v>
      </c>
    </row>
    <row r="1895" spans="1:9" x14ac:dyDescent="0.5">
      <c r="A1895" s="121" t="s">
        <v>2760</v>
      </c>
      <c r="B1895" s="121" t="s">
        <v>3048</v>
      </c>
      <c r="C1895" s="122">
        <v>3612</v>
      </c>
      <c r="D1895" s="121" t="s">
        <v>3049</v>
      </c>
      <c r="E1895" s="123">
        <v>172593.3</v>
      </c>
      <c r="F1895" s="123">
        <v>0.46800000000000003</v>
      </c>
      <c r="G1895" s="124">
        <v>2.7115768688587567E-6</v>
      </c>
      <c r="H1895" s="121"/>
      <c r="I1895" s="76" t="str">
        <f t="shared" si="29"/>
        <v>3612|CGT5</v>
      </c>
    </row>
    <row r="1896" spans="1:9" x14ac:dyDescent="0.5">
      <c r="A1896" s="121" t="s">
        <v>2760</v>
      </c>
      <c r="B1896" s="121" t="s">
        <v>3048</v>
      </c>
      <c r="C1896" s="122">
        <v>3612</v>
      </c>
      <c r="D1896" s="121" t="s">
        <v>3050</v>
      </c>
      <c r="E1896" s="123">
        <v>95466.85</v>
      </c>
      <c r="F1896" s="123">
        <v>0.16700000000000001</v>
      </c>
      <c r="G1896" s="124">
        <v>1.7492983166408026E-6</v>
      </c>
      <c r="H1896" s="121"/>
      <c r="I1896" s="76" t="str">
        <f t="shared" si="29"/>
        <v>3612|CGT6</v>
      </c>
    </row>
    <row r="1897" spans="1:9" x14ac:dyDescent="0.5">
      <c r="A1897" s="121" t="s">
        <v>2760</v>
      </c>
      <c r="B1897" s="121" t="s">
        <v>3048</v>
      </c>
      <c r="C1897" s="122">
        <v>3612</v>
      </c>
      <c r="D1897" s="121" t="s">
        <v>3051</v>
      </c>
      <c r="E1897" s="123">
        <v>73168.399999999994</v>
      </c>
      <c r="F1897" s="123">
        <v>0.216</v>
      </c>
      <c r="G1897" s="124">
        <v>2.9520940733978057E-6</v>
      </c>
      <c r="H1897" s="121"/>
      <c r="I1897" s="76" t="str">
        <f t="shared" si="29"/>
        <v>3612|CGT7</v>
      </c>
    </row>
    <row r="1898" spans="1:9" x14ac:dyDescent="0.5">
      <c r="A1898" s="121" t="s">
        <v>2760</v>
      </c>
      <c r="B1898" s="121" t="s">
        <v>3048</v>
      </c>
      <c r="C1898" s="122">
        <v>3612</v>
      </c>
      <c r="D1898" s="121" t="s">
        <v>3052</v>
      </c>
      <c r="E1898" s="123">
        <v>73292.725000000006</v>
      </c>
      <c r="F1898" s="123">
        <v>0.252</v>
      </c>
      <c r="G1898" s="124">
        <v>3.438267577034419E-6</v>
      </c>
      <c r="H1898" s="121"/>
      <c r="I1898" s="76" t="str">
        <f t="shared" si="29"/>
        <v>3612|CGT8</v>
      </c>
    </row>
    <row r="1899" spans="1:9" x14ac:dyDescent="0.5">
      <c r="A1899" s="121" t="s">
        <v>2760</v>
      </c>
      <c r="B1899" s="121" t="s">
        <v>3048</v>
      </c>
      <c r="C1899" s="122">
        <v>3612</v>
      </c>
      <c r="D1899" s="121" t="s">
        <v>211</v>
      </c>
      <c r="E1899" s="123">
        <v>8864593.375</v>
      </c>
      <c r="F1899" s="123">
        <v>35.353000000000002</v>
      </c>
      <c r="G1899" s="124">
        <v>3.9881129911387501E-6</v>
      </c>
      <c r="H1899" s="121"/>
      <c r="I1899" s="76" t="str">
        <f t="shared" si="29"/>
        <v>3612|CT01</v>
      </c>
    </row>
    <row r="1900" spans="1:9" x14ac:dyDescent="0.5">
      <c r="A1900" s="121" t="s">
        <v>2760</v>
      </c>
      <c r="B1900" s="121" t="s">
        <v>3048</v>
      </c>
      <c r="C1900" s="122">
        <v>3612</v>
      </c>
      <c r="D1900" s="121" t="s">
        <v>212</v>
      </c>
      <c r="E1900" s="123">
        <v>6894556.8499999996</v>
      </c>
      <c r="F1900" s="123">
        <v>17.692</v>
      </c>
      <c r="G1900" s="124">
        <v>2.5660822566137811E-6</v>
      </c>
      <c r="H1900" s="121"/>
      <c r="I1900" s="76" t="str">
        <f t="shared" si="29"/>
        <v>3612|CT02</v>
      </c>
    </row>
    <row r="1901" spans="1:9" x14ac:dyDescent="0.5">
      <c r="A1901" s="121" t="s">
        <v>2760</v>
      </c>
      <c r="B1901" s="121" t="s">
        <v>2959</v>
      </c>
      <c r="C1901" s="122">
        <v>3628</v>
      </c>
      <c r="D1901" s="121" t="s">
        <v>16273</v>
      </c>
      <c r="E1901" s="123">
        <v>111284.86900000001</v>
      </c>
      <c r="F1901" s="123">
        <v>0.41</v>
      </c>
      <c r="G1901" s="124">
        <v>3.6842385104483519E-6</v>
      </c>
      <c r="H1901" s="121"/>
      <c r="I1901" s="76" t="str">
        <f t="shared" si="29"/>
        <v>3628|1</v>
      </c>
    </row>
    <row r="1902" spans="1:9" x14ac:dyDescent="0.5">
      <c r="A1902" s="121" t="s">
        <v>2760</v>
      </c>
      <c r="B1902" s="121" t="s">
        <v>2959</v>
      </c>
      <c r="C1902" s="122">
        <v>3628</v>
      </c>
      <c r="D1902" s="121" t="s">
        <v>16274</v>
      </c>
      <c r="E1902" s="123">
        <v>392498.73599999998</v>
      </c>
      <c r="F1902" s="123">
        <v>1.46</v>
      </c>
      <c r="G1902" s="124">
        <v>3.7197572019696901E-6</v>
      </c>
      <c r="H1902" s="121"/>
      <c r="I1902" s="76" t="str">
        <f t="shared" si="29"/>
        <v>3628|2</v>
      </c>
    </row>
    <row r="1903" spans="1:9" x14ac:dyDescent="0.5">
      <c r="A1903" s="121" t="s">
        <v>2760</v>
      </c>
      <c r="B1903" s="121" t="s">
        <v>2959</v>
      </c>
      <c r="C1903" s="122">
        <v>3628</v>
      </c>
      <c r="D1903" s="121" t="s">
        <v>16276</v>
      </c>
      <c r="E1903" s="123">
        <v>1098229.3870000001</v>
      </c>
      <c r="F1903" s="123">
        <v>4.09</v>
      </c>
      <c r="G1903" s="124">
        <v>3.7241764320043638E-6</v>
      </c>
      <c r="H1903" s="121"/>
      <c r="I1903" s="76" t="str">
        <f t="shared" si="29"/>
        <v>3628|3</v>
      </c>
    </row>
    <row r="1904" spans="1:9" x14ac:dyDescent="0.5">
      <c r="A1904" s="121" t="s">
        <v>2760</v>
      </c>
      <c r="B1904" s="121" t="s">
        <v>2959</v>
      </c>
      <c r="C1904" s="122">
        <v>3628</v>
      </c>
      <c r="D1904" s="121" t="s">
        <v>100</v>
      </c>
      <c r="E1904" s="123">
        <v>184075.95</v>
      </c>
      <c r="F1904" s="123">
        <v>0.61</v>
      </c>
      <c r="G1904" s="124">
        <v>3.3138495278715115E-6</v>
      </c>
      <c r="H1904" s="121"/>
      <c r="I1904" s="76" t="str">
        <f t="shared" si="29"/>
        <v>3628|**4</v>
      </c>
    </row>
    <row r="1905" spans="1:9" x14ac:dyDescent="0.5">
      <c r="A1905" s="121" t="s">
        <v>2760</v>
      </c>
      <c r="B1905" s="121" t="s">
        <v>2959</v>
      </c>
      <c r="C1905" s="122">
        <v>3628</v>
      </c>
      <c r="D1905" s="121" t="s">
        <v>102</v>
      </c>
      <c r="E1905" s="123">
        <v>301672.23300000001</v>
      </c>
      <c r="F1905" s="123">
        <v>1.01</v>
      </c>
      <c r="G1905" s="124">
        <v>3.3480045211850836E-6</v>
      </c>
      <c r="H1905" s="121"/>
      <c r="I1905" s="76" t="str">
        <f t="shared" si="29"/>
        <v>3628|**5</v>
      </c>
    </row>
    <row r="1906" spans="1:9" x14ac:dyDescent="0.5">
      <c r="A1906" s="121" t="s">
        <v>2760</v>
      </c>
      <c r="B1906" s="121" t="s">
        <v>2980</v>
      </c>
      <c r="C1906" s="122">
        <v>3631</v>
      </c>
      <c r="D1906" s="121" t="s">
        <v>77</v>
      </c>
      <c r="E1906" s="123">
        <v>954309.74</v>
      </c>
      <c r="F1906" s="123">
        <v>2.7682000000000002</v>
      </c>
      <c r="G1906" s="124">
        <v>2.9007353524443754E-6</v>
      </c>
      <c r="H1906" s="121"/>
      <c r="I1906" s="76" t="str">
        <f t="shared" si="29"/>
        <v>3631|CT7</v>
      </c>
    </row>
    <row r="1907" spans="1:9" x14ac:dyDescent="0.5">
      <c r="A1907" s="121" t="s">
        <v>2760</v>
      </c>
      <c r="B1907" s="121" t="s">
        <v>2980</v>
      </c>
      <c r="C1907" s="122">
        <v>3631</v>
      </c>
      <c r="D1907" s="121" t="s">
        <v>78</v>
      </c>
      <c r="E1907" s="123">
        <v>887748.13500000001</v>
      </c>
      <c r="F1907" s="123">
        <v>2.6282999999999999</v>
      </c>
      <c r="G1907" s="124">
        <v>2.9606370279786617E-6</v>
      </c>
      <c r="H1907" s="121"/>
      <c r="I1907" s="76" t="str">
        <f t="shared" si="29"/>
        <v>3631|CT8</v>
      </c>
    </row>
    <row r="1908" spans="1:9" x14ac:dyDescent="0.5">
      <c r="A1908" s="121" t="s">
        <v>2760</v>
      </c>
      <c r="B1908" s="121" t="s">
        <v>2980</v>
      </c>
      <c r="C1908" s="122">
        <v>3631</v>
      </c>
      <c r="D1908" s="121" t="s">
        <v>79</v>
      </c>
      <c r="E1908" s="123">
        <v>752218.85499999998</v>
      </c>
      <c r="F1908" s="123">
        <v>2.1797</v>
      </c>
      <c r="G1908" s="124">
        <v>2.8976939164865791E-6</v>
      </c>
      <c r="H1908" s="121"/>
      <c r="I1908" s="76" t="str">
        <f t="shared" si="29"/>
        <v>3631|CT9</v>
      </c>
    </row>
    <row r="1909" spans="1:9" x14ac:dyDescent="0.5">
      <c r="A1909" s="121" t="s">
        <v>3071</v>
      </c>
      <c r="B1909" s="121" t="s">
        <v>2567</v>
      </c>
      <c r="C1909" s="122">
        <v>3644</v>
      </c>
      <c r="D1909" s="121" t="s">
        <v>16273</v>
      </c>
      <c r="E1909" s="123">
        <v>5799258.9460000005</v>
      </c>
      <c r="F1909" s="123">
        <v>4.6447899999999995</v>
      </c>
      <c r="G1909" s="124">
        <v>8.0092819500734868E-7</v>
      </c>
      <c r="H1909" s="121"/>
      <c r="I1909" s="76" t="str">
        <f t="shared" si="29"/>
        <v>3644|1</v>
      </c>
    </row>
    <row r="1910" spans="1:9" x14ac:dyDescent="0.5">
      <c r="A1910" s="121" t="s">
        <v>3071</v>
      </c>
      <c r="B1910" s="121" t="s">
        <v>2567</v>
      </c>
      <c r="C1910" s="122">
        <v>3644</v>
      </c>
      <c r="D1910" s="121" t="s">
        <v>16274</v>
      </c>
      <c r="E1910" s="123">
        <v>8303669.8339999998</v>
      </c>
      <c r="F1910" s="123">
        <v>19.878699999999998</v>
      </c>
      <c r="G1910" s="124">
        <v>2.3939656076648384E-6</v>
      </c>
      <c r="H1910" s="121"/>
      <c r="I1910" s="76" t="str">
        <f t="shared" si="29"/>
        <v>3644|2</v>
      </c>
    </row>
    <row r="1911" spans="1:9" x14ac:dyDescent="0.5">
      <c r="A1911" s="121" t="s">
        <v>3071</v>
      </c>
      <c r="B1911" s="121" t="s">
        <v>3078</v>
      </c>
      <c r="C1911" s="122">
        <v>3648</v>
      </c>
      <c r="D1911" s="121" t="s">
        <v>16273</v>
      </c>
      <c r="E1911" s="123">
        <v>322721.72899999999</v>
      </c>
      <c r="F1911" s="123">
        <v>1.1568000000000001</v>
      </c>
      <c r="G1911" s="124">
        <v>3.5845122780685152E-6</v>
      </c>
      <c r="H1911" s="121"/>
      <c r="I1911" s="76" t="str">
        <f t="shared" si="29"/>
        <v>3648|1</v>
      </c>
    </row>
    <row r="1912" spans="1:9" x14ac:dyDescent="0.5">
      <c r="A1912" s="121" t="s">
        <v>3071</v>
      </c>
      <c r="B1912" s="121" t="s">
        <v>3078</v>
      </c>
      <c r="C1912" s="122">
        <v>3648</v>
      </c>
      <c r="D1912" s="121" t="s">
        <v>16274</v>
      </c>
      <c r="E1912" s="123">
        <v>393689.68199999997</v>
      </c>
      <c r="F1912" s="123">
        <v>1.4484999999999999</v>
      </c>
      <c r="G1912" s="124">
        <v>3.6792937844888705E-6</v>
      </c>
      <c r="H1912" s="121"/>
      <c r="I1912" s="76" t="str">
        <f t="shared" si="29"/>
        <v>3648|2</v>
      </c>
    </row>
    <row r="1913" spans="1:9" x14ac:dyDescent="0.5">
      <c r="A1913" s="121" t="s">
        <v>3071</v>
      </c>
      <c r="B1913" s="121" t="s">
        <v>3078</v>
      </c>
      <c r="C1913" s="122">
        <v>3648</v>
      </c>
      <c r="D1913" s="121" t="s">
        <v>16276</v>
      </c>
      <c r="E1913" s="123">
        <v>2122488.9589999998</v>
      </c>
      <c r="F1913" s="123">
        <v>7.6635999999999997</v>
      </c>
      <c r="G1913" s="124">
        <v>3.6106666032367335E-6</v>
      </c>
      <c r="H1913" s="121"/>
      <c r="I1913" s="76" t="str">
        <f t="shared" si="29"/>
        <v>3648|3</v>
      </c>
    </row>
    <row r="1914" spans="1:9" x14ac:dyDescent="0.5">
      <c r="A1914" s="121" t="s">
        <v>3071</v>
      </c>
      <c r="B1914" s="121" t="s">
        <v>3078</v>
      </c>
      <c r="C1914" s="122">
        <v>3648</v>
      </c>
      <c r="D1914" s="121" t="s">
        <v>16275</v>
      </c>
      <c r="E1914" s="123">
        <v>771648.48300000001</v>
      </c>
      <c r="F1914" s="123">
        <v>2.5464000000000002</v>
      </c>
      <c r="G1914" s="124">
        <v>3.299948170830526E-6</v>
      </c>
      <c r="H1914" s="121"/>
      <c r="I1914" s="76" t="str">
        <f t="shared" si="29"/>
        <v>3648|4</v>
      </c>
    </row>
    <row r="1915" spans="1:9" x14ac:dyDescent="0.5">
      <c r="A1915" s="121" t="s">
        <v>3071</v>
      </c>
      <c r="B1915" s="121" t="s">
        <v>3078</v>
      </c>
      <c r="C1915" s="122">
        <v>3648</v>
      </c>
      <c r="D1915" s="121" t="s">
        <v>16277</v>
      </c>
      <c r="E1915" s="123">
        <v>389526.614</v>
      </c>
      <c r="F1915" s="123">
        <v>1.2854000000000001</v>
      </c>
      <c r="G1915" s="124">
        <v>3.2999028918727492E-6</v>
      </c>
      <c r="H1915" s="121"/>
      <c r="I1915" s="76" t="str">
        <f t="shared" si="29"/>
        <v>3648|5</v>
      </c>
    </row>
    <row r="1916" spans="1:9" x14ac:dyDescent="0.5">
      <c r="A1916" s="121" t="s">
        <v>3071</v>
      </c>
      <c r="B1916" s="121" t="s">
        <v>3078</v>
      </c>
      <c r="C1916" s="122">
        <v>3648</v>
      </c>
      <c r="D1916" s="121" t="s">
        <v>16284</v>
      </c>
      <c r="E1916" s="123">
        <v>823530.04</v>
      </c>
      <c r="F1916" s="123">
        <v>2.7176</v>
      </c>
      <c r="G1916" s="124">
        <v>3.2999403397597977E-6</v>
      </c>
      <c r="H1916" s="121"/>
      <c r="I1916" s="76" t="str">
        <f t="shared" si="29"/>
        <v>3648|6</v>
      </c>
    </row>
    <row r="1917" spans="1:9" x14ac:dyDescent="0.5">
      <c r="A1917" s="121" t="s">
        <v>3182</v>
      </c>
      <c r="B1917" s="121" t="s">
        <v>3183</v>
      </c>
      <c r="C1917" s="122">
        <v>3734</v>
      </c>
      <c r="D1917" s="121" t="s">
        <v>264</v>
      </c>
      <c r="E1917" s="123">
        <v>15597.1</v>
      </c>
      <c r="F1917" s="123">
        <v>0.92296845315664144</v>
      </c>
      <c r="G1917" s="124">
        <v>5.91756450337974E-5</v>
      </c>
      <c r="H1917" s="121"/>
      <c r="I1917" s="76" t="str">
        <f t="shared" si="29"/>
        <v>3734|A</v>
      </c>
    </row>
    <row r="1918" spans="1:9" x14ac:dyDescent="0.5">
      <c r="A1918" s="121" t="s">
        <v>3182</v>
      </c>
      <c r="B1918" s="121" t="s">
        <v>3183</v>
      </c>
      <c r="C1918" s="122">
        <v>3734</v>
      </c>
      <c r="D1918" s="121" t="s">
        <v>265</v>
      </c>
      <c r="E1918" s="123">
        <v>13254.8</v>
      </c>
      <c r="F1918" s="123">
        <v>0.78436133979397771</v>
      </c>
      <c r="G1918" s="124">
        <v>5.91756450337974E-5</v>
      </c>
      <c r="H1918" s="121"/>
      <c r="I1918" s="76" t="str">
        <f t="shared" si="29"/>
        <v>3734|B</v>
      </c>
    </row>
    <row r="1919" spans="1:9" x14ac:dyDescent="0.5">
      <c r="A1919" s="121" t="s">
        <v>3182</v>
      </c>
      <c r="B1919" s="121" t="s">
        <v>3186</v>
      </c>
      <c r="C1919" s="122">
        <v>3754</v>
      </c>
      <c r="D1919" s="121" t="s">
        <v>36</v>
      </c>
      <c r="E1919" s="123">
        <v>3686.9</v>
      </c>
      <c r="F1919" s="123">
        <v>0.21817468567510764</v>
      </c>
      <c r="G1919" s="124">
        <v>5.91756450337974E-5</v>
      </c>
      <c r="H1919" s="121"/>
      <c r="I1919" s="76" t="str">
        <f t="shared" si="29"/>
        <v>3754|CT1</v>
      </c>
    </row>
    <row r="1920" spans="1:9" x14ac:dyDescent="0.5">
      <c r="A1920" s="121" t="s">
        <v>3182</v>
      </c>
      <c r="B1920" s="121" t="s">
        <v>3186</v>
      </c>
      <c r="C1920" s="122">
        <v>3754</v>
      </c>
      <c r="D1920" s="121" t="s">
        <v>38</v>
      </c>
      <c r="E1920" s="123">
        <v>960.1</v>
      </c>
      <c r="F1920" s="123">
        <v>5.6814536796948888E-2</v>
      </c>
      <c r="G1920" s="124">
        <v>5.91756450337974E-5</v>
      </c>
      <c r="H1920" s="121"/>
      <c r="I1920" s="76" t="str">
        <f t="shared" si="29"/>
        <v>3754|CT2</v>
      </c>
    </row>
    <row r="1921" spans="1:9" x14ac:dyDescent="0.5">
      <c r="A1921" s="121" t="s">
        <v>3093</v>
      </c>
      <c r="B1921" s="121" t="s">
        <v>3110</v>
      </c>
      <c r="C1921" s="122">
        <v>3775</v>
      </c>
      <c r="D1921" s="121" t="s">
        <v>16273</v>
      </c>
      <c r="E1921" s="123">
        <v>1872456.3030000001</v>
      </c>
      <c r="F1921" s="123">
        <v>18.630786999999998</v>
      </c>
      <c r="G1921" s="124">
        <v>9.9499181744055885E-6</v>
      </c>
      <c r="H1921" s="121"/>
      <c r="I1921" s="76" t="str">
        <f t="shared" si="29"/>
        <v>3775|1</v>
      </c>
    </row>
    <row r="1922" spans="1:9" x14ac:dyDescent="0.5">
      <c r="A1922" s="121" t="s">
        <v>3093</v>
      </c>
      <c r="B1922" s="121" t="s">
        <v>3110</v>
      </c>
      <c r="C1922" s="122">
        <v>3775</v>
      </c>
      <c r="D1922" s="121" t="s">
        <v>16274</v>
      </c>
      <c r="E1922" s="123">
        <v>2971660.0079999999</v>
      </c>
      <c r="F1922" s="123">
        <v>28.462073</v>
      </c>
      <c r="G1922" s="124">
        <v>9.5778362677349734E-6</v>
      </c>
      <c r="H1922" s="121"/>
      <c r="I1922" s="76" t="str">
        <f t="shared" si="29"/>
        <v>3775|2</v>
      </c>
    </row>
    <row r="1923" spans="1:9" x14ac:dyDescent="0.5">
      <c r="A1923" s="121" t="s">
        <v>3093</v>
      </c>
      <c r="B1923" s="121" t="s">
        <v>3110</v>
      </c>
      <c r="C1923" s="122">
        <v>3775</v>
      </c>
      <c r="D1923" s="121" t="s">
        <v>16276</v>
      </c>
      <c r="E1923" s="123">
        <v>2677225.2289999998</v>
      </c>
      <c r="F1923" s="123">
        <v>9.5164300000000015</v>
      </c>
      <c r="G1923" s="124">
        <v>3.5545870018394342E-6</v>
      </c>
      <c r="H1923" s="121"/>
      <c r="I1923" s="76" t="str">
        <f t="shared" ref="I1923:I1986" si="30">C1923&amp;"|"&amp;D1923</f>
        <v>3775|3</v>
      </c>
    </row>
    <row r="1924" spans="1:9" x14ac:dyDescent="0.5">
      <c r="A1924" s="121" t="s">
        <v>3093</v>
      </c>
      <c r="B1924" s="121" t="s">
        <v>3130</v>
      </c>
      <c r="C1924" s="122">
        <v>3776</v>
      </c>
      <c r="D1924" s="121" t="s">
        <v>16284</v>
      </c>
      <c r="E1924" s="123">
        <v>700827.44</v>
      </c>
      <c r="F1924" s="123">
        <v>1.0591327049999999</v>
      </c>
      <c r="G1924" s="124">
        <v>1.5112603253662556E-6</v>
      </c>
      <c r="H1924" s="121"/>
      <c r="I1924" s="76" t="str">
        <f t="shared" si="30"/>
        <v>3776|6</v>
      </c>
    </row>
    <row r="1925" spans="1:9" x14ac:dyDescent="0.5">
      <c r="A1925" s="121" t="s">
        <v>3093</v>
      </c>
      <c r="B1925" s="121" t="s">
        <v>3130</v>
      </c>
      <c r="C1925" s="122">
        <v>3776</v>
      </c>
      <c r="D1925" s="121" t="s">
        <v>11178</v>
      </c>
      <c r="E1925" s="123">
        <v>160997.274</v>
      </c>
      <c r="F1925" s="123">
        <v>0.3998236235</v>
      </c>
      <c r="G1925" s="124">
        <v>2.4834185919197613E-6</v>
      </c>
      <c r="H1925" s="121"/>
      <c r="I1925" s="76" t="str">
        <f t="shared" si="30"/>
        <v>3776|51</v>
      </c>
    </row>
    <row r="1926" spans="1:9" x14ac:dyDescent="0.5">
      <c r="A1926" s="121" t="s">
        <v>3093</v>
      </c>
      <c r="B1926" s="121" t="s">
        <v>3130</v>
      </c>
      <c r="C1926" s="122">
        <v>3776</v>
      </c>
      <c r="D1926" s="121" t="s">
        <v>16297</v>
      </c>
      <c r="E1926" s="123">
        <v>178206.42800000001</v>
      </c>
      <c r="F1926" s="123">
        <v>0.73409741049999999</v>
      </c>
      <c r="G1926" s="124">
        <v>4.1193654950538592E-6</v>
      </c>
      <c r="H1926" s="121"/>
      <c r="I1926" s="76" t="str">
        <f t="shared" si="30"/>
        <v>3776|52</v>
      </c>
    </row>
    <row r="1927" spans="1:9" x14ac:dyDescent="0.5">
      <c r="A1927" s="121" t="s">
        <v>3093</v>
      </c>
      <c r="B1927" s="121" t="s">
        <v>3165</v>
      </c>
      <c r="C1927" s="122">
        <v>3785</v>
      </c>
      <c r="D1927" s="121" t="s">
        <v>3166</v>
      </c>
      <c r="E1927" s="123">
        <v>80735.199999999997</v>
      </c>
      <c r="F1927" s="123">
        <v>0.5</v>
      </c>
      <c r="G1927" s="124">
        <v>6.1930855438520006E-6</v>
      </c>
      <c r="H1927" s="121"/>
      <c r="I1927" s="76" t="str">
        <f t="shared" si="30"/>
        <v>3785|TA10</v>
      </c>
    </row>
    <row r="1928" spans="1:9" x14ac:dyDescent="0.5">
      <c r="A1928" s="121" t="s">
        <v>3093</v>
      </c>
      <c r="B1928" s="121" t="s">
        <v>3101</v>
      </c>
      <c r="C1928" s="122">
        <v>3796</v>
      </c>
      <c r="D1928" s="121" t="s">
        <v>16276</v>
      </c>
      <c r="E1928" s="123">
        <v>2434314.7969999998</v>
      </c>
      <c r="F1928" s="123">
        <v>6.57</v>
      </c>
      <c r="G1928" s="124">
        <v>2.6989114177413435E-6</v>
      </c>
      <c r="H1928" s="121"/>
      <c r="I1928" s="76" t="str">
        <f t="shared" si="30"/>
        <v>3796|3</v>
      </c>
    </row>
    <row r="1929" spans="1:9" x14ac:dyDescent="0.5">
      <c r="A1929" s="121" t="s">
        <v>3093</v>
      </c>
      <c r="B1929" s="121" t="s">
        <v>3101</v>
      </c>
      <c r="C1929" s="122">
        <v>3796</v>
      </c>
      <c r="D1929" s="121" t="s">
        <v>16275</v>
      </c>
      <c r="E1929" s="123">
        <v>1940475.1569999999</v>
      </c>
      <c r="F1929" s="123">
        <v>5.24</v>
      </c>
      <c r="G1929" s="124">
        <v>2.7003695363465043E-6</v>
      </c>
      <c r="H1929" s="121"/>
      <c r="I1929" s="76" t="str">
        <f t="shared" si="30"/>
        <v>3796|4</v>
      </c>
    </row>
    <row r="1930" spans="1:9" x14ac:dyDescent="0.5">
      <c r="A1930" s="121" t="s">
        <v>3093</v>
      </c>
      <c r="B1930" s="121" t="s">
        <v>3107</v>
      </c>
      <c r="C1930" s="122">
        <v>3797</v>
      </c>
      <c r="D1930" s="121" t="s">
        <v>16276</v>
      </c>
      <c r="E1930" s="123">
        <v>1141947.4609999999</v>
      </c>
      <c r="F1930" s="123">
        <v>1.4746140000000001</v>
      </c>
      <c r="G1930" s="124">
        <v>1.2913151001786765E-6</v>
      </c>
      <c r="H1930" s="121"/>
      <c r="I1930" s="76" t="str">
        <f t="shared" si="30"/>
        <v>3797|3</v>
      </c>
    </row>
    <row r="1931" spans="1:9" x14ac:dyDescent="0.5">
      <c r="A1931" s="121" t="s">
        <v>3093</v>
      </c>
      <c r="B1931" s="121" t="s">
        <v>3107</v>
      </c>
      <c r="C1931" s="122">
        <v>3797</v>
      </c>
      <c r="D1931" s="121" t="s">
        <v>16275</v>
      </c>
      <c r="E1931" s="123">
        <v>9967870.7919999994</v>
      </c>
      <c r="F1931" s="123">
        <v>30.909970000000001</v>
      </c>
      <c r="G1931" s="124">
        <v>3.1009601393316299E-6</v>
      </c>
      <c r="H1931" s="121"/>
      <c r="I1931" s="76" t="str">
        <f t="shared" si="30"/>
        <v>3797|4</v>
      </c>
    </row>
    <row r="1932" spans="1:9" x14ac:dyDescent="0.5">
      <c r="A1932" s="121" t="s">
        <v>3093</v>
      </c>
      <c r="B1932" s="121" t="s">
        <v>3107</v>
      </c>
      <c r="C1932" s="122">
        <v>3797</v>
      </c>
      <c r="D1932" s="121" t="s">
        <v>16277</v>
      </c>
      <c r="E1932" s="123">
        <v>18725622.035999998</v>
      </c>
      <c r="F1932" s="123">
        <v>58.896768999999999</v>
      </c>
      <c r="G1932" s="124">
        <v>3.1452503359712691E-6</v>
      </c>
      <c r="H1932" s="121"/>
      <c r="I1932" s="76" t="str">
        <f t="shared" si="30"/>
        <v>3797|5</v>
      </c>
    </row>
    <row r="1933" spans="1:9" x14ac:dyDescent="0.5">
      <c r="A1933" s="121" t="s">
        <v>3093</v>
      </c>
      <c r="B1933" s="121" t="s">
        <v>3107</v>
      </c>
      <c r="C1933" s="122">
        <v>3797</v>
      </c>
      <c r="D1933" s="121" t="s">
        <v>16284</v>
      </c>
      <c r="E1933" s="123">
        <v>35124249.861000001</v>
      </c>
      <c r="F1933" s="123">
        <v>80.261215000000007</v>
      </c>
      <c r="G1933" s="124">
        <v>2.285065597631953E-6</v>
      </c>
      <c r="H1933" s="121"/>
      <c r="I1933" s="76" t="str">
        <f t="shared" si="30"/>
        <v>3797|6</v>
      </c>
    </row>
    <row r="1934" spans="1:9" x14ac:dyDescent="0.5">
      <c r="A1934" s="121" t="s">
        <v>3093</v>
      </c>
      <c r="B1934" s="121" t="s">
        <v>3107</v>
      </c>
      <c r="C1934" s="122">
        <v>3797</v>
      </c>
      <c r="D1934" s="121" t="s">
        <v>16278</v>
      </c>
      <c r="E1934" s="123">
        <v>10108277.392999999</v>
      </c>
      <c r="F1934" s="123">
        <v>33.364449999999998</v>
      </c>
      <c r="G1934" s="124">
        <v>3.3007058178978094E-6</v>
      </c>
      <c r="H1934" s="121"/>
      <c r="I1934" s="76" t="str">
        <f t="shared" si="30"/>
        <v>3797|7</v>
      </c>
    </row>
    <row r="1935" spans="1:9" x14ac:dyDescent="0.5">
      <c r="A1935" s="121" t="s">
        <v>3093</v>
      </c>
      <c r="B1935" s="121" t="s">
        <v>3107</v>
      </c>
      <c r="C1935" s="122">
        <v>3797</v>
      </c>
      <c r="D1935" s="121" t="s">
        <v>3108</v>
      </c>
      <c r="E1935" s="123">
        <v>10479432.607999999</v>
      </c>
      <c r="F1935" s="123">
        <v>33.938065000000002</v>
      </c>
      <c r="G1935" s="124">
        <v>3.2385403169720928E-6</v>
      </c>
      <c r="H1935" s="121"/>
      <c r="I1935" s="76" t="str">
        <f t="shared" si="30"/>
        <v>3797|**8A</v>
      </c>
    </row>
    <row r="1936" spans="1:9" x14ac:dyDescent="0.5">
      <c r="A1936" s="121" t="s">
        <v>3093</v>
      </c>
      <c r="B1936" s="121" t="s">
        <v>3106</v>
      </c>
      <c r="C1936" s="122">
        <v>3803</v>
      </c>
      <c r="D1936" s="121" t="s">
        <v>16273</v>
      </c>
      <c r="E1936" s="123">
        <v>2359402.3190000001</v>
      </c>
      <c r="F1936" s="123">
        <v>7.07944</v>
      </c>
      <c r="G1936" s="124">
        <v>3.00052260820042E-6</v>
      </c>
      <c r="H1936" s="121"/>
      <c r="I1936" s="76" t="str">
        <f t="shared" si="30"/>
        <v>3803|1</v>
      </c>
    </row>
    <row r="1937" spans="1:9" x14ac:dyDescent="0.5">
      <c r="A1937" s="121" t="s">
        <v>3093</v>
      </c>
      <c r="B1937" s="121" t="s">
        <v>3106</v>
      </c>
      <c r="C1937" s="122">
        <v>3803</v>
      </c>
      <c r="D1937" s="121" t="s">
        <v>16274</v>
      </c>
      <c r="E1937" s="123">
        <v>2273582.7560000001</v>
      </c>
      <c r="F1937" s="123">
        <v>7.05166</v>
      </c>
      <c r="G1937" s="124">
        <v>3.1015629325084483E-6</v>
      </c>
      <c r="H1937" s="121"/>
      <c r="I1937" s="76" t="str">
        <f t="shared" si="30"/>
        <v>3803|2</v>
      </c>
    </row>
    <row r="1938" spans="1:9" x14ac:dyDescent="0.5">
      <c r="A1938" s="121" t="s">
        <v>3093</v>
      </c>
      <c r="B1938" s="121" t="s">
        <v>3106</v>
      </c>
      <c r="C1938" s="122">
        <v>3803</v>
      </c>
      <c r="D1938" s="121" t="s">
        <v>16276</v>
      </c>
      <c r="E1938" s="123">
        <v>5013231.7520000003</v>
      </c>
      <c r="F1938" s="123">
        <v>18.251799999999999</v>
      </c>
      <c r="G1938" s="124">
        <v>3.6407253649741102E-6</v>
      </c>
      <c r="H1938" s="121"/>
      <c r="I1938" s="76" t="str">
        <f t="shared" si="30"/>
        <v>3803|3</v>
      </c>
    </row>
    <row r="1939" spans="1:9" x14ac:dyDescent="0.5">
      <c r="A1939" s="121" t="s">
        <v>3093</v>
      </c>
      <c r="B1939" s="121" t="s">
        <v>3106</v>
      </c>
      <c r="C1939" s="122">
        <v>3803</v>
      </c>
      <c r="D1939" s="121" t="s">
        <v>16275</v>
      </c>
      <c r="E1939" s="123">
        <v>5641242.0839999998</v>
      </c>
      <c r="F1939" s="123">
        <v>17.438749999999999</v>
      </c>
      <c r="G1939" s="124">
        <v>3.0912961614359254E-6</v>
      </c>
      <c r="H1939" s="121"/>
      <c r="I1939" s="76" t="str">
        <f t="shared" si="30"/>
        <v>3803|4</v>
      </c>
    </row>
    <row r="1940" spans="1:9" x14ac:dyDescent="0.5">
      <c r="A1940" s="121" t="s">
        <v>3093</v>
      </c>
      <c r="B1940" s="121" t="s">
        <v>3153</v>
      </c>
      <c r="C1940" s="122">
        <v>3804</v>
      </c>
      <c r="D1940" s="121" t="s">
        <v>16276</v>
      </c>
      <c r="E1940" s="123">
        <v>102531.75</v>
      </c>
      <c r="F1940" s="123">
        <v>0.408553</v>
      </c>
      <c r="G1940" s="124">
        <v>3.9846486576109349E-6</v>
      </c>
      <c r="H1940" s="121"/>
      <c r="I1940" s="76" t="str">
        <f t="shared" si="30"/>
        <v>3804|3</v>
      </c>
    </row>
    <row r="1941" spans="1:9" x14ac:dyDescent="0.5">
      <c r="A1941" s="121" t="s">
        <v>3093</v>
      </c>
      <c r="B1941" s="121" t="s">
        <v>3153</v>
      </c>
      <c r="C1941" s="122">
        <v>3804</v>
      </c>
      <c r="D1941" s="121" t="s">
        <v>16275</v>
      </c>
      <c r="E1941" s="123">
        <v>509399.29499999998</v>
      </c>
      <c r="F1941" s="123">
        <v>1.9662599999999999</v>
      </c>
      <c r="G1941" s="124">
        <v>3.8599582278573825E-6</v>
      </c>
      <c r="H1941" s="121"/>
      <c r="I1941" s="76" t="str">
        <f t="shared" si="30"/>
        <v>3804|4</v>
      </c>
    </row>
    <row r="1942" spans="1:9" x14ac:dyDescent="0.5">
      <c r="A1942" s="121" t="s">
        <v>3093</v>
      </c>
      <c r="B1942" s="121" t="s">
        <v>3153</v>
      </c>
      <c r="C1942" s="122">
        <v>3804</v>
      </c>
      <c r="D1942" s="121" t="s">
        <v>16277</v>
      </c>
      <c r="E1942" s="123">
        <v>2310712.9449999998</v>
      </c>
      <c r="F1942" s="123">
        <v>35.671700000000001</v>
      </c>
      <c r="G1942" s="124">
        <v>1.5437529822640951E-5</v>
      </c>
      <c r="H1942" s="121"/>
      <c r="I1942" s="76" t="str">
        <f t="shared" si="30"/>
        <v>3804|5</v>
      </c>
    </row>
    <row r="1943" spans="1:9" x14ac:dyDescent="0.5">
      <c r="A1943" s="121" t="s">
        <v>3093</v>
      </c>
      <c r="B1943" s="121" t="s">
        <v>3153</v>
      </c>
      <c r="C1943" s="122">
        <v>3804</v>
      </c>
      <c r="D1943" s="121" t="s">
        <v>28</v>
      </c>
      <c r="E1943" s="123">
        <v>12761755.754000001</v>
      </c>
      <c r="F1943" s="123">
        <v>44.79</v>
      </c>
      <c r="G1943" s="124">
        <v>3.5097051583957151E-6</v>
      </c>
      <c r="H1943" s="121"/>
      <c r="I1943" s="76" t="str">
        <f t="shared" si="30"/>
        <v>3804|6A</v>
      </c>
    </row>
    <row r="1944" spans="1:9" x14ac:dyDescent="0.5">
      <c r="A1944" s="121" t="s">
        <v>3093</v>
      </c>
      <c r="B1944" s="121" t="s">
        <v>3153</v>
      </c>
      <c r="C1944" s="122">
        <v>3804</v>
      </c>
      <c r="D1944" s="121" t="s">
        <v>30</v>
      </c>
      <c r="E1944" s="123">
        <v>12481629.526000001</v>
      </c>
      <c r="F1944" s="123">
        <v>43.94</v>
      </c>
      <c r="G1944" s="124">
        <v>3.5203736746448273E-6</v>
      </c>
      <c r="H1944" s="121"/>
      <c r="I1944" s="76" t="str">
        <f t="shared" si="30"/>
        <v>3804|6B</v>
      </c>
    </row>
    <row r="1945" spans="1:9" x14ac:dyDescent="0.5">
      <c r="A1945" s="121" t="s">
        <v>3093</v>
      </c>
      <c r="B1945" s="121" t="s">
        <v>3181</v>
      </c>
      <c r="C1945" s="122">
        <v>3809</v>
      </c>
      <c r="D1945" s="121" t="s">
        <v>16273</v>
      </c>
      <c r="E1945" s="123">
        <v>4104389.6609999998</v>
      </c>
      <c r="F1945" s="123">
        <v>33.108362</v>
      </c>
      <c r="G1945" s="124">
        <v>8.0665737745605333E-6</v>
      </c>
      <c r="H1945" s="121"/>
      <c r="I1945" s="76" t="str">
        <f t="shared" si="30"/>
        <v>3809|1</v>
      </c>
    </row>
    <row r="1946" spans="1:9" x14ac:dyDescent="0.5">
      <c r="A1946" s="121" t="s">
        <v>3093</v>
      </c>
      <c r="B1946" s="121" t="s">
        <v>3181</v>
      </c>
      <c r="C1946" s="122">
        <v>3809</v>
      </c>
      <c r="D1946" s="121" t="s">
        <v>16274</v>
      </c>
      <c r="E1946" s="123">
        <v>4578080.2570000002</v>
      </c>
      <c r="F1946" s="123">
        <v>38.421625000000006</v>
      </c>
      <c r="G1946" s="124">
        <v>8.392518881959828E-6</v>
      </c>
      <c r="H1946" s="121"/>
      <c r="I1946" s="76" t="str">
        <f t="shared" si="30"/>
        <v>3809|2</v>
      </c>
    </row>
    <row r="1947" spans="1:9" x14ac:dyDescent="0.5">
      <c r="A1947" s="121" t="s">
        <v>3093</v>
      </c>
      <c r="B1947" s="121" t="s">
        <v>3181</v>
      </c>
      <c r="C1947" s="122">
        <v>3809</v>
      </c>
      <c r="D1947" s="121" t="s">
        <v>16276</v>
      </c>
      <c r="E1947" s="123">
        <v>2008212.629</v>
      </c>
      <c r="F1947" s="123">
        <v>4.4147685000000001</v>
      </c>
      <c r="G1947" s="124">
        <v>2.1983571043462453E-6</v>
      </c>
      <c r="H1947" s="121"/>
      <c r="I1947" s="76" t="str">
        <f t="shared" si="30"/>
        <v>3809|3</v>
      </c>
    </row>
    <row r="1948" spans="1:9" x14ac:dyDescent="0.5">
      <c r="A1948" s="121" t="s">
        <v>3187</v>
      </c>
      <c r="B1948" s="121" t="s">
        <v>3188</v>
      </c>
      <c r="C1948" s="122">
        <v>3845</v>
      </c>
      <c r="D1948" s="121" t="s">
        <v>9607</v>
      </c>
      <c r="E1948" s="126"/>
      <c r="F1948" s="126"/>
      <c r="G1948" s="124" t="s">
        <v>11658</v>
      </c>
      <c r="H1948" s="121"/>
      <c r="I1948" s="76" t="str">
        <f t="shared" si="30"/>
        <v>3845|30</v>
      </c>
    </row>
    <row r="1949" spans="1:9" x14ac:dyDescent="0.5">
      <c r="A1949" s="121" t="s">
        <v>3187</v>
      </c>
      <c r="B1949" s="121" t="s">
        <v>3188</v>
      </c>
      <c r="C1949" s="122">
        <v>3845</v>
      </c>
      <c r="D1949" s="121" t="s">
        <v>10443</v>
      </c>
      <c r="E1949" s="126"/>
      <c r="F1949" s="126"/>
      <c r="G1949" s="124" t="s">
        <v>11658</v>
      </c>
      <c r="H1949" s="121"/>
      <c r="I1949" s="76" t="str">
        <f t="shared" si="30"/>
        <v>3845|40</v>
      </c>
    </row>
    <row r="1950" spans="1:9" x14ac:dyDescent="0.5">
      <c r="A1950" s="121" t="s">
        <v>3187</v>
      </c>
      <c r="B1950" s="121" t="s">
        <v>3188</v>
      </c>
      <c r="C1950" s="122">
        <v>3845</v>
      </c>
      <c r="D1950" s="121" t="s">
        <v>11268</v>
      </c>
      <c r="E1950" s="127"/>
      <c r="F1950" s="126"/>
      <c r="G1950" s="124" t="s">
        <v>11658</v>
      </c>
      <c r="H1950" s="121"/>
      <c r="I1950" s="76" t="str">
        <f t="shared" si="30"/>
        <v>3845|50</v>
      </c>
    </row>
    <row r="1951" spans="1:9" x14ac:dyDescent="0.5">
      <c r="A1951" s="121" t="s">
        <v>3187</v>
      </c>
      <c r="B1951" s="121" t="s">
        <v>3188</v>
      </c>
      <c r="C1951" s="122">
        <v>3845</v>
      </c>
      <c r="D1951" s="121" t="s">
        <v>16298</v>
      </c>
      <c r="E1951" s="127"/>
      <c r="F1951" s="126"/>
      <c r="G1951" s="124" t="s">
        <v>11658</v>
      </c>
      <c r="H1951" s="121"/>
      <c r="I1951" s="76" t="str">
        <f t="shared" si="30"/>
        <v>3845|60</v>
      </c>
    </row>
    <row r="1952" spans="1:9" x14ac:dyDescent="0.5">
      <c r="A1952" s="121" t="s">
        <v>3187</v>
      </c>
      <c r="B1952" s="121" t="s">
        <v>3188</v>
      </c>
      <c r="C1952" s="122">
        <v>3845</v>
      </c>
      <c r="D1952" s="121" t="s">
        <v>3189</v>
      </c>
      <c r="E1952" s="125">
        <v>39396018.118000001</v>
      </c>
      <c r="F1952" s="123">
        <v>28.33</v>
      </c>
      <c r="G1952" s="124">
        <v>7.1910820822412126E-7</v>
      </c>
      <c r="H1952" s="121"/>
      <c r="I1952" s="76" t="str">
        <f t="shared" si="30"/>
        <v>3845|BW21</v>
      </c>
    </row>
    <row r="1953" spans="1:9" x14ac:dyDescent="0.5">
      <c r="A1953" s="121" t="s">
        <v>3187</v>
      </c>
      <c r="B1953" s="121" t="s">
        <v>3188</v>
      </c>
      <c r="C1953" s="122">
        <v>3845</v>
      </c>
      <c r="D1953" s="121" t="s">
        <v>3190</v>
      </c>
      <c r="E1953" s="125">
        <v>38251414.619000003</v>
      </c>
      <c r="F1953" s="123">
        <v>72.03</v>
      </c>
      <c r="G1953" s="124">
        <v>1.8830676124647613E-6</v>
      </c>
      <c r="H1953" s="121"/>
      <c r="I1953" s="76" t="str">
        <f t="shared" si="30"/>
        <v>3845|BW22</v>
      </c>
    </row>
    <row r="1954" spans="1:9" x14ac:dyDescent="0.5">
      <c r="A1954" s="121" t="s">
        <v>3281</v>
      </c>
      <c r="B1954" s="121" t="s">
        <v>3303</v>
      </c>
      <c r="C1954" s="122">
        <v>3935</v>
      </c>
      <c r="D1954" s="121" t="s">
        <v>16273</v>
      </c>
      <c r="E1954" s="125">
        <v>47537979.384999998</v>
      </c>
      <c r="F1954" s="123">
        <v>75.111059000000012</v>
      </c>
      <c r="G1954" s="124">
        <v>1.580022120664648E-6</v>
      </c>
      <c r="H1954" s="121"/>
      <c r="I1954" s="76" t="str">
        <f t="shared" si="30"/>
        <v>3935|1</v>
      </c>
    </row>
    <row r="1955" spans="1:9" x14ac:dyDescent="0.5">
      <c r="A1955" s="121" t="s">
        <v>3281</v>
      </c>
      <c r="B1955" s="121" t="s">
        <v>3303</v>
      </c>
      <c r="C1955" s="122">
        <v>3935</v>
      </c>
      <c r="D1955" s="121" t="s">
        <v>16274</v>
      </c>
      <c r="E1955" s="123">
        <v>46627716.210000001</v>
      </c>
      <c r="F1955" s="123">
        <v>186.426896</v>
      </c>
      <c r="G1955" s="124">
        <v>3.998199164642295E-6</v>
      </c>
      <c r="H1955" s="121"/>
      <c r="I1955" s="76" t="str">
        <f t="shared" si="30"/>
        <v>3935|2</v>
      </c>
    </row>
    <row r="1956" spans="1:9" x14ac:dyDescent="0.5">
      <c r="A1956" s="121" t="s">
        <v>3281</v>
      </c>
      <c r="B1956" s="121" t="s">
        <v>3303</v>
      </c>
      <c r="C1956" s="122">
        <v>3935</v>
      </c>
      <c r="D1956" s="121" t="s">
        <v>16276</v>
      </c>
      <c r="E1956" s="123">
        <v>34755071.655000001</v>
      </c>
      <c r="F1956" s="123">
        <v>65.596140000000005</v>
      </c>
      <c r="G1956" s="124">
        <v>1.8873832472896969E-6</v>
      </c>
      <c r="H1956" s="121"/>
      <c r="I1956" s="76" t="str">
        <f t="shared" si="30"/>
        <v>3935|3</v>
      </c>
    </row>
    <row r="1957" spans="1:9" x14ac:dyDescent="0.5">
      <c r="A1957" s="121" t="s">
        <v>3281</v>
      </c>
      <c r="B1957" s="121" t="s">
        <v>3303</v>
      </c>
      <c r="C1957" s="122">
        <v>3935</v>
      </c>
      <c r="D1957" s="121" t="s">
        <v>3304</v>
      </c>
      <c r="E1957" s="123">
        <v>89597.6</v>
      </c>
      <c r="F1957" s="123">
        <v>7.6100000000000001E-2</v>
      </c>
      <c r="G1957" s="124">
        <v>8.4935310767252691E-7</v>
      </c>
      <c r="H1957" s="121"/>
      <c r="I1957" s="76" t="str">
        <f t="shared" si="30"/>
        <v>3935|AUX1</v>
      </c>
    </row>
    <row r="1958" spans="1:9" x14ac:dyDescent="0.5">
      <c r="A1958" s="121" t="s">
        <v>3281</v>
      </c>
      <c r="B1958" s="121" t="s">
        <v>3303</v>
      </c>
      <c r="C1958" s="122">
        <v>3935</v>
      </c>
      <c r="D1958" s="121" t="s">
        <v>3305</v>
      </c>
      <c r="E1958" s="126"/>
      <c r="F1958" s="123">
        <v>1.9550000000000001E-2</v>
      </c>
      <c r="G1958" s="124" t="s">
        <v>11658</v>
      </c>
      <c r="H1958" s="121"/>
      <c r="I1958" s="76" t="str">
        <f t="shared" si="30"/>
        <v>3935|AUX3</v>
      </c>
    </row>
    <row r="1959" spans="1:9" x14ac:dyDescent="0.5">
      <c r="A1959" s="121" t="s">
        <v>3281</v>
      </c>
      <c r="B1959" s="121" t="s">
        <v>3307</v>
      </c>
      <c r="C1959" s="122">
        <v>3936</v>
      </c>
      <c r="D1959" s="121" t="s">
        <v>16273</v>
      </c>
      <c r="E1959" s="123">
        <v>7790157.8039999995</v>
      </c>
      <c r="F1959" s="123">
        <v>34.064008000000001</v>
      </c>
      <c r="G1959" s="124">
        <v>4.3726980707000842E-6</v>
      </c>
      <c r="H1959" s="121"/>
      <c r="I1959" s="76" t="str">
        <f t="shared" si="30"/>
        <v>3936|1</v>
      </c>
    </row>
    <row r="1960" spans="1:9" x14ac:dyDescent="0.5">
      <c r="A1960" s="121" t="s">
        <v>3281</v>
      </c>
      <c r="B1960" s="121" t="s">
        <v>3307</v>
      </c>
      <c r="C1960" s="122">
        <v>3936</v>
      </c>
      <c r="D1960" s="121" t="s">
        <v>16274</v>
      </c>
      <c r="E1960" s="123">
        <v>8052263.8080000002</v>
      </c>
      <c r="F1960" s="123">
        <v>33.140109000000002</v>
      </c>
      <c r="G1960" s="124">
        <v>4.1156263369159601E-6</v>
      </c>
      <c r="H1960" s="121"/>
      <c r="I1960" s="76" t="str">
        <f t="shared" si="30"/>
        <v>3936|2</v>
      </c>
    </row>
    <row r="1961" spans="1:9" x14ac:dyDescent="0.5">
      <c r="A1961" s="121" t="s">
        <v>3281</v>
      </c>
      <c r="B1961" s="121" t="s">
        <v>3315</v>
      </c>
      <c r="C1961" s="122">
        <v>3938</v>
      </c>
      <c r="D1961" s="121" t="s">
        <v>7884</v>
      </c>
      <c r="E1961" s="123">
        <v>2841563.898</v>
      </c>
      <c r="F1961" s="123">
        <v>24.1357</v>
      </c>
      <c r="G1961" s="124">
        <v>8.4938086442425652E-6</v>
      </c>
      <c r="H1961" s="121"/>
      <c r="I1961" s="76" t="str">
        <f t="shared" si="30"/>
        <v>3938|11</v>
      </c>
    </row>
    <row r="1962" spans="1:9" x14ac:dyDescent="0.5">
      <c r="A1962" s="121" t="s">
        <v>3281</v>
      </c>
      <c r="B1962" s="121" t="s">
        <v>3315</v>
      </c>
      <c r="C1962" s="122">
        <v>3938</v>
      </c>
      <c r="D1962" s="121" t="s">
        <v>8745</v>
      </c>
      <c r="E1962" s="123">
        <v>5197857.0250000004</v>
      </c>
      <c r="F1962" s="123">
        <v>42.079099999999997</v>
      </c>
      <c r="G1962" s="124">
        <v>8.0954708445448238E-6</v>
      </c>
      <c r="H1962" s="121"/>
      <c r="I1962" s="76" t="str">
        <f t="shared" si="30"/>
        <v>3938|21</v>
      </c>
    </row>
    <row r="1963" spans="1:9" x14ac:dyDescent="0.5">
      <c r="A1963" s="121" t="s">
        <v>3281</v>
      </c>
      <c r="B1963" s="121" t="s">
        <v>3315</v>
      </c>
      <c r="C1963" s="122">
        <v>3938</v>
      </c>
      <c r="D1963" s="121" t="s">
        <v>9811</v>
      </c>
      <c r="E1963" s="123">
        <v>3105524.8670000001</v>
      </c>
      <c r="F1963" s="123">
        <v>26.012600000000003</v>
      </c>
      <c r="G1963" s="124">
        <v>8.376233040802761E-6</v>
      </c>
      <c r="H1963" s="121"/>
      <c r="I1963" s="76" t="str">
        <f t="shared" si="30"/>
        <v>3938|31</v>
      </c>
    </row>
    <row r="1964" spans="1:9" x14ac:dyDescent="0.5">
      <c r="A1964" s="121" t="s">
        <v>3281</v>
      </c>
      <c r="B1964" s="121" t="s">
        <v>3315</v>
      </c>
      <c r="C1964" s="122">
        <v>3938</v>
      </c>
      <c r="D1964" s="121" t="s">
        <v>10489</v>
      </c>
      <c r="E1964" s="123">
        <v>2852782.0589999999</v>
      </c>
      <c r="F1964" s="123">
        <v>24.346300000000003</v>
      </c>
      <c r="G1964" s="124">
        <v>8.5342306199633896E-6</v>
      </c>
      <c r="H1964" s="121"/>
      <c r="I1964" s="76" t="str">
        <f t="shared" si="30"/>
        <v>3938|41</v>
      </c>
    </row>
    <row r="1965" spans="1:9" x14ac:dyDescent="0.5">
      <c r="A1965" s="121" t="s">
        <v>3281</v>
      </c>
      <c r="B1965" s="121" t="s">
        <v>16562</v>
      </c>
      <c r="C1965" s="122">
        <v>3942</v>
      </c>
      <c r="D1965" s="121" t="s">
        <v>16273</v>
      </c>
      <c r="E1965" s="126"/>
      <c r="F1965" s="126"/>
      <c r="G1965" s="124" t="s">
        <v>11658</v>
      </c>
      <c r="H1965" s="121"/>
      <c r="I1965" s="76" t="str">
        <f t="shared" si="30"/>
        <v>3942|1</v>
      </c>
    </row>
    <row r="1966" spans="1:9" x14ac:dyDescent="0.5">
      <c r="A1966" s="121" t="s">
        <v>3281</v>
      </c>
      <c r="B1966" s="121" t="s">
        <v>16562</v>
      </c>
      <c r="C1966" s="122">
        <v>3942</v>
      </c>
      <c r="D1966" s="121" t="s">
        <v>16274</v>
      </c>
      <c r="E1966" s="126"/>
      <c r="F1966" s="126"/>
      <c r="G1966" s="124" t="s">
        <v>11658</v>
      </c>
      <c r="H1966" s="121"/>
      <c r="I1966" s="76" t="str">
        <f t="shared" si="30"/>
        <v>3942|2</v>
      </c>
    </row>
    <row r="1967" spans="1:9" x14ac:dyDescent="0.5">
      <c r="A1967" s="121" t="s">
        <v>3281</v>
      </c>
      <c r="B1967" s="121" t="s">
        <v>16562</v>
      </c>
      <c r="C1967" s="122">
        <v>3942</v>
      </c>
      <c r="D1967" s="121" t="s">
        <v>16276</v>
      </c>
      <c r="E1967" s="126"/>
      <c r="F1967" s="126"/>
      <c r="G1967" s="124" t="s">
        <v>11658</v>
      </c>
      <c r="H1967" s="121"/>
      <c r="I1967" s="76" t="str">
        <f t="shared" si="30"/>
        <v>3942|3</v>
      </c>
    </row>
    <row r="1968" spans="1:9" x14ac:dyDescent="0.5">
      <c r="A1968" s="121" t="s">
        <v>3281</v>
      </c>
      <c r="B1968" s="121" t="s">
        <v>3299</v>
      </c>
      <c r="C1968" s="122">
        <v>3943</v>
      </c>
      <c r="D1968" s="121" t="s">
        <v>16273</v>
      </c>
      <c r="E1968" s="123">
        <v>28543040.359000001</v>
      </c>
      <c r="F1968" s="123">
        <v>370.88051900000005</v>
      </c>
      <c r="G1968" s="124">
        <v>1.2993728570441393E-5</v>
      </c>
      <c r="H1968" s="121"/>
      <c r="I1968" s="76" t="str">
        <f t="shared" si="30"/>
        <v>3943|1</v>
      </c>
    </row>
    <row r="1969" spans="1:9" x14ac:dyDescent="0.5">
      <c r="A1969" s="121" t="s">
        <v>3281</v>
      </c>
      <c r="B1969" s="121" t="s">
        <v>3299</v>
      </c>
      <c r="C1969" s="122">
        <v>3943</v>
      </c>
      <c r="D1969" s="121" t="s">
        <v>16274</v>
      </c>
      <c r="E1969" s="123">
        <v>35031572.189000003</v>
      </c>
      <c r="F1969" s="123">
        <v>441.83079899999996</v>
      </c>
      <c r="G1969" s="124">
        <v>1.2612359976773634E-5</v>
      </c>
      <c r="H1969" s="121"/>
      <c r="I1969" s="76" t="str">
        <f t="shared" si="30"/>
        <v>3943|2</v>
      </c>
    </row>
    <row r="1970" spans="1:9" x14ac:dyDescent="0.5">
      <c r="A1970" s="121" t="s">
        <v>3281</v>
      </c>
      <c r="B1970" s="121" t="s">
        <v>3302</v>
      </c>
      <c r="C1970" s="122">
        <v>3944</v>
      </c>
      <c r="D1970" s="121" t="s">
        <v>16273</v>
      </c>
      <c r="E1970" s="123">
        <v>41509232.756999999</v>
      </c>
      <c r="F1970" s="123">
        <v>736.08881600000007</v>
      </c>
      <c r="G1970" s="124">
        <v>1.7733134705455816E-5</v>
      </c>
      <c r="H1970" s="121"/>
      <c r="I1970" s="76" t="str">
        <f t="shared" si="30"/>
        <v>3944|1</v>
      </c>
    </row>
    <row r="1971" spans="1:9" x14ac:dyDescent="0.5">
      <c r="A1971" s="121" t="s">
        <v>3281</v>
      </c>
      <c r="B1971" s="121" t="s">
        <v>3302</v>
      </c>
      <c r="C1971" s="122">
        <v>3944</v>
      </c>
      <c r="D1971" s="121" t="s">
        <v>16274</v>
      </c>
      <c r="E1971" s="123">
        <v>39224096.042999998</v>
      </c>
      <c r="F1971" s="123">
        <v>650.12566000000004</v>
      </c>
      <c r="G1971" s="124">
        <v>1.6574649911301721E-5</v>
      </c>
      <c r="H1971" s="121"/>
      <c r="I1971" s="76" t="str">
        <f t="shared" si="30"/>
        <v>3944|2</v>
      </c>
    </row>
    <row r="1972" spans="1:9" x14ac:dyDescent="0.5">
      <c r="A1972" s="121" t="s">
        <v>3281</v>
      </c>
      <c r="B1972" s="121" t="s">
        <v>3302</v>
      </c>
      <c r="C1972" s="122">
        <v>3944</v>
      </c>
      <c r="D1972" s="121" t="s">
        <v>16276</v>
      </c>
      <c r="E1972" s="123">
        <v>42090377.575999998</v>
      </c>
      <c r="F1972" s="123">
        <v>841.40554099999997</v>
      </c>
      <c r="G1972" s="124">
        <v>1.9990448873515709E-5</v>
      </c>
      <c r="H1972" s="121"/>
      <c r="I1972" s="76" t="str">
        <f t="shared" si="30"/>
        <v>3944|3</v>
      </c>
    </row>
    <row r="1973" spans="1:9" x14ac:dyDescent="0.5">
      <c r="A1973" s="121" t="s">
        <v>3281</v>
      </c>
      <c r="B1973" s="121" t="s">
        <v>16566</v>
      </c>
      <c r="C1973" s="122">
        <v>3945</v>
      </c>
      <c r="D1973" s="121" t="s">
        <v>16278</v>
      </c>
      <c r="E1973" s="126"/>
      <c r="F1973" s="126"/>
      <c r="G1973" s="124" t="s">
        <v>11658</v>
      </c>
      <c r="H1973" s="121"/>
      <c r="I1973" s="76" t="str">
        <f t="shared" si="30"/>
        <v>3945|7</v>
      </c>
    </row>
    <row r="1974" spans="1:9" x14ac:dyDescent="0.5">
      <c r="A1974" s="121" t="s">
        <v>3281</v>
      </c>
      <c r="B1974" s="121" t="s">
        <v>16566</v>
      </c>
      <c r="C1974" s="122">
        <v>3945</v>
      </c>
      <c r="D1974" s="121" t="s">
        <v>16279</v>
      </c>
      <c r="E1974" s="126"/>
      <c r="F1974" s="126"/>
      <c r="G1974" s="124" t="s">
        <v>11658</v>
      </c>
      <c r="H1974" s="121"/>
      <c r="I1974" s="76" t="str">
        <f t="shared" si="30"/>
        <v>3945|8</v>
      </c>
    </row>
    <row r="1975" spans="1:9" x14ac:dyDescent="0.5">
      <c r="A1975" s="121" t="s">
        <v>3281</v>
      </c>
      <c r="B1975" s="121" t="s">
        <v>16568</v>
      </c>
      <c r="C1975" s="122">
        <v>3946</v>
      </c>
      <c r="D1975" s="121" t="s">
        <v>16273</v>
      </c>
      <c r="E1975" s="126"/>
      <c r="F1975" s="126"/>
      <c r="G1975" s="124" t="s">
        <v>11658</v>
      </c>
      <c r="H1975" s="121"/>
      <c r="I1975" s="76" t="str">
        <f t="shared" si="30"/>
        <v>3946|1</v>
      </c>
    </row>
    <row r="1976" spans="1:9" x14ac:dyDescent="0.5">
      <c r="A1976" s="121" t="s">
        <v>3281</v>
      </c>
      <c r="B1976" s="121" t="s">
        <v>16568</v>
      </c>
      <c r="C1976" s="122">
        <v>3946</v>
      </c>
      <c r="D1976" s="121" t="s">
        <v>16274</v>
      </c>
      <c r="E1976" s="126"/>
      <c r="F1976" s="126"/>
      <c r="G1976" s="124" t="s">
        <v>11658</v>
      </c>
      <c r="H1976" s="121"/>
      <c r="I1976" s="76" t="str">
        <f t="shared" si="30"/>
        <v>3946|2</v>
      </c>
    </row>
    <row r="1977" spans="1:9" x14ac:dyDescent="0.5">
      <c r="A1977" s="121" t="s">
        <v>3281</v>
      </c>
      <c r="B1977" s="121" t="s">
        <v>3306</v>
      </c>
      <c r="C1977" s="122">
        <v>3947</v>
      </c>
      <c r="D1977" s="121" t="s">
        <v>16273</v>
      </c>
      <c r="E1977" s="123">
        <v>6258254.1890000002</v>
      </c>
      <c r="F1977" s="123">
        <v>5.4834025999999998</v>
      </c>
      <c r="G1977" s="124">
        <v>8.7618726155899191E-7</v>
      </c>
      <c r="H1977" s="121"/>
      <c r="I1977" s="76" t="str">
        <f t="shared" si="30"/>
        <v>3947|1</v>
      </c>
    </row>
    <row r="1978" spans="1:9" x14ac:dyDescent="0.5">
      <c r="A1978" s="121" t="s">
        <v>3281</v>
      </c>
      <c r="B1978" s="121" t="s">
        <v>3306</v>
      </c>
      <c r="C1978" s="122">
        <v>3947</v>
      </c>
      <c r="D1978" s="121" t="s">
        <v>16274</v>
      </c>
      <c r="E1978" s="123">
        <v>3784347.2590000001</v>
      </c>
      <c r="F1978" s="123">
        <v>2.7476005999999997</v>
      </c>
      <c r="G1978" s="124">
        <v>7.2604346587528629E-7</v>
      </c>
      <c r="H1978" s="121"/>
      <c r="I1978" s="76" t="str">
        <f t="shared" si="30"/>
        <v>3947|2</v>
      </c>
    </row>
    <row r="1979" spans="1:9" x14ac:dyDescent="0.5">
      <c r="A1979" s="121" t="s">
        <v>3281</v>
      </c>
      <c r="B1979" s="121" t="s">
        <v>3306</v>
      </c>
      <c r="C1979" s="122">
        <v>3947</v>
      </c>
      <c r="D1979" s="121" t="s">
        <v>16276</v>
      </c>
      <c r="E1979" s="126"/>
      <c r="F1979" s="126"/>
      <c r="G1979" s="124" t="s">
        <v>11658</v>
      </c>
      <c r="H1979" s="121"/>
      <c r="I1979" s="76" t="str">
        <f t="shared" si="30"/>
        <v>3947|3</v>
      </c>
    </row>
    <row r="1980" spans="1:9" x14ac:dyDescent="0.5">
      <c r="A1980" s="121" t="s">
        <v>3281</v>
      </c>
      <c r="B1980" s="121" t="s">
        <v>3309</v>
      </c>
      <c r="C1980" s="122">
        <v>3948</v>
      </c>
      <c r="D1980" s="121" t="s">
        <v>16273</v>
      </c>
      <c r="E1980" s="123">
        <v>34068095.870999999</v>
      </c>
      <c r="F1980" s="123">
        <v>43.680021999999994</v>
      </c>
      <c r="G1980" s="124">
        <v>1.2821386368465052E-6</v>
      </c>
      <c r="H1980" s="121"/>
      <c r="I1980" s="76" t="str">
        <f t="shared" si="30"/>
        <v>3948|1</v>
      </c>
    </row>
    <row r="1981" spans="1:9" x14ac:dyDescent="0.5">
      <c r="A1981" s="121" t="s">
        <v>3281</v>
      </c>
      <c r="B1981" s="121" t="s">
        <v>3309</v>
      </c>
      <c r="C1981" s="122">
        <v>3948</v>
      </c>
      <c r="D1981" s="121" t="s">
        <v>16274</v>
      </c>
      <c r="E1981" s="123">
        <v>48435319.894000001</v>
      </c>
      <c r="F1981" s="123">
        <v>66.190026000000003</v>
      </c>
      <c r="G1981" s="124">
        <v>1.3665652698249113E-6</v>
      </c>
      <c r="H1981" s="121"/>
      <c r="I1981" s="76" t="str">
        <f t="shared" si="30"/>
        <v>3948|2</v>
      </c>
    </row>
    <row r="1982" spans="1:9" x14ac:dyDescent="0.5">
      <c r="A1982" s="121" t="s">
        <v>3281</v>
      </c>
      <c r="B1982" s="121" t="s">
        <v>3309</v>
      </c>
      <c r="C1982" s="122">
        <v>3948</v>
      </c>
      <c r="D1982" s="121" t="s">
        <v>3304</v>
      </c>
      <c r="E1982" s="123">
        <v>1180.0999999999999</v>
      </c>
      <c r="F1982" s="123">
        <v>0.20399999999999999</v>
      </c>
      <c r="G1982" s="124">
        <v>1.7286670621133803E-4</v>
      </c>
      <c r="H1982" s="121"/>
      <c r="I1982" s="76" t="str">
        <f t="shared" si="30"/>
        <v>3948|AUX1</v>
      </c>
    </row>
    <row r="1983" spans="1:9" x14ac:dyDescent="0.5">
      <c r="A1983" s="121" t="s">
        <v>3281</v>
      </c>
      <c r="B1983" s="121" t="s">
        <v>3313</v>
      </c>
      <c r="C1983" s="122">
        <v>3954</v>
      </c>
      <c r="D1983" s="121" t="s">
        <v>16273</v>
      </c>
      <c r="E1983" s="123">
        <v>37075753.093999997</v>
      </c>
      <c r="F1983" s="123">
        <v>431.15583600000002</v>
      </c>
      <c r="G1983" s="124">
        <v>1.1629051334624795E-5</v>
      </c>
      <c r="H1983" s="121"/>
      <c r="I1983" s="76" t="str">
        <f t="shared" si="30"/>
        <v>3954|1</v>
      </c>
    </row>
    <row r="1984" spans="1:9" x14ac:dyDescent="0.5">
      <c r="A1984" s="121" t="s">
        <v>3281</v>
      </c>
      <c r="B1984" s="121" t="s">
        <v>3313</v>
      </c>
      <c r="C1984" s="122">
        <v>3954</v>
      </c>
      <c r="D1984" s="121" t="s">
        <v>16274</v>
      </c>
      <c r="E1984" s="123">
        <v>29727995.875999998</v>
      </c>
      <c r="F1984" s="123">
        <v>342.76488899999998</v>
      </c>
      <c r="G1984" s="124">
        <v>1.1530036886096345E-5</v>
      </c>
      <c r="H1984" s="121"/>
      <c r="I1984" s="76" t="str">
        <f t="shared" si="30"/>
        <v>3954|2</v>
      </c>
    </row>
    <row r="1985" spans="1:9" x14ac:dyDescent="0.5">
      <c r="A1985" s="121" t="s">
        <v>3281</v>
      </c>
      <c r="B1985" s="121" t="s">
        <v>3313</v>
      </c>
      <c r="C1985" s="122">
        <v>3954</v>
      </c>
      <c r="D1985" s="121" t="s">
        <v>16276</v>
      </c>
      <c r="E1985" s="123">
        <v>33780535.219999999</v>
      </c>
      <c r="F1985" s="123">
        <v>386.31660421999993</v>
      </c>
      <c r="G1985" s="124">
        <v>1.1436071148786255E-5</v>
      </c>
      <c r="H1985" s="121"/>
      <c r="I1985" s="76" t="str">
        <f t="shared" si="30"/>
        <v>3954|3</v>
      </c>
    </row>
    <row r="1986" spans="1:9" x14ac:dyDescent="0.5">
      <c r="A1986" s="121" t="s">
        <v>3207</v>
      </c>
      <c r="B1986" s="121" t="s">
        <v>3211</v>
      </c>
      <c r="C1986" s="122">
        <v>3982</v>
      </c>
      <c r="D1986" s="121" t="s">
        <v>16273</v>
      </c>
      <c r="E1986" s="123">
        <v>1319218.1910000001</v>
      </c>
      <c r="F1986" s="123">
        <v>26.575530300000004</v>
      </c>
      <c r="G1986" s="124">
        <v>2.0144908917496879E-5</v>
      </c>
      <c r="H1986" s="121"/>
      <c r="I1986" s="76" t="str">
        <f t="shared" si="30"/>
        <v>3982|1</v>
      </c>
    </row>
    <row r="1987" spans="1:9" x14ac:dyDescent="0.5">
      <c r="A1987" s="121" t="s">
        <v>3207</v>
      </c>
      <c r="B1987" s="121" t="s">
        <v>3211</v>
      </c>
      <c r="C1987" s="122">
        <v>3982</v>
      </c>
      <c r="D1987" s="121" t="s">
        <v>16274</v>
      </c>
      <c r="E1987" s="123">
        <v>1294293.1070000001</v>
      </c>
      <c r="F1987" s="123">
        <v>26.421852349999998</v>
      </c>
      <c r="G1987" s="124">
        <v>2.0414118105938422E-5</v>
      </c>
      <c r="H1987" s="121"/>
      <c r="I1987" s="76" t="str">
        <f t="shared" ref="I1987:I2050" si="31">C1987&amp;"|"&amp;D1987</f>
        <v>3982|2</v>
      </c>
    </row>
    <row r="1988" spans="1:9" x14ac:dyDescent="0.5">
      <c r="A1988" s="121" t="s">
        <v>3207</v>
      </c>
      <c r="B1988" s="121" t="s">
        <v>3211</v>
      </c>
      <c r="C1988" s="122">
        <v>3982</v>
      </c>
      <c r="D1988" s="121" t="s">
        <v>16277</v>
      </c>
      <c r="E1988" s="123">
        <v>455357.59100000001</v>
      </c>
      <c r="F1988" s="123">
        <v>1.7922224</v>
      </c>
      <c r="G1988" s="124">
        <v>3.9358570833619856E-6</v>
      </c>
      <c r="H1988" s="121"/>
      <c r="I1988" s="76" t="str">
        <f t="shared" si="31"/>
        <v>3982|5</v>
      </c>
    </row>
    <row r="1989" spans="1:9" x14ac:dyDescent="0.5">
      <c r="A1989" s="121" t="s">
        <v>3207</v>
      </c>
      <c r="B1989" s="121" t="s">
        <v>3230</v>
      </c>
      <c r="C1989" s="122">
        <v>3991</v>
      </c>
      <c r="D1989" s="121" t="s">
        <v>16273</v>
      </c>
      <c r="E1989" s="123">
        <v>22243.1</v>
      </c>
      <c r="F1989" s="123">
        <v>5.64985E-2</v>
      </c>
      <c r="G1989" s="124">
        <v>2.5400461266639994E-6</v>
      </c>
      <c r="H1989" s="121"/>
      <c r="I1989" s="76" t="str">
        <f t="shared" si="31"/>
        <v>3991|1</v>
      </c>
    </row>
    <row r="1990" spans="1:9" x14ac:dyDescent="0.5">
      <c r="A1990" s="121" t="s">
        <v>3207</v>
      </c>
      <c r="B1990" s="121" t="s">
        <v>3230</v>
      </c>
      <c r="C1990" s="122">
        <v>3991</v>
      </c>
      <c r="D1990" s="121" t="s">
        <v>16274</v>
      </c>
      <c r="E1990" s="123">
        <v>20285.5</v>
      </c>
      <c r="F1990" s="123">
        <v>4.9793200000000003E-2</v>
      </c>
      <c r="G1990" s="124">
        <v>2.4546202952848095E-6</v>
      </c>
      <c r="H1990" s="121"/>
      <c r="I1990" s="76" t="str">
        <f t="shared" si="31"/>
        <v>3991|2</v>
      </c>
    </row>
    <row r="1991" spans="1:9" x14ac:dyDescent="0.5">
      <c r="A1991" s="121" t="s">
        <v>3207</v>
      </c>
      <c r="B1991" s="121" t="s">
        <v>3214</v>
      </c>
      <c r="C1991" s="122">
        <v>3992</v>
      </c>
      <c r="D1991" s="121" t="s">
        <v>16279</v>
      </c>
      <c r="E1991" s="123">
        <v>45566.544000000002</v>
      </c>
      <c r="F1991" s="123">
        <v>0.12603917295101788</v>
      </c>
      <c r="G1991" s="124">
        <v>2.7660463552166227E-6</v>
      </c>
      <c r="H1991" s="121"/>
      <c r="I1991" s="76" t="str">
        <f t="shared" si="31"/>
        <v>3992|8</v>
      </c>
    </row>
    <row r="1992" spans="1:9" x14ac:dyDescent="0.5">
      <c r="A1992" s="121" t="s">
        <v>3207</v>
      </c>
      <c r="B1992" s="121" t="s">
        <v>3214</v>
      </c>
      <c r="C1992" s="122">
        <v>3992</v>
      </c>
      <c r="D1992" s="121" t="s">
        <v>16280</v>
      </c>
      <c r="E1992" s="123">
        <v>39779.466999999997</v>
      </c>
      <c r="F1992" s="123">
        <v>0.11003184970780991</v>
      </c>
      <c r="G1992" s="124">
        <v>2.7660463552166227E-6</v>
      </c>
      <c r="H1992" s="121"/>
      <c r="I1992" s="76" t="str">
        <f t="shared" si="31"/>
        <v>3992|9</v>
      </c>
    </row>
    <row r="1993" spans="1:9" x14ac:dyDescent="0.5">
      <c r="A1993" s="121" t="s">
        <v>3207</v>
      </c>
      <c r="B1993" s="121" t="s">
        <v>3231</v>
      </c>
      <c r="C1993" s="122">
        <v>4005</v>
      </c>
      <c r="D1993" s="121" t="s">
        <v>16276</v>
      </c>
      <c r="E1993" s="126"/>
      <c r="F1993" s="126"/>
      <c r="G1993" s="124" t="s">
        <v>11658</v>
      </c>
      <c r="H1993" s="121"/>
      <c r="I1993" s="76" t="str">
        <f t="shared" si="31"/>
        <v>4005|3</v>
      </c>
    </row>
    <row r="1994" spans="1:9" x14ac:dyDescent="0.5">
      <c r="A1994" s="121" t="s">
        <v>3207</v>
      </c>
      <c r="B1994" s="121" t="s">
        <v>3231</v>
      </c>
      <c r="C1994" s="122">
        <v>4005</v>
      </c>
      <c r="D1994" s="121" t="s">
        <v>16275</v>
      </c>
      <c r="E1994" s="123">
        <v>19640.602999999999</v>
      </c>
      <c r="F1994" s="123">
        <v>0.62853999999999999</v>
      </c>
      <c r="G1994" s="124">
        <v>3.2002072441462208E-5</v>
      </c>
      <c r="H1994" s="121"/>
      <c r="I1994" s="76" t="str">
        <f t="shared" si="31"/>
        <v>4005|4</v>
      </c>
    </row>
    <row r="1995" spans="1:9" x14ac:dyDescent="0.5">
      <c r="A1995" s="121" t="s">
        <v>3207</v>
      </c>
      <c r="B1995" s="121" t="s">
        <v>3279</v>
      </c>
      <c r="C1995" s="122">
        <v>4014</v>
      </c>
      <c r="D1995" s="121" t="s">
        <v>16273</v>
      </c>
      <c r="E1995" s="123">
        <v>44045.938999999998</v>
      </c>
      <c r="F1995" s="123">
        <v>0.84849200000000002</v>
      </c>
      <c r="G1995" s="124">
        <v>1.9263796374053919E-5</v>
      </c>
      <c r="H1995" s="121"/>
      <c r="I1995" s="76" t="str">
        <f t="shared" si="31"/>
        <v>4014|1</v>
      </c>
    </row>
    <row r="1996" spans="1:9" x14ac:dyDescent="0.5">
      <c r="A1996" s="121" t="s">
        <v>3207</v>
      </c>
      <c r="B1996" s="121" t="s">
        <v>3279</v>
      </c>
      <c r="C1996" s="122">
        <v>4014</v>
      </c>
      <c r="D1996" s="121" t="s">
        <v>16274</v>
      </c>
      <c r="E1996" s="123">
        <v>81454.847999999998</v>
      </c>
      <c r="F1996" s="123">
        <v>1.0452239999999999</v>
      </c>
      <c r="G1996" s="124">
        <v>1.2831943409924477E-5</v>
      </c>
      <c r="H1996" s="121"/>
      <c r="I1996" s="76" t="str">
        <f t="shared" si="31"/>
        <v>4014|2</v>
      </c>
    </row>
    <row r="1997" spans="1:9" x14ac:dyDescent="0.5">
      <c r="A1997" s="121" t="s">
        <v>3207</v>
      </c>
      <c r="B1997" s="121" t="s">
        <v>3279</v>
      </c>
      <c r="C1997" s="122">
        <v>4014</v>
      </c>
      <c r="D1997" s="121" t="s">
        <v>16276</v>
      </c>
      <c r="E1997" s="123">
        <v>30678.827000000001</v>
      </c>
      <c r="F1997" s="123">
        <v>0.54809899999999989</v>
      </c>
      <c r="G1997" s="124">
        <v>1.7865709142008586E-5</v>
      </c>
      <c r="H1997" s="121"/>
      <c r="I1997" s="76" t="str">
        <f t="shared" si="31"/>
        <v>4014|3</v>
      </c>
    </row>
    <row r="1998" spans="1:9" x14ac:dyDescent="0.5">
      <c r="A1998" s="121" t="s">
        <v>3207</v>
      </c>
      <c r="B1998" s="121" t="s">
        <v>3279</v>
      </c>
      <c r="C1998" s="122">
        <v>4014</v>
      </c>
      <c r="D1998" s="121" t="s">
        <v>16275</v>
      </c>
      <c r="E1998" s="123">
        <v>70476.976999999999</v>
      </c>
      <c r="F1998" s="123">
        <v>0.88357200000000002</v>
      </c>
      <c r="G1998" s="124">
        <v>1.2537030355317312E-5</v>
      </c>
      <c r="H1998" s="121"/>
      <c r="I1998" s="76" t="str">
        <f t="shared" si="31"/>
        <v>4014|4</v>
      </c>
    </row>
    <row r="1999" spans="1:9" x14ac:dyDescent="0.5">
      <c r="A1999" s="121" t="s">
        <v>3207</v>
      </c>
      <c r="B1999" s="121" t="s">
        <v>3279</v>
      </c>
      <c r="C1999" s="122">
        <v>4014</v>
      </c>
      <c r="D1999" s="121" t="s">
        <v>16277</v>
      </c>
      <c r="E1999" s="123">
        <v>4687.0649999999996</v>
      </c>
      <c r="F1999" s="123">
        <v>9.22072E-3</v>
      </c>
      <c r="G1999" s="124">
        <v>1.9672694959425569E-6</v>
      </c>
      <c r="H1999" s="121"/>
      <c r="I1999" s="76" t="str">
        <f t="shared" si="31"/>
        <v>4014|5</v>
      </c>
    </row>
    <row r="2000" spans="1:9" x14ac:dyDescent="0.5">
      <c r="A2000" s="121" t="s">
        <v>3207</v>
      </c>
      <c r="B2000" s="121" t="s">
        <v>3279</v>
      </c>
      <c r="C2000" s="122">
        <v>4014</v>
      </c>
      <c r="D2000" s="121" t="s">
        <v>16284</v>
      </c>
      <c r="E2000" s="123">
        <v>4511.1689999999999</v>
      </c>
      <c r="F2000" s="123">
        <v>9.0002499999999996E-3</v>
      </c>
      <c r="G2000" s="124">
        <v>1.9951037081519226E-6</v>
      </c>
      <c r="H2000" s="121"/>
      <c r="I2000" s="76" t="str">
        <f t="shared" si="31"/>
        <v>4014|6</v>
      </c>
    </row>
    <row r="2001" spans="1:9" x14ac:dyDescent="0.5">
      <c r="A2001" s="121" t="s">
        <v>3207</v>
      </c>
      <c r="B2001" s="121" t="s">
        <v>3253</v>
      </c>
      <c r="C2001" s="122">
        <v>4040</v>
      </c>
      <c r="D2001" s="121" t="s">
        <v>7884</v>
      </c>
      <c r="E2001" s="123">
        <v>4934888.9079999998</v>
      </c>
      <c r="F2001" s="123">
        <v>105.33199999999999</v>
      </c>
      <c r="G2001" s="124">
        <v>2.1344350797693781E-5</v>
      </c>
      <c r="H2001" s="121"/>
      <c r="I2001" s="76" t="str">
        <f t="shared" si="31"/>
        <v>4040|11</v>
      </c>
    </row>
    <row r="2002" spans="1:9" x14ac:dyDescent="0.5">
      <c r="A2002" s="121" t="s">
        <v>3207</v>
      </c>
      <c r="B2002" s="121" t="s">
        <v>3253</v>
      </c>
      <c r="C2002" s="122">
        <v>4040</v>
      </c>
      <c r="D2002" s="121" t="s">
        <v>7895</v>
      </c>
      <c r="E2002" s="123">
        <v>5607519.54</v>
      </c>
      <c r="F2002" s="123">
        <v>119.688</v>
      </c>
      <c r="G2002" s="124">
        <v>2.1344196689147873E-5</v>
      </c>
      <c r="H2002" s="121"/>
      <c r="I2002" s="76" t="str">
        <f t="shared" si="31"/>
        <v>4040|12</v>
      </c>
    </row>
    <row r="2003" spans="1:9" x14ac:dyDescent="0.5">
      <c r="A2003" s="121" t="s">
        <v>3207</v>
      </c>
      <c r="B2003" s="121" t="s">
        <v>3253</v>
      </c>
      <c r="C2003" s="122">
        <v>4040</v>
      </c>
      <c r="D2003" s="121" t="s">
        <v>8745</v>
      </c>
      <c r="E2003" s="123">
        <v>4990222.7060000002</v>
      </c>
      <c r="F2003" s="123">
        <v>107.821</v>
      </c>
      <c r="G2003" s="124">
        <v>2.1606450523813554E-5</v>
      </c>
      <c r="H2003" s="121"/>
      <c r="I2003" s="76" t="str">
        <f t="shared" si="31"/>
        <v>4040|21</v>
      </c>
    </row>
    <row r="2004" spans="1:9" x14ac:dyDescent="0.5">
      <c r="A2004" s="121" t="s">
        <v>3207</v>
      </c>
      <c r="B2004" s="121" t="s">
        <v>3253</v>
      </c>
      <c r="C2004" s="122">
        <v>4040</v>
      </c>
      <c r="D2004" s="121" t="s">
        <v>8776</v>
      </c>
      <c r="E2004" s="123">
        <v>5514841.7249999996</v>
      </c>
      <c r="F2004" s="123">
        <v>119.15600000000001</v>
      </c>
      <c r="G2004" s="124">
        <v>2.1606422439983991E-5</v>
      </c>
      <c r="H2004" s="121"/>
      <c r="I2004" s="76" t="str">
        <f t="shared" si="31"/>
        <v>4040|22</v>
      </c>
    </row>
    <row r="2005" spans="1:9" x14ac:dyDescent="0.5">
      <c r="A2005" s="121" t="s">
        <v>3207</v>
      </c>
      <c r="B2005" s="121" t="s">
        <v>3267</v>
      </c>
      <c r="C2005" s="122">
        <v>4041</v>
      </c>
      <c r="D2005" s="121" t="s">
        <v>16277</v>
      </c>
      <c r="E2005" s="123">
        <v>14381751.522</v>
      </c>
      <c r="F2005" s="123">
        <v>1.9947389799999999</v>
      </c>
      <c r="G2005" s="124">
        <v>1.3869930772678245E-7</v>
      </c>
      <c r="H2005" s="121"/>
      <c r="I2005" s="76" t="str">
        <f t="shared" si="31"/>
        <v>4041|5</v>
      </c>
    </row>
    <row r="2006" spans="1:9" x14ac:dyDescent="0.5">
      <c r="A2006" s="121" t="s">
        <v>3207</v>
      </c>
      <c r="B2006" s="121" t="s">
        <v>3267</v>
      </c>
      <c r="C2006" s="122">
        <v>4041</v>
      </c>
      <c r="D2006" s="121" t="s">
        <v>16284</v>
      </c>
      <c r="E2006" s="123">
        <v>13639385.313999999</v>
      </c>
      <c r="F2006" s="123">
        <v>0.87744016499999999</v>
      </c>
      <c r="G2006" s="124">
        <v>6.4331356934345199E-8</v>
      </c>
      <c r="H2006" s="121"/>
      <c r="I2006" s="76" t="str">
        <f t="shared" si="31"/>
        <v>4041|6</v>
      </c>
    </row>
    <row r="2007" spans="1:9" x14ac:dyDescent="0.5">
      <c r="A2007" s="121" t="s">
        <v>3207</v>
      </c>
      <c r="B2007" s="121" t="s">
        <v>3267</v>
      </c>
      <c r="C2007" s="122">
        <v>4041</v>
      </c>
      <c r="D2007" s="121" t="s">
        <v>16278</v>
      </c>
      <c r="E2007" s="123">
        <v>12531095.744999999</v>
      </c>
      <c r="F2007" s="123">
        <v>0.79318335500000003</v>
      </c>
      <c r="G2007" s="124">
        <v>6.3297206496605538E-8</v>
      </c>
      <c r="H2007" s="121"/>
      <c r="I2007" s="76" t="str">
        <f t="shared" si="31"/>
        <v>4041|7</v>
      </c>
    </row>
    <row r="2008" spans="1:9" x14ac:dyDescent="0.5">
      <c r="A2008" s="121" t="s">
        <v>3207</v>
      </c>
      <c r="B2008" s="121" t="s">
        <v>3267</v>
      </c>
      <c r="C2008" s="122">
        <v>4041</v>
      </c>
      <c r="D2008" s="121" t="s">
        <v>16279</v>
      </c>
      <c r="E2008" s="123">
        <v>9551632.5309999995</v>
      </c>
      <c r="F2008" s="123">
        <v>1.6704934250000001</v>
      </c>
      <c r="G2008" s="124">
        <v>1.7489088065086077E-7</v>
      </c>
      <c r="H2008" s="121"/>
      <c r="I2008" s="76" t="str">
        <f t="shared" si="31"/>
        <v>4041|8</v>
      </c>
    </row>
    <row r="2009" spans="1:9" x14ac:dyDescent="0.5">
      <c r="A2009" s="121" t="s">
        <v>3207</v>
      </c>
      <c r="B2009" s="121" t="s">
        <v>3268</v>
      </c>
      <c r="C2009" s="122">
        <v>4042</v>
      </c>
      <c r="D2009" s="121" t="s">
        <v>16273</v>
      </c>
      <c r="E2009" s="123">
        <v>2497308.5789999999</v>
      </c>
      <c r="F2009" s="123">
        <v>1.2391730999999999</v>
      </c>
      <c r="G2009" s="124">
        <v>4.9620343694018114E-7</v>
      </c>
      <c r="H2009" s="121"/>
      <c r="I2009" s="76" t="str">
        <f t="shared" si="31"/>
        <v>4042|1</v>
      </c>
    </row>
    <row r="2010" spans="1:9" x14ac:dyDescent="0.5">
      <c r="A2010" s="121" t="s">
        <v>3207</v>
      </c>
      <c r="B2010" s="121" t="s">
        <v>3268</v>
      </c>
      <c r="C2010" s="122">
        <v>4042</v>
      </c>
      <c r="D2010" s="121" t="s">
        <v>16274</v>
      </c>
      <c r="E2010" s="123">
        <v>2629239.96</v>
      </c>
      <c r="F2010" s="123">
        <v>1.3692803</v>
      </c>
      <c r="G2010" s="124">
        <v>5.2078939953430493E-7</v>
      </c>
      <c r="H2010" s="121"/>
      <c r="I2010" s="76" t="str">
        <f t="shared" si="31"/>
        <v>4042|2</v>
      </c>
    </row>
    <row r="2011" spans="1:9" x14ac:dyDescent="0.5">
      <c r="A2011" s="121" t="s">
        <v>3207</v>
      </c>
      <c r="B2011" s="121" t="s">
        <v>3268</v>
      </c>
      <c r="C2011" s="122">
        <v>4042</v>
      </c>
      <c r="D2011" s="121" t="s">
        <v>16276</v>
      </c>
      <c r="E2011" s="123">
        <v>2688689.591</v>
      </c>
      <c r="F2011" s="123">
        <v>0.291989055</v>
      </c>
      <c r="G2011" s="124">
        <v>1.0859902012392624E-7</v>
      </c>
      <c r="H2011" s="121"/>
      <c r="I2011" s="76" t="str">
        <f t="shared" si="31"/>
        <v>4042|3</v>
      </c>
    </row>
    <row r="2012" spans="1:9" x14ac:dyDescent="0.5">
      <c r="A2012" s="121" t="s">
        <v>3207</v>
      </c>
      <c r="B2012" s="121" t="s">
        <v>3268</v>
      </c>
      <c r="C2012" s="122">
        <v>4042</v>
      </c>
      <c r="D2012" s="121" t="s">
        <v>16275</v>
      </c>
      <c r="E2012" s="123">
        <v>2718428.1</v>
      </c>
      <c r="F2012" s="123">
        <v>0.36907479500000001</v>
      </c>
      <c r="G2012" s="124">
        <v>1.3576772363411047E-7</v>
      </c>
      <c r="H2012" s="121"/>
      <c r="I2012" s="76" t="str">
        <f t="shared" si="31"/>
        <v>4042|4</v>
      </c>
    </row>
    <row r="2013" spans="1:9" x14ac:dyDescent="0.5">
      <c r="A2013" s="121" t="s">
        <v>3207</v>
      </c>
      <c r="B2013" s="121" t="s">
        <v>3223</v>
      </c>
      <c r="C2013" s="122">
        <v>4050</v>
      </c>
      <c r="D2013" s="121" t="s">
        <v>16276</v>
      </c>
      <c r="E2013" s="126"/>
      <c r="F2013" s="126"/>
      <c r="G2013" s="124" t="s">
        <v>11658</v>
      </c>
      <c r="H2013" s="121"/>
      <c r="I2013" s="76" t="str">
        <f t="shared" si="31"/>
        <v>4050|3</v>
      </c>
    </row>
    <row r="2014" spans="1:9" x14ac:dyDescent="0.5">
      <c r="A2014" s="121" t="s">
        <v>3207</v>
      </c>
      <c r="B2014" s="121" t="s">
        <v>3223</v>
      </c>
      <c r="C2014" s="122">
        <v>4050</v>
      </c>
      <c r="D2014" s="121" t="s">
        <v>16275</v>
      </c>
      <c r="E2014" s="123">
        <v>18206447.581999999</v>
      </c>
      <c r="F2014" s="123">
        <v>265.71161943999999</v>
      </c>
      <c r="G2014" s="124">
        <v>1.4594369288311832E-5</v>
      </c>
      <c r="H2014" s="121"/>
      <c r="I2014" s="76" t="str">
        <f t="shared" si="31"/>
        <v>4050|4</v>
      </c>
    </row>
    <row r="2015" spans="1:9" x14ac:dyDescent="0.5">
      <c r="A2015" s="121" t="s">
        <v>3207</v>
      </c>
      <c r="B2015" s="121" t="s">
        <v>3223</v>
      </c>
      <c r="C2015" s="122">
        <v>4050</v>
      </c>
      <c r="D2015" s="121" t="s">
        <v>16277</v>
      </c>
      <c r="E2015" s="123">
        <v>22347007.809</v>
      </c>
      <c r="F2015" s="123">
        <v>1.1753989999999999E-2</v>
      </c>
      <c r="G2015" s="124">
        <v>5.2597600987395793E-10</v>
      </c>
      <c r="H2015" s="121"/>
      <c r="I2015" s="76" t="str">
        <f t="shared" si="31"/>
        <v>4050|5</v>
      </c>
    </row>
    <row r="2016" spans="1:9" x14ac:dyDescent="0.5">
      <c r="A2016" s="121" t="s">
        <v>3207</v>
      </c>
      <c r="B2016" s="121" t="s">
        <v>3249</v>
      </c>
      <c r="C2016" s="122">
        <v>4054</v>
      </c>
      <c r="D2016" s="121" t="s">
        <v>16273</v>
      </c>
      <c r="E2016" s="123">
        <v>6823386.3059999999</v>
      </c>
      <c r="F2016" s="123">
        <v>37.519659271999998</v>
      </c>
      <c r="G2016" s="124">
        <v>5.49868607600421E-6</v>
      </c>
      <c r="H2016" s="121"/>
      <c r="I2016" s="76" t="str">
        <f t="shared" si="31"/>
        <v>4054|1</v>
      </c>
    </row>
    <row r="2017" spans="1:9" x14ac:dyDescent="0.5">
      <c r="A2017" s="121" t="s">
        <v>3207</v>
      </c>
      <c r="B2017" s="121" t="s">
        <v>3249</v>
      </c>
      <c r="C2017" s="122">
        <v>4054</v>
      </c>
      <c r="D2017" s="121" t="s">
        <v>16274</v>
      </c>
      <c r="E2017" s="123">
        <v>7356684.1030000001</v>
      </c>
      <c r="F2017" s="123">
        <v>31.057643576</v>
      </c>
      <c r="G2017" s="124">
        <v>4.2216905254005576E-6</v>
      </c>
      <c r="H2017" s="121"/>
      <c r="I2017" s="76" t="str">
        <f t="shared" si="31"/>
        <v>4054|2</v>
      </c>
    </row>
    <row r="2018" spans="1:9" x14ac:dyDescent="0.5">
      <c r="A2018" s="121" t="s">
        <v>3207</v>
      </c>
      <c r="B2018" s="121" t="s">
        <v>3257</v>
      </c>
      <c r="C2018" s="122">
        <v>4057</v>
      </c>
      <c r="D2018" s="121" t="s">
        <v>39</v>
      </c>
      <c r="E2018" s="123">
        <v>8117.6</v>
      </c>
      <c r="F2018" s="123">
        <v>1.2938E-2</v>
      </c>
      <c r="G2018" s="124">
        <v>1.5938208337439636E-6</v>
      </c>
      <c r="H2018" s="121"/>
      <c r="I2018" s="76" t="str">
        <f t="shared" si="31"/>
        <v>4057|CT3</v>
      </c>
    </row>
    <row r="2019" spans="1:9" x14ac:dyDescent="0.5">
      <c r="A2019" s="121" t="s">
        <v>3207</v>
      </c>
      <c r="B2019" s="121" t="s">
        <v>3257</v>
      </c>
      <c r="C2019" s="122">
        <v>4057</v>
      </c>
      <c r="D2019" s="121" t="s">
        <v>615</v>
      </c>
      <c r="E2019" s="123">
        <v>31214.400000000001</v>
      </c>
      <c r="F2019" s="123">
        <v>9.5485E-2</v>
      </c>
      <c r="G2019" s="124">
        <v>3.0590048182889947E-6</v>
      </c>
      <c r="H2019" s="121"/>
      <c r="I2019" s="76" t="str">
        <f t="shared" si="31"/>
        <v>4057|CT5A</v>
      </c>
    </row>
    <row r="2020" spans="1:9" x14ac:dyDescent="0.5">
      <c r="A2020" s="121" t="s">
        <v>3207</v>
      </c>
      <c r="B2020" s="121" t="s">
        <v>3257</v>
      </c>
      <c r="C2020" s="122">
        <v>4057</v>
      </c>
      <c r="D2020" s="121" t="s">
        <v>616</v>
      </c>
      <c r="E2020" s="123">
        <v>31214.400000000001</v>
      </c>
      <c r="F2020" s="123">
        <v>9.5485E-2</v>
      </c>
      <c r="G2020" s="124">
        <v>3.0590048182889947E-6</v>
      </c>
      <c r="H2020" s="121"/>
      <c r="I2020" s="76" t="str">
        <f t="shared" si="31"/>
        <v>4057|CT5B</v>
      </c>
    </row>
    <row r="2021" spans="1:9" x14ac:dyDescent="0.5">
      <c r="A2021" s="121" t="s">
        <v>3207</v>
      </c>
      <c r="B2021" s="121" t="s">
        <v>3257</v>
      </c>
      <c r="C2021" s="122">
        <v>4057</v>
      </c>
      <c r="D2021" s="121" t="s">
        <v>617</v>
      </c>
      <c r="E2021" s="123">
        <v>50974.1</v>
      </c>
      <c r="F2021" s="123">
        <v>0.15594</v>
      </c>
      <c r="G2021" s="124">
        <v>3.0592006528805806E-6</v>
      </c>
      <c r="H2021" s="121"/>
      <c r="I2021" s="76" t="str">
        <f t="shared" si="31"/>
        <v>4057|CT6A</v>
      </c>
    </row>
    <row r="2022" spans="1:9" x14ac:dyDescent="0.5">
      <c r="A2022" s="121" t="s">
        <v>3207</v>
      </c>
      <c r="B2022" s="121" t="s">
        <v>3257</v>
      </c>
      <c r="C2022" s="122">
        <v>4057</v>
      </c>
      <c r="D2022" s="121" t="s">
        <v>618</v>
      </c>
      <c r="E2022" s="123">
        <v>50974.1</v>
      </c>
      <c r="F2022" s="123">
        <v>0.15594</v>
      </c>
      <c r="G2022" s="124">
        <v>3.0592006528805806E-6</v>
      </c>
      <c r="H2022" s="121"/>
      <c r="I2022" s="76" t="str">
        <f t="shared" si="31"/>
        <v>4057|CT6B</v>
      </c>
    </row>
    <row r="2023" spans="1:9" x14ac:dyDescent="0.5">
      <c r="A2023" s="121" t="s">
        <v>3207</v>
      </c>
      <c r="B2023" s="121" t="s">
        <v>3260</v>
      </c>
      <c r="C2023" s="122">
        <v>4059</v>
      </c>
      <c r="D2023" s="121" t="s">
        <v>336</v>
      </c>
      <c r="E2023" s="123">
        <v>3654.3</v>
      </c>
      <c r="F2023" s="123">
        <v>1.0107963195868106E-2</v>
      </c>
      <c r="G2023" s="124">
        <v>2.7660463552166232E-6</v>
      </c>
      <c r="H2023" s="121"/>
      <c r="I2023" s="76" t="str">
        <f t="shared" si="31"/>
        <v>4059|CT1A</v>
      </c>
    </row>
    <row r="2024" spans="1:9" x14ac:dyDescent="0.5">
      <c r="A2024" s="121" t="s">
        <v>3207</v>
      </c>
      <c r="B2024" s="121" t="s">
        <v>3260</v>
      </c>
      <c r="C2024" s="122">
        <v>4059</v>
      </c>
      <c r="D2024" s="121" t="s">
        <v>337</v>
      </c>
      <c r="E2024" s="123">
        <v>3654.3</v>
      </c>
      <c r="F2024" s="123">
        <v>1.0107963195868106E-2</v>
      </c>
      <c r="G2024" s="124">
        <v>2.7660463552166232E-6</v>
      </c>
      <c r="H2024" s="121"/>
      <c r="I2024" s="76" t="str">
        <f t="shared" si="31"/>
        <v>4059|CT1B</v>
      </c>
    </row>
    <row r="2025" spans="1:9" x14ac:dyDescent="0.5">
      <c r="A2025" s="121" t="s">
        <v>3207</v>
      </c>
      <c r="B2025" s="121" t="s">
        <v>3255</v>
      </c>
      <c r="C2025" s="122">
        <v>4072</v>
      </c>
      <c r="D2025" s="121" t="s">
        <v>16277</v>
      </c>
      <c r="E2025" s="123">
        <v>389926.31699999998</v>
      </c>
      <c r="F2025" s="123">
        <v>0.95967294999999997</v>
      </c>
      <c r="G2025" s="124">
        <v>2.4611648615653709E-6</v>
      </c>
      <c r="H2025" s="121"/>
      <c r="I2025" s="76" t="str">
        <f t="shared" si="31"/>
        <v>4072|5</v>
      </c>
    </row>
    <row r="2026" spans="1:9" x14ac:dyDescent="0.5">
      <c r="A2026" s="121" t="s">
        <v>3207</v>
      </c>
      <c r="B2026" s="121" t="s">
        <v>3255</v>
      </c>
      <c r="C2026" s="122">
        <v>4072</v>
      </c>
      <c r="D2026" s="121" t="s">
        <v>16284</v>
      </c>
      <c r="E2026" s="123">
        <v>851296.06099999999</v>
      </c>
      <c r="F2026" s="123">
        <v>5.3167460999999996</v>
      </c>
      <c r="G2026" s="124">
        <v>6.2454724549700458E-6</v>
      </c>
      <c r="H2026" s="121"/>
      <c r="I2026" s="76" t="str">
        <f t="shared" si="31"/>
        <v>4072|6</v>
      </c>
    </row>
    <row r="2027" spans="1:9" x14ac:dyDescent="0.5">
      <c r="A2027" s="121" t="s">
        <v>3207</v>
      </c>
      <c r="B2027" s="121" t="s">
        <v>3255</v>
      </c>
      <c r="C2027" s="122">
        <v>4072</v>
      </c>
      <c r="D2027" s="121" t="s">
        <v>16278</v>
      </c>
      <c r="E2027" s="123">
        <v>3938056.3050000002</v>
      </c>
      <c r="F2027" s="123">
        <v>9.4888750000000002</v>
      </c>
      <c r="G2027" s="124">
        <v>2.4095325879298212E-6</v>
      </c>
      <c r="H2027" s="121"/>
      <c r="I2027" s="76" t="str">
        <f t="shared" si="31"/>
        <v>4072|7</v>
      </c>
    </row>
    <row r="2028" spans="1:9" x14ac:dyDescent="0.5">
      <c r="A2028" s="121" t="s">
        <v>3207</v>
      </c>
      <c r="B2028" s="121" t="s">
        <v>3255</v>
      </c>
      <c r="C2028" s="122">
        <v>4072</v>
      </c>
      <c r="D2028" s="121" t="s">
        <v>16279</v>
      </c>
      <c r="E2028" s="123">
        <v>5396930.0959999999</v>
      </c>
      <c r="F2028" s="123">
        <v>14.441520799999999</v>
      </c>
      <c r="G2028" s="124">
        <v>2.6758769417272068E-6</v>
      </c>
      <c r="H2028" s="121"/>
      <c r="I2028" s="76" t="str">
        <f t="shared" si="31"/>
        <v>4072|8</v>
      </c>
    </row>
    <row r="2029" spans="1:9" x14ac:dyDescent="0.5">
      <c r="A2029" s="121" t="s">
        <v>3207</v>
      </c>
      <c r="B2029" s="121" t="s">
        <v>3255</v>
      </c>
      <c r="C2029" s="122">
        <v>4072</v>
      </c>
      <c r="D2029" s="121" t="s">
        <v>10044</v>
      </c>
      <c r="E2029" s="123">
        <v>224381.62599999999</v>
      </c>
      <c r="F2029" s="123">
        <v>0.74235951999999994</v>
      </c>
      <c r="G2029" s="124">
        <v>3.3084684037364092E-6</v>
      </c>
      <c r="H2029" s="121"/>
      <c r="I2029" s="76" t="str">
        <f t="shared" si="31"/>
        <v>4072|32</v>
      </c>
    </row>
    <row r="2030" spans="1:9" x14ac:dyDescent="0.5">
      <c r="A2030" s="121" t="s">
        <v>3207</v>
      </c>
      <c r="B2030" s="121" t="s">
        <v>3269</v>
      </c>
      <c r="C2030" s="122">
        <v>4076</v>
      </c>
      <c r="D2030" s="121" t="s">
        <v>3270</v>
      </c>
      <c r="E2030" s="123">
        <v>383560.44199999998</v>
      </c>
      <c r="F2030" s="123">
        <v>1.26882385</v>
      </c>
      <c r="G2030" s="124">
        <v>3.3080154026936909E-6</v>
      </c>
      <c r="H2030" s="121"/>
      <c r="I2030" s="76" t="str">
        <f t="shared" si="31"/>
        <v>4076|**33</v>
      </c>
    </row>
    <row r="2031" spans="1:9" x14ac:dyDescent="0.5">
      <c r="A2031" s="121" t="s">
        <v>3207</v>
      </c>
      <c r="B2031" s="121" t="s">
        <v>3269</v>
      </c>
      <c r="C2031" s="122">
        <v>4076</v>
      </c>
      <c r="D2031" s="121" t="s">
        <v>3272</v>
      </c>
      <c r="E2031" s="123">
        <v>346920.29700000002</v>
      </c>
      <c r="F2031" s="123">
        <v>1.144835</v>
      </c>
      <c r="G2031" s="124">
        <v>3.2999942923489426E-6</v>
      </c>
      <c r="H2031" s="121"/>
      <c r="I2031" s="76" t="str">
        <f t="shared" si="31"/>
        <v>4076|**34</v>
      </c>
    </row>
    <row r="2032" spans="1:9" x14ac:dyDescent="0.5">
      <c r="A2032" s="121" t="s">
        <v>3207</v>
      </c>
      <c r="B2032" s="121" t="s">
        <v>3269</v>
      </c>
      <c r="C2032" s="122">
        <v>4076</v>
      </c>
      <c r="D2032" s="121" t="s">
        <v>3273</v>
      </c>
      <c r="E2032" s="123">
        <v>47991.608</v>
      </c>
      <c r="F2032" s="123">
        <v>0.17104859382607351</v>
      </c>
      <c r="G2032" s="124">
        <v>3.5641355010666346E-6</v>
      </c>
      <c r="H2032" s="121"/>
      <c r="I2032" s="76" t="str">
        <f t="shared" si="31"/>
        <v>4076|31A</v>
      </c>
    </row>
    <row r="2033" spans="1:9" x14ac:dyDescent="0.5">
      <c r="A2033" s="121" t="s">
        <v>3207</v>
      </c>
      <c r="B2033" s="121" t="s">
        <v>3269</v>
      </c>
      <c r="C2033" s="122">
        <v>4076</v>
      </c>
      <c r="D2033" s="121" t="s">
        <v>3274</v>
      </c>
      <c r="E2033" s="123">
        <v>45550.711000000003</v>
      </c>
      <c r="F2033" s="123">
        <v>0.1623489061739265</v>
      </c>
      <c r="G2033" s="124">
        <v>3.5641355010666351E-6</v>
      </c>
      <c r="H2033" s="121"/>
      <c r="I2033" s="76" t="str">
        <f t="shared" si="31"/>
        <v>4076|31B</v>
      </c>
    </row>
    <row r="2034" spans="1:9" x14ac:dyDescent="0.5">
      <c r="A2034" s="121" t="s">
        <v>3207</v>
      </c>
      <c r="B2034" s="121" t="s">
        <v>3269</v>
      </c>
      <c r="C2034" s="122">
        <v>4076</v>
      </c>
      <c r="D2034" s="121" t="s">
        <v>3275</v>
      </c>
      <c r="E2034" s="123">
        <v>22763.455000000002</v>
      </c>
      <c r="F2034" s="123">
        <v>7.6450709793039362E-2</v>
      </c>
      <c r="G2034" s="124">
        <v>3.3584844564693436E-6</v>
      </c>
      <c r="H2034" s="121"/>
      <c r="I2034" s="76" t="str">
        <f t="shared" si="31"/>
        <v>4076|32A</v>
      </c>
    </row>
    <row r="2035" spans="1:9" x14ac:dyDescent="0.5">
      <c r="A2035" s="121" t="s">
        <v>3207</v>
      </c>
      <c r="B2035" s="121" t="s">
        <v>3269</v>
      </c>
      <c r="C2035" s="122">
        <v>4076</v>
      </c>
      <c r="D2035" s="121" t="s">
        <v>3276</v>
      </c>
      <c r="E2035" s="123">
        <v>23517.182000000001</v>
      </c>
      <c r="F2035" s="123">
        <v>7.898209020696062E-2</v>
      </c>
      <c r="G2035" s="124">
        <v>3.3584844564693431E-6</v>
      </c>
      <c r="H2035" s="121"/>
      <c r="I2035" s="76" t="str">
        <f t="shared" si="31"/>
        <v>4076|32B</v>
      </c>
    </row>
    <row r="2036" spans="1:9" x14ac:dyDescent="0.5">
      <c r="A2036" s="121" t="s">
        <v>3207</v>
      </c>
      <c r="B2036" s="121" t="s">
        <v>3277</v>
      </c>
      <c r="C2036" s="122">
        <v>4078</v>
      </c>
      <c r="D2036" s="121" t="s">
        <v>16273</v>
      </c>
      <c r="E2036" s="123">
        <v>570945.875</v>
      </c>
      <c r="F2036" s="123">
        <v>3.1124147999999998</v>
      </c>
      <c r="G2036" s="124">
        <v>5.4513307412896186E-6</v>
      </c>
      <c r="H2036" s="121"/>
      <c r="I2036" s="76" t="str">
        <f t="shared" si="31"/>
        <v>4078|1</v>
      </c>
    </row>
    <row r="2037" spans="1:9" x14ac:dyDescent="0.5">
      <c r="A2037" s="121" t="s">
        <v>3207</v>
      </c>
      <c r="B2037" s="121" t="s">
        <v>3277</v>
      </c>
      <c r="C2037" s="122">
        <v>4078</v>
      </c>
      <c r="D2037" s="121" t="s">
        <v>16274</v>
      </c>
      <c r="E2037" s="123">
        <v>957153.46600000001</v>
      </c>
      <c r="F2037" s="123">
        <v>5.8396993000000004</v>
      </c>
      <c r="G2037" s="124">
        <v>6.1011107491512757E-6</v>
      </c>
      <c r="H2037" s="121"/>
      <c r="I2037" s="76" t="str">
        <f t="shared" si="31"/>
        <v>4078|2</v>
      </c>
    </row>
    <row r="2038" spans="1:9" x14ac:dyDescent="0.5">
      <c r="A2038" s="121" t="s">
        <v>3207</v>
      </c>
      <c r="B2038" s="121" t="s">
        <v>3277</v>
      </c>
      <c r="C2038" s="122">
        <v>4078</v>
      </c>
      <c r="D2038" s="121" t="s">
        <v>16276</v>
      </c>
      <c r="E2038" s="123">
        <v>16903903.526999999</v>
      </c>
      <c r="F2038" s="123">
        <v>20.8467564</v>
      </c>
      <c r="G2038" s="124">
        <v>1.2332510278884533E-6</v>
      </c>
      <c r="H2038" s="121"/>
      <c r="I2038" s="76" t="str">
        <f t="shared" si="31"/>
        <v>4078|3</v>
      </c>
    </row>
    <row r="2039" spans="1:9" x14ac:dyDescent="0.5">
      <c r="A2039" s="121" t="s">
        <v>3207</v>
      </c>
      <c r="B2039" s="121" t="s">
        <v>3277</v>
      </c>
      <c r="C2039" s="122">
        <v>4078</v>
      </c>
      <c r="D2039" s="121" t="s">
        <v>16275</v>
      </c>
      <c r="E2039" s="123">
        <v>28876023.037</v>
      </c>
      <c r="F2039" s="123">
        <v>74.414267800000005</v>
      </c>
      <c r="G2039" s="124">
        <v>2.5770261959082814E-6</v>
      </c>
      <c r="H2039" s="121"/>
      <c r="I2039" s="76" t="str">
        <f t="shared" si="31"/>
        <v>4078|4</v>
      </c>
    </row>
    <row r="2040" spans="1:9" x14ac:dyDescent="0.5">
      <c r="A2040" s="121" t="s">
        <v>3207</v>
      </c>
      <c r="B2040" s="121" t="s">
        <v>3277</v>
      </c>
      <c r="C2040" s="122">
        <v>4078</v>
      </c>
      <c r="D2040" s="121" t="s">
        <v>3275</v>
      </c>
      <c r="E2040" s="123">
        <v>5815.8869999999997</v>
      </c>
      <c r="F2040" s="123">
        <v>1.9192399999999998E-2</v>
      </c>
      <c r="G2040" s="124">
        <v>3.2999953403496317E-6</v>
      </c>
      <c r="H2040" s="121"/>
      <c r="I2040" s="76" t="str">
        <f t="shared" si="31"/>
        <v>4078|32A</v>
      </c>
    </row>
    <row r="2041" spans="1:9" x14ac:dyDescent="0.5">
      <c r="A2041" s="121" t="s">
        <v>3207</v>
      </c>
      <c r="B2041" s="121" t="s">
        <v>3277</v>
      </c>
      <c r="C2041" s="122">
        <v>4078</v>
      </c>
      <c r="D2041" s="121" t="s">
        <v>3276</v>
      </c>
      <c r="E2041" s="123">
        <v>9380.3130000000001</v>
      </c>
      <c r="F2041" s="123">
        <v>3.0955E-2</v>
      </c>
      <c r="G2041" s="124">
        <v>3.2999964926543496E-6</v>
      </c>
      <c r="H2041" s="121"/>
      <c r="I2041" s="76" t="str">
        <f t="shared" si="31"/>
        <v>4078|32B</v>
      </c>
    </row>
    <row r="2042" spans="1:9" x14ac:dyDescent="0.5">
      <c r="A2042" s="121" t="s">
        <v>3207</v>
      </c>
      <c r="B2042" s="121" t="s">
        <v>3246</v>
      </c>
      <c r="C2042" s="122">
        <v>4125</v>
      </c>
      <c r="D2042" s="121" t="s">
        <v>16279</v>
      </c>
      <c r="E2042" s="123">
        <v>994115.98300000001</v>
      </c>
      <c r="F2042" s="123">
        <v>7.9712869349999993</v>
      </c>
      <c r="G2042" s="124">
        <v>8.0184677354694527E-6</v>
      </c>
      <c r="H2042" s="121"/>
      <c r="I2042" s="76" t="str">
        <f t="shared" si="31"/>
        <v>4125|8</v>
      </c>
    </row>
    <row r="2043" spans="1:9" x14ac:dyDescent="0.5">
      <c r="A2043" s="121" t="s">
        <v>3207</v>
      </c>
      <c r="B2043" s="121" t="s">
        <v>3246</v>
      </c>
      <c r="C2043" s="122">
        <v>4125</v>
      </c>
      <c r="D2043" s="121" t="s">
        <v>16280</v>
      </c>
      <c r="E2043" s="123">
        <v>1280850.8330000001</v>
      </c>
      <c r="F2043" s="123">
        <v>6.5843290349999997</v>
      </c>
      <c r="G2043" s="124">
        <v>5.1405900401206199E-6</v>
      </c>
      <c r="H2043" s="121"/>
      <c r="I2043" s="76" t="str">
        <f t="shared" si="31"/>
        <v>4125|9</v>
      </c>
    </row>
    <row r="2044" spans="1:9" x14ac:dyDescent="0.5">
      <c r="A2044" s="121" t="s">
        <v>3207</v>
      </c>
      <c r="B2044" s="121" t="s">
        <v>3208</v>
      </c>
      <c r="C2044" s="122">
        <v>4140</v>
      </c>
      <c r="D2044" s="121" t="s">
        <v>1836</v>
      </c>
      <c r="E2044" s="123">
        <v>187116.95499999999</v>
      </c>
      <c r="F2044" s="123">
        <v>5.4637761E-2</v>
      </c>
      <c r="G2044" s="124">
        <v>2.9199791649025074E-7</v>
      </c>
      <c r="H2044" s="121"/>
      <c r="I2044" s="76" t="str">
        <f t="shared" si="31"/>
        <v>4140|B4</v>
      </c>
    </row>
    <row r="2045" spans="1:9" x14ac:dyDescent="0.5">
      <c r="A2045" s="121" t="s">
        <v>3207</v>
      </c>
      <c r="B2045" s="121" t="s">
        <v>3208</v>
      </c>
      <c r="C2045" s="122">
        <v>4140</v>
      </c>
      <c r="D2045" s="121" t="s">
        <v>3210</v>
      </c>
      <c r="E2045" s="123">
        <v>659521.75199999998</v>
      </c>
      <c r="F2045" s="123">
        <v>4.1049904000000005E-2</v>
      </c>
      <c r="G2045" s="124">
        <v>6.2241925873583633E-8</v>
      </c>
      <c r="H2045" s="121"/>
      <c r="I2045" s="76" t="str">
        <f t="shared" si="31"/>
        <v>4140|B5</v>
      </c>
    </row>
    <row r="2046" spans="1:9" x14ac:dyDescent="0.5">
      <c r="A2046" s="121" t="s">
        <v>3207</v>
      </c>
      <c r="B2046" s="121" t="s">
        <v>3233</v>
      </c>
      <c r="C2046" s="122">
        <v>4143</v>
      </c>
      <c r="D2046" s="121" t="s">
        <v>16273</v>
      </c>
      <c r="E2046" s="123">
        <v>15636806.714</v>
      </c>
      <c r="F2046" s="123">
        <v>10.557382927000001</v>
      </c>
      <c r="G2046" s="124">
        <v>6.7516233461834174E-7</v>
      </c>
      <c r="H2046" s="121"/>
      <c r="I2046" s="76" t="str">
        <f t="shared" si="31"/>
        <v>4143|1</v>
      </c>
    </row>
    <row r="2047" spans="1:9" x14ac:dyDescent="0.5">
      <c r="A2047" s="121" t="s">
        <v>3207</v>
      </c>
      <c r="B2047" s="121" t="s">
        <v>3220</v>
      </c>
      <c r="C2047" s="122">
        <v>4146</v>
      </c>
      <c r="D2047" s="121" t="s">
        <v>547</v>
      </c>
      <c r="E2047" s="123">
        <v>2240582.2209999999</v>
      </c>
      <c r="F2047" s="123">
        <v>27.121162099999999</v>
      </c>
      <c r="G2047" s="124">
        <v>1.2104515445050477E-5</v>
      </c>
      <c r="H2047" s="121"/>
      <c r="I2047" s="76" t="str">
        <f t="shared" si="31"/>
        <v>4146|B1</v>
      </c>
    </row>
    <row r="2048" spans="1:9" x14ac:dyDescent="0.5">
      <c r="A2048" s="121" t="s">
        <v>3207</v>
      </c>
      <c r="B2048" s="121" t="s">
        <v>3220</v>
      </c>
      <c r="C2048" s="122">
        <v>4146</v>
      </c>
      <c r="D2048" s="121" t="s">
        <v>549</v>
      </c>
      <c r="E2048" s="123">
        <v>2067880.3870000001</v>
      </c>
      <c r="F2048" s="123">
        <v>29.7608593</v>
      </c>
      <c r="G2048" s="124">
        <v>1.4391963619895776E-5</v>
      </c>
      <c r="H2048" s="121"/>
      <c r="I2048" s="76" t="str">
        <f t="shared" si="31"/>
        <v>4146|B2</v>
      </c>
    </row>
    <row r="2049" spans="1:9" x14ac:dyDescent="0.5">
      <c r="A2049" s="121" t="s">
        <v>3322</v>
      </c>
      <c r="B2049" s="121" t="s">
        <v>3323</v>
      </c>
      <c r="C2049" s="122">
        <v>4158</v>
      </c>
      <c r="D2049" s="121" t="s">
        <v>3324</v>
      </c>
      <c r="E2049" s="123">
        <v>7953156.2309999997</v>
      </c>
      <c r="F2049" s="123">
        <v>13.8</v>
      </c>
      <c r="G2049" s="124">
        <v>1.7351601803331909E-6</v>
      </c>
      <c r="H2049" s="121"/>
      <c r="I2049" s="76" t="str">
        <f t="shared" si="31"/>
        <v>4158|BW41</v>
      </c>
    </row>
    <row r="2050" spans="1:9" x14ac:dyDescent="0.5">
      <c r="A2050" s="121" t="s">
        <v>3322</v>
      </c>
      <c r="B2050" s="121" t="s">
        <v>3323</v>
      </c>
      <c r="C2050" s="122">
        <v>4158</v>
      </c>
      <c r="D2050" s="121" t="s">
        <v>3326</v>
      </c>
      <c r="E2050" s="123">
        <v>7977238.9699999997</v>
      </c>
      <c r="F2050" s="123">
        <v>11.6</v>
      </c>
      <c r="G2050" s="124">
        <v>1.4541372075757183E-6</v>
      </c>
      <c r="H2050" s="121"/>
      <c r="I2050" s="76" t="str">
        <f t="shared" si="31"/>
        <v>4158|BW42</v>
      </c>
    </row>
    <row r="2051" spans="1:9" x14ac:dyDescent="0.5">
      <c r="A2051" s="121" t="s">
        <v>3322</v>
      </c>
      <c r="B2051" s="121" t="s">
        <v>3323</v>
      </c>
      <c r="C2051" s="122">
        <v>4158</v>
      </c>
      <c r="D2051" s="121" t="s">
        <v>3327</v>
      </c>
      <c r="E2051" s="123">
        <v>16759869.557</v>
      </c>
      <c r="F2051" s="123">
        <v>40.1</v>
      </c>
      <c r="G2051" s="124">
        <v>2.3926200537313646E-6</v>
      </c>
      <c r="H2051" s="121"/>
      <c r="I2051" s="76" t="str">
        <f t="shared" ref="I2051:I2114" si="32">C2051&amp;"|"&amp;D2051</f>
        <v>4158|BW43</v>
      </c>
    </row>
    <row r="2052" spans="1:9" x14ac:dyDescent="0.5">
      <c r="A2052" s="121" t="s">
        <v>3322</v>
      </c>
      <c r="B2052" s="121" t="s">
        <v>3323</v>
      </c>
      <c r="C2052" s="122">
        <v>4158</v>
      </c>
      <c r="D2052" s="121" t="s">
        <v>3328</v>
      </c>
      <c r="E2052" s="123">
        <v>24637956.213</v>
      </c>
      <c r="F2052" s="123">
        <v>58.7</v>
      </c>
      <c r="G2052" s="124">
        <v>2.382502813647646E-6</v>
      </c>
      <c r="H2052" s="121"/>
      <c r="I2052" s="76" t="str">
        <f t="shared" si="32"/>
        <v>4158|BW44</v>
      </c>
    </row>
    <row r="2053" spans="1:9" x14ac:dyDescent="0.5">
      <c r="A2053" s="121" t="s">
        <v>3322</v>
      </c>
      <c r="B2053" s="121" t="s">
        <v>3337</v>
      </c>
      <c r="C2053" s="122">
        <v>4162</v>
      </c>
      <c r="D2053" s="121" t="s">
        <v>16273</v>
      </c>
      <c r="E2053" s="123">
        <v>13712153.219000001</v>
      </c>
      <c r="F2053" s="123">
        <v>19.899999999999999</v>
      </c>
      <c r="G2053" s="124">
        <v>1.4512673306790299E-6</v>
      </c>
      <c r="H2053" s="121"/>
      <c r="I2053" s="76" t="str">
        <f t="shared" si="32"/>
        <v>4162|1</v>
      </c>
    </row>
    <row r="2054" spans="1:9" x14ac:dyDescent="0.5">
      <c r="A2054" s="121" t="s">
        <v>3322</v>
      </c>
      <c r="B2054" s="121" t="s">
        <v>3337</v>
      </c>
      <c r="C2054" s="122">
        <v>4162</v>
      </c>
      <c r="D2054" s="121" t="s">
        <v>16274</v>
      </c>
      <c r="E2054" s="123">
        <v>16263854.200999999</v>
      </c>
      <c r="F2054" s="123">
        <v>22.8</v>
      </c>
      <c r="G2054" s="124">
        <v>1.4018817260793029E-6</v>
      </c>
      <c r="H2054" s="121"/>
      <c r="I2054" s="76" t="str">
        <f t="shared" si="32"/>
        <v>4162|2</v>
      </c>
    </row>
    <row r="2055" spans="1:9" x14ac:dyDescent="0.5">
      <c r="A2055" s="121" t="s">
        <v>3322</v>
      </c>
      <c r="B2055" s="121" t="s">
        <v>3337</v>
      </c>
      <c r="C2055" s="122">
        <v>4162</v>
      </c>
      <c r="D2055" s="121" t="s">
        <v>16276</v>
      </c>
      <c r="E2055" s="123">
        <v>22784020.870999999</v>
      </c>
      <c r="F2055" s="123">
        <v>161.19999999999999</v>
      </c>
      <c r="G2055" s="124">
        <v>7.0751339683496728E-6</v>
      </c>
      <c r="H2055" s="121"/>
      <c r="I2055" s="76" t="str">
        <f t="shared" si="32"/>
        <v>4162|3</v>
      </c>
    </row>
    <row r="2056" spans="1:9" x14ac:dyDescent="0.5">
      <c r="A2056" s="121" t="s">
        <v>2760</v>
      </c>
      <c r="B2056" s="121" t="s">
        <v>2956</v>
      </c>
      <c r="C2056" s="122">
        <v>4195</v>
      </c>
      <c r="D2056" s="121" t="s">
        <v>16274</v>
      </c>
      <c r="E2056" s="123">
        <v>133198.85</v>
      </c>
      <c r="F2056" s="123">
        <v>0.52629999999999999</v>
      </c>
      <c r="G2056" s="124">
        <v>3.9512353147193084E-6</v>
      </c>
      <c r="H2056" s="121"/>
      <c r="I2056" s="76" t="str">
        <f t="shared" si="32"/>
        <v>4195|2</v>
      </c>
    </row>
    <row r="2057" spans="1:9" x14ac:dyDescent="0.5">
      <c r="A2057" s="121" t="s">
        <v>2760</v>
      </c>
      <c r="B2057" s="121" t="s">
        <v>2956</v>
      </c>
      <c r="C2057" s="122">
        <v>4195</v>
      </c>
      <c r="D2057" s="121" t="s">
        <v>16276</v>
      </c>
      <c r="E2057" s="123">
        <v>119347.97500000001</v>
      </c>
      <c r="F2057" s="123">
        <v>0.4446</v>
      </c>
      <c r="G2057" s="124">
        <v>3.7252412535696559E-6</v>
      </c>
      <c r="H2057" s="121"/>
      <c r="I2057" s="76" t="str">
        <f t="shared" si="32"/>
        <v>4195|3</v>
      </c>
    </row>
    <row r="2058" spans="1:9" x14ac:dyDescent="0.5">
      <c r="A2058" s="121" t="s">
        <v>1554</v>
      </c>
      <c r="B2058" s="121" t="s">
        <v>1584</v>
      </c>
      <c r="C2058" s="122">
        <v>4259</v>
      </c>
      <c r="D2058" s="121" t="s">
        <v>16273</v>
      </c>
      <c r="E2058" s="123">
        <v>4000143.2919999999</v>
      </c>
      <c r="F2058" s="123">
        <v>4.2921899999999997</v>
      </c>
      <c r="G2058" s="124">
        <v>1.0730090615963865E-6</v>
      </c>
      <c r="H2058" s="121"/>
      <c r="I2058" s="76" t="str">
        <f t="shared" si="32"/>
        <v>4259|1</v>
      </c>
    </row>
    <row r="2059" spans="1:9" x14ac:dyDescent="0.5">
      <c r="A2059" s="121" t="s">
        <v>2760</v>
      </c>
      <c r="B2059" s="121" t="s">
        <v>1247</v>
      </c>
      <c r="C2059" s="122">
        <v>4266</v>
      </c>
      <c r="D2059" s="121" t="s">
        <v>16275</v>
      </c>
      <c r="E2059" s="123">
        <v>47719</v>
      </c>
      <c r="F2059" s="123">
        <v>0.17780000000000001</v>
      </c>
      <c r="G2059" s="124">
        <v>3.7259791697227522E-6</v>
      </c>
      <c r="H2059" s="121"/>
      <c r="I2059" s="76" t="str">
        <f t="shared" si="32"/>
        <v>4266|4</v>
      </c>
    </row>
    <row r="2060" spans="1:9" x14ac:dyDescent="0.5">
      <c r="A2060" s="121" t="s">
        <v>2760</v>
      </c>
      <c r="B2060" s="121" t="s">
        <v>1247</v>
      </c>
      <c r="C2060" s="122">
        <v>4266</v>
      </c>
      <c r="D2060" s="121" t="s">
        <v>16277</v>
      </c>
      <c r="E2060" s="123">
        <v>33978.324999999997</v>
      </c>
      <c r="F2060" s="123">
        <v>0.12659999999999999</v>
      </c>
      <c r="G2060" s="124">
        <v>3.7259046759956532E-6</v>
      </c>
      <c r="H2060" s="121"/>
      <c r="I2060" s="76" t="str">
        <f t="shared" si="32"/>
        <v>4266|5</v>
      </c>
    </row>
    <row r="2061" spans="1:9" x14ac:dyDescent="0.5">
      <c r="A2061" s="121" t="s">
        <v>3207</v>
      </c>
      <c r="B2061" s="121" t="s">
        <v>3245</v>
      </c>
      <c r="C2061" s="122">
        <v>4271</v>
      </c>
      <c r="D2061" s="121" t="s">
        <v>547</v>
      </c>
      <c r="E2061" s="123">
        <v>15892812.48</v>
      </c>
      <c r="F2061" s="123">
        <v>2.1718034959999999</v>
      </c>
      <c r="G2061" s="124">
        <v>1.366531882719351E-7</v>
      </c>
      <c r="H2061" s="121"/>
      <c r="I2061" s="76" t="str">
        <f t="shared" si="32"/>
        <v>4271|B1</v>
      </c>
    </row>
    <row r="2062" spans="1:9" x14ac:dyDescent="0.5">
      <c r="A2062" s="121" t="s">
        <v>2760</v>
      </c>
      <c r="B2062" s="121" t="s">
        <v>3017</v>
      </c>
      <c r="C2062" s="122">
        <v>4937</v>
      </c>
      <c r="D2062" s="121" t="s">
        <v>111</v>
      </c>
      <c r="E2062" s="123">
        <v>5560625.9189999998</v>
      </c>
      <c r="F2062" s="123">
        <v>26.5761</v>
      </c>
      <c r="G2062" s="124">
        <v>4.7793360652426944E-6</v>
      </c>
      <c r="H2062" s="121"/>
      <c r="I2062" s="76" t="str">
        <f t="shared" si="32"/>
        <v>4937|CT-1</v>
      </c>
    </row>
    <row r="2063" spans="1:9" x14ac:dyDescent="0.5">
      <c r="A2063" s="121" t="s">
        <v>2760</v>
      </c>
      <c r="B2063" s="121" t="s">
        <v>3017</v>
      </c>
      <c r="C2063" s="122">
        <v>4937</v>
      </c>
      <c r="D2063" s="121" t="s">
        <v>112</v>
      </c>
      <c r="E2063" s="123">
        <v>5510848.182</v>
      </c>
      <c r="F2063" s="123">
        <v>26.338200000000001</v>
      </c>
      <c r="G2063" s="124">
        <v>4.7793368879273543E-6</v>
      </c>
      <c r="H2063" s="121"/>
      <c r="I2063" s="76" t="str">
        <f t="shared" si="32"/>
        <v>4937|CT-2</v>
      </c>
    </row>
    <row r="2064" spans="1:9" x14ac:dyDescent="0.5">
      <c r="A2064" s="121" t="s">
        <v>2760</v>
      </c>
      <c r="B2064" s="121" t="s">
        <v>2764</v>
      </c>
      <c r="C2064" s="122">
        <v>4939</v>
      </c>
      <c r="D2064" s="121" t="s">
        <v>16273</v>
      </c>
      <c r="E2064" s="123">
        <v>809070.22400000005</v>
      </c>
      <c r="F2064" s="123">
        <v>3.01</v>
      </c>
      <c r="G2064" s="124">
        <v>3.7203198322127346E-6</v>
      </c>
      <c r="H2064" s="121"/>
      <c r="I2064" s="76" t="str">
        <f t="shared" si="32"/>
        <v>4939|1</v>
      </c>
    </row>
    <row r="2065" spans="1:9" x14ac:dyDescent="0.5">
      <c r="A2065" s="121" t="s">
        <v>2760</v>
      </c>
      <c r="B2065" s="121" t="s">
        <v>2764</v>
      </c>
      <c r="C2065" s="122">
        <v>4939</v>
      </c>
      <c r="D2065" s="121" t="s">
        <v>16276</v>
      </c>
      <c r="E2065" s="123">
        <v>6771097.8789999997</v>
      </c>
      <c r="F2065" s="123">
        <v>32.159999999999997</v>
      </c>
      <c r="G2065" s="124">
        <v>4.7495990420905859E-6</v>
      </c>
      <c r="H2065" s="121"/>
      <c r="I2065" s="76" t="str">
        <f t="shared" si="32"/>
        <v>4939|3</v>
      </c>
    </row>
    <row r="2066" spans="1:9" x14ac:dyDescent="0.5">
      <c r="A2066" s="121" t="s">
        <v>2760</v>
      </c>
      <c r="B2066" s="121" t="s">
        <v>2764</v>
      </c>
      <c r="C2066" s="122">
        <v>4939</v>
      </c>
      <c r="D2066" s="121" t="s">
        <v>16275</v>
      </c>
      <c r="E2066" s="123">
        <v>6892682.4359999998</v>
      </c>
      <c r="F2066" s="123">
        <v>32.74</v>
      </c>
      <c r="G2066" s="124">
        <v>4.749964952541737E-6</v>
      </c>
      <c r="H2066" s="121"/>
      <c r="I2066" s="76" t="str">
        <f t="shared" si="32"/>
        <v>4939|4</v>
      </c>
    </row>
    <row r="2067" spans="1:9" x14ac:dyDescent="0.5">
      <c r="A2067" s="121" t="s">
        <v>2418</v>
      </c>
      <c r="B2067" s="121" t="s">
        <v>2446</v>
      </c>
      <c r="C2067" s="122">
        <v>4940</v>
      </c>
      <c r="D2067" s="121" t="s">
        <v>16488</v>
      </c>
      <c r="E2067" s="123">
        <v>952817.78200000001</v>
      </c>
      <c r="F2067" s="123">
        <v>3.5459999999999998</v>
      </c>
      <c r="G2067" s="124">
        <v>3.7215930128390485E-6</v>
      </c>
      <c r="H2067" s="121"/>
      <c r="I2067" s="76" t="str">
        <f t="shared" si="32"/>
        <v>4940|1501</v>
      </c>
    </row>
    <row r="2068" spans="1:9" x14ac:dyDescent="0.5">
      <c r="A2068" s="121" t="s">
        <v>2418</v>
      </c>
      <c r="B2068" s="121" t="s">
        <v>2446</v>
      </c>
      <c r="C2068" s="122">
        <v>4940</v>
      </c>
      <c r="D2068" s="121" t="s">
        <v>16489</v>
      </c>
      <c r="E2068" s="123">
        <v>2763941.3080000002</v>
      </c>
      <c r="F2068" s="123">
        <v>10.257</v>
      </c>
      <c r="G2068" s="124">
        <v>3.7110049950452851E-6</v>
      </c>
      <c r="H2068" s="121"/>
      <c r="I2068" s="76" t="str">
        <f t="shared" si="32"/>
        <v>4940|1502</v>
      </c>
    </row>
    <row r="2069" spans="1:9" x14ac:dyDescent="0.5">
      <c r="A2069" s="121" t="s">
        <v>2418</v>
      </c>
      <c r="B2069" s="121" t="s">
        <v>2446</v>
      </c>
      <c r="C2069" s="122">
        <v>4940</v>
      </c>
      <c r="D2069" s="121" t="s">
        <v>16490</v>
      </c>
      <c r="E2069" s="123">
        <v>130573.5</v>
      </c>
      <c r="F2069" s="123">
        <v>0.34100000000000003</v>
      </c>
      <c r="G2069" s="124">
        <v>2.6115559435873285E-6</v>
      </c>
      <c r="H2069" s="121"/>
      <c r="I2069" s="76" t="str">
        <f t="shared" si="32"/>
        <v>4940|1503</v>
      </c>
    </row>
    <row r="2070" spans="1:9" x14ac:dyDescent="0.5">
      <c r="A2070" s="121" t="s">
        <v>2418</v>
      </c>
      <c r="B2070" s="121" t="s">
        <v>2446</v>
      </c>
      <c r="C2070" s="122">
        <v>4940</v>
      </c>
      <c r="D2070" s="121" t="s">
        <v>16491</v>
      </c>
      <c r="E2070" s="123">
        <v>130635.3</v>
      </c>
      <c r="F2070" s="123">
        <v>0.38200000000000001</v>
      </c>
      <c r="G2070" s="124">
        <v>2.9241713380686536E-6</v>
      </c>
      <c r="H2070" s="121"/>
      <c r="I2070" s="76" t="str">
        <f t="shared" si="32"/>
        <v>4940|1504</v>
      </c>
    </row>
    <row r="2071" spans="1:9" x14ac:dyDescent="0.5">
      <c r="A2071" s="121" t="s">
        <v>187</v>
      </c>
      <c r="B2071" s="121" t="s">
        <v>249</v>
      </c>
      <c r="C2071" s="122">
        <v>4941</v>
      </c>
      <c r="D2071" s="121" t="s">
        <v>16273</v>
      </c>
      <c r="E2071" s="125">
        <v>57977645.917000003</v>
      </c>
      <c r="F2071" s="125">
        <v>575.22232649788668</v>
      </c>
      <c r="G2071" s="124">
        <v>9.9214501968804839E-6</v>
      </c>
      <c r="H2071" s="121"/>
      <c r="I2071" s="76" t="str">
        <f t="shared" si="32"/>
        <v>4941|1</v>
      </c>
    </row>
    <row r="2072" spans="1:9" x14ac:dyDescent="0.5">
      <c r="A2072" s="121" t="s">
        <v>187</v>
      </c>
      <c r="B2072" s="121" t="s">
        <v>249</v>
      </c>
      <c r="C2072" s="122">
        <v>4941</v>
      </c>
      <c r="D2072" s="121" t="s">
        <v>16274</v>
      </c>
      <c r="E2072" s="123">
        <v>66470352.688000001</v>
      </c>
      <c r="F2072" s="123">
        <v>659.48229376307279</v>
      </c>
      <c r="G2072" s="124">
        <v>9.9214501968804839E-6</v>
      </c>
      <c r="H2072" s="121"/>
      <c r="I2072" s="76" t="str">
        <f t="shared" si="32"/>
        <v>4941|2</v>
      </c>
    </row>
    <row r="2073" spans="1:9" x14ac:dyDescent="0.5">
      <c r="A2073" s="121" t="s">
        <v>187</v>
      </c>
      <c r="B2073" s="121" t="s">
        <v>249</v>
      </c>
      <c r="C2073" s="122">
        <v>4941</v>
      </c>
      <c r="D2073" s="121" t="s">
        <v>16276</v>
      </c>
      <c r="E2073" s="123">
        <v>59374591.630000003</v>
      </c>
      <c r="F2073" s="123">
        <v>589.08205381716186</v>
      </c>
      <c r="G2073" s="124">
        <v>9.9214501968804839E-6</v>
      </c>
      <c r="H2073" s="121"/>
      <c r="I2073" s="76" t="str">
        <f t="shared" si="32"/>
        <v>4941|3</v>
      </c>
    </row>
    <row r="2074" spans="1:9" x14ac:dyDescent="0.5">
      <c r="A2074" s="121" t="s">
        <v>1961</v>
      </c>
      <c r="B2074" s="121" t="s">
        <v>1985</v>
      </c>
      <c r="C2074" s="122">
        <v>5083</v>
      </c>
      <c r="D2074" s="121" t="s">
        <v>16416</v>
      </c>
      <c r="E2074" s="123">
        <v>354604.82299999997</v>
      </c>
      <c r="F2074" s="123">
        <v>1.4502999999999999</v>
      </c>
      <c r="G2074" s="124">
        <v>4.0899048911131141E-6</v>
      </c>
      <c r="H2074" s="121"/>
      <c r="I2074" s="76" t="str">
        <f t="shared" si="32"/>
        <v>5083|004001</v>
      </c>
    </row>
    <row r="2075" spans="1:9" x14ac:dyDescent="0.5">
      <c r="A2075" s="121" t="s">
        <v>1961</v>
      </c>
      <c r="B2075" s="121" t="s">
        <v>1985</v>
      </c>
      <c r="C2075" s="122">
        <v>5083</v>
      </c>
      <c r="D2075" s="121" t="s">
        <v>16426</v>
      </c>
      <c r="E2075" s="123">
        <v>757065.89399999997</v>
      </c>
      <c r="F2075" s="123">
        <v>2.2359999999999998</v>
      </c>
      <c r="G2075" s="124">
        <v>2.9535077695627902E-6</v>
      </c>
      <c r="H2075" s="121"/>
      <c r="I2075" s="76" t="str">
        <f t="shared" si="32"/>
        <v>5083|05001</v>
      </c>
    </row>
    <row r="2076" spans="1:9" x14ac:dyDescent="0.5">
      <c r="A2076" s="121" t="s">
        <v>1</v>
      </c>
      <c r="B2076" s="121" t="s">
        <v>93</v>
      </c>
      <c r="C2076" s="122">
        <v>6002</v>
      </c>
      <c r="D2076" s="121" t="s">
        <v>16273</v>
      </c>
      <c r="E2076" s="123">
        <v>30337591.574999999</v>
      </c>
      <c r="F2076" s="123">
        <v>14.532500000000001</v>
      </c>
      <c r="G2076" s="124">
        <v>4.7902616013776304E-7</v>
      </c>
      <c r="H2076" s="121"/>
      <c r="I2076" s="76" t="str">
        <f t="shared" si="32"/>
        <v>6002|1</v>
      </c>
    </row>
    <row r="2077" spans="1:9" x14ac:dyDescent="0.5">
      <c r="A2077" s="121" t="s">
        <v>1</v>
      </c>
      <c r="B2077" s="121" t="s">
        <v>93</v>
      </c>
      <c r="C2077" s="122">
        <v>6002</v>
      </c>
      <c r="D2077" s="121" t="s">
        <v>16274</v>
      </c>
      <c r="E2077" s="123">
        <v>52834084.399999999</v>
      </c>
      <c r="F2077" s="123">
        <v>32.462899999999998</v>
      </c>
      <c r="G2077" s="124">
        <v>6.1443101302234351E-7</v>
      </c>
      <c r="H2077" s="121"/>
      <c r="I2077" s="76" t="str">
        <f t="shared" si="32"/>
        <v>6002|2</v>
      </c>
    </row>
    <row r="2078" spans="1:9" x14ac:dyDescent="0.5">
      <c r="A2078" s="121" t="s">
        <v>1</v>
      </c>
      <c r="B2078" s="121" t="s">
        <v>93</v>
      </c>
      <c r="C2078" s="122">
        <v>6002</v>
      </c>
      <c r="D2078" s="121" t="s">
        <v>16276</v>
      </c>
      <c r="E2078" s="123">
        <v>60556541.5</v>
      </c>
      <c r="F2078" s="123">
        <v>15.3782</v>
      </c>
      <c r="G2078" s="124">
        <v>2.5394779191608885E-7</v>
      </c>
      <c r="H2078" s="121"/>
      <c r="I2078" s="76" t="str">
        <f t="shared" si="32"/>
        <v>6002|3</v>
      </c>
    </row>
    <row r="2079" spans="1:9" x14ac:dyDescent="0.5">
      <c r="A2079" s="121" t="s">
        <v>1</v>
      </c>
      <c r="B2079" s="121" t="s">
        <v>93</v>
      </c>
      <c r="C2079" s="122">
        <v>6002</v>
      </c>
      <c r="D2079" s="121" t="s">
        <v>16275</v>
      </c>
      <c r="E2079" s="123">
        <v>63811050.600000001</v>
      </c>
      <c r="F2079" s="123">
        <v>7.4722</v>
      </c>
      <c r="G2079" s="124">
        <v>1.1709883993039914E-7</v>
      </c>
      <c r="H2079" s="121"/>
      <c r="I2079" s="76" t="str">
        <f t="shared" si="32"/>
        <v>6002|4</v>
      </c>
    </row>
    <row r="2080" spans="1:9" x14ac:dyDescent="0.5">
      <c r="A2080" s="121" t="s">
        <v>3281</v>
      </c>
      <c r="B2080" s="121" t="s">
        <v>3318</v>
      </c>
      <c r="C2080" s="122">
        <v>6004</v>
      </c>
      <c r="D2080" s="121" t="s">
        <v>16273</v>
      </c>
      <c r="E2080" s="123">
        <v>38775797.810000002</v>
      </c>
      <c r="F2080" s="123">
        <v>468.70887900000002</v>
      </c>
      <c r="G2080" s="124">
        <v>1.2087665643829083E-5</v>
      </c>
      <c r="H2080" s="121"/>
      <c r="I2080" s="76" t="str">
        <f t="shared" si="32"/>
        <v>6004|1</v>
      </c>
    </row>
    <row r="2081" spans="1:9" x14ac:dyDescent="0.5">
      <c r="A2081" s="121" t="s">
        <v>3281</v>
      </c>
      <c r="B2081" s="121" t="s">
        <v>3318</v>
      </c>
      <c r="C2081" s="122">
        <v>6004</v>
      </c>
      <c r="D2081" s="121" t="s">
        <v>16274</v>
      </c>
      <c r="E2081" s="123">
        <v>42792271.362999998</v>
      </c>
      <c r="F2081" s="123">
        <v>536.77034600000002</v>
      </c>
      <c r="G2081" s="124">
        <v>1.2543628297891995E-5</v>
      </c>
      <c r="H2081" s="121"/>
      <c r="I2081" s="76" t="str">
        <f t="shared" si="32"/>
        <v>6004|2</v>
      </c>
    </row>
    <row r="2082" spans="1:9" x14ac:dyDescent="0.5">
      <c r="A2082" s="121" t="s">
        <v>132</v>
      </c>
      <c r="B2082" s="121" t="s">
        <v>186</v>
      </c>
      <c r="C2082" s="122">
        <v>6009</v>
      </c>
      <c r="D2082" s="121" t="s">
        <v>16273</v>
      </c>
      <c r="E2082" s="123">
        <v>58347237.288000003</v>
      </c>
      <c r="F2082" s="123">
        <v>167.92765299999999</v>
      </c>
      <c r="G2082" s="124">
        <v>2.8780737667340569E-6</v>
      </c>
      <c r="H2082" s="121"/>
      <c r="I2082" s="76" t="str">
        <f t="shared" si="32"/>
        <v>6009|1</v>
      </c>
    </row>
    <row r="2083" spans="1:9" x14ac:dyDescent="0.5">
      <c r="A2083" s="121" t="s">
        <v>132</v>
      </c>
      <c r="B2083" s="121" t="s">
        <v>186</v>
      </c>
      <c r="C2083" s="122">
        <v>6009</v>
      </c>
      <c r="D2083" s="121" t="s">
        <v>16274</v>
      </c>
      <c r="E2083" s="123">
        <v>55233708.480999999</v>
      </c>
      <c r="F2083" s="123">
        <v>158.97735700000001</v>
      </c>
      <c r="G2083" s="124">
        <v>2.8782669382898142E-6</v>
      </c>
      <c r="H2083" s="121"/>
      <c r="I2083" s="76" t="str">
        <f t="shared" si="32"/>
        <v>6009|2</v>
      </c>
    </row>
    <row r="2084" spans="1:9" x14ac:dyDescent="0.5">
      <c r="A2084" s="121" t="s">
        <v>272</v>
      </c>
      <c r="B2084" s="121" t="s">
        <v>401</v>
      </c>
      <c r="C2084" s="122">
        <v>6013</v>
      </c>
      <c r="D2084" s="121" t="s">
        <v>6860</v>
      </c>
      <c r="E2084" s="126"/>
      <c r="F2084" s="126"/>
      <c r="G2084" s="124" t="s">
        <v>11658</v>
      </c>
      <c r="H2084" s="121"/>
      <c r="I2084" s="76" t="str">
        <f t="shared" si="32"/>
        <v>6013|01</v>
      </c>
    </row>
    <row r="2085" spans="1:9" x14ac:dyDescent="0.5">
      <c r="A2085" s="121" t="s">
        <v>272</v>
      </c>
      <c r="B2085" s="121" t="s">
        <v>401</v>
      </c>
      <c r="C2085" s="122">
        <v>6013</v>
      </c>
      <c r="D2085" s="121" t="s">
        <v>6696</v>
      </c>
      <c r="E2085" s="126"/>
      <c r="F2085" s="126"/>
      <c r="G2085" s="124" t="s">
        <v>11658</v>
      </c>
      <c r="H2085" s="121"/>
      <c r="I2085" s="76" t="str">
        <f t="shared" si="32"/>
        <v>6013|02</v>
      </c>
    </row>
    <row r="2086" spans="1:9" x14ac:dyDescent="0.5">
      <c r="A2086" s="121" t="s">
        <v>1013</v>
      </c>
      <c r="B2086" s="121" t="s">
        <v>1062</v>
      </c>
      <c r="C2086" s="122">
        <v>6016</v>
      </c>
      <c r="D2086" s="121" t="s">
        <v>16273</v>
      </c>
      <c r="E2086" s="123">
        <v>22385697.953000002</v>
      </c>
      <c r="F2086" s="123">
        <v>7.2365599999999999</v>
      </c>
      <c r="G2086" s="124">
        <v>3.2326711524445448E-7</v>
      </c>
      <c r="H2086" s="121"/>
      <c r="I2086" s="76" t="str">
        <f t="shared" si="32"/>
        <v>6016|1</v>
      </c>
    </row>
    <row r="2087" spans="1:9" x14ac:dyDescent="0.5">
      <c r="A2087" s="121" t="s">
        <v>1013</v>
      </c>
      <c r="B2087" s="121" t="s">
        <v>1125</v>
      </c>
      <c r="C2087" s="122">
        <v>6017</v>
      </c>
      <c r="D2087" s="121" t="s">
        <v>16273</v>
      </c>
      <c r="E2087" s="123">
        <v>32214778.254999999</v>
      </c>
      <c r="F2087" s="123">
        <v>163.92</v>
      </c>
      <c r="G2087" s="124">
        <v>5.0883479222632316E-6</v>
      </c>
      <c r="H2087" s="121"/>
      <c r="I2087" s="76" t="str">
        <f t="shared" si="32"/>
        <v>6017|1</v>
      </c>
    </row>
    <row r="2088" spans="1:9" x14ac:dyDescent="0.5">
      <c r="A2088" s="121" t="s">
        <v>1013</v>
      </c>
      <c r="B2088" s="121" t="s">
        <v>1125</v>
      </c>
      <c r="C2088" s="122">
        <v>6017</v>
      </c>
      <c r="D2088" s="121" t="s">
        <v>16274</v>
      </c>
      <c r="E2088" s="123">
        <v>33540090.995999999</v>
      </c>
      <c r="F2088" s="123">
        <v>169.72900000000001</v>
      </c>
      <c r="G2088" s="124">
        <v>5.060481202040923E-6</v>
      </c>
      <c r="H2088" s="121"/>
      <c r="I2088" s="76" t="str">
        <f t="shared" si="32"/>
        <v>6017|2</v>
      </c>
    </row>
    <row r="2089" spans="1:9" x14ac:dyDescent="0.5">
      <c r="A2089" s="121" t="s">
        <v>1326</v>
      </c>
      <c r="B2089" s="121" t="s">
        <v>1344</v>
      </c>
      <c r="C2089" s="122">
        <v>6018</v>
      </c>
      <c r="D2089" s="121" t="s">
        <v>16274</v>
      </c>
      <c r="E2089" s="123">
        <v>32985030.899999999</v>
      </c>
      <c r="F2089" s="123">
        <v>15.1808</v>
      </c>
      <c r="G2089" s="124">
        <v>4.6023300830074407E-7</v>
      </c>
      <c r="H2089" s="121"/>
      <c r="I2089" s="76" t="str">
        <f t="shared" si="32"/>
        <v>6018|2</v>
      </c>
    </row>
    <row r="2090" spans="1:9" x14ac:dyDescent="0.5">
      <c r="A2090" s="121" t="s">
        <v>2331</v>
      </c>
      <c r="B2090" s="121" t="s">
        <v>2412</v>
      </c>
      <c r="C2090" s="122">
        <v>6019</v>
      </c>
      <c r="D2090" s="121" t="s">
        <v>16273</v>
      </c>
      <c r="E2090" s="125">
        <v>69594206.414000005</v>
      </c>
      <c r="F2090" s="125">
        <v>838.30119999999999</v>
      </c>
      <c r="G2090" s="124">
        <v>1.2045560157883517E-5</v>
      </c>
      <c r="H2090" s="121"/>
      <c r="I2090" s="76" t="str">
        <f t="shared" si="32"/>
        <v>6019|1</v>
      </c>
    </row>
    <row r="2091" spans="1:9" x14ac:dyDescent="0.5">
      <c r="A2091" s="121" t="s">
        <v>2331</v>
      </c>
      <c r="B2091" s="121" t="s">
        <v>2412</v>
      </c>
      <c r="C2091" s="122">
        <v>6019</v>
      </c>
      <c r="D2091" s="121" t="s">
        <v>264</v>
      </c>
      <c r="E2091" s="123">
        <v>74014.842999999993</v>
      </c>
      <c r="F2091" s="123">
        <v>0.88829999999999998</v>
      </c>
      <c r="G2091" s="124">
        <v>1.2001646750774031E-5</v>
      </c>
      <c r="H2091" s="121"/>
      <c r="I2091" s="76" t="str">
        <f t="shared" si="32"/>
        <v>6019|A</v>
      </c>
    </row>
    <row r="2092" spans="1:9" x14ac:dyDescent="0.5">
      <c r="A2092" s="121" t="s">
        <v>2331</v>
      </c>
      <c r="B2092" s="121" t="s">
        <v>2412</v>
      </c>
      <c r="C2092" s="122">
        <v>6019</v>
      </c>
      <c r="D2092" s="121" t="s">
        <v>265</v>
      </c>
      <c r="E2092" s="123">
        <v>73676.163</v>
      </c>
      <c r="F2092" s="123">
        <v>0.87960000000000005</v>
      </c>
      <c r="G2092" s="124">
        <v>1.1938732477151397E-5</v>
      </c>
      <c r="H2092" s="121"/>
      <c r="I2092" s="76" t="str">
        <f t="shared" si="32"/>
        <v>6019|B</v>
      </c>
    </row>
    <row r="2093" spans="1:9" x14ac:dyDescent="0.5">
      <c r="A2093" s="121" t="s">
        <v>434</v>
      </c>
      <c r="B2093" s="121" t="s">
        <v>451</v>
      </c>
      <c r="C2093" s="122">
        <v>6021</v>
      </c>
      <c r="D2093" s="121" t="s">
        <v>452</v>
      </c>
      <c r="E2093" s="123">
        <v>28736229.499000002</v>
      </c>
      <c r="F2093" s="123">
        <v>29.4</v>
      </c>
      <c r="G2093" s="124">
        <v>1.0230987332914744E-6</v>
      </c>
      <c r="H2093" s="121"/>
      <c r="I2093" s="76" t="str">
        <f t="shared" si="32"/>
        <v>6021|C1</v>
      </c>
    </row>
    <row r="2094" spans="1:9" x14ac:dyDescent="0.5">
      <c r="A2094" s="121" t="s">
        <v>434</v>
      </c>
      <c r="B2094" s="121" t="s">
        <v>451</v>
      </c>
      <c r="C2094" s="122">
        <v>6021</v>
      </c>
      <c r="D2094" s="121" t="s">
        <v>454</v>
      </c>
      <c r="E2094" s="123">
        <v>34274413.103</v>
      </c>
      <c r="F2094" s="123">
        <v>39.1</v>
      </c>
      <c r="G2094" s="124">
        <v>1.1407926922774244E-6</v>
      </c>
      <c r="H2094" s="121"/>
      <c r="I2094" s="76" t="str">
        <f t="shared" si="32"/>
        <v>6021|C2</v>
      </c>
    </row>
    <row r="2095" spans="1:9" x14ac:dyDescent="0.5">
      <c r="A2095" s="121" t="s">
        <v>434</v>
      </c>
      <c r="B2095" s="121" t="s">
        <v>451</v>
      </c>
      <c r="C2095" s="122">
        <v>6021</v>
      </c>
      <c r="D2095" s="121" t="s">
        <v>455</v>
      </c>
      <c r="E2095" s="123">
        <v>33714097.533</v>
      </c>
      <c r="F2095" s="123">
        <v>15.6</v>
      </c>
      <c r="G2095" s="124">
        <v>4.6271444711608912E-7</v>
      </c>
      <c r="H2095" s="121"/>
      <c r="I2095" s="76" t="str">
        <f t="shared" si="32"/>
        <v>6021|C3</v>
      </c>
    </row>
    <row r="2096" spans="1:9" x14ac:dyDescent="0.5">
      <c r="A2096" s="121" t="s">
        <v>1917</v>
      </c>
      <c r="B2096" s="121" t="s">
        <v>1919</v>
      </c>
      <c r="C2096" s="122">
        <v>6030</v>
      </c>
      <c r="D2096" s="121" t="s">
        <v>16273</v>
      </c>
      <c r="E2096" s="123">
        <v>46286312.340999998</v>
      </c>
      <c r="F2096" s="123">
        <v>519.70000000000005</v>
      </c>
      <c r="G2096" s="124">
        <v>1.12279413441121E-5</v>
      </c>
      <c r="H2096" s="121"/>
      <c r="I2096" s="76" t="str">
        <f t="shared" si="32"/>
        <v>6030|1</v>
      </c>
    </row>
    <row r="2097" spans="1:9" x14ac:dyDescent="0.5">
      <c r="A2097" s="121" t="s">
        <v>1917</v>
      </c>
      <c r="B2097" s="121" t="s">
        <v>1919</v>
      </c>
      <c r="C2097" s="122">
        <v>6030</v>
      </c>
      <c r="D2097" s="121" t="s">
        <v>16274</v>
      </c>
      <c r="E2097" s="123">
        <v>46530062.946999997</v>
      </c>
      <c r="F2097" s="123">
        <v>485.4</v>
      </c>
      <c r="G2097" s="124">
        <v>1.0431965255514358E-5</v>
      </c>
      <c r="H2097" s="121"/>
      <c r="I2097" s="76" t="str">
        <f t="shared" si="32"/>
        <v>6030|2</v>
      </c>
    </row>
    <row r="2098" spans="1:9" x14ac:dyDescent="0.5">
      <c r="A2098" s="121" t="s">
        <v>2331</v>
      </c>
      <c r="B2098" s="121" t="s">
        <v>2376</v>
      </c>
      <c r="C2098" s="122">
        <v>6031</v>
      </c>
      <c r="D2098" s="121" t="s">
        <v>16274</v>
      </c>
      <c r="E2098" s="123">
        <v>41445799.758000001</v>
      </c>
      <c r="F2098" s="123">
        <v>513.94799999999998</v>
      </c>
      <c r="G2098" s="124">
        <v>1.240048456058074E-5</v>
      </c>
      <c r="H2098" s="121"/>
      <c r="I2098" s="76" t="str">
        <f t="shared" si="32"/>
        <v>6031|2</v>
      </c>
    </row>
    <row r="2099" spans="1:9" x14ac:dyDescent="0.5">
      <c r="A2099" s="121" t="s">
        <v>1554</v>
      </c>
      <c r="B2099" s="121" t="s">
        <v>1559</v>
      </c>
      <c r="C2099" s="122">
        <v>6034</v>
      </c>
      <c r="D2099" s="121" t="s">
        <v>16273</v>
      </c>
      <c r="E2099" s="123">
        <v>39242849.254000001</v>
      </c>
      <c r="F2099" s="123">
        <v>1.363545</v>
      </c>
      <c r="G2099" s="124">
        <v>3.4746330246675825E-8</v>
      </c>
      <c r="H2099" s="121"/>
      <c r="I2099" s="76" t="str">
        <f t="shared" si="32"/>
        <v>6034|1</v>
      </c>
    </row>
    <row r="2100" spans="1:9" x14ac:dyDescent="0.5">
      <c r="A2100" s="121" t="s">
        <v>1554</v>
      </c>
      <c r="B2100" s="121" t="s">
        <v>1559</v>
      </c>
      <c r="C2100" s="122">
        <v>6034</v>
      </c>
      <c r="D2100" s="121" t="s">
        <v>16274</v>
      </c>
      <c r="E2100" s="123">
        <v>41354549.773999996</v>
      </c>
      <c r="F2100" s="123">
        <v>1.3732549999999999</v>
      </c>
      <c r="G2100" s="124">
        <v>3.320686617324458E-8</v>
      </c>
      <c r="H2100" s="121"/>
      <c r="I2100" s="76" t="str">
        <f t="shared" si="32"/>
        <v>6034|2</v>
      </c>
    </row>
    <row r="2101" spans="1:9" x14ac:dyDescent="0.5">
      <c r="A2101" s="121" t="s">
        <v>1554</v>
      </c>
      <c r="B2101" s="121" t="s">
        <v>1559</v>
      </c>
      <c r="C2101" s="122">
        <v>6034</v>
      </c>
      <c r="D2101" s="121" t="s">
        <v>1560</v>
      </c>
      <c r="E2101" s="123">
        <v>686299.15099999995</v>
      </c>
      <c r="F2101" s="123">
        <v>2.2524999999999999</v>
      </c>
      <c r="G2101" s="124">
        <v>3.282096439603493E-6</v>
      </c>
      <c r="H2101" s="121"/>
      <c r="I2101" s="76" t="str">
        <f t="shared" si="32"/>
        <v>6034|CTG121</v>
      </c>
    </row>
    <row r="2102" spans="1:9" x14ac:dyDescent="0.5">
      <c r="A2102" s="121" t="s">
        <v>1554</v>
      </c>
      <c r="B2102" s="121" t="s">
        <v>1559</v>
      </c>
      <c r="C2102" s="122">
        <v>6034</v>
      </c>
      <c r="D2102" s="121" t="s">
        <v>1561</v>
      </c>
      <c r="E2102" s="123">
        <v>836286.51</v>
      </c>
      <c r="F2102" s="123">
        <v>2.7450000000000001</v>
      </c>
      <c r="G2102" s="124">
        <v>3.2823679052290344E-6</v>
      </c>
      <c r="H2102" s="121"/>
      <c r="I2102" s="76" t="str">
        <f t="shared" si="32"/>
        <v>6034|CTG122</v>
      </c>
    </row>
    <row r="2103" spans="1:9" x14ac:dyDescent="0.5">
      <c r="A2103" s="121" t="s">
        <v>1554</v>
      </c>
      <c r="B2103" s="121" t="s">
        <v>1559</v>
      </c>
      <c r="C2103" s="122">
        <v>6034</v>
      </c>
      <c r="D2103" s="121" t="s">
        <v>1562</v>
      </c>
      <c r="E2103" s="123">
        <v>919414.11300000001</v>
      </c>
      <c r="F2103" s="123">
        <v>3.0209999999999999</v>
      </c>
      <c r="G2103" s="124">
        <v>3.2857881527863822E-6</v>
      </c>
      <c r="H2103" s="121"/>
      <c r="I2103" s="76" t="str">
        <f t="shared" si="32"/>
        <v>6034|CTG131</v>
      </c>
    </row>
    <row r="2104" spans="1:9" x14ac:dyDescent="0.5">
      <c r="A2104" s="121" t="s">
        <v>1554</v>
      </c>
      <c r="B2104" s="121" t="s">
        <v>1595</v>
      </c>
      <c r="C2104" s="122">
        <v>6035</v>
      </c>
      <c r="D2104" s="121" t="s">
        <v>16273</v>
      </c>
      <c r="E2104" s="125">
        <v>2031624.9609999999</v>
      </c>
      <c r="F2104" s="125">
        <v>6.8936000000000002</v>
      </c>
      <c r="G2104" s="124">
        <v>3.3931459458968523E-6</v>
      </c>
      <c r="H2104" s="121"/>
      <c r="I2104" s="76" t="str">
        <f t="shared" si="32"/>
        <v>6035|1</v>
      </c>
    </row>
    <row r="2105" spans="1:9" x14ac:dyDescent="0.5">
      <c r="A2105" s="121" t="s">
        <v>1554</v>
      </c>
      <c r="B2105" s="121" t="s">
        <v>1595</v>
      </c>
      <c r="C2105" s="122">
        <v>6035</v>
      </c>
      <c r="D2105" s="121" t="s">
        <v>1581</v>
      </c>
      <c r="E2105" s="125">
        <v>335118.66899999999</v>
      </c>
      <c r="F2105" s="125">
        <v>1.103</v>
      </c>
      <c r="G2105" s="124">
        <v>3.2913713917859945E-6</v>
      </c>
      <c r="H2105" s="121"/>
      <c r="I2105" s="76" t="str">
        <f t="shared" si="32"/>
        <v>6035|CTG111</v>
      </c>
    </row>
    <row r="2106" spans="1:9" x14ac:dyDescent="0.5">
      <c r="A2106" s="121" t="s">
        <v>1554</v>
      </c>
      <c r="B2106" s="121" t="s">
        <v>1595</v>
      </c>
      <c r="C2106" s="122">
        <v>6035</v>
      </c>
      <c r="D2106" s="121" t="s">
        <v>1596</v>
      </c>
      <c r="E2106" s="125">
        <v>458075.81599999999</v>
      </c>
      <c r="F2106" s="125">
        <v>1.5069999999999999</v>
      </c>
      <c r="G2106" s="124">
        <v>3.2898484210744712E-6</v>
      </c>
      <c r="H2106" s="121"/>
      <c r="I2106" s="76" t="str">
        <f t="shared" si="32"/>
        <v>6035|CTG112</v>
      </c>
    </row>
    <row r="2107" spans="1:9" x14ac:dyDescent="0.5">
      <c r="A2107" s="121" t="s">
        <v>1554</v>
      </c>
      <c r="B2107" s="121" t="s">
        <v>1595</v>
      </c>
      <c r="C2107" s="122">
        <v>6035</v>
      </c>
      <c r="D2107" s="121" t="s">
        <v>1560</v>
      </c>
      <c r="E2107" s="125">
        <v>374979.61599999998</v>
      </c>
      <c r="F2107" s="125">
        <v>1.2324999999999999</v>
      </c>
      <c r="G2107" s="124">
        <v>3.2868453308139287E-6</v>
      </c>
      <c r="H2107" s="121"/>
      <c r="I2107" s="76" t="str">
        <f t="shared" si="32"/>
        <v>6035|CTG121</v>
      </c>
    </row>
    <row r="2108" spans="1:9" x14ac:dyDescent="0.5">
      <c r="A2108" s="121" t="s">
        <v>1326</v>
      </c>
      <c r="B2108" s="121" t="s">
        <v>1352</v>
      </c>
      <c r="C2108" s="122">
        <v>6041</v>
      </c>
      <c r="D2108" s="121" t="s">
        <v>16273</v>
      </c>
      <c r="E2108" s="123">
        <v>17250521.399999999</v>
      </c>
      <c r="F2108" s="123">
        <v>3.28043</v>
      </c>
      <c r="G2108" s="124">
        <v>1.9016410715562489E-7</v>
      </c>
      <c r="H2108" s="121"/>
      <c r="I2108" s="76" t="str">
        <f t="shared" si="32"/>
        <v>6041|1</v>
      </c>
    </row>
    <row r="2109" spans="1:9" x14ac:dyDescent="0.5">
      <c r="A2109" s="121" t="s">
        <v>1326</v>
      </c>
      <c r="B2109" s="121" t="s">
        <v>1352</v>
      </c>
      <c r="C2109" s="122">
        <v>6041</v>
      </c>
      <c r="D2109" s="121" t="s">
        <v>16274</v>
      </c>
      <c r="E2109" s="123">
        <v>35123859.075999998</v>
      </c>
      <c r="F2109" s="123">
        <v>2.9038900000000001</v>
      </c>
      <c r="G2109" s="124">
        <v>8.2675710368745257E-8</v>
      </c>
      <c r="H2109" s="121"/>
      <c r="I2109" s="76" t="str">
        <f t="shared" si="32"/>
        <v>6041|2</v>
      </c>
    </row>
    <row r="2110" spans="1:9" x14ac:dyDescent="0.5">
      <c r="A2110" s="121" t="s">
        <v>1326</v>
      </c>
      <c r="B2110" s="121" t="s">
        <v>1352</v>
      </c>
      <c r="C2110" s="122">
        <v>6041</v>
      </c>
      <c r="D2110" s="121" t="s">
        <v>16276</v>
      </c>
      <c r="E2110" s="123">
        <v>16581967.136</v>
      </c>
      <c r="F2110" s="123">
        <v>14.6661</v>
      </c>
      <c r="G2110" s="124">
        <v>8.8446080490410642E-7</v>
      </c>
      <c r="H2110" s="121"/>
      <c r="I2110" s="76" t="str">
        <f t="shared" si="32"/>
        <v>6041|3</v>
      </c>
    </row>
    <row r="2111" spans="1:9" x14ac:dyDescent="0.5">
      <c r="A2111" s="121" t="s">
        <v>1326</v>
      </c>
      <c r="B2111" s="121" t="s">
        <v>1352</v>
      </c>
      <c r="C2111" s="122">
        <v>6041</v>
      </c>
      <c r="D2111" s="121" t="s">
        <v>16275</v>
      </c>
      <c r="E2111" s="123">
        <v>17087962.903000001</v>
      </c>
      <c r="F2111" s="123">
        <v>1.33978</v>
      </c>
      <c r="G2111" s="124">
        <v>7.840489867664595E-8</v>
      </c>
      <c r="H2111" s="121"/>
      <c r="I2111" s="76" t="str">
        <f t="shared" si="32"/>
        <v>6041|4</v>
      </c>
    </row>
    <row r="2112" spans="1:9" x14ac:dyDescent="0.5">
      <c r="A2112" s="121" t="s">
        <v>588</v>
      </c>
      <c r="B2112" s="121" t="s">
        <v>739</v>
      </c>
      <c r="C2112" s="122">
        <v>6042</v>
      </c>
      <c r="D2112" s="121" t="s">
        <v>740</v>
      </c>
      <c r="E2112" s="123">
        <v>10610665.095000001</v>
      </c>
      <c r="F2112" s="123">
        <v>6.2258599999999997E-2</v>
      </c>
      <c r="G2112" s="124">
        <v>5.8675492480992302E-9</v>
      </c>
      <c r="H2112" s="121"/>
      <c r="I2112" s="76" t="str">
        <f t="shared" si="32"/>
        <v>6042|MTCT3A</v>
      </c>
    </row>
    <row r="2113" spans="1:9" x14ac:dyDescent="0.5">
      <c r="A2113" s="121" t="s">
        <v>588</v>
      </c>
      <c r="B2113" s="121" t="s">
        <v>739</v>
      </c>
      <c r="C2113" s="122">
        <v>6042</v>
      </c>
      <c r="D2113" s="121" t="s">
        <v>741</v>
      </c>
      <c r="E2113" s="123">
        <v>10967425.949999999</v>
      </c>
      <c r="F2113" s="123">
        <v>6.43479E-2</v>
      </c>
      <c r="G2113" s="124">
        <v>5.8671834479083037E-9</v>
      </c>
      <c r="H2113" s="121"/>
      <c r="I2113" s="76" t="str">
        <f t="shared" si="32"/>
        <v>6042|MTCT3B</v>
      </c>
    </row>
    <row r="2114" spans="1:9" x14ac:dyDescent="0.5">
      <c r="A2114" s="121" t="s">
        <v>588</v>
      </c>
      <c r="B2114" s="121" t="s">
        <v>739</v>
      </c>
      <c r="C2114" s="122">
        <v>6042</v>
      </c>
      <c r="D2114" s="121" t="s">
        <v>742</v>
      </c>
      <c r="E2114" s="123">
        <v>10599329.604</v>
      </c>
      <c r="F2114" s="123">
        <v>6.2133000000000001E-2</v>
      </c>
      <c r="G2114" s="124">
        <v>5.8619745136100021E-9</v>
      </c>
      <c r="H2114" s="121"/>
      <c r="I2114" s="76" t="str">
        <f t="shared" si="32"/>
        <v>6042|MTCT3C</v>
      </c>
    </row>
    <row r="2115" spans="1:9" x14ac:dyDescent="0.5">
      <c r="A2115" s="121" t="s">
        <v>588</v>
      </c>
      <c r="B2115" s="121" t="s">
        <v>739</v>
      </c>
      <c r="C2115" s="122">
        <v>6042</v>
      </c>
      <c r="D2115" s="121" t="s">
        <v>743</v>
      </c>
      <c r="E2115" s="123">
        <v>11041183.215</v>
      </c>
      <c r="F2115" s="123">
        <v>6.4859299999999995E-2</v>
      </c>
      <c r="G2115" s="124">
        <v>5.8743070137524199E-9</v>
      </c>
      <c r="H2115" s="121"/>
      <c r="I2115" s="76" t="str">
        <f t="shared" ref="I2115:I2178" si="33">C2115&amp;"|"&amp;D2115</f>
        <v>6042|MTCT3D</v>
      </c>
    </row>
    <row r="2116" spans="1:9" x14ac:dyDescent="0.5">
      <c r="A2116" s="121" t="s">
        <v>588</v>
      </c>
      <c r="B2116" s="121" t="s">
        <v>739</v>
      </c>
      <c r="C2116" s="122">
        <v>6042</v>
      </c>
      <c r="D2116" s="121" t="s">
        <v>744</v>
      </c>
      <c r="E2116" s="123">
        <v>6982636.2630000003</v>
      </c>
      <c r="F2116" s="123">
        <v>73.505583389999998</v>
      </c>
      <c r="G2116" s="124">
        <v>1.052690998376869E-5</v>
      </c>
      <c r="H2116" s="121"/>
      <c r="I2116" s="76" t="str">
        <f t="shared" si="33"/>
        <v>6042|PMT1</v>
      </c>
    </row>
    <row r="2117" spans="1:9" x14ac:dyDescent="0.5">
      <c r="A2117" s="121" t="s">
        <v>588</v>
      </c>
      <c r="B2117" s="121" t="s">
        <v>739</v>
      </c>
      <c r="C2117" s="122">
        <v>6042</v>
      </c>
      <c r="D2117" s="121" t="s">
        <v>745</v>
      </c>
      <c r="E2117" s="123">
        <v>6912311.273</v>
      </c>
      <c r="F2117" s="123">
        <v>71.166198000000009</v>
      </c>
      <c r="G2117" s="124">
        <v>1.0295571942481881E-5</v>
      </c>
      <c r="H2117" s="121"/>
      <c r="I2117" s="76" t="str">
        <f t="shared" si="33"/>
        <v>6042|PMT2</v>
      </c>
    </row>
    <row r="2118" spans="1:9" x14ac:dyDescent="0.5">
      <c r="A2118" s="121" t="s">
        <v>588</v>
      </c>
      <c r="B2118" s="121" t="s">
        <v>695</v>
      </c>
      <c r="C2118" s="122">
        <v>6043</v>
      </c>
      <c r="D2118" s="121" t="s">
        <v>746</v>
      </c>
      <c r="E2118" s="123">
        <v>7528504.4699999997</v>
      </c>
      <c r="F2118" s="123">
        <v>24.854299999999999</v>
      </c>
      <c r="G2118" s="124">
        <v>3.301359532831625E-6</v>
      </c>
      <c r="H2118" s="121"/>
      <c r="I2118" s="76" t="str">
        <f t="shared" si="33"/>
        <v>6043|HRSG3A</v>
      </c>
    </row>
    <row r="2119" spans="1:9" x14ac:dyDescent="0.5">
      <c r="A2119" s="121" t="s">
        <v>588</v>
      </c>
      <c r="B2119" s="121" t="s">
        <v>695</v>
      </c>
      <c r="C2119" s="122">
        <v>6043</v>
      </c>
      <c r="D2119" s="121" t="s">
        <v>747</v>
      </c>
      <c r="E2119" s="123">
        <v>6438977.8619999997</v>
      </c>
      <c r="F2119" s="123">
        <v>21.253399999999999</v>
      </c>
      <c r="G2119" s="124">
        <v>3.300741275323863E-6</v>
      </c>
      <c r="H2119" s="121"/>
      <c r="I2119" s="76" t="str">
        <f t="shared" si="33"/>
        <v>6043|HRSG3B</v>
      </c>
    </row>
    <row r="2120" spans="1:9" x14ac:dyDescent="0.5">
      <c r="A2120" s="121" t="s">
        <v>588</v>
      </c>
      <c r="B2120" s="121" t="s">
        <v>695</v>
      </c>
      <c r="C2120" s="122">
        <v>6043</v>
      </c>
      <c r="D2120" s="121" t="s">
        <v>748</v>
      </c>
      <c r="E2120" s="123">
        <v>5807542.3909999998</v>
      </c>
      <c r="F2120" s="123">
        <v>19.171299999999999</v>
      </c>
      <c r="G2120" s="124">
        <v>3.3011037559897853E-6</v>
      </c>
      <c r="H2120" s="121"/>
      <c r="I2120" s="76" t="str">
        <f t="shared" si="33"/>
        <v>6043|HRSG4A</v>
      </c>
    </row>
    <row r="2121" spans="1:9" x14ac:dyDescent="0.5">
      <c r="A2121" s="121" t="s">
        <v>588</v>
      </c>
      <c r="B2121" s="121" t="s">
        <v>695</v>
      </c>
      <c r="C2121" s="122">
        <v>6043</v>
      </c>
      <c r="D2121" s="121" t="s">
        <v>749</v>
      </c>
      <c r="E2121" s="123">
        <v>5224776.4589999998</v>
      </c>
      <c r="F2121" s="123">
        <v>17.2502</v>
      </c>
      <c r="G2121" s="124">
        <v>3.3016149370917995E-6</v>
      </c>
      <c r="H2121" s="121"/>
      <c r="I2121" s="76" t="str">
        <f t="shared" si="33"/>
        <v>6043|HRSG4B</v>
      </c>
    </row>
    <row r="2122" spans="1:9" x14ac:dyDescent="0.5">
      <c r="A2122" s="121" t="s">
        <v>588</v>
      </c>
      <c r="B2122" s="121" t="s">
        <v>695</v>
      </c>
      <c r="C2122" s="122">
        <v>6043</v>
      </c>
      <c r="D2122" s="121" t="s">
        <v>750</v>
      </c>
      <c r="E2122" s="125">
        <v>9530290.7650000006</v>
      </c>
      <c r="F2122" s="125">
        <v>37.357410354000002</v>
      </c>
      <c r="G2122" s="124">
        <v>3.919860503227784E-6</v>
      </c>
      <c r="H2122" s="121"/>
      <c r="I2122" s="76" t="str">
        <f t="shared" si="33"/>
        <v>6043|PMR1</v>
      </c>
    </row>
    <row r="2123" spans="1:9" x14ac:dyDescent="0.5">
      <c r="A2123" s="121" t="s">
        <v>588</v>
      </c>
      <c r="B2123" s="121" t="s">
        <v>695</v>
      </c>
      <c r="C2123" s="122">
        <v>6043</v>
      </c>
      <c r="D2123" s="121" t="s">
        <v>751</v>
      </c>
      <c r="E2123" s="125">
        <v>1374527.2039999999</v>
      </c>
      <c r="F2123" s="125">
        <v>5.6224730890000005</v>
      </c>
      <c r="G2123" s="124">
        <v>4.0904778549584826E-6</v>
      </c>
      <c r="H2123" s="121"/>
      <c r="I2123" s="76" t="str">
        <f t="shared" si="33"/>
        <v>6043|PMR2</v>
      </c>
    </row>
    <row r="2124" spans="1:9" x14ac:dyDescent="0.5">
      <c r="A2124" s="121" t="s">
        <v>588</v>
      </c>
      <c r="B2124" s="121" t="s">
        <v>695</v>
      </c>
      <c r="C2124" s="122">
        <v>6043</v>
      </c>
      <c r="D2124" s="121" t="s">
        <v>752</v>
      </c>
      <c r="E2124" s="123">
        <v>11674777.356000001</v>
      </c>
      <c r="F2124" s="123">
        <v>37.817421699999997</v>
      </c>
      <c r="G2124" s="124">
        <v>3.2392413616834025E-6</v>
      </c>
      <c r="H2124" s="121"/>
      <c r="I2124" s="76" t="str">
        <f t="shared" si="33"/>
        <v>6043|PMR8A</v>
      </c>
    </row>
    <row r="2125" spans="1:9" x14ac:dyDescent="0.5">
      <c r="A2125" s="121" t="s">
        <v>588</v>
      </c>
      <c r="B2125" s="121" t="s">
        <v>695</v>
      </c>
      <c r="C2125" s="122">
        <v>6043</v>
      </c>
      <c r="D2125" s="121" t="s">
        <v>753</v>
      </c>
      <c r="E2125" s="125">
        <v>11557655.513</v>
      </c>
      <c r="F2125" s="125">
        <v>34.5663555</v>
      </c>
      <c r="G2125" s="124">
        <v>2.9907757210032705E-6</v>
      </c>
      <c r="H2125" s="121"/>
      <c r="I2125" s="76" t="str">
        <f t="shared" si="33"/>
        <v>6043|PMR8B</v>
      </c>
    </row>
    <row r="2126" spans="1:9" x14ac:dyDescent="0.5">
      <c r="A2126" s="121" t="s">
        <v>588</v>
      </c>
      <c r="B2126" s="121" t="s">
        <v>695</v>
      </c>
      <c r="C2126" s="122">
        <v>6043</v>
      </c>
      <c r="D2126" s="121" t="s">
        <v>754</v>
      </c>
      <c r="E2126" s="123">
        <v>10815804.039999999</v>
      </c>
      <c r="F2126" s="123">
        <v>35.741561799999999</v>
      </c>
      <c r="G2126" s="124">
        <v>3.3045681733708634E-6</v>
      </c>
      <c r="H2126" s="121"/>
      <c r="I2126" s="76" t="str">
        <f t="shared" si="33"/>
        <v>6043|PMR8C</v>
      </c>
    </row>
    <row r="2127" spans="1:9" x14ac:dyDescent="0.5">
      <c r="A2127" s="121" t="s">
        <v>588</v>
      </c>
      <c r="B2127" s="121" t="s">
        <v>695</v>
      </c>
      <c r="C2127" s="122">
        <v>6043</v>
      </c>
      <c r="D2127" s="121" t="s">
        <v>755</v>
      </c>
      <c r="E2127" s="125">
        <v>10847139.713</v>
      </c>
      <c r="F2127" s="125">
        <v>35.857728999999999</v>
      </c>
      <c r="G2127" s="124">
        <v>3.3057312755938319E-6</v>
      </c>
      <c r="H2127" s="121"/>
      <c r="I2127" s="76" t="str">
        <f t="shared" si="33"/>
        <v>6043|PMR8D</v>
      </c>
    </row>
    <row r="2128" spans="1:9" x14ac:dyDescent="0.5">
      <c r="A2128" s="121" t="s">
        <v>588</v>
      </c>
      <c r="B2128" s="121" t="s">
        <v>650</v>
      </c>
      <c r="C2128" s="122">
        <v>6046</v>
      </c>
      <c r="D2128" s="121" t="s">
        <v>651</v>
      </c>
      <c r="E2128" s="123">
        <v>66121.740000000005</v>
      </c>
      <c r="F2128" s="123">
        <v>0.28422500000000001</v>
      </c>
      <c r="G2128" s="124">
        <v>4.2985105957586713E-6</v>
      </c>
      <c r="H2128" s="121"/>
      <c r="I2128" s="76" t="str">
        <f t="shared" si="33"/>
        <v>6046|**10</v>
      </c>
    </row>
    <row r="2129" spans="1:9" x14ac:dyDescent="0.5">
      <c r="A2129" s="121" t="s">
        <v>588</v>
      </c>
      <c r="B2129" s="121" t="s">
        <v>650</v>
      </c>
      <c r="C2129" s="122">
        <v>6046</v>
      </c>
      <c r="D2129" s="121" t="s">
        <v>653</v>
      </c>
      <c r="E2129" s="123">
        <v>310043.79100000003</v>
      </c>
      <c r="F2129" s="123">
        <v>1.422771</v>
      </c>
      <c r="G2129" s="124">
        <v>4.5889356319991579E-6</v>
      </c>
      <c r="H2129" s="121"/>
      <c r="I2129" s="76" t="str">
        <f t="shared" si="33"/>
        <v>6046|**7</v>
      </c>
    </row>
    <row r="2130" spans="1:9" x14ac:dyDescent="0.5">
      <c r="A2130" s="121" t="s">
        <v>588</v>
      </c>
      <c r="B2130" s="121" t="s">
        <v>650</v>
      </c>
      <c r="C2130" s="122">
        <v>6046</v>
      </c>
      <c r="D2130" s="121" t="s">
        <v>640</v>
      </c>
      <c r="E2130" s="123">
        <v>279374.42700000003</v>
      </c>
      <c r="F2130" s="123">
        <v>1.2649910000000002</v>
      </c>
      <c r="G2130" s="124">
        <v>4.5279412778894041E-6</v>
      </c>
      <c r="H2130" s="121"/>
      <c r="I2130" s="76" t="str">
        <f t="shared" si="33"/>
        <v>6046|**8</v>
      </c>
    </row>
    <row r="2131" spans="1:9" x14ac:dyDescent="0.5">
      <c r="A2131" s="121" t="s">
        <v>588</v>
      </c>
      <c r="B2131" s="121" t="s">
        <v>650</v>
      </c>
      <c r="C2131" s="122">
        <v>6046</v>
      </c>
      <c r="D2131" s="121" t="s">
        <v>654</v>
      </c>
      <c r="E2131" s="123">
        <v>267598.28700000001</v>
      </c>
      <c r="F2131" s="123">
        <v>1.858762</v>
      </c>
      <c r="G2131" s="124">
        <v>6.9460908021432889E-6</v>
      </c>
      <c r="H2131" s="121"/>
      <c r="I2131" s="76" t="str">
        <f t="shared" si="33"/>
        <v>6046|**9</v>
      </c>
    </row>
    <row r="2132" spans="1:9" x14ac:dyDescent="0.5">
      <c r="A2132" s="121" t="s">
        <v>588</v>
      </c>
      <c r="B2132" s="121" t="s">
        <v>650</v>
      </c>
      <c r="C2132" s="122">
        <v>6046</v>
      </c>
      <c r="D2132" s="121" t="s">
        <v>243</v>
      </c>
      <c r="E2132" s="123">
        <v>14169.064</v>
      </c>
      <c r="F2132" s="123">
        <v>6.0302000000000001E-2</v>
      </c>
      <c r="G2132" s="124">
        <v>4.2558915677140003E-6</v>
      </c>
      <c r="H2132" s="121"/>
      <c r="I2132" s="76" t="str">
        <f t="shared" si="33"/>
        <v>6046|P1</v>
      </c>
    </row>
    <row r="2133" spans="1:9" x14ac:dyDescent="0.5">
      <c r="A2133" s="121" t="s">
        <v>588</v>
      </c>
      <c r="B2133" s="121" t="s">
        <v>650</v>
      </c>
      <c r="C2133" s="122">
        <v>6046</v>
      </c>
      <c r="D2133" s="121" t="s">
        <v>244</v>
      </c>
      <c r="E2133" s="123">
        <v>14398.352999999999</v>
      </c>
      <c r="F2133" s="123">
        <v>5.9535999999999999E-2</v>
      </c>
      <c r="G2133" s="124">
        <v>4.1349173756192811E-6</v>
      </c>
      <c r="H2133" s="121"/>
      <c r="I2133" s="76" t="str">
        <f t="shared" si="33"/>
        <v>6046|P2</v>
      </c>
    </row>
    <row r="2134" spans="1:9" x14ac:dyDescent="0.5">
      <c r="A2134" s="121" t="s">
        <v>588</v>
      </c>
      <c r="B2134" s="121" t="s">
        <v>650</v>
      </c>
      <c r="C2134" s="122">
        <v>6046</v>
      </c>
      <c r="D2134" s="121" t="s">
        <v>655</v>
      </c>
      <c r="E2134" s="123">
        <v>14194.54</v>
      </c>
      <c r="F2134" s="123">
        <v>6.0774000000000002E-2</v>
      </c>
      <c r="G2134" s="124">
        <v>4.2815054239165196E-6</v>
      </c>
      <c r="H2134" s="121"/>
      <c r="I2134" s="76" t="str">
        <f t="shared" si="33"/>
        <v>6046|P3</v>
      </c>
    </row>
    <row r="2135" spans="1:9" x14ac:dyDescent="0.5">
      <c r="A2135" s="121" t="s">
        <v>588</v>
      </c>
      <c r="B2135" s="121" t="s">
        <v>650</v>
      </c>
      <c r="C2135" s="122">
        <v>6046</v>
      </c>
      <c r="D2135" s="121" t="s">
        <v>656</v>
      </c>
      <c r="E2135" s="123">
        <v>11679.290999999999</v>
      </c>
      <c r="F2135" s="123">
        <v>4.8443E-2</v>
      </c>
      <c r="G2135" s="124">
        <v>4.147768901382798E-6</v>
      </c>
      <c r="H2135" s="121"/>
      <c r="I2135" s="76" t="str">
        <f t="shared" si="33"/>
        <v>6046|P4</v>
      </c>
    </row>
    <row r="2136" spans="1:9" x14ac:dyDescent="0.5">
      <c r="A2136" s="121" t="s">
        <v>588</v>
      </c>
      <c r="B2136" s="121" t="s">
        <v>650</v>
      </c>
      <c r="C2136" s="122">
        <v>6046</v>
      </c>
      <c r="D2136" s="121" t="s">
        <v>657</v>
      </c>
      <c r="E2136" s="123">
        <v>13371.566999999999</v>
      </c>
      <c r="F2136" s="123">
        <v>5.6938999999999997E-2</v>
      </c>
      <c r="G2136" s="124">
        <v>4.2582144635703503E-6</v>
      </c>
      <c r="H2136" s="121"/>
      <c r="I2136" s="76" t="str">
        <f t="shared" si="33"/>
        <v>6046|P5</v>
      </c>
    </row>
    <row r="2137" spans="1:9" x14ac:dyDescent="0.5">
      <c r="A2137" s="121" t="s">
        <v>588</v>
      </c>
      <c r="B2137" s="121" t="s">
        <v>650</v>
      </c>
      <c r="C2137" s="122">
        <v>6046</v>
      </c>
      <c r="D2137" s="121" t="s">
        <v>658</v>
      </c>
      <c r="E2137" s="123">
        <v>10705.88</v>
      </c>
      <c r="F2137" s="123">
        <v>4.7381E-2</v>
      </c>
      <c r="G2137" s="124">
        <v>4.4256987748788516E-6</v>
      </c>
      <c r="H2137" s="121"/>
      <c r="I2137" s="76" t="str">
        <f t="shared" si="33"/>
        <v>6046|P6</v>
      </c>
    </row>
    <row r="2138" spans="1:9" x14ac:dyDescent="0.5">
      <c r="A2138" s="121" t="s">
        <v>848</v>
      </c>
      <c r="B2138" s="121" t="s">
        <v>929</v>
      </c>
      <c r="C2138" s="122">
        <v>6052</v>
      </c>
      <c r="D2138" s="121" t="s">
        <v>16273</v>
      </c>
      <c r="E2138" s="123">
        <v>29413961.925000001</v>
      </c>
      <c r="F2138" s="123">
        <v>111.8278</v>
      </c>
      <c r="G2138" s="124">
        <v>3.8018611802496915E-6</v>
      </c>
      <c r="H2138" s="121"/>
      <c r="I2138" s="76" t="str">
        <f t="shared" si="33"/>
        <v>6052|1</v>
      </c>
    </row>
    <row r="2139" spans="1:9" x14ac:dyDescent="0.5">
      <c r="A2139" s="121" t="s">
        <v>848</v>
      </c>
      <c r="B2139" s="121" t="s">
        <v>929</v>
      </c>
      <c r="C2139" s="122">
        <v>6052</v>
      </c>
      <c r="D2139" s="121" t="s">
        <v>16274</v>
      </c>
      <c r="E2139" s="123">
        <v>22548306.074999999</v>
      </c>
      <c r="F2139" s="123">
        <v>125.78290000000001</v>
      </c>
      <c r="G2139" s="124">
        <v>5.5783746939402856E-6</v>
      </c>
      <c r="H2139" s="121"/>
      <c r="I2139" s="76" t="str">
        <f t="shared" si="33"/>
        <v>6052|2</v>
      </c>
    </row>
    <row r="2140" spans="1:9" x14ac:dyDescent="0.5">
      <c r="A2140" s="121" t="s">
        <v>848</v>
      </c>
      <c r="B2140" s="121" t="s">
        <v>929</v>
      </c>
      <c r="C2140" s="122">
        <v>6052</v>
      </c>
      <c r="D2140" s="121" t="s">
        <v>261</v>
      </c>
      <c r="E2140" s="123">
        <v>1580</v>
      </c>
      <c r="F2140" s="123">
        <v>1.2999999999999999E-2</v>
      </c>
      <c r="G2140" s="124">
        <v>8.2278481012658219E-6</v>
      </c>
      <c r="H2140" s="121"/>
      <c r="I2140" s="76" t="str">
        <f t="shared" si="33"/>
        <v>6052|5A</v>
      </c>
    </row>
    <row r="2141" spans="1:9" x14ac:dyDescent="0.5">
      <c r="A2141" s="121" t="s">
        <v>1394</v>
      </c>
      <c r="B2141" s="121" t="s">
        <v>1406</v>
      </c>
      <c r="C2141" s="122">
        <v>6055</v>
      </c>
      <c r="D2141" s="121" t="s">
        <v>1407</v>
      </c>
      <c r="E2141" s="123">
        <v>39966338.936999999</v>
      </c>
      <c r="F2141" s="123">
        <v>226.78442099999998</v>
      </c>
      <c r="G2141" s="124">
        <v>5.6743856713392312E-6</v>
      </c>
      <c r="H2141" s="121"/>
      <c r="I2141" s="76" t="str">
        <f t="shared" si="33"/>
        <v>6055|2B1</v>
      </c>
    </row>
    <row r="2142" spans="1:9" x14ac:dyDescent="0.5">
      <c r="A2142" s="121" t="s">
        <v>1394</v>
      </c>
      <c r="B2142" s="121" t="s">
        <v>1406</v>
      </c>
      <c r="C2142" s="122">
        <v>6055</v>
      </c>
      <c r="D2142" s="121" t="s">
        <v>1408</v>
      </c>
      <c r="E2142" s="123">
        <v>32696343.030000001</v>
      </c>
      <c r="F2142" s="123">
        <v>182.338516</v>
      </c>
      <c r="G2142" s="124">
        <v>5.5767250738927669E-6</v>
      </c>
      <c r="H2142" s="121"/>
      <c r="I2142" s="76" t="str">
        <f t="shared" si="33"/>
        <v>6055|2B2</v>
      </c>
    </row>
    <row r="2143" spans="1:9" x14ac:dyDescent="0.5">
      <c r="A2143" s="121" t="s">
        <v>1394</v>
      </c>
      <c r="B2143" s="121" t="s">
        <v>1406</v>
      </c>
      <c r="C2143" s="122">
        <v>6055</v>
      </c>
      <c r="D2143" s="121" t="s">
        <v>1409</v>
      </c>
      <c r="E2143" s="123">
        <v>38997332.211000003</v>
      </c>
      <c r="F2143" s="123">
        <v>213.73468800000001</v>
      </c>
      <c r="G2143" s="124">
        <v>5.4807515253495141E-6</v>
      </c>
      <c r="H2143" s="121"/>
      <c r="I2143" s="76" t="str">
        <f t="shared" si="33"/>
        <v>6055|2B3</v>
      </c>
    </row>
    <row r="2144" spans="1:9" x14ac:dyDescent="0.5">
      <c r="A2144" s="121" t="s">
        <v>1651</v>
      </c>
      <c r="B2144" s="121" t="s">
        <v>1662</v>
      </c>
      <c r="C2144" s="122">
        <v>6058</v>
      </c>
      <c r="D2144" s="121" t="s">
        <v>38</v>
      </c>
      <c r="E2144" s="123">
        <v>42280.127</v>
      </c>
      <c r="F2144" s="123">
        <v>1.29444E-2</v>
      </c>
      <c r="G2144" s="124">
        <v>3.0615802076469637E-7</v>
      </c>
      <c r="H2144" s="121"/>
      <c r="I2144" s="76" t="str">
        <f t="shared" si="33"/>
        <v>6058|CT2</v>
      </c>
    </row>
    <row r="2145" spans="1:9" x14ac:dyDescent="0.5">
      <c r="A2145" s="121" t="s">
        <v>1651</v>
      </c>
      <c r="B2145" s="121" t="s">
        <v>1662</v>
      </c>
      <c r="C2145" s="122">
        <v>6058</v>
      </c>
      <c r="D2145" s="121" t="s">
        <v>39</v>
      </c>
      <c r="E2145" s="123">
        <v>41164.783000000003</v>
      </c>
      <c r="F2145" s="123">
        <v>1.2069099999999999E-2</v>
      </c>
      <c r="G2145" s="124">
        <v>2.9318993373534844E-7</v>
      </c>
      <c r="H2145" s="121"/>
      <c r="I2145" s="76" t="str">
        <f t="shared" si="33"/>
        <v>6058|CT3</v>
      </c>
    </row>
    <row r="2146" spans="1:9" x14ac:dyDescent="0.5">
      <c r="A2146" s="121" t="s">
        <v>1763</v>
      </c>
      <c r="B2146" s="121" t="s">
        <v>1798</v>
      </c>
      <c r="C2146" s="122">
        <v>6061</v>
      </c>
      <c r="D2146" s="121" t="s">
        <v>16273</v>
      </c>
      <c r="E2146" s="125">
        <v>4592321.3650000002</v>
      </c>
      <c r="F2146" s="123">
        <v>9.1319700000000008</v>
      </c>
      <c r="G2146" s="124">
        <v>1.9885302604470498E-6</v>
      </c>
      <c r="H2146" s="121"/>
      <c r="I2146" s="76" t="str">
        <f t="shared" si="33"/>
        <v>6061|1</v>
      </c>
    </row>
    <row r="2147" spans="1:9" x14ac:dyDescent="0.5">
      <c r="A2147" s="121" t="s">
        <v>1763</v>
      </c>
      <c r="B2147" s="121" t="s">
        <v>1798</v>
      </c>
      <c r="C2147" s="122">
        <v>6061</v>
      </c>
      <c r="D2147" s="121" t="s">
        <v>16274</v>
      </c>
      <c r="E2147" s="125">
        <v>4079313.9890000001</v>
      </c>
      <c r="F2147" s="125">
        <v>8.7693300000000001</v>
      </c>
      <c r="G2147" s="124">
        <v>2.1497070398716005E-6</v>
      </c>
      <c r="H2147" s="121"/>
      <c r="I2147" s="76" t="str">
        <f t="shared" si="33"/>
        <v>6061|2</v>
      </c>
    </row>
    <row r="2148" spans="1:9" x14ac:dyDescent="0.5">
      <c r="A2148" s="121" t="s">
        <v>946</v>
      </c>
      <c r="B2148" s="121" t="s">
        <v>958</v>
      </c>
      <c r="C2148" s="122">
        <v>6063</v>
      </c>
      <c r="D2148" s="121" t="s">
        <v>16273</v>
      </c>
      <c r="E2148" s="123">
        <v>92119.4</v>
      </c>
      <c r="F2148" s="123">
        <v>0.28999999999999998</v>
      </c>
      <c r="G2148" s="124">
        <v>3.1480882419989707E-6</v>
      </c>
      <c r="H2148" s="121"/>
      <c r="I2148" s="76" t="str">
        <f t="shared" si="33"/>
        <v>6063|1</v>
      </c>
    </row>
    <row r="2149" spans="1:9" x14ac:dyDescent="0.5">
      <c r="A2149" s="121" t="s">
        <v>946</v>
      </c>
      <c r="B2149" s="121" t="s">
        <v>958</v>
      </c>
      <c r="C2149" s="122">
        <v>6063</v>
      </c>
      <c r="D2149" s="121" t="s">
        <v>16274</v>
      </c>
      <c r="E2149" s="123">
        <v>132685.6</v>
      </c>
      <c r="F2149" s="123">
        <v>0.43</v>
      </c>
      <c r="G2149" s="124">
        <v>3.240743532078839E-6</v>
      </c>
      <c r="H2149" s="121"/>
      <c r="I2149" s="76" t="str">
        <f t="shared" si="33"/>
        <v>6063|2</v>
      </c>
    </row>
    <row r="2150" spans="1:9" x14ac:dyDescent="0.5">
      <c r="A2150" s="121" t="s">
        <v>946</v>
      </c>
      <c r="B2150" s="121" t="s">
        <v>958</v>
      </c>
      <c r="C2150" s="122">
        <v>6063</v>
      </c>
      <c r="D2150" s="121" t="s">
        <v>16276</v>
      </c>
      <c r="E2150" s="123">
        <v>198057.2</v>
      </c>
      <c r="F2150" s="123">
        <v>0.63</v>
      </c>
      <c r="G2150" s="124">
        <v>3.1808992553666313E-6</v>
      </c>
      <c r="H2150" s="121"/>
      <c r="I2150" s="76" t="str">
        <f t="shared" si="33"/>
        <v>6063|3</v>
      </c>
    </row>
    <row r="2151" spans="1:9" x14ac:dyDescent="0.5">
      <c r="A2151" s="121" t="s">
        <v>1274</v>
      </c>
      <c r="B2151" s="121" t="s">
        <v>1314</v>
      </c>
      <c r="C2151" s="122">
        <v>6064</v>
      </c>
      <c r="D2151" s="121" t="s">
        <v>40</v>
      </c>
      <c r="E2151" s="123">
        <v>468270.06199999998</v>
      </c>
      <c r="F2151" s="123">
        <v>1.3098543</v>
      </c>
      <c r="G2151" s="124">
        <v>2.7972198231199332E-6</v>
      </c>
      <c r="H2151" s="121"/>
      <c r="I2151" s="76" t="str">
        <f t="shared" si="33"/>
        <v>6064|CT4</v>
      </c>
    </row>
    <row r="2152" spans="1:9" x14ac:dyDescent="0.5">
      <c r="A2152" s="121" t="s">
        <v>1274</v>
      </c>
      <c r="B2152" s="121" t="s">
        <v>1314</v>
      </c>
      <c r="C2152" s="122">
        <v>6064</v>
      </c>
      <c r="D2152" s="121" t="s">
        <v>1316</v>
      </c>
      <c r="E2152" s="123">
        <v>17747689.519000001</v>
      </c>
      <c r="F2152" s="123">
        <v>32.284598500000001</v>
      </c>
      <c r="G2152" s="124">
        <v>1.8190874065853664E-6</v>
      </c>
      <c r="H2152" s="121"/>
      <c r="I2152" s="76" t="str">
        <f t="shared" si="33"/>
        <v>6064|N1</v>
      </c>
    </row>
    <row r="2153" spans="1:9" x14ac:dyDescent="0.5">
      <c r="A2153" s="121" t="s">
        <v>1699</v>
      </c>
      <c r="B2153" s="121" t="s">
        <v>1726</v>
      </c>
      <c r="C2153" s="122">
        <v>6065</v>
      </c>
      <c r="D2153" s="121" t="s">
        <v>16273</v>
      </c>
      <c r="E2153" s="123">
        <v>45460957.049000002</v>
      </c>
      <c r="F2153" s="123">
        <v>213.65299999999999</v>
      </c>
      <c r="G2153" s="124">
        <v>4.6997030830150479E-6</v>
      </c>
      <c r="H2153" s="121"/>
      <c r="I2153" s="76" t="str">
        <f t="shared" si="33"/>
        <v>6065|1</v>
      </c>
    </row>
    <row r="2154" spans="1:9" x14ac:dyDescent="0.5">
      <c r="A2154" s="121" t="s">
        <v>1699</v>
      </c>
      <c r="B2154" s="121" t="s">
        <v>1726</v>
      </c>
      <c r="C2154" s="122">
        <v>6065</v>
      </c>
      <c r="D2154" s="121" t="s">
        <v>16274</v>
      </c>
      <c r="E2154" s="123">
        <v>42857893.482000001</v>
      </c>
      <c r="F2154" s="123">
        <v>316.85500000000002</v>
      </c>
      <c r="G2154" s="124">
        <v>7.3931538453488573E-6</v>
      </c>
      <c r="H2154" s="121"/>
      <c r="I2154" s="76" t="str">
        <f t="shared" si="33"/>
        <v>6065|2</v>
      </c>
    </row>
    <row r="2155" spans="1:9" x14ac:dyDescent="0.5">
      <c r="A2155" s="121" t="s">
        <v>1274</v>
      </c>
      <c r="B2155" s="121" t="s">
        <v>1307</v>
      </c>
      <c r="C2155" s="122">
        <v>6068</v>
      </c>
      <c r="D2155" s="121" t="s">
        <v>16273</v>
      </c>
      <c r="E2155" s="123">
        <v>36462039.064999998</v>
      </c>
      <c r="F2155" s="123">
        <v>183.730682</v>
      </c>
      <c r="G2155" s="124">
        <v>5.0389579604274945E-6</v>
      </c>
      <c r="H2155" s="121"/>
      <c r="I2155" s="76" t="str">
        <f t="shared" si="33"/>
        <v>6068|1</v>
      </c>
    </row>
    <row r="2156" spans="1:9" x14ac:dyDescent="0.5">
      <c r="A2156" s="121" t="s">
        <v>1274</v>
      </c>
      <c r="B2156" s="121" t="s">
        <v>1307</v>
      </c>
      <c r="C2156" s="122">
        <v>6068</v>
      </c>
      <c r="D2156" s="121" t="s">
        <v>16274</v>
      </c>
      <c r="E2156" s="123">
        <v>45577552.038000003</v>
      </c>
      <c r="F2156" s="123">
        <v>184.29334500000002</v>
      </c>
      <c r="G2156" s="124">
        <v>4.0435112628766587E-6</v>
      </c>
      <c r="H2156" s="121"/>
      <c r="I2156" s="76" t="str">
        <f t="shared" si="33"/>
        <v>6068|2</v>
      </c>
    </row>
    <row r="2157" spans="1:9" x14ac:dyDescent="0.5">
      <c r="A2157" s="121" t="s">
        <v>1274</v>
      </c>
      <c r="B2157" s="121" t="s">
        <v>1307</v>
      </c>
      <c r="C2157" s="122">
        <v>6068</v>
      </c>
      <c r="D2157" s="121" t="s">
        <v>16276</v>
      </c>
      <c r="E2157" s="123">
        <v>49264379.148000002</v>
      </c>
      <c r="F2157" s="123">
        <v>218.78857399999998</v>
      </c>
      <c r="G2157" s="124">
        <v>4.4411109565131343E-6</v>
      </c>
      <c r="H2157" s="121"/>
      <c r="I2157" s="76" t="str">
        <f t="shared" si="33"/>
        <v>6068|3</v>
      </c>
    </row>
    <row r="2158" spans="1:9" x14ac:dyDescent="0.5">
      <c r="A2158" s="121" t="s">
        <v>1326</v>
      </c>
      <c r="B2158" s="121" t="s">
        <v>1387</v>
      </c>
      <c r="C2158" s="122">
        <v>6071</v>
      </c>
      <c r="D2158" s="121" t="s">
        <v>16273</v>
      </c>
      <c r="E2158" s="123">
        <v>34674278.391000003</v>
      </c>
      <c r="F2158" s="123">
        <v>20.683499999999999</v>
      </c>
      <c r="G2158" s="124">
        <v>5.9650844833063843E-7</v>
      </c>
      <c r="H2158" s="121"/>
      <c r="I2158" s="76" t="str">
        <f t="shared" si="33"/>
        <v>6071|1</v>
      </c>
    </row>
    <row r="2159" spans="1:9" x14ac:dyDescent="0.5">
      <c r="A2159" s="121" t="s">
        <v>1326</v>
      </c>
      <c r="B2159" s="121" t="s">
        <v>1387</v>
      </c>
      <c r="C2159" s="122">
        <v>6071</v>
      </c>
      <c r="D2159" s="121" t="s">
        <v>16274</v>
      </c>
      <c r="E2159" s="123">
        <v>35401007.512000002</v>
      </c>
      <c r="F2159" s="123">
        <v>7.2744499999999999</v>
      </c>
      <c r="G2159" s="124">
        <v>2.054870895280072E-7</v>
      </c>
      <c r="H2159" s="121"/>
      <c r="I2159" s="76" t="str">
        <f t="shared" si="33"/>
        <v>6071|2</v>
      </c>
    </row>
    <row r="2160" spans="1:9" x14ac:dyDescent="0.5">
      <c r="A2160" s="121" t="s">
        <v>1326</v>
      </c>
      <c r="B2160" s="121" t="s">
        <v>1387</v>
      </c>
      <c r="C2160" s="122">
        <v>6071</v>
      </c>
      <c r="D2160" s="121" t="s">
        <v>16277</v>
      </c>
      <c r="E2160" s="123">
        <v>2365858.0469999998</v>
      </c>
      <c r="F2160" s="123">
        <v>6.9610900000000004</v>
      </c>
      <c r="G2160" s="124">
        <v>2.94231093400846E-6</v>
      </c>
      <c r="H2160" s="121"/>
      <c r="I2160" s="76" t="str">
        <f t="shared" si="33"/>
        <v>6071|5</v>
      </c>
    </row>
    <row r="2161" spans="1:9" x14ac:dyDescent="0.5">
      <c r="A2161" s="121" t="s">
        <v>1326</v>
      </c>
      <c r="B2161" s="121" t="s">
        <v>1387</v>
      </c>
      <c r="C2161" s="122">
        <v>6071</v>
      </c>
      <c r="D2161" s="121" t="s">
        <v>16284</v>
      </c>
      <c r="E2161" s="123">
        <v>2421555.9530000002</v>
      </c>
      <c r="F2161" s="123">
        <v>7.1235299999999997</v>
      </c>
      <c r="G2161" s="124">
        <v>2.9417160446674178E-6</v>
      </c>
      <c r="H2161" s="121"/>
      <c r="I2161" s="76" t="str">
        <f t="shared" si="33"/>
        <v>6071|6</v>
      </c>
    </row>
    <row r="2162" spans="1:9" x14ac:dyDescent="0.5">
      <c r="A2162" s="121" t="s">
        <v>1326</v>
      </c>
      <c r="B2162" s="121" t="s">
        <v>1387</v>
      </c>
      <c r="C2162" s="122">
        <v>6071</v>
      </c>
      <c r="D2162" s="121" t="s">
        <v>16278</v>
      </c>
      <c r="E2162" s="123">
        <v>2090050.5819999999</v>
      </c>
      <c r="F2162" s="123">
        <v>6.1505599999999996</v>
      </c>
      <c r="G2162" s="124">
        <v>2.9427804537220525E-6</v>
      </c>
      <c r="H2162" s="121"/>
      <c r="I2162" s="76" t="str">
        <f t="shared" si="33"/>
        <v>6071|7</v>
      </c>
    </row>
    <row r="2163" spans="1:9" x14ac:dyDescent="0.5">
      <c r="A2163" s="121" t="s">
        <v>1326</v>
      </c>
      <c r="B2163" s="121" t="s">
        <v>1387</v>
      </c>
      <c r="C2163" s="122">
        <v>6071</v>
      </c>
      <c r="D2163" s="121" t="s">
        <v>16279</v>
      </c>
      <c r="E2163" s="123">
        <v>795387.80700000003</v>
      </c>
      <c r="F2163" s="123">
        <v>2.3408000000000002</v>
      </c>
      <c r="G2163" s="124">
        <v>2.9429669142514278E-6</v>
      </c>
      <c r="H2163" s="121"/>
      <c r="I2163" s="76" t="str">
        <f t="shared" si="33"/>
        <v>6071|8</v>
      </c>
    </row>
    <row r="2164" spans="1:9" x14ac:dyDescent="0.5">
      <c r="A2164" s="121" t="s">
        <v>1326</v>
      </c>
      <c r="B2164" s="121" t="s">
        <v>1387</v>
      </c>
      <c r="C2164" s="122">
        <v>6071</v>
      </c>
      <c r="D2164" s="121" t="s">
        <v>16280</v>
      </c>
      <c r="E2164" s="123">
        <v>2454945.1030000001</v>
      </c>
      <c r="F2164" s="123">
        <v>7.22166</v>
      </c>
      <c r="G2164" s="124">
        <v>2.941678814395875E-6</v>
      </c>
      <c r="H2164" s="121"/>
      <c r="I2164" s="76" t="str">
        <f t="shared" si="33"/>
        <v>6071|9</v>
      </c>
    </row>
    <row r="2165" spans="1:9" x14ac:dyDescent="0.5">
      <c r="A2165" s="121" t="s">
        <v>1326</v>
      </c>
      <c r="B2165" s="121" t="s">
        <v>1387</v>
      </c>
      <c r="C2165" s="122">
        <v>6071</v>
      </c>
      <c r="D2165" s="121" t="s">
        <v>7887</v>
      </c>
      <c r="E2165" s="123">
        <v>1017520.9840000001</v>
      </c>
      <c r="F2165" s="123">
        <v>2.9953799999999999</v>
      </c>
      <c r="G2165" s="124">
        <v>2.9438016975579146E-6</v>
      </c>
      <c r="H2165" s="121"/>
      <c r="I2165" s="76" t="str">
        <f t="shared" si="33"/>
        <v>6071|10</v>
      </c>
    </row>
    <row r="2166" spans="1:9" x14ac:dyDescent="0.5">
      <c r="A2166" s="121" t="s">
        <v>1763</v>
      </c>
      <c r="B2166" s="121" t="s">
        <v>1781</v>
      </c>
      <c r="C2166" s="122">
        <v>6073</v>
      </c>
      <c r="D2166" s="121" t="s">
        <v>16273</v>
      </c>
      <c r="E2166" s="125">
        <v>21667532.649999999</v>
      </c>
      <c r="F2166" s="123">
        <v>107.65</v>
      </c>
      <c r="G2166" s="124">
        <v>4.9682629646343238E-6</v>
      </c>
      <c r="H2166" s="121"/>
      <c r="I2166" s="76" t="str">
        <f t="shared" si="33"/>
        <v>6073|1</v>
      </c>
    </row>
    <row r="2167" spans="1:9" x14ac:dyDescent="0.5">
      <c r="A2167" s="121" t="s">
        <v>1763</v>
      </c>
      <c r="B2167" s="121" t="s">
        <v>1781</v>
      </c>
      <c r="C2167" s="122">
        <v>6073</v>
      </c>
      <c r="D2167" s="121" t="s">
        <v>16274</v>
      </c>
      <c r="E2167" s="125">
        <v>19752976.75</v>
      </c>
      <c r="F2167" s="123">
        <v>101.07</v>
      </c>
      <c r="G2167" s="124">
        <v>5.1166971580625184E-6</v>
      </c>
      <c r="H2167" s="121"/>
      <c r="I2167" s="76" t="str">
        <f t="shared" si="33"/>
        <v>6073|2</v>
      </c>
    </row>
    <row r="2168" spans="1:9" x14ac:dyDescent="0.5">
      <c r="A2168" s="121" t="s">
        <v>1763</v>
      </c>
      <c r="B2168" s="121" t="s">
        <v>1781</v>
      </c>
      <c r="C2168" s="122">
        <v>6073</v>
      </c>
      <c r="D2168" s="121" t="s">
        <v>115</v>
      </c>
      <c r="E2168" s="125">
        <v>11927585.5</v>
      </c>
      <c r="F2168" s="123">
        <v>3.59</v>
      </c>
      <c r="G2168" s="124">
        <v>3.009829608850844E-7</v>
      </c>
      <c r="H2168" s="121"/>
      <c r="I2168" s="76" t="str">
        <f t="shared" si="33"/>
        <v>6073|3A</v>
      </c>
    </row>
    <row r="2169" spans="1:9" x14ac:dyDescent="0.5">
      <c r="A2169" s="121" t="s">
        <v>1763</v>
      </c>
      <c r="B2169" s="121" t="s">
        <v>1781</v>
      </c>
      <c r="C2169" s="122">
        <v>6073</v>
      </c>
      <c r="D2169" s="121" t="s">
        <v>116</v>
      </c>
      <c r="E2169" s="123">
        <v>11945257.025</v>
      </c>
      <c r="F2169" s="123">
        <v>5.39</v>
      </c>
      <c r="G2169" s="124">
        <v>4.5122511710877144E-7</v>
      </c>
      <c r="H2169" s="121"/>
      <c r="I2169" s="76" t="str">
        <f t="shared" si="33"/>
        <v>6073|3B</v>
      </c>
    </row>
    <row r="2170" spans="1:9" x14ac:dyDescent="0.5">
      <c r="A2170" s="121" t="s">
        <v>1763</v>
      </c>
      <c r="B2170" s="121" t="s">
        <v>1781</v>
      </c>
      <c r="C2170" s="122">
        <v>6073</v>
      </c>
      <c r="D2170" s="121" t="s">
        <v>277</v>
      </c>
      <c r="E2170" s="123">
        <v>13173310.300000001</v>
      </c>
      <c r="F2170" s="123">
        <v>3.96</v>
      </c>
      <c r="G2170" s="124">
        <v>3.0060781305667714E-7</v>
      </c>
      <c r="H2170" s="121"/>
      <c r="I2170" s="76" t="str">
        <f t="shared" si="33"/>
        <v>6073|4A</v>
      </c>
    </row>
    <row r="2171" spans="1:9" x14ac:dyDescent="0.5">
      <c r="A2171" s="121" t="s">
        <v>1763</v>
      </c>
      <c r="B2171" s="121" t="s">
        <v>1781</v>
      </c>
      <c r="C2171" s="122">
        <v>6073</v>
      </c>
      <c r="D2171" s="121" t="s">
        <v>603</v>
      </c>
      <c r="E2171" s="123">
        <v>12840510.1</v>
      </c>
      <c r="F2171" s="123">
        <v>3.86</v>
      </c>
      <c r="G2171" s="124">
        <v>3.0061111045736417E-7</v>
      </c>
      <c r="H2171" s="121"/>
      <c r="I2171" s="76" t="str">
        <f t="shared" si="33"/>
        <v>6073|4B</v>
      </c>
    </row>
    <row r="2172" spans="1:9" x14ac:dyDescent="0.5">
      <c r="A2172" s="121" t="s">
        <v>1699</v>
      </c>
      <c r="B2172" s="121" t="s">
        <v>1721</v>
      </c>
      <c r="C2172" s="122">
        <v>6074</v>
      </c>
      <c r="D2172" s="121" t="s">
        <v>16273</v>
      </c>
      <c r="E2172" s="123">
        <v>409545.55499999999</v>
      </c>
      <c r="F2172" s="123">
        <v>0.77180000000000004</v>
      </c>
      <c r="G2172" s="124">
        <v>1.884527839644115E-6</v>
      </c>
      <c r="H2172" s="121"/>
      <c r="I2172" s="76" t="str">
        <f t="shared" si="33"/>
        <v>6074|1</v>
      </c>
    </row>
    <row r="2173" spans="1:9" x14ac:dyDescent="0.5">
      <c r="A2173" s="121" t="s">
        <v>1699</v>
      </c>
      <c r="B2173" s="121" t="s">
        <v>1721</v>
      </c>
      <c r="C2173" s="122">
        <v>6074</v>
      </c>
      <c r="D2173" s="121" t="s">
        <v>16274</v>
      </c>
      <c r="E2173" s="123">
        <v>291786.679</v>
      </c>
      <c r="F2173" s="123">
        <v>0.78649999999999998</v>
      </c>
      <c r="G2173" s="124">
        <v>2.69546232437842E-6</v>
      </c>
      <c r="H2173" s="121"/>
      <c r="I2173" s="76" t="str">
        <f t="shared" si="33"/>
        <v>6074|2</v>
      </c>
    </row>
    <row r="2174" spans="1:9" x14ac:dyDescent="0.5">
      <c r="A2174" s="121" t="s">
        <v>1699</v>
      </c>
      <c r="B2174" s="121" t="s">
        <v>1721</v>
      </c>
      <c r="C2174" s="122">
        <v>6074</v>
      </c>
      <c r="D2174" s="121" t="s">
        <v>16276</v>
      </c>
      <c r="E2174" s="123">
        <v>234429.717</v>
      </c>
      <c r="F2174" s="123">
        <v>1.1094999999999999</v>
      </c>
      <c r="G2174" s="124">
        <v>4.7327617598924116E-6</v>
      </c>
      <c r="H2174" s="121"/>
      <c r="I2174" s="76" t="str">
        <f t="shared" si="33"/>
        <v>6074|3</v>
      </c>
    </row>
    <row r="2175" spans="1:9" x14ac:dyDescent="0.5">
      <c r="A2175" s="121" t="s">
        <v>1699</v>
      </c>
      <c r="B2175" s="121" t="s">
        <v>1721</v>
      </c>
      <c r="C2175" s="122">
        <v>6074</v>
      </c>
      <c r="D2175" s="121" t="s">
        <v>16275</v>
      </c>
      <c r="E2175" s="123">
        <v>230687.584</v>
      </c>
      <c r="F2175" s="123">
        <v>1.3694999999999999</v>
      </c>
      <c r="G2175" s="124">
        <v>5.9366003850471637E-6</v>
      </c>
      <c r="H2175" s="121"/>
      <c r="I2175" s="76" t="str">
        <f t="shared" si="33"/>
        <v>6074|4</v>
      </c>
    </row>
    <row r="2176" spans="1:9" x14ac:dyDescent="0.5">
      <c r="A2176" s="121" t="s">
        <v>1813</v>
      </c>
      <c r="B2176" s="121" t="s">
        <v>1814</v>
      </c>
      <c r="C2176" s="122">
        <v>6076</v>
      </c>
      <c r="D2176" s="121" t="s">
        <v>16273</v>
      </c>
      <c r="E2176" s="123">
        <v>23885027.335999999</v>
      </c>
      <c r="F2176" s="123">
        <v>240.46899999999999</v>
      </c>
      <c r="G2176" s="124">
        <v>1.0067771605082495E-5</v>
      </c>
      <c r="H2176" s="121"/>
      <c r="I2176" s="76" t="str">
        <f t="shared" si="33"/>
        <v>6076|1</v>
      </c>
    </row>
    <row r="2177" spans="1:9" x14ac:dyDescent="0.5">
      <c r="A2177" s="121" t="s">
        <v>1813</v>
      </c>
      <c r="B2177" s="121" t="s">
        <v>1814</v>
      </c>
      <c r="C2177" s="122">
        <v>6076</v>
      </c>
      <c r="D2177" s="121" t="s">
        <v>16274</v>
      </c>
      <c r="E2177" s="123">
        <v>24671018.294</v>
      </c>
      <c r="F2177" s="123">
        <v>248.06899999999999</v>
      </c>
      <c r="G2177" s="124">
        <v>1.0055077461489721E-5</v>
      </c>
      <c r="H2177" s="121"/>
      <c r="I2177" s="76" t="str">
        <f t="shared" si="33"/>
        <v>6076|2</v>
      </c>
    </row>
    <row r="2178" spans="1:9" x14ac:dyDescent="0.5">
      <c r="A2178" s="121" t="s">
        <v>1813</v>
      </c>
      <c r="B2178" s="121" t="s">
        <v>1814</v>
      </c>
      <c r="C2178" s="122">
        <v>6076</v>
      </c>
      <c r="D2178" s="121" t="s">
        <v>16276</v>
      </c>
      <c r="E2178" s="123">
        <v>50849818.538999997</v>
      </c>
      <c r="F2178" s="123">
        <v>523.53200000000004</v>
      </c>
      <c r="G2178" s="124">
        <v>1.0295651293199201E-5</v>
      </c>
      <c r="H2178" s="121"/>
      <c r="I2178" s="76" t="str">
        <f t="shared" si="33"/>
        <v>6076|3</v>
      </c>
    </row>
    <row r="2179" spans="1:9" x14ac:dyDescent="0.5">
      <c r="A2179" s="121" t="s">
        <v>1813</v>
      </c>
      <c r="B2179" s="121" t="s">
        <v>1814</v>
      </c>
      <c r="C2179" s="122">
        <v>6076</v>
      </c>
      <c r="D2179" s="121" t="s">
        <v>16275</v>
      </c>
      <c r="E2179" s="123">
        <v>56115653.637000002</v>
      </c>
      <c r="F2179" s="123">
        <v>596.57500000000005</v>
      </c>
      <c r="G2179" s="124">
        <v>1.0631169047038361E-5</v>
      </c>
      <c r="H2179" s="121"/>
      <c r="I2179" s="76" t="str">
        <f t="shared" ref="I2179:I2242" si="34">C2179&amp;"|"&amp;D2179</f>
        <v>6076|4</v>
      </c>
    </row>
    <row r="2180" spans="1:9" x14ac:dyDescent="0.5">
      <c r="A2180" s="121" t="s">
        <v>1929</v>
      </c>
      <c r="B2180" s="121" t="s">
        <v>1938</v>
      </c>
      <c r="C2180" s="122">
        <v>6077</v>
      </c>
      <c r="D2180" s="121" t="s">
        <v>16273</v>
      </c>
      <c r="E2180" s="123">
        <v>45065715.399999999</v>
      </c>
      <c r="F2180" s="123">
        <v>49.394270229999997</v>
      </c>
      <c r="G2180" s="124">
        <v>1.0960498416940696E-6</v>
      </c>
      <c r="H2180" s="121"/>
      <c r="I2180" s="76" t="str">
        <f t="shared" si="34"/>
        <v>6077|1</v>
      </c>
    </row>
    <row r="2181" spans="1:9" x14ac:dyDescent="0.5">
      <c r="A2181" s="121" t="s">
        <v>1929</v>
      </c>
      <c r="B2181" s="121" t="s">
        <v>1938</v>
      </c>
      <c r="C2181" s="122">
        <v>6077</v>
      </c>
      <c r="D2181" s="121" t="s">
        <v>16274</v>
      </c>
      <c r="E2181" s="123">
        <v>43010058.225000001</v>
      </c>
      <c r="F2181" s="123">
        <v>46.110273999999997</v>
      </c>
      <c r="G2181" s="124">
        <v>1.0720811806108639E-6</v>
      </c>
      <c r="H2181" s="121"/>
      <c r="I2181" s="76" t="str">
        <f t="shared" si="34"/>
        <v>6077|2</v>
      </c>
    </row>
    <row r="2182" spans="1:9" x14ac:dyDescent="0.5">
      <c r="A2182" s="121" t="s">
        <v>1453</v>
      </c>
      <c r="B2182" s="121" t="s">
        <v>1506</v>
      </c>
      <c r="C2182" s="122">
        <v>6081</v>
      </c>
      <c r="D2182" s="121" t="s">
        <v>6880</v>
      </c>
      <c r="E2182" s="123">
        <v>915311.875</v>
      </c>
      <c r="F2182" s="123">
        <v>22.226230000000001</v>
      </c>
      <c r="G2182" s="124">
        <v>2.428268506840906E-5</v>
      </c>
      <c r="H2182" s="121"/>
      <c r="I2182" s="76" t="str">
        <f t="shared" si="34"/>
        <v>6081|001</v>
      </c>
    </row>
    <row r="2183" spans="1:9" x14ac:dyDescent="0.5">
      <c r="A2183" s="121" t="s">
        <v>1453</v>
      </c>
      <c r="B2183" s="121" t="s">
        <v>1506</v>
      </c>
      <c r="C2183" s="122">
        <v>6081</v>
      </c>
      <c r="D2183" s="121" t="s">
        <v>16380</v>
      </c>
      <c r="E2183" s="123">
        <v>52654.474999999999</v>
      </c>
      <c r="F2183" s="123">
        <v>2.5717720000000002</v>
      </c>
      <c r="G2183" s="124">
        <v>4.8842420326097642E-5</v>
      </c>
      <c r="H2183" s="121"/>
      <c r="I2183" s="76" t="str">
        <f t="shared" si="34"/>
        <v>6081|002</v>
      </c>
    </row>
    <row r="2184" spans="1:9" x14ac:dyDescent="0.5">
      <c r="A2184" s="121" t="s">
        <v>1453</v>
      </c>
      <c r="B2184" s="121" t="s">
        <v>1506</v>
      </c>
      <c r="C2184" s="122">
        <v>6081</v>
      </c>
      <c r="D2184" s="121" t="s">
        <v>6958</v>
      </c>
      <c r="E2184" s="123">
        <v>788899.45</v>
      </c>
      <c r="F2184" s="123">
        <v>23.001908</v>
      </c>
      <c r="G2184" s="124">
        <v>2.9156957835374333E-5</v>
      </c>
      <c r="H2184" s="121"/>
      <c r="I2184" s="76" t="str">
        <f t="shared" si="34"/>
        <v>6081|003</v>
      </c>
    </row>
    <row r="2185" spans="1:9" x14ac:dyDescent="0.5">
      <c r="A2185" s="121" t="s">
        <v>1453</v>
      </c>
      <c r="B2185" s="121" t="s">
        <v>1506</v>
      </c>
      <c r="C2185" s="122">
        <v>6081</v>
      </c>
      <c r="D2185" s="121" t="s">
        <v>16381</v>
      </c>
      <c r="E2185" s="123">
        <v>57311.7</v>
      </c>
      <c r="F2185" s="123">
        <v>0.11995699999999999</v>
      </c>
      <c r="G2185" s="124">
        <v>2.09306302203564E-6</v>
      </c>
      <c r="H2185" s="121"/>
      <c r="I2185" s="76" t="str">
        <f t="shared" si="34"/>
        <v>6081|004</v>
      </c>
    </row>
    <row r="2186" spans="1:9" x14ac:dyDescent="0.5">
      <c r="A2186" s="121" t="s">
        <v>1453</v>
      </c>
      <c r="B2186" s="121" t="s">
        <v>1506</v>
      </c>
      <c r="C2186" s="122">
        <v>6081</v>
      </c>
      <c r="D2186" s="121" t="s">
        <v>6970</v>
      </c>
      <c r="E2186" s="123">
        <v>54793.5</v>
      </c>
      <c r="F2186" s="123">
        <v>0.11325</v>
      </c>
      <c r="G2186" s="124">
        <v>2.0668509950997837E-6</v>
      </c>
      <c r="H2186" s="121"/>
      <c r="I2186" s="76" t="str">
        <f t="shared" si="34"/>
        <v>6081|005</v>
      </c>
    </row>
    <row r="2187" spans="1:9" x14ac:dyDescent="0.5">
      <c r="A2187" s="121" t="s">
        <v>2091</v>
      </c>
      <c r="B2187" s="121" t="s">
        <v>2317</v>
      </c>
      <c r="C2187" s="122">
        <v>6082</v>
      </c>
      <c r="D2187" s="121" t="s">
        <v>16273</v>
      </c>
      <c r="E2187" s="123">
        <v>17989413.416000001</v>
      </c>
      <c r="F2187" s="123">
        <v>0.75602799999999992</v>
      </c>
      <c r="G2187" s="124">
        <v>4.2026273037206398E-8</v>
      </c>
      <c r="H2187" s="121"/>
      <c r="I2187" s="76" t="str">
        <f t="shared" si="34"/>
        <v>6082|1</v>
      </c>
    </row>
    <row r="2188" spans="1:9" x14ac:dyDescent="0.5">
      <c r="A2188" s="121" t="s">
        <v>1179</v>
      </c>
      <c r="B2188" s="121" t="s">
        <v>1238</v>
      </c>
      <c r="C2188" s="122">
        <v>6085</v>
      </c>
      <c r="D2188" s="121" t="s">
        <v>16290</v>
      </c>
      <c r="E2188" s="123">
        <v>18578932.541999999</v>
      </c>
      <c r="F2188" s="123">
        <v>128.269814</v>
      </c>
      <c r="G2188" s="124">
        <v>6.9040464897555363E-6</v>
      </c>
      <c r="H2188" s="121"/>
      <c r="I2188" s="76" t="str">
        <f t="shared" si="34"/>
        <v>6085|14</v>
      </c>
    </row>
    <row r="2189" spans="1:9" x14ac:dyDescent="0.5">
      <c r="A2189" s="121" t="s">
        <v>1179</v>
      </c>
      <c r="B2189" s="121" t="s">
        <v>1238</v>
      </c>
      <c r="C2189" s="122">
        <v>6085</v>
      </c>
      <c r="D2189" s="121" t="s">
        <v>8099</v>
      </c>
      <c r="E2189" s="123">
        <v>24438393.328000002</v>
      </c>
      <c r="F2189" s="123">
        <v>270.45513700000004</v>
      </c>
      <c r="G2189" s="124">
        <v>1.1066813328113892E-5</v>
      </c>
      <c r="H2189" s="121"/>
      <c r="I2189" s="76" t="str">
        <f t="shared" si="34"/>
        <v>6085|15</v>
      </c>
    </row>
    <row r="2190" spans="1:9" x14ac:dyDescent="0.5">
      <c r="A2190" s="121" t="s">
        <v>1179</v>
      </c>
      <c r="B2190" s="121" t="s">
        <v>1238</v>
      </c>
      <c r="C2190" s="122">
        <v>6085</v>
      </c>
      <c r="D2190" s="121" t="s">
        <v>8457</v>
      </c>
      <c r="E2190" s="123">
        <v>26300433.249000002</v>
      </c>
      <c r="F2190" s="123">
        <v>263.376395</v>
      </c>
      <c r="G2190" s="124">
        <v>1.0014146630455759E-5</v>
      </c>
      <c r="H2190" s="121"/>
      <c r="I2190" s="76" t="str">
        <f t="shared" si="34"/>
        <v>6085|17</v>
      </c>
    </row>
    <row r="2191" spans="1:9" x14ac:dyDescent="0.5">
      <c r="A2191" s="121" t="s">
        <v>1179</v>
      </c>
      <c r="B2191" s="121" t="s">
        <v>1238</v>
      </c>
      <c r="C2191" s="122">
        <v>6085</v>
      </c>
      <c r="D2191" s="121" t="s">
        <v>8605</v>
      </c>
      <c r="E2191" s="123">
        <v>23937318.368999999</v>
      </c>
      <c r="F2191" s="123">
        <v>235.708493</v>
      </c>
      <c r="G2191" s="124">
        <v>9.8469047103143382E-6</v>
      </c>
      <c r="H2191" s="121"/>
      <c r="I2191" s="76" t="str">
        <f t="shared" si="34"/>
        <v>6085|18</v>
      </c>
    </row>
    <row r="2192" spans="1:9" x14ac:dyDescent="0.5">
      <c r="A2192" s="121" t="s">
        <v>1179</v>
      </c>
      <c r="B2192" s="121" t="s">
        <v>1238</v>
      </c>
      <c r="C2192" s="122">
        <v>6085</v>
      </c>
      <c r="D2192" s="121" t="s">
        <v>1239</v>
      </c>
      <c r="E2192" s="125">
        <v>97243.895999999993</v>
      </c>
      <c r="F2192" s="125">
        <v>0.37807299999999999</v>
      </c>
      <c r="G2192" s="124">
        <v>3.887884130022927E-6</v>
      </c>
      <c r="H2192" s="121"/>
      <c r="I2192" s="76" t="str">
        <f t="shared" si="34"/>
        <v>6085|16A</v>
      </c>
    </row>
    <row r="2193" spans="1:9" x14ac:dyDescent="0.5">
      <c r="A2193" s="121" t="s">
        <v>1179</v>
      </c>
      <c r="B2193" s="121" t="s">
        <v>1238</v>
      </c>
      <c r="C2193" s="122">
        <v>6085</v>
      </c>
      <c r="D2193" s="121" t="s">
        <v>1240</v>
      </c>
      <c r="E2193" s="123">
        <v>106905.677</v>
      </c>
      <c r="F2193" s="123">
        <v>0.41416900000000001</v>
      </c>
      <c r="G2193" s="124">
        <v>3.8741534745624406E-6</v>
      </c>
      <c r="H2193" s="121"/>
      <c r="I2193" s="76" t="str">
        <f t="shared" si="34"/>
        <v>6085|16B</v>
      </c>
    </row>
    <row r="2194" spans="1:9" x14ac:dyDescent="0.5">
      <c r="A2194" s="121" t="s">
        <v>1813</v>
      </c>
      <c r="B2194" s="121" t="s">
        <v>1824</v>
      </c>
      <c r="C2194" s="122">
        <v>6089</v>
      </c>
      <c r="D2194" s="121" t="s">
        <v>547</v>
      </c>
      <c r="E2194" s="123">
        <v>4052904.719</v>
      </c>
      <c r="F2194" s="123">
        <v>88.197800000000001</v>
      </c>
      <c r="G2194" s="124">
        <v>2.1761626812130344E-5</v>
      </c>
      <c r="H2194" s="121"/>
      <c r="I2194" s="76" t="str">
        <f t="shared" si="34"/>
        <v>6089|B1</v>
      </c>
    </row>
    <row r="2195" spans="1:9" x14ac:dyDescent="0.5">
      <c r="A2195" s="121" t="s">
        <v>1651</v>
      </c>
      <c r="B2195" s="121" t="s">
        <v>1694</v>
      </c>
      <c r="C2195" s="122">
        <v>6090</v>
      </c>
      <c r="D2195" s="121" t="s">
        <v>16273</v>
      </c>
      <c r="E2195" s="123">
        <v>46776521.811999999</v>
      </c>
      <c r="F2195" s="123">
        <v>184.93995859999998</v>
      </c>
      <c r="G2195" s="124">
        <v>3.9536919684472067E-6</v>
      </c>
      <c r="H2195" s="121"/>
      <c r="I2195" s="76" t="str">
        <f t="shared" si="34"/>
        <v>6090|1</v>
      </c>
    </row>
    <row r="2196" spans="1:9" x14ac:dyDescent="0.5">
      <c r="A2196" s="121" t="s">
        <v>1651</v>
      </c>
      <c r="B2196" s="121" t="s">
        <v>1694</v>
      </c>
      <c r="C2196" s="122">
        <v>6090</v>
      </c>
      <c r="D2196" s="121" t="s">
        <v>16274</v>
      </c>
      <c r="E2196" s="123">
        <v>45214350.784999996</v>
      </c>
      <c r="F2196" s="123">
        <v>181.558685631</v>
      </c>
      <c r="G2196" s="124">
        <v>4.0155101749516362E-6</v>
      </c>
      <c r="H2196" s="121"/>
      <c r="I2196" s="76" t="str">
        <f t="shared" si="34"/>
        <v>6090|2</v>
      </c>
    </row>
    <row r="2197" spans="1:9" x14ac:dyDescent="0.5">
      <c r="A2197" s="121" t="s">
        <v>1651</v>
      </c>
      <c r="B2197" s="121" t="s">
        <v>1694</v>
      </c>
      <c r="C2197" s="122">
        <v>6090</v>
      </c>
      <c r="D2197" s="121" t="s">
        <v>16276</v>
      </c>
      <c r="E2197" s="123">
        <v>49263795.859999999</v>
      </c>
      <c r="F2197" s="123">
        <v>372.99478099999999</v>
      </c>
      <c r="G2197" s="124">
        <v>7.5713772048746064E-6</v>
      </c>
      <c r="H2197" s="121"/>
      <c r="I2197" s="76" t="str">
        <f t="shared" si="34"/>
        <v>6090|3</v>
      </c>
    </row>
    <row r="2198" spans="1:9" x14ac:dyDescent="0.5">
      <c r="A2198" s="121" t="s">
        <v>2472</v>
      </c>
      <c r="B2198" s="121" t="s">
        <v>2486</v>
      </c>
      <c r="C2198" s="122">
        <v>6094</v>
      </c>
      <c r="D2198" s="121" t="s">
        <v>16273</v>
      </c>
      <c r="E2198" s="123">
        <v>56457770.229000002</v>
      </c>
      <c r="F2198" s="123">
        <v>257.89999999999998</v>
      </c>
      <c r="G2198" s="124">
        <v>4.5680160402000343E-6</v>
      </c>
      <c r="H2198" s="121"/>
      <c r="I2198" s="76" t="str">
        <f t="shared" si="34"/>
        <v>6094|1</v>
      </c>
    </row>
    <row r="2199" spans="1:9" x14ac:dyDescent="0.5">
      <c r="A2199" s="121" t="s">
        <v>2472</v>
      </c>
      <c r="B2199" s="121" t="s">
        <v>2486</v>
      </c>
      <c r="C2199" s="122">
        <v>6094</v>
      </c>
      <c r="D2199" s="121" t="s">
        <v>16274</v>
      </c>
      <c r="E2199" s="123">
        <v>56926807.807999998</v>
      </c>
      <c r="F2199" s="123">
        <v>262.40010000000001</v>
      </c>
      <c r="G2199" s="124">
        <v>4.6094293726254674E-6</v>
      </c>
      <c r="H2199" s="121"/>
      <c r="I2199" s="76" t="str">
        <f t="shared" si="34"/>
        <v>6094|2</v>
      </c>
    </row>
    <row r="2200" spans="1:9" x14ac:dyDescent="0.5">
      <c r="A2200" s="121" t="s">
        <v>2472</v>
      </c>
      <c r="B2200" s="121" t="s">
        <v>2486</v>
      </c>
      <c r="C2200" s="122">
        <v>6094</v>
      </c>
      <c r="D2200" s="121" t="s">
        <v>16276</v>
      </c>
      <c r="E2200" s="123">
        <v>50054162.027000003</v>
      </c>
      <c r="F2200" s="123">
        <v>279.8</v>
      </c>
      <c r="G2200" s="124">
        <v>5.589944745235601E-6</v>
      </c>
      <c r="H2200" s="121"/>
      <c r="I2200" s="76" t="str">
        <f t="shared" si="34"/>
        <v>6094|3</v>
      </c>
    </row>
    <row r="2201" spans="1:9" x14ac:dyDescent="0.5">
      <c r="A2201" s="121" t="s">
        <v>2418</v>
      </c>
      <c r="B2201" s="121" t="s">
        <v>2449</v>
      </c>
      <c r="C2201" s="122">
        <v>6095</v>
      </c>
      <c r="D2201" s="121" t="s">
        <v>16273</v>
      </c>
      <c r="E2201" s="123">
        <v>28252135.015999999</v>
      </c>
      <c r="F2201" s="123">
        <v>266.54140889999996</v>
      </c>
      <c r="G2201" s="124">
        <v>9.4343811095710067E-6</v>
      </c>
      <c r="H2201" s="121"/>
      <c r="I2201" s="76" t="str">
        <f t="shared" si="34"/>
        <v>6095|1</v>
      </c>
    </row>
    <row r="2202" spans="1:9" x14ac:dyDescent="0.5">
      <c r="A2202" s="121" t="s">
        <v>2418</v>
      </c>
      <c r="B2202" s="121" t="s">
        <v>2449</v>
      </c>
      <c r="C2202" s="122">
        <v>6095</v>
      </c>
      <c r="D2202" s="121" t="s">
        <v>16274</v>
      </c>
      <c r="E2202" s="123">
        <v>30339046.993000001</v>
      </c>
      <c r="F2202" s="123">
        <v>546.4528810999999</v>
      </c>
      <c r="G2202" s="124">
        <v>1.8011537449613386E-5</v>
      </c>
      <c r="H2202" s="121"/>
      <c r="I2202" s="76" t="str">
        <f t="shared" si="34"/>
        <v>6095|2</v>
      </c>
    </row>
    <row r="2203" spans="1:9" x14ac:dyDescent="0.5">
      <c r="A2203" s="121" t="s">
        <v>1929</v>
      </c>
      <c r="B2203" s="121" t="s">
        <v>1943</v>
      </c>
      <c r="C2203" s="122">
        <v>6096</v>
      </c>
      <c r="D2203" s="121" t="s">
        <v>16273</v>
      </c>
      <c r="E2203" s="123">
        <v>43057276.640000001</v>
      </c>
      <c r="F2203" s="123">
        <v>102.791</v>
      </c>
      <c r="G2203" s="124">
        <v>2.3873084417166242E-6</v>
      </c>
      <c r="H2203" s="121"/>
      <c r="I2203" s="76" t="str">
        <f t="shared" si="34"/>
        <v>6096|1</v>
      </c>
    </row>
    <row r="2204" spans="1:9" x14ac:dyDescent="0.5">
      <c r="A2204" s="121" t="s">
        <v>1929</v>
      </c>
      <c r="B2204" s="121" t="s">
        <v>1943</v>
      </c>
      <c r="C2204" s="122">
        <v>6096</v>
      </c>
      <c r="D2204" s="121" t="s">
        <v>16274</v>
      </c>
      <c r="E2204" s="123">
        <v>46681267.328000002</v>
      </c>
      <c r="F2204" s="123">
        <v>131.91</v>
      </c>
      <c r="G2204" s="124">
        <v>2.8257587582862974E-6</v>
      </c>
      <c r="H2204" s="121"/>
      <c r="I2204" s="76" t="str">
        <f t="shared" si="34"/>
        <v>6096|2</v>
      </c>
    </row>
    <row r="2205" spans="1:9" x14ac:dyDescent="0.5">
      <c r="A2205" s="121" t="s">
        <v>2660</v>
      </c>
      <c r="B2205" s="121" t="s">
        <v>2663</v>
      </c>
      <c r="C2205" s="122">
        <v>6098</v>
      </c>
      <c r="D2205" s="121" t="s">
        <v>16273</v>
      </c>
      <c r="E2205" s="123">
        <v>30042817.995999999</v>
      </c>
      <c r="F2205" s="123">
        <v>255.4</v>
      </c>
      <c r="G2205" s="124">
        <v>8.5011998552867054E-6</v>
      </c>
      <c r="H2205" s="121"/>
      <c r="I2205" s="76" t="str">
        <f t="shared" si="34"/>
        <v>6098|1</v>
      </c>
    </row>
    <row r="2206" spans="1:9" x14ac:dyDescent="0.5">
      <c r="A2206" s="121" t="s">
        <v>3322</v>
      </c>
      <c r="B2206" s="121" t="s">
        <v>3343</v>
      </c>
      <c r="C2206" s="122">
        <v>6101</v>
      </c>
      <c r="D2206" s="121" t="s">
        <v>3344</v>
      </c>
      <c r="E2206" s="123">
        <v>32087539.881999999</v>
      </c>
      <c r="F2206" s="123">
        <v>69.83</v>
      </c>
      <c r="G2206" s="124">
        <v>2.1762341474851495E-6</v>
      </c>
      <c r="H2206" s="121"/>
      <c r="I2206" s="76" t="str">
        <f t="shared" si="34"/>
        <v>6101|BW91</v>
      </c>
    </row>
    <row r="2207" spans="1:9" x14ac:dyDescent="0.5">
      <c r="A2207" s="121" t="s">
        <v>2459</v>
      </c>
      <c r="B2207" s="121" t="s">
        <v>2460</v>
      </c>
      <c r="C2207" s="122">
        <v>6106</v>
      </c>
      <c r="D2207" s="121" t="s">
        <v>2461</v>
      </c>
      <c r="E2207" s="123">
        <v>32041007.057999998</v>
      </c>
      <c r="F2207" s="123">
        <v>477.679845</v>
      </c>
      <c r="G2207" s="124">
        <v>1.4908390492699352E-5</v>
      </c>
      <c r="H2207" s="121"/>
      <c r="I2207" s="76" t="str">
        <f t="shared" si="34"/>
        <v>6106|1SG</v>
      </c>
    </row>
    <row r="2208" spans="1:9" x14ac:dyDescent="0.5">
      <c r="A2208" s="121" t="s">
        <v>434</v>
      </c>
      <c r="B2208" s="121" t="s">
        <v>456</v>
      </c>
      <c r="C2208" s="122">
        <v>6112</v>
      </c>
      <c r="D2208" s="121" t="s">
        <v>16274</v>
      </c>
      <c r="E2208" s="123">
        <v>9963161.8670000006</v>
      </c>
      <c r="F2208" s="123">
        <v>19.899999999999999</v>
      </c>
      <c r="G2208" s="124">
        <v>1.9973578935732047E-6</v>
      </c>
      <c r="H2208" s="121"/>
      <c r="I2208" s="76" t="str">
        <f t="shared" si="34"/>
        <v>6112|2</v>
      </c>
    </row>
    <row r="2209" spans="1:9" x14ac:dyDescent="0.5">
      <c r="A2209" s="121" t="s">
        <v>434</v>
      </c>
      <c r="B2209" s="121" t="s">
        <v>456</v>
      </c>
      <c r="C2209" s="122">
        <v>6112</v>
      </c>
      <c r="D2209" s="121" t="s">
        <v>16276</v>
      </c>
      <c r="E2209" s="123">
        <v>8449461.693</v>
      </c>
      <c r="F2209" s="123">
        <v>12.7</v>
      </c>
      <c r="G2209" s="124">
        <v>1.5030543319134023E-6</v>
      </c>
      <c r="H2209" s="121"/>
      <c r="I2209" s="76" t="str">
        <f t="shared" si="34"/>
        <v>6112|3</v>
      </c>
    </row>
    <row r="2210" spans="1:9" x14ac:dyDescent="0.5">
      <c r="A2210" s="121" t="s">
        <v>434</v>
      </c>
      <c r="B2210" s="121" t="s">
        <v>456</v>
      </c>
      <c r="C2210" s="122">
        <v>6112</v>
      </c>
      <c r="D2210" s="121" t="s">
        <v>16275</v>
      </c>
      <c r="E2210" s="123">
        <v>9614662.5020000003</v>
      </c>
      <c r="F2210" s="123">
        <v>24.1</v>
      </c>
      <c r="G2210" s="124">
        <v>2.5065882442557734E-6</v>
      </c>
      <c r="H2210" s="121"/>
      <c r="I2210" s="76" t="str">
        <f t="shared" si="34"/>
        <v>6112|4</v>
      </c>
    </row>
    <row r="2211" spans="1:9" x14ac:dyDescent="0.5">
      <c r="A2211" s="121" t="s">
        <v>434</v>
      </c>
      <c r="B2211" s="121" t="s">
        <v>456</v>
      </c>
      <c r="C2211" s="122">
        <v>6112</v>
      </c>
      <c r="D2211" s="121" t="s">
        <v>16277</v>
      </c>
      <c r="E2211" s="123">
        <v>1164896.3659999999</v>
      </c>
      <c r="F2211" s="123">
        <v>2.2999999999999998</v>
      </c>
      <c r="G2211" s="124">
        <v>1.9744245643908208E-6</v>
      </c>
      <c r="H2211" s="121"/>
      <c r="I2211" s="76" t="str">
        <f t="shared" si="34"/>
        <v>6112|5</v>
      </c>
    </row>
    <row r="2212" spans="1:9" x14ac:dyDescent="0.5">
      <c r="A2212" s="121" t="s">
        <v>434</v>
      </c>
      <c r="B2212" s="121" t="s">
        <v>456</v>
      </c>
      <c r="C2212" s="122">
        <v>6112</v>
      </c>
      <c r="D2212" s="121" t="s">
        <v>16284</v>
      </c>
      <c r="E2212" s="123">
        <v>954906.66799999995</v>
      </c>
      <c r="F2212" s="123">
        <v>1.4</v>
      </c>
      <c r="G2212" s="124">
        <v>1.4661118692701389E-6</v>
      </c>
      <c r="H2212" s="121"/>
      <c r="I2212" s="76" t="str">
        <f t="shared" si="34"/>
        <v>6112|6</v>
      </c>
    </row>
    <row r="2213" spans="1:9" x14ac:dyDescent="0.5">
      <c r="A2213" s="121" t="s">
        <v>1179</v>
      </c>
      <c r="B2213" s="121" t="s">
        <v>1209</v>
      </c>
      <c r="C2213" s="122">
        <v>6113</v>
      </c>
      <c r="D2213" s="121" t="s">
        <v>16273</v>
      </c>
      <c r="E2213" s="123">
        <v>36429098.600000001</v>
      </c>
      <c r="F2213" s="123">
        <v>442.37349399999999</v>
      </c>
      <c r="G2213" s="124">
        <v>1.2143410377988326E-5</v>
      </c>
      <c r="H2213" s="121"/>
      <c r="I2213" s="76" t="str">
        <f t="shared" si="34"/>
        <v>6113|1</v>
      </c>
    </row>
    <row r="2214" spans="1:9" x14ac:dyDescent="0.5">
      <c r="A2214" s="121" t="s">
        <v>1179</v>
      </c>
      <c r="B2214" s="121" t="s">
        <v>1209</v>
      </c>
      <c r="C2214" s="122">
        <v>6113</v>
      </c>
      <c r="D2214" s="121" t="s">
        <v>16274</v>
      </c>
      <c r="E2214" s="123">
        <v>40197965.151000001</v>
      </c>
      <c r="F2214" s="123">
        <v>519.99564099999998</v>
      </c>
      <c r="G2214" s="124">
        <v>1.29358697398409E-5</v>
      </c>
      <c r="H2214" s="121"/>
      <c r="I2214" s="76" t="str">
        <f t="shared" si="34"/>
        <v>6113|2</v>
      </c>
    </row>
    <row r="2215" spans="1:9" x14ac:dyDescent="0.5">
      <c r="A2215" s="121" t="s">
        <v>1179</v>
      </c>
      <c r="B2215" s="121" t="s">
        <v>1209</v>
      </c>
      <c r="C2215" s="122">
        <v>6113</v>
      </c>
      <c r="D2215" s="121" t="s">
        <v>16276</v>
      </c>
      <c r="E2215" s="123">
        <v>34247536.781000003</v>
      </c>
      <c r="F2215" s="123">
        <v>424.84238099999999</v>
      </c>
      <c r="G2215" s="124">
        <v>1.2405049265782404E-5</v>
      </c>
      <c r="H2215" s="121"/>
      <c r="I2215" s="76" t="str">
        <f t="shared" si="34"/>
        <v>6113|3</v>
      </c>
    </row>
    <row r="2216" spans="1:9" x14ac:dyDescent="0.5">
      <c r="A2216" s="121" t="s">
        <v>1179</v>
      </c>
      <c r="B2216" s="121" t="s">
        <v>1209</v>
      </c>
      <c r="C2216" s="122">
        <v>6113</v>
      </c>
      <c r="D2216" s="121" t="s">
        <v>16275</v>
      </c>
      <c r="E2216" s="123">
        <v>28129971.173</v>
      </c>
      <c r="F2216" s="123">
        <v>358.41706399999998</v>
      </c>
      <c r="G2216" s="124">
        <v>1.2741465741138746E-5</v>
      </c>
      <c r="H2216" s="121"/>
      <c r="I2216" s="76" t="str">
        <f t="shared" si="34"/>
        <v>6113|4</v>
      </c>
    </row>
    <row r="2217" spans="1:9" x14ac:dyDescent="0.5">
      <c r="A2217" s="121" t="s">
        <v>1179</v>
      </c>
      <c r="B2217" s="121" t="s">
        <v>1209</v>
      </c>
      <c r="C2217" s="122">
        <v>6113</v>
      </c>
      <c r="D2217" s="121" t="s">
        <v>16277</v>
      </c>
      <c r="E2217" s="123">
        <v>34658040.494999997</v>
      </c>
      <c r="F2217" s="123">
        <v>500.97445800000003</v>
      </c>
      <c r="G2217" s="124">
        <v>1.4454783099242843E-5</v>
      </c>
      <c r="H2217" s="121"/>
      <c r="I2217" s="76" t="str">
        <f t="shared" si="34"/>
        <v>6113|5</v>
      </c>
    </row>
    <row r="2218" spans="1:9" x14ac:dyDescent="0.5">
      <c r="A2218" s="121" t="s">
        <v>848</v>
      </c>
      <c r="B2218" s="121" t="s">
        <v>889</v>
      </c>
      <c r="C2218" s="122">
        <v>6124</v>
      </c>
      <c r="D2218" s="121" t="s">
        <v>16273</v>
      </c>
      <c r="E2218" s="123">
        <v>3210633.4249999998</v>
      </c>
      <c r="F2218" s="123">
        <v>21.358000000000001</v>
      </c>
      <c r="G2218" s="124">
        <v>6.6522698710146277E-6</v>
      </c>
      <c r="H2218" s="121"/>
      <c r="I2218" s="76" t="str">
        <f t="shared" si="34"/>
        <v>6124|1</v>
      </c>
    </row>
    <row r="2219" spans="1:9" x14ac:dyDescent="0.5">
      <c r="A2219" s="121" t="s">
        <v>848</v>
      </c>
      <c r="B2219" s="121" t="s">
        <v>889</v>
      </c>
      <c r="C2219" s="122">
        <v>6124</v>
      </c>
      <c r="D2219" s="121" t="s">
        <v>36</v>
      </c>
      <c r="E2219" s="123">
        <v>122480.9</v>
      </c>
      <c r="F2219" s="123">
        <v>0.49199999999999999</v>
      </c>
      <c r="G2219" s="124">
        <v>4.016952847341912E-6</v>
      </c>
      <c r="H2219" s="121"/>
      <c r="I2219" s="76" t="str">
        <f t="shared" si="34"/>
        <v>6124|CT1</v>
      </c>
    </row>
    <row r="2220" spans="1:9" x14ac:dyDescent="0.5">
      <c r="A2220" s="121" t="s">
        <v>848</v>
      </c>
      <c r="B2220" s="121" t="s">
        <v>889</v>
      </c>
      <c r="C2220" s="122">
        <v>6124</v>
      </c>
      <c r="D2220" s="121" t="s">
        <v>38</v>
      </c>
      <c r="E2220" s="123">
        <v>160616.97500000001</v>
      </c>
      <c r="F2220" s="123">
        <v>0.63800000000000001</v>
      </c>
      <c r="G2220" s="124">
        <v>3.972182890382539E-6</v>
      </c>
      <c r="H2220" s="121"/>
      <c r="I2220" s="76" t="str">
        <f t="shared" si="34"/>
        <v>6124|CT2</v>
      </c>
    </row>
    <row r="2221" spans="1:9" x14ac:dyDescent="0.5">
      <c r="A2221" s="121" t="s">
        <v>848</v>
      </c>
      <c r="B2221" s="121" t="s">
        <v>889</v>
      </c>
      <c r="C2221" s="122">
        <v>6124</v>
      </c>
      <c r="D2221" s="121" t="s">
        <v>39</v>
      </c>
      <c r="E2221" s="123">
        <v>94533.125</v>
      </c>
      <c r="F2221" s="123">
        <v>0.41300000000000003</v>
      </c>
      <c r="G2221" s="124">
        <v>4.3688389651775502E-6</v>
      </c>
      <c r="H2221" s="121"/>
      <c r="I2221" s="76" t="str">
        <f t="shared" si="34"/>
        <v>6124|CT3</v>
      </c>
    </row>
    <row r="2222" spans="1:9" x14ac:dyDescent="0.5">
      <c r="A2222" s="121" t="s">
        <v>848</v>
      </c>
      <c r="B2222" s="121" t="s">
        <v>889</v>
      </c>
      <c r="C2222" s="122">
        <v>6124</v>
      </c>
      <c r="D2222" s="121" t="s">
        <v>40</v>
      </c>
      <c r="E2222" s="123">
        <v>92074.274999999994</v>
      </c>
      <c r="F2222" s="123">
        <v>0.33999999999999997</v>
      </c>
      <c r="G2222" s="124">
        <v>3.6926709441915233E-6</v>
      </c>
      <c r="H2222" s="121"/>
      <c r="I2222" s="76" t="str">
        <f t="shared" si="34"/>
        <v>6124|CT4</v>
      </c>
    </row>
    <row r="2223" spans="1:9" x14ac:dyDescent="0.5">
      <c r="A2223" s="121" t="s">
        <v>848</v>
      </c>
      <c r="B2223" s="121" t="s">
        <v>889</v>
      </c>
      <c r="C2223" s="122">
        <v>6124</v>
      </c>
      <c r="D2223" s="121" t="s">
        <v>75</v>
      </c>
      <c r="E2223" s="125">
        <v>114164.825</v>
      </c>
      <c r="F2223" s="125">
        <v>0.51200000000000001</v>
      </c>
      <c r="G2223" s="124">
        <v>4.4847438779851851E-6</v>
      </c>
      <c r="H2223" s="121"/>
      <c r="I2223" s="76" t="str">
        <f t="shared" si="34"/>
        <v>6124|CT5</v>
      </c>
    </row>
    <row r="2224" spans="1:9" x14ac:dyDescent="0.5">
      <c r="A2224" s="121" t="s">
        <v>848</v>
      </c>
      <c r="B2224" s="121" t="s">
        <v>889</v>
      </c>
      <c r="C2224" s="122">
        <v>6124</v>
      </c>
      <c r="D2224" s="121" t="s">
        <v>76</v>
      </c>
      <c r="E2224" s="123">
        <v>110210.325</v>
      </c>
      <c r="F2224" s="123">
        <v>0.42200000000000004</v>
      </c>
      <c r="G2224" s="124">
        <v>3.8290423333748454E-6</v>
      </c>
      <c r="H2224" s="121"/>
      <c r="I2224" s="76" t="str">
        <f t="shared" si="34"/>
        <v>6124|CT6</v>
      </c>
    </row>
    <row r="2225" spans="1:9" x14ac:dyDescent="0.5">
      <c r="A2225" s="121" t="s">
        <v>848</v>
      </c>
      <c r="B2225" s="121" t="s">
        <v>889</v>
      </c>
      <c r="C2225" s="122">
        <v>6124</v>
      </c>
      <c r="D2225" s="121" t="s">
        <v>77</v>
      </c>
      <c r="E2225" s="123">
        <v>67581.5</v>
      </c>
      <c r="F2225" s="123">
        <v>0.31900000000000001</v>
      </c>
      <c r="G2225" s="124">
        <v>4.7202266892566754E-6</v>
      </c>
      <c r="H2225" s="121"/>
      <c r="I2225" s="76" t="str">
        <f t="shared" si="34"/>
        <v>6124|CT7</v>
      </c>
    </row>
    <row r="2226" spans="1:9" x14ac:dyDescent="0.5">
      <c r="A2226" s="121" t="s">
        <v>848</v>
      </c>
      <c r="B2226" s="121" t="s">
        <v>889</v>
      </c>
      <c r="C2226" s="122">
        <v>6124</v>
      </c>
      <c r="D2226" s="121" t="s">
        <v>78</v>
      </c>
      <c r="E2226" s="123">
        <v>45234.974999999999</v>
      </c>
      <c r="F2226" s="123">
        <v>0.20400000000000001</v>
      </c>
      <c r="G2226" s="124">
        <v>4.509784740679088E-6</v>
      </c>
      <c r="H2226" s="121"/>
      <c r="I2226" s="76" t="str">
        <f t="shared" si="34"/>
        <v>6124|CT8</v>
      </c>
    </row>
    <row r="2227" spans="1:9" x14ac:dyDescent="0.5">
      <c r="A2227" s="121" t="s">
        <v>2760</v>
      </c>
      <c r="B2227" s="121" t="s">
        <v>16544</v>
      </c>
      <c r="C2227" s="122">
        <v>6136</v>
      </c>
      <c r="D2227" s="121" t="s">
        <v>16273</v>
      </c>
      <c r="E2227" s="123">
        <v>29056595.458999999</v>
      </c>
      <c r="F2227" s="123">
        <v>130.4</v>
      </c>
      <c r="G2227" s="124">
        <v>4.487793491980144E-6</v>
      </c>
      <c r="H2227" s="121"/>
      <c r="I2227" s="76" t="str">
        <f t="shared" si="34"/>
        <v>6136|1</v>
      </c>
    </row>
    <row r="2228" spans="1:9" x14ac:dyDescent="0.5">
      <c r="A2228" s="121" t="s">
        <v>1179</v>
      </c>
      <c r="B2228" s="121" t="s">
        <v>1180</v>
      </c>
      <c r="C2228" s="122">
        <v>6137</v>
      </c>
      <c r="D2228" s="121" t="s">
        <v>16273</v>
      </c>
      <c r="E2228" s="125">
        <v>17259469.971999999</v>
      </c>
      <c r="F2228" s="125">
        <v>189.23429999999999</v>
      </c>
      <c r="G2228" s="124">
        <v>1.0964085241724942E-5</v>
      </c>
      <c r="H2228" s="121"/>
      <c r="I2228" s="76" t="str">
        <f t="shared" si="34"/>
        <v>6137|1</v>
      </c>
    </row>
    <row r="2229" spans="1:9" x14ac:dyDescent="0.5">
      <c r="A2229" s="121" t="s">
        <v>1179</v>
      </c>
      <c r="B2229" s="121" t="s">
        <v>1180</v>
      </c>
      <c r="C2229" s="122">
        <v>6137</v>
      </c>
      <c r="D2229" s="121" t="s">
        <v>16274</v>
      </c>
      <c r="E2229" s="125">
        <v>16108473.554</v>
      </c>
      <c r="F2229" s="125">
        <v>170.49250000000001</v>
      </c>
      <c r="G2229" s="124">
        <v>1.0584025818986672E-5</v>
      </c>
      <c r="H2229" s="121"/>
      <c r="I2229" s="76" t="str">
        <f t="shared" si="34"/>
        <v>6137|2</v>
      </c>
    </row>
    <row r="2230" spans="1:9" x14ac:dyDescent="0.5">
      <c r="A2230" s="121" t="s">
        <v>1179</v>
      </c>
      <c r="B2230" s="121" t="s">
        <v>1180</v>
      </c>
      <c r="C2230" s="122">
        <v>6137</v>
      </c>
      <c r="D2230" s="121" t="s">
        <v>16276</v>
      </c>
      <c r="E2230" s="125">
        <v>63350.828999999998</v>
      </c>
      <c r="F2230" s="125">
        <v>0.20910000000000001</v>
      </c>
      <c r="G2230" s="124">
        <v>3.3006671467550965E-6</v>
      </c>
      <c r="H2230" s="121"/>
      <c r="I2230" s="76" t="str">
        <f t="shared" si="34"/>
        <v>6137|3</v>
      </c>
    </row>
    <row r="2231" spans="1:9" x14ac:dyDescent="0.5">
      <c r="A2231" s="121" t="s">
        <v>1179</v>
      </c>
      <c r="B2231" s="121" t="s">
        <v>1180</v>
      </c>
      <c r="C2231" s="122">
        <v>6137</v>
      </c>
      <c r="D2231" s="121" t="s">
        <v>16275</v>
      </c>
      <c r="E2231" s="125">
        <v>165132.19899999999</v>
      </c>
      <c r="F2231" s="125">
        <v>0.41370000000000001</v>
      </c>
      <c r="G2231" s="124">
        <v>2.5052654933760073E-6</v>
      </c>
      <c r="H2231" s="121"/>
      <c r="I2231" s="76" t="str">
        <f t="shared" si="34"/>
        <v>6137|4</v>
      </c>
    </row>
    <row r="2232" spans="1:9" x14ac:dyDescent="0.5">
      <c r="A2232" s="121" t="s">
        <v>132</v>
      </c>
      <c r="B2232" s="121" t="s">
        <v>146</v>
      </c>
      <c r="C2232" s="122">
        <v>6138</v>
      </c>
      <c r="D2232" s="121" t="s">
        <v>16273</v>
      </c>
      <c r="E2232" s="125">
        <v>36914098.229999997</v>
      </c>
      <c r="F2232" s="125">
        <v>201.35332259999998</v>
      </c>
      <c r="G2232" s="124">
        <v>5.4546455759377223E-6</v>
      </c>
      <c r="H2232" s="121"/>
      <c r="I2232" s="76" t="str">
        <f t="shared" si="34"/>
        <v>6138|1</v>
      </c>
    </row>
    <row r="2233" spans="1:9" x14ac:dyDescent="0.5">
      <c r="A2233" s="121" t="s">
        <v>2760</v>
      </c>
      <c r="B2233" s="121" t="s">
        <v>3065</v>
      </c>
      <c r="C2233" s="122">
        <v>6139</v>
      </c>
      <c r="D2233" s="121" t="s">
        <v>16273</v>
      </c>
      <c r="E2233" s="125">
        <v>28102425.263999999</v>
      </c>
      <c r="F2233" s="123">
        <v>79.099999999999994</v>
      </c>
      <c r="G2233" s="124">
        <v>2.814703686849737E-6</v>
      </c>
      <c r="H2233" s="121"/>
      <c r="I2233" s="76" t="str">
        <f t="shared" si="34"/>
        <v>6139|1</v>
      </c>
    </row>
    <row r="2234" spans="1:9" x14ac:dyDescent="0.5">
      <c r="A2234" s="121" t="s">
        <v>2760</v>
      </c>
      <c r="B2234" s="121" t="s">
        <v>3065</v>
      </c>
      <c r="C2234" s="122">
        <v>6139</v>
      </c>
      <c r="D2234" s="121" t="s">
        <v>16274</v>
      </c>
      <c r="E2234" s="125">
        <v>26421757.679000001</v>
      </c>
      <c r="F2234" s="123">
        <v>87.8</v>
      </c>
      <c r="G2234" s="124">
        <v>3.3230188947567023E-6</v>
      </c>
      <c r="H2234" s="121"/>
      <c r="I2234" s="76" t="str">
        <f t="shared" si="34"/>
        <v>6139|2</v>
      </c>
    </row>
    <row r="2235" spans="1:9" x14ac:dyDescent="0.5">
      <c r="A2235" s="121" t="s">
        <v>2760</v>
      </c>
      <c r="B2235" s="121" t="s">
        <v>3065</v>
      </c>
      <c r="C2235" s="122">
        <v>6139</v>
      </c>
      <c r="D2235" s="121" t="s">
        <v>16276</v>
      </c>
      <c r="E2235" s="123">
        <v>31204551.068999998</v>
      </c>
      <c r="F2235" s="123">
        <v>54.7</v>
      </c>
      <c r="G2235" s="124">
        <v>1.7529494296856408E-6</v>
      </c>
      <c r="H2235" s="121"/>
      <c r="I2235" s="76" t="str">
        <f t="shared" si="34"/>
        <v>6139|3</v>
      </c>
    </row>
    <row r="2236" spans="1:9" x14ac:dyDescent="0.5">
      <c r="A2236" s="121" t="s">
        <v>2760</v>
      </c>
      <c r="B2236" s="121" t="s">
        <v>2903</v>
      </c>
      <c r="C2236" s="122">
        <v>6146</v>
      </c>
      <c r="D2236" s="121" t="s">
        <v>16273</v>
      </c>
      <c r="E2236" s="125">
        <v>55134479.112999998</v>
      </c>
      <c r="F2236" s="123">
        <v>387.36</v>
      </c>
      <c r="G2236" s="124">
        <v>7.0257306540629946E-6</v>
      </c>
      <c r="H2236" s="121"/>
      <c r="I2236" s="76" t="str">
        <f t="shared" si="34"/>
        <v>6146|1</v>
      </c>
    </row>
    <row r="2237" spans="1:9" x14ac:dyDescent="0.5">
      <c r="A2237" s="121" t="s">
        <v>2760</v>
      </c>
      <c r="B2237" s="121" t="s">
        <v>2903</v>
      </c>
      <c r="C2237" s="122">
        <v>6146</v>
      </c>
      <c r="D2237" s="121" t="s">
        <v>16274</v>
      </c>
      <c r="E2237" s="125">
        <v>56948646.718999997</v>
      </c>
      <c r="F2237" s="123">
        <v>385.93700000000001</v>
      </c>
      <c r="G2237" s="124">
        <v>6.7769301332886343E-6</v>
      </c>
      <c r="H2237" s="121"/>
      <c r="I2237" s="76" t="str">
        <f t="shared" si="34"/>
        <v>6146|2</v>
      </c>
    </row>
    <row r="2238" spans="1:9" x14ac:dyDescent="0.5">
      <c r="A2238" s="121" t="s">
        <v>2760</v>
      </c>
      <c r="B2238" s="121" t="s">
        <v>2903</v>
      </c>
      <c r="C2238" s="122">
        <v>6146</v>
      </c>
      <c r="D2238" s="121" t="s">
        <v>16276</v>
      </c>
      <c r="E2238" s="123">
        <v>37062882.961000003</v>
      </c>
      <c r="F2238" s="123">
        <v>281.90199999999999</v>
      </c>
      <c r="G2238" s="124">
        <v>7.6060461971249182E-6</v>
      </c>
      <c r="H2238" s="121"/>
      <c r="I2238" s="76" t="str">
        <f t="shared" si="34"/>
        <v>6146|3</v>
      </c>
    </row>
    <row r="2239" spans="1:9" x14ac:dyDescent="0.5">
      <c r="A2239" s="121" t="s">
        <v>2760</v>
      </c>
      <c r="B2239" s="121" t="s">
        <v>2908</v>
      </c>
      <c r="C2239" s="122">
        <v>6147</v>
      </c>
      <c r="D2239" s="121" t="s">
        <v>16273</v>
      </c>
      <c r="E2239" s="123">
        <v>16570498.138</v>
      </c>
      <c r="F2239" s="123">
        <v>97.185199999999995</v>
      </c>
      <c r="G2239" s="124">
        <v>5.8649534365615581E-6</v>
      </c>
      <c r="H2239" s="121"/>
      <c r="I2239" s="76" t="str">
        <f t="shared" si="34"/>
        <v>6147|1</v>
      </c>
    </row>
    <row r="2240" spans="1:9" x14ac:dyDescent="0.5">
      <c r="A2240" s="121" t="s">
        <v>2760</v>
      </c>
      <c r="B2240" s="121" t="s">
        <v>2908</v>
      </c>
      <c r="C2240" s="122">
        <v>6147</v>
      </c>
      <c r="D2240" s="121" t="s">
        <v>16274</v>
      </c>
      <c r="E2240" s="123">
        <v>15651231.259</v>
      </c>
      <c r="F2240" s="123">
        <v>86.922499999999999</v>
      </c>
      <c r="G2240" s="124">
        <v>5.55371641767906E-6</v>
      </c>
      <c r="H2240" s="121"/>
      <c r="I2240" s="76" t="str">
        <f t="shared" si="34"/>
        <v>6147|2</v>
      </c>
    </row>
    <row r="2241" spans="1:9" x14ac:dyDescent="0.5">
      <c r="A2241" s="121" t="s">
        <v>2760</v>
      </c>
      <c r="B2241" s="121" t="s">
        <v>2908</v>
      </c>
      <c r="C2241" s="122">
        <v>6147</v>
      </c>
      <c r="D2241" s="121" t="s">
        <v>16276</v>
      </c>
      <c r="E2241" s="123">
        <v>39952279.107000001</v>
      </c>
      <c r="F2241" s="123">
        <v>391.98700000000002</v>
      </c>
      <c r="G2241" s="124">
        <v>9.8113801956124294E-6</v>
      </c>
      <c r="H2241" s="121"/>
      <c r="I2241" s="76" t="str">
        <f t="shared" si="34"/>
        <v>6147|3</v>
      </c>
    </row>
    <row r="2242" spans="1:9" x14ac:dyDescent="0.5">
      <c r="A2242" s="121" t="s">
        <v>1699</v>
      </c>
      <c r="B2242" s="121" t="s">
        <v>1751</v>
      </c>
      <c r="C2242" s="122">
        <v>6155</v>
      </c>
      <c r="D2242" s="121" t="s">
        <v>16273</v>
      </c>
      <c r="E2242" s="123">
        <v>35745353.107000001</v>
      </c>
      <c r="F2242" s="123">
        <v>115.1058</v>
      </c>
      <c r="G2242" s="124">
        <v>3.2201612236265436E-6</v>
      </c>
      <c r="H2242" s="121"/>
      <c r="I2242" s="76" t="str">
        <f t="shared" si="34"/>
        <v>6155|1</v>
      </c>
    </row>
    <row r="2243" spans="1:9" x14ac:dyDescent="0.5">
      <c r="A2243" s="121" t="s">
        <v>1699</v>
      </c>
      <c r="B2243" s="121" t="s">
        <v>1751</v>
      </c>
      <c r="C2243" s="122">
        <v>6155</v>
      </c>
      <c r="D2243" s="121" t="s">
        <v>16274</v>
      </c>
      <c r="E2243" s="123">
        <v>34365437.329000004</v>
      </c>
      <c r="F2243" s="123">
        <v>109.13160000000001</v>
      </c>
      <c r="G2243" s="124">
        <v>3.1756208703302893E-6</v>
      </c>
      <c r="H2243" s="121"/>
      <c r="I2243" s="76" t="str">
        <f t="shared" ref="I2243:I2306" si="35">C2243&amp;"|"&amp;D2243</f>
        <v>6155|2</v>
      </c>
    </row>
    <row r="2244" spans="1:9" x14ac:dyDescent="0.5">
      <c r="A2244" s="121" t="s">
        <v>501</v>
      </c>
      <c r="B2244" s="121" t="s">
        <v>540</v>
      </c>
      <c r="C2244" s="122">
        <v>6156</v>
      </c>
      <c r="D2244" s="121" t="s">
        <v>541</v>
      </c>
      <c r="E2244" s="123">
        <v>2483200.9530000002</v>
      </c>
      <c r="F2244" s="123">
        <v>1.7904221880000002</v>
      </c>
      <c r="G2244" s="124">
        <v>7.210138131740642E-7</v>
      </c>
      <c r="H2244" s="121"/>
      <c r="I2244" s="76" t="str">
        <f t="shared" si="35"/>
        <v>6156|NHB1</v>
      </c>
    </row>
    <row r="2245" spans="1:9" x14ac:dyDescent="0.5">
      <c r="A2245" s="121" t="s">
        <v>501</v>
      </c>
      <c r="B2245" s="121" t="s">
        <v>540</v>
      </c>
      <c r="C2245" s="122">
        <v>6156</v>
      </c>
      <c r="D2245" s="121" t="s">
        <v>14642</v>
      </c>
      <c r="E2245" s="123">
        <v>40161.862999999998</v>
      </c>
      <c r="F2245" s="123">
        <v>0.22491744</v>
      </c>
      <c r="G2245" s="124">
        <v>5.6002740709513405E-6</v>
      </c>
      <c r="H2245" s="121"/>
      <c r="I2245" s="76" t="str">
        <f t="shared" si="35"/>
        <v>6156|NHHS2</v>
      </c>
    </row>
    <row r="2246" spans="1:9" x14ac:dyDescent="0.5">
      <c r="A2246" s="121" t="s">
        <v>501</v>
      </c>
      <c r="B2246" s="121" t="s">
        <v>540</v>
      </c>
      <c r="C2246" s="122">
        <v>6156</v>
      </c>
      <c r="D2246" s="121" t="s">
        <v>14643</v>
      </c>
      <c r="E2246" s="123">
        <v>45208.57</v>
      </c>
      <c r="F2246" s="123">
        <v>0.25597537599999998</v>
      </c>
      <c r="G2246" s="124">
        <v>5.6620984915028277E-6</v>
      </c>
      <c r="H2246" s="121"/>
      <c r="I2246" s="76" t="str">
        <f t="shared" si="35"/>
        <v>6156|NHHS3</v>
      </c>
    </row>
    <row r="2247" spans="1:9" x14ac:dyDescent="0.5">
      <c r="A2247" s="121" t="s">
        <v>501</v>
      </c>
      <c r="B2247" s="121" t="s">
        <v>540</v>
      </c>
      <c r="C2247" s="122">
        <v>6156</v>
      </c>
      <c r="D2247" s="121" t="s">
        <v>14644</v>
      </c>
      <c r="E2247" s="123">
        <v>34087.800000000003</v>
      </c>
      <c r="F2247" s="123">
        <v>0.40827926000000003</v>
      </c>
      <c r="G2247" s="124">
        <v>1.1977283954963359E-5</v>
      </c>
      <c r="H2247" s="121"/>
      <c r="I2247" s="76" t="str">
        <f t="shared" si="35"/>
        <v>6156|NHHS4</v>
      </c>
    </row>
    <row r="2248" spans="1:9" x14ac:dyDescent="0.5">
      <c r="A2248" s="121" t="s">
        <v>3071</v>
      </c>
      <c r="B2248" s="121" t="s">
        <v>3080</v>
      </c>
      <c r="C2248" s="122">
        <v>6165</v>
      </c>
      <c r="D2248" s="121" t="s">
        <v>16273</v>
      </c>
      <c r="E2248" s="123">
        <v>26534004.272</v>
      </c>
      <c r="F2248" s="123">
        <v>118.1041</v>
      </c>
      <c r="G2248" s="124">
        <v>4.4510469957461087E-6</v>
      </c>
      <c r="H2248" s="121"/>
      <c r="I2248" s="76" t="str">
        <f t="shared" si="35"/>
        <v>6165|1</v>
      </c>
    </row>
    <row r="2249" spans="1:9" x14ac:dyDescent="0.5">
      <c r="A2249" s="121" t="s">
        <v>3071</v>
      </c>
      <c r="B2249" s="121" t="s">
        <v>3080</v>
      </c>
      <c r="C2249" s="122">
        <v>6165</v>
      </c>
      <c r="D2249" s="121" t="s">
        <v>16274</v>
      </c>
      <c r="E2249" s="123">
        <v>33907842.677000001</v>
      </c>
      <c r="F2249" s="123">
        <v>161.0702</v>
      </c>
      <c r="G2249" s="124">
        <v>4.750234378940757E-6</v>
      </c>
      <c r="H2249" s="121"/>
      <c r="I2249" s="76" t="str">
        <f t="shared" si="35"/>
        <v>6165|2</v>
      </c>
    </row>
    <row r="2250" spans="1:9" x14ac:dyDescent="0.5">
      <c r="A2250" s="121" t="s">
        <v>3071</v>
      </c>
      <c r="B2250" s="121" t="s">
        <v>3080</v>
      </c>
      <c r="C2250" s="122">
        <v>6165</v>
      </c>
      <c r="D2250" s="121" t="s">
        <v>16276</v>
      </c>
      <c r="E2250" s="123">
        <v>33125056.028000001</v>
      </c>
      <c r="F2250" s="123">
        <v>111.0652</v>
      </c>
      <c r="G2250" s="124">
        <v>3.352906026969996E-6</v>
      </c>
      <c r="H2250" s="121"/>
      <c r="I2250" s="76" t="str">
        <f t="shared" si="35"/>
        <v>6165|3</v>
      </c>
    </row>
    <row r="2251" spans="1:9" x14ac:dyDescent="0.5">
      <c r="A2251" s="121" t="s">
        <v>1179</v>
      </c>
      <c r="B2251" s="121" t="s">
        <v>1245</v>
      </c>
      <c r="C2251" s="122">
        <v>6166</v>
      </c>
      <c r="D2251" s="121" t="s">
        <v>1246</v>
      </c>
      <c r="E2251" s="125">
        <v>14719.3</v>
      </c>
      <c r="F2251" s="125">
        <v>0.31525799999999998</v>
      </c>
      <c r="G2251" s="124">
        <v>2.1418002214779237E-5</v>
      </c>
      <c r="H2251" s="121"/>
      <c r="I2251" s="76" t="str">
        <f t="shared" si="35"/>
        <v>6166|AB1</v>
      </c>
    </row>
    <row r="2252" spans="1:9" x14ac:dyDescent="0.5">
      <c r="A2252" s="121" t="s">
        <v>1179</v>
      </c>
      <c r="B2252" s="121" t="s">
        <v>1245</v>
      </c>
      <c r="C2252" s="122">
        <v>6166</v>
      </c>
      <c r="D2252" s="121" t="s">
        <v>1248</v>
      </c>
      <c r="E2252" s="123">
        <v>15075.2</v>
      </c>
      <c r="F2252" s="123">
        <v>0.123002</v>
      </c>
      <c r="G2252" s="124">
        <v>8.1592284016132448E-6</v>
      </c>
      <c r="H2252" s="121"/>
      <c r="I2252" s="76" t="str">
        <f t="shared" si="35"/>
        <v>6166|AB2</v>
      </c>
    </row>
    <row r="2253" spans="1:9" x14ac:dyDescent="0.5">
      <c r="A2253" s="121" t="s">
        <v>1179</v>
      </c>
      <c r="B2253" s="121" t="s">
        <v>1245</v>
      </c>
      <c r="C2253" s="122">
        <v>6166</v>
      </c>
      <c r="D2253" s="121" t="s">
        <v>884</v>
      </c>
      <c r="E2253" s="123">
        <v>85964900.121999994</v>
      </c>
      <c r="F2253" s="123">
        <v>2486.8333229999998</v>
      </c>
      <c r="G2253" s="124">
        <v>2.8928473359135256E-5</v>
      </c>
      <c r="H2253" s="121"/>
      <c r="I2253" s="76" t="str">
        <f t="shared" si="35"/>
        <v>6166|MB1</v>
      </c>
    </row>
    <row r="2254" spans="1:9" x14ac:dyDescent="0.5">
      <c r="A2254" s="121" t="s">
        <v>1179</v>
      </c>
      <c r="B2254" s="121" t="s">
        <v>1245</v>
      </c>
      <c r="C2254" s="122">
        <v>6166</v>
      </c>
      <c r="D2254" s="121" t="s">
        <v>885</v>
      </c>
      <c r="E2254" s="123">
        <v>78640979.086999997</v>
      </c>
      <c r="F2254" s="123">
        <v>2323.699756</v>
      </c>
      <c r="G2254" s="124">
        <v>2.9548204803367291E-5</v>
      </c>
      <c r="H2254" s="121"/>
      <c r="I2254" s="76" t="str">
        <f t="shared" si="35"/>
        <v>6166|MB2</v>
      </c>
    </row>
    <row r="2255" spans="1:9" x14ac:dyDescent="0.5">
      <c r="A2255" s="121" t="s">
        <v>3207</v>
      </c>
      <c r="B2255" s="121" t="s">
        <v>3252</v>
      </c>
      <c r="C2255" s="122">
        <v>6170</v>
      </c>
      <c r="D2255" s="121" t="s">
        <v>16273</v>
      </c>
      <c r="E2255" s="123">
        <v>33730764.408</v>
      </c>
      <c r="F2255" s="123">
        <v>0.90854931999999999</v>
      </c>
      <c r="G2255" s="124">
        <v>2.6935331468044564E-8</v>
      </c>
      <c r="H2255" s="121"/>
      <c r="I2255" s="76" t="str">
        <f t="shared" si="35"/>
        <v>6170|1</v>
      </c>
    </row>
    <row r="2256" spans="1:9" x14ac:dyDescent="0.5">
      <c r="A2256" s="121" t="s">
        <v>3207</v>
      </c>
      <c r="B2256" s="121" t="s">
        <v>3252</v>
      </c>
      <c r="C2256" s="122">
        <v>6170</v>
      </c>
      <c r="D2256" s="121" t="s">
        <v>16274</v>
      </c>
      <c r="E2256" s="123">
        <v>40693208.512999997</v>
      </c>
      <c r="F2256" s="123">
        <v>2.0257403149999997</v>
      </c>
      <c r="G2256" s="124">
        <v>4.9780796084261814E-8</v>
      </c>
      <c r="H2256" s="121"/>
      <c r="I2256" s="76" t="str">
        <f t="shared" si="35"/>
        <v>6170|2</v>
      </c>
    </row>
    <row r="2257" spans="1:9" x14ac:dyDescent="0.5">
      <c r="A2257" s="121" t="s">
        <v>187</v>
      </c>
      <c r="B2257" s="121" t="s">
        <v>222</v>
      </c>
      <c r="C2257" s="122">
        <v>6177</v>
      </c>
      <c r="D2257" s="121" t="s">
        <v>223</v>
      </c>
      <c r="E2257" s="123">
        <v>33801887.762999997</v>
      </c>
      <c r="F2257" s="123">
        <v>336.517</v>
      </c>
      <c r="G2257" s="124">
        <v>9.955568232149331E-6</v>
      </c>
      <c r="H2257" s="121"/>
      <c r="I2257" s="76" t="str">
        <f t="shared" si="35"/>
        <v>6177|U1B</v>
      </c>
    </row>
    <row r="2258" spans="1:9" x14ac:dyDescent="0.5">
      <c r="A2258" s="121" t="s">
        <v>187</v>
      </c>
      <c r="B2258" s="121" t="s">
        <v>222</v>
      </c>
      <c r="C2258" s="122">
        <v>6177</v>
      </c>
      <c r="D2258" s="121" t="s">
        <v>225</v>
      </c>
      <c r="E2258" s="123">
        <v>29430444.355999999</v>
      </c>
      <c r="F2258" s="123">
        <v>282.38132200000001</v>
      </c>
      <c r="G2258" s="124">
        <v>9.5948711675646444E-6</v>
      </c>
      <c r="H2258" s="121"/>
      <c r="I2258" s="76" t="str">
        <f t="shared" si="35"/>
        <v>6177|U2B</v>
      </c>
    </row>
    <row r="2259" spans="1:9" x14ac:dyDescent="0.5">
      <c r="A2259" s="121" t="s">
        <v>2760</v>
      </c>
      <c r="B2259" s="121" t="s">
        <v>2805</v>
      </c>
      <c r="C2259" s="122">
        <v>6178</v>
      </c>
      <c r="D2259" s="121" t="s">
        <v>16273</v>
      </c>
      <c r="E2259" s="123">
        <v>50089741.541000001</v>
      </c>
      <c r="F2259" s="123">
        <v>233.36500000000001</v>
      </c>
      <c r="G2259" s="124">
        <v>4.658937994499004E-6</v>
      </c>
      <c r="H2259" s="121"/>
      <c r="I2259" s="76" t="str">
        <f t="shared" si="35"/>
        <v>6178|1</v>
      </c>
    </row>
    <row r="2260" spans="1:9" x14ac:dyDescent="0.5">
      <c r="A2260" s="121" t="s">
        <v>2760</v>
      </c>
      <c r="B2260" s="121" t="s">
        <v>2982</v>
      </c>
      <c r="C2260" s="122">
        <v>6179</v>
      </c>
      <c r="D2260" s="121" t="s">
        <v>16273</v>
      </c>
      <c r="E2260" s="123">
        <v>32519987.254999999</v>
      </c>
      <c r="F2260" s="123">
        <v>135.28</v>
      </c>
      <c r="G2260" s="124">
        <v>4.1599032293347681E-6</v>
      </c>
      <c r="H2260" s="121"/>
      <c r="I2260" s="76" t="str">
        <f t="shared" si="35"/>
        <v>6179|1</v>
      </c>
    </row>
    <row r="2261" spans="1:9" x14ac:dyDescent="0.5">
      <c r="A2261" s="121" t="s">
        <v>2760</v>
      </c>
      <c r="B2261" s="121" t="s">
        <v>2982</v>
      </c>
      <c r="C2261" s="122">
        <v>6179</v>
      </c>
      <c r="D2261" s="121" t="s">
        <v>16274</v>
      </c>
      <c r="E2261" s="123">
        <v>42217724.840000004</v>
      </c>
      <c r="F2261" s="123">
        <v>196.73</v>
      </c>
      <c r="G2261" s="124">
        <v>4.6598910942165297E-6</v>
      </c>
      <c r="H2261" s="121"/>
      <c r="I2261" s="76" t="str">
        <f t="shared" si="35"/>
        <v>6179|2</v>
      </c>
    </row>
    <row r="2262" spans="1:9" x14ac:dyDescent="0.5">
      <c r="A2262" s="121" t="s">
        <v>2760</v>
      </c>
      <c r="B2262" s="121" t="s">
        <v>2982</v>
      </c>
      <c r="C2262" s="122">
        <v>6179</v>
      </c>
      <c r="D2262" s="121" t="s">
        <v>16276</v>
      </c>
      <c r="E2262" s="123">
        <v>28781671.168000001</v>
      </c>
      <c r="F2262" s="123">
        <v>111.38500000000001</v>
      </c>
      <c r="G2262" s="124">
        <v>3.8699976575314332E-6</v>
      </c>
      <c r="H2262" s="121"/>
      <c r="I2262" s="76" t="str">
        <f t="shared" si="35"/>
        <v>6179|3</v>
      </c>
    </row>
    <row r="2263" spans="1:9" x14ac:dyDescent="0.5">
      <c r="A2263" s="121" t="s">
        <v>2760</v>
      </c>
      <c r="B2263" s="121" t="s">
        <v>2930</v>
      </c>
      <c r="C2263" s="122">
        <v>6180</v>
      </c>
      <c r="D2263" s="121" t="s">
        <v>16273</v>
      </c>
      <c r="E2263" s="123">
        <v>67320505.903999999</v>
      </c>
      <c r="F2263" s="123">
        <v>370.26299999999998</v>
      </c>
      <c r="G2263" s="124">
        <v>5.500003231229431E-6</v>
      </c>
      <c r="H2263" s="121"/>
      <c r="I2263" s="76" t="str">
        <f t="shared" si="35"/>
        <v>6180|1</v>
      </c>
    </row>
    <row r="2264" spans="1:9" x14ac:dyDescent="0.5">
      <c r="A2264" s="121" t="s">
        <v>2760</v>
      </c>
      <c r="B2264" s="121" t="s">
        <v>2930</v>
      </c>
      <c r="C2264" s="122">
        <v>6180</v>
      </c>
      <c r="D2264" s="121" t="s">
        <v>16274</v>
      </c>
      <c r="E2264" s="123">
        <v>62260629.982000001</v>
      </c>
      <c r="F2264" s="123">
        <v>395.35500000000002</v>
      </c>
      <c r="G2264" s="124">
        <v>6.349999993805074E-6</v>
      </c>
      <c r="H2264" s="121"/>
      <c r="I2264" s="76" t="str">
        <f t="shared" si="35"/>
        <v>6180|2</v>
      </c>
    </row>
    <row r="2265" spans="1:9" x14ac:dyDescent="0.5">
      <c r="A2265" s="121" t="s">
        <v>2760</v>
      </c>
      <c r="B2265" s="121" t="s">
        <v>2874</v>
      </c>
      <c r="C2265" s="122">
        <v>6181</v>
      </c>
      <c r="D2265" s="121" t="s">
        <v>16273</v>
      </c>
      <c r="E2265" s="125">
        <v>29591181.5</v>
      </c>
      <c r="F2265" s="125">
        <v>49.42</v>
      </c>
      <c r="G2265" s="124">
        <v>1.6700921522853017E-6</v>
      </c>
      <c r="H2265" s="121"/>
      <c r="I2265" s="76" t="str">
        <f t="shared" si="35"/>
        <v>6181|1</v>
      </c>
    </row>
    <row r="2266" spans="1:9" x14ac:dyDescent="0.5">
      <c r="A2266" s="121" t="s">
        <v>2760</v>
      </c>
      <c r="B2266" s="121" t="s">
        <v>2874</v>
      </c>
      <c r="C2266" s="122">
        <v>6181</v>
      </c>
      <c r="D2266" s="121" t="s">
        <v>16274</v>
      </c>
      <c r="E2266" s="125">
        <v>33804686.424999997</v>
      </c>
      <c r="F2266" s="125">
        <v>58.637099999999997</v>
      </c>
      <c r="G2266" s="124">
        <v>1.7345849407623962E-6</v>
      </c>
      <c r="H2266" s="121"/>
      <c r="I2266" s="76" t="str">
        <f t="shared" si="35"/>
        <v>6181|2</v>
      </c>
    </row>
    <row r="2267" spans="1:9" x14ac:dyDescent="0.5">
      <c r="A2267" s="121" t="s">
        <v>2760</v>
      </c>
      <c r="B2267" s="121" t="s">
        <v>2990</v>
      </c>
      <c r="C2267" s="122">
        <v>6183</v>
      </c>
      <c r="D2267" s="121" t="s">
        <v>2991</v>
      </c>
      <c r="E2267" s="123">
        <v>26441223.774999999</v>
      </c>
      <c r="F2267" s="123">
        <v>64.440399999999997</v>
      </c>
      <c r="G2267" s="124">
        <v>2.4371186654729639E-6</v>
      </c>
      <c r="H2267" s="121"/>
      <c r="I2267" s="76" t="str">
        <f t="shared" si="35"/>
        <v>6183|SM-1</v>
      </c>
    </row>
    <row r="2268" spans="1:9" x14ac:dyDescent="0.5">
      <c r="A2268" s="121" t="s">
        <v>1394</v>
      </c>
      <c r="B2268" s="121" t="s">
        <v>1410</v>
      </c>
      <c r="C2268" s="122">
        <v>6190</v>
      </c>
      <c r="D2268" s="121" t="s">
        <v>16273</v>
      </c>
      <c r="E2268" s="123">
        <v>2105396.5</v>
      </c>
      <c r="F2268" s="123">
        <v>7.65</v>
      </c>
      <c r="G2268" s="124">
        <v>3.6335198619357448E-6</v>
      </c>
      <c r="H2268" s="121"/>
      <c r="I2268" s="76" t="str">
        <f t="shared" si="35"/>
        <v>6190|1</v>
      </c>
    </row>
    <row r="2269" spans="1:9" x14ac:dyDescent="0.5">
      <c r="A2269" s="121" t="s">
        <v>1394</v>
      </c>
      <c r="B2269" s="121" t="s">
        <v>1410</v>
      </c>
      <c r="C2269" s="122">
        <v>6190</v>
      </c>
      <c r="D2269" s="121" t="s">
        <v>16274</v>
      </c>
      <c r="E2269" s="123">
        <v>22434727.616</v>
      </c>
      <c r="F2269" s="123">
        <v>106.53</v>
      </c>
      <c r="G2269" s="124">
        <v>4.7484418720566474E-6</v>
      </c>
      <c r="H2269" s="121"/>
      <c r="I2269" s="76" t="str">
        <f t="shared" si="35"/>
        <v>6190|2</v>
      </c>
    </row>
    <row r="2270" spans="1:9" x14ac:dyDescent="0.5">
      <c r="A2270" s="121" t="s">
        <v>1394</v>
      </c>
      <c r="B2270" s="121" t="s">
        <v>1410</v>
      </c>
      <c r="C2270" s="122">
        <v>6190</v>
      </c>
      <c r="D2270" s="121" t="s">
        <v>16288</v>
      </c>
      <c r="E2270" s="123">
        <v>23991843.363000002</v>
      </c>
      <c r="F2270" s="123">
        <v>28.1</v>
      </c>
      <c r="G2270" s="124">
        <v>1.1712313878864165E-6</v>
      </c>
      <c r="H2270" s="121"/>
      <c r="I2270" s="76" t="str">
        <f t="shared" si="35"/>
        <v>6190|3-1</v>
      </c>
    </row>
    <row r="2271" spans="1:9" x14ac:dyDescent="0.5">
      <c r="A2271" s="121" t="s">
        <v>1394</v>
      </c>
      <c r="B2271" s="121" t="s">
        <v>1410</v>
      </c>
      <c r="C2271" s="122">
        <v>6190</v>
      </c>
      <c r="D2271" s="121" t="s">
        <v>16289</v>
      </c>
      <c r="E2271" s="123">
        <v>22881854.493000001</v>
      </c>
      <c r="F2271" s="123">
        <v>39.33</v>
      </c>
      <c r="G2271" s="124">
        <v>1.718829215177109E-6</v>
      </c>
      <c r="H2271" s="121"/>
      <c r="I2271" s="76" t="str">
        <f t="shared" si="35"/>
        <v>6190|3-2</v>
      </c>
    </row>
    <row r="2272" spans="1:9" x14ac:dyDescent="0.5">
      <c r="A2272" s="121" t="s">
        <v>2760</v>
      </c>
      <c r="B2272" s="121" t="s">
        <v>2861</v>
      </c>
      <c r="C2272" s="122">
        <v>6193</v>
      </c>
      <c r="D2272" s="121" t="s">
        <v>2862</v>
      </c>
      <c r="E2272" s="123">
        <v>23304263.664999999</v>
      </c>
      <c r="F2272" s="123">
        <v>69.745587720000003</v>
      </c>
      <c r="G2272" s="124">
        <v>2.992825206691636E-6</v>
      </c>
      <c r="H2272" s="121"/>
      <c r="I2272" s="76" t="str">
        <f t="shared" si="35"/>
        <v>6193|061B</v>
      </c>
    </row>
    <row r="2273" spans="1:9" x14ac:dyDescent="0.5">
      <c r="A2273" s="121" t="s">
        <v>2760</v>
      </c>
      <c r="B2273" s="121" t="s">
        <v>2861</v>
      </c>
      <c r="C2273" s="122">
        <v>6193</v>
      </c>
      <c r="D2273" s="121" t="s">
        <v>2863</v>
      </c>
      <c r="E2273" s="123">
        <v>16509966.791999999</v>
      </c>
      <c r="F2273" s="123">
        <v>20.604194980000003</v>
      </c>
      <c r="G2273" s="124">
        <v>1.2479852467046685E-6</v>
      </c>
      <c r="H2273" s="121"/>
      <c r="I2273" s="76" t="str">
        <f t="shared" si="35"/>
        <v>6193|062B</v>
      </c>
    </row>
    <row r="2274" spans="1:9" x14ac:dyDescent="0.5">
      <c r="A2274" s="121" t="s">
        <v>2760</v>
      </c>
      <c r="B2274" s="121" t="s">
        <v>2861</v>
      </c>
      <c r="C2274" s="122">
        <v>6193</v>
      </c>
      <c r="D2274" s="121" t="s">
        <v>2864</v>
      </c>
      <c r="E2274" s="123">
        <v>23775191.844999999</v>
      </c>
      <c r="F2274" s="123">
        <v>28.352532969999999</v>
      </c>
      <c r="G2274" s="124">
        <v>1.1925259385851235E-6</v>
      </c>
      <c r="H2274" s="121"/>
      <c r="I2274" s="76" t="str">
        <f t="shared" si="35"/>
        <v>6193|063B</v>
      </c>
    </row>
    <row r="2275" spans="1:9" x14ac:dyDescent="0.5">
      <c r="A2275" s="121" t="s">
        <v>2760</v>
      </c>
      <c r="B2275" s="121" t="s">
        <v>3043</v>
      </c>
      <c r="C2275" s="122">
        <v>6194</v>
      </c>
      <c r="D2275" s="121" t="s">
        <v>3044</v>
      </c>
      <c r="E2275" s="123">
        <v>36690779.148000002</v>
      </c>
      <c r="F2275" s="123">
        <v>51.212499999999999</v>
      </c>
      <c r="G2275" s="124">
        <v>1.3957866578254872E-6</v>
      </c>
      <c r="H2275" s="121"/>
      <c r="I2275" s="76" t="str">
        <f t="shared" si="35"/>
        <v>6194|171B</v>
      </c>
    </row>
    <row r="2276" spans="1:9" x14ac:dyDescent="0.5">
      <c r="A2276" s="121" t="s">
        <v>2760</v>
      </c>
      <c r="B2276" s="121" t="s">
        <v>3043</v>
      </c>
      <c r="C2276" s="122">
        <v>6194</v>
      </c>
      <c r="D2276" s="121" t="s">
        <v>3045</v>
      </c>
      <c r="E2276" s="123">
        <v>28883864.419</v>
      </c>
      <c r="F2276" s="123">
        <v>37.4146</v>
      </c>
      <c r="G2276" s="124">
        <v>1.2953460609442699E-6</v>
      </c>
      <c r="H2276" s="121"/>
      <c r="I2276" s="76" t="str">
        <f t="shared" si="35"/>
        <v>6194|172B</v>
      </c>
    </row>
    <row r="2277" spans="1:9" x14ac:dyDescent="0.5">
      <c r="A2277" s="121" t="s">
        <v>1699</v>
      </c>
      <c r="B2277" s="121" t="s">
        <v>1731</v>
      </c>
      <c r="C2277" s="122">
        <v>6195</v>
      </c>
      <c r="D2277" s="121" t="s">
        <v>16273</v>
      </c>
      <c r="E2277" s="123">
        <v>8788100.8029999994</v>
      </c>
      <c r="F2277" s="123">
        <v>65.930700000000002</v>
      </c>
      <c r="G2277" s="124">
        <v>7.5022694297604324E-6</v>
      </c>
      <c r="H2277" s="121"/>
      <c r="I2277" s="76" t="str">
        <f t="shared" si="35"/>
        <v>6195|1</v>
      </c>
    </row>
    <row r="2278" spans="1:9" x14ac:dyDescent="0.5">
      <c r="A2278" s="121" t="s">
        <v>1699</v>
      </c>
      <c r="B2278" s="121" t="s">
        <v>1731</v>
      </c>
      <c r="C2278" s="122">
        <v>6195</v>
      </c>
      <c r="D2278" s="121" t="s">
        <v>16274</v>
      </c>
      <c r="E2278" s="123">
        <v>16257955.604</v>
      </c>
      <c r="F2278" s="123">
        <v>99.849699999999999</v>
      </c>
      <c r="G2278" s="124">
        <v>6.1415901502052097E-6</v>
      </c>
      <c r="H2278" s="121"/>
      <c r="I2278" s="76" t="str">
        <f t="shared" si="35"/>
        <v>6195|2</v>
      </c>
    </row>
    <row r="2279" spans="1:9" x14ac:dyDescent="0.5">
      <c r="A2279" s="121" t="s">
        <v>1699</v>
      </c>
      <c r="B2279" s="121" t="s">
        <v>1731</v>
      </c>
      <c r="C2279" s="122">
        <v>6195</v>
      </c>
      <c r="D2279" s="121" t="s">
        <v>336</v>
      </c>
      <c r="E2279" s="123">
        <v>44616.461000000003</v>
      </c>
      <c r="F2279" s="123">
        <v>0.14799999999999999</v>
      </c>
      <c r="G2279" s="124">
        <v>3.3171613499331555E-6</v>
      </c>
      <c r="H2279" s="121"/>
      <c r="I2279" s="76" t="str">
        <f t="shared" si="35"/>
        <v>6195|CT1A</v>
      </c>
    </row>
    <row r="2280" spans="1:9" x14ac:dyDescent="0.5">
      <c r="A2280" s="121" t="s">
        <v>1699</v>
      </c>
      <c r="B2280" s="121" t="s">
        <v>1731</v>
      </c>
      <c r="C2280" s="122">
        <v>6195</v>
      </c>
      <c r="D2280" s="121" t="s">
        <v>337</v>
      </c>
      <c r="E2280" s="123">
        <v>41793.796000000002</v>
      </c>
      <c r="F2280" s="123">
        <v>0.13850000000000001</v>
      </c>
      <c r="G2280" s="124">
        <v>3.3138889800773303E-6</v>
      </c>
      <c r="H2280" s="121"/>
      <c r="I2280" s="76" t="str">
        <f t="shared" si="35"/>
        <v>6195|CT1B</v>
      </c>
    </row>
    <row r="2281" spans="1:9" x14ac:dyDescent="0.5">
      <c r="A2281" s="121" t="s">
        <v>1699</v>
      </c>
      <c r="B2281" s="121" t="s">
        <v>1731</v>
      </c>
      <c r="C2281" s="122">
        <v>6195</v>
      </c>
      <c r="D2281" s="121" t="s">
        <v>607</v>
      </c>
      <c r="E2281" s="123">
        <v>42678.559000000001</v>
      </c>
      <c r="F2281" s="123">
        <v>0.1416</v>
      </c>
      <c r="G2281" s="124">
        <v>3.3178252339775575E-6</v>
      </c>
      <c r="H2281" s="121"/>
      <c r="I2281" s="76" t="str">
        <f t="shared" si="35"/>
        <v>6195|CT2A</v>
      </c>
    </row>
    <row r="2282" spans="1:9" x14ac:dyDescent="0.5">
      <c r="A2282" s="121" t="s">
        <v>1699</v>
      </c>
      <c r="B2282" s="121" t="s">
        <v>1731</v>
      </c>
      <c r="C2282" s="122">
        <v>6195</v>
      </c>
      <c r="D2282" s="121" t="s">
        <v>608</v>
      </c>
      <c r="E2282" s="123">
        <v>36168.091</v>
      </c>
      <c r="F2282" s="123">
        <v>0.12</v>
      </c>
      <c r="G2282" s="124">
        <v>3.3178416853684646E-6</v>
      </c>
      <c r="H2282" s="121"/>
      <c r="I2282" s="76" t="str">
        <f t="shared" si="35"/>
        <v>6195|CT2B</v>
      </c>
    </row>
    <row r="2283" spans="1:9" x14ac:dyDescent="0.5">
      <c r="A2283" s="121" t="s">
        <v>3322</v>
      </c>
      <c r="B2283" s="121" t="s">
        <v>3336</v>
      </c>
      <c r="C2283" s="122">
        <v>6204</v>
      </c>
      <c r="D2283" s="121" t="s">
        <v>16273</v>
      </c>
      <c r="E2283" s="123">
        <v>47326467.795999996</v>
      </c>
      <c r="F2283" s="123">
        <v>89.805000000000007</v>
      </c>
      <c r="G2283" s="124">
        <v>1.8975639675266505E-6</v>
      </c>
      <c r="H2283" s="121"/>
      <c r="I2283" s="76" t="str">
        <f t="shared" si="35"/>
        <v>6204|1</v>
      </c>
    </row>
    <row r="2284" spans="1:9" x14ac:dyDescent="0.5">
      <c r="A2284" s="121" t="s">
        <v>3322</v>
      </c>
      <c r="B2284" s="121" t="s">
        <v>3336</v>
      </c>
      <c r="C2284" s="122">
        <v>6204</v>
      </c>
      <c r="D2284" s="121" t="s">
        <v>16274</v>
      </c>
      <c r="E2284" s="123">
        <v>34646254.978</v>
      </c>
      <c r="F2284" s="123">
        <v>75.555999999999997</v>
      </c>
      <c r="G2284" s="124">
        <v>2.1807840428345645E-6</v>
      </c>
      <c r="H2284" s="121"/>
      <c r="I2284" s="76" t="str">
        <f t="shared" si="35"/>
        <v>6204|2</v>
      </c>
    </row>
    <row r="2285" spans="1:9" x14ac:dyDescent="0.5">
      <c r="A2285" s="121" t="s">
        <v>3322</v>
      </c>
      <c r="B2285" s="121" t="s">
        <v>3336</v>
      </c>
      <c r="C2285" s="122">
        <v>6204</v>
      </c>
      <c r="D2285" s="121" t="s">
        <v>16276</v>
      </c>
      <c r="E2285" s="123">
        <v>33510717.495000001</v>
      </c>
      <c r="F2285" s="123">
        <v>62.545000000000002</v>
      </c>
      <c r="G2285" s="124">
        <v>1.8664178112370197E-6</v>
      </c>
      <c r="H2285" s="121"/>
      <c r="I2285" s="76" t="str">
        <f t="shared" si="35"/>
        <v>6204|3</v>
      </c>
    </row>
    <row r="2286" spans="1:9" x14ac:dyDescent="0.5">
      <c r="A2286" s="121" t="s">
        <v>1179</v>
      </c>
      <c r="B2286" s="121" t="s">
        <v>1215</v>
      </c>
      <c r="C2286" s="122">
        <v>6213</v>
      </c>
      <c r="D2286" s="121" t="s">
        <v>1205</v>
      </c>
      <c r="E2286" s="123">
        <v>37094961.336000003</v>
      </c>
      <c r="F2286" s="123">
        <v>359.77069600000004</v>
      </c>
      <c r="G2286" s="124">
        <v>9.698640544230705E-6</v>
      </c>
      <c r="H2286" s="121"/>
      <c r="I2286" s="76" t="str">
        <f t="shared" si="35"/>
        <v>6213|1SG1</v>
      </c>
    </row>
    <row r="2287" spans="1:9" x14ac:dyDescent="0.5">
      <c r="A2287" s="121" t="s">
        <v>1179</v>
      </c>
      <c r="B2287" s="121" t="s">
        <v>1215</v>
      </c>
      <c r="C2287" s="122">
        <v>6213</v>
      </c>
      <c r="D2287" s="121" t="s">
        <v>1207</v>
      </c>
      <c r="E2287" s="123">
        <v>29764767.954999998</v>
      </c>
      <c r="F2287" s="123">
        <v>306.98614200000003</v>
      </c>
      <c r="G2287" s="124">
        <v>1.0313742155293078E-5</v>
      </c>
      <c r="H2287" s="121"/>
      <c r="I2287" s="76" t="str">
        <f t="shared" si="35"/>
        <v>6213|2SG1</v>
      </c>
    </row>
    <row r="2288" spans="1:9" x14ac:dyDescent="0.5">
      <c r="A2288" s="121" t="s">
        <v>1699</v>
      </c>
      <c r="B2288" s="121" t="s">
        <v>1716</v>
      </c>
      <c r="C2288" s="122">
        <v>6223</v>
      </c>
      <c r="D2288" s="121" t="s">
        <v>16273</v>
      </c>
      <c r="E2288" s="123">
        <v>46288.792999999998</v>
      </c>
      <c r="F2288" s="123">
        <v>0.2198</v>
      </c>
      <c r="G2288" s="124">
        <v>4.7484495869226919E-6</v>
      </c>
      <c r="H2288" s="121"/>
      <c r="I2288" s="76" t="str">
        <f t="shared" si="35"/>
        <v>6223|1</v>
      </c>
    </row>
    <row r="2289" spans="1:9" x14ac:dyDescent="0.5">
      <c r="A2289" s="121" t="s">
        <v>1699</v>
      </c>
      <c r="B2289" s="121" t="s">
        <v>1716</v>
      </c>
      <c r="C2289" s="122">
        <v>6223</v>
      </c>
      <c r="D2289" s="121" t="s">
        <v>16274</v>
      </c>
      <c r="E2289" s="123">
        <v>83445.928</v>
      </c>
      <c r="F2289" s="123">
        <v>0.33440000000000003</v>
      </c>
      <c r="G2289" s="124">
        <v>4.0073854772158567E-6</v>
      </c>
      <c r="H2289" s="121"/>
      <c r="I2289" s="76" t="str">
        <f t="shared" si="35"/>
        <v>6223|2</v>
      </c>
    </row>
    <row r="2290" spans="1:9" x14ac:dyDescent="0.5">
      <c r="A2290" s="121" t="s">
        <v>1699</v>
      </c>
      <c r="B2290" s="121" t="s">
        <v>1716</v>
      </c>
      <c r="C2290" s="122">
        <v>6223</v>
      </c>
      <c r="D2290" s="121" t="s">
        <v>115</v>
      </c>
      <c r="E2290" s="123">
        <v>285095.61599999998</v>
      </c>
      <c r="F2290" s="123">
        <v>0.95650000000000002</v>
      </c>
      <c r="G2290" s="124">
        <v>3.3550147610828226E-6</v>
      </c>
      <c r="H2290" s="121"/>
      <c r="I2290" s="76" t="str">
        <f t="shared" si="35"/>
        <v>6223|3A</v>
      </c>
    </row>
    <row r="2291" spans="1:9" x14ac:dyDescent="0.5">
      <c r="A2291" s="121" t="s">
        <v>1699</v>
      </c>
      <c r="B2291" s="121" t="s">
        <v>1716</v>
      </c>
      <c r="C2291" s="122">
        <v>6223</v>
      </c>
      <c r="D2291" s="121" t="s">
        <v>116</v>
      </c>
      <c r="E2291" s="123">
        <v>296218.37800000003</v>
      </c>
      <c r="F2291" s="123">
        <v>0.99690000000000001</v>
      </c>
      <c r="G2291" s="124">
        <v>3.3654225194629887E-6</v>
      </c>
      <c r="H2291" s="121"/>
      <c r="I2291" s="76" t="str">
        <f t="shared" si="35"/>
        <v>6223|3B</v>
      </c>
    </row>
    <row r="2292" spans="1:9" x14ac:dyDescent="0.5">
      <c r="A2292" s="121" t="s">
        <v>1699</v>
      </c>
      <c r="B2292" s="121" t="s">
        <v>1716</v>
      </c>
      <c r="C2292" s="122">
        <v>6223</v>
      </c>
      <c r="D2292" s="121" t="s">
        <v>277</v>
      </c>
      <c r="E2292" s="123">
        <v>315634.40600000002</v>
      </c>
      <c r="F2292" s="123">
        <v>1.0307999999999999</v>
      </c>
      <c r="G2292" s="124">
        <v>3.2658036652696218E-6</v>
      </c>
      <c r="H2292" s="121"/>
      <c r="I2292" s="76" t="str">
        <f t="shared" si="35"/>
        <v>6223|4A</v>
      </c>
    </row>
    <row r="2293" spans="1:9" x14ac:dyDescent="0.5">
      <c r="A2293" s="121" t="s">
        <v>1699</v>
      </c>
      <c r="B2293" s="121" t="s">
        <v>1716</v>
      </c>
      <c r="C2293" s="122">
        <v>6223</v>
      </c>
      <c r="D2293" s="121" t="s">
        <v>603</v>
      </c>
      <c r="E2293" s="123">
        <v>326736.78600000002</v>
      </c>
      <c r="F2293" s="123">
        <v>1.0499000000000001</v>
      </c>
      <c r="G2293" s="124">
        <v>3.2132898558903006E-6</v>
      </c>
      <c r="H2293" s="121"/>
      <c r="I2293" s="76" t="str">
        <f t="shared" si="35"/>
        <v>6223|4B</v>
      </c>
    </row>
    <row r="2294" spans="1:9" x14ac:dyDescent="0.5">
      <c r="A2294" s="121" t="s">
        <v>2760</v>
      </c>
      <c r="B2294" s="121" t="s">
        <v>2968</v>
      </c>
      <c r="C2294" s="122">
        <v>6243</v>
      </c>
      <c r="D2294" s="121" t="s">
        <v>16273</v>
      </c>
      <c r="E2294" s="123">
        <v>1141922.9750000001</v>
      </c>
      <c r="F2294" s="123">
        <v>4.2840999999999996</v>
      </c>
      <c r="G2294" s="124">
        <v>3.7516540903295154E-6</v>
      </c>
      <c r="H2294" s="121"/>
      <c r="I2294" s="76" t="str">
        <f t="shared" si="35"/>
        <v>6243|1</v>
      </c>
    </row>
    <row r="2295" spans="1:9" x14ac:dyDescent="0.5">
      <c r="A2295" s="121" t="s">
        <v>2760</v>
      </c>
      <c r="B2295" s="121" t="s">
        <v>2968</v>
      </c>
      <c r="C2295" s="122">
        <v>6243</v>
      </c>
      <c r="D2295" s="121" t="s">
        <v>16274</v>
      </c>
      <c r="E2295" s="123">
        <v>160139.61799999999</v>
      </c>
      <c r="F2295" s="123">
        <v>0.52849999999999997</v>
      </c>
      <c r="G2295" s="124">
        <v>3.3002451648161168E-6</v>
      </c>
      <c r="H2295" s="121"/>
      <c r="I2295" s="76" t="str">
        <f t="shared" si="35"/>
        <v>6243|2</v>
      </c>
    </row>
    <row r="2296" spans="1:9" x14ac:dyDescent="0.5">
      <c r="A2296" s="121" t="s">
        <v>2760</v>
      </c>
      <c r="B2296" s="121" t="s">
        <v>2968</v>
      </c>
      <c r="C2296" s="122">
        <v>6243</v>
      </c>
      <c r="D2296" s="121" t="s">
        <v>16276</v>
      </c>
      <c r="E2296" s="123">
        <v>170703.32199999999</v>
      </c>
      <c r="F2296" s="123">
        <v>0.56330000000000002</v>
      </c>
      <c r="G2296" s="124">
        <v>3.2998771986405751E-6</v>
      </c>
      <c r="H2296" s="121"/>
      <c r="I2296" s="76" t="str">
        <f t="shared" si="35"/>
        <v>6243|3</v>
      </c>
    </row>
    <row r="2297" spans="1:9" x14ac:dyDescent="0.5">
      <c r="A2297" s="121" t="s">
        <v>588</v>
      </c>
      <c r="B2297" s="121" t="s">
        <v>792</v>
      </c>
      <c r="C2297" s="122">
        <v>6246</v>
      </c>
      <c r="D2297" s="121" t="s">
        <v>793</v>
      </c>
      <c r="E2297" s="123">
        <v>1421495.2760000001</v>
      </c>
      <c r="F2297" s="123">
        <v>8.3137574000000001</v>
      </c>
      <c r="G2297" s="124">
        <v>5.8486000905992456E-6</v>
      </c>
      <c r="H2297" s="121"/>
      <c r="I2297" s="76" t="str">
        <f t="shared" si="35"/>
        <v>6246|HRSG11</v>
      </c>
    </row>
    <row r="2298" spans="1:9" x14ac:dyDescent="0.5">
      <c r="A2298" s="121" t="s">
        <v>588</v>
      </c>
      <c r="B2298" s="121" t="s">
        <v>792</v>
      </c>
      <c r="C2298" s="122">
        <v>6246</v>
      </c>
      <c r="D2298" s="121" t="s">
        <v>794</v>
      </c>
      <c r="E2298" s="123">
        <v>1209520.858</v>
      </c>
      <c r="F2298" s="123">
        <v>7.0722756100000002</v>
      </c>
      <c r="G2298" s="124">
        <v>5.8471712688728184E-6</v>
      </c>
      <c r="H2298" s="121"/>
      <c r="I2298" s="76" t="str">
        <f t="shared" si="35"/>
        <v>6246|HRSG12</v>
      </c>
    </row>
    <row r="2299" spans="1:9" x14ac:dyDescent="0.5">
      <c r="A2299" s="121" t="s">
        <v>588</v>
      </c>
      <c r="B2299" s="121" t="s">
        <v>792</v>
      </c>
      <c r="C2299" s="122">
        <v>6246</v>
      </c>
      <c r="D2299" s="121" t="s">
        <v>795</v>
      </c>
      <c r="E2299" s="123">
        <v>1988290.794</v>
      </c>
      <c r="F2299" s="123">
        <v>11.624092299999999</v>
      </c>
      <c r="G2299" s="124">
        <v>5.8462737619052718E-6</v>
      </c>
      <c r="H2299" s="121"/>
      <c r="I2299" s="76" t="str">
        <f t="shared" si="35"/>
        <v>6246|HRSG21</v>
      </c>
    </row>
    <row r="2300" spans="1:9" x14ac:dyDescent="0.5">
      <c r="A2300" s="121" t="s">
        <v>588</v>
      </c>
      <c r="B2300" s="121" t="s">
        <v>792</v>
      </c>
      <c r="C2300" s="122">
        <v>6246</v>
      </c>
      <c r="D2300" s="121" t="s">
        <v>796</v>
      </c>
      <c r="E2300" s="123">
        <v>2008671.0190000001</v>
      </c>
      <c r="F2300" s="123">
        <v>11.745584500000001</v>
      </c>
      <c r="G2300" s="124">
        <v>5.8474406156601205E-6</v>
      </c>
      <c r="H2300" s="121"/>
      <c r="I2300" s="76" t="str">
        <f t="shared" si="35"/>
        <v>6246|HRSG22</v>
      </c>
    </row>
    <row r="2301" spans="1:9" x14ac:dyDescent="0.5">
      <c r="A2301" s="121" t="s">
        <v>434</v>
      </c>
      <c r="B2301" s="121" t="s">
        <v>487</v>
      </c>
      <c r="C2301" s="122">
        <v>6248</v>
      </c>
      <c r="D2301" s="121" t="s">
        <v>16273</v>
      </c>
      <c r="E2301" s="123">
        <v>32119158.693</v>
      </c>
      <c r="F2301" s="123">
        <v>1</v>
      </c>
      <c r="G2301" s="124">
        <v>3.1134065794131104E-8</v>
      </c>
      <c r="H2301" s="121"/>
      <c r="I2301" s="76" t="str">
        <f t="shared" si="35"/>
        <v>6248|1</v>
      </c>
    </row>
    <row r="2302" spans="1:9" x14ac:dyDescent="0.5">
      <c r="A2302" s="121" t="s">
        <v>2602</v>
      </c>
      <c r="B2302" s="121" t="s">
        <v>2658</v>
      </c>
      <c r="C2302" s="122">
        <v>6249</v>
      </c>
      <c r="D2302" s="121" t="s">
        <v>16273</v>
      </c>
      <c r="E2302" s="123">
        <v>17936038.761999998</v>
      </c>
      <c r="F2302" s="123">
        <v>174.45601099999999</v>
      </c>
      <c r="G2302" s="124">
        <v>9.7265630006113391E-6</v>
      </c>
      <c r="H2302" s="121"/>
      <c r="I2302" s="76" t="str">
        <f t="shared" si="35"/>
        <v>6249|1</v>
      </c>
    </row>
    <row r="2303" spans="1:9" x14ac:dyDescent="0.5">
      <c r="A2303" s="121" t="s">
        <v>2602</v>
      </c>
      <c r="B2303" s="121" t="s">
        <v>2658</v>
      </c>
      <c r="C2303" s="122">
        <v>6249</v>
      </c>
      <c r="D2303" s="121" t="s">
        <v>16274</v>
      </c>
      <c r="E2303" s="123">
        <v>13765598.675000001</v>
      </c>
      <c r="F2303" s="123">
        <v>140.17142909999998</v>
      </c>
      <c r="G2303" s="124">
        <v>1.0182733959444011E-5</v>
      </c>
      <c r="H2303" s="121"/>
      <c r="I2303" s="76" t="str">
        <f t="shared" si="35"/>
        <v>6249|2</v>
      </c>
    </row>
    <row r="2304" spans="1:9" x14ac:dyDescent="0.5">
      <c r="A2304" s="121" t="s">
        <v>2602</v>
      </c>
      <c r="B2304" s="121" t="s">
        <v>2658</v>
      </c>
      <c r="C2304" s="122">
        <v>6249</v>
      </c>
      <c r="D2304" s="121" t="s">
        <v>16276</v>
      </c>
      <c r="E2304" s="123">
        <v>14147762.115</v>
      </c>
      <c r="F2304" s="123">
        <v>127.421255</v>
      </c>
      <c r="G2304" s="124">
        <v>9.0064601004920141E-6</v>
      </c>
      <c r="H2304" s="121"/>
      <c r="I2304" s="76" t="str">
        <f t="shared" si="35"/>
        <v>6249|3</v>
      </c>
    </row>
    <row r="2305" spans="1:9" x14ac:dyDescent="0.5">
      <c r="A2305" s="121" t="s">
        <v>2602</v>
      </c>
      <c r="B2305" s="121" t="s">
        <v>2658</v>
      </c>
      <c r="C2305" s="122">
        <v>6249</v>
      </c>
      <c r="D2305" s="121" t="s">
        <v>16275</v>
      </c>
      <c r="E2305" s="123">
        <v>9640691.6630000006</v>
      </c>
      <c r="F2305" s="123">
        <v>101.881467</v>
      </c>
      <c r="G2305" s="124">
        <v>1.0567858672527695E-5</v>
      </c>
      <c r="H2305" s="121"/>
      <c r="I2305" s="76" t="str">
        <f t="shared" si="35"/>
        <v>6249|4</v>
      </c>
    </row>
    <row r="2306" spans="1:9" x14ac:dyDescent="0.5">
      <c r="A2306" s="121" t="s">
        <v>1828</v>
      </c>
      <c r="B2306" s="121" t="s">
        <v>1887</v>
      </c>
      <c r="C2306" s="122">
        <v>6250</v>
      </c>
      <c r="D2306" s="121" t="s">
        <v>57</v>
      </c>
      <c r="E2306" s="123">
        <v>14674252.434</v>
      </c>
      <c r="F2306" s="123">
        <v>97.465420340588878</v>
      </c>
      <c r="G2306" s="124">
        <v>6.6419342844861462E-6</v>
      </c>
      <c r="H2306" s="121"/>
      <c r="I2306" s="76" t="str">
        <f t="shared" si="35"/>
        <v>6250|1A</v>
      </c>
    </row>
    <row r="2307" spans="1:9" x14ac:dyDescent="0.5">
      <c r="A2307" s="121" t="s">
        <v>1828</v>
      </c>
      <c r="B2307" s="121" t="s">
        <v>1887</v>
      </c>
      <c r="C2307" s="122">
        <v>6250</v>
      </c>
      <c r="D2307" s="121" t="s">
        <v>59</v>
      </c>
      <c r="E2307" s="123">
        <v>13709045.551999999</v>
      </c>
      <c r="F2307" s="123">
        <v>91.054579659411104</v>
      </c>
      <c r="G2307" s="124">
        <v>6.6419342844861462E-6</v>
      </c>
      <c r="H2307" s="121"/>
      <c r="I2307" s="76" t="str">
        <f t="shared" ref="I2307:I2370" si="36">C2307&amp;"|"&amp;D2307</f>
        <v>6250|1B</v>
      </c>
    </row>
    <row r="2308" spans="1:9" x14ac:dyDescent="0.5">
      <c r="A2308" s="121" t="s">
        <v>3207</v>
      </c>
      <c r="B2308" s="121" t="s">
        <v>3235</v>
      </c>
      <c r="C2308" s="122">
        <v>6253</v>
      </c>
      <c r="D2308" s="121" t="s">
        <v>102</v>
      </c>
      <c r="E2308" s="123">
        <v>21683.27</v>
      </c>
      <c r="F2308" s="123">
        <v>0.66542800000000002</v>
      </c>
      <c r="G2308" s="124">
        <v>3.0688544670614717E-5</v>
      </c>
      <c r="H2308" s="121"/>
      <c r="I2308" s="76" t="str">
        <f t="shared" si="36"/>
        <v>6253|**5</v>
      </c>
    </row>
    <row r="2309" spans="1:9" x14ac:dyDescent="0.5">
      <c r="A2309" s="121" t="s">
        <v>3207</v>
      </c>
      <c r="B2309" s="121" t="s">
        <v>3235</v>
      </c>
      <c r="C2309" s="122">
        <v>6253</v>
      </c>
      <c r="D2309" s="121" t="s">
        <v>3236</v>
      </c>
      <c r="E2309" s="123">
        <v>26733.4</v>
      </c>
      <c r="F2309" s="123">
        <v>0.31529200000000002</v>
      </c>
      <c r="G2309" s="124">
        <v>1.1793935675970882E-5</v>
      </c>
      <c r="H2309" s="121"/>
      <c r="I2309" s="76" t="str">
        <f t="shared" si="36"/>
        <v>6253|P30</v>
      </c>
    </row>
    <row r="2310" spans="1:9" x14ac:dyDescent="0.5">
      <c r="A2310" s="121" t="s">
        <v>3207</v>
      </c>
      <c r="B2310" s="121" t="s">
        <v>3235</v>
      </c>
      <c r="C2310" s="122">
        <v>6253</v>
      </c>
      <c r="D2310" s="121" t="s">
        <v>3237</v>
      </c>
      <c r="E2310" s="123">
        <v>27220.799999999999</v>
      </c>
      <c r="F2310" s="123">
        <v>0.31462000000000001</v>
      </c>
      <c r="G2310" s="124">
        <v>1.1558073238112032E-5</v>
      </c>
      <c r="H2310" s="121"/>
      <c r="I2310" s="76" t="str">
        <f t="shared" si="36"/>
        <v>6253|P31</v>
      </c>
    </row>
    <row r="2311" spans="1:9" x14ac:dyDescent="0.5">
      <c r="A2311" s="121" t="s">
        <v>3207</v>
      </c>
      <c r="B2311" s="121" t="s">
        <v>3235</v>
      </c>
      <c r="C2311" s="122">
        <v>6253</v>
      </c>
      <c r="D2311" s="121" t="s">
        <v>3238</v>
      </c>
      <c r="E2311" s="123">
        <v>15032.9</v>
      </c>
      <c r="F2311" s="123">
        <v>0.16417000000000001</v>
      </c>
      <c r="G2311" s="124">
        <v>1.092071390084415E-5</v>
      </c>
      <c r="H2311" s="121"/>
      <c r="I2311" s="76" t="str">
        <f t="shared" si="36"/>
        <v>6253|P32</v>
      </c>
    </row>
    <row r="2312" spans="1:9" x14ac:dyDescent="0.5">
      <c r="A2312" s="121" t="s">
        <v>3207</v>
      </c>
      <c r="B2312" s="121" t="s">
        <v>3235</v>
      </c>
      <c r="C2312" s="122">
        <v>6253</v>
      </c>
      <c r="D2312" s="121" t="s">
        <v>3239</v>
      </c>
      <c r="E2312" s="123">
        <v>15195.2</v>
      </c>
      <c r="F2312" s="123">
        <v>0.178837</v>
      </c>
      <c r="G2312" s="124">
        <v>1.1769308729072338E-5</v>
      </c>
      <c r="H2312" s="121"/>
      <c r="I2312" s="76" t="str">
        <f t="shared" si="36"/>
        <v>6253|P33</v>
      </c>
    </row>
    <row r="2313" spans="1:9" x14ac:dyDescent="0.5">
      <c r="A2313" s="121" t="s">
        <v>3207</v>
      </c>
      <c r="B2313" s="121" t="s">
        <v>3235</v>
      </c>
      <c r="C2313" s="122">
        <v>6253</v>
      </c>
      <c r="D2313" s="121" t="s">
        <v>3240</v>
      </c>
      <c r="E2313" s="123">
        <v>17551.5</v>
      </c>
      <c r="F2313" s="123">
        <v>0.204203</v>
      </c>
      <c r="G2313" s="124">
        <v>1.163450417343247E-5</v>
      </c>
      <c r="H2313" s="121"/>
      <c r="I2313" s="76" t="str">
        <f t="shared" si="36"/>
        <v>6253|P34</v>
      </c>
    </row>
    <row r="2314" spans="1:9" x14ac:dyDescent="0.5">
      <c r="A2314" s="121" t="s">
        <v>3207</v>
      </c>
      <c r="B2314" s="121" t="s">
        <v>3235</v>
      </c>
      <c r="C2314" s="122">
        <v>6253</v>
      </c>
      <c r="D2314" s="121" t="s">
        <v>3241</v>
      </c>
      <c r="E2314" s="123">
        <v>17714</v>
      </c>
      <c r="F2314" s="123">
        <v>0.19964399999999999</v>
      </c>
      <c r="G2314" s="124">
        <v>1.1270407587219149E-5</v>
      </c>
      <c r="H2314" s="121"/>
      <c r="I2314" s="76" t="str">
        <f t="shared" si="36"/>
        <v>6253|P35</v>
      </c>
    </row>
    <row r="2315" spans="1:9" x14ac:dyDescent="0.5">
      <c r="A2315" s="121" t="s">
        <v>3207</v>
      </c>
      <c r="B2315" s="121" t="s">
        <v>3235</v>
      </c>
      <c r="C2315" s="122">
        <v>6253</v>
      </c>
      <c r="D2315" s="121" t="s">
        <v>3242</v>
      </c>
      <c r="E2315" s="123">
        <v>27220.7</v>
      </c>
      <c r="F2315" s="123">
        <v>0.34409000000000001</v>
      </c>
      <c r="G2315" s="124">
        <v>1.2640747666298074E-5</v>
      </c>
      <c r="H2315" s="121"/>
      <c r="I2315" s="76" t="str">
        <f t="shared" si="36"/>
        <v>6253|P36</v>
      </c>
    </row>
    <row r="2316" spans="1:9" x14ac:dyDescent="0.5">
      <c r="A2316" s="121" t="s">
        <v>3207</v>
      </c>
      <c r="B2316" s="121" t="s">
        <v>3235</v>
      </c>
      <c r="C2316" s="122">
        <v>6253</v>
      </c>
      <c r="D2316" s="121" t="s">
        <v>3243</v>
      </c>
      <c r="E2316" s="123">
        <v>25758.400000000001</v>
      </c>
      <c r="F2316" s="123">
        <v>0.29135</v>
      </c>
      <c r="G2316" s="124">
        <v>1.131087334617057E-5</v>
      </c>
      <c r="H2316" s="121"/>
      <c r="I2316" s="76" t="str">
        <f t="shared" si="36"/>
        <v>6253|P37</v>
      </c>
    </row>
    <row r="2317" spans="1:9" x14ac:dyDescent="0.5">
      <c r="A2317" s="121" t="s">
        <v>946</v>
      </c>
      <c r="B2317" s="121" t="s">
        <v>983</v>
      </c>
      <c r="C2317" s="122">
        <v>6254</v>
      </c>
      <c r="D2317" s="121" t="s">
        <v>16273</v>
      </c>
      <c r="E2317" s="123">
        <v>33536071.370999999</v>
      </c>
      <c r="F2317" s="123">
        <v>307.33999999999997</v>
      </c>
      <c r="G2317" s="124">
        <v>9.1644604581134486E-6</v>
      </c>
      <c r="H2317" s="121"/>
      <c r="I2317" s="76" t="str">
        <f t="shared" si="36"/>
        <v>6254|1</v>
      </c>
    </row>
    <row r="2318" spans="1:9" x14ac:dyDescent="0.5">
      <c r="A2318" s="121" t="s">
        <v>848</v>
      </c>
      <c r="B2318" s="121" t="s">
        <v>912</v>
      </c>
      <c r="C2318" s="122">
        <v>6257</v>
      </c>
      <c r="D2318" s="121" t="s">
        <v>16273</v>
      </c>
      <c r="E2318" s="123">
        <v>58865246.225000001</v>
      </c>
      <c r="F2318" s="123">
        <v>170.21439999999998</v>
      </c>
      <c r="G2318" s="124">
        <v>2.8915941224367141E-6</v>
      </c>
      <c r="H2318" s="121"/>
      <c r="I2318" s="76" t="str">
        <f t="shared" si="36"/>
        <v>6257|1</v>
      </c>
    </row>
    <row r="2319" spans="1:9" x14ac:dyDescent="0.5">
      <c r="A2319" s="121" t="s">
        <v>848</v>
      </c>
      <c r="B2319" s="121" t="s">
        <v>912</v>
      </c>
      <c r="C2319" s="122">
        <v>6257</v>
      </c>
      <c r="D2319" s="121" t="s">
        <v>16274</v>
      </c>
      <c r="E2319" s="123">
        <v>51055363.774999999</v>
      </c>
      <c r="F2319" s="123">
        <v>82.979600000000019</v>
      </c>
      <c r="G2319" s="124">
        <v>1.6252866273892301E-6</v>
      </c>
      <c r="H2319" s="121"/>
      <c r="I2319" s="76" t="str">
        <f t="shared" si="36"/>
        <v>6257|2</v>
      </c>
    </row>
    <row r="2320" spans="1:9" x14ac:dyDescent="0.5">
      <c r="A2320" s="121" t="s">
        <v>848</v>
      </c>
      <c r="B2320" s="121" t="s">
        <v>912</v>
      </c>
      <c r="C2320" s="122">
        <v>6257</v>
      </c>
      <c r="D2320" s="121" t="s">
        <v>16276</v>
      </c>
      <c r="E2320" s="123">
        <v>52658433.725000001</v>
      </c>
      <c r="F2320" s="123">
        <v>82.04010000000001</v>
      </c>
      <c r="G2320" s="124">
        <v>1.5579669617300226E-6</v>
      </c>
      <c r="H2320" s="121"/>
      <c r="I2320" s="76" t="str">
        <f t="shared" si="36"/>
        <v>6257|3</v>
      </c>
    </row>
    <row r="2321" spans="1:9" x14ac:dyDescent="0.5">
      <c r="A2321" s="121" t="s">
        <v>848</v>
      </c>
      <c r="B2321" s="121" t="s">
        <v>912</v>
      </c>
      <c r="C2321" s="122">
        <v>6257</v>
      </c>
      <c r="D2321" s="121" t="s">
        <v>16275</v>
      </c>
      <c r="E2321" s="123">
        <v>51006697</v>
      </c>
      <c r="F2321" s="123">
        <v>64.74860000000001</v>
      </c>
      <c r="G2321" s="124">
        <v>1.2694137007146339E-6</v>
      </c>
      <c r="H2321" s="121"/>
      <c r="I2321" s="76" t="str">
        <f t="shared" si="36"/>
        <v>6257|4</v>
      </c>
    </row>
    <row r="2322" spans="1:9" x14ac:dyDescent="0.5">
      <c r="A2322" s="121" t="s">
        <v>848</v>
      </c>
      <c r="B2322" s="121" t="s">
        <v>849</v>
      </c>
      <c r="C2322" s="122">
        <v>6258</v>
      </c>
      <c r="D2322" s="121" t="s">
        <v>57</v>
      </c>
      <c r="E2322" s="123">
        <v>17940.599999999999</v>
      </c>
      <c r="F2322" s="123">
        <v>0.1038</v>
      </c>
      <c r="G2322" s="124">
        <v>5.7857596735895124E-6</v>
      </c>
      <c r="H2322" s="121"/>
      <c r="I2322" s="76" t="str">
        <f t="shared" si="36"/>
        <v>6258|1A</v>
      </c>
    </row>
    <row r="2323" spans="1:9" x14ac:dyDescent="0.5">
      <c r="A2323" s="121" t="s">
        <v>848</v>
      </c>
      <c r="B2323" s="121" t="s">
        <v>849</v>
      </c>
      <c r="C2323" s="122">
        <v>6258</v>
      </c>
      <c r="D2323" s="121" t="s">
        <v>59</v>
      </c>
      <c r="E2323" s="123">
        <v>17556.2</v>
      </c>
      <c r="F2323" s="123">
        <v>0.1026</v>
      </c>
      <c r="G2323" s="124">
        <v>5.844089267609163E-6</v>
      </c>
      <c r="H2323" s="121"/>
      <c r="I2323" s="76" t="str">
        <f t="shared" si="36"/>
        <v>6258|1B</v>
      </c>
    </row>
    <row r="2324" spans="1:9" x14ac:dyDescent="0.5">
      <c r="A2324" s="121" t="s">
        <v>848</v>
      </c>
      <c r="B2324" s="121" t="s">
        <v>849</v>
      </c>
      <c r="C2324" s="122">
        <v>6258</v>
      </c>
      <c r="D2324" s="121" t="s">
        <v>421</v>
      </c>
      <c r="E2324" s="123">
        <v>13323</v>
      </c>
      <c r="F2324" s="123">
        <v>7.8E-2</v>
      </c>
      <c r="G2324" s="124">
        <v>5.8545372663814459E-6</v>
      </c>
      <c r="H2324" s="121"/>
      <c r="I2324" s="76" t="str">
        <f t="shared" si="36"/>
        <v>6258|1C</v>
      </c>
    </row>
    <row r="2325" spans="1:9" x14ac:dyDescent="0.5">
      <c r="A2325" s="121" t="s">
        <v>848</v>
      </c>
      <c r="B2325" s="121" t="s">
        <v>849</v>
      </c>
      <c r="C2325" s="122">
        <v>6258</v>
      </c>
      <c r="D2325" s="121" t="s">
        <v>851</v>
      </c>
      <c r="E2325" s="123">
        <v>13309.1</v>
      </c>
      <c r="F2325" s="123">
        <v>7.8299999999999995E-2</v>
      </c>
      <c r="G2325" s="124">
        <v>5.8831927027372243E-6</v>
      </c>
      <c r="H2325" s="121"/>
      <c r="I2325" s="76" t="str">
        <f t="shared" si="36"/>
        <v>6258|1D</v>
      </c>
    </row>
    <row r="2326" spans="1:9" x14ac:dyDescent="0.5">
      <c r="A2326" s="121" t="s">
        <v>848</v>
      </c>
      <c r="B2326" s="121" t="s">
        <v>849</v>
      </c>
      <c r="C2326" s="122">
        <v>6258</v>
      </c>
      <c r="D2326" s="121" t="s">
        <v>852</v>
      </c>
      <c r="E2326" s="123">
        <v>14093</v>
      </c>
      <c r="F2326" s="123">
        <v>8.4000000000000005E-2</v>
      </c>
      <c r="G2326" s="124">
        <v>5.9604058752572201E-6</v>
      </c>
      <c r="H2326" s="121"/>
      <c r="I2326" s="76" t="str">
        <f t="shared" si="36"/>
        <v>6258|1E</v>
      </c>
    </row>
    <row r="2327" spans="1:9" x14ac:dyDescent="0.5">
      <c r="A2327" s="121" t="s">
        <v>848</v>
      </c>
      <c r="B2327" s="121" t="s">
        <v>849</v>
      </c>
      <c r="C2327" s="122">
        <v>6258</v>
      </c>
      <c r="D2327" s="121" t="s">
        <v>853</v>
      </c>
      <c r="E2327" s="123">
        <v>14734.1</v>
      </c>
      <c r="F2327" s="123">
        <v>8.6199999999999999E-2</v>
      </c>
      <c r="G2327" s="124">
        <v>5.8503743017897259E-6</v>
      </c>
      <c r="H2327" s="121"/>
      <c r="I2327" s="76" t="str">
        <f t="shared" si="36"/>
        <v>6258|1F</v>
      </c>
    </row>
    <row r="2328" spans="1:9" x14ac:dyDescent="0.5">
      <c r="A2328" s="121" t="s">
        <v>3281</v>
      </c>
      <c r="B2328" s="121" t="s">
        <v>3314</v>
      </c>
      <c r="C2328" s="122">
        <v>6264</v>
      </c>
      <c r="D2328" s="121" t="s">
        <v>16273</v>
      </c>
      <c r="E2328" s="123">
        <v>82891079.133000001</v>
      </c>
      <c r="F2328" s="123">
        <v>104.49</v>
      </c>
      <c r="G2328" s="124">
        <v>1.2605699080397324E-6</v>
      </c>
      <c r="H2328" s="121"/>
      <c r="I2328" s="76" t="str">
        <f t="shared" si="36"/>
        <v>6264|1</v>
      </c>
    </row>
    <row r="2329" spans="1:9" x14ac:dyDescent="0.5">
      <c r="A2329" s="121" t="s">
        <v>3281</v>
      </c>
      <c r="B2329" s="121" t="s">
        <v>3314</v>
      </c>
      <c r="C2329" s="122">
        <v>6264</v>
      </c>
      <c r="D2329" s="121" t="s">
        <v>3304</v>
      </c>
      <c r="E2329" s="123">
        <v>55632.1</v>
      </c>
      <c r="F2329" s="123">
        <v>4.8320945918205638</v>
      </c>
      <c r="G2329" s="124">
        <v>8.6858029659505281E-5</v>
      </c>
      <c r="H2329" s="121"/>
      <c r="I2329" s="76" t="str">
        <f t="shared" si="36"/>
        <v>6264|AUX1</v>
      </c>
    </row>
    <row r="2330" spans="1:9" x14ac:dyDescent="0.5">
      <c r="A2330" s="121" t="s">
        <v>3281</v>
      </c>
      <c r="B2330" s="121" t="s">
        <v>3314</v>
      </c>
      <c r="C2330" s="122">
        <v>6264</v>
      </c>
      <c r="D2330" s="121" t="s">
        <v>1328</v>
      </c>
      <c r="E2330" s="123">
        <v>44509.1</v>
      </c>
      <c r="F2330" s="123">
        <v>3.8659727279178862</v>
      </c>
      <c r="G2330" s="124">
        <v>8.6858029659505281E-5</v>
      </c>
      <c r="H2330" s="121"/>
      <c r="I2330" s="76" t="str">
        <f t="shared" si="36"/>
        <v>6264|AUX2</v>
      </c>
    </row>
    <row r="2331" spans="1:9" x14ac:dyDescent="0.5">
      <c r="A2331" s="121" t="s">
        <v>1651</v>
      </c>
      <c r="B2331" s="121" t="s">
        <v>1679</v>
      </c>
      <c r="C2331" s="122">
        <v>6358</v>
      </c>
      <c r="D2331" s="121" t="s">
        <v>16273</v>
      </c>
      <c r="E2331" s="123">
        <v>153629.02600000001</v>
      </c>
      <c r="F2331" s="123">
        <v>2.4849E-2</v>
      </c>
      <c r="G2331" s="124">
        <v>1.6174677824228344E-7</v>
      </c>
      <c r="H2331" s="121"/>
      <c r="I2331" s="76" t="str">
        <f t="shared" si="36"/>
        <v>6358|1</v>
      </c>
    </row>
    <row r="2332" spans="1:9" x14ac:dyDescent="0.5">
      <c r="A2332" s="121" t="s">
        <v>1929</v>
      </c>
      <c r="B2332" s="121" t="s">
        <v>1946</v>
      </c>
      <c r="C2332" s="122">
        <v>6373</v>
      </c>
      <c r="D2332" s="121" t="s">
        <v>16274</v>
      </c>
      <c r="E2332" s="123">
        <v>198455.91699999999</v>
      </c>
      <c r="F2332" s="123">
        <v>0</v>
      </c>
      <c r="G2332" s="124">
        <v>0</v>
      </c>
      <c r="H2332" s="121"/>
      <c r="I2332" s="76" t="str">
        <f t="shared" si="36"/>
        <v>6373|2</v>
      </c>
    </row>
    <row r="2333" spans="1:9" x14ac:dyDescent="0.5">
      <c r="A2333" s="121" t="s">
        <v>1929</v>
      </c>
      <c r="B2333" s="121" t="s">
        <v>1946</v>
      </c>
      <c r="C2333" s="122">
        <v>6373</v>
      </c>
      <c r="D2333" s="121" t="s">
        <v>16276</v>
      </c>
      <c r="E2333" s="123">
        <v>128258.572</v>
      </c>
      <c r="F2333" s="123">
        <v>0</v>
      </c>
      <c r="G2333" s="124">
        <v>0</v>
      </c>
      <c r="H2333" s="121"/>
      <c r="I2333" s="76" t="str">
        <f t="shared" si="36"/>
        <v>6373|3</v>
      </c>
    </row>
    <row r="2334" spans="1:9" x14ac:dyDescent="0.5">
      <c r="A2334" s="121" t="s">
        <v>946</v>
      </c>
      <c r="B2334" s="121" t="s">
        <v>953</v>
      </c>
      <c r="C2334" s="122">
        <v>6463</v>
      </c>
      <c r="D2334" s="121" t="s">
        <v>343</v>
      </c>
      <c r="E2334" s="123">
        <v>5790.8</v>
      </c>
      <c r="F2334" s="123">
        <v>0.01</v>
      </c>
      <c r="G2334" s="124">
        <v>1.7268771154244665E-6</v>
      </c>
      <c r="H2334" s="121"/>
      <c r="I2334" s="76" t="str">
        <f t="shared" si="36"/>
        <v>6463|GT2</v>
      </c>
    </row>
    <row r="2335" spans="1:9" x14ac:dyDescent="0.5">
      <c r="A2335" s="121" t="s">
        <v>1917</v>
      </c>
      <c r="B2335" s="121" t="s">
        <v>1918</v>
      </c>
      <c r="C2335" s="122">
        <v>6469</v>
      </c>
      <c r="D2335" s="121" t="s">
        <v>547</v>
      </c>
      <c r="E2335" s="123">
        <v>31118421.254000001</v>
      </c>
      <c r="F2335" s="123">
        <v>154.65</v>
      </c>
      <c r="G2335" s="124">
        <v>4.9697251264030978E-6</v>
      </c>
      <c r="H2335" s="121"/>
      <c r="I2335" s="76" t="str">
        <f t="shared" si="36"/>
        <v>6469|B1</v>
      </c>
    </row>
    <row r="2336" spans="1:9" x14ac:dyDescent="0.5">
      <c r="A2336" s="121" t="s">
        <v>1917</v>
      </c>
      <c r="B2336" s="121" t="s">
        <v>1918</v>
      </c>
      <c r="C2336" s="122">
        <v>6469</v>
      </c>
      <c r="D2336" s="121" t="s">
        <v>549</v>
      </c>
      <c r="E2336" s="123">
        <v>36431873.049000002</v>
      </c>
      <c r="F2336" s="123">
        <v>190.05</v>
      </c>
      <c r="G2336" s="124">
        <v>5.216586030160659E-6</v>
      </c>
      <c r="H2336" s="121"/>
      <c r="I2336" s="76" t="str">
        <f t="shared" si="36"/>
        <v>6469|B2</v>
      </c>
    </row>
    <row r="2337" spans="1:9" x14ac:dyDescent="0.5">
      <c r="A2337" s="121" t="s">
        <v>3071</v>
      </c>
      <c r="B2337" s="121" t="s">
        <v>3083</v>
      </c>
      <c r="C2337" s="122">
        <v>6481</v>
      </c>
      <c r="D2337" s="121" t="s">
        <v>3084</v>
      </c>
      <c r="E2337" s="123">
        <v>54561748.25</v>
      </c>
      <c r="F2337" s="123">
        <v>601.471</v>
      </c>
      <c r="G2337" s="124">
        <v>1.1023675363994592E-5</v>
      </c>
      <c r="H2337" s="121"/>
      <c r="I2337" s="76" t="str">
        <f t="shared" si="36"/>
        <v>6481|1SGA</v>
      </c>
    </row>
    <row r="2338" spans="1:9" x14ac:dyDescent="0.5">
      <c r="A2338" s="121" t="s">
        <v>3071</v>
      </c>
      <c r="B2338" s="121" t="s">
        <v>3083</v>
      </c>
      <c r="C2338" s="122">
        <v>6481</v>
      </c>
      <c r="D2338" s="121" t="s">
        <v>3086</v>
      </c>
      <c r="E2338" s="123">
        <v>66129480.649999999</v>
      </c>
      <c r="F2338" s="123">
        <v>712.86400000000003</v>
      </c>
      <c r="G2338" s="124">
        <v>1.0779821540909078E-5</v>
      </c>
      <c r="H2338" s="121"/>
      <c r="I2338" s="76" t="str">
        <f t="shared" si="36"/>
        <v>6481|2SGA</v>
      </c>
    </row>
    <row r="2339" spans="1:9" x14ac:dyDescent="0.5">
      <c r="A2339" s="121" t="s">
        <v>1394</v>
      </c>
      <c r="B2339" s="121" t="s">
        <v>1419</v>
      </c>
      <c r="C2339" s="122">
        <v>6558</v>
      </c>
      <c r="D2339" s="121" t="s">
        <v>16276</v>
      </c>
      <c r="E2339" s="123">
        <v>3719.1619999999998</v>
      </c>
      <c r="F2339" s="123">
        <v>9.3939999999999996E-3</v>
      </c>
      <c r="G2339" s="124">
        <v>2.525837809700142E-6</v>
      </c>
      <c r="H2339" s="121"/>
      <c r="I2339" s="76" t="str">
        <f t="shared" si="36"/>
        <v>6558|3</v>
      </c>
    </row>
    <row r="2340" spans="1:9" x14ac:dyDescent="0.5">
      <c r="A2340" s="121" t="s">
        <v>1394</v>
      </c>
      <c r="B2340" s="121" t="s">
        <v>1419</v>
      </c>
      <c r="C2340" s="122">
        <v>6558</v>
      </c>
      <c r="D2340" s="121" t="s">
        <v>16275</v>
      </c>
      <c r="E2340" s="126"/>
      <c r="F2340" s="126"/>
      <c r="G2340" s="124" t="s">
        <v>11658</v>
      </c>
      <c r="H2340" s="121"/>
      <c r="I2340" s="76" t="str">
        <f t="shared" si="36"/>
        <v>6558|4</v>
      </c>
    </row>
    <row r="2341" spans="1:9" x14ac:dyDescent="0.5">
      <c r="A2341" s="121" t="s">
        <v>588</v>
      </c>
      <c r="B2341" s="121" t="s">
        <v>821</v>
      </c>
      <c r="C2341" s="122">
        <v>6584</v>
      </c>
      <c r="D2341" s="121" t="s">
        <v>40</v>
      </c>
      <c r="E2341" s="123">
        <v>13685.628000000001</v>
      </c>
      <c r="F2341" s="123">
        <v>9.6580729749706523E-2</v>
      </c>
      <c r="G2341" s="124">
        <v>7.0570915525181982E-6</v>
      </c>
      <c r="H2341" s="121"/>
      <c r="I2341" s="76" t="str">
        <f t="shared" si="36"/>
        <v>6584|CT4</v>
      </c>
    </row>
    <row r="2342" spans="1:9" x14ac:dyDescent="0.5">
      <c r="A2342" s="121" t="s">
        <v>501</v>
      </c>
      <c r="B2342" s="121" t="s">
        <v>505</v>
      </c>
      <c r="C2342" s="122">
        <v>6635</v>
      </c>
      <c r="D2342" s="121" t="s">
        <v>506</v>
      </c>
      <c r="E2342" s="123">
        <v>160072.38699999999</v>
      </c>
      <c r="F2342" s="123">
        <v>0.58513499999999996</v>
      </c>
      <c r="G2342" s="124">
        <v>3.6554399604224055E-6</v>
      </c>
      <c r="H2342" s="121"/>
      <c r="I2342" s="76" t="str">
        <f t="shared" si="36"/>
        <v>6635|AP-1</v>
      </c>
    </row>
    <row r="2343" spans="1:9" x14ac:dyDescent="0.5">
      <c r="A2343" s="121" t="s">
        <v>1326</v>
      </c>
      <c r="B2343" s="121" t="s">
        <v>1365</v>
      </c>
      <c r="C2343" s="122">
        <v>6639</v>
      </c>
      <c r="D2343" s="121" t="s">
        <v>164</v>
      </c>
      <c r="E2343" s="123">
        <v>18881301.175000001</v>
      </c>
      <c r="F2343" s="123">
        <v>23.731300000000001</v>
      </c>
      <c r="G2343" s="124">
        <v>1.256867828125198E-6</v>
      </c>
      <c r="H2343" s="121"/>
      <c r="I2343" s="76" t="str">
        <f t="shared" si="36"/>
        <v>6639|G1</v>
      </c>
    </row>
    <row r="2344" spans="1:9" x14ac:dyDescent="0.5">
      <c r="A2344" s="121" t="s">
        <v>1326</v>
      </c>
      <c r="B2344" s="121" t="s">
        <v>1365</v>
      </c>
      <c r="C2344" s="122">
        <v>6639</v>
      </c>
      <c r="D2344" s="121" t="s">
        <v>165</v>
      </c>
      <c r="E2344" s="123">
        <v>19373656.199999999</v>
      </c>
      <c r="F2344" s="123">
        <v>20.625599999999999</v>
      </c>
      <c r="G2344" s="124">
        <v>1.0646209361349151E-6</v>
      </c>
      <c r="H2344" s="121"/>
      <c r="I2344" s="76" t="str">
        <f t="shared" si="36"/>
        <v>6639|G2</v>
      </c>
    </row>
    <row r="2345" spans="1:9" x14ac:dyDescent="0.5">
      <c r="A2345" s="121" t="s">
        <v>132</v>
      </c>
      <c r="B2345" s="121" t="s">
        <v>158</v>
      </c>
      <c r="C2345" s="122">
        <v>6641</v>
      </c>
      <c r="D2345" s="121" t="s">
        <v>16273</v>
      </c>
      <c r="E2345" s="123">
        <v>53382919.285999998</v>
      </c>
      <c r="F2345" s="123">
        <v>175.53600100000003</v>
      </c>
      <c r="G2345" s="124">
        <v>3.2882428190103763E-6</v>
      </c>
      <c r="H2345" s="121"/>
      <c r="I2345" s="76" t="str">
        <f t="shared" si="36"/>
        <v>6641|1</v>
      </c>
    </row>
    <row r="2346" spans="1:9" x14ac:dyDescent="0.5">
      <c r="A2346" s="121" t="s">
        <v>132</v>
      </c>
      <c r="B2346" s="121" t="s">
        <v>158</v>
      </c>
      <c r="C2346" s="122">
        <v>6641</v>
      </c>
      <c r="D2346" s="121" t="s">
        <v>16274</v>
      </c>
      <c r="E2346" s="123">
        <v>56249068.071000002</v>
      </c>
      <c r="F2346" s="123">
        <v>202.915391</v>
      </c>
      <c r="G2346" s="124">
        <v>3.6074444956825139E-6</v>
      </c>
      <c r="H2346" s="121"/>
      <c r="I2346" s="76" t="str">
        <f t="shared" si="36"/>
        <v>6641|2</v>
      </c>
    </row>
    <row r="2347" spans="1:9" x14ac:dyDescent="0.5">
      <c r="A2347" s="121" t="s">
        <v>2760</v>
      </c>
      <c r="B2347" s="121" t="s">
        <v>3001</v>
      </c>
      <c r="C2347" s="122">
        <v>6648</v>
      </c>
      <c r="D2347" s="121" t="s">
        <v>16275</v>
      </c>
      <c r="E2347" s="123">
        <v>47181711.600000001</v>
      </c>
      <c r="F2347" s="123">
        <v>1310.3800000000001</v>
      </c>
      <c r="G2347" s="124">
        <v>2.7773049250718578E-5</v>
      </c>
      <c r="H2347" s="121"/>
      <c r="I2347" s="76" t="str">
        <f t="shared" si="36"/>
        <v>6648|4</v>
      </c>
    </row>
    <row r="2348" spans="1:9" x14ac:dyDescent="0.5">
      <c r="A2348" s="121" t="s">
        <v>1699</v>
      </c>
      <c r="B2348" s="121" t="s">
        <v>1741</v>
      </c>
      <c r="C2348" s="122">
        <v>6650</v>
      </c>
      <c r="D2348" s="121" t="s">
        <v>211</v>
      </c>
      <c r="E2348" s="123">
        <v>30205.200000000001</v>
      </c>
      <c r="F2348" s="123">
        <v>0.12239999999999999</v>
      </c>
      <c r="G2348" s="124">
        <v>4.052282388462913E-6</v>
      </c>
      <c r="H2348" s="121"/>
      <c r="I2348" s="76" t="str">
        <f t="shared" si="36"/>
        <v>6650|CT01</v>
      </c>
    </row>
    <row r="2349" spans="1:9" x14ac:dyDescent="0.5">
      <c r="A2349" s="121" t="s">
        <v>1699</v>
      </c>
      <c r="B2349" s="121" t="s">
        <v>1742</v>
      </c>
      <c r="C2349" s="122">
        <v>6651</v>
      </c>
      <c r="D2349" s="121" t="s">
        <v>211</v>
      </c>
      <c r="E2349" s="123">
        <v>23077.3</v>
      </c>
      <c r="F2349" s="123">
        <v>8.5400000000000004E-2</v>
      </c>
      <c r="G2349" s="124">
        <v>3.7006062234316844E-6</v>
      </c>
      <c r="H2349" s="121"/>
      <c r="I2349" s="76" t="str">
        <f t="shared" si="36"/>
        <v>6651|CT01</v>
      </c>
    </row>
    <row r="2350" spans="1:9" x14ac:dyDescent="0.5">
      <c r="A2350" s="121" t="s">
        <v>1699</v>
      </c>
      <c r="B2350" s="121" t="s">
        <v>1743</v>
      </c>
      <c r="C2350" s="122">
        <v>6652</v>
      </c>
      <c r="D2350" s="121" t="s">
        <v>211</v>
      </c>
      <c r="E2350" s="123">
        <v>9774.2999999999993</v>
      </c>
      <c r="F2350" s="123">
        <v>3.1300000000000001E-2</v>
      </c>
      <c r="G2350" s="124">
        <v>3.2022753547568629E-6</v>
      </c>
      <c r="H2350" s="121"/>
      <c r="I2350" s="76" t="str">
        <f t="shared" si="36"/>
        <v>6652|CT01</v>
      </c>
    </row>
    <row r="2351" spans="1:9" x14ac:dyDescent="0.5">
      <c r="A2351" s="121" t="s">
        <v>946</v>
      </c>
      <c r="B2351" s="121" t="s">
        <v>978</v>
      </c>
      <c r="C2351" s="122">
        <v>6664</v>
      </c>
      <c r="D2351" s="121" t="s">
        <v>7281</v>
      </c>
      <c r="E2351" s="123">
        <v>49281497.329000004</v>
      </c>
      <c r="F2351" s="123">
        <v>369.57000000000005</v>
      </c>
      <c r="G2351" s="124">
        <v>7.4991633783522294E-6</v>
      </c>
      <c r="H2351" s="121"/>
      <c r="I2351" s="76" t="str">
        <f t="shared" si="36"/>
        <v>6664|101</v>
      </c>
    </row>
    <row r="2352" spans="1:9" x14ac:dyDescent="0.5">
      <c r="A2352" s="121" t="s">
        <v>1179</v>
      </c>
      <c r="B2352" s="121" t="s">
        <v>1182</v>
      </c>
      <c r="C2352" s="122">
        <v>6705</v>
      </c>
      <c r="D2352" s="121" t="s">
        <v>16273</v>
      </c>
      <c r="E2352" s="123">
        <v>14610335.163000001</v>
      </c>
      <c r="F2352" s="123">
        <v>206.33768699999999</v>
      </c>
      <c r="G2352" s="124">
        <v>1.4122720984699971E-5</v>
      </c>
      <c r="H2352" s="121"/>
      <c r="I2352" s="76" t="str">
        <f t="shared" si="36"/>
        <v>6705|1</v>
      </c>
    </row>
    <row r="2353" spans="1:9" x14ac:dyDescent="0.5">
      <c r="A2353" s="121" t="s">
        <v>1179</v>
      </c>
      <c r="B2353" s="121" t="s">
        <v>1182</v>
      </c>
      <c r="C2353" s="122">
        <v>6705</v>
      </c>
      <c r="D2353" s="121" t="s">
        <v>16274</v>
      </c>
      <c r="E2353" s="123">
        <v>13756856.122</v>
      </c>
      <c r="F2353" s="123">
        <v>199.00707400000002</v>
      </c>
      <c r="G2353" s="124">
        <v>1.4466028592226634E-5</v>
      </c>
      <c r="H2353" s="121"/>
      <c r="I2353" s="76" t="str">
        <f t="shared" si="36"/>
        <v>6705|2</v>
      </c>
    </row>
    <row r="2354" spans="1:9" x14ac:dyDescent="0.5">
      <c r="A2354" s="121" t="s">
        <v>1179</v>
      </c>
      <c r="B2354" s="121" t="s">
        <v>1182</v>
      </c>
      <c r="C2354" s="122">
        <v>6705</v>
      </c>
      <c r="D2354" s="121" t="s">
        <v>16276</v>
      </c>
      <c r="E2354" s="123">
        <v>14669720.113</v>
      </c>
      <c r="F2354" s="123">
        <v>214.16715310000001</v>
      </c>
      <c r="G2354" s="124">
        <v>1.4599266478861416E-5</v>
      </c>
      <c r="H2354" s="121"/>
      <c r="I2354" s="76" t="str">
        <f t="shared" si="36"/>
        <v>6705|3</v>
      </c>
    </row>
    <row r="2355" spans="1:9" x14ac:dyDescent="0.5">
      <c r="A2355" s="121" t="s">
        <v>1179</v>
      </c>
      <c r="B2355" s="121" t="s">
        <v>1182</v>
      </c>
      <c r="C2355" s="122">
        <v>6705</v>
      </c>
      <c r="D2355" s="121" t="s">
        <v>16275</v>
      </c>
      <c r="E2355" s="123">
        <v>21639416.736000001</v>
      </c>
      <c r="F2355" s="123">
        <v>498.80387999999999</v>
      </c>
      <c r="G2355" s="124">
        <v>2.3050708163042788E-5</v>
      </c>
      <c r="H2355" s="121"/>
      <c r="I2355" s="76" t="str">
        <f t="shared" si="36"/>
        <v>6705|4</v>
      </c>
    </row>
    <row r="2356" spans="1:9" x14ac:dyDescent="0.5">
      <c r="A2356" s="121" t="s">
        <v>434</v>
      </c>
      <c r="B2356" s="121" t="s">
        <v>489</v>
      </c>
      <c r="C2356" s="122">
        <v>6761</v>
      </c>
      <c r="D2356" s="121" t="s">
        <v>7281</v>
      </c>
      <c r="E2356" s="123">
        <v>22522854.138999999</v>
      </c>
      <c r="F2356" s="123">
        <v>56</v>
      </c>
      <c r="G2356" s="124">
        <v>2.4863633913533113E-6</v>
      </c>
      <c r="H2356" s="121"/>
      <c r="I2356" s="76" t="str">
        <f t="shared" si="36"/>
        <v>6761|101</v>
      </c>
    </row>
    <row r="2357" spans="1:9" x14ac:dyDescent="0.5">
      <c r="A2357" s="121" t="s">
        <v>434</v>
      </c>
      <c r="B2357" s="121" t="s">
        <v>489</v>
      </c>
      <c r="C2357" s="122">
        <v>6761</v>
      </c>
      <c r="D2357" s="121" t="s">
        <v>264</v>
      </c>
      <c r="E2357" s="123">
        <v>7436.0010000000002</v>
      </c>
      <c r="F2357" s="123">
        <v>0.02</v>
      </c>
      <c r="G2357" s="124">
        <v>2.6896177125312382E-6</v>
      </c>
      <c r="H2357" s="121"/>
      <c r="I2357" s="76" t="str">
        <f t="shared" si="36"/>
        <v>6761|A</v>
      </c>
    </row>
    <row r="2358" spans="1:9" x14ac:dyDescent="0.5">
      <c r="A2358" s="121" t="s">
        <v>434</v>
      </c>
      <c r="B2358" s="121" t="s">
        <v>489</v>
      </c>
      <c r="C2358" s="122">
        <v>6761</v>
      </c>
      <c r="D2358" s="121" t="s">
        <v>265</v>
      </c>
      <c r="E2358" s="123">
        <v>24838.159</v>
      </c>
      <c r="F2358" s="123">
        <v>0.08</v>
      </c>
      <c r="G2358" s="124">
        <v>3.2208506274559241E-6</v>
      </c>
      <c r="H2358" s="121"/>
      <c r="I2358" s="76" t="str">
        <f t="shared" si="36"/>
        <v>6761|B</v>
      </c>
    </row>
    <row r="2359" spans="1:9" x14ac:dyDescent="0.5">
      <c r="A2359" s="121" t="s">
        <v>434</v>
      </c>
      <c r="B2359" s="121" t="s">
        <v>489</v>
      </c>
      <c r="C2359" s="122">
        <v>6761</v>
      </c>
      <c r="D2359" s="121" t="s">
        <v>491</v>
      </c>
      <c r="E2359" s="123">
        <v>8376.2019999999993</v>
      </c>
      <c r="F2359" s="123">
        <v>0.03</v>
      </c>
      <c r="G2359" s="124">
        <v>3.5815755159677385E-6</v>
      </c>
      <c r="H2359" s="121"/>
      <c r="I2359" s="76" t="str">
        <f t="shared" si="36"/>
        <v>6761|C</v>
      </c>
    </row>
    <row r="2360" spans="1:9" x14ac:dyDescent="0.5">
      <c r="A2360" s="121" t="s">
        <v>434</v>
      </c>
      <c r="B2360" s="121" t="s">
        <v>489</v>
      </c>
      <c r="C2360" s="122">
        <v>6761</v>
      </c>
      <c r="D2360" s="121" t="s">
        <v>492</v>
      </c>
      <c r="E2360" s="123">
        <v>24778.482</v>
      </c>
      <c r="F2360" s="123">
        <v>0.02</v>
      </c>
      <c r="G2360" s="124">
        <v>8.0715194740339621E-7</v>
      </c>
      <c r="H2360" s="121"/>
      <c r="I2360" s="76" t="str">
        <f t="shared" si="36"/>
        <v>6761|D</v>
      </c>
    </row>
    <row r="2361" spans="1:9" x14ac:dyDescent="0.5">
      <c r="A2361" s="121" t="s">
        <v>434</v>
      </c>
      <c r="B2361" s="121" t="s">
        <v>489</v>
      </c>
      <c r="C2361" s="122">
        <v>6761</v>
      </c>
      <c r="D2361" s="121" t="s">
        <v>493</v>
      </c>
      <c r="E2361" s="123">
        <v>187680.62299999999</v>
      </c>
      <c r="F2361" s="123">
        <v>0.72</v>
      </c>
      <c r="G2361" s="124">
        <v>3.8363044010142702E-6</v>
      </c>
      <c r="H2361" s="121"/>
      <c r="I2361" s="76" t="str">
        <f t="shared" si="36"/>
        <v>6761|F</v>
      </c>
    </row>
    <row r="2362" spans="1:9" x14ac:dyDescent="0.5">
      <c r="A2362" s="121" t="s">
        <v>1699</v>
      </c>
      <c r="B2362" s="121" t="s">
        <v>1753</v>
      </c>
      <c r="C2362" s="122">
        <v>6768</v>
      </c>
      <c r="D2362" s="121" t="s">
        <v>16273</v>
      </c>
      <c r="E2362" s="123">
        <v>18748843.162999999</v>
      </c>
      <c r="F2362" s="123">
        <v>430.99209999999999</v>
      </c>
      <c r="G2362" s="124">
        <v>2.29876636255907E-5</v>
      </c>
      <c r="H2362" s="121"/>
      <c r="I2362" s="76" t="str">
        <f t="shared" si="36"/>
        <v>6768|1</v>
      </c>
    </row>
    <row r="2363" spans="1:9" x14ac:dyDescent="0.5">
      <c r="A2363" s="121" t="s">
        <v>2418</v>
      </c>
      <c r="B2363" s="121" t="s">
        <v>2429</v>
      </c>
      <c r="C2363" s="122">
        <v>6772</v>
      </c>
      <c r="D2363" s="121" t="s">
        <v>16273</v>
      </c>
      <c r="E2363" s="123">
        <v>29650344.460000001</v>
      </c>
      <c r="F2363" s="123">
        <v>86.5</v>
      </c>
      <c r="G2363" s="124">
        <v>2.9173354163454464E-6</v>
      </c>
      <c r="H2363" s="121"/>
      <c r="I2363" s="76" t="str">
        <f t="shared" si="36"/>
        <v>6772|1</v>
      </c>
    </row>
    <row r="2364" spans="1:9" x14ac:dyDescent="0.5">
      <c r="A2364" s="121" t="s">
        <v>1961</v>
      </c>
      <c r="B2364" s="121" t="s">
        <v>2021</v>
      </c>
      <c r="C2364" s="122">
        <v>6776</v>
      </c>
      <c r="D2364" s="121" t="s">
        <v>16415</v>
      </c>
      <c r="E2364" s="123">
        <v>36733.599999999999</v>
      </c>
      <c r="F2364" s="123">
        <v>0.754</v>
      </c>
      <c r="G2364" s="124">
        <v>2.0526166779188536E-5</v>
      </c>
      <c r="H2364" s="121"/>
      <c r="I2364" s="76" t="str">
        <f t="shared" si="36"/>
        <v>6776|002001</v>
      </c>
    </row>
    <row r="2365" spans="1:9" x14ac:dyDescent="0.5">
      <c r="A2365" s="121" t="s">
        <v>1326</v>
      </c>
      <c r="B2365" s="121" t="s">
        <v>1338</v>
      </c>
      <c r="C2365" s="122">
        <v>6823</v>
      </c>
      <c r="D2365" s="121" t="s">
        <v>1339</v>
      </c>
      <c r="E2365" s="123">
        <v>33064392.324999999</v>
      </c>
      <c r="F2365" s="123">
        <v>4.1962700000000002</v>
      </c>
      <c r="G2365" s="124">
        <v>1.2691205568678178E-7</v>
      </c>
      <c r="H2365" s="121"/>
      <c r="I2365" s="76" t="str">
        <f t="shared" si="36"/>
        <v>6823|W1</v>
      </c>
    </row>
    <row r="2366" spans="1:9" x14ac:dyDescent="0.5">
      <c r="A2366" s="121" t="s">
        <v>1274</v>
      </c>
      <c r="B2366" s="121" t="s">
        <v>1280</v>
      </c>
      <c r="C2366" s="122">
        <v>7013</v>
      </c>
      <c r="D2366" s="121" t="s">
        <v>16275</v>
      </c>
      <c r="E2366" s="123">
        <v>90742.2</v>
      </c>
      <c r="F2366" s="123">
        <v>0.32836100000000001</v>
      </c>
      <c r="G2366" s="124">
        <v>3.6186140516760672E-6</v>
      </c>
      <c r="H2366" s="121"/>
      <c r="I2366" s="76" t="str">
        <f t="shared" si="36"/>
        <v>7013|4</v>
      </c>
    </row>
    <row r="2367" spans="1:9" x14ac:dyDescent="0.5">
      <c r="A2367" s="121" t="s">
        <v>2760</v>
      </c>
      <c r="B2367" s="121" t="s">
        <v>16549</v>
      </c>
      <c r="C2367" s="122">
        <v>7030</v>
      </c>
      <c r="D2367" s="121" t="s">
        <v>529</v>
      </c>
      <c r="E2367" s="123">
        <v>14083983.594000001</v>
      </c>
      <c r="F2367" s="123">
        <v>176.07</v>
      </c>
      <c r="G2367" s="124">
        <v>1.2501434613642165E-5</v>
      </c>
      <c r="H2367" s="121"/>
      <c r="I2367" s="76" t="str">
        <f t="shared" si="36"/>
        <v>7030|U1</v>
      </c>
    </row>
    <row r="2368" spans="1:9" x14ac:dyDescent="0.5">
      <c r="A2368" s="121" t="s">
        <v>2760</v>
      </c>
      <c r="B2368" s="121" t="s">
        <v>16549</v>
      </c>
      <c r="C2368" s="122">
        <v>7030</v>
      </c>
      <c r="D2368" s="121" t="s">
        <v>531</v>
      </c>
      <c r="E2368" s="123">
        <v>12892407.612</v>
      </c>
      <c r="F2368" s="123">
        <v>225.61</v>
      </c>
      <c r="G2368" s="124">
        <v>1.7499446712343057E-5</v>
      </c>
      <c r="H2368" s="121"/>
      <c r="I2368" s="76" t="str">
        <f t="shared" si="36"/>
        <v>7030|U2</v>
      </c>
    </row>
    <row r="2369" spans="1:9" x14ac:dyDescent="0.5">
      <c r="A2369" s="121" t="s">
        <v>3093</v>
      </c>
      <c r="B2369" s="121" t="s">
        <v>3132</v>
      </c>
      <c r="C2369" s="122">
        <v>7032</v>
      </c>
      <c r="D2369" s="121" t="s">
        <v>16276</v>
      </c>
      <c r="E2369" s="123">
        <v>118228.5</v>
      </c>
      <c r="F2369" s="123">
        <v>0.4614551584046403</v>
      </c>
      <c r="G2369" s="124">
        <v>3.9030788549684743E-6</v>
      </c>
      <c r="H2369" s="121"/>
      <c r="I2369" s="76" t="str">
        <f t="shared" si="36"/>
        <v>7032|3</v>
      </c>
    </row>
    <row r="2370" spans="1:9" x14ac:dyDescent="0.5">
      <c r="A2370" s="121" t="s">
        <v>3093</v>
      </c>
      <c r="B2370" s="121" t="s">
        <v>3132</v>
      </c>
      <c r="C2370" s="122">
        <v>7032</v>
      </c>
      <c r="D2370" s="121" t="s">
        <v>16275</v>
      </c>
      <c r="E2370" s="123">
        <v>215789.5</v>
      </c>
      <c r="F2370" s="123">
        <v>0.84224343457421957</v>
      </c>
      <c r="G2370" s="124">
        <v>3.9030788549684743E-6</v>
      </c>
      <c r="H2370" s="121"/>
      <c r="I2370" s="76" t="str">
        <f t="shared" si="36"/>
        <v>7032|4</v>
      </c>
    </row>
    <row r="2371" spans="1:9" x14ac:dyDescent="0.5">
      <c r="A2371" s="121" t="s">
        <v>3093</v>
      </c>
      <c r="B2371" s="121" t="s">
        <v>3132</v>
      </c>
      <c r="C2371" s="122">
        <v>7032</v>
      </c>
      <c r="D2371" s="121" t="s">
        <v>16277</v>
      </c>
      <c r="E2371" s="123">
        <v>196099.8</v>
      </c>
      <c r="F2371" s="123">
        <v>0.76539298284354673</v>
      </c>
      <c r="G2371" s="124">
        <v>3.9030788549684743E-6</v>
      </c>
      <c r="H2371" s="121"/>
      <c r="I2371" s="76" t="str">
        <f t="shared" ref="I2371:I2434" si="37">C2371&amp;"|"&amp;D2371</f>
        <v>7032|5</v>
      </c>
    </row>
    <row r="2372" spans="1:9" x14ac:dyDescent="0.5">
      <c r="A2372" s="121" t="s">
        <v>3093</v>
      </c>
      <c r="B2372" s="121" t="s">
        <v>3132</v>
      </c>
      <c r="C2372" s="122">
        <v>7032</v>
      </c>
      <c r="D2372" s="121" t="s">
        <v>16284</v>
      </c>
      <c r="E2372" s="123">
        <v>138656.79999999999</v>
      </c>
      <c r="F2372" s="123">
        <v>0.54118842417759272</v>
      </c>
      <c r="G2372" s="124">
        <v>3.9030788549684743E-6</v>
      </c>
      <c r="H2372" s="121"/>
      <c r="I2372" s="76" t="str">
        <f t="shared" si="37"/>
        <v>7032|6</v>
      </c>
    </row>
    <row r="2373" spans="1:9" x14ac:dyDescent="0.5">
      <c r="A2373" s="121" t="s">
        <v>1</v>
      </c>
      <c r="B2373" s="121" t="s">
        <v>95</v>
      </c>
      <c r="C2373" s="122">
        <v>7063</v>
      </c>
      <c r="D2373" s="121" t="s">
        <v>96</v>
      </c>
      <c r="E2373" s="123">
        <v>77827.948000000004</v>
      </c>
      <c r="F2373" s="123">
        <v>0.27</v>
      </c>
      <c r="G2373" s="124">
        <v>3.4691907847808091E-6</v>
      </c>
      <c r="H2373" s="121"/>
      <c r="I2373" s="76" t="str">
        <f t="shared" si="37"/>
        <v>7063|**1</v>
      </c>
    </row>
    <row r="2374" spans="1:9" x14ac:dyDescent="0.5">
      <c r="A2374" s="121" t="s">
        <v>1</v>
      </c>
      <c r="B2374" s="121" t="s">
        <v>95</v>
      </c>
      <c r="C2374" s="122">
        <v>7063</v>
      </c>
      <c r="D2374" s="121" t="s">
        <v>98</v>
      </c>
      <c r="E2374" s="123">
        <v>113662.647</v>
      </c>
      <c r="F2374" s="123">
        <v>0.4</v>
      </c>
      <c r="G2374" s="124">
        <v>3.5191860347929432E-6</v>
      </c>
      <c r="H2374" s="121"/>
      <c r="I2374" s="76" t="str">
        <f t="shared" si="37"/>
        <v>7063|**2</v>
      </c>
    </row>
    <row r="2375" spans="1:9" x14ac:dyDescent="0.5">
      <c r="A2375" s="121" t="s">
        <v>1</v>
      </c>
      <c r="B2375" s="121" t="s">
        <v>95</v>
      </c>
      <c r="C2375" s="122">
        <v>7063</v>
      </c>
      <c r="D2375" s="121" t="s">
        <v>99</v>
      </c>
      <c r="E2375" s="123">
        <v>225008.96900000001</v>
      </c>
      <c r="F2375" s="123">
        <v>0.7</v>
      </c>
      <c r="G2375" s="124">
        <v>3.1109871002519899E-6</v>
      </c>
      <c r="H2375" s="121"/>
      <c r="I2375" s="76" t="str">
        <f t="shared" si="37"/>
        <v>7063|**3</v>
      </c>
    </row>
    <row r="2376" spans="1:9" x14ac:dyDescent="0.5">
      <c r="A2376" s="121" t="s">
        <v>1</v>
      </c>
      <c r="B2376" s="121" t="s">
        <v>95</v>
      </c>
      <c r="C2376" s="122">
        <v>7063</v>
      </c>
      <c r="D2376" s="121" t="s">
        <v>100</v>
      </c>
      <c r="E2376" s="123">
        <v>479786.90899999999</v>
      </c>
      <c r="F2376" s="123">
        <v>1.6</v>
      </c>
      <c r="G2376" s="124">
        <v>3.3348137891773951E-6</v>
      </c>
      <c r="H2376" s="121"/>
      <c r="I2376" s="76" t="str">
        <f t="shared" si="37"/>
        <v>7063|**4</v>
      </c>
    </row>
    <row r="2377" spans="1:9" x14ac:dyDescent="0.5">
      <c r="A2377" s="121" t="s">
        <v>1</v>
      </c>
      <c r="B2377" s="121" t="s">
        <v>95</v>
      </c>
      <c r="C2377" s="122">
        <v>7063</v>
      </c>
      <c r="D2377" s="121" t="s">
        <v>102</v>
      </c>
      <c r="E2377" s="123">
        <v>525914.38800000004</v>
      </c>
      <c r="F2377" s="123">
        <v>1.7</v>
      </c>
      <c r="G2377" s="124">
        <v>3.2324652810221267E-6</v>
      </c>
      <c r="H2377" s="121"/>
      <c r="I2377" s="76" t="str">
        <f t="shared" si="37"/>
        <v>7063|**5</v>
      </c>
    </row>
    <row r="2378" spans="1:9" x14ac:dyDescent="0.5">
      <c r="A2378" s="121" t="s">
        <v>2052</v>
      </c>
      <c r="B2378" s="121" t="s">
        <v>2075</v>
      </c>
      <c r="C2378" s="122">
        <v>7082</v>
      </c>
      <c r="D2378" s="121" t="s">
        <v>99</v>
      </c>
      <c r="E2378" s="123">
        <v>101477.852</v>
      </c>
      <c r="F2378" s="123">
        <v>0.53</v>
      </c>
      <c r="G2378" s="124">
        <v>5.2228145309973654E-6</v>
      </c>
      <c r="H2378" s="121"/>
      <c r="I2378" s="76" t="str">
        <f t="shared" si="37"/>
        <v>7082|**3</v>
      </c>
    </row>
    <row r="2379" spans="1:9" x14ac:dyDescent="0.5">
      <c r="A2379" s="121" t="s">
        <v>2052</v>
      </c>
      <c r="B2379" s="121" t="s">
        <v>2075</v>
      </c>
      <c r="C2379" s="122">
        <v>7082</v>
      </c>
      <c r="D2379" s="121" t="s">
        <v>100</v>
      </c>
      <c r="E2379" s="123">
        <v>126926.194</v>
      </c>
      <c r="F2379" s="123">
        <v>0.7</v>
      </c>
      <c r="G2379" s="124">
        <v>5.515016073041629E-6</v>
      </c>
      <c r="H2379" s="121"/>
      <c r="I2379" s="76" t="str">
        <f t="shared" si="37"/>
        <v>7082|**4</v>
      </c>
    </row>
    <row r="2380" spans="1:9" x14ac:dyDescent="0.5">
      <c r="A2380" s="121" t="s">
        <v>2052</v>
      </c>
      <c r="B2380" s="121" t="s">
        <v>2075</v>
      </c>
      <c r="C2380" s="122">
        <v>7082</v>
      </c>
      <c r="D2380" s="121" t="s">
        <v>102</v>
      </c>
      <c r="E2380" s="123">
        <v>11302264.338</v>
      </c>
      <c r="F2380" s="123">
        <v>35.9</v>
      </c>
      <c r="G2380" s="124">
        <v>3.1763546601275751E-6</v>
      </c>
      <c r="H2380" s="121"/>
      <c r="I2380" s="76" t="str">
        <f t="shared" si="37"/>
        <v>7082|**5</v>
      </c>
    </row>
    <row r="2381" spans="1:9" x14ac:dyDescent="0.5">
      <c r="A2381" s="121" t="s">
        <v>2052</v>
      </c>
      <c r="B2381" s="121" t="s">
        <v>2075</v>
      </c>
      <c r="C2381" s="122">
        <v>7082</v>
      </c>
      <c r="D2381" s="121" t="s">
        <v>2076</v>
      </c>
      <c r="E2381" s="123">
        <v>11173052.353</v>
      </c>
      <c r="F2381" s="123">
        <v>35.5</v>
      </c>
      <c r="G2381" s="124">
        <v>3.1772875377665386E-6</v>
      </c>
      <c r="H2381" s="121"/>
      <c r="I2381" s="76" t="str">
        <f t="shared" si="37"/>
        <v>7082|**6</v>
      </c>
    </row>
    <row r="2382" spans="1:9" x14ac:dyDescent="0.5">
      <c r="A2382" s="121" t="s">
        <v>2760</v>
      </c>
      <c r="B2382" s="121" t="s">
        <v>2871</v>
      </c>
      <c r="C2382" s="122">
        <v>7097</v>
      </c>
      <c r="D2382" s="121" t="s">
        <v>96</v>
      </c>
      <c r="E2382" s="123">
        <v>45201003.200000003</v>
      </c>
      <c r="F2382" s="123">
        <v>73.900000000000006</v>
      </c>
      <c r="G2382" s="124">
        <v>1.6349194656812396E-6</v>
      </c>
      <c r="H2382" s="121"/>
      <c r="I2382" s="76" t="str">
        <f t="shared" si="37"/>
        <v>7097|**1</v>
      </c>
    </row>
    <row r="2383" spans="1:9" x14ac:dyDescent="0.5">
      <c r="A2383" s="121" t="s">
        <v>2760</v>
      </c>
      <c r="B2383" s="121" t="s">
        <v>2871</v>
      </c>
      <c r="C2383" s="122">
        <v>7097</v>
      </c>
      <c r="D2383" s="121" t="s">
        <v>98</v>
      </c>
      <c r="E2383" s="123">
        <v>51661933.424999997</v>
      </c>
      <c r="F2383" s="123">
        <v>149.12</v>
      </c>
      <c r="G2383" s="124">
        <v>2.8864579800615546E-6</v>
      </c>
      <c r="H2383" s="121"/>
      <c r="I2383" s="76" t="str">
        <f t="shared" si="37"/>
        <v>7097|**2</v>
      </c>
    </row>
    <row r="2384" spans="1:9" x14ac:dyDescent="0.5">
      <c r="A2384" s="121" t="s">
        <v>946</v>
      </c>
      <c r="B2384" s="121" t="s">
        <v>973</v>
      </c>
      <c r="C2384" s="122">
        <v>7137</v>
      </c>
      <c r="D2384" s="121" t="s">
        <v>16273</v>
      </c>
      <c r="E2384" s="123">
        <v>120582</v>
      </c>
      <c r="F2384" s="123">
        <v>0.26</v>
      </c>
      <c r="G2384" s="124">
        <v>2.1562090527607771E-6</v>
      </c>
      <c r="H2384" s="121"/>
      <c r="I2384" s="76" t="str">
        <f t="shared" si="37"/>
        <v>7137|1</v>
      </c>
    </row>
    <row r="2385" spans="1:9" x14ac:dyDescent="0.5">
      <c r="A2385" s="121" t="s">
        <v>946</v>
      </c>
      <c r="B2385" s="121" t="s">
        <v>973</v>
      </c>
      <c r="C2385" s="122">
        <v>7137</v>
      </c>
      <c r="D2385" s="121" t="s">
        <v>16274</v>
      </c>
      <c r="E2385" s="123">
        <v>63882</v>
      </c>
      <c r="F2385" s="123">
        <v>0.14000000000000001</v>
      </c>
      <c r="G2385" s="124">
        <v>2.1915406530791147E-6</v>
      </c>
      <c r="H2385" s="121"/>
      <c r="I2385" s="76" t="str">
        <f t="shared" si="37"/>
        <v>7137|2</v>
      </c>
    </row>
    <row r="2386" spans="1:9" x14ac:dyDescent="0.5">
      <c r="A2386" s="121" t="s">
        <v>1961</v>
      </c>
      <c r="B2386" s="121" t="s">
        <v>16429</v>
      </c>
      <c r="C2386" s="122">
        <v>7138</v>
      </c>
      <c r="D2386" s="121" t="s">
        <v>16415</v>
      </c>
      <c r="E2386" s="123">
        <v>71512.5</v>
      </c>
      <c r="F2386" s="123">
        <v>0.79190000000000005</v>
      </c>
      <c r="G2386" s="124">
        <v>1.107358853347317E-5</v>
      </c>
      <c r="H2386" s="121"/>
      <c r="I2386" s="76" t="str">
        <f t="shared" si="37"/>
        <v>7138|002001</v>
      </c>
    </row>
    <row r="2387" spans="1:9" x14ac:dyDescent="0.5">
      <c r="A2387" s="121" t="s">
        <v>1961</v>
      </c>
      <c r="B2387" s="121" t="s">
        <v>16429</v>
      </c>
      <c r="C2387" s="122">
        <v>7138</v>
      </c>
      <c r="D2387" s="121" t="s">
        <v>16423</v>
      </c>
      <c r="E2387" s="123">
        <v>5318</v>
      </c>
      <c r="F2387" s="123">
        <v>3.3100000000000004E-2</v>
      </c>
      <c r="G2387" s="124">
        <v>6.2241444151936827E-6</v>
      </c>
      <c r="H2387" s="121"/>
      <c r="I2387" s="76" t="str">
        <f t="shared" si="37"/>
        <v>7138|003001</v>
      </c>
    </row>
    <row r="2388" spans="1:9" x14ac:dyDescent="0.5">
      <c r="A2388" s="121" t="s">
        <v>946</v>
      </c>
      <c r="B2388" s="121" t="s">
        <v>987</v>
      </c>
      <c r="C2388" s="122">
        <v>7145</v>
      </c>
      <c r="D2388" s="121" t="s">
        <v>16273</v>
      </c>
      <c r="E2388" s="123">
        <v>21562</v>
      </c>
      <c r="F2388" s="123">
        <v>7.0000000000000007E-2</v>
      </c>
      <c r="G2388" s="124">
        <v>3.246452091642705E-6</v>
      </c>
      <c r="H2388" s="121"/>
      <c r="I2388" s="76" t="str">
        <f t="shared" si="37"/>
        <v>7145|1</v>
      </c>
    </row>
    <row r="2389" spans="1:9" x14ac:dyDescent="0.5">
      <c r="A2389" s="121" t="s">
        <v>946</v>
      </c>
      <c r="B2389" s="121" t="s">
        <v>987</v>
      </c>
      <c r="C2389" s="122">
        <v>7145</v>
      </c>
      <c r="D2389" s="121" t="s">
        <v>16274</v>
      </c>
      <c r="E2389" s="123">
        <v>34430.1</v>
      </c>
      <c r="F2389" s="123">
        <v>0.11</v>
      </c>
      <c r="G2389" s="124">
        <v>3.1948788995675298E-6</v>
      </c>
      <c r="H2389" s="121"/>
      <c r="I2389" s="76" t="str">
        <f t="shared" si="37"/>
        <v>7145|2</v>
      </c>
    </row>
    <row r="2390" spans="1:9" x14ac:dyDescent="0.5">
      <c r="A2390" s="121" t="s">
        <v>946</v>
      </c>
      <c r="B2390" s="121" t="s">
        <v>987</v>
      </c>
      <c r="C2390" s="122">
        <v>7145</v>
      </c>
      <c r="D2390" s="121" t="s">
        <v>16276</v>
      </c>
      <c r="E2390" s="123">
        <v>71340.293999999994</v>
      </c>
      <c r="F2390" s="123">
        <v>0.27</v>
      </c>
      <c r="G2390" s="124">
        <v>3.784677422271347E-6</v>
      </c>
      <c r="H2390" s="121"/>
      <c r="I2390" s="76" t="str">
        <f t="shared" si="37"/>
        <v>7145|3</v>
      </c>
    </row>
    <row r="2391" spans="1:9" x14ac:dyDescent="0.5">
      <c r="A2391" s="121" t="s">
        <v>2091</v>
      </c>
      <c r="B2391" s="121" t="s">
        <v>2325</v>
      </c>
      <c r="C2391" s="122">
        <v>7146</v>
      </c>
      <c r="D2391" s="121" t="s">
        <v>2326</v>
      </c>
      <c r="E2391" s="123">
        <v>123115.875</v>
      </c>
      <c r="F2391" s="123">
        <v>0.29866399999999999</v>
      </c>
      <c r="G2391" s="124">
        <v>2.4258772477554171E-6</v>
      </c>
      <c r="H2391" s="121"/>
      <c r="I2391" s="76" t="str">
        <f t="shared" si="37"/>
        <v>7146|UGT007</v>
      </c>
    </row>
    <row r="2392" spans="1:9" x14ac:dyDescent="0.5">
      <c r="A2392" s="121" t="s">
        <v>2091</v>
      </c>
      <c r="B2392" s="121" t="s">
        <v>2325</v>
      </c>
      <c r="C2392" s="122">
        <v>7146</v>
      </c>
      <c r="D2392" s="121" t="s">
        <v>2327</v>
      </c>
      <c r="E2392" s="123">
        <v>167242.45000000001</v>
      </c>
      <c r="F2392" s="123">
        <v>0.40571099999999999</v>
      </c>
      <c r="G2392" s="124">
        <v>2.4258852940745602E-6</v>
      </c>
      <c r="H2392" s="121"/>
      <c r="I2392" s="76" t="str">
        <f t="shared" si="37"/>
        <v>7146|UGT008</v>
      </c>
    </row>
    <row r="2393" spans="1:9" x14ac:dyDescent="0.5">
      <c r="A2393" s="121" t="s">
        <v>2091</v>
      </c>
      <c r="B2393" s="121" t="s">
        <v>2325</v>
      </c>
      <c r="C2393" s="122">
        <v>7146</v>
      </c>
      <c r="D2393" s="121" t="s">
        <v>2328</v>
      </c>
      <c r="E2393" s="123">
        <v>101762.15</v>
      </c>
      <c r="F2393" s="123">
        <v>0.25197700000000001</v>
      </c>
      <c r="G2393" s="124">
        <v>2.4761367561514768E-6</v>
      </c>
      <c r="H2393" s="121"/>
      <c r="I2393" s="76" t="str">
        <f t="shared" si="37"/>
        <v>7146|UGT009</v>
      </c>
    </row>
    <row r="2394" spans="1:9" x14ac:dyDescent="0.5">
      <c r="A2394" s="121" t="s">
        <v>2091</v>
      </c>
      <c r="B2394" s="121" t="s">
        <v>2325</v>
      </c>
      <c r="C2394" s="122">
        <v>7146</v>
      </c>
      <c r="D2394" s="121" t="s">
        <v>2211</v>
      </c>
      <c r="E2394" s="123">
        <v>11036.5</v>
      </c>
      <c r="F2394" s="123">
        <v>0.16996</v>
      </c>
      <c r="G2394" s="124">
        <v>1.5399809722285146E-5</v>
      </c>
      <c r="H2394" s="121"/>
      <c r="I2394" s="76" t="str">
        <f t="shared" si="37"/>
        <v>7146|UGT013</v>
      </c>
    </row>
    <row r="2395" spans="1:9" x14ac:dyDescent="0.5">
      <c r="A2395" s="121" t="s">
        <v>2091</v>
      </c>
      <c r="B2395" s="121" t="s">
        <v>2325</v>
      </c>
      <c r="C2395" s="122">
        <v>7146</v>
      </c>
      <c r="D2395" s="121" t="s">
        <v>2329</v>
      </c>
      <c r="E2395" s="123">
        <v>5218</v>
      </c>
      <c r="F2395" s="123">
        <v>1.43836E-2</v>
      </c>
      <c r="G2395" s="124">
        <v>2.7565350709083939E-6</v>
      </c>
      <c r="H2395" s="121"/>
      <c r="I2395" s="76" t="str">
        <f t="shared" si="37"/>
        <v>7146|UGT014</v>
      </c>
    </row>
    <row r="2396" spans="1:9" x14ac:dyDescent="0.5">
      <c r="A2396" s="121" t="s">
        <v>569</v>
      </c>
      <c r="B2396" s="121" t="s">
        <v>578</v>
      </c>
      <c r="C2396" s="122">
        <v>7153</v>
      </c>
      <c r="D2396" s="121" t="s">
        <v>16273</v>
      </c>
      <c r="E2396" s="123">
        <v>7682425.7460000003</v>
      </c>
      <c r="F2396" s="123">
        <v>1.3066819999999999</v>
      </c>
      <c r="G2396" s="124">
        <v>1.7008716298759522E-7</v>
      </c>
      <c r="H2396" s="121"/>
      <c r="I2396" s="76" t="str">
        <f t="shared" si="37"/>
        <v>7153|1</v>
      </c>
    </row>
    <row r="2397" spans="1:9" x14ac:dyDescent="0.5">
      <c r="A2397" s="121" t="s">
        <v>569</v>
      </c>
      <c r="B2397" s="121" t="s">
        <v>578</v>
      </c>
      <c r="C2397" s="122">
        <v>7153</v>
      </c>
      <c r="D2397" s="121" t="s">
        <v>16274</v>
      </c>
      <c r="E2397" s="123">
        <v>7808477.7319999998</v>
      </c>
      <c r="F2397" s="123">
        <v>2.0670450000000002</v>
      </c>
      <c r="G2397" s="124">
        <v>2.6471805016860363E-7</v>
      </c>
      <c r="H2397" s="121"/>
      <c r="I2397" s="76" t="str">
        <f t="shared" si="37"/>
        <v>7153|2</v>
      </c>
    </row>
    <row r="2398" spans="1:9" x14ac:dyDescent="0.5">
      <c r="A2398" s="121" t="s">
        <v>569</v>
      </c>
      <c r="B2398" s="121" t="s">
        <v>578</v>
      </c>
      <c r="C2398" s="122">
        <v>7153</v>
      </c>
      <c r="D2398" s="121" t="s">
        <v>16277</v>
      </c>
      <c r="E2398" s="123">
        <v>4913578.3329999996</v>
      </c>
      <c r="F2398" s="123">
        <v>1.6849989999999999</v>
      </c>
      <c r="G2398" s="124">
        <v>3.4292706573606587E-7</v>
      </c>
      <c r="H2398" s="121"/>
      <c r="I2398" s="76" t="str">
        <f t="shared" si="37"/>
        <v>7153|5</v>
      </c>
    </row>
    <row r="2399" spans="1:9" x14ac:dyDescent="0.5">
      <c r="A2399" s="121" t="s">
        <v>569</v>
      </c>
      <c r="B2399" s="121" t="s">
        <v>578</v>
      </c>
      <c r="C2399" s="122">
        <v>7153</v>
      </c>
      <c r="D2399" s="121" t="s">
        <v>16284</v>
      </c>
      <c r="E2399" s="123">
        <v>5011915.4780000001</v>
      </c>
      <c r="F2399" s="123">
        <v>0.87414799999999993</v>
      </c>
      <c r="G2399" s="124">
        <v>1.7441395487156695E-7</v>
      </c>
      <c r="H2399" s="121"/>
      <c r="I2399" s="76" t="str">
        <f t="shared" si="37"/>
        <v>7153|6</v>
      </c>
    </row>
    <row r="2400" spans="1:9" x14ac:dyDescent="0.5">
      <c r="A2400" s="121" t="s">
        <v>569</v>
      </c>
      <c r="B2400" s="121" t="s">
        <v>578</v>
      </c>
      <c r="C2400" s="122">
        <v>7153</v>
      </c>
      <c r="D2400" s="121" t="s">
        <v>16278</v>
      </c>
      <c r="E2400" s="123">
        <v>4549126.2640000004</v>
      </c>
      <c r="F2400" s="123">
        <v>0.55684699999999998</v>
      </c>
      <c r="G2400" s="124">
        <v>1.2240746193542012E-7</v>
      </c>
      <c r="H2400" s="121"/>
      <c r="I2400" s="76" t="str">
        <f t="shared" si="37"/>
        <v>7153|7</v>
      </c>
    </row>
    <row r="2401" spans="1:9" x14ac:dyDescent="0.5">
      <c r="A2401" s="121" t="s">
        <v>569</v>
      </c>
      <c r="B2401" s="121" t="s">
        <v>578</v>
      </c>
      <c r="C2401" s="122">
        <v>7153</v>
      </c>
      <c r="D2401" s="121" t="s">
        <v>99</v>
      </c>
      <c r="E2401" s="123">
        <v>7549697.3640000001</v>
      </c>
      <c r="F2401" s="123">
        <v>1.649284</v>
      </c>
      <c r="G2401" s="124">
        <v>2.1845696860174168E-7</v>
      </c>
      <c r="H2401" s="121"/>
      <c r="I2401" s="76" t="str">
        <f t="shared" si="37"/>
        <v>7153|**3</v>
      </c>
    </row>
    <row r="2402" spans="1:9" x14ac:dyDescent="0.5">
      <c r="A2402" s="121" t="s">
        <v>946</v>
      </c>
      <c r="B2402" s="121" t="s">
        <v>977</v>
      </c>
      <c r="C2402" s="122">
        <v>7155</v>
      </c>
      <c r="D2402" s="121" t="s">
        <v>96</v>
      </c>
      <c r="E2402" s="123">
        <v>3175.57</v>
      </c>
      <c r="F2402" s="123">
        <v>2.0299999999999999E-2</v>
      </c>
      <c r="G2402" s="124">
        <v>6.3925531479387945E-6</v>
      </c>
      <c r="H2402" s="121"/>
      <c r="I2402" s="76" t="str">
        <f t="shared" si="37"/>
        <v>7155|**1</v>
      </c>
    </row>
    <row r="2403" spans="1:9" x14ac:dyDescent="0.5">
      <c r="A2403" s="121" t="s">
        <v>946</v>
      </c>
      <c r="B2403" s="121" t="s">
        <v>977</v>
      </c>
      <c r="C2403" s="122">
        <v>7155</v>
      </c>
      <c r="D2403" s="121" t="s">
        <v>98</v>
      </c>
      <c r="E2403" s="123">
        <v>1472.3689999999999</v>
      </c>
      <c r="F2403" s="123">
        <v>9.1999999999999998E-3</v>
      </c>
      <c r="G2403" s="124">
        <v>6.2484336467285039E-6</v>
      </c>
      <c r="H2403" s="121"/>
      <c r="I2403" s="76" t="str">
        <f t="shared" si="37"/>
        <v>7155|**2</v>
      </c>
    </row>
    <row r="2404" spans="1:9" x14ac:dyDescent="0.5">
      <c r="A2404" s="121" t="s">
        <v>2331</v>
      </c>
      <c r="B2404" s="121" t="s">
        <v>2417</v>
      </c>
      <c r="C2404" s="122">
        <v>7158</v>
      </c>
      <c r="D2404" s="121" t="s">
        <v>1729</v>
      </c>
      <c r="E2404" s="123">
        <v>57638.482000000004</v>
      </c>
      <c r="F2404" s="123">
        <v>0.19</v>
      </c>
      <c r="G2404" s="124">
        <v>3.2964088124319441E-6</v>
      </c>
      <c r="H2404" s="121"/>
      <c r="I2404" s="76" t="str">
        <f t="shared" si="37"/>
        <v>7158|**GT1</v>
      </c>
    </row>
    <row r="2405" spans="1:9" x14ac:dyDescent="0.5">
      <c r="A2405" s="121" t="s">
        <v>2331</v>
      </c>
      <c r="B2405" s="121" t="s">
        <v>2417</v>
      </c>
      <c r="C2405" s="122">
        <v>7158</v>
      </c>
      <c r="D2405" s="121" t="s">
        <v>1730</v>
      </c>
      <c r="E2405" s="123">
        <v>60294.724999999999</v>
      </c>
      <c r="F2405" s="123">
        <v>0.2</v>
      </c>
      <c r="G2405" s="124">
        <v>3.3170397576239053E-6</v>
      </c>
      <c r="H2405" s="121"/>
      <c r="I2405" s="76" t="str">
        <f t="shared" si="37"/>
        <v>7158|**GT2</v>
      </c>
    </row>
    <row r="2406" spans="1:9" x14ac:dyDescent="0.5">
      <c r="A2406" s="121" t="s">
        <v>2331</v>
      </c>
      <c r="B2406" s="121" t="s">
        <v>2417</v>
      </c>
      <c r="C2406" s="122">
        <v>7158</v>
      </c>
      <c r="D2406" s="121" t="s">
        <v>1518</v>
      </c>
      <c r="E2406" s="123">
        <v>60442.606</v>
      </c>
      <c r="F2406" s="123">
        <v>0.2</v>
      </c>
      <c r="G2406" s="124">
        <v>3.3089241718002698E-6</v>
      </c>
      <c r="H2406" s="121"/>
      <c r="I2406" s="76" t="str">
        <f t="shared" si="37"/>
        <v>7158|**GT3</v>
      </c>
    </row>
    <row r="2407" spans="1:9" x14ac:dyDescent="0.5">
      <c r="A2407" s="121" t="s">
        <v>2331</v>
      </c>
      <c r="B2407" s="121" t="s">
        <v>2417</v>
      </c>
      <c r="C2407" s="122">
        <v>7158</v>
      </c>
      <c r="D2407" s="121" t="s">
        <v>1520</v>
      </c>
      <c r="E2407" s="123">
        <v>61137.222000000002</v>
      </c>
      <c r="F2407" s="123">
        <v>0.2</v>
      </c>
      <c r="G2407" s="124">
        <v>3.2713295347309044E-6</v>
      </c>
      <c r="H2407" s="121"/>
      <c r="I2407" s="76" t="str">
        <f t="shared" si="37"/>
        <v>7158|**GT4</v>
      </c>
    </row>
    <row r="2408" spans="1:9" x14ac:dyDescent="0.5">
      <c r="A2408" s="121" t="s">
        <v>2331</v>
      </c>
      <c r="B2408" s="121" t="s">
        <v>2417</v>
      </c>
      <c r="C2408" s="122">
        <v>7158</v>
      </c>
      <c r="D2408" s="121" t="s">
        <v>1521</v>
      </c>
      <c r="E2408" s="123">
        <v>66321.297999999995</v>
      </c>
      <c r="F2408" s="123">
        <v>0.22</v>
      </c>
      <c r="G2408" s="124">
        <v>3.3171847752436936E-6</v>
      </c>
      <c r="H2408" s="121"/>
      <c r="I2408" s="76" t="str">
        <f t="shared" si="37"/>
        <v>7158|**GT5</v>
      </c>
    </row>
    <row r="2409" spans="1:9" x14ac:dyDescent="0.5">
      <c r="A2409" s="121" t="s">
        <v>2331</v>
      </c>
      <c r="B2409" s="121" t="s">
        <v>2417</v>
      </c>
      <c r="C2409" s="122">
        <v>7158</v>
      </c>
      <c r="D2409" s="121" t="s">
        <v>1522</v>
      </c>
      <c r="E2409" s="123">
        <v>64925.328000000001</v>
      </c>
      <c r="F2409" s="123">
        <v>0.21</v>
      </c>
      <c r="G2409" s="124">
        <v>3.2344850071454394E-6</v>
      </c>
      <c r="H2409" s="121"/>
      <c r="I2409" s="76" t="str">
        <f t="shared" si="37"/>
        <v>7158|**GT6</v>
      </c>
    </row>
    <row r="2410" spans="1:9" x14ac:dyDescent="0.5">
      <c r="A2410" s="121" t="s">
        <v>3207</v>
      </c>
      <c r="B2410" s="121" t="s">
        <v>3219</v>
      </c>
      <c r="C2410" s="122">
        <v>7159</v>
      </c>
      <c r="D2410" s="121" t="s">
        <v>96</v>
      </c>
      <c r="E2410" s="123">
        <v>157615.82500000001</v>
      </c>
      <c r="F2410" s="123">
        <v>3.3861910000000002</v>
      </c>
      <c r="G2410" s="124">
        <v>2.1483826259197005E-5</v>
      </c>
      <c r="H2410" s="121"/>
      <c r="I2410" s="76" t="str">
        <f t="shared" si="37"/>
        <v>7159|**1</v>
      </c>
    </row>
    <row r="2411" spans="1:9" x14ac:dyDescent="0.5">
      <c r="A2411" s="121" t="s">
        <v>3207</v>
      </c>
      <c r="B2411" s="121" t="s">
        <v>3219</v>
      </c>
      <c r="C2411" s="122">
        <v>7159</v>
      </c>
      <c r="D2411" s="121" t="s">
        <v>98</v>
      </c>
      <c r="E2411" s="123">
        <v>185000.20699999999</v>
      </c>
      <c r="F2411" s="123">
        <v>3.9319820000000001</v>
      </c>
      <c r="G2411" s="124">
        <v>2.1253932975329051E-5</v>
      </c>
      <c r="H2411" s="121"/>
      <c r="I2411" s="76" t="str">
        <f t="shared" si="37"/>
        <v>7159|**2</v>
      </c>
    </row>
    <row r="2412" spans="1:9" x14ac:dyDescent="0.5">
      <c r="A2412" s="121" t="s">
        <v>3207</v>
      </c>
      <c r="B2412" s="121" t="s">
        <v>3219</v>
      </c>
      <c r="C2412" s="122">
        <v>7159</v>
      </c>
      <c r="D2412" s="121" t="s">
        <v>99</v>
      </c>
      <c r="E2412" s="123">
        <v>172900.15900000001</v>
      </c>
      <c r="F2412" s="123">
        <v>4.0606980000000004</v>
      </c>
      <c r="G2412" s="124">
        <v>2.348579679443788E-5</v>
      </c>
      <c r="H2412" s="121"/>
      <c r="I2412" s="76" t="str">
        <f t="shared" si="37"/>
        <v>7159|**3</v>
      </c>
    </row>
    <row r="2413" spans="1:9" x14ac:dyDescent="0.5">
      <c r="A2413" s="121" t="s">
        <v>3207</v>
      </c>
      <c r="B2413" s="121" t="s">
        <v>3219</v>
      </c>
      <c r="C2413" s="122">
        <v>7159</v>
      </c>
      <c r="D2413" s="121" t="s">
        <v>100</v>
      </c>
      <c r="E2413" s="123">
        <v>190915.147</v>
      </c>
      <c r="F2413" s="123">
        <v>4.1661739999999998</v>
      </c>
      <c r="G2413" s="124">
        <v>2.182212394074735E-5</v>
      </c>
      <c r="H2413" s="121"/>
      <c r="I2413" s="76" t="str">
        <f t="shared" si="37"/>
        <v>7159|**4</v>
      </c>
    </row>
    <row r="2414" spans="1:9" x14ac:dyDescent="0.5">
      <c r="A2414" s="121" t="s">
        <v>3207</v>
      </c>
      <c r="B2414" s="121" t="s">
        <v>3261</v>
      </c>
      <c r="C2414" s="122">
        <v>7203</v>
      </c>
      <c r="D2414" s="121" t="s">
        <v>3262</v>
      </c>
      <c r="E2414" s="123">
        <v>9383.2489999999998</v>
      </c>
      <c r="F2414" s="123">
        <v>9.256926733313163E-2</v>
      </c>
      <c r="G2414" s="124">
        <v>9.8653747047671477E-6</v>
      </c>
      <c r="H2414" s="121"/>
      <c r="I2414" s="76" t="str">
        <f t="shared" si="37"/>
        <v>7203|**CT1</v>
      </c>
    </row>
    <row r="2415" spans="1:9" x14ac:dyDescent="0.5">
      <c r="A2415" s="121" t="s">
        <v>3207</v>
      </c>
      <c r="B2415" s="121" t="s">
        <v>3261</v>
      </c>
      <c r="C2415" s="122">
        <v>7203</v>
      </c>
      <c r="D2415" s="121" t="s">
        <v>3264</v>
      </c>
      <c r="E2415" s="123">
        <v>9888.1509999999998</v>
      </c>
      <c r="F2415" s="123">
        <v>9.7550314752317971E-2</v>
      </c>
      <c r="G2415" s="124">
        <v>9.8653747047671477E-6</v>
      </c>
      <c r="H2415" s="121"/>
      <c r="I2415" s="76" t="str">
        <f t="shared" si="37"/>
        <v>7203|**CT2</v>
      </c>
    </row>
    <row r="2416" spans="1:9" x14ac:dyDescent="0.5">
      <c r="A2416" s="121" t="s">
        <v>3207</v>
      </c>
      <c r="B2416" s="121" t="s">
        <v>3261</v>
      </c>
      <c r="C2416" s="122">
        <v>7203</v>
      </c>
      <c r="D2416" s="121" t="s">
        <v>3265</v>
      </c>
      <c r="E2416" s="123">
        <v>8240.3549999999996</v>
      </c>
      <c r="F2416" s="123">
        <v>8.1294189775301479E-2</v>
      </c>
      <c r="G2416" s="124">
        <v>9.8653747047671477E-6</v>
      </c>
      <c r="H2416" s="121"/>
      <c r="I2416" s="76" t="str">
        <f t="shared" si="37"/>
        <v>7203|**CT3</v>
      </c>
    </row>
    <row r="2417" spans="1:9" x14ac:dyDescent="0.5">
      <c r="A2417" s="121" t="s">
        <v>3207</v>
      </c>
      <c r="B2417" s="121" t="s">
        <v>3261</v>
      </c>
      <c r="C2417" s="122">
        <v>7203</v>
      </c>
      <c r="D2417" s="121" t="s">
        <v>3266</v>
      </c>
      <c r="E2417" s="123">
        <v>2836.5810000000001</v>
      </c>
      <c r="F2417" s="123">
        <v>2.7983934445423103E-2</v>
      </c>
      <c r="G2417" s="124">
        <v>9.8653747047671477E-6</v>
      </c>
      <c r="H2417" s="121"/>
      <c r="I2417" s="76" t="str">
        <f t="shared" si="37"/>
        <v>7203|**CT4</v>
      </c>
    </row>
    <row r="2418" spans="1:9" x14ac:dyDescent="0.5">
      <c r="A2418" s="121" t="s">
        <v>2602</v>
      </c>
      <c r="B2418" s="121" t="s">
        <v>2616</v>
      </c>
      <c r="C2418" s="122">
        <v>7210</v>
      </c>
      <c r="D2418" s="121" t="s">
        <v>2617</v>
      </c>
      <c r="E2418" s="123">
        <v>25844874.620999999</v>
      </c>
      <c r="F2418" s="123">
        <v>151.39541</v>
      </c>
      <c r="G2418" s="124">
        <v>5.8578504334079899E-6</v>
      </c>
      <c r="H2418" s="121"/>
      <c r="I2418" s="76" t="str">
        <f t="shared" si="37"/>
        <v>7210|COP1</v>
      </c>
    </row>
    <row r="2419" spans="1:9" x14ac:dyDescent="0.5">
      <c r="A2419" s="121" t="s">
        <v>3093</v>
      </c>
      <c r="B2419" s="121" t="s">
        <v>3123</v>
      </c>
      <c r="C2419" s="122">
        <v>7212</v>
      </c>
      <c r="D2419" s="121" t="s">
        <v>16273</v>
      </c>
      <c r="E2419" s="123">
        <v>148861.5</v>
      </c>
      <c r="F2419" s="123">
        <v>0.27344800000000002</v>
      </c>
      <c r="G2419" s="124">
        <v>1.8369289574537408E-6</v>
      </c>
      <c r="H2419" s="121"/>
      <c r="I2419" s="76" t="str">
        <f t="shared" si="37"/>
        <v>7212|1</v>
      </c>
    </row>
    <row r="2420" spans="1:9" x14ac:dyDescent="0.5">
      <c r="A2420" s="121" t="s">
        <v>3093</v>
      </c>
      <c r="B2420" s="121" t="s">
        <v>3123</v>
      </c>
      <c r="C2420" s="122">
        <v>7212</v>
      </c>
      <c r="D2420" s="121" t="s">
        <v>16274</v>
      </c>
      <c r="E2420" s="123">
        <v>143627.5</v>
      </c>
      <c r="F2420" s="123">
        <v>0.294769</v>
      </c>
      <c r="G2420" s="124">
        <v>2.0523158865816089E-6</v>
      </c>
      <c r="H2420" s="121"/>
      <c r="I2420" s="76" t="str">
        <f t="shared" si="37"/>
        <v>7212|2</v>
      </c>
    </row>
    <row r="2421" spans="1:9" x14ac:dyDescent="0.5">
      <c r="A2421" s="121" t="s">
        <v>3093</v>
      </c>
      <c r="B2421" s="121" t="s">
        <v>3123</v>
      </c>
      <c r="C2421" s="122">
        <v>7212</v>
      </c>
      <c r="D2421" s="121" t="s">
        <v>16276</v>
      </c>
      <c r="E2421" s="123">
        <v>153757</v>
      </c>
      <c r="F2421" s="123">
        <v>0.31643700000000002</v>
      </c>
      <c r="G2421" s="124">
        <v>2.0580331301989504E-6</v>
      </c>
      <c r="H2421" s="121"/>
      <c r="I2421" s="76" t="str">
        <f t="shared" si="37"/>
        <v>7212|3</v>
      </c>
    </row>
    <row r="2422" spans="1:9" x14ac:dyDescent="0.5">
      <c r="A2422" s="121" t="s">
        <v>3093</v>
      </c>
      <c r="B2422" s="121" t="s">
        <v>3123</v>
      </c>
      <c r="C2422" s="122">
        <v>7212</v>
      </c>
      <c r="D2422" s="121" t="s">
        <v>16275</v>
      </c>
      <c r="E2422" s="123">
        <v>148266.5</v>
      </c>
      <c r="F2422" s="123">
        <v>0.28670400000000001</v>
      </c>
      <c r="G2422" s="124">
        <v>1.9337072096528888E-6</v>
      </c>
      <c r="H2422" s="121"/>
      <c r="I2422" s="76" t="str">
        <f t="shared" si="37"/>
        <v>7212|4</v>
      </c>
    </row>
    <row r="2423" spans="1:9" x14ac:dyDescent="0.5">
      <c r="A2423" s="121" t="s">
        <v>3093</v>
      </c>
      <c r="B2423" s="121" t="s">
        <v>3111</v>
      </c>
      <c r="C2423" s="122">
        <v>7213</v>
      </c>
      <c r="D2423" s="121" t="s">
        <v>16273</v>
      </c>
      <c r="E2423" s="123">
        <v>33081227.311999999</v>
      </c>
      <c r="F2423" s="123">
        <v>101.145871</v>
      </c>
      <c r="G2423" s="124">
        <v>3.0575005590348821E-6</v>
      </c>
      <c r="H2423" s="121"/>
      <c r="I2423" s="76" t="str">
        <f t="shared" si="37"/>
        <v>7213|1</v>
      </c>
    </row>
    <row r="2424" spans="1:9" x14ac:dyDescent="0.5">
      <c r="A2424" s="121" t="s">
        <v>3093</v>
      </c>
      <c r="B2424" s="121" t="s">
        <v>3111</v>
      </c>
      <c r="C2424" s="122">
        <v>7213</v>
      </c>
      <c r="D2424" s="121" t="s">
        <v>16274</v>
      </c>
      <c r="E2424" s="123">
        <v>27298590.250999998</v>
      </c>
      <c r="F2424" s="123">
        <v>84.679555999999991</v>
      </c>
      <c r="G2424" s="124">
        <v>3.1019754214926181E-6</v>
      </c>
      <c r="H2424" s="121"/>
      <c r="I2424" s="76" t="str">
        <f t="shared" si="37"/>
        <v>7213|2</v>
      </c>
    </row>
    <row r="2425" spans="1:9" x14ac:dyDescent="0.5">
      <c r="A2425" s="121" t="s">
        <v>2660</v>
      </c>
      <c r="B2425" s="121" t="s">
        <v>2661</v>
      </c>
      <c r="C2425" s="122">
        <v>7237</v>
      </c>
      <c r="D2425" s="121" t="s">
        <v>16274</v>
      </c>
      <c r="E2425" s="123">
        <v>78968.005999999994</v>
      </c>
      <c r="F2425" s="123">
        <v>0.44260852453784161</v>
      </c>
      <c r="G2425" s="124">
        <v>5.6049094684984403E-6</v>
      </c>
      <c r="H2425" s="121"/>
      <c r="I2425" s="76" t="str">
        <f t="shared" si="37"/>
        <v>7237|2</v>
      </c>
    </row>
    <row r="2426" spans="1:9" x14ac:dyDescent="0.5">
      <c r="A2426" s="121" t="s">
        <v>2660</v>
      </c>
      <c r="B2426" s="121" t="s">
        <v>2661</v>
      </c>
      <c r="C2426" s="122">
        <v>7237</v>
      </c>
      <c r="D2426" s="121" t="s">
        <v>16276</v>
      </c>
      <c r="E2426" s="123">
        <v>54286.06</v>
      </c>
      <c r="F2426" s="123">
        <v>0.30426845170147443</v>
      </c>
      <c r="G2426" s="124">
        <v>5.6049094684984403E-6</v>
      </c>
      <c r="H2426" s="121"/>
      <c r="I2426" s="76" t="str">
        <f t="shared" si="37"/>
        <v>7237|3</v>
      </c>
    </row>
    <row r="2427" spans="1:9" x14ac:dyDescent="0.5">
      <c r="A2427" s="121" t="s">
        <v>2660</v>
      </c>
      <c r="B2427" s="121" t="s">
        <v>2661</v>
      </c>
      <c r="C2427" s="122">
        <v>7237</v>
      </c>
      <c r="D2427" s="121" t="s">
        <v>16275</v>
      </c>
      <c r="E2427" s="123">
        <v>236990.451</v>
      </c>
      <c r="F2427" s="123">
        <v>1.3283100227536158</v>
      </c>
      <c r="G2427" s="124">
        <v>5.6049094684984403E-6</v>
      </c>
      <c r="H2427" s="121"/>
      <c r="I2427" s="76" t="str">
        <f t="shared" si="37"/>
        <v>7237|4</v>
      </c>
    </row>
    <row r="2428" spans="1:9" x14ac:dyDescent="0.5">
      <c r="A2428" s="121" t="s">
        <v>588</v>
      </c>
      <c r="B2428" s="121" t="s">
        <v>630</v>
      </c>
      <c r="C2428" s="122">
        <v>7238</v>
      </c>
      <c r="D2428" s="121" t="s">
        <v>16274</v>
      </c>
      <c r="E2428" s="123">
        <v>1763727.6070000001</v>
      </c>
      <c r="F2428" s="123">
        <v>3.47689</v>
      </c>
      <c r="G2428" s="124">
        <v>1.9713304856150611E-6</v>
      </c>
      <c r="H2428" s="121"/>
      <c r="I2428" s="76" t="str">
        <f t="shared" si="37"/>
        <v>7238|2</v>
      </c>
    </row>
    <row r="2429" spans="1:9" x14ac:dyDescent="0.5">
      <c r="A2429" s="121" t="s">
        <v>588</v>
      </c>
      <c r="B2429" s="121" t="s">
        <v>630</v>
      </c>
      <c r="C2429" s="122">
        <v>7238</v>
      </c>
      <c r="D2429" s="121" t="s">
        <v>16276</v>
      </c>
      <c r="E2429" s="123">
        <v>11737082.978</v>
      </c>
      <c r="F2429" s="123">
        <v>38.706699999999998</v>
      </c>
      <c r="G2429" s="124">
        <v>3.2978125887455918E-6</v>
      </c>
      <c r="H2429" s="121"/>
      <c r="I2429" s="76" t="str">
        <f t="shared" si="37"/>
        <v>7238|3</v>
      </c>
    </row>
    <row r="2430" spans="1:9" x14ac:dyDescent="0.5">
      <c r="A2430" s="121" t="s">
        <v>588</v>
      </c>
      <c r="B2430" s="121" t="s">
        <v>630</v>
      </c>
      <c r="C2430" s="122">
        <v>7238</v>
      </c>
      <c r="D2430" s="121" t="s">
        <v>16275</v>
      </c>
      <c r="E2430" s="123">
        <v>11998640.073000001</v>
      </c>
      <c r="F2430" s="123">
        <v>39.571599999999997</v>
      </c>
      <c r="G2430" s="124">
        <v>3.298007087407029E-6</v>
      </c>
      <c r="H2430" s="121"/>
      <c r="I2430" s="76" t="str">
        <f t="shared" si="37"/>
        <v>7238|4</v>
      </c>
    </row>
    <row r="2431" spans="1:9" x14ac:dyDescent="0.5">
      <c r="A2431" s="121" t="s">
        <v>588</v>
      </c>
      <c r="B2431" s="121" t="s">
        <v>630</v>
      </c>
      <c r="C2431" s="122">
        <v>7238</v>
      </c>
      <c r="D2431" s="121" t="s">
        <v>96</v>
      </c>
      <c r="E2431" s="123">
        <v>31294.902999999998</v>
      </c>
      <c r="F2431" s="123">
        <v>3.6498679999999999E-2</v>
      </c>
      <c r="G2431" s="124">
        <v>1.166281934153942E-6</v>
      </c>
      <c r="H2431" s="121"/>
      <c r="I2431" s="76" t="str">
        <f t="shared" si="37"/>
        <v>7238|**1</v>
      </c>
    </row>
    <row r="2432" spans="1:9" x14ac:dyDescent="0.5">
      <c r="A2432" s="121" t="s">
        <v>588</v>
      </c>
      <c r="B2432" s="121" t="s">
        <v>597</v>
      </c>
      <c r="C2432" s="122">
        <v>7242</v>
      </c>
      <c r="D2432" s="121" t="s">
        <v>96</v>
      </c>
      <c r="E2432" s="123">
        <v>12284161.625</v>
      </c>
      <c r="F2432" s="123">
        <v>36.41478</v>
      </c>
      <c r="G2432" s="124">
        <v>2.964368355907235E-6</v>
      </c>
      <c r="H2432" s="121"/>
      <c r="I2432" s="76" t="str">
        <f t="shared" si="37"/>
        <v>7242|**1</v>
      </c>
    </row>
    <row r="2433" spans="1:9" x14ac:dyDescent="0.5">
      <c r="A2433" s="121" t="s">
        <v>588</v>
      </c>
      <c r="B2433" s="121" t="s">
        <v>597</v>
      </c>
      <c r="C2433" s="122">
        <v>7242</v>
      </c>
      <c r="D2433" s="121" t="s">
        <v>98</v>
      </c>
      <c r="E2433" s="123">
        <v>386702.2</v>
      </c>
      <c r="F2433" s="123">
        <v>2.45702</v>
      </c>
      <c r="G2433" s="124">
        <v>6.3537781786604776E-6</v>
      </c>
      <c r="H2433" s="121"/>
      <c r="I2433" s="76" t="str">
        <f t="shared" si="37"/>
        <v>7242|**2</v>
      </c>
    </row>
    <row r="2434" spans="1:9" x14ac:dyDescent="0.5">
      <c r="A2434" s="121" t="s">
        <v>588</v>
      </c>
      <c r="B2434" s="121" t="s">
        <v>597</v>
      </c>
      <c r="C2434" s="122">
        <v>7242</v>
      </c>
      <c r="D2434" s="121" t="s">
        <v>99</v>
      </c>
      <c r="E2434" s="123">
        <v>211257.5</v>
      </c>
      <c r="F2434" s="123">
        <v>1.3130900000000001</v>
      </c>
      <c r="G2434" s="124">
        <v>6.2155899790539988E-6</v>
      </c>
      <c r="H2434" s="121"/>
      <c r="I2434" s="76" t="str">
        <f t="shared" si="37"/>
        <v>7242|**3</v>
      </c>
    </row>
    <row r="2435" spans="1:9" x14ac:dyDescent="0.5">
      <c r="A2435" s="121" t="s">
        <v>588</v>
      </c>
      <c r="B2435" s="121" t="s">
        <v>597</v>
      </c>
      <c r="C2435" s="122">
        <v>7242</v>
      </c>
      <c r="D2435" s="121" t="s">
        <v>100</v>
      </c>
      <c r="E2435" s="123">
        <v>251691.1</v>
      </c>
      <c r="F2435" s="123">
        <v>1.5747500000000001</v>
      </c>
      <c r="G2435" s="124">
        <v>6.2566773318563907E-6</v>
      </c>
      <c r="H2435" s="121"/>
      <c r="I2435" s="76" t="str">
        <f t="shared" ref="I2435:I2498" si="38">C2435&amp;"|"&amp;D2435</f>
        <v>7242|**4</v>
      </c>
    </row>
    <row r="2436" spans="1:9" x14ac:dyDescent="0.5">
      <c r="A2436" s="121" t="s">
        <v>588</v>
      </c>
      <c r="B2436" s="121" t="s">
        <v>597</v>
      </c>
      <c r="C2436" s="122">
        <v>7242</v>
      </c>
      <c r="D2436" s="121" t="s">
        <v>102</v>
      </c>
      <c r="E2436" s="123">
        <v>514026.45</v>
      </c>
      <c r="F2436" s="123">
        <v>2.9228299999999998</v>
      </c>
      <c r="G2436" s="124">
        <v>5.6861470844545058E-6</v>
      </c>
      <c r="H2436" s="121"/>
      <c r="I2436" s="76" t="str">
        <f t="shared" si="38"/>
        <v>7242|**5</v>
      </c>
    </row>
    <row r="2437" spans="1:9" x14ac:dyDescent="0.5">
      <c r="A2437" s="121" t="s">
        <v>588</v>
      </c>
      <c r="B2437" s="121" t="s">
        <v>797</v>
      </c>
      <c r="C2437" s="122">
        <v>7254</v>
      </c>
      <c r="D2437" s="121" t="s">
        <v>16334</v>
      </c>
      <c r="E2437" s="123">
        <v>3232520.375</v>
      </c>
      <c r="F2437" s="123">
        <v>13.260383896178555</v>
      </c>
      <c r="G2437" s="124">
        <v>4.1021810716904004E-6</v>
      </c>
      <c r="H2437" s="121"/>
      <c r="I2437" s="76" t="str">
        <f t="shared" si="38"/>
        <v>7254|32432</v>
      </c>
    </row>
    <row r="2438" spans="1:9" x14ac:dyDescent="0.5">
      <c r="A2438" s="121" t="s">
        <v>1554</v>
      </c>
      <c r="B2438" s="121" t="s">
        <v>1555</v>
      </c>
      <c r="C2438" s="122">
        <v>7258</v>
      </c>
      <c r="D2438" s="121" t="s">
        <v>16280</v>
      </c>
      <c r="E2438" s="123">
        <v>89744.232999999993</v>
      </c>
      <c r="F2438" s="123">
        <v>0.32829999999999998</v>
      </c>
      <c r="G2438" s="124">
        <v>3.6581737792555429E-6</v>
      </c>
      <c r="H2438" s="121"/>
      <c r="I2438" s="76" t="str">
        <f t="shared" si="38"/>
        <v>7258|9</v>
      </c>
    </row>
    <row r="2439" spans="1:9" x14ac:dyDescent="0.5">
      <c r="A2439" s="121" t="s">
        <v>1554</v>
      </c>
      <c r="B2439" s="121" t="s">
        <v>1555</v>
      </c>
      <c r="C2439" s="122">
        <v>7258</v>
      </c>
      <c r="D2439" s="121" t="s">
        <v>653</v>
      </c>
      <c r="E2439" s="123">
        <v>65632.667000000001</v>
      </c>
      <c r="F2439" s="123">
        <v>0.26010999999999995</v>
      </c>
      <c r="G2439" s="124">
        <v>3.9631179394248897E-6</v>
      </c>
      <c r="H2439" s="121"/>
      <c r="I2439" s="76" t="str">
        <f t="shared" si="38"/>
        <v>7258|**7</v>
      </c>
    </row>
    <row r="2440" spans="1:9" x14ac:dyDescent="0.5">
      <c r="A2440" s="121" t="s">
        <v>1554</v>
      </c>
      <c r="B2440" s="121" t="s">
        <v>1555</v>
      </c>
      <c r="C2440" s="122">
        <v>7258</v>
      </c>
      <c r="D2440" s="121" t="s">
        <v>640</v>
      </c>
      <c r="E2440" s="123">
        <v>74864.304999999993</v>
      </c>
      <c r="F2440" s="123">
        <v>0.30004999999999998</v>
      </c>
      <c r="G2440" s="124">
        <v>4.007918059213934E-6</v>
      </c>
      <c r="H2440" s="121"/>
      <c r="I2440" s="76" t="str">
        <f t="shared" si="38"/>
        <v>7258|**8</v>
      </c>
    </row>
    <row r="2441" spans="1:9" x14ac:dyDescent="0.5">
      <c r="A2441" s="121" t="s">
        <v>272</v>
      </c>
      <c r="B2441" s="121" t="s">
        <v>432</v>
      </c>
      <c r="C2441" s="122">
        <v>7266</v>
      </c>
      <c r="D2441" s="121" t="s">
        <v>16273</v>
      </c>
      <c r="E2441" s="123">
        <v>464972.18300000002</v>
      </c>
      <c r="F2441" s="123">
        <v>1.5201800000000001</v>
      </c>
      <c r="G2441" s="124">
        <v>3.2693998814978575E-6</v>
      </c>
      <c r="H2441" s="121"/>
      <c r="I2441" s="76" t="str">
        <f t="shared" si="38"/>
        <v>7266|1</v>
      </c>
    </row>
    <row r="2442" spans="1:9" x14ac:dyDescent="0.5">
      <c r="A2442" s="121" t="s">
        <v>272</v>
      </c>
      <c r="B2442" s="121" t="s">
        <v>432</v>
      </c>
      <c r="C2442" s="122">
        <v>7266</v>
      </c>
      <c r="D2442" s="121" t="s">
        <v>16274</v>
      </c>
      <c r="E2442" s="123">
        <v>2813135.3829999999</v>
      </c>
      <c r="F2442" s="123">
        <v>2.8103500000000001</v>
      </c>
      <c r="G2442" s="124">
        <v>9.9900986528524998E-7</v>
      </c>
      <c r="H2442" s="121"/>
      <c r="I2442" s="76" t="str">
        <f t="shared" si="38"/>
        <v>7266|2</v>
      </c>
    </row>
    <row r="2443" spans="1:9" x14ac:dyDescent="0.5">
      <c r="A2443" s="121" t="s">
        <v>3207</v>
      </c>
      <c r="B2443" s="121" t="s">
        <v>3250</v>
      </c>
      <c r="C2443" s="122">
        <v>7270</v>
      </c>
      <c r="D2443" s="121" t="s">
        <v>96</v>
      </c>
      <c r="E2443" s="123">
        <v>1370.934</v>
      </c>
      <c r="F2443" s="123">
        <v>3.0670200000000002E-2</v>
      </c>
      <c r="G2443" s="124">
        <v>2.2371755314260206E-5</v>
      </c>
      <c r="H2443" s="121"/>
      <c r="I2443" s="76" t="str">
        <f t="shared" si="38"/>
        <v>7270|**1</v>
      </c>
    </row>
    <row r="2444" spans="1:9" x14ac:dyDescent="0.5">
      <c r="A2444" s="121" t="s">
        <v>3207</v>
      </c>
      <c r="B2444" s="121" t="s">
        <v>3250</v>
      </c>
      <c r="C2444" s="122">
        <v>7270</v>
      </c>
      <c r="D2444" s="121" t="s">
        <v>98</v>
      </c>
      <c r="E2444" s="123">
        <v>168910.73</v>
      </c>
      <c r="F2444" s="123">
        <v>3.7391005000000002</v>
      </c>
      <c r="G2444" s="124">
        <v>2.2136548104433625E-5</v>
      </c>
      <c r="H2444" s="121"/>
      <c r="I2444" s="76" t="str">
        <f t="shared" si="38"/>
        <v>7270|**2</v>
      </c>
    </row>
    <row r="2445" spans="1:9" x14ac:dyDescent="0.5">
      <c r="A2445" s="121" t="s">
        <v>3207</v>
      </c>
      <c r="B2445" s="121" t="s">
        <v>3250</v>
      </c>
      <c r="C2445" s="122">
        <v>7270</v>
      </c>
      <c r="D2445" s="121" t="s">
        <v>99</v>
      </c>
      <c r="E2445" s="123">
        <v>128958.32799999999</v>
      </c>
      <c r="F2445" s="123">
        <v>2.9087444999999996</v>
      </c>
      <c r="G2445" s="124">
        <v>2.2555693339944665E-5</v>
      </c>
      <c r="H2445" s="121"/>
      <c r="I2445" s="76" t="str">
        <f t="shared" si="38"/>
        <v>7270|**3</v>
      </c>
    </row>
    <row r="2446" spans="1:9" x14ac:dyDescent="0.5">
      <c r="A2446" s="121" t="s">
        <v>3207</v>
      </c>
      <c r="B2446" s="121" t="s">
        <v>3250</v>
      </c>
      <c r="C2446" s="122">
        <v>7270</v>
      </c>
      <c r="D2446" s="121" t="s">
        <v>100</v>
      </c>
      <c r="E2446" s="123">
        <v>4714.7650000000003</v>
      </c>
      <c r="F2446" s="123">
        <v>4.3747300000000003E-2</v>
      </c>
      <c r="G2446" s="124">
        <v>9.2787869596894016E-6</v>
      </c>
      <c r="H2446" s="121"/>
      <c r="I2446" s="76" t="str">
        <f t="shared" si="38"/>
        <v>7270|**4</v>
      </c>
    </row>
    <row r="2447" spans="1:9" x14ac:dyDescent="0.5">
      <c r="A2447" s="121" t="s">
        <v>1828</v>
      </c>
      <c r="B2447" s="121" t="s">
        <v>481</v>
      </c>
      <c r="C2447" s="122">
        <v>7277</v>
      </c>
      <c r="D2447" s="121" t="s">
        <v>16273</v>
      </c>
      <c r="E2447" s="123">
        <v>77636.521999999997</v>
      </c>
      <c r="F2447" s="123">
        <v>0.37825042620826277</v>
      </c>
      <c r="G2447" s="124">
        <v>4.872068151227367E-6</v>
      </c>
      <c r="H2447" s="121"/>
      <c r="I2447" s="76" t="str">
        <f t="shared" si="38"/>
        <v>7277|1</v>
      </c>
    </row>
    <row r="2448" spans="1:9" x14ac:dyDescent="0.5">
      <c r="A2448" s="121" t="s">
        <v>1828</v>
      </c>
      <c r="B2448" s="121" t="s">
        <v>481</v>
      </c>
      <c r="C2448" s="122">
        <v>7277</v>
      </c>
      <c r="D2448" s="121" t="s">
        <v>16274</v>
      </c>
      <c r="E2448" s="123">
        <v>76077.145999999993</v>
      </c>
      <c r="F2448" s="123">
        <v>0.37065304006287442</v>
      </c>
      <c r="G2448" s="124">
        <v>4.872068151227367E-6</v>
      </c>
      <c r="H2448" s="121"/>
      <c r="I2448" s="76" t="str">
        <f t="shared" si="38"/>
        <v>7277|2</v>
      </c>
    </row>
    <row r="2449" spans="1:9" x14ac:dyDescent="0.5">
      <c r="A2449" s="121" t="s">
        <v>1828</v>
      </c>
      <c r="B2449" s="121" t="s">
        <v>481</v>
      </c>
      <c r="C2449" s="122">
        <v>7277</v>
      </c>
      <c r="D2449" s="121" t="s">
        <v>16276</v>
      </c>
      <c r="E2449" s="123">
        <v>61476.093000000001</v>
      </c>
      <c r="F2449" s="123">
        <v>0.29951571476719163</v>
      </c>
      <c r="G2449" s="124">
        <v>4.8720681512273662E-6</v>
      </c>
      <c r="H2449" s="121"/>
      <c r="I2449" s="76" t="str">
        <f t="shared" si="38"/>
        <v>7277|3</v>
      </c>
    </row>
    <row r="2450" spans="1:9" x14ac:dyDescent="0.5">
      <c r="A2450" s="121" t="s">
        <v>1828</v>
      </c>
      <c r="B2450" s="121" t="s">
        <v>481</v>
      </c>
      <c r="C2450" s="122">
        <v>7277</v>
      </c>
      <c r="D2450" s="121" t="s">
        <v>16275</v>
      </c>
      <c r="E2450" s="123">
        <v>68854.237999999998</v>
      </c>
      <c r="F2450" s="123">
        <v>0.33546254003682907</v>
      </c>
      <c r="G2450" s="124">
        <v>4.8720681512273662E-6</v>
      </c>
      <c r="H2450" s="121"/>
      <c r="I2450" s="76" t="str">
        <f t="shared" si="38"/>
        <v>7277|4</v>
      </c>
    </row>
    <row r="2451" spans="1:9" x14ac:dyDescent="0.5">
      <c r="A2451" s="121" t="s">
        <v>1828</v>
      </c>
      <c r="B2451" s="121" t="s">
        <v>481</v>
      </c>
      <c r="C2451" s="122">
        <v>7277</v>
      </c>
      <c r="D2451" s="121" t="s">
        <v>16277</v>
      </c>
      <c r="E2451" s="123">
        <v>16888.055</v>
      </c>
      <c r="F2451" s="123">
        <v>8.2279754901676078E-2</v>
      </c>
      <c r="G2451" s="124">
        <v>4.8720681512273662E-6</v>
      </c>
      <c r="H2451" s="121"/>
      <c r="I2451" s="76" t="str">
        <f t="shared" si="38"/>
        <v>7277|5</v>
      </c>
    </row>
    <row r="2452" spans="1:9" x14ac:dyDescent="0.5">
      <c r="A2452" s="121" t="s">
        <v>1828</v>
      </c>
      <c r="B2452" s="121" t="s">
        <v>481</v>
      </c>
      <c r="C2452" s="122">
        <v>7277</v>
      </c>
      <c r="D2452" s="121" t="s">
        <v>16284</v>
      </c>
      <c r="E2452" s="123">
        <v>19358.003000000001</v>
      </c>
      <c r="F2452" s="123">
        <v>9.4313509887663807E-2</v>
      </c>
      <c r="G2452" s="124">
        <v>4.8720681512273662E-6</v>
      </c>
      <c r="H2452" s="121"/>
      <c r="I2452" s="76" t="str">
        <f t="shared" si="38"/>
        <v>7277|6</v>
      </c>
    </row>
    <row r="2453" spans="1:9" x14ac:dyDescent="0.5">
      <c r="A2453" s="121" t="s">
        <v>1828</v>
      </c>
      <c r="B2453" s="121" t="s">
        <v>481</v>
      </c>
      <c r="C2453" s="122">
        <v>7277</v>
      </c>
      <c r="D2453" s="121" t="s">
        <v>16278</v>
      </c>
      <c r="E2453" s="123">
        <v>70532.695999999996</v>
      </c>
      <c r="F2453" s="123">
        <v>0.34364010180180182</v>
      </c>
      <c r="G2453" s="124">
        <v>4.8720681512273662E-6</v>
      </c>
      <c r="H2453" s="121"/>
      <c r="I2453" s="76" t="str">
        <f t="shared" si="38"/>
        <v>7277|7</v>
      </c>
    </row>
    <row r="2454" spans="1:9" x14ac:dyDescent="0.5">
      <c r="A2454" s="121" t="s">
        <v>1828</v>
      </c>
      <c r="B2454" s="121" t="s">
        <v>481</v>
      </c>
      <c r="C2454" s="122">
        <v>7277</v>
      </c>
      <c r="D2454" s="121" t="s">
        <v>16279</v>
      </c>
      <c r="E2454" s="123">
        <v>58777.334999999999</v>
      </c>
      <c r="F2454" s="123">
        <v>0.28636718186752158</v>
      </c>
      <c r="G2454" s="124">
        <v>4.8720681512273662E-6</v>
      </c>
      <c r="H2454" s="121"/>
      <c r="I2454" s="76" t="str">
        <f t="shared" si="38"/>
        <v>7277|8</v>
      </c>
    </row>
    <row r="2455" spans="1:9" x14ac:dyDescent="0.5">
      <c r="A2455" s="121" t="s">
        <v>1828</v>
      </c>
      <c r="B2455" s="121" t="s">
        <v>481</v>
      </c>
      <c r="C2455" s="122">
        <v>7277</v>
      </c>
      <c r="D2455" s="121" t="s">
        <v>16280</v>
      </c>
      <c r="E2455" s="123">
        <v>59426.21</v>
      </c>
      <c r="F2455" s="123">
        <v>0.28952854508914921</v>
      </c>
      <c r="G2455" s="124">
        <v>4.8720681512273662E-6</v>
      </c>
      <c r="H2455" s="121"/>
      <c r="I2455" s="76" t="str">
        <f t="shared" si="38"/>
        <v>7277|9</v>
      </c>
    </row>
    <row r="2456" spans="1:9" x14ac:dyDescent="0.5">
      <c r="A2456" s="121" t="s">
        <v>1828</v>
      </c>
      <c r="B2456" s="121" t="s">
        <v>481</v>
      </c>
      <c r="C2456" s="122">
        <v>7277</v>
      </c>
      <c r="D2456" s="121" t="s">
        <v>7887</v>
      </c>
      <c r="E2456" s="123">
        <v>51515.093000000001</v>
      </c>
      <c r="F2456" s="123">
        <v>0.25098504391281584</v>
      </c>
      <c r="G2456" s="124">
        <v>4.8720681512273662E-6</v>
      </c>
      <c r="H2456" s="121"/>
      <c r="I2456" s="76" t="str">
        <f t="shared" si="38"/>
        <v>7277|10</v>
      </c>
    </row>
    <row r="2457" spans="1:9" x14ac:dyDescent="0.5">
      <c r="A2457" s="121" t="s">
        <v>1828</v>
      </c>
      <c r="B2457" s="121" t="s">
        <v>481</v>
      </c>
      <c r="C2457" s="122">
        <v>7277</v>
      </c>
      <c r="D2457" s="121" t="s">
        <v>7884</v>
      </c>
      <c r="E2457" s="123">
        <v>67968.304000000004</v>
      </c>
      <c r="F2457" s="123">
        <v>0.33114620921133964</v>
      </c>
      <c r="G2457" s="124">
        <v>4.8720681512273662E-6</v>
      </c>
      <c r="H2457" s="121"/>
      <c r="I2457" s="76" t="str">
        <f t="shared" si="38"/>
        <v>7277|11</v>
      </c>
    </row>
    <row r="2458" spans="1:9" x14ac:dyDescent="0.5">
      <c r="A2458" s="121" t="s">
        <v>1828</v>
      </c>
      <c r="B2458" s="121" t="s">
        <v>481</v>
      </c>
      <c r="C2458" s="122">
        <v>7277</v>
      </c>
      <c r="D2458" s="121" t="s">
        <v>7895</v>
      </c>
      <c r="E2458" s="123">
        <v>50177.682999999997</v>
      </c>
      <c r="F2458" s="123">
        <v>0.24446909124668284</v>
      </c>
      <c r="G2458" s="124">
        <v>4.8720681512273662E-6</v>
      </c>
      <c r="H2458" s="121"/>
      <c r="I2458" s="76" t="str">
        <f t="shared" si="38"/>
        <v>7277|12</v>
      </c>
    </row>
    <row r="2459" spans="1:9" x14ac:dyDescent="0.5">
      <c r="A2459" s="121" t="s">
        <v>1828</v>
      </c>
      <c r="B2459" s="121" t="s">
        <v>481</v>
      </c>
      <c r="C2459" s="122">
        <v>7277</v>
      </c>
      <c r="D2459" s="121" t="s">
        <v>7988</v>
      </c>
      <c r="E2459" s="123">
        <v>58101.993999999999</v>
      </c>
      <c r="F2459" s="123">
        <v>0.28307687449020352</v>
      </c>
      <c r="G2459" s="124">
        <v>4.8720681512273662E-6</v>
      </c>
      <c r="H2459" s="121"/>
      <c r="I2459" s="76" t="str">
        <f t="shared" si="38"/>
        <v>7277|13</v>
      </c>
    </row>
    <row r="2460" spans="1:9" x14ac:dyDescent="0.5">
      <c r="A2460" s="121" t="s">
        <v>1828</v>
      </c>
      <c r="B2460" s="121" t="s">
        <v>481</v>
      </c>
      <c r="C2460" s="122">
        <v>7277</v>
      </c>
      <c r="D2460" s="121" t="s">
        <v>16290</v>
      </c>
      <c r="E2460" s="123">
        <v>54793.091999999997</v>
      </c>
      <c r="F2460" s="123">
        <v>0.26695567844047097</v>
      </c>
      <c r="G2460" s="124">
        <v>4.8720681512273662E-6</v>
      </c>
      <c r="H2460" s="121"/>
      <c r="I2460" s="76" t="str">
        <f t="shared" si="38"/>
        <v>7277|14</v>
      </c>
    </row>
    <row r="2461" spans="1:9" x14ac:dyDescent="0.5">
      <c r="A2461" s="121" t="s">
        <v>1828</v>
      </c>
      <c r="B2461" s="121" t="s">
        <v>481</v>
      </c>
      <c r="C2461" s="122">
        <v>7277</v>
      </c>
      <c r="D2461" s="121" t="s">
        <v>8099</v>
      </c>
      <c r="E2461" s="123">
        <v>72390.239000000001</v>
      </c>
      <c r="F2461" s="123">
        <v>0.3526901778916372</v>
      </c>
      <c r="G2461" s="124">
        <v>4.8720681512273662E-6</v>
      </c>
      <c r="H2461" s="121"/>
      <c r="I2461" s="76" t="str">
        <f t="shared" si="38"/>
        <v>7277|15</v>
      </c>
    </row>
    <row r="2462" spans="1:9" x14ac:dyDescent="0.5">
      <c r="A2462" s="121" t="s">
        <v>1828</v>
      </c>
      <c r="B2462" s="121" t="s">
        <v>481</v>
      </c>
      <c r="C2462" s="122">
        <v>7277</v>
      </c>
      <c r="D2462" s="121" t="s">
        <v>8326</v>
      </c>
      <c r="E2462" s="123">
        <v>100710.026</v>
      </c>
      <c r="F2462" s="123">
        <v>0.49066611018388001</v>
      </c>
      <c r="G2462" s="124">
        <v>4.8720681512273662E-6</v>
      </c>
      <c r="H2462" s="121"/>
      <c r="I2462" s="76" t="str">
        <f t="shared" si="38"/>
        <v>7277|16</v>
      </c>
    </row>
    <row r="2463" spans="1:9" x14ac:dyDescent="0.5">
      <c r="A2463" s="121" t="s">
        <v>1961</v>
      </c>
      <c r="B2463" s="121" t="s">
        <v>2019</v>
      </c>
      <c r="C2463" s="122">
        <v>7288</v>
      </c>
      <c r="D2463" s="121" t="s">
        <v>16273</v>
      </c>
      <c r="E2463" s="123">
        <v>368828.40500000003</v>
      </c>
      <c r="F2463" s="123">
        <v>1.9424999999999999</v>
      </c>
      <c r="G2463" s="124">
        <v>5.266676789712006E-6</v>
      </c>
      <c r="H2463" s="121"/>
      <c r="I2463" s="76" t="str">
        <f t="shared" si="38"/>
        <v>7288|1</v>
      </c>
    </row>
    <row r="2464" spans="1:9" x14ac:dyDescent="0.5">
      <c r="A2464" s="121" t="s">
        <v>1699</v>
      </c>
      <c r="B2464" s="121" t="s">
        <v>1758</v>
      </c>
      <c r="C2464" s="122">
        <v>7296</v>
      </c>
      <c r="D2464" s="121" t="s">
        <v>16273</v>
      </c>
      <c r="E2464" s="125">
        <v>279767.32299999997</v>
      </c>
      <c r="F2464" s="123">
        <v>0.71799999999999997</v>
      </c>
      <c r="G2464" s="124">
        <v>2.5664183804625392E-6</v>
      </c>
      <c r="H2464" s="121"/>
      <c r="I2464" s="76" t="str">
        <f t="shared" si="38"/>
        <v>7296|1</v>
      </c>
    </row>
    <row r="2465" spans="1:9" x14ac:dyDescent="0.5">
      <c r="A2465" s="121" t="s">
        <v>1699</v>
      </c>
      <c r="B2465" s="121" t="s">
        <v>1758</v>
      </c>
      <c r="C2465" s="122">
        <v>7296</v>
      </c>
      <c r="D2465" s="121" t="s">
        <v>16371</v>
      </c>
      <c r="E2465" s="125">
        <v>6248407.7800000003</v>
      </c>
      <c r="F2465" s="123">
        <v>19.919899999999998</v>
      </c>
      <c r="G2465" s="124">
        <v>3.1879961585989828E-6</v>
      </c>
      <c r="H2465" s="121"/>
      <c r="I2465" s="76" t="str">
        <f t="shared" si="38"/>
        <v>7296|2-1</v>
      </c>
    </row>
    <row r="2466" spans="1:9" x14ac:dyDescent="0.5">
      <c r="A2466" s="121" t="s">
        <v>1699</v>
      </c>
      <c r="B2466" s="121" t="s">
        <v>1758</v>
      </c>
      <c r="C2466" s="122">
        <v>7296</v>
      </c>
      <c r="D2466" s="121" t="s">
        <v>16272</v>
      </c>
      <c r="E2466" s="123">
        <v>6651482.8770000003</v>
      </c>
      <c r="F2466" s="123">
        <v>21.717400000000001</v>
      </c>
      <c r="G2466" s="124">
        <v>3.2650463665923377E-6</v>
      </c>
      <c r="H2466" s="121"/>
      <c r="I2466" s="76" t="str">
        <f t="shared" si="38"/>
        <v>7296|2-2</v>
      </c>
    </row>
    <row r="2467" spans="1:9" x14ac:dyDescent="0.5">
      <c r="A2467" s="121" t="s">
        <v>588</v>
      </c>
      <c r="B2467" s="121" t="s">
        <v>689</v>
      </c>
      <c r="C2467" s="122">
        <v>7302</v>
      </c>
      <c r="D2467" s="121" t="s">
        <v>57</v>
      </c>
      <c r="E2467" s="123">
        <v>12103389.748</v>
      </c>
      <c r="F2467" s="123">
        <v>52.649500000000003</v>
      </c>
      <c r="G2467" s="124">
        <v>4.3499797243743195E-6</v>
      </c>
      <c r="H2467" s="121"/>
      <c r="I2467" s="76" t="str">
        <f t="shared" si="38"/>
        <v>7302|1A</v>
      </c>
    </row>
    <row r="2468" spans="1:9" x14ac:dyDescent="0.5">
      <c r="A2468" s="121" t="s">
        <v>588</v>
      </c>
      <c r="B2468" s="121" t="s">
        <v>689</v>
      </c>
      <c r="C2468" s="122">
        <v>7302</v>
      </c>
      <c r="D2468" s="121" t="s">
        <v>59</v>
      </c>
      <c r="E2468" s="123">
        <v>12399470.253</v>
      </c>
      <c r="F2468" s="123">
        <v>57.037700000000001</v>
      </c>
      <c r="G2468" s="124">
        <v>4.6000110356488792E-6</v>
      </c>
      <c r="H2468" s="121"/>
      <c r="I2468" s="76" t="str">
        <f t="shared" si="38"/>
        <v>7302|1B</v>
      </c>
    </row>
    <row r="2469" spans="1:9" x14ac:dyDescent="0.5">
      <c r="A2469" s="121" t="s">
        <v>588</v>
      </c>
      <c r="B2469" s="121" t="s">
        <v>689</v>
      </c>
      <c r="C2469" s="122">
        <v>7302</v>
      </c>
      <c r="D2469" s="121" t="s">
        <v>60</v>
      </c>
      <c r="E2469" s="123">
        <v>5673448.716</v>
      </c>
      <c r="F2469" s="123">
        <v>25.8142</v>
      </c>
      <c r="G2469" s="124">
        <v>4.5500014703931276E-6</v>
      </c>
      <c r="H2469" s="121"/>
      <c r="I2469" s="76" t="str">
        <f t="shared" si="38"/>
        <v>7302|2A</v>
      </c>
    </row>
    <row r="2470" spans="1:9" x14ac:dyDescent="0.5">
      <c r="A2470" s="121" t="s">
        <v>588</v>
      </c>
      <c r="B2470" s="121" t="s">
        <v>689</v>
      </c>
      <c r="C2470" s="122">
        <v>7302</v>
      </c>
      <c r="D2470" s="121" t="s">
        <v>61</v>
      </c>
      <c r="E2470" s="123">
        <v>5098165.165</v>
      </c>
      <c r="F2470" s="123">
        <v>23.1966</v>
      </c>
      <c r="G2470" s="124">
        <v>4.5499898981793779E-6</v>
      </c>
      <c r="H2470" s="121"/>
      <c r="I2470" s="76" t="str">
        <f t="shared" si="38"/>
        <v>7302|2B</v>
      </c>
    </row>
    <row r="2471" spans="1:9" x14ac:dyDescent="0.5">
      <c r="A2471" s="121" t="s">
        <v>588</v>
      </c>
      <c r="B2471" s="121" t="s">
        <v>689</v>
      </c>
      <c r="C2471" s="122">
        <v>7302</v>
      </c>
      <c r="D2471" s="121" t="s">
        <v>115</v>
      </c>
      <c r="E2471" s="123">
        <v>10906334.227</v>
      </c>
      <c r="F2471" s="123">
        <v>49.623699999999999</v>
      </c>
      <c r="G2471" s="124">
        <v>4.549988930024746E-6</v>
      </c>
      <c r="H2471" s="121"/>
      <c r="I2471" s="76" t="str">
        <f t="shared" si="38"/>
        <v>7302|3A</v>
      </c>
    </row>
    <row r="2472" spans="1:9" x14ac:dyDescent="0.5">
      <c r="A2472" s="121" t="s">
        <v>588</v>
      </c>
      <c r="B2472" s="121" t="s">
        <v>689</v>
      </c>
      <c r="C2472" s="122">
        <v>7302</v>
      </c>
      <c r="D2472" s="121" t="s">
        <v>116</v>
      </c>
      <c r="E2472" s="123">
        <v>10735395.310000001</v>
      </c>
      <c r="F2472" s="123">
        <v>48.8459</v>
      </c>
      <c r="G2472" s="124">
        <v>4.549986152303133E-6</v>
      </c>
      <c r="H2472" s="121"/>
      <c r="I2472" s="76" t="str">
        <f t="shared" si="38"/>
        <v>7302|3B</v>
      </c>
    </row>
    <row r="2473" spans="1:9" x14ac:dyDescent="0.5">
      <c r="A2473" s="121" t="s">
        <v>588</v>
      </c>
      <c r="B2473" s="121" t="s">
        <v>689</v>
      </c>
      <c r="C2473" s="122">
        <v>7302</v>
      </c>
      <c r="D2473" s="121" t="s">
        <v>277</v>
      </c>
      <c r="E2473" s="123">
        <v>12098456.797</v>
      </c>
      <c r="F2473" s="123">
        <v>55.047699999999999</v>
      </c>
      <c r="G2473" s="124">
        <v>4.5499769866227842E-6</v>
      </c>
      <c r="H2473" s="121"/>
      <c r="I2473" s="76" t="str">
        <f t="shared" si="38"/>
        <v>7302|4A</v>
      </c>
    </row>
    <row r="2474" spans="1:9" x14ac:dyDescent="0.5">
      <c r="A2474" s="121" t="s">
        <v>588</v>
      </c>
      <c r="B2474" s="121" t="s">
        <v>689</v>
      </c>
      <c r="C2474" s="122">
        <v>7302</v>
      </c>
      <c r="D2474" s="121" t="s">
        <v>603</v>
      </c>
      <c r="E2474" s="123">
        <v>10607925.987</v>
      </c>
      <c r="F2474" s="123">
        <v>48.265900000000002</v>
      </c>
      <c r="G2474" s="124">
        <v>4.549984611426381E-6</v>
      </c>
      <c r="H2474" s="121"/>
      <c r="I2474" s="76" t="str">
        <f t="shared" si="38"/>
        <v>7302|4B</v>
      </c>
    </row>
    <row r="2475" spans="1:9" x14ac:dyDescent="0.5">
      <c r="A2475" s="121" t="s">
        <v>272</v>
      </c>
      <c r="B2475" s="121" t="s">
        <v>413</v>
      </c>
      <c r="C2475" s="122">
        <v>7307</v>
      </c>
      <c r="D2475" s="121" t="s">
        <v>16277</v>
      </c>
      <c r="E2475" s="123">
        <v>1633201.952</v>
      </c>
      <c r="F2475" s="123">
        <v>2.5648300000000002</v>
      </c>
      <c r="G2475" s="124">
        <v>1.5704304032083353E-6</v>
      </c>
      <c r="H2475" s="121"/>
      <c r="I2475" s="76" t="str">
        <f t="shared" si="38"/>
        <v>7307|5</v>
      </c>
    </row>
    <row r="2476" spans="1:9" x14ac:dyDescent="0.5">
      <c r="A2476" s="121" t="s">
        <v>272</v>
      </c>
      <c r="B2476" s="121" t="s">
        <v>413</v>
      </c>
      <c r="C2476" s="122">
        <v>7307</v>
      </c>
      <c r="D2476" s="121" t="s">
        <v>16284</v>
      </c>
      <c r="E2476" s="123">
        <v>549426.777</v>
      </c>
      <c r="F2476" s="123">
        <v>0.32135200000000003</v>
      </c>
      <c r="G2476" s="124">
        <v>5.8488594559343811E-7</v>
      </c>
      <c r="H2476" s="121"/>
      <c r="I2476" s="76" t="str">
        <f t="shared" si="38"/>
        <v>7307|6</v>
      </c>
    </row>
    <row r="2477" spans="1:9" x14ac:dyDescent="0.5">
      <c r="A2477" s="121" t="s">
        <v>2091</v>
      </c>
      <c r="B2477" s="121" t="s">
        <v>2308</v>
      </c>
      <c r="C2477" s="122">
        <v>7314</v>
      </c>
      <c r="D2477" s="121" t="s">
        <v>6880</v>
      </c>
      <c r="E2477" s="123">
        <v>9724781.1119999997</v>
      </c>
      <c r="F2477" s="123">
        <v>22.506982523306448</v>
      </c>
      <c r="G2477" s="124">
        <v>2.3143947677684706E-6</v>
      </c>
      <c r="H2477" s="121"/>
      <c r="I2477" s="76" t="str">
        <f t="shared" si="38"/>
        <v>7314|001</v>
      </c>
    </row>
    <row r="2478" spans="1:9" x14ac:dyDescent="0.5">
      <c r="A2478" s="121" t="s">
        <v>272</v>
      </c>
      <c r="B2478" s="121" t="s">
        <v>282</v>
      </c>
      <c r="C2478" s="122">
        <v>7315</v>
      </c>
      <c r="D2478" s="121" t="s">
        <v>16273</v>
      </c>
      <c r="E2478" s="123">
        <v>477786.93699999998</v>
      </c>
      <c r="F2478" s="123">
        <v>1.0273399999999999</v>
      </c>
      <c r="G2478" s="124">
        <v>2.1502052911923794E-6</v>
      </c>
      <c r="H2478" s="121"/>
      <c r="I2478" s="76" t="str">
        <f t="shared" si="38"/>
        <v>7315|1</v>
      </c>
    </row>
    <row r="2479" spans="1:9" x14ac:dyDescent="0.5">
      <c r="A2479" s="121" t="s">
        <v>272</v>
      </c>
      <c r="B2479" s="121" t="s">
        <v>282</v>
      </c>
      <c r="C2479" s="122">
        <v>7315</v>
      </c>
      <c r="D2479" s="121" t="s">
        <v>16274</v>
      </c>
      <c r="E2479" s="123">
        <v>278290.87099999998</v>
      </c>
      <c r="F2479" s="123">
        <v>0.61947580588379669</v>
      </c>
      <c r="G2479" s="124">
        <v>2.2260011751653786E-6</v>
      </c>
      <c r="H2479" s="121"/>
      <c r="I2479" s="76" t="str">
        <f t="shared" si="38"/>
        <v>7315|2</v>
      </c>
    </row>
    <row r="2480" spans="1:9" x14ac:dyDescent="0.5">
      <c r="A2480" s="121" t="s">
        <v>272</v>
      </c>
      <c r="B2480" s="121" t="s">
        <v>282</v>
      </c>
      <c r="C2480" s="122">
        <v>7315</v>
      </c>
      <c r="D2480" s="121" t="s">
        <v>16276</v>
      </c>
      <c r="E2480" s="123">
        <v>998252.48100000003</v>
      </c>
      <c r="F2480" s="123">
        <v>2.2221111958177548</v>
      </c>
      <c r="G2480" s="124">
        <v>2.2260011751653786E-6</v>
      </c>
      <c r="H2480" s="121"/>
      <c r="I2480" s="76" t="str">
        <f t="shared" si="38"/>
        <v>7315|3</v>
      </c>
    </row>
    <row r="2481" spans="1:9" x14ac:dyDescent="0.5">
      <c r="A2481" s="121" t="s">
        <v>272</v>
      </c>
      <c r="B2481" s="121" t="s">
        <v>282</v>
      </c>
      <c r="C2481" s="122">
        <v>7315</v>
      </c>
      <c r="D2481" s="121" t="s">
        <v>16275</v>
      </c>
      <c r="E2481" s="123">
        <v>538167.19799999997</v>
      </c>
      <c r="F2481" s="123">
        <v>1.1979608151834589</v>
      </c>
      <c r="G2481" s="124">
        <v>2.2260011751653786E-6</v>
      </c>
      <c r="H2481" s="121"/>
      <c r="I2481" s="76" t="str">
        <f t="shared" si="38"/>
        <v>7315|4</v>
      </c>
    </row>
    <row r="2482" spans="1:9" x14ac:dyDescent="0.5">
      <c r="A2482" s="121" t="s">
        <v>569</v>
      </c>
      <c r="B2482" s="121" t="s">
        <v>584</v>
      </c>
      <c r="C2482" s="122">
        <v>7318</v>
      </c>
      <c r="D2482" s="121" t="s">
        <v>585</v>
      </c>
      <c r="E2482" s="123">
        <v>25518.504000000001</v>
      </c>
      <c r="F2482" s="123">
        <v>0.39777751</v>
      </c>
      <c r="G2482" s="124">
        <v>1.5587806793062789E-5</v>
      </c>
      <c r="H2482" s="121"/>
      <c r="I2482" s="76" t="str">
        <f t="shared" si="38"/>
        <v>7318|**11</v>
      </c>
    </row>
    <row r="2483" spans="1:9" x14ac:dyDescent="0.5">
      <c r="A2483" s="121" t="s">
        <v>2760</v>
      </c>
      <c r="B2483" s="121" t="s">
        <v>2987</v>
      </c>
      <c r="C2483" s="122">
        <v>7325</v>
      </c>
      <c r="D2483" s="121" t="s">
        <v>2988</v>
      </c>
      <c r="E2483" s="123">
        <v>8170569.8640000001</v>
      </c>
      <c r="F2483" s="123">
        <v>41.312800000000003</v>
      </c>
      <c r="G2483" s="124">
        <v>5.0562935863294641E-6</v>
      </c>
      <c r="H2483" s="121"/>
      <c r="I2483" s="76" t="str">
        <f t="shared" si="38"/>
        <v>7325|SJS1</v>
      </c>
    </row>
    <row r="2484" spans="1:9" x14ac:dyDescent="0.5">
      <c r="A2484" s="121" t="s">
        <v>2760</v>
      </c>
      <c r="B2484" s="121" t="s">
        <v>2987</v>
      </c>
      <c r="C2484" s="122">
        <v>7325</v>
      </c>
      <c r="D2484" s="121" t="s">
        <v>2989</v>
      </c>
      <c r="E2484" s="123">
        <v>3358982.4539999999</v>
      </c>
      <c r="F2484" s="123">
        <v>21.139399999999998</v>
      </c>
      <c r="G2484" s="124">
        <v>6.293393993417984E-6</v>
      </c>
      <c r="H2484" s="121"/>
      <c r="I2484" s="76" t="str">
        <f t="shared" si="38"/>
        <v>7325|SJS2</v>
      </c>
    </row>
    <row r="2485" spans="1:9" x14ac:dyDescent="0.5">
      <c r="A2485" s="121" t="s">
        <v>1179</v>
      </c>
      <c r="B2485" s="121" t="s">
        <v>1241</v>
      </c>
      <c r="C2485" s="122">
        <v>7335</v>
      </c>
      <c r="D2485" s="121" t="s">
        <v>1242</v>
      </c>
      <c r="E2485" s="123">
        <v>8650.7749999999996</v>
      </c>
      <c r="F2485" s="123">
        <v>6.6349412700728E-2</v>
      </c>
      <c r="G2485" s="124">
        <v>7.6697651598530775E-6</v>
      </c>
      <c r="H2485" s="121"/>
      <c r="I2485" s="76" t="str">
        <f t="shared" si="38"/>
        <v>7335|RCT1</v>
      </c>
    </row>
    <row r="2486" spans="1:9" x14ac:dyDescent="0.5">
      <c r="A2486" s="121" t="s">
        <v>1179</v>
      </c>
      <c r="B2486" s="121" t="s">
        <v>1241</v>
      </c>
      <c r="C2486" s="122">
        <v>7335</v>
      </c>
      <c r="D2486" s="121" t="s">
        <v>1244</v>
      </c>
      <c r="E2486" s="123">
        <v>8317.15</v>
      </c>
      <c r="F2486" s="123">
        <v>6.3790587299272006E-2</v>
      </c>
      <c r="G2486" s="124">
        <v>7.6697651598530758E-6</v>
      </c>
      <c r="H2486" s="121"/>
      <c r="I2486" s="76" t="str">
        <f t="shared" si="38"/>
        <v>7335|RCT2</v>
      </c>
    </row>
    <row r="2487" spans="1:9" x14ac:dyDescent="0.5">
      <c r="A2487" s="121" t="s">
        <v>1179</v>
      </c>
      <c r="B2487" s="121" t="s">
        <v>1184</v>
      </c>
      <c r="C2487" s="122">
        <v>7336</v>
      </c>
      <c r="D2487" s="121" t="s">
        <v>1015</v>
      </c>
      <c r="E2487" s="123">
        <v>18017.275000000001</v>
      </c>
      <c r="F2487" s="123">
        <v>2.3809762481569078E-2</v>
      </c>
      <c r="G2487" s="124">
        <v>1.3214963129312883E-6</v>
      </c>
      <c r="H2487" s="121"/>
      <c r="I2487" s="76" t="str">
        <f t="shared" si="38"/>
        <v>7336|ACT1</v>
      </c>
    </row>
    <row r="2488" spans="1:9" x14ac:dyDescent="0.5">
      <c r="A2488" s="121" t="s">
        <v>1179</v>
      </c>
      <c r="B2488" s="121" t="s">
        <v>1184</v>
      </c>
      <c r="C2488" s="122">
        <v>7336</v>
      </c>
      <c r="D2488" s="121" t="s">
        <v>1016</v>
      </c>
      <c r="E2488" s="123">
        <v>21821.9</v>
      </c>
      <c r="F2488" s="123">
        <v>2.883756039115528E-2</v>
      </c>
      <c r="G2488" s="124">
        <v>1.3214963129312883E-6</v>
      </c>
      <c r="H2488" s="121"/>
      <c r="I2488" s="76" t="str">
        <f t="shared" si="38"/>
        <v>7336|ACT2</v>
      </c>
    </row>
    <row r="2489" spans="1:9" x14ac:dyDescent="0.5">
      <c r="A2489" s="121" t="s">
        <v>1179</v>
      </c>
      <c r="B2489" s="121" t="s">
        <v>1184</v>
      </c>
      <c r="C2489" s="122">
        <v>7336</v>
      </c>
      <c r="D2489" s="121" t="s">
        <v>1185</v>
      </c>
      <c r="E2489" s="123">
        <v>45055.5</v>
      </c>
      <c r="F2489" s="123">
        <v>5.9540677127275655E-2</v>
      </c>
      <c r="G2489" s="124">
        <v>1.3214963129312883E-6</v>
      </c>
      <c r="H2489" s="121"/>
      <c r="I2489" s="76" t="str">
        <f t="shared" si="38"/>
        <v>7336|ACT3</v>
      </c>
    </row>
    <row r="2490" spans="1:9" x14ac:dyDescent="0.5">
      <c r="A2490" s="121" t="s">
        <v>946</v>
      </c>
      <c r="B2490" s="121" t="s">
        <v>971</v>
      </c>
      <c r="C2490" s="122">
        <v>7343</v>
      </c>
      <c r="D2490" s="121" t="s">
        <v>16275</v>
      </c>
      <c r="E2490" s="123">
        <v>44058532</v>
      </c>
      <c r="F2490" s="123">
        <v>265.14000000000004</v>
      </c>
      <c r="G2490" s="124">
        <v>6.0179036378243392E-6</v>
      </c>
      <c r="H2490" s="121"/>
      <c r="I2490" s="76" t="str">
        <f t="shared" si="38"/>
        <v>7343|4</v>
      </c>
    </row>
    <row r="2491" spans="1:9" x14ac:dyDescent="0.5">
      <c r="A2491" s="121" t="s">
        <v>588</v>
      </c>
      <c r="B2491" s="121" t="s">
        <v>834</v>
      </c>
      <c r="C2491" s="122">
        <v>7345</v>
      </c>
      <c r="D2491" s="121" t="s">
        <v>16273</v>
      </c>
      <c r="E2491" s="123">
        <v>3716166.3960000002</v>
      </c>
      <c r="F2491" s="123">
        <v>16.407</v>
      </c>
      <c r="G2491" s="124">
        <v>4.4150337341352998E-6</v>
      </c>
      <c r="H2491" s="121"/>
      <c r="I2491" s="76" t="str">
        <f t="shared" si="38"/>
        <v>7345|1</v>
      </c>
    </row>
    <row r="2492" spans="1:9" x14ac:dyDescent="0.5">
      <c r="A2492" s="121" t="s">
        <v>848</v>
      </c>
      <c r="B2492" s="121" t="s">
        <v>906</v>
      </c>
      <c r="C2492" s="122">
        <v>7348</v>
      </c>
      <c r="D2492" s="121" t="s">
        <v>36</v>
      </c>
      <c r="E2492" s="123">
        <v>55132.324999999997</v>
      </c>
      <c r="F2492" s="123">
        <v>0.23599999999999999</v>
      </c>
      <c r="G2492" s="124">
        <v>4.280610331597661E-6</v>
      </c>
      <c r="H2492" s="121"/>
      <c r="I2492" s="76" t="str">
        <f t="shared" si="38"/>
        <v>7348|CT1</v>
      </c>
    </row>
    <row r="2493" spans="1:9" x14ac:dyDescent="0.5">
      <c r="A2493" s="121" t="s">
        <v>848</v>
      </c>
      <c r="B2493" s="121" t="s">
        <v>906</v>
      </c>
      <c r="C2493" s="122">
        <v>7348</v>
      </c>
      <c r="D2493" s="121" t="s">
        <v>38</v>
      </c>
      <c r="E2493" s="123">
        <v>54890.574999999997</v>
      </c>
      <c r="F2493" s="123">
        <v>0.20299999999999999</v>
      </c>
      <c r="G2493" s="124">
        <v>3.6982669611313051E-6</v>
      </c>
      <c r="H2493" s="121"/>
      <c r="I2493" s="76" t="str">
        <f t="shared" si="38"/>
        <v>7348|CT2</v>
      </c>
    </row>
    <row r="2494" spans="1:9" x14ac:dyDescent="0.5">
      <c r="A2494" s="121" t="s">
        <v>2459</v>
      </c>
      <c r="B2494" s="121" t="s">
        <v>2463</v>
      </c>
      <c r="C2494" s="122">
        <v>7350</v>
      </c>
      <c r="D2494" s="121" t="s">
        <v>202</v>
      </c>
      <c r="E2494" s="123">
        <v>9161123.3239999991</v>
      </c>
      <c r="F2494" s="123">
        <v>20.596045818556021</v>
      </c>
      <c r="G2494" s="124">
        <v>2.2482009127198627E-6</v>
      </c>
      <c r="H2494" s="121"/>
      <c r="I2494" s="76" t="str">
        <f t="shared" si="38"/>
        <v>7350|CTG1</v>
      </c>
    </row>
    <row r="2495" spans="1:9" x14ac:dyDescent="0.5">
      <c r="A2495" s="121" t="s">
        <v>2459</v>
      </c>
      <c r="B2495" s="121" t="s">
        <v>2463</v>
      </c>
      <c r="C2495" s="122">
        <v>7350</v>
      </c>
      <c r="D2495" s="121" t="s">
        <v>203</v>
      </c>
      <c r="E2495" s="123">
        <v>10340215.052999999</v>
      </c>
      <c r="F2495" s="123">
        <v>23.246880919874261</v>
      </c>
      <c r="G2495" s="124">
        <v>2.2482009127198627E-6</v>
      </c>
      <c r="H2495" s="121"/>
      <c r="I2495" s="76" t="str">
        <f t="shared" si="38"/>
        <v>7350|CTG2</v>
      </c>
    </row>
    <row r="2496" spans="1:9" x14ac:dyDescent="0.5">
      <c r="A2496" s="121" t="s">
        <v>588</v>
      </c>
      <c r="B2496" s="121" t="s">
        <v>756</v>
      </c>
      <c r="C2496" s="122">
        <v>7380</v>
      </c>
      <c r="D2496" s="121" t="s">
        <v>16273</v>
      </c>
      <c r="E2496" s="123">
        <v>10540819.280999999</v>
      </c>
      <c r="F2496" s="123">
        <v>34.8005706</v>
      </c>
      <c r="G2496" s="124">
        <v>3.3015052883724706E-6</v>
      </c>
      <c r="H2496" s="121"/>
      <c r="I2496" s="76" t="str">
        <f t="shared" si="38"/>
        <v>7380|1</v>
      </c>
    </row>
    <row r="2497" spans="1:9" x14ac:dyDescent="0.5">
      <c r="A2497" s="121" t="s">
        <v>588</v>
      </c>
      <c r="B2497" s="121" t="s">
        <v>756</v>
      </c>
      <c r="C2497" s="122">
        <v>7380</v>
      </c>
      <c r="D2497" s="121" t="s">
        <v>16274</v>
      </c>
      <c r="E2497" s="123">
        <v>7819072.8339999998</v>
      </c>
      <c r="F2497" s="123">
        <v>26.20356941</v>
      </c>
      <c r="G2497" s="124">
        <v>3.3512374121977644E-6</v>
      </c>
      <c r="H2497" s="121"/>
      <c r="I2497" s="76" t="str">
        <f t="shared" si="38"/>
        <v>7380|2</v>
      </c>
    </row>
    <row r="2498" spans="1:9" x14ac:dyDescent="0.5">
      <c r="A2498" s="121" t="s">
        <v>588</v>
      </c>
      <c r="B2498" s="121" t="s">
        <v>756</v>
      </c>
      <c r="C2498" s="122">
        <v>7380</v>
      </c>
      <c r="D2498" s="121" t="s">
        <v>277</v>
      </c>
      <c r="E2498" s="123">
        <v>116467.137</v>
      </c>
      <c r="F2498" s="123">
        <v>0.58726330511162905</v>
      </c>
      <c r="G2498" s="124">
        <v>5.0423091031389317E-6</v>
      </c>
      <c r="H2498" s="121"/>
      <c r="I2498" s="76" t="str">
        <f t="shared" si="38"/>
        <v>7380|4A</v>
      </c>
    </row>
    <row r="2499" spans="1:9" x14ac:dyDescent="0.5">
      <c r="A2499" s="121" t="s">
        <v>588</v>
      </c>
      <c r="B2499" s="121" t="s">
        <v>756</v>
      </c>
      <c r="C2499" s="122">
        <v>7380</v>
      </c>
      <c r="D2499" s="121" t="s">
        <v>603</v>
      </c>
      <c r="E2499" s="123">
        <v>113814.86599999999</v>
      </c>
      <c r="F2499" s="123">
        <v>0.5738897349043377</v>
      </c>
      <c r="G2499" s="124">
        <v>5.0423091031389317E-6</v>
      </c>
      <c r="H2499" s="121"/>
      <c r="I2499" s="76" t="str">
        <f t="shared" ref="I2499:I2562" si="39">C2499&amp;"|"&amp;D2499</f>
        <v>7380|4B</v>
      </c>
    </row>
    <row r="2500" spans="1:9" x14ac:dyDescent="0.5">
      <c r="A2500" s="121" t="s">
        <v>588</v>
      </c>
      <c r="B2500" s="121" t="s">
        <v>756</v>
      </c>
      <c r="C2500" s="122">
        <v>7380</v>
      </c>
      <c r="D2500" s="121" t="s">
        <v>261</v>
      </c>
      <c r="E2500" s="123">
        <v>52034.042000000001</v>
      </c>
      <c r="F2500" s="123">
        <v>0.26237172364971351</v>
      </c>
      <c r="G2500" s="124">
        <v>5.0423091031389317E-6</v>
      </c>
      <c r="H2500" s="121"/>
      <c r="I2500" s="76" t="str">
        <f t="shared" si="39"/>
        <v>7380|5A</v>
      </c>
    </row>
    <row r="2501" spans="1:9" x14ac:dyDescent="0.5">
      <c r="A2501" s="121" t="s">
        <v>588</v>
      </c>
      <c r="B2501" s="121" t="s">
        <v>756</v>
      </c>
      <c r="C2501" s="122">
        <v>7380</v>
      </c>
      <c r="D2501" s="121" t="s">
        <v>262</v>
      </c>
      <c r="E2501" s="123">
        <v>75011.088000000003</v>
      </c>
      <c r="F2501" s="123">
        <v>0.37822909185875547</v>
      </c>
      <c r="G2501" s="124">
        <v>5.0423091031389317E-6</v>
      </c>
      <c r="H2501" s="121"/>
      <c r="I2501" s="76" t="str">
        <f t="shared" si="39"/>
        <v>7380|5B</v>
      </c>
    </row>
    <row r="2502" spans="1:9" x14ac:dyDescent="0.5">
      <c r="A2502" s="121" t="s">
        <v>588</v>
      </c>
      <c r="B2502" s="121" t="s">
        <v>756</v>
      </c>
      <c r="C2502" s="122">
        <v>7380</v>
      </c>
      <c r="D2502" s="121" t="s">
        <v>28</v>
      </c>
      <c r="E2502" s="123">
        <v>78537.593999999997</v>
      </c>
      <c r="F2502" s="123">
        <v>0.39601082516482955</v>
      </c>
      <c r="G2502" s="124">
        <v>5.0423091031389317E-6</v>
      </c>
      <c r="H2502" s="121"/>
      <c r="I2502" s="76" t="str">
        <f t="shared" si="39"/>
        <v>7380|6A</v>
      </c>
    </row>
    <row r="2503" spans="1:9" x14ac:dyDescent="0.5">
      <c r="A2503" s="121" t="s">
        <v>588</v>
      </c>
      <c r="B2503" s="121" t="s">
        <v>756</v>
      </c>
      <c r="C2503" s="122">
        <v>7380</v>
      </c>
      <c r="D2503" s="121" t="s">
        <v>30</v>
      </c>
      <c r="E2503" s="123">
        <v>79207.130999999994</v>
      </c>
      <c r="F2503" s="123">
        <v>0.39938683767481786</v>
      </c>
      <c r="G2503" s="124">
        <v>5.0423091031389317E-6</v>
      </c>
      <c r="H2503" s="121"/>
      <c r="I2503" s="76" t="str">
        <f t="shared" si="39"/>
        <v>7380|6B</v>
      </c>
    </row>
    <row r="2504" spans="1:9" x14ac:dyDescent="0.5">
      <c r="A2504" s="121" t="s">
        <v>588</v>
      </c>
      <c r="B2504" s="121" t="s">
        <v>756</v>
      </c>
      <c r="C2504" s="122">
        <v>7380</v>
      </c>
      <c r="D2504" s="121" t="s">
        <v>31</v>
      </c>
      <c r="E2504" s="123">
        <v>93895.769</v>
      </c>
      <c r="F2504" s="123">
        <v>0.47345149077493032</v>
      </c>
      <c r="G2504" s="124">
        <v>5.0423091031389317E-6</v>
      </c>
      <c r="H2504" s="121"/>
      <c r="I2504" s="76" t="str">
        <f t="shared" si="39"/>
        <v>7380|7A</v>
      </c>
    </row>
    <row r="2505" spans="1:9" x14ac:dyDescent="0.5">
      <c r="A2505" s="121" t="s">
        <v>588</v>
      </c>
      <c r="B2505" s="121" t="s">
        <v>756</v>
      </c>
      <c r="C2505" s="122">
        <v>7380</v>
      </c>
      <c r="D2505" s="121" t="s">
        <v>32</v>
      </c>
      <c r="E2505" s="123">
        <v>90435.414000000004</v>
      </c>
      <c r="F2505" s="123">
        <v>0.45600331125833798</v>
      </c>
      <c r="G2505" s="124">
        <v>5.0423091031389317E-6</v>
      </c>
      <c r="H2505" s="121"/>
      <c r="I2505" s="76" t="str">
        <f t="shared" si="39"/>
        <v>7380|7B</v>
      </c>
    </row>
    <row r="2506" spans="1:9" x14ac:dyDescent="0.5">
      <c r="A2506" s="121" t="s">
        <v>588</v>
      </c>
      <c r="B2506" s="121" t="s">
        <v>756</v>
      </c>
      <c r="C2506" s="122">
        <v>7380</v>
      </c>
      <c r="D2506" s="121" t="s">
        <v>757</v>
      </c>
      <c r="E2506" s="123">
        <v>103680.054</v>
      </c>
      <c r="F2506" s="123">
        <v>0.52278688009813601</v>
      </c>
      <c r="G2506" s="124">
        <v>5.0423091031389317E-6</v>
      </c>
      <c r="H2506" s="121"/>
      <c r="I2506" s="76" t="str">
        <f t="shared" si="39"/>
        <v>7380|8A</v>
      </c>
    </row>
    <row r="2507" spans="1:9" x14ac:dyDescent="0.5">
      <c r="A2507" s="121" t="s">
        <v>588</v>
      </c>
      <c r="B2507" s="121" t="s">
        <v>756</v>
      </c>
      <c r="C2507" s="122">
        <v>7380</v>
      </c>
      <c r="D2507" s="121" t="s">
        <v>758</v>
      </c>
      <c r="E2507" s="123">
        <v>101909.576</v>
      </c>
      <c r="F2507" s="123">
        <v>0.51385958276182875</v>
      </c>
      <c r="G2507" s="124">
        <v>5.0423091031389308E-6</v>
      </c>
      <c r="H2507" s="121"/>
      <c r="I2507" s="76" t="str">
        <f t="shared" si="39"/>
        <v>7380|8B</v>
      </c>
    </row>
    <row r="2508" spans="1:9" x14ac:dyDescent="0.5">
      <c r="A2508" s="121" t="s">
        <v>1013</v>
      </c>
      <c r="B2508" s="121" t="s">
        <v>1093</v>
      </c>
      <c r="C2508" s="122">
        <v>7425</v>
      </c>
      <c r="D2508" s="121" t="s">
        <v>16273</v>
      </c>
      <c r="E2508" s="123">
        <v>106833.433</v>
      </c>
      <c r="F2508" s="123">
        <v>2.4241619999999999</v>
      </c>
      <c r="G2508" s="124">
        <v>2.2691042793691744E-5</v>
      </c>
      <c r="H2508" s="121"/>
      <c r="I2508" s="76" t="str">
        <f t="shared" si="39"/>
        <v>7425|1</v>
      </c>
    </row>
    <row r="2509" spans="1:9" x14ac:dyDescent="0.5">
      <c r="A2509" s="121" t="s">
        <v>272</v>
      </c>
      <c r="B2509" s="121" t="s">
        <v>397</v>
      </c>
      <c r="C2509" s="122">
        <v>7449</v>
      </c>
      <c r="D2509" s="121" t="s">
        <v>398</v>
      </c>
      <c r="E2509" s="123">
        <v>29989.49</v>
      </c>
      <c r="F2509" s="123">
        <v>4.7887899999999997E-2</v>
      </c>
      <c r="G2509" s="124">
        <v>1.5968227535713343E-6</v>
      </c>
      <c r="H2509" s="121"/>
      <c r="I2509" s="76" t="str">
        <f t="shared" si="39"/>
        <v>7449|NA1</v>
      </c>
    </row>
    <row r="2510" spans="1:9" x14ac:dyDescent="0.5">
      <c r="A2510" s="121" t="s">
        <v>1002</v>
      </c>
      <c r="B2510" s="121" t="s">
        <v>1009</v>
      </c>
      <c r="C2510" s="122">
        <v>7456</v>
      </c>
      <c r="D2510" s="121" t="s">
        <v>16273</v>
      </c>
      <c r="E2510" s="123">
        <v>42283.550999999999</v>
      </c>
      <c r="F2510" s="123">
        <v>0.19775000000000001</v>
      </c>
      <c r="G2510" s="124">
        <v>4.6767595275997519E-6</v>
      </c>
      <c r="H2510" s="121"/>
      <c r="I2510" s="76" t="str">
        <f t="shared" si="39"/>
        <v>7456|1</v>
      </c>
    </row>
    <row r="2511" spans="1:9" x14ac:dyDescent="0.5">
      <c r="A2511" s="121" t="s">
        <v>1002</v>
      </c>
      <c r="B2511" s="121" t="s">
        <v>1009</v>
      </c>
      <c r="C2511" s="122">
        <v>7456</v>
      </c>
      <c r="D2511" s="121" t="s">
        <v>16274</v>
      </c>
      <c r="E2511" s="123">
        <v>97839.365999999995</v>
      </c>
      <c r="F2511" s="123">
        <v>0.48649999999999999</v>
      </c>
      <c r="G2511" s="124">
        <v>4.9724361459987384E-6</v>
      </c>
      <c r="H2511" s="121"/>
      <c r="I2511" s="76" t="str">
        <f t="shared" si="39"/>
        <v>7456|2</v>
      </c>
    </row>
    <row r="2512" spans="1:9" x14ac:dyDescent="0.5">
      <c r="A2512" s="121" t="s">
        <v>3322</v>
      </c>
      <c r="B2512" s="121" t="s">
        <v>3338</v>
      </c>
      <c r="C2512" s="122">
        <v>7504</v>
      </c>
      <c r="D2512" s="121" t="s">
        <v>6880</v>
      </c>
      <c r="E2512" s="123">
        <v>7392917.699</v>
      </c>
      <c r="F2512" s="123">
        <v>5.0700555560000007</v>
      </c>
      <c r="G2512" s="124">
        <v>6.857989987749762E-7</v>
      </c>
      <c r="H2512" s="121"/>
      <c r="I2512" s="76" t="str">
        <f t="shared" si="39"/>
        <v>7504|001</v>
      </c>
    </row>
    <row r="2513" spans="1:9" x14ac:dyDescent="0.5">
      <c r="A2513" s="121" t="s">
        <v>3322</v>
      </c>
      <c r="B2513" s="121" t="s">
        <v>3338</v>
      </c>
      <c r="C2513" s="122">
        <v>7504</v>
      </c>
      <c r="D2513" s="121" t="s">
        <v>36</v>
      </c>
      <c r="E2513" s="123">
        <v>108048.598</v>
      </c>
      <c r="F2513" s="123">
        <v>0.16</v>
      </c>
      <c r="G2513" s="124">
        <v>1.4808151420900436E-6</v>
      </c>
      <c r="H2513" s="121"/>
      <c r="I2513" s="76" t="str">
        <f t="shared" si="39"/>
        <v>7504|CT1</v>
      </c>
    </row>
    <row r="2514" spans="1:9" x14ac:dyDescent="0.5">
      <c r="A2514" s="121" t="s">
        <v>1274</v>
      </c>
      <c r="B2514" s="121" t="s">
        <v>1311</v>
      </c>
      <c r="C2514" s="122">
        <v>7515</v>
      </c>
      <c r="D2514" s="121" t="s">
        <v>16273</v>
      </c>
      <c r="E2514" s="123">
        <v>94618.519</v>
      </c>
      <c r="F2514" s="123">
        <v>0.33654690000000004</v>
      </c>
      <c r="G2514" s="124">
        <v>3.5568819249855312E-6</v>
      </c>
      <c r="H2514" s="121"/>
      <c r="I2514" s="76" t="str">
        <f t="shared" si="39"/>
        <v>7515|1</v>
      </c>
    </row>
    <row r="2515" spans="1:9" x14ac:dyDescent="0.5">
      <c r="A2515" s="121" t="s">
        <v>272</v>
      </c>
      <c r="B2515" s="121" t="s">
        <v>308</v>
      </c>
      <c r="C2515" s="122">
        <v>7527</v>
      </c>
      <c r="D2515" s="121" t="s">
        <v>16273</v>
      </c>
      <c r="E2515" s="123">
        <v>3635448.085</v>
      </c>
      <c r="F2515" s="123">
        <v>8.3900799999999993</v>
      </c>
      <c r="G2515" s="124">
        <v>2.3078530634553125E-6</v>
      </c>
      <c r="H2515" s="121"/>
      <c r="I2515" s="76" t="str">
        <f t="shared" si="39"/>
        <v>7527|1</v>
      </c>
    </row>
    <row r="2516" spans="1:9" x14ac:dyDescent="0.5">
      <c r="A2516" s="121" t="s">
        <v>272</v>
      </c>
      <c r="B2516" s="121" t="s">
        <v>308</v>
      </c>
      <c r="C2516" s="122">
        <v>7527</v>
      </c>
      <c r="D2516" s="121" t="s">
        <v>16274</v>
      </c>
      <c r="E2516" s="123">
        <v>200150.682</v>
      </c>
      <c r="F2516" s="123">
        <v>0.40867599999999998</v>
      </c>
      <c r="G2516" s="124">
        <v>2.0418416560778944E-6</v>
      </c>
      <c r="H2516" s="121"/>
      <c r="I2516" s="76" t="str">
        <f t="shared" si="39"/>
        <v>7527|2</v>
      </c>
    </row>
    <row r="2517" spans="1:9" x14ac:dyDescent="0.5">
      <c r="A2517" s="121" t="s">
        <v>272</v>
      </c>
      <c r="B2517" s="121" t="s">
        <v>420</v>
      </c>
      <c r="C2517" s="122">
        <v>7551</v>
      </c>
      <c r="D2517" s="121" t="s">
        <v>57</v>
      </c>
      <c r="E2517" s="123">
        <v>3309140.0129999998</v>
      </c>
      <c r="F2517" s="123">
        <v>0.98890599999999995</v>
      </c>
      <c r="G2517" s="124">
        <v>2.9884078525389372E-7</v>
      </c>
      <c r="H2517" s="121"/>
      <c r="I2517" s="76" t="str">
        <f t="shared" si="39"/>
        <v>7551|1A</v>
      </c>
    </row>
    <row r="2518" spans="1:9" x14ac:dyDescent="0.5">
      <c r="A2518" s="121" t="s">
        <v>272</v>
      </c>
      <c r="B2518" s="121" t="s">
        <v>420</v>
      </c>
      <c r="C2518" s="122">
        <v>7551</v>
      </c>
      <c r="D2518" s="121" t="s">
        <v>59</v>
      </c>
      <c r="E2518" s="123">
        <v>3132640.483</v>
      </c>
      <c r="F2518" s="123">
        <v>1.26589</v>
      </c>
      <c r="G2518" s="124">
        <v>4.0409680168204603E-7</v>
      </c>
      <c r="H2518" s="121"/>
      <c r="I2518" s="76" t="str">
        <f t="shared" si="39"/>
        <v>7551|1B</v>
      </c>
    </row>
    <row r="2519" spans="1:9" x14ac:dyDescent="0.5">
      <c r="A2519" s="121" t="s">
        <v>272</v>
      </c>
      <c r="B2519" s="121" t="s">
        <v>420</v>
      </c>
      <c r="C2519" s="122">
        <v>7551</v>
      </c>
      <c r="D2519" s="121" t="s">
        <v>421</v>
      </c>
      <c r="E2519" s="123">
        <v>473589.96899999998</v>
      </c>
      <c r="F2519" s="123">
        <v>0.23552500000000001</v>
      </c>
      <c r="G2519" s="124">
        <v>4.9731838809280187E-7</v>
      </c>
      <c r="H2519" s="121"/>
      <c r="I2519" s="76" t="str">
        <f t="shared" si="39"/>
        <v>7551|1C</v>
      </c>
    </row>
    <row r="2520" spans="1:9" x14ac:dyDescent="0.5">
      <c r="A2520" s="121" t="s">
        <v>272</v>
      </c>
      <c r="B2520" s="121" t="s">
        <v>422</v>
      </c>
      <c r="C2520" s="122">
        <v>7552</v>
      </c>
      <c r="D2520" s="121" t="s">
        <v>16273</v>
      </c>
      <c r="E2520" s="123">
        <v>6235002.5080000004</v>
      </c>
      <c r="F2520" s="123">
        <v>7.1558700000000002</v>
      </c>
      <c r="G2520" s="124">
        <v>1.1476932031412104E-6</v>
      </c>
      <c r="H2520" s="121"/>
      <c r="I2520" s="76" t="str">
        <f t="shared" si="39"/>
        <v>7552|1</v>
      </c>
    </row>
    <row r="2521" spans="1:9" x14ac:dyDescent="0.5">
      <c r="A2521" s="121" t="s">
        <v>1699</v>
      </c>
      <c r="B2521" s="121" t="s">
        <v>1756</v>
      </c>
      <c r="C2521" s="122">
        <v>7604</v>
      </c>
      <c r="D2521" s="121" t="s">
        <v>16273</v>
      </c>
      <c r="E2521" s="123">
        <v>1251138.432</v>
      </c>
      <c r="F2521" s="123">
        <v>0.43641000000000002</v>
      </c>
      <c r="G2521" s="124">
        <v>3.4881032253351801E-7</v>
      </c>
      <c r="H2521" s="121"/>
      <c r="I2521" s="76" t="str">
        <f t="shared" si="39"/>
        <v>7604|1</v>
      </c>
    </row>
    <row r="2522" spans="1:9" x14ac:dyDescent="0.5">
      <c r="A2522" s="121" t="s">
        <v>1699</v>
      </c>
      <c r="B2522" s="121" t="s">
        <v>1756</v>
      </c>
      <c r="C2522" s="122">
        <v>7604</v>
      </c>
      <c r="D2522" s="121" t="s">
        <v>16274</v>
      </c>
      <c r="E2522" s="123">
        <v>1349039.1510000001</v>
      </c>
      <c r="F2522" s="123">
        <v>0.585225</v>
      </c>
      <c r="G2522" s="124">
        <v>4.338087590461635E-7</v>
      </c>
      <c r="H2522" s="121"/>
      <c r="I2522" s="76" t="str">
        <f t="shared" si="39"/>
        <v>7604|2</v>
      </c>
    </row>
    <row r="2523" spans="1:9" x14ac:dyDescent="0.5">
      <c r="A2523" s="121" t="s">
        <v>3187</v>
      </c>
      <c r="B2523" s="121" t="s">
        <v>3205</v>
      </c>
      <c r="C2523" s="122">
        <v>7605</v>
      </c>
      <c r="D2523" s="121" t="s">
        <v>16273</v>
      </c>
      <c r="E2523" s="123">
        <v>10263893.461999999</v>
      </c>
      <c r="F2523" s="123">
        <v>26.67</v>
      </c>
      <c r="G2523" s="124">
        <v>2.5984291534923186E-6</v>
      </c>
      <c r="H2523" s="121"/>
      <c r="I2523" s="76" t="str">
        <f t="shared" si="39"/>
        <v>7605|1</v>
      </c>
    </row>
    <row r="2524" spans="1:9" x14ac:dyDescent="0.5">
      <c r="A2524" s="121" t="s">
        <v>272</v>
      </c>
      <c r="B2524" s="121" t="s">
        <v>287</v>
      </c>
      <c r="C2524" s="122">
        <v>7693</v>
      </c>
      <c r="D2524" s="121" t="s">
        <v>16273</v>
      </c>
      <c r="E2524" s="123">
        <v>571384.03200000001</v>
      </c>
      <c r="F2524" s="123">
        <v>1.76928</v>
      </c>
      <c r="G2524" s="124">
        <v>3.0964813521425112E-6</v>
      </c>
      <c r="H2524" s="121"/>
      <c r="I2524" s="76" t="str">
        <f t="shared" si="39"/>
        <v>7693|1</v>
      </c>
    </row>
    <row r="2525" spans="1:9" x14ac:dyDescent="0.5">
      <c r="A2525" s="121" t="s">
        <v>1</v>
      </c>
      <c r="B2525" s="121" t="s">
        <v>128</v>
      </c>
      <c r="C2525" s="122">
        <v>7697</v>
      </c>
      <c r="D2525" s="121" t="s">
        <v>118</v>
      </c>
      <c r="E2525" s="123">
        <v>9206038.7249999996</v>
      </c>
      <c r="F2525" s="123">
        <v>23</v>
      </c>
      <c r="G2525" s="124">
        <v>2.4983601185101468E-6</v>
      </c>
      <c r="H2525" s="121"/>
      <c r="I2525" s="76" t="str">
        <f t="shared" si="39"/>
        <v>7697|CC1</v>
      </c>
    </row>
    <row r="2526" spans="1:9" x14ac:dyDescent="0.5">
      <c r="A2526" s="121" t="s">
        <v>1</v>
      </c>
      <c r="B2526" s="121" t="s">
        <v>117</v>
      </c>
      <c r="C2526" s="122">
        <v>7698</v>
      </c>
      <c r="D2526" s="121" t="s">
        <v>118</v>
      </c>
      <c r="E2526" s="123">
        <v>6157976.9000000004</v>
      </c>
      <c r="F2526" s="123">
        <v>48</v>
      </c>
      <c r="G2526" s="124">
        <v>7.7947677913504345E-6</v>
      </c>
      <c r="H2526" s="121"/>
      <c r="I2526" s="76" t="str">
        <f t="shared" si="39"/>
        <v>7698|CC1</v>
      </c>
    </row>
    <row r="2527" spans="1:9" x14ac:dyDescent="0.5">
      <c r="A2527" s="121" t="s">
        <v>588</v>
      </c>
      <c r="B2527" s="121" t="s">
        <v>825</v>
      </c>
      <c r="C2527" s="122">
        <v>7699</v>
      </c>
      <c r="D2527" s="121" t="s">
        <v>16273</v>
      </c>
      <c r="E2527" s="123">
        <v>7894732.71</v>
      </c>
      <c r="F2527" s="123">
        <v>26.052600000000002</v>
      </c>
      <c r="G2527" s="124">
        <v>3.2999977272188107E-6</v>
      </c>
      <c r="H2527" s="121"/>
      <c r="I2527" s="76" t="str">
        <f t="shared" si="39"/>
        <v>7699|1</v>
      </c>
    </row>
    <row r="2528" spans="1:9" x14ac:dyDescent="0.5">
      <c r="A2528" s="121" t="s">
        <v>2472</v>
      </c>
      <c r="B2528" s="121" t="s">
        <v>2512</v>
      </c>
      <c r="C2528" s="122">
        <v>7701</v>
      </c>
      <c r="D2528" s="121" t="s">
        <v>2513</v>
      </c>
      <c r="E2528" s="123">
        <v>3037402.017</v>
      </c>
      <c r="F2528" s="123">
        <v>47.924300000000002</v>
      </c>
      <c r="G2528" s="124">
        <v>1.5778056290136456E-5</v>
      </c>
      <c r="H2528" s="121"/>
      <c r="I2528" s="76" t="str">
        <f t="shared" si="39"/>
        <v>7701|PHBLR4</v>
      </c>
    </row>
    <row r="2529" spans="1:9" x14ac:dyDescent="0.5">
      <c r="A2529" s="121" t="s">
        <v>2472</v>
      </c>
      <c r="B2529" s="121" t="s">
        <v>2512</v>
      </c>
      <c r="C2529" s="122">
        <v>7701</v>
      </c>
      <c r="D2529" s="121" t="s">
        <v>2514</v>
      </c>
      <c r="E2529" s="123">
        <v>532008.88300000003</v>
      </c>
      <c r="F2529" s="123">
        <v>8.2075800000000001</v>
      </c>
      <c r="G2529" s="124">
        <v>1.5427524355829224E-5</v>
      </c>
      <c r="H2529" s="121"/>
      <c r="I2529" s="76" t="str">
        <f t="shared" si="39"/>
        <v>7701|PHBLR5</v>
      </c>
    </row>
    <row r="2530" spans="1:9" x14ac:dyDescent="0.5">
      <c r="A2530" s="121" t="s">
        <v>1</v>
      </c>
      <c r="B2530" s="121" t="s">
        <v>114</v>
      </c>
      <c r="C2530" s="122">
        <v>7710</v>
      </c>
      <c r="D2530" s="121" t="s">
        <v>57</v>
      </c>
      <c r="E2530" s="123">
        <v>11350064.375</v>
      </c>
      <c r="F2530" s="123">
        <v>28.67</v>
      </c>
      <c r="G2530" s="124">
        <v>2.5259768625761651E-6</v>
      </c>
      <c r="H2530" s="121"/>
      <c r="I2530" s="76" t="str">
        <f t="shared" si="39"/>
        <v>7710|1A</v>
      </c>
    </row>
    <row r="2531" spans="1:9" x14ac:dyDescent="0.5">
      <c r="A2531" s="121" t="s">
        <v>1</v>
      </c>
      <c r="B2531" s="121" t="s">
        <v>114</v>
      </c>
      <c r="C2531" s="122">
        <v>7710</v>
      </c>
      <c r="D2531" s="121" t="s">
        <v>59</v>
      </c>
      <c r="E2531" s="123">
        <v>11372640.4</v>
      </c>
      <c r="F2531" s="123">
        <v>32.729999999999997</v>
      </c>
      <c r="G2531" s="124">
        <v>2.8779596337188326E-6</v>
      </c>
      <c r="H2531" s="121"/>
      <c r="I2531" s="76" t="str">
        <f t="shared" si="39"/>
        <v>7710|1B</v>
      </c>
    </row>
    <row r="2532" spans="1:9" x14ac:dyDescent="0.5">
      <c r="A2532" s="121" t="s">
        <v>1</v>
      </c>
      <c r="B2532" s="121" t="s">
        <v>114</v>
      </c>
      <c r="C2532" s="122">
        <v>7710</v>
      </c>
      <c r="D2532" s="121" t="s">
        <v>60</v>
      </c>
      <c r="E2532" s="123">
        <v>10032406.425000001</v>
      </c>
      <c r="F2532" s="123">
        <v>24.58</v>
      </c>
      <c r="G2532" s="124">
        <v>2.4500602306888694E-6</v>
      </c>
      <c r="H2532" s="121"/>
      <c r="I2532" s="76" t="str">
        <f t="shared" si="39"/>
        <v>7710|2A</v>
      </c>
    </row>
    <row r="2533" spans="1:9" x14ac:dyDescent="0.5">
      <c r="A2533" s="121" t="s">
        <v>1</v>
      </c>
      <c r="B2533" s="121" t="s">
        <v>114</v>
      </c>
      <c r="C2533" s="122">
        <v>7710</v>
      </c>
      <c r="D2533" s="121" t="s">
        <v>61</v>
      </c>
      <c r="E2533" s="123">
        <v>10196392.875</v>
      </c>
      <c r="F2533" s="123">
        <v>24.96</v>
      </c>
      <c r="G2533" s="124">
        <v>2.4479245068320299E-6</v>
      </c>
      <c r="H2533" s="121"/>
      <c r="I2533" s="76" t="str">
        <f t="shared" si="39"/>
        <v>7710|2B</v>
      </c>
    </row>
    <row r="2534" spans="1:9" x14ac:dyDescent="0.5">
      <c r="A2534" s="121" t="s">
        <v>1</v>
      </c>
      <c r="B2534" s="121" t="s">
        <v>114</v>
      </c>
      <c r="C2534" s="122">
        <v>7710</v>
      </c>
      <c r="D2534" s="121" t="s">
        <v>115</v>
      </c>
      <c r="E2534" s="123">
        <v>13978382.550000001</v>
      </c>
      <c r="F2534" s="123">
        <v>36.85</v>
      </c>
      <c r="G2534" s="124">
        <v>2.6362134437363783E-6</v>
      </c>
      <c r="H2534" s="121"/>
      <c r="I2534" s="76" t="str">
        <f t="shared" si="39"/>
        <v>7710|3A</v>
      </c>
    </row>
    <row r="2535" spans="1:9" x14ac:dyDescent="0.5">
      <c r="A2535" s="121" t="s">
        <v>1</v>
      </c>
      <c r="B2535" s="121" t="s">
        <v>114</v>
      </c>
      <c r="C2535" s="122">
        <v>7710</v>
      </c>
      <c r="D2535" s="121" t="s">
        <v>116</v>
      </c>
      <c r="E2535" s="123">
        <v>13923077.300000001</v>
      </c>
      <c r="F2535" s="123">
        <v>34.72</v>
      </c>
      <c r="G2535" s="124">
        <v>2.4937015899495147E-6</v>
      </c>
      <c r="H2535" s="121"/>
      <c r="I2535" s="76" t="str">
        <f t="shared" si="39"/>
        <v>7710|3B</v>
      </c>
    </row>
    <row r="2536" spans="1:9" x14ac:dyDescent="0.5">
      <c r="A2536" s="121" t="s">
        <v>1</v>
      </c>
      <c r="B2536" s="121" t="s">
        <v>126</v>
      </c>
      <c r="C2536" s="122">
        <v>7721</v>
      </c>
      <c r="D2536" s="121" t="s">
        <v>118</v>
      </c>
      <c r="E2536" s="123">
        <v>12960906.65</v>
      </c>
      <c r="F2536" s="123">
        <v>32</v>
      </c>
      <c r="G2536" s="124">
        <v>2.4689630798320731E-6</v>
      </c>
      <c r="H2536" s="121"/>
      <c r="I2536" s="76" t="str">
        <f t="shared" si="39"/>
        <v>7721|CC1</v>
      </c>
    </row>
    <row r="2537" spans="1:9" x14ac:dyDescent="0.5">
      <c r="A2537" s="121" t="s">
        <v>2602</v>
      </c>
      <c r="B2537" s="121" t="s">
        <v>16527</v>
      </c>
      <c r="C2537" s="122">
        <v>7737</v>
      </c>
      <c r="D2537" s="121" t="s">
        <v>2341</v>
      </c>
      <c r="E2537" s="123">
        <v>4227843.0710000005</v>
      </c>
      <c r="F2537" s="123">
        <v>41.69968558149484</v>
      </c>
      <c r="G2537" s="124">
        <v>9.8631110193103087E-6</v>
      </c>
      <c r="H2537" s="121"/>
      <c r="I2537" s="76" t="str">
        <f t="shared" si="39"/>
        <v>7737|B001</v>
      </c>
    </row>
    <row r="2538" spans="1:9" x14ac:dyDescent="0.5">
      <c r="A2538" s="121" t="s">
        <v>2602</v>
      </c>
      <c r="B2538" s="121" t="s">
        <v>16527</v>
      </c>
      <c r="C2538" s="122">
        <v>7737</v>
      </c>
      <c r="D2538" s="121" t="s">
        <v>2343</v>
      </c>
      <c r="E2538" s="123">
        <v>45902.1</v>
      </c>
      <c r="F2538" s="123">
        <v>0.17072830704804362</v>
      </c>
      <c r="G2538" s="124">
        <v>3.7194007909887268E-6</v>
      </c>
      <c r="H2538" s="121"/>
      <c r="I2538" s="76" t="str">
        <f t="shared" si="39"/>
        <v>7737|B002</v>
      </c>
    </row>
    <row r="2539" spans="1:9" x14ac:dyDescent="0.5">
      <c r="A2539" s="121" t="s">
        <v>2602</v>
      </c>
      <c r="B2539" s="121" t="s">
        <v>16527</v>
      </c>
      <c r="C2539" s="122">
        <v>7737</v>
      </c>
      <c r="D2539" s="121" t="s">
        <v>2344</v>
      </c>
      <c r="E2539" s="123">
        <v>84498.5</v>
      </c>
      <c r="F2539" s="123">
        <v>0.31428378773736088</v>
      </c>
      <c r="G2539" s="124">
        <v>3.7194007909887263E-6</v>
      </c>
      <c r="H2539" s="121"/>
      <c r="I2539" s="76" t="str">
        <f t="shared" si="39"/>
        <v>7737|B003</v>
      </c>
    </row>
    <row r="2540" spans="1:9" x14ac:dyDescent="0.5">
      <c r="A2540" s="121" t="s">
        <v>2602</v>
      </c>
      <c r="B2540" s="121" t="s">
        <v>16527</v>
      </c>
      <c r="C2540" s="122">
        <v>7737</v>
      </c>
      <c r="D2540" s="121" t="s">
        <v>2345</v>
      </c>
      <c r="E2540" s="123">
        <v>53521.2</v>
      </c>
      <c r="F2540" s="123">
        <v>0.19906679361466581</v>
      </c>
      <c r="G2540" s="124">
        <v>3.7194007909887263E-6</v>
      </c>
      <c r="H2540" s="121"/>
      <c r="I2540" s="76" t="str">
        <f t="shared" si="39"/>
        <v>7737|B004</v>
      </c>
    </row>
    <row r="2541" spans="1:9" x14ac:dyDescent="0.5">
      <c r="A2541" s="121" t="s">
        <v>1699</v>
      </c>
      <c r="B2541" s="121" t="s">
        <v>1717</v>
      </c>
      <c r="C2541" s="122">
        <v>7749</v>
      </c>
      <c r="D2541" s="121" t="s">
        <v>16273</v>
      </c>
      <c r="E2541" s="123">
        <v>454198.1</v>
      </c>
      <c r="F2541" s="123">
        <v>2.9333</v>
      </c>
      <c r="G2541" s="124">
        <v>6.4581952236259908E-6</v>
      </c>
      <c r="H2541" s="121"/>
      <c r="I2541" s="76" t="str">
        <f t="shared" si="39"/>
        <v>7749|1</v>
      </c>
    </row>
    <row r="2542" spans="1:9" x14ac:dyDescent="0.5">
      <c r="A2542" s="121" t="s">
        <v>1699</v>
      </c>
      <c r="B2542" s="121" t="s">
        <v>1746</v>
      </c>
      <c r="C2542" s="122">
        <v>7754</v>
      </c>
      <c r="D2542" s="121" t="s">
        <v>16273</v>
      </c>
      <c r="E2542" s="123">
        <v>25132.311000000002</v>
      </c>
      <c r="F2542" s="123">
        <v>5.91E-2</v>
      </c>
      <c r="G2542" s="124">
        <v>2.3515545386972171E-6</v>
      </c>
      <c r="H2542" s="121"/>
      <c r="I2542" s="76" t="str">
        <f t="shared" si="39"/>
        <v>7754|1</v>
      </c>
    </row>
    <row r="2543" spans="1:9" x14ac:dyDescent="0.5">
      <c r="A2543" s="121" t="s">
        <v>1699</v>
      </c>
      <c r="B2543" s="121" t="s">
        <v>1746</v>
      </c>
      <c r="C2543" s="122">
        <v>7754</v>
      </c>
      <c r="D2543" s="121" t="s">
        <v>16274</v>
      </c>
      <c r="E2543" s="123">
        <v>15594.383</v>
      </c>
      <c r="F2543" s="123">
        <v>3.8100000000000002E-2</v>
      </c>
      <c r="G2543" s="124">
        <v>2.4431873963849678E-6</v>
      </c>
      <c r="H2543" s="121"/>
      <c r="I2543" s="76" t="str">
        <f t="shared" si="39"/>
        <v>7754|2</v>
      </c>
    </row>
    <row r="2544" spans="1:9" x14ac:dyDescent="0.5">
      <c r="A2544" s="121" t="s">
        <v>2418</v>
      </c>
      <c r="B2544" s="121" t="s">
        <v>2420</v>
      </c>
      <c r="C2544" s="122">
        <v>7757</v>
      </c>
      <c r="D2544" s="121" t="s">
        <v>16273</v>
      </c>
      <c r="E2544" s="123">
        <v>3336237.4</v>
      </c>
      <c r="F2544" s="123">
        <v>3.67</v>
      </c>
      <c r="G2544" s="124">
        <v>1.1000416217383092E-6</v>
      </c>
      <c r="H2544" s="121"/>
      <c r="I2544" s="76" t="str">
        <f t="shared" si="39"/>
        <v>7757|1</v>
      </c>
    </row>
    <row r="2545" spans="1:9" x14ac:dyDescent="0.5">
      <c r="A2545" s="121" t="s">
        <v>2418</v>
      </c>
      <c r="B2545" s="121" t="s">
        <v>2420</v>
      </c>
      <c r="C2545" s="122">
        <v>7757</v>
      </c>
      <c r="D2545" s="121" t="s">
        <v>16274</v>
      </c>
      <c r="E2545" s="123">
        <v>3623983.4350000001</v>
      </c>
      <c r="F2545" s="123">
        <v>4.01</v>
      </c>
      <c r="G2545" s="124">
        <v>1.1065171990776498E-6</v>
      </c>
      <c r="H2545" s="121"/>
      <c r="I2545" s="76" t="str">
        <f t="shared" si="39"/>
        <v>7757|2</v>
      </c>
    </row>
    <row r="2546" spans="1:9" x14ac:dyDescent="0.5">
      <c r="A2546" s="121" t="s">
        <v>2418</v>
      </c>
      <c r="B2546" s="121" t="s">
        <v>2420</v>
      </c>
      <c r="C2546" s="122">
        <v>7757</v>
      </c>
      <c r="D2546" s="121" t="s">
        <v>16276</v>
      </c>
      <c r="E2546" s="123">
        <v>4909821.8130000001</v>
      </c>
      <c r="F2546" s="123">
        <v>8.59</v>
      </c>
      <c r="G2546" s="124">
        <v>1.7495543274617E-6</v>
      </c>
      <c r="H2546" s="121"/>
      <c r="I2546" s="76" t="str">
        <f t="shared" si="39"/>
        <v>7757|3</v>
      </c>
    </row>
    <row r="2547" spans="1:9" x14ac:dyDescent="0.5">
      <c r="A2547" s="121" t="s">
        <v>2418</v>
      </c>
      <c r="B2547" s="121" t="s">
        <v>2420</v>
      </c>
      <c r="C2547" s="122">
        <v>7757</v>
      </c>
      <c r="D2547" s="121" t="s">
        <v>16275</v>
      </c>
      <c r="E2547" s="123">
        <v>5330044.2690000003</v>
      </c>
      <c r="F2547" s="123">
        <v>9.33</v>
      </c>
      <c r="G2547" s="124">
        <v>1.7504545045271179E-6</v>
      </c>
      <c r="H2547" s="121"/>
      <c r="I2547" s="76" t="str">
        <f t="shared" si="39"/>
        <v>7757|4</v>
      </c>
    </row>
    <row r="2548" spans="1:9" x14ac:dyDescent="0.5">
      <c r="A2548" s="121" t="s">
        <v>1179</v>
      </c>
      <c r="B2548" s="121" t="s">
        <v>1208</v>
      </c>
      <c r="C2548" s="122">
        <v>7759</v>
      </c>
      <c r="D2548" s="121" t="s">
        <v>227</v>
      </c>
      <c r="E2548" s="123">
        <v>89197.157999999996</v>
      </c>
      <c r="F2548" s="123">
        <v>0.52163999999999999</v>
      </c>
      <c r="G2548" s="124">
        <v>5.8481683911947062E-6</v>
      </c>
      <c r="H2548" s="121"/>
      <c r="I2548" s="76" t="str">
        <f t="shared" si="39"/>
        <v>7759|GT1</v>
      </c>
    </row>
    <row r="2549" spans="1:9" x14ac:dyDescent="0.5">
      <c r="A2549" s="121" t="s">
        <v>1179</v>
      </c>
      <c r="B2549" s="121" t="s">
        <v>1208</v>
      </c>
      <c r="C2549" s="122">
        <v>7759</v>
      </c>
      <c r="D2549" s="121" t="s">
        <v>343</v>
      </c>
      <c r="E2549" s="123">
        <v>75664.017999999996</v>
      </c>
      <c r="F2549" s="123">
        <v>0.81081000000000003</v>
      </c>
      <c r="G2549" s="124">
        <v>1.0715925765401463E-5</v>
      </c>
      <c r="H2549" s="121"/>
      <c r="I2549" s="76" t="str">
        <f t="shared" si="39"/>
        <v>7759|GT2</v>
      </c>
    </row>
    <row r="2550" spans="1:9" x14ac:dyDescent="0.5">
      <c r="A2550" s="121" t="s">
        <v>1179</v>
      </c>
      <c r="B2550" s="121" t="s">
        <v>1208</v>
      </c>
      <c r="C2550" s="122">
        <v>7759</v>
      </c>
      <c r="D2550" s="121" t="s">
        <v>351</v>
      </c>
      <c r="E2550" s="123">
        <v>78651.430999999997</v>
      </c>
      <c r="F2550" s="123">
        <v>0.78246000000000004</v>
      </c>
      <c r="G2550" s="124">
        <v>9.9484521775579653E-6</v>
      </c>
      <c r="H2550" s="121"/>
      <c r="I2550" s="76" t="str">
        <f t="shared" si="39"/>
        <v>7759|GT3</v>
      </c>
    </row>
    <row r="2551" spans="1:9" x14ac:dyDescent="0.5">
      <c r="A2551" s="121" t="s">
        <v>1179</v>
      </c>
      <c r="B2551" s="121" t="s">
        <v>1208</v>
      </c>
      <c r="C2551" s="122">
        <v>7759</v>
      </c>
      <c r="D2551" s="121" t="s">
        <v>352</v>
      </c>
      <c r="E2551" s="123">
        <v>123861.776</v>
      </c>
      <c r="F2551" s="123">
        <v>0.61236000000000002</v>
      </c>
      <c r="G2551" s="124">
        <v>4.9438981078391769E-6</v>
      </c>
      <c r="H2551" s="121"/>
      <c r="I2551" s="76" t="str">
        <f t="shared" si="39"/>
        <v>7759|GT4</v>
      </c>
    </row>
    <row r="2552" spans="1:9" x14ac:dyDescent="0.5">
      <c r="A2552" s="121" t="s">
        <v>1013</v>
      </c>
      <c r="B2552" s="121" t="s">
        <v>1154</v>
      </c>
      <c r="C2552" s="122">
        <v>7760</v>
      </c>
      <c r="D2552" s="121" t="s">
        <v>16273</v>
      </c>
      <c r="E2552" s="123">
        <v>68158.284</v>
      </c>
      <c r="F2552" s="123">
        <v>0.22523000000000001</v>
      </c>
      <c r="G2552" s="124">
        <v>3.3045139458029783E-6</v>
      </c>
      <c r="H2552" s="121"/>
      <c r="I2552" s="76" t="str">
        <f t="shared" si="39"/>
        <v>7760|1</v>
      </c>
    </row>
    <row r="2553" spans="1:9" x14ac:dyDescent="0.5">
      <c r="A2553" s="121" t="s">
        <v>1013</v>
      </c>
      <c r="B2553" s="121" t="s">
        <v>1154</v>
      </c>
      <c r="C2553" s="122">
        <v>7760</v>
      </c>
      <c r="D2553" s="121" t="s">
        <v>16274</v>
      </c>
      <c r="E2553" s="123">
        <v>59546.445</v>
      </c>
      <c r="F2553" s="123">
        <v>0.19686000000000001</v>
      </c>
      <c r="G2553" s="124">
        <v>3.3059908110383418E-6</v>
      </c>
      <c r="H2553" s="121"/>
      <c r="I2553" s="76" t="str">
        <f t="shared" si="39"/>
        <v>7760|2</v>
      </c>
    </row>
    <row r="2554" spans="1:9" x14ac:dyDescent="0.5">
      <c r="A2554" s="121" t="s">
        <v>1013</v>
      </c>
      <c r="B2554" s="121" t="s">
        <v>1154</v>
      </c>
      <c r="C2554" s="122">
        <v>7760</v>
      </c>
      <c r="D2554" s="121" t="s">
        <v>16276</v>
      </c>
      <c r="E2554" s="123">
        <v>57864.326999999997</v>
      </c>
      <c r="F2554" s="123">
        <v>0.19089</v>
      </c>
      <c r="G2554" s="124">
        <v>3.2989237047550904E-6</v>
      </c>
      <c r="H2554" s="121"/>
      <c r="I2554" s="76" t="str">
        <f t="shared" si="39"/>
        <v>7760|3</v>
      </c>
    </row>
    <row r="2555" spans="1:9" x14ac:dyDescent="0.5">
      <c r="A2555" s="121" t="s">
        <v>1013</v>
      </c>
      <c r="B2555" s="121" t="s">
        <v>1154</v>
      </c>
      <c r="C2555" s="122">
        <v>7760</v>
      </c>
      <c r="D2555" s="121" t="s">
        <v>16275</v>
      </c>
      <c r="E2555" s="123">
        <v>65354.476000000002</v>
      </c>
      <c r="F2555" s="123">
        <v>0.21560000000000001</v>
      </c>
      <c r="G2555" s="124">
        <v>3.2989324250721558E-6</v>
      </c>
      <c r="H2555" s="121"/>
      <c r="I2555" s="76" t="str">
        <f t="shared" si="39"/>
        <v>7760|4</v>
      </c>
    </row>
    <row r="2556" spans="1:9" x14ac:dyDescent="0.5">
      <c r="A2556" s="121" t="s">
        <v>2760</v>
      </c>
      <c r="B2556" s="121" t="s">
        <v>2786</v>
      </c>
      <c r="C2556" s="122">
        <v>7762</v>
      </c>
      <c r="D2556" s="121" t="s">
        <v>2787</v>
      </c>
      <c r="E2556" s="123">
        <v>6497027.8039999995</v>
      </c>
      <c r="F2556" s="123">
        <v>15.92</v>
      </c>
      <c r="G2556" s="124">
        <v>2.4503512190910735E-6</v>
      </c>
      <c r="H2556" s="121"/>
      <c r="I2556" s="76" t="str">
        <f t="shared" si="39"/>
        <v>7762|HRSG1</v>
      </c>
    </row>
    <row r="2557" spans="1:9" x14ac:dyDescent="0.5">
      <c r="A2557" s="121" t="s">
        <v>2760</v>
      </c>
      <c r="B2557" s="121" t="s">
        <v>2786</v>
      </c>
      <c r="C2557" s="122">
        <v>7762</v>
      </c>
      <c r="D2557" s="121" t="s">
        <v>2788</v>
      </c>
      <c r="E2557" s="123">
        <v>4974109.6639999999</v>
      </c>
      <c r="F2557" s="123">
        <v>12.19</v>
      </c>
      <c r="G2557" s="124">
        <v>2.4506898366605854E-6</v>
      </c>
      <c r="H2557" s="121"/>
      <c r="I2557" s="76" t="str">
        <f t="shared" si="39"/>
        <v>7762|HRSG2</v>
      </c>
    </row>
    <row r="2558" spans="1:9" x14ac:dyDescent="0.5">
      <c r="A2558" s="121" t="s">
        <v>1179</v>
      </c>
      <c r="B2558" s="121" t="s">
        <v>1210</v>
      </c>
      <c r="C2558" s="122">
        <v>7763</v>
      </c>
      <c r="D2558" s="121" t="s">
        <v>16273</v>
      </c>
      <c r="E2558" s="123">
        <v>200920.90700000001</v>
      </c>
      <c r="F2558" s="123">
        <v>1.5468299999999999</v>
      </c>
      <c r="G2558" s="124">
        <v>7.6987010615077505E-6</v>
      </c>
      <c r="H2558" s="121"/>
      <c r="I2558" s="76" t="str">
        <f t="shared" si="39"/>
        <v>7763|1</v>
      </c>
    </row>
    <row r="2559" spans="1:9" x14ac:dyDescent="0.5">
      <c r="A2559" s="121" t="s">
        <v>1179</v>
      </c>
      <c r="B2559" s="121" t="s">
        <v>1210</v>
      </c>
      <c r="C2559" s="122">
        <v>7763</v>
      </c>
      <c r="D2559" s="121" t="s">
        <v>16274</v>
      </c>
      <c r="E2559" s="123">
        <v>191708.484</v>
      </c>
      <c r="F2559" s="123">
        <v>1.4874000000000001</v>
      </c>
      <c r="G2559" s="124">
        <v>7.7586550629652895E-6</v>
      </c>
      <c r="H2559" s="121"/>
      <c r="I2559" s="76" t="str">
        <f t="shared" si="39"/>
        <v>7763|2</v>
      </c>
    </row>
    <row r="2560" spans="1:9" x14ac:dyDescent="0.5">
      <c r="A2560" s="121" t="s">
        <v>1179</v>
      </c>
      <c r="B2560" s="121" t="s">
        <v>1210</v>
      </c>
      <c r="C2560" s="122">
        <v>7763</v>
      </c>
      <c r="D2560" s="121" t="s">
        <v>16276</v>
      </c>
      <c r="E2560" s="123">
        <v>191840.34400000001</v>
      </c>
      <c r="F2560" s="123">
        <v>1.3949199999999999</v>
      </c>
      <c r="G2560" s="124">
        <v>7.2712546845724999E-6</v>
      </c>
      <c r="H2560" s="121"/>
      <c r="I2560" s="76" t="str">
        <f t="shared" si="39"/>
        <v>7763|3</v>
      </c>
    </row>
    <row r="2561" spans="1:9" x14ac:dyDescent="0.5">
      <c r="A2561" s="121" t="s">
        <v>848</v>
      </c>
      <c r="B2561" s="121" t="s">
        <v>888</v>
      </c>
      <c r="C2561" s="122">
        <v>7764</v>
      </c>
      <c r="D2561" s="121" t="s">
        <v>16273</v>
      </c>
      <c r="E2561" s="123">
        <v>29138</v>
      </c>
      <c r="F2561" s="123">
        <v>0.27</v>
      </c>
      <c r="G2561" s="124">
        <v>9.2662502573958414E-6</v>
      </c>
      <c r="H2561" s="121"/>
      <c r="I2561" s="76" t="str">
        <f t="shared" si="39"/>
        <v>7764|1</v>
      </c>
    </row>
    <row r="2562" spans="1:9" x14ac:dyDescent="0.5">
      <c r="A2562" s="121" t="s">
        <v>848</v>
      </c>
      <c r="B2562" s="121" t="s">
        <v>888</v>
      </c>
      <c r="C2562" s="122">
        <v>7764</v>
      </c>
      <c r="D2562" s="121" t="s">
        <v>16274</v>
      </c>
      <c r="E2562" s="123">
        <v>26894.075000000001</v>
      </c>
      <c r="F2562" s="123">
        <v>0.23</v>
      </c>
      <c r="G2562" s="124">
        <v>8.5520695543535153E-6</v>
      </c>
      <c r="H2562" s="121"/>
      <c r="I2562" s="76" t="str">
        <f t="shared" si="39"/>
        <v>7764|2</v>
      </c>
    </row>
    <row r="2563" spans="1:9" x14ac:dyDescent="0.5">
      <c r="A2563" s="121" t="s">
        <v>848</v>
      </c>
      <c r="B2563" s="121" t="s">
        <v>864</v>
      </c>
      <c r="C2563" s="122">
        <v>7765</v>
      </c>
      <c r="D2563" s="121" t="s">
        <v>16273</v>
      </c>
      <c r="E2563" s="123">
        <v>633924.47499999998</v>
      </c>
      <c r="F2563" s="123">
        <v>1.1078612000000001</v>
      </c>
      <c r="G2563" s="124">
        <v>1.7476233268955268E-6</v>
      </c>
      <c r="H2563" s="121"/>
      <c r="I2563" s="76" t="str">
        <f t="shared" ref="I2563:I2626" si="40">C2563&amp;"|"&amp;D2563</f>
        <v>7765|1</v>
      </c>
    </row>
    <row r="2564" spans="1:9" x14ac:dyDescent="0.5">
      <c r="A2564" s="121" t="s">
        <v>848</v>
      </c>
      <c r="B2564" s="121" t="s">
        <v>864</v>
      </c>
      <c r="C2564" s="122">
        <v>7765</v>
      </c>
      <c r="D2564" s="121" t="s">
        <v>16274</v>
      </c>
      <c r="E2564" s="123">
        <v>135291.85</v>
      </c>
      <c r="F2564" s="123">
        <v>0.21398590000000001</v>
      </c>
      <c r="G2564" s="124">
        <v>1.5816614230642866E-6</v>
      </c>
      <c r="H2564" s="121"/>
      <c r="I2564" s="76" t="str">
        <f t="shared" si="40"/>
        <v>7765|2</v>
      </c>
    </row>
    <row r="2565" spans="1:9" x14ac:dyDescent="0.5">
      <c r="A2565" s="121" t="s">
        <v>848</v>
      </c>
      <c r="B2565" s="121" t="s">
        <v>864</v>
      </c>
      <c r="C2565" s="122">
        <v>7765</v>
      </c>
      <c r="D2565" s="121" t="s">
        <v>16276</v>
      </c>
      <c r="E2565" s="123">
        <v>759739.3</v>
      </c>
      <c r="F2565" s="123">
        <v>1.3268633000000001</v>
      </c>
      <c r="G2565" s="124">
        <v>1.7464718489618742E-6</v>
      </c>
      <c r="H2565" s="121"/>
      <c r="I2565" s="76" t="str">
        <f t="shared" si="40"/>
        <v>7765|3</v>
      </c>
    </row>
    <row r="2566" spans="1:9" x14ac:dyDescent="0.5">
      <c r="A2566" s="121" t="s">
        <v>848</v>
      </c>
      <c r="B2566" s="121" t="s">
        <v>864</v>
      </c>
      <c r="C2566" s="122">
        <v>7765</v>
      </c>
      <c r="D2566" s="121" t="s">
        <v>16275</v>
      </c>
      <c r="E2566" s="123">
        <v>463441.05</v>
      </c>
      <c r="F2566" s="123">
        <v>0.81341379999999996</v>
      </c>
      <c r="G2566" s="124">
        <v>1.7551613090812735E-6</v>
      </c>
      <c r="H2566" s="121"/>
      <c r="I2566" s="76" t="str">
        <f t="shared" si="40"/>
        <v>7765|4</v>
      </c>
    </row>
    <row r="2567" spans="1:9" x14ac:dyDescent="0.5">
      <c r="A2567" s="121" t="s">
        <v>848</v>
      </c>
      <c r="B2567" s="121" t="s">
        <v>864</v>
      </c>
      <c r="C2567" s="122">
        <v>7765</v>
      </c>
      <c r="D2567" s="121" t="s">
        <v>16277</v>
      </c>
      <c r="E2567" s="123">
        <v>628002.77500000002</v>
      </c>
      <c r="F2567" s="123">
        <v>1.0970898</v>
      </c>
      <c r="G2567" s="124">
        <v>1.746950560847442E-6</v>
      </c>
      <c r="H2567" s="121"/>
      <c r="I2567" s="76" t="str">
        <f t="shared" si="40"/>
        <v>7765|5</v>
      </c>
    </row>
    <row r="2568" spans="1:9" x14ac:dyDescent="0.5">
      <c r="A2568" s="121" t="s">
        <v>848</v>
      </c>
      <c r="B2568" s="121" t="s">
        <v>864</v>
      </c>
      <c r="C2568" s="122">
        <v>7765</v>
      </c>
      <c r="D2568" s="121" t="s">
        <v>16284</v>
      </c>
      <c r="E2568" s="123">
        <v>167155.75</v>
      </c>
      <c r="F2568" s="123">
        <v>0.30221740000000002</v>
      </c>
      <c r="G2568" s="124">
        <v>1.8079988274408749E-6</v>
      </c>
      <c r="H2568" s="121"/>
      <c r="I2568" s="76" t="str">
        <f t="shared" si="40"/>
        <v>7765|6</v>
      </c>
    </row>
    <row r="2569" spans="1:9" x14ac:dyDescent="0.5">
      <c r="A2569" s="121" t="s">
        <v>848</v>
      </c>
      <c r="B2569" s="121" t="s">
        <v>864</v>
      </c>
      <c r="C2569" s="122">
        <v>7765</v>
      </c>
      <c r="D2569" s="121" t="s">
        <v>16278</v>
      </c>
      <c r="E2569" s="123">
        <v>766790.4</v>
      </c>
      <c r="F2569" s="123">
        <v>1.3325064</v>
      </c>
      <c r="G2569" s="124">
        <v>1.7377713648997169E-6</v>
      </c>
      <c r="H2569" s="121"/>
      <c r="I2569" s="76" t="str">
        <f t="shared" si="40"/>
        <v>7765|7</v>
      </c>
    </row>
    <row r="2570" spans="1:9" x14ac:dyDescent="0.5">
      <c r="A2570" s="121" t="s">
        <v>848</v>
      </c>
      <c r="B2570" s="121" t="s">
        <v>864</v>
      </c>
      <c r="C2570" s="122">
        <v>7765</v>
      </c>
      <c r="D2570" s="121" t="s">
        <v>16279</v>
      </c>
      <c r="E2570" s="123">
        <v>111102.625</v>
      </c>
      <c r="F2570" s="123">
        <v>0.2049298</v>
      </c>
      <c r="G2570" s="124">
        <v>1.8445090743805558E-6</v>
      </c>
      <c r="H2570" s="121"/>
      <c r="I2570" s="76" t="str">
        <f t="shared" si="40"/>
        <v>7765|8</v>
      </c>
    </row>
    <row r="2571" spans="1:9" x14ac:dyDescent="0.5">
      <c r="A2571" s="121" t="s">
        <v>848</v>
      </c>
      <c r="B2571" s="121" t="s">
        <v>864</v>
      </c>
      <c r="C2571" s="122">
        <v>7765</v>
      </c>
      <c r="D2571" s="121" t="s">
        <v>16280</v>
      </c>
      <c r="E2571" s="123">
        <v>495798.02500000002</v>
      </c>
      <c r="F2571" s="123">
        <v>0.87017350000000004</v>
      </c>
      <c r="G2571" s="124">
        <v>1.7550967452926017E-6</v>
      </c>
      <c r="H2571" s="121"/>
      <c r="I2571" s="76" t="str">
        <f t="shared" si="40"/>
        <v>7765|9</v>
      </c>
    </row>
    <row r="2572" spans="1:9" x14ac:dyDescent="0.5">
      <c r="A2572" s="121" t="s">
        <v>848</v>
      </c>
      <c r="B2572" s="121" t="s">
        <v>864</v>
      </c>
      <c r="C2572" s="122">
        <v>7765</v>
      </c>
      <c r="D2572" s="121" t="s">
        <v>7887</v>
      </c>
      <c r="E2572" s="123">
        <v>179462.65</v>
      </c>
      <c r="F2572" s="123">
        <v>0.32423150000000001</v>
      </c>
      <c r="G2572" s="124">
        <v>1.8066795514275535E-6</v>
      </c>
      <c r="H2572" s="121"/>
      <c r="I2572" s="76" t="str">
        <f t="shared" si="40"/>
        <v>7765|10</v>
      </c>
    </row>
    <row r="2573" spans="1:9" x14ac:dyDescent="0.5">
      <c r="A2573" s="121" t="s">
        <v>848</v>
      </c>
      <c r="B2573" s="121" t="s">
        <v>915</v>
      </c>
      <c r="C2573" s="122">
        <v>7768</v>
      </c>
      <c r="D2573" s="121" t="s">
        <v>38</v>
      </c>
      <c r="E2573" s="123">
        <v>317363.95</v>
      </c>
      <c r="F2573" s="123">
        <v>1.1100000000000001</v>
      </c>
      <c r="G2573" s="124">
        <v>3.4975617110891141E-6</v>
      </c>
      <c r="H2573" s="121"/>
      <c r="I2573" s="76" t="str">
        <f t="shared" si="40"/>
        <v>7768|CT2</v>
      </c>
    </row>
    <row r="2574" spans="1:9" x14ac:dyDescent="0.5">
      <c r="A2574" s="121" t="s">
        <v>848</v>
      </c>
      <c r="B2574" s="121" t="s">
        <v>915</v>
      </c>
      <c r="C2574" s="122">
        <v>7768</v>
      </c>
      <c r="D2574" s="121" t="s">
        <v>39</v>
      </c>
      <c r="E2574" s="123">
        <v>313966.13699999999</v>
      </c>
      <c r="F2574" s="123">
        <v>1.1100000000000001</v>
      </c>
      <c r="G2574" s="124">
        <v>3.5354131200461284E-6</v>
      </c>
      <c r="H2574" s="121"/>
      <c r="I2574" s="76" t="str">
        <f t="shared" si="40"/>
        <v>7768|CT3</v>
      </c>
    </row>
    <row r="2575" spans="1:9" x14ac:dyDescent="0.5">
      <c r="A2575" s="121" t="s">
        <v>2331</v>
      </c>
      <c r="B2575" s="121" t="s">
        <v>2390</v>
      </c>
      <c r="C2575" s="122">
        <v>7782</v>
      </c>
      <c r="D2575" s="121" t="s">
        <v>2389</v>
      </c>
      <c r="E2575" s="123">
        <v>25591.210999999999</v>
      </c>
      <c r="F2575" s="123">
        <v>0.22863</v>
      </c>
      <c r="G2575" s="124">
        <v>8.9339265734630541E-6</v>
      </c>
      <c r="H2575" s="121"/>
      <c r="I2575" s="76" t="str">
        <f t="shared" si="40"/>
        <v>7782|P001</v>
      </c>
    </row>
    <row r="2576" spans="1:9" x14ac:dyDescent="0.5">
      <c r="A2576" s="121" t="s">
        <v>2331</v>
      </c>
      <c r="B2576" s="121" t="s">
        <v>2388</v>
      </c>
      <c r="C2576" s="122">
        <v>7783</v>
      </c>
      <c r="D2576" s="121" t="s">
        <v>2389</v>
      </c>
      <c r="E2576" s="123">
        <v>9456.6869999999999</v>
      </c>
      <c r="F2576" s="123">
        <v>8.5389999999999994E-2</v>
      </c>
      <c r="G2576" s="124">
        <v>9.029589326579171E-6</v>
      </c>
      <c r="H2576" s="121"/>
      <c r="I2576" s="76" t="str">
        <f t="shared" si="40"/>
        <v>7783|P001</v>
      </c>
    </row>
    <row r="2577" spans="1:9" x14ac:dyDescent="0.5">
      <c r="A2577" s="121" t="s">
        <v>3071</v>
      </c>
      <c r="B2577" s="121" t="s">
        <v>3072</v>
      </c>
      <c r="C2577" s="122">
        <v>7790</v>
      </c>
      <c r="D2577" s="121" t="s">
        <v>16369</v>
      </c>
      <c r="E2577" s="123">
        <v>38640250.024999999</v>
      </c>
      <c r="F2577" s="123">
        <v>324.0165663390805</v>
      </c>
      <c r="G2577" s="124">
        <v>8.3854676439578884E-6</v>
      </c>
      <c r="H2577" s="121"/>
      <c r="I2577" s="76" t="str">
        <f t="shared" si="40"/>
        <v>7790|1-1</v>
      </c>
    </row>
    <row r="2578" spans="1:9" x14ac:dyDescent="0.5">
      <c r="A2578" s="121" t="s">
        <v>1828</v>
      </c>
      <c r="B2578" s="121" t="s">
        <v>1904</v>
      </c>
      <c r="C2578" s="122">
        <v>7805</v>
      </c>
      <c r="D2578" s="121" t="s">
        <v>16273</v>
      </c>
      <c r="E2578" s="123">
        <v>1705855.581</v>
      </c>
      <c r="F2578" s="123">
        <v>4.76</v>
      </c>
      <c r="G2578" s="124">
        <v>2.7903886196565428E-6</v>
      </c>
      <c r="H2578" s="121"/>
      <c r="I2578" s="76" t="str">
        <f t="shared" si="40"/>
        <v>7805|1</v>
      </c>
    </row>
    <row r="2579" spans="1:9" x14ac:dyDescent="0.5">
      <c r="A2579" s="121" t="s">
        <v>1828</v>
      </c>
      <c r="B2579" s="121" t="s">
        <v>1904</v>
      </c>
      <c r="C2579" s="122">
        <v>7805</v>
      </c>
      <c r="D2579" s="121" t="s">
        <v>16274</v>
      </c>
      <c r="E2579" s="123">
        <v>1464818.585</v>
      </c>
      <c r="F2579" s="123">
        <v>4.13</v>
      </c>
      <c r="G2579" s="124">
        <v>2.8194617697317107E-6</v>
      </c>
      <c r="H2579" s="121"/>
      <c r="I2579" s="76" t="str">
        <f t="shared" si="40"/>
        <v>7805|2</v>
      </c>
    </row>
    <row r="2580" spans="1:9" x14ac:dyDescent="0.5">
      <c r="A2580" s="121" t="s">
        <v>1828</v>
      </c>
      <c r="B2580" s="121" t="s">
        <v>1904</v>
      </c>
      <c r="C2580" s="122">
        <v>7805</v>
      </c>
      <c r="D2580" s="121" t="s">
        <v>16276</v>
      </c>
      <c r="E2580" s="123">
        <v>1296292.115</v>
      </c>
      <c r="F2580" s="123">
        <v>3.71</v>
      </c>
      <c r="G2580" s="124">
        <v>2.862009231615206E-6</v>
      </c>
      <c r="H2580" s="121"/>
      <c r="I2580" s="76" t="str">
        <f t="shared" si="40"/>
        <v>7805|3</v>
      </c>
    </row>
    <row r="2581" spans="1:9" x14ac:dyDescent="0.5">
      <c r="A2581" s="121" t="s">
        <v>1828</v>
      </c>
      <c r="B2581" s="121" t="s">
        <v>1904</v>
      </c>
      <c r="C2581" s="122">
        <v>7805</v>
      </c>
      <c r="D2581" s="121" t="s">
        <v>16275</v>
      </c>
      <c r="E2581" s="123">
        <v>1362583.044</v>
      </c>
      <c r="F2581" s="123">
        <v>3.71</v>
      </c>
      <c r="G2581" s="124">
        <v>2.7227698277448989E-6</v>
      </c>
      <c r="H2581" s="121"/>
      <c r="I2581" s="76" t="str">
        <f t="shared" si="40"/>
        <v>7805|4</v>
      </c>
    </row>
    <row r="2582" spans="1:9" x14ac:dyDescent="0.5">
      <c r="A2582" s="121" t="s">
        <v>1828</v>
      </c>
      <c r="B2582" s="121" t="s">
        <v>1904</v>
      </c>
      <c r="C2582" s="122">
        <v>7805</v>
      </c>
      <c r="D2582" s="121" t="s">
        <v>16284</v>
      </c>
      <c r="E2582" s="123">
        <v>1517748.8359999999</v>
      </c>
      <c r="F2582" s="123">
        <v>4.29</v>
      </c>
      <c r="G2582" s="124">
        <v>2.8265546302813968E-6</v>
      </c>
      <c r="H2582" s="121"/>
      <c r="I2582" s="76" t="str">
        <f t="shared" si="40"/>
        <v>7805|6</v>
      </c>
    </row>
    <row r="2583" spans="1:9" x14ac:dyDescent="0.5">
      <c r="A2583" s="121" t="s">
        <v>1828</v>
      </c>
      <c r="B2583" s="121" t="s">
        <v>1904</v>
      </c>
      <c r="C2583" s="122">
        <v>7805</v>
      </c>
      <c r="D2583" s="121" t="s">
        <v>16278</v>
      </c>
      <c r="E2583" s="123">
        <v>11238061.892000001</v>
      </c>
      <c r="F2583" s="123">
        <v>31</v>
      </c>
      <c r="G2583" s="124">
        <v>2.7584827613440944E-6</v>
      </c>
      <c r="H2583" s="121"/>
      <c r="I2583" s="76" t="str">
        <f t="shared" si="40"/>
        <v>7805|7</v>
      </c>
    </row>
    <row r="2584" spans="1:9" x14ac:dyDescent="0.5">
      <c r="A2584" s="121" t="s">
        <v>1828</v>
      </c>
      <c r="B2584" s="121" t="s">
        <v>1904</v>
      </c>
      <c r="C2584" s="122">
        <v>7805</v>
      </c>
      <c r="D2584" s="121" t="s">
        <v>16279</v>
      </c>
      <c r="E2584" s="123">
        <v>11866700.312999999</v>
      </c>
      <c r="F2584" s="123">
        <v>33</v>
      </c>
      <c r="G2584" s="124">
        <v>2.7808909915630397E-6</v>
      </c>
      <c r="H2584" s="121"/>
      <c r="I2584" s="76" t="str">
        <f t="shared" si="40"/>
        <v>7805|8</v>
      </c>
    </row>
    <row r="2585" spans="1:9" x14ac:dyDescent="0.5">
      <c r="A2585" s="121" t="s">
        <v>1828</v>
      </c>
      <c r="B2585" s="121" t="s">
        <v>1904</v>
      </c>
      <c r="C2585" s="122">
        <v>7805</v>
      </c>
      <c r="D2585" s="121" t="s">
        <v>16280</v>
      </c>
      <c r="E2585" s="123">
        <v>13769405.844000001</v>
      </c>
      <c r="F2585" s="123">
        <v>38.03</v>
      </c>
      <c r="G2585" s="124">
        <v>2.7619201896479447E-6</v>
      </c>
      <c r="H2585" s="121"/>
      <c r="I2585" s="76" t="str">
        <f t="shared" si="40"/>
        <v>7805|9</v>
      </c>
    </row>
    <row r="2586" spans="1:9" x14ac:dyDescent="0.5">
      <c r="A2586" s="121" t="s">
        <v>1828</v>
      </c>
      <c r="B2586" s="121" t="s">
        <v>1904</v>
      </c>
      <c r="C2586" s="122">
        <v>7805</v>
      </c>
      <c r="D2586" s="121" t="s">
        <v>7887</v>
      </c>
      <c r="E2586" s="123">
        <v>13491424.34</v>
      </c>
      <c r="F2586" s="123">
        <v>37.03</v>
      </c>
      <c r="G2586" s="124">
        <v>2.7447064940513169E-6</v>
      </c>
      <c r="H2586" s="121"/>
      <c r="I2586" s="76" t="str">
        <f t="shared" si="40"/>
        <v>7805|10</v>
      </c>
    </row>
    <row r="2587" spans="1:9" x14ac:dyDescent="0.5">
      <c r="A2587" s="121" t="s">
        <v>848</v>
      </c>
      <c r="B2587" s="121" t="s">
        <v>913</v>
      </c>
      <c r="C2587" s="122">
        <v>7813</v>
      </c>
      <c r="D2587" s="121" t="s">
        <v>16273</v>
      </c>
      <c r="E2587" s="123">
        <v>617576.69999999995</v>
      </c>
      <c r="F2587" s="123">
        <v>2.949874185242972</v>
      </c>
      <c r="G2587" s="124">
        <v>4.7765308912123336E-6</v>
      </c>
      <c r="H2587" s="121"/>
      <c r="I2587" s="76" t="str">
        <f t="shared" si="40"/>
        <v>7813|1</v>
      </c>
    </row>
    <row r="2588" spans="1:9" x14ac:dyDescent="0.5">
      <c r="A2588" s="121" t="s">
        <v>848</v>
      </c>
      <c r="B2588" s="121" t="s">
        <v>913</v>
      </c>
      <c r="C2588" s="122">
        <v>7813</v>
      </c>
      <c r="D2588" s="121" t="s">
        <v>16274</v>
      </c>
      <c r="E2588" s="123">
        <v>547767.44999999995</v>
      </c>
      <c r="F2588" s="123">
        <v>2.6164281461256071</v>
      </c>
      <c r="G2588" s="124">
        <v>4.7765308912123336E-6</v>
      </c>
      <c r="H2588" s="121"/>
      <c r="I2588" s="76" t="str">
        <f t="shared" si="40"/>
        <v>7813|2</v>
      </c>
    </row>
    <row r="2589" spans="1:9" x14ac:dyDescent="0.5">
      <c r="A2589" s="121" t="s">
        <v>848</v>
      </c>
      <c r="B2589" s="121" t="s">
        <v>913</v>
      </c>
      <c r="C2589" s="122">
        <v>7813</v>
      </c>
      <c r="D2589" s="121" t="s">
        <v>16276</v>
      </c>
      <c r="E2589" s="123">
        <v>336209.52500000002</v>
      </c>
      <c r="F2589" s="123">
        <v>1.6059151820823254</v>
      </c>
      <c r="G2589" s="124">
        <v>4.7765308912123336E-6</v>
      </c>
      <c r="H2589" s="121"/>
      <c r="I2589" s="76" t="str">
        <f t="shared" si="40"/>
        <v>7813|3</v>
      </c>
    </row>
    <row r="2590" spans="1:9" x14ac:dyDescent="0.5">
      <c r="A2590" s="121" t="s">
        <v>848</v>
      </c>
      <c r="B2590" s="121" t="s">
        <v>913</v>
      </c>
      <c r="C2590" s="122">
        <v>7813</v>
      </c>
      <c r="D2590" s="121" t="s">
        <v>16275</v>
      </c>
      <c r="E2590" s="123">
        <v>241457.92499999999</v>
      </c>
      <c r="F2590" s="123">
        <v>1.1533312376905307</v>
      </c>
      <c r="G2590" s="124">
        <v>4.7765308912123336E-6</v>
      </c>
      <c r="H2590" s="121"/>
      <c r="I2590" s="76" t="str">
        <f t="shared" si="40"/>
        <v>7813|4</v>
      </c>
    </row>
    <row r="2591" spans="1:9" x14ac:dyDescent="0.5">
      <c r="A2591" s="121" t="s">
        <v>1013</v>
      </c>
      <c r="B2591" s="121" t="s">
        <v>1014</v>
      </c>
      <c r="C2591" s="122">
        <v>7818</v>
      </c>
      <c r="D2591" s="121" t="s">
        <v>1015</v>
      </c>
      <c r="E2591" s="123">
        <v>9584.2960000000003</v>
      </c>
      <c r="F2591" s="123">
        <v>3.2190000000000003E-2</v>
      </c>
      <c r="G2591" s="124">
        <v>3.3586191411450567E-6</v>
      </c>
      <c r="H2591" s="121"/>
      <c r="I2591" s="76" t="str">
        <f t="shared" si="40"/>
        <v>7818|ACT1</v>
      </c>
    </row>
    <row r="2592" spans="1:9" x14ac:dyDescent="0.5">
      <c r="A2592" s="121" t="s">
        <v>1013</v>
      </c>
      <c r="B2592" s="121" t="s">
        <v>1014</v>
      </c>
      <c r="C2592" s="122">
        <v>7818</v>
      </c>
      <c r="D2592" s="121" t="s">
        <v>1016</v>
      </c>
      <c r="E2592" s="123">
        <v>13375.137000000001</v>
      </c>
      <c r="F2592" s="123">
        <v>4.3193000000000002E-2</v>
      </c>
      <c r="G2592" s="124">
        <v>3.2293500993672064E-6</v>
      </c>
      <c r="H2592" s="121"/>
      <c r="I2592" s="76" t="str">
        <f t="shared" si="40"/>
        <v>7818|ACT2</v>
      </c>
    </row>
    <row r="2593" spans="1:9" x14ac:dyDescent="0.5">
      <c r="A2593" s="121" t="s">
        <v>1013</v>
      </c>
      <c r="B2593" s="121" t="s">
        <v>1014</v>
      </c>
      <c r="C2593" s="122">
        <v>7818</v>
      </c>
      <c r="D2593" s="121" t="s">
        <v>1017</v>
      </c>
      <c r="E2593" s="123">
        <v>7410.9390000000003</v>
      </c>
      <c r="F2593" s="123">
        <v>2.5087000000000002E-2</v>
      </c>
      <c r="G2593" s="124">
        <v>3.385131087976841E-6</v>
      </c>
      <c r="H2593" s="121"/>
      <c r="I2593" s="76" t="str">
        <f t="shared" si="40"/>
        <v>7818|ACT5</v>
      </c>
    </row>
    <row r="2594" spans="1:9" x14ac:dyDescent="0.5">
      <c r="A2594" s="121" t="s">
        <v>132</v>
      </c>
      <c r="B2594" s="121" t="s">
        <v>148</v>
      </c>
      <c r="C2594" s="122">
        <v>7825</v>
      </c>
      <c r="D2594" s="121" t="s">
        <v>36</v>
      </c>
      <c r="E2594" s="123">
        <v>70681.156000000003</v>
      </c>
      <c r="F2594" s="123">
        <v>0.239375</v>
      </c>
      <c r="G2594" s="124">
        <v>3.38668767669844E-6</v>
      </c>
      <c r="H2594" s="121"/>
      <c r="I2594" s="76" t="str">
        <f t="shared" si="40"/>
        <v>7825|CT1</v>
      </c>
    </row>
    <row r="2595" spans="1:9" x14ac:dyDescent="0.5">
      <c r="A2595" s="121" t="s">
        <v>1828</v>
      </c>
      <c r="B2595" s="121" t="s">
        <v>1903</v>
      </c>
      <c r="C2595" s="122">
        <v>7826</v>
      </c>
      <c r="D2595" s="121" t="s">
        <v>16273</v>
      </c>
      <c r="E2595" s="123">
        <v>104397.175</v>
      </c>
      <c r="F2595" s="123">
        <v>0.33999999999999997</v>
      </c>
      <c r="G2595" s="124">
        <v>3.2567931076679037E-6</v>
      </c>
      <c r="H2595" s="121"/>
      <c r="I2595" s="76" t="str">
        <f t="shared" si="40"/>
        <v>7826|1</v>
      </c>
    </row>
    <row r="2596" spans="1:9" x14ac:dyDescent="0.5">
      <c r="A2596" s="121" t="s">
        <v>1828</v>
      </c>
      <c r="B2596" s="121" t="s">
        <v>1903</v>
      </c>
      <c r="C2596" s="122">
        <v>7826</v>
      </c>
      <c r="D2596" s="121" t="s">
        <v>16274</v>
      </c>
      <c r="E2596" s="123">
        <v>196797.52499999999</v>
      </c>
      <c r="F2596" s="123">
        <v>0.73</v>
      </c>
      <c r="G2596" s="124">
        <v>3.7093962436773532E-6</v>
      </c>
      <c r="H2596" s="121"/>
      <c r="I2596" s="76" t="str">
        <f t="shared" si="40"/>
        <v>7826|2</v>
      </c>
    </row>
    <row r="2597" spans="1:9" x14ac:dyDescent="0.5">
      <c r="A2597" s="121" t="s">
        <v>1828</v>
      </c>
      <c r="B2597" s="121" t="s">
        <v>1903</v>
      </c>
      <c r="C2597" s="122">
        <v>7826</v>
      </c>
      <c r="D2597" s="121" t="s">
        <v>16276</v>
      </c>
      <c r="E2597" s="123">
        <v>109353.7</v>
      </c>
      <c r="F2597" s="123">
        <v>0.32</v>
      </c>
      <c r="G2597" s="124">
        <v>2.9262841586521537E-6</v>
      </c>
      <c r="H2597" s="121"/>
      <c r="I2597" s="76" t="str">
        <f t="shared" si="40"/>
        <v>7826|3</v>
      </c>
    </row>
    <row r="2598" spans="1:9" x14ac:dyDescent="0.5">
      <c r="A2598" s="121" t="s">
        <v>1828</v>
      </c>
      <c r="B2598" s="121" t="s">
        <v>1903</v>
      </c>
      <c r="C2598" s="122">
        <v>7826</v>
      </c>
      <c r="D2598" s="121" t="s">
        <v>16275</v>
      </c>
      <c r="E2598" s="123">
        <v>10403193.925000001</v>
      </c>
      <c r="F2598" s="123">
        <v>29</v>
      </c>
      <c r="G2598" s="124">
        <v>2.787605442046972E-6</v>
      </c>
      <c r="H2598" s="121"/>
      <c r="I2598" s="76" t="str">
        <f t="shared" si="40"/>
        <v>7826|4</v>
      </c>
    </row>
    <row r="2599" spans="1:9" x14ac:dyDescent="0.5">
      <c r="A2599" s="121" t="s">
        <v>1828</v>
      </c>
      <c r="B2599" s="121" t="s">
        <v>1903</v>
      </c>
      <c r="C2599" s="122">
        <v>7826</v>
      </c>
      <c r="D2599" s="121" t="s">
        <v>16277</v>
      </c>
      <c r="E2599" s="123">
        <v>9117386.9499999993</v>
      </c>
      <c r="F2599" s="123">
        <v>24.96</v>
      </c>
      <c r="G2599" s="124">
        <v>2.7376264862817964E-6</v>
      </c>
      <c r="H2599" s="121"/>
      <c r="I2599" s="76" t="str">
        <f t="shared" si="40"/>
        <v>7826|5</v>
      </c>
    </row>
    <row r="2600" spans="1:9" x14ac:dyDescent="0.5">
      <c r="A2600" s="121" t="s">
        <v>848</v>
      </c>
      <c r="B2600" s="121" t="s">
        <v>914</v>
      </c>
      <c r="C2600" s="122">
        <v>7829</v>
      </c>
      <c r="D2600" s="121" t="s">
        <v>16273</v>
      </c>
      <c r="E2600" s="123">
        <v>179868.55</v>
      </c>
      <c r="F2600" s="123">
        <v>3.8220000000000001</v>
      </c>
      <c r="G2600" s="124">
        <v>2.124885089694669E-5</v>
      </c>
      <c r="H2600" s="121"/>
      <c r="I2600" s="76" t="str">
        <f t="shared" si="40"/>
        <v>7829|1</v>
      </c>
    </row>
    <row r="2601" spans="1:9" x14ac:dyDescent="0.5">
      <c r="A2601" s="121" t="s">
        <v>848</v>
      </c>
      <c r="B2601" s="121" t="s">
        <v>914</v>
      </c>
      <c r="C2601" s="122">
        <v>7829</v>
      </c>
      <c r="D2601" s="121" t="s">
        <v>16274</v>
      </c>
      <c r="E2601" s="123">
        <v>174818.75</v>
      </c>
      <c r="F2601" s="123">
        <v>3.64</v>
      </c>
      <c r="G2601" s="124">
        <v>2.0821565192520826E-5</v>
      </c>
      <c r="H2601" s="121"/>
      <c r="I2601" s="76" t="str">
        <f t="shared" si="40"/>
        <v>7829|2</v>
      </c>
    </row>
    <row r="2602" spans="1:9" x14ac:dyDescent="0.5">
      <c r="A2602" s="121" t="s">
        <v>2602</v>
      </c>
      <c r="B2602" s="121" t="s">
        <v>2634</v>
      </c>
      <c r="C2602" s="122">
        <v>7834</v>
      </c>
      <c r="D2602" s="121" t="s">
        <v>336</v>
      </c>
      <c r="E2602" s="123">
        <v>12621112.949999999</v>
      </c>
      <c r="F2602" s="123">
        <v>42.3138651037358</v>
      </c>
      <c r="G2602" s="124">
        <v>3.3526254991431483E-6</v>
      </c>
      <c r="H2602" s="121"/>
      <c r="I2602" s="76" t="str">
        <f t="shared" si="40"/>
        <v>7834|CT1A</v>
      </c>
    </row>
    <row r="2603" spans="1:9" x14ac:dyDescent="0.5">
      <c r="A2603" s="121" t="s">
        <v>2602</v>
      </c>
      <c r="B2603" s="121" t="s">
        <v>2634</v>
      </c>
      <c r="C2603" s="122">
        <v>7834</v>
      </c>
      <c r="D2603" s="121" t="s">
        <v>337</v>
      </c>
      <c r="E2603" s="123">
        <v>11845473.02</v>
      </c>
      <c r="F2603" s="123">
        <v>39.713434896264197</v>
      </c>
      <c r="G2603" s="124">
        <v>3.3526254991431483E-6</v>
      </c>
      <c r="H2603" s="121"/>
      <c r="I2603" s="76" t="str">
        <f t="shared" si="40"/>
        <v>7834|CT1B</v>
      </c>
    </row>
    <row r="2604" spans="1:9" x14ac:dyDescent="0.5">
      <c r="A2604" s="121" t="s">
        <v>2602</v>
      </c>
      <c r="B2604" s="121" t="s">
        <v>2634</v>
      </c>
      <c r="C2604" s="122">
        <v>7834</v>
      </c>
      <c r="D2604" s="121" t="s">
        <v>607</v>
      </c>
      <c r="E2604" s="123">
        <v>1829478.04</v>
      </c>
      <c r="F2604" s="123">
        <v>6.7454942849579833</v>
      </c>
      <c r="G2604" s="124">
        <v>3.6871141043912083E-6</v>
      </c>
      <c r="H2604" s="121"/>
      <c r="I2604" s="76" t="str">
        <f t="shared" si="40"/>
        <v>7834|CT2A</v>
      </c>
    </row>
    <row r="2605" spans="1:9" x14ac:dyDescent="0.5">
      <c r="A2605" s="121" t="s">
        <v>2602</v>
      </c>
      <c r="B2605" s="121" t="s">
        <v>2634</v>
      </c>
      <c r="C2605" s="122">
        <v>7834</v>
      </c>
      <c r="D2605" s="121" t="s">
        <v>608</v>
      </c>
      <c r="E2605" s="123">
        <v>1199107.375</v>
      </c>
      <c r="F2605" s="123">
        <v>4.4212457150420175</v>
      </c>
      <c r="G2605" s="124">
        <v>3.6871141043912083E-6</v>
      </c>
      <c r="H2605" s="121"/>
      <c r="I2605" s="76" t="str">
        <f t="shared" si="40"/>
        <v>7834|CT2B</v>
      </c>
    </row>
    <row r="2606" spans="1:9" x14ac:dyDescent="0.5">
      <c r="A2606" s="121" t="s">
        <v>2602</v>
      </c>
      <c r="B2606" s="121" t="s">
        <v>2634</v>
      </c>
      <c r="C2606" s="122">
        <v>7834</v>
      </c>
      <c r="D2606" s="121" t="s">
        <v>39</v>
      </c>
      <c r="E2606" s="123">
        <v>213397.1</v>
      </c>
      <c r="F2606" s="123">
        <v>0.704013199505924</v>
      </c>
      <c r="G2606" s="124">
        <v>3.2990757583206331E-6</v>
      </c>
      <c r="H2606" s="121"/>
      <c r="I2606" s="76" t="str">
        <f t="shared" si="40"/>
        <v>7834|CT3</v>
      </c>
    </row>
    <row r="2607" spans="1:9" x14ac:dyDescent="0.5">
      <c r="A2607" s="121" t="s">
        <v>2602</v>
      </c>
      <c r="B2607" s="121" t="s">
        <v>2634</v>
      </c>
      <c r="C2607" s="122">
        <v>7834</v>
      </c>
      <c r="D2607" s="121" t="s">
        <v>40</v>
      </c>
      <c r="E2607" s="123">
        <v>302589.5</v>
      </c>
      <c r="F2607" s="123">
        <v>0.99826568417236128</v>
      </c>
      <c r="G2607" s="124">
        <v>3.2990757583206331E-6</v>
      </c>
      <c r="H2607" s="121"/>
      <c r="I2607" s="76" t="str">
        <f t="shared" si="40"/>
        <v>7834|CT4</v>
      </c>
    </row>
    <row r="2608" spans="1:9" x14ac:dyDescent="0.5">
      <c r="A2608" s="121" t="s">
        <v>2602</v>
      </c>
      <c r="B2608" s="121" t="s">
        <v>2634</v>
      </c>
      <c r="C2608" s="122">
        <v>7834</v>
      </c>
      <c r="D2608" s="121" t="s">
        <v>75</v>
      </c>
      <c r="E2608" s="123">
        <v>297653.40000000002</v>
      </c>
      <c r="F2608" s="123">
        <v>0.98198111632171481</v>
      </c>
      <c r="G2608" s="124">
        <v>3.2990757583206331E-6</v>
      </c>
      <c r="H2608" s="121"/>
      <c r="I2608" s="76" t="str">
        <f t="shared" si="40"/>
        <v>7834|CT5</v>
      </c>
    </row>
    <row r="2609" spans="1:9" x14ac:dyDescent="0.5">
      <c r="A2609" s="121" t="s">
        <v>1510</v>
      </c>
      <c r="B2609" s="121" t="s">
        <v>1537</v>
      </c>
      <c r="C2609" s="122">
        <v>7835</v>
      </c>
      <c r="D2609" s="121" t="s">
        <v>16273</v>
      </c>
      <c r="E2609" s="123">
        <v>522703.86700000003</v>
      </c>
      <c r="F2609" s="123">
        <v>1.7252000000000001</v>
      </c>
      <c r="G2609" s="124">
        <v>3.300530393818571E-6</v>
      </c>
      <c r="H2609" s="121"/>
      <c r="I2609" s="76" t="str">
        <f t="shared" si="40"/>
        <v>7835|1</v>
      </c>
    </row>
    <row r="2610" spans="1:9" x14ac:dyDescent="0.5">
      <c r="A2610" s="121" t="s">
        <v>1510</v>
      </c>
      <c r="B2610" s="121" t="s">
        <v>1537</v>
      </c>
      <c r="C2610" s="122">
        <v>7835</v>
      </c>
      <c r="D2610" s="121" t="s">
        <v>16274</v>
      </c>
      <c r="E2610" s="123">
        <v>512141.837</v>
      </c>
      <c r="F2610" s="123">
        <v>1.6909000000000001</v>
      </c>
      <c r="G2610" s="124">
        <v>3.3016244287029416E-6</v>
      </c>
      <c r="H2610" s="121"/>
      <c r="I2610" s="76" t="str">
        <f t="shared" si="40"/>
        <v>7835|2</v>
      </c>
    </row>
    <row r="2611" spans="1:9" x14ac:dyDescent="0.5">
      <c r="A2611" s="121" t="s">
        <v>1510</v>
      </c>
      <c r="B2611" s="121" t="s">
        <v>1537</v>
      </c>
      <c r="C2611" s="122">
        <v>7835</v>
      </c>
      <c r="D2611" s="121" t="s">
        <v>16276</v>
      </c>
      <c r="E2611" s="123">
        <v>1057317.8370000001</v>
      </c>
      <c r="F2611" s="123">
        <v>3.4883999999999999</v>
      </c>
      <c r="G2611" s="124">
        <v>3.299291734165646E-6</v>
      </c>
      <c r="H2611" s="121"/>
      <c r="I2611" s="76" t="str">
        <f t="shared" si="40"/>
        <v>7835|3</v>
      </c>
    </row>
    <row r="2612" spans="1:9" x14ac:dyDescent="0.5">
      <c r="A2612" s="121" t="s">
        <v>1510</v>
      </c>
      <c r="B2612" s="121" t="s">
        <v>1537</v>
      </c>
      <c r="C2612" s="122">
        <v>7835</v>
      </c>
      <c r="D2612" s="121" t="s">
        <v>16275</v>
      </c>
      <c r="E2612" s="123">
        <v>1082770.352</v>
      </c>
      <c r="F2612" s="123">
        <v>3.57375</v>
      </c>
      <c r="G2612" s="124">
        <v>3.3005613733317296E-6</v>
      </c>
      <c r="H2612" s="121"/>
      <c r="I2612" s="76" t="str">
        <f t="shared" si="40"/>
        <v>7835|4</v>
      </c>
    </row>
    <row r="2613" spans="1:9" x14ac:dyDescent="0.5">
      <c r="A2613" s="121" t="s">
        <v>3093</v>
      </c>
      <c r="B2613" s="121" t="s">
        <v>3147</v>
      </c>
      <c r="C2613" s="122">
        <v>7836</v>
      </c>
      <c r="D2613" s="121" t="s">
        <v>3142</v>
      </c>
      <c r="E2613" s="123">
        <v>1460510.159</v>
      </c>
      <c r="F2613" s="123">
        <v>8.8488000000000007</v>
      </c>
      <c r="G2613" s="124">
        <v>6.0587048610868309E-6</v>
      </c>
      <c r="H2613" s="121"/>
      <c r="I2613" s="76" t="str">
        <f t="shared" si="40"/>
        <v>7836|EU1</v>
      </c>
    </row>
    <row r="2614" spans="1:9" x14ac:dyDescent="0.5">
      <c r="A2614" s="121" t="s">
        <v>3093</v>
      </c>
      <c r="B2614" s="121" t="s">
        <v>3147</v>
      </c>
      <c r="C2614" s="122">
        <v>7836</v>
      </c>
      <c r="D2614" s="121" t="s">
        <v>3143</v>
      </c>
      <c r="E2614" s="123">
        <v>1352173.912</v>
      </c>
      <c r="F2614" s="123">
        <v>8.0730000000000004</v>
      </c>
      <c r="G2614" s="124">
        <v>5.9703858566974037E-6</v>
      </c>
      <c r="H2614" s="121"/>
      <c r="I2614" s="76" t="str">
        <f t="shared" si="40"/>
        <v>7836|EU2</v>
      </c>
    </row>
    <row r="2615" spans="1:9" x14ac:dyDescent="0.5">
      <c r="A2615" s="121" t="s">
        <v>3093</v>
      </c>
      <c r="B2615" s="121" t="s">
        <v>3147</v>
      </c>
      <c r="C2615" s="122">
        <v>7836</v>
      </c>
      <c r="D2615" s="121" t="s">
        <v>3144</v>
      </c>
      <c r="E2615" s="123">
        <v>1382799.6769999999</v>
      </c>
      <c r="F2615" s="123">
        <v>8.2224000000000004</v>
      </c>
      <c r="G2615" s="124">
        <v>5.9461975127435622E-6</v>
      </c>
      <c r="H2615" s="121"/>
      <c r="I2615" s="76" t="str">
        <f t="shared" si="40"/>
        <v>7836|EU3</v>
      </c>
    </row>
    <row r="2616" spans="1:9" x14ac:dyDescent="0.5">
      <c r="A2616" s="121" t="s">
        <v>3093</v>
      </c>
      <c r="B2616" s="121" t="s">
        <v>3141</v>
      </c>
      <c r="C2616" s="122">
        <v>7837</v>
      </c>
      <c r="D2616" s="121" t="s">
        <v>3142</v>
      </c>
      <c r="E2616" s="123">
        <v>279658.43400000001</v>
      </c>
      <c r="F2616" s="123">
        <v>1.9757</v>
      </c>
      <c r="G2616" s="124">
        <v>7.0646894918963891E-6</v>
      </c>
      <c r="H2616" s="121"/>
      <c r="I2616" s="76" t="str">
        <f t="shared" si="40"/>
        <v>7837|EU1</v>
      </c>
    </row>
    <row r="2617" spans="1:9" x14ac:dyDescent="0.5">
      <c r="A2617" s="121" t="s">
        <v>3093</v>
      </c>
      <c r="B2617" s="121" t="s">
        <v>3141</v>
      </c>
      <c r="C2617" s="122">
        <v>7837</v>
      </c>
      <c r="D2617" s="121" t="s">
        <v>3143</v>
      </c>
      <c r="E2617" s="123">
        <v>231827.35699999999</v>
      </c>
      <c r="F2617" s="123">
        <v>1.7127999999999999</v>
      </c>
      <c r="G2617" s="124">
        <v>7.3882565982063969E-6</v>
      </c>
      <c r="H2617" s="121"/>
      <c r="I2617" s="76" t="str">
        <f t="shared" si="40"/>
        <v>7837|EU2</v>
      </c>
    </row>
    <row r="2618" spans="1:9" x14ac:dyDescent="0.5">
      <c r="A2618" s="121" t="s">
        <v>3093</v>
      </c>
      <c r="B2618" s="121" t="s">
        <v>3141</v>
      </c>
      <c r="C2618" s="122">
        <v>7837</v>
      </c>
      <c r="D2618" s="121" t="s">
        <v>3144</v>
      </c>
      <c r="E2618" s="123">
        <v>228856.598</v>
      </c>
      <c r="F2618" s="123">
        <v>1.81385</v>
      </c>
      <c r="G2618" s="124">
        <v>7.9257055110117479E-6</v>
      </c>
      <c r="H2618" s="121"/>
      <c r="I2618" s="76" t="str">
        <f t="shared" si="40"/>
        <v>7837|EU3</v>
      </c>
    </row>
    <row r="2619" spans="1:9" x14ac:dyDescent="0.5">
      <c r="A2619" s="121" t="s">
        <v>3093</v>
      </c>
      <c r="B2619" s="121" t="s">
        <v>3141</v>
      </c>
      <c r="C2619" s="122">
        <v>7837</v>
      </c>
      <c r="D2619" s="121" t="s">
        <v>3145</v>
      </c>
      <c r="E2619" s="123">
        <v>247940.88399999999</v>
      </c>
      <c r="F2619" s="123">
        <v>1.8719000000000001</v>
      </c>
      <c r="G2619" s="124">
        <v>7.5497835201716881E-6</v>
      </c>
      <c r="H2619" s="121"/>
      <c r="I2619" s="76" t="str">
        <f t="shared" si="40"/>
        <v>7837|EU4</v>
      </c>
    </row>
    <row r="2620" spans="1:9" x14ac:dyDescent="0.5">
      <c r="A2620" s="121" t="s">
        <v>3093</v>
      </c>
      <c r="B2620" s="121" t="s">
        <v>3141</v>
      </c>
      <c r="C2620" s="122">
        <v>7837</v>
      </c>
      <c r="D2620" s="121" t="s">
        <v>3146</v>
      </c>
      <c r="E2620" s="123">
        <v>1152004.9480000001</v>
      </c>
      <c r="F2620" s="123">
        <v>6.9660000000000002</v>
      </c>
      <c r="G2620" s="124">
        <v>6.0468490279435849E-6</v>
      </c>
      <c r="H2620" s="121"/>
      <c r="I2620" s="76" t="str">
        <f t="shared" si="40"/>
        <v>7837|EU5</v>
      </c>
    </row>
    <row r="2621" spans="1:9" x14ac:dyDescent="0.5">
      <c r="A2621" s="121" t="s">
        <v>3093</v>
      </c>
      <c r="B2621" s="121" t="s">
        <v>3155</v>
      </c>
      <c r="C2621" s="122">
        <v>7838</v>
      </c>
      <c r="D2621" s="121" t="s">
        <v>16273</v>
      </c>
      <c r="E2621" s="123">
        <v>1206778.1259999999</v>
      </c>
      <c r="F2621" s="123">
        <v>4.5578639999999995</v>
      </c>
      <c r="G2621" s="124">
        <v>3.7768864895716543E-6</v>
      </c>
      <c r="H2621" s="121"/>
      <c r="I2621" s="76" t="str">
        <f t="shared" si="40"/>
        <v>7838|1</v>
      </c>
    </row>
    <row r="2622" spans="1:9" x14ac:dyDescent="0.5">
      <c r="A2622" s="121" t="s">
        <v>3093</v>
      </c>
      <c r="B2622" s="121" t="s">
        <v>3155</v>
      </c>
      <c r="C2622" s="122">
        <v>7838</v>
      </c>
      <c r="D2622" s="121" t="s">
        <v>16274</v>
      </c>
      <c r="E2622" s="123">
        <v>1151570.531</v>
      </c>
      <c r="F2622" s="123">
        <v>4.5639400000000006</v>
      </c>
      <c r="G2622" s="124">
        <v>3.9632309764272707E-6</v>
      </c>
      <c r="H2622" s="121"/>
      <c r="I2622" s="76" t="str">
        <f t="shared" si="40"/>
        <v>7838|2</v>
      </c>
    </row>
    <row r="2623" spans="1:9" x14ac:dyDescent="0.5">
      <c r="A2623" s="121" t="s">
        <v>3093</v>
      </c>
      <c r="B2623" s="121" t="s">
        <v>3155</v>
      </c>
      <c r="C2623" s="122">
        <v>7838</v>
      </c>
      <c r="D2623" s="121" t="s">
        <v>16276</v>
      </c>
      <c r="E2623" s="123">
        <v>1109378.4569999999</v>
      </c>
      <c r="F2623" s="123">
        <v>3.8952439999999999</v>
      </c>
      <c r="G2623" s="124">
        <v>3.5111949176781249E-6</v>
      </c>
      <c r="H2623" s="121"/>
      <c r="I2623" s="76" t="str">
        <f t="shared" si="40"/>
        <v>7838|3</v>
      </c>
    </row>
    <row r="2624" spans="1:9" x14ac:dyDescent="0.5">
      <c r="A2624" s="121" t="s">
        <v>3093</v>
      </c>
      <c r="B2624" s="121" t="s">
        <v>3155</v>
      </c>
      <c r="C2624" s="122">
        <v>7838</v>
      </c>
      <c r="D2624" s="121" t="s">
        <v>16275</v>
      </c>
      <c r="E2624" s="123">
        <v>1081726.7169999999</v>
      </c>
      <c r="F2624" s="123">
        <v>4.1038519999999998</v>
      </c>
      <c r="G2624" s="124">
        <v>3.7937973940233189E-6</v>
      </c>
      <c r="H2624" s="121"/>
      <c r="I2624" s="76" t="str">
        <f t="shared" si="40"/>
        <v>7838|4</v>
      </c>
    </row>
    <row r="2625" spans="1:9" x14ac:dyDescent="0.5">
      <c r="A2625" s="121" t="s">
        <v>3093</v>
      </c>
      <c r="B2625" s="121" t="s">
        <v>3139</v>
      </c>
      <c r="C2625" s="122">
        <v>7839</v>
      </c>
      <c r="D2625" s="121" t="s">
        <v>16273</v>
      </c>
      <c r="E2625" s="123">
        <v>1892214.89</v>
      </c>
      <c r="F2625" s="123">
        <v>7.1097400000000004</v>
      </c>
      <c r="G2625" s="124">
        <v>3.7573639429504757E-6</v>
      </c>
      <c r="H2625" s="121"/>
      <c r="I2625" s="76" t="str">
        <f t="shared" si="40"/>
        <v>7839|1</v>
      </c>
    </row>
    <row r="2626" spans="1:9" x14ac:dyDescent="0.5">
      <c r="A2626" s="121" t="s">
        <v>3093</v>
      </c>
      <c r="B2626" s="121" t="s">
        <v>3139</v>
      </c>
      <c r="C2626" s="122">
        <v>7839</v>
      </c>
      <c r="D2626" s="121" t="s">
        <v>16274</v>
      </c>
      <c r="E2626" s="123">
        <v>1654457.5560000001</v>
      </c>
      <c r="F2626" s="123">
        <v>6.4457300000000002</v>
      </c>
      <c r="G2626" s="124">
        <v>3.8959778548710014E-6</v>
      </c>
      <c r="H2626" s="121"/>
      <c r="I2626" s="76" t="str">
        <f t="shared" si="40"/>
        <v>7839|2</v>
      </c>
    </row>
    <row r="2627" spans="1:9" x14ac:dyDescent="0.5">
      <c r="A2627" s="121" t="s">
        <v>3093</v>
      </c>
      <c r="B2627" s="121" t="s">
        <v>3139</v>
      </c>
      <c r="C2627" s="122">
        <v>7839</v>
      </c>
      <c r="D2627" s="121" t="s">
        <v>16276</v>
      </c>
      <c r="E2627" s="123">
        <v>1091678.33</v>
      </c>
      <c r="F2627" s="123">
        <v>3.9845520000000003</v>
      </c>
      <c r="G2627" s="124">
        <v>3.6499323019446579E-6</v>
      </c>
      <c r="H2627" s="121"/>
      <c r="I2627" s="76" t="str">
        <f t="shared" ref="I2627:I2690" si="41">C2627&amp;"|"&amp;D2627</f>
        <v>7839|3</v>
      </c>
    </row>
    <row r="2628" spans="1:9" x14ac:dyDescent="0.5">
      <c r="A2628" s="121" t="s">
        <v>3093</v>
      </c>
      <c r="B2628" s="121" t="s">
        <v>3139</v>
      </c>
      <c r="C2628" s="122">
        <v>7839</v>
      </c>
      <c r="D2628" s="121" t="s">
        <v>16275</v>
      </c>
      <c r="E2628" s="123">
        <v>1360687.5349999999</v>
      </c>
      <c r="F2628" s="123">
        <v>5.3372399999999995</v>
      </c>
      <c r="G2628" s="124">
        <v>3.9224582152139722E-6</v>
      </c>
      <c r="H2628" s="121"/>
      <c r="I2628" s="76" t="str">
        <f t="shared" si="41"/>
        <v>7839|4</v>
      </c>
    </row>
    <row r="2629" spans="1:9" x14ac:dyDescent="0.5">
      <c r="A2629" s="121" t="s">
        <v>3093</v>
      </c>
      <c r="B2629" s="121" t="s">
        <v>3139</v>
      </c>
      <c r="C2629" s="122">
        <v>7839</v>
      </c>
      <c r="D2629" s="121" t="s">
        <v>16277</v>
      </c>
      <c r="E2629" s="123">
        <v>1483892.601</v>
      </c>
      <c r="F2629" s="123">
        <v>5.6442100000000002</v>
      </c>
      <c r="G2629" s="124">
        <v>3.8036512859464012E-6</v>
      </c>
      <c r="H2629" s="121"/>
      <c r="I2629" s="76" t="str">
        <f t="shared" si="41"/>
        <v>7839|5</v>
      </c>
    </row>
    <row r="2630" spans="1:9" x14ac:dyDescent="0.5">
      <c r="A2630" s="121" t="s">
        <v>1013</v>
      </c>
      <c r="B2630" s="121" t="s">
        <v>1073</v>
      </c>
      <c r="C2630" s="122">
        <v>7842</v>
      </c>
      <c r="D2630" s="121" t="s">
        <v>36</v>
      </c>
      <c r="E2630" s="123">
        <v>7034.6469999999999</v>
      </c>
      <c r="F2630" s="123">
        <v>2.2620000000000001E-2</v>
      </c>
      <c r="G2630" s="124">
        <v>3.2155131593667745E-6</v>
      </c>
      <c r="H2630" s="121"/>
      <c r="I2630" s="76" t="str">
        <f t="shared" si="41"/>
        <v>7842|CT1</v>
      </c>
    </row>
    <row r="2631" spans="1:9" x14ac:dyDescent="0.5">
      <c r="A2631" s="121" t="s">
        <v>1651</v>
      </c>
      <c r="B2631" s="121" t="s">
        <v>1691</v>
      </c>
      <c r="C2631" s="122">
        <v>7843</v>
      </c>
      <c r="D2631" s="121" t="s">
        <v>7884</v>
      </c>
      <c r="E2631" s="123">
        <v>346729.30599999998</v>
      </c>
      <c r="F2631" s="123">
        <v>5.7522006000000001E-2</v>
      </c>
      <c r="G2631" s="124">
        <v>1.6589888712781609E-7</v>
      </c>
      <c r="H2631" s="121"/>
      <c r="I2631" s="76" t="str">
        <f t="shared" si="41"/>
        <v>7843|11</v>
      </c>
    </row>
    <row r="2632" spans="1:9" x14ac:dyDescent="0.5">
      <c r="A2632" s="121" t="s">
        <v>1651</v>
      </c>
      <c r="B2632" s="121" t="s">
        <v>1691</v>
      </c>
      <c r="C2632" s="122">
        <v>7843</v>
      </c>
      <c r="D2632" s="121" t="s">
        <v>7895</v>
      </c>
      <c r="E2632" s="123">
        <v>435852.08399999997</v>
      </c>
      <c r="F2632" s="123">
        <v>7.1186358999999991E-2</v>
      </c>
      <c r="G2632" s="124">
        <v>1.6332687536260579E-7</v>
      </c>
      <c r="H2632" s="121"/>
      <c r="I2632" s="76" t="str">
        <f t="shared" si="41"/>
        <v>7843|12</v>
      </c>
    </row>
    <row r="2633" spans="1:9" x14ac:dyDescent="0.5">
      <c r="A2633" s="121" t="s">
        <v>1651</v>
      </c>
      <c r="B2633" s="121" t="s">
        <v>1691</v>
      </c>
      <c r="C2633" s="122">
        <v>7843</v>
      </c>
      <c r="D2633" s="121" t="s">
        <v>7988</v>
      </c>
      <c r="E2633" s="123">
        <v>54388.391000000003</v>
      </c>
      <c r="F2633" s="123">
        <v>4.7837130000000002E-3</v>
      </c>
      <c r="G2633" s="124">
        <v>8.7954670326614372E-8</v>
      </c>
      <c r="H2633" s="121"/>
      <c r="I2633" s="76" t="str">
        <f t="shared" si="41"/>
        <v>7843|13</v>
      </c>
    </row>
    <row r="2634" spans="1:9" x14ac:dyDescent="0.5">
      <c r="A2634" s="121" t="s">
        <v>1651</v>
      </c>
      <c r="B2634" s="121" t="s">
        <v>1685</v>
      </c>
      <c r="C2634" s="122">
        <v>7844</v>
      </c>
      <c r="D2634" s="121" t="s">
        <v>1686</v>
      </c>
      <c r="E2634" s="123">
        <v>6784.1049999999996</v>
      </c>
      <c r="F2634" s="123">
        <v>7.6229999999999996E-3</v>
      </c>
      <c r="G2634" s="124">
        <v>1.1236559575655153E-6</v>
      </c>
      <c r="H2634" s="121"/>
      <c r="I2634" s="76" t="str">
        <f t="shared" si="41"/>
        <v>7844|U001</v>
      </c>
    </row>
    <row r="2635" spans="1:9" x14ac:dyDescent="0.5">
      <c r="A2635" s="121" t="s">
        <v>2672</v>
      </c>
      <c r="B2635" s="121" t="s">
        <v>2741</v>
      </c>
      <c r="C2635" s="122">
        <v>7845</v>
      </c>
      <c r="D2635" s="121" t="s">
        <v>2742</v>
      </c>
      <c r="E2635" s="123">
        <v>7104189.398</v>
      </c>
      <c r="F2635" s="123">
        <v>9.3229929999999985</v>
      </c>
      <c r="G2635" s="124">
        <v>1.3123232613455724E-6</v>
      </c>
      <c r="H2635" s="121"/>
      <c r="I2635" s="76" t="str">
        <f t="shared" si="41"/>
        <v>7845|LCC1</v>
      </c>
    </row>
    <row r="2636" spans="1:9" x14ac:dyDescent="0.5">
      <c r="A2636" s="121" t="s">
        <v>2672</v>
      </c>
      <c r="B2636" s="121" t="s">
        <v>2741</v>
      </c>
      <c r="C2636" s="122">
        <v>7845</v>
      </c>
      <c r="D2636" s="121" t="s">
        <v>2743</v>
      </c>
      <c r="E2636" s="123">
        <v>7185384.5350000001</v>
      </c>
      <c r="F2636" s="123">
        <v>9.4226860000000006</v>
      </c>
      <c r="G2636" s="124">
        <v>1.3113683692364837E-6</v>
      </c>
      <c r="H2636" s="121"/>
      <c r="I2636" s="76" t="str">
        <f t="shared" si="41"/>
        <v>7845|LCC2</v>
      </c>
    </row>
    <row r="2637" spans="1:9" x14ac:dyDescent="0.5">
      <c r="A2637" s="121" t="s">
        <v>2672</v>
      </c>
      <c r="B2637" s="121" t="s">
        <v>2741</v>
      </c>
      <c r="C2637" s="122">
        <v>7845</v>
      </c>
      <c r="D2637" s="121" t="s">
        <v>2744</v>
      </c>
      <c r="E2637" s="123">
        <v>282678.18699999998</v>
      </c>
      <c r="F2637" s="123">
        <v>1.8070580000000001</v>
      </c>
      <c r="G2637" s="124">
        <v>6.392633330423901E-6</v>
      </c>
      <c r="H2637" s="121"/>
      <c r="I2637" s="76" t="str">
        <f t="shared" si="41"/>
        <v>7845|LCT1</v>
      </c>
    </row>
    <row r="2638" spans="1:9" x14ac:dyDescent="0.5">
      <c r="A2638" s="121" t="s">
        <v>2672</v>
      </c>
      <c r="B2638" s="121" t="s">
        <v>2741</v>
      </c>
      <c r="C2638" s="122">
        <v>7845</v>
      </c>
      <c r="D2638" s="121" t="s">
        <v>2745</v>
      </c>
      <c r="E2638" s="123">
        <v>233838.76300000001</v>
      </c>
      <c r="F2638" s="123">
        <v>1.4286144999999999</v>
      </c>
      <c r="G2638" s="124">
        <v>6.1093998346202326E-6</v>
      </c>
      <c r="H2638" s="121"/>
      <c r="I2638" s="76" t="str">
        <f t="shared" si="41"/>
        <v>7845|LCT10</v>
      </c>
    </row>
    <row r="2639" spans="1:9" x14ac:dyDescent="0.5">
      <c r="A2639" s="121" t="s">
        <v>2672</v>
      </c>
      <c r="B2639" s="121" t="s">
        <v>2741</v>
      </c>
      <c r="C2639" s="122">
        <v>7845</v>
      </c>
      <c r="D2639" s="121" t="s">
        <v>2746</v>
      </c>
      <c r="E2639" s="123">
        <v>232531.726</v>
      </c>
      <c r="F2639" s="123">
        <v>1.4316278</v>
      </c>
      <c r="G2639" s="124">
        <v>6.1566988067684147E-6</v>
      </c>
      <c r="H2639" s="121"/>
      <c r="I2639" s="76" t="str">
        <f t="shared" si="41"/>
        <v>7845|LCT11</v>
      </c>
    </row>
    <row r="2640" spans="1:9" x14ac:dyDescent="0.5">
      <c r="A2640" s="121" t="s">
        <v>2672</v>
      </c>
      <c r="B2640" s="121" t="s">
        <v>2741</v>
      </c>
      <c r="C2640" s="122">
        <v>7845</v>
      </c>
      <c r="D2640" s="121" t="s">
        <v>2747</v>
      </c>
      <c r="E2640" s="123">
        <v>231650.465</v>
      </c>
      <c r="F2640" s="123">
        <v>1.4310775</v>
      </c>
      <c r="G2640" s="124">
        <v>6.1777449917918365E-6</v>
      </c>
      <c r="H2640" s="121"/>
      <c r="I2640" s="76" t="str">
        <f t="shared" si="41"/>
        <v>7845|LCT12</v>
      </c>
    </row>
    <row r="2641" spans="1:9" x14ac:dyDescent="0.5">
      <c r="A2641" s="121" t="s">
        <v>2672</v>
      </c>
      <c r="B2641" s="121" t="s">
        <v>2741</v>
      </c>
      <c r="C2641" s="122">
        <v>7845</v>
      </c>
      <c r="D2641" s="121" t="s">
        <v>2748</v>
      </c>
      <c r="E2641" s="123">
        <v>323575.18300000002</v>
      </c>
      <c r="F2641" s="123">
        <v>2.0475789999999998</v>
      </c>
      <c r="G2641" s="124">
        <v>6.3279852954606834E-6</v>
      </c>
      <c r="H2641" s="121"/>
      <c r="I2641" s="76" t="str">
        <f t="shared" si="41"/>
        <v>7845|LCT2</v>
      </c>
    </row>
    <row r="2642" spans="1:9" x14ac:dyDescent="0.5">
      <c r="A2642" s="121" t="s">
        <v>2672</v>
      </c>
      <c r="B2642" s="121" t="s">
        <v>2741</v>
      </c>
      <c r="C2642" s="122">
        <v>7845</v>
      </c>
      <c r="D2642" s="121" t="s">
        <v>2749</v>
      </c>
      <c r="E2642" s="123">
        <v>274326.53399999999</v>
      </c>
      <c r="F2642" s="123">
        <v>1.7194739999999999</v>
      </c>
      <c r="G2642" s="124">
        <v>6.267982812045444E-6</v>
      </c>
      <c r="H2642" s="121"/>
      <c r="I2642" s="76" t="str">
        <f t="shared" si="41"/>
        <v>7845|LCT3</v>
      </c>
    </row>
    <row r="2643" spans="1:9" x14ac:dyDescent="0.5">
      <c r="A2643" s="121" t="s">
        <v>2672</v>
      </c>
      <c r="B2643" s="121" t="s">
        <v>2741</v>
      </c>
      <c r="C2643" s="122">
        <v>7845</v>
      </c>
      <c r="D2643" s="121" t="s">
        <v>2750</v>
      </c>
      <c r="E2643" s="123">
        <v>290686.33199999999</v>
      </c>
      <c r="F2643" s="123">
        <v>1.851747</v>
      </c>
      <c r="G2643" s="124">
        <v>6.3702582342261626E-6</v>
      </c>
      <c r="H2643" s="121"/>
      <c r="I2643" s="76" t="str">
        <f t="shared" si="41"/>
        <v>7845|LCT4</v>
      </c>
    </row>
    <row r="2644" spans="1:9" x14ac:dyDescent="0.5">
      <c r="A2644" s="121" t="s">
        <v>2672</v>
      </c>
      <c r="B2644" s="121" t="s">
        <v>2741</v>
      </c>
      <c r="C2644" s="122">
        <v>7845</v>
      </c>
      <c r="D2644" s="121" t="s">
        <v>2751</v>
      </c>
      <c r="E2644" s="123">
        <v>283781.10100000002</v>
      </c>
      <c r="F2644" s="123">
        <v>1.8071660000000001</v>
      </c>
      <c r="G2644" s="124">
        <v>6.3681689641481799E-6</v>
      </c>
      <c r="H2644" s="121"/>
      <c r="I2644" s="76" t="str">
        <f t="shared" si="41"/>
        <v>7845|LCT5</v>
      </c>
    </row>
    <row r="2645" spans="1:9" x14ac:dyDescent="0.5">
      <c r="A2645" s="121" t="s">
        <v>2672</v>
      </c>
      <c r="B2645" s="121" t="s">
        <v>2741</v>
      </c>
      <c r="C2645" s="122">
        <v>7845</v>
      </c>
      <c r="D2645" s="121" t="s">
        <v>2752</v>
      </c>
      <c r="E2645" s="123">
        <v>340246.80599999998</v>
      </c>
      <c r="F2645" s="123">
        <v>2.1590340000000001</v>
      </c>
      <c r="G2645" s="124">
        <v>6.3454938060461915E-6</v>
      </c>
      <c r="H2645" s="121"/>
      <c r="I2645" s="76" t="str">
        <f t="shared" si="41"/>
        <v>7845|LCT6</v>
      </c>
    </row>
    <row r="2646" spans="1:9" x14ac:dyDescent="0.5">
      <c r="A2646" s="121" t="s">
        <v>2672</v>
      </c>
      <c r="B2646" s="121" t="s">
        <v>2741</v>
      </c>
      <c r="C2646" s="122">
        <v>7845</v>
      </c>
      <c r="D2646" s="121" t="s">
        <v>2753</v>
      </c>
      <c r="E2646" s="123">
        <v>244028.378</v>
      </c>
      <c r="F2646" s="123">
        <v>1.578881</v>
      </c>
      <c r="G2646" s="124">
        <v>6.4700712799885923E-6</v>
      </c>
      <c r="H2646" s="121"/>
      <c r="I2646" s="76" t="str">
        <f t="shared" si="41"/>
        <v>7845|LCT7</v>
      </c>
    </row>
    <row r="2647" spans="1:9" x14ac:dyDescent="0.5">
      <c r="A2647" s="121" t="s">
        <v>2672</v>
      </c>
      <c r="B2647" s="121" t="s">
        <v>2741</v>
      </c>
      <c r="C2647" s="122">
        <v>7845</v>
      </c>
      <c r="D2647" s="121" t="s">
        <v>2754</v>
      </c>
      <c r="E2647" s="123">
        <v>264564.34100000001</v>
      </c>
      <c r="F2647" s="123">
        <v>1.6937990000000001</v>
      </c>
      <c r="G2647" s="124">
        <v>6.4022195644272406E-6</v>
      </c>
      <c r="H2647" s="121"/>
      <c r="I2647" s="76" t="str">
        <f t="shared" si="41"/>
        <v>7845|LCT8</v>
      </c>
    </row>
    <row r="2648" spans="1:9" x14ac:dyDescent="0.5">
      <c r="A2648" s="121" t="s">
        <v>2672</v>
      </c>
      <c r="B2648" s="121" t="s">
        <v>2741</v>
      </c>
      <c r="C2648" s="122">
        <v>7845</v>
      </c>
      <c r="D2648" s="121" t="s">
        <v>2755</v>
      </c>
      <c r="E2648" s="123">
        <v>280268.065</v>
      </c>
      <c r="F2648" s="123">
        <v>1.7060213000000002</v>
      </c>
      <c r="G2648" s="124">
        <v>6.0871055715891145E-6</v>
      </c>
      <c r="H2648" s="121"/>
      <c r="I2648" s="76" t="str">
        <f t="shared" si="41"/>
        <v>7845|LCT9</v>
      </c>
    </row>
    <row r="2649" spans="1:9" x14ac:dyDescent="0.5">
      <c r="A2649" s="121" t="s">
        <v>588</v>
      </c>
      <c r="B2649" s="121" t="s">
        <v>625</v>
      </c>
      <c r="C2649" s="122">
        <v>7846</v>
      </c>
      <c r="D2649" s="121" t="s">
        <v>16273</v>
      </c>
      <c r="E2649" s="123">
        <v>432560.63900000002</v>
      </c>
      <c r="F2649" s="123">
        <v>1.8064340000000001</v>
      </c>
      <c r="G2649" s="124">
        <v>4.1761404925241013E-6</v>
      </c>
      <c r="H2649" s="121"/>
      <c r="I2649" s="76" t="str">
        <f t="shared" si="41"/>
        <v>7846|1</v>
      </c>
    </row>
    <row r="2650" spans="1:9" x14ac:dyDescent="0.5">
      <c r="A2650" s="121" t="s">
        <v>588</v>
      </c>
      <c r="B2650" s="121" t="s">
        <v>625</v>
      </c>
      <c r="C2650" s="122">
        <v>7846</v>
      </c>
      <c r="D2650" s="121" t="s">
        <v>16274</v>
      </c>
      <c r="E2650" s="123">
        <v>12259493.204</v>
      </c>
      <c r="F2650" s="123">
        <v>40.742600000000003</v>
      </c>
      <c r="G2650" s="124">
        <v>3.3233510816504715E-6</v>
      </c>
      <c r="H2650" s="121"/>
      <c r="I2650" s="76" t="str">
        <f t="shared" si="41"/>
        <v>7846|2</v>
      </c>
    </row>
    <row r="2651" spans="1:9" x14ac:dyDescent="0.5">
      <c r="A2651" s="121" t="s">
        <v>588</v>
      </c>
      <c r="B2651" s="121" t="s">
        <v>625</v>
      </c>
      <c r="C2651" s="122">
        <v>7846</v>
      </c>
      <c r="D2651" s="121" t="s">
        <v>16276</v>
      </c>
      <c r="E2651" s="123">
        <v>12442523.028000001</v>
      </c>
      <c r="F2651" s="123">
        <v>41.392000000000003</v>
      </c>
      <c r="G2651" s="124">
        <v>3.326656491360604E-6</v>
      </c>
      <c r="H2651" s="121"/>
      <c r="I2651" s="76" t="str">
        <f t="shared" si="41"/>
        <v>7846|3</v>
      </c>
    </row>
    <row r="2652" spans="1:9" x14ac:dyDescent="0.5">
      <c r="A2652" s="121" t="s">
        <v>1699</v>
      </c>
      <c r="B2652" s="121" t="s">
        <v>1724</v>
      </c>
      <c r="C2652" s="122">
        <v>7848</v>
      </c>
      <c r="D2652" s="121" t="s">
        <v>16273</v>
      </c>
      <c r="E2652" s="123">
        <v>33963.909</v>
      </c>
      <c r="F2652" s="123">
        <v>6.4700000000000008E-2</v>
      </c>
      <c r="G2652" s="124">
        <v>1.9049632950082396E-6</v>
      </c>
      <c r="H2652" s="121"/>
      <c r="I2652" s="76" t="str">
        <f t="shared" si="41"/>
        <v>7848|1</v>
      </c>
    </row>
    <row r="2653" spans="1:9" x14ac:dyDescent="0.5">
      <c r="A2653" s="121" t="s">
        <v>1699</v>
      </c>
      <c r="B2653" s="121" t="s">
        <v>1724</v>
      </c>
      <c r="C2653" s="122">
        <v>7848</v>
      </c>
      <c r="D2653" s="121" t="s">
        <v>16274</v>
      </c>
      <c r="E2653" s="123">
        <v>29348.841</v>
      </c>
      <c r="F2653" s="123">
        <v>4.87E-2</v>
      </c>
      <c r="G2653" s="124">
        <v>1.6593500233961539E-6</v>
      </c>
      <c r="H2653" s="121"/>
      <c r="I2653" s="76" t="str">
        <f t="shared" si="41"/>
        <v>7848|2</v>
      </c>
    </row>
    <row r="2654" spans="1:9" x14ac:dyDescent="0.5">
      <c r="A2654" s="121" t="s">
        <v>1699</v>
      </c>
      <c r="B2654" s="121" t="s">
        <v>1724</v>
      </c>
      <c r="C2654" s="122">
        <v>7848</v>
      </c>
      <c r="D2654" s="121" t="s">
        <v>16276</v>
      </c>
      <c r="E2654" s="123">
        <v>36090.144</v>
      </c>
      <c r="F2654" s="123">
        <v>5.2600000000000001E-2</v>
      </c>
      <c r="G2654" s="124">
        <v>1.4574616271966108E-6</v>
      </c>
      <c r="H2654" s="121"/>
      <c r="I2654" s="76" t="str">
        <f t="shared" si="41"/>
        <v>7848|3</v>
      </c>
    </row>
    <row r="2655" spans="1:9" x14ac:dyDescent="0.5">
      <c r="A2655" s="121" t="s">
        <v>1013</v>
      </c>
      <c r="B2655" s="121" t="s">
        <v>1112</v>
      </c>
      <c r="C2655" s="122">
        <v>7858</v>
      </c>
      <c r="D2655" s="121" t="s">
        <v>16273</v>
      </c>
      <c r="E2655" s="126"/>
      <c r="F2655" s="123">
        <v>0</v>
      </c>
      <c r="G2655" s="124" t="s">
        <v>11658</v>
      </c>
      <c r="H2655" s="121"/>
      <c r="I2655" s="76" t="str">
        <f t="shared" si="41"/>
        <v>7858|1</v>
      </c>
    </row>
    <row r="2656" spans="1:9" x14ac:dyDescent="0.5">
      <c r="A2656" s="121" t="s">
        <v>1013</v>
      </c>
      <c r="B2656" s="121" t="s">
        <v>1112</v>
      </c>
      <c r="C2656" s="122">
        <v>7858</v>
      </c>
      <c r="D2656" s="121" t="s">
        <v>16274</v>
      </c>
      <c r="E2656" s="126"/>
      <c r="F2656" s="123">
        <v>0</v>
      </c>
      <c r="G2656" s="124" t="s">
        <v>11658</v>
      </c>
      <c r="H2656" s="121"/>
      <c r="I2656" s="76" t="str">
        <f t="shared" si="41"/>
        <v>7858|2</v>
      </c>
    </row>
    <row r="2657" spans="1:9" x14ac:dyDescent="0.5">
      <c r="A2657" s="121" t="s">
        <v>1013</v>
      </c>
      <c r="B2657" s="121" t="s">
        <v>1112</v>
      </c>
      <c r="C2657" s="122">
        <v>7858</v>
      </c>
      <c r="D2657" s="121" t="s">
        <v>16276</v>
      </c>
      <c r="E2657" s="126"/>
      <c r="F2657" s="123">
        <v>0</v>
      </c>
      <c r="G2657" s="124" t="s">
        <v>11658</v>
      </c>
      <c r="H2657" s="121"/>
      <c r="I2657" s="76" t="str">
        <f t="shared" si="41"/>
        <v>7858|3</v>
      </c>
    </row>
    <row r="2658" spans="1:9" x14ac:dyDescent="0.5">
      <c r="A2658" s="121" t="s">
        <v>1013</v>
      </c>
      <c r="B2658" s="121" t="s">
        <v>1112</v>
      </c>
      <c r="C2658" s="122">
        <v>7858</v>
      </c>
      <c r="D2658" s="121" t="s">
        <v>16275</v>
      </c>
      <c r="E2658" s="126"/>
      <c r="F2658" s="123">
        <v>0</v>
      </c>
      <c r="G2658" s="124" t="s">
        <v>11658</v>
      </c>
      <c r="H2658" s="121"/>
      <c r="I2658" s="76" t="str">
        <f t="shared" si="41"/>
        <v>7858|4</v>
      </c>
    </row>
    <row r="2659" spans="1:9" x14ac:dyDescent="0.5">
      <c r="A2659" s="121" t="s">
        <v>1013</v>
      </c>
      <c r="B2659" s="121" t="s">
        <v>1112</v>
      </c>
      <c r="C2659" s="122">
        <v>7858</v>
      </c>
      <c r="D2659" s="121" t="s">
        <v>16277</v>
      </c>
      <c r="E2659" s="126"/>
      <c r="F2659" s="123">
        <v>0</v>
      </c>
      <c r="G2659" s="124" t="s">
        <v>11658</v>
      </c>
      <c r="H2659" s="121"/>
      <c r="I2659" s="76" t="str">
        <f t="shared" si="41"/>
        <v>7858|5</v>
      </c>
    </row>
    <row r="2660" spans="1:9" x14ac:dyDescent="0.5">
      <c r="A2660" s="121" t="s">
        <v>3207</v>
      </c>
      <c r="B2660" s="121" t="s">
        <v>3225</v>
      </c>
      <c r="C2660" s="122">
        <v>7863</v>
      </c>
      <c r="D2660" s="121" t="s">
        <v>16273</v>
      </c>
      <c r="E2660" s="123">
        <v>70327.565000000002</v>
      </c>
      <c r="F2660" s="123">
        <v>0.6938077807988674</v>
      </c>
      <c r="G2660" s="124">
        <v>9.8653747047671477E-6</v>
      </c>
      <c r="H2660" s="121"/>
      <c r="I2660" s="76" t="str">
        <f t="shared" si="41"/>
        <v>7863|1</v>
      </c>
    </row>
    <row r="2661" spans="1:9" x14ac:dyDescent="0.5">
      <c r="A2661" s="121" t="s">
        <v>3207</v>
      </c>
      <c r="B2661" s="121" t="s">
        <v>3225</v>
      </c>
      <c r="C2661" s="122">
        <v>7863</v>
      </c>
      <c r="D2661" s="121" t="s">
        <v>16274</v>
      </c>
      <c r="E2661" s="123">
        <v>60708.599000000002</v>
      </c>
      <c r="F2661" s="123">
        <v>0.59891307693645213</v>
      </c>
      <c r="G2661" s="124">
        <v>9.865374704767146E-6</v>
      </c>
      <c r="H2661" s="121"/>
      <c r="I2661" s="76" t="str">
        <f t="shared" si="41"/>
        <v>7863|2</v>
      </c>
    </row>
    <row r="2662" spans="1:9" x14ac:dyDescent="0.5">
      <c r="A2662" s="121" t="s">
        <v>2091</v>
      </c>
      <c r="B2662" s="121" t="s">
        <v>2208</v>
      </c>
      <c r="C2662" s="122">
        <v>7869</v>
      </c>
      <c r="D2662" s="121" t="s">
        <v>2209</v>
      </c>
      <c r="E2662" s="123">
        <v>1660.9</v>
      </c>
      <c r="F2662" s="123">
        <v>2.2856248465484851E-2</v>
      </c>
      <c r="G2662" s="124">
        <v>1.3761363396643295E-5</v>
      </c>
      <c r="H2662" s="121"/>
      <c r="I2662" s="76" t="str">
        <f t="shared" si="41"/>
        <v>7869|UGT011</v>
      </c>
    </row>
    <row r="2663" spans="1:9" x14ac:dyDescent="0.5">
      <c r="A2663" s="121" t="s">
        <v>2091</v>
      </c>
      <c r="B2663" s="121" t="s">
        <v>2208</v>
      </c>
      <c r="C2663" s="122">
        <v>7869</v>
      </c>
      <c r="D2663" s="121" t="s">
        <v>2210</v>
      </c>
      <c r="E2663" s="123">
        <v>1011922.125</v>
      </c>
      <c r="F2663" s="123">
        <v>1.3807974580706985</v>
      </c>
      <c r="G2663" s="124">
        <v>1.3645293683747636E-6</v>
      </c>
      <c r="H2663" s="121"/>
      <c r="I2663" s="76" t="str">
        <f t="shared" si="41"/>
        <v>7869|UGT012</v>
      </c>
    </row>
    <row r="2664" spans="1:9" x14ac:dyDescent="0.5">
      <c r="A2664" s="121" t="s">
        <v>2091</v>
      </c>
      <c r="B2664" s="121" t="s">
        <v>2208</v>
      </c>
      <c r="C2664" s="122">
        <v>7869</v>
      </c>
      <c r="D2664" s="121" t="s">
        <v>2211</v>
      </c>
      <c r="E2664" s="123">
        <v>1019078.5</v>
      </c>
      <c r="F2664" s="123">
        <v>1.3905625419293015</v>
      </c>
      <c r="G2664" s="124">
        <v>1.3645293683747636E-6</v>
      </c>
      <c r="H2664" s="121"/>
      <c r="I2664" s="76" t="str">
        <f t="shared" si="41"/>
        <v>7869|UGT013</v>
      </c>
    </row>
    <row r="2665" spans="1:9" x14ac:dyDescent="0.5">
      <c r="A2665" s="121" t="s">
        <v>3187</v>
      </c>
      <c r="B2665" s="121" t="s">
        <v>3192</v>
      </c>
      <c r="C2665" s="122">
        <v>7870</v>
      </c>
      <c r="D2665" s="121" t="s">
        <v>36</v>
      </c>
      <c r="E2665" s="123">
        <v>666174.53899999999</v>
      </c>
      <c r="F2665" s="123">
        <v>2.7</v>
      </c>
      <c r="G2665" s="124">
        <v>4.0529918841584551E-6</v>
      </c>
      <c r="H2665" s="121"/>
      <c r="I2665" s="76" t="str">
        <f t="shared" si="41"/>
        <v>7870|CT1</v>
      </c>
    </row>
    <row r="2666" spans="1:9" x14ac:dyDescent="0.5">
      <c r="A2666" s="121" t="s">
        <v>3187</v>
      </c>
      <c r="B2666" s="121" t="s">
        <v>3192</v>
      </c>
      <c r="C2666" s="122">
        <v>7870</v>
      </c>
      <c r="D2666" s="121" t="s">
        <v>38</v>
      </c>
      <c r="E2666" s="123">
        <v>656931.45799999998</v>
      </c>
      <c r="F2666" s="123">
        <v>2</v>
      </c>
      <c r="G2666" s="124">
        <v>3.0444576456863786E-6</v>
      </c>
      <c r="H2666" s="121"/>
      <c r="I2666" s="76" t="str">
        <f t="shared" si="41"/>
        <v>7870|CT2</v>
      </c>
    </row>
    <row r="2667" spans="1:9" x14ac:dyDescent="0.5">
      <c r="A2667" s="121" t="s">
        <v>3187</v>
      </c>
      <c r="B2667" s="121" t="s">
        <v>3192</v>
      </c>
      <c r="C2667" s="122">
        <v>7870</v>
      </c>
      <c r="D2667" s="121" t="s">
        <v>39</v>
      </c>
      <c r="E2667" s="123">
        <v>633420.95600000001</v>
      </c>
      <c r="F2667" s="123">
        <v>2.1</v>
      </c>
      <c r="G2667" s="124">
        <v>3.3153307924343447E-6</v>
      </c>
      <c r="H2667" s="121"/>
      <c r="I2667" s="76" t="str">
        <f t="shared" si="41"/>
        <v>7870|CT3</v>
      </c>
    </row>
    <row r="2668" spans="1:9" x14ac:dyDescent="0.5">
      <c r="A2668" s="121" t="s">
        <v>2331</v>
      </c>
      <c r="B2668" s="121" t="s">
        <v>2401</v>
      </c>
      <c r="C2668" s="122">
        <v>7872</v>
      </c>
      <c r="D2668" s="121" t="s">
        <v>16273</v>
      </c>
      <c r="E2668" s="123">
        <v>196108.45499999999</v>
      </c>
      <c r="F2668" s="123">
        <v>0.71599999999999997</v>
      </c>
      <c r="G2668" s="124">
        <v>3.6510409507840954E-6</v>
      </c>
      <c r="H2668" s="121"/>
      <c r="I2668" s="76" t="str">
        <f t="shared" si="41"/>
        <v>7872|1</v>
      </c>
    </row>
    <row r="2669" spans="1:9" x14ac:dyDescent="0.5">
      <c r="A2669" s="121" t="s">
        <v>2331</v>
      </c>
      <c r="B2669" s="121" t="s">
        <v>2401</v>
      </c>
      <c r="C2669" s="122">
        <v>7872</v>
      </c>
      <c r="D2669" s="121" t="s">
        <v>16274</v>
      </c>
      <c r="E2669" s="123">
        <v>119456.705</v>
      </c>
      <c r="F2669" s="123">
        <v>0.32900000000000001</v>
      </c>
      <c r="G2669" s="124">
        <v>2.754135902208252E-6</v>
      </c>
      <c r="H2669" s="121"/>
      <c r="I2669" s="76" t="str">
        <f t="shared" si="41"/>
        <v>7872|2</v>
      </c>
    </row>
    <row r="2670" spans="1:9" x14ac:dyDescent="0.5">
      <c r="A2670" s="121" t="s">
        <v>2331</v>
      </c>
      <c r="B2670" s="121" t="s">
        <v>2401</v>
      </c>
      <c r="C2670" s="122">
        <v>7872</v>
      </c>
      <c r="D2670" s="121" t="s">
        <v>16276</v>
      </c>
      <c r="E2670" s="123">
        <v>102661.764</v>
      </c>
      <c r="F2670" s="123">
        <v>0.42</v>
      </c>
      <c r="G2670" s="124">
        <v>4.0911044544295964E-6</v>
      </c>
      <c r="H2670" s="121"/>
      <c r="I2670" s="76" t="str">
        <f t="shared" si="41"/>
        <v>7872|3</v>
      </c>
    </row>
    <row r="2671" spans="1:9" x14ac:dyDescent="0.5">
      <c r="A2671" s="121" t="s">
        <v>588</v>
      </c>
      <c r="B2671" s="121" t="s">
        <v>604</v>
      </c>
      <c r="C2671" s="122">
        <v>7873</v>
      </c>
      <c r="D2671" s="121" t="s">
        <v>336</v>
      </c>
      <c r="E2671" s="123">
        <v>6150868.4749999996</v>
      </c>
      <c r="F2671" s="123">
        <v>36.494599999999998</v>
      </c>
      <c r="G2671" s="124">
        <v>5.9332434351882314E-6</v>
      </c>
      <c r="H2671" s="121"/>
      <c r="I2671" s="76" t="str">
        <f t="shared" si="41"/>
        <v>7873|CT1A</v>
      </c>
    </row>
    <row r="2672" spans="1:9" x14ac:dyDescent="0.5">
      <c r="A2672" s="121" t="s">
        <v>588</v>
      </c>
      <c r="B2672" s="121" t="s">
        <v>604</v>
      </c>
      <c r="C2672" s="122">
        <v>7873</v>
      </c>
      <c r="D2672" s="121" t="s">
        <v>337</v>
      </c>
      <c r="E2672" s="123">
        <v>6550528.0250000004</v>
      </c>
      <c r="F2672" s="123">
        <v>39.066800000000001</v>
      </c>
      <c r="G2672" s="124">
        <v>5.9639161684221629E-6</v>
      </c>
      <c r="H2672" s="121"/>
      <c r="I2672" s="76" t="str">
        <f t="shared" si="41"/>
        <v>7873|CT1B</v>
      </c>
    </row>
    <row r="2673" spans="1:9" x14ac:dyDescent="0.5">
      <c r="A2673" s="121" t="s">
        <v>588</v>
      </c>
      <c r="B2673" s="121" t="s">
        <v>604</v>
      </c>
      <c r="C2673" s="122">
        <v>7873</v>
      </c>
      <c r="D2673" s="121" t="s">
        <v>606</v>
      </c>
      <c r="E2673" s="123">
        <v>7089860.4000000004</v>
      </c>
      <c r="F2673" s="123">
        <v>42.808599999999998</v>
      </c>
      <c r="G2673" s="124">
        <v>6.0380032306418889E-6</v>
      </c>
      <c r="H2673" s="121"/>
      <c r="I2673" s="76" t="str">
        <f t="shared" si="41"/>
        <v>7873|CT1C</v>
      </c>
    </row>
    <row r="2674" spans="1:9" x14ac:dyDescent="0.5">
      <c r="A2674" s="121" t="s">
        <v>588</v>
      </c>
      <c r="B2674" s="121" t="s">
        <v>604</v>
      </c>
      <c r="C2674" s="122">
        <v>7873</v>
      </c>
      <c r="D2674" s="121" t="s">
        <v>607</v>
      </c>
      <c r="E2674" s="123">
        <v>7790148.5250000004</v>
      </c>
      <c r="F2674" s="123">
        <v>46.282800000000002</v>
      </c>
      <c r="G2674" s="124">
        <v>5.9411960954877943E-6</v>
      </c>
      <c r="H2674" s="121"/>
      <c r="I2674" s="76" t="str">
        <f t="shared" si="41"/>
        <v>7873|CT2A</v>
      </c>
    </row>
    <row r="2675" spans="1:9" x14ac:dyDescent="0.5">
      <c r="A2675" s="121" t="s">
        <v>588</v>
      </c>
      <c r="B2675" s="121" t="s">
        <v>604</v>
      </c>
      <c r="C2675" s="122">
        <v>7873</v>
      </c>
      <c r="D2675" s="121" t="s">
        <v>608</v>
      </c>
      <c r="E2675" s="123">
        <v>8069952.375</v>
      </c>
      <c r="F2675" s="123">
        <v>47.747900000000001</v>
      </c>
      <c r="G2675" s="124">
        <v>5.9167511505915177E-6</v>
      </c>
      <c r="H2675" s="121"/>
      <c r="I2675" s="76" t="str">
        <f t="shared" si="41"/>
        <v>7873|CT2B</v>
      </c>
    </row>
    <row r="2676" spans="1:9" x14ac:dyDescent="0.5">
      <c r="A2676" s="121" t="s">
        <v>588</v>
      </c>
      <c r="B2676" s="121" t="s">
        <v>604</v>
      </c>
      <c r="C2676" s="122">
        <v>7873</v>
      </c>
      <c r="D2676" s="121" t="s">
        <v>609</v>
      </c>
      <c r="E2676" s="123">
        <v>6944438.875</v>
      </c>
      <c r="F2676" s="123">
        <v>41.1462</v>
      </c>
      <c r="G2676" s="124">
        <v>5.9250575518961567E-6</v>
      </c>
      <c r="H2676" s="121"/>
      <c r="I2676" s="76" t="str">
        <f t="shared" si="41"/>
        <v>7873|CT2C</v>
      </c>
    </row>
    <row r="2677" spans="1:9" x14ac:dyDescent="0.5">
      <c r="A2677" s="121" t="s">
        <v>588</v>
      </c>
      <c r="B2677" s="121" t="s">
        <v>604</v>
      </c>
      <c r="C2677" s="122">
        <v>7873</v>
      </c>
      <c r="D2677" s="121" t="s">
        <v>610</v>
      </c>
      <c r="E2677" s="123">
        <v>8203632.9000000004</v>
      </c>
      <c r="F2677" s="123">
        <v>48.763599999999997</v>
      </c>
      <c r="G2677" s="124">
        <v>5.9441470132092321E-6</v>
      </c>
      <c r="H2677" s="121"/>
      <c r="I2677" s="76" t="str">
        <f t="shared" si="41"/>
        <v>7873|CT2D</v>
      </c>
    </row>
    <row r="2678" spans="1:9" x14ac:dyDescent="0.5">
      <c r="A2678" s="121" t="s">
        <v>588</v>
      </c>
      <c r="B2678" s="121" t="s">
        <v>604</v>
      </c>
      <c r="C2678" s="122">
        <v>7873</v>
      </c>
      <c r="D2678" s="121" t="s">
        <v>611</v>
      </c>
      <c r="E2678" s="123">
        <v>58726.9</v>
      </c>
      <c r="F2678" s="123">
        <v>0.40124599999999999</v>
      </c>
      <c r="G2678" s="124">
        <v>6.832405592667074E-6</v>
      </c>
      <c r="H2678" s="121"/>
      <c r="I2678" s="76" t="str">
        <f t="shared" si="41"/>
        <v>7873|CT3A</v>
      </c>
    </row>
    <row r="2679" spans="1:9" x14ac:dyDescent="0.5">
      <c r="A2679" s="121" t="s">
        <v>588</v>
      </c>
      <c r="B2679" s="121" t="s">
        <v>604</v>
      </c>
      <c r="C2679" s="122">
        <v>7873</v>
      </c>
      <c r="D2679" s="121" t="s">
        <v>612</v>
      </c>
      <c r="E2679" s="123">
        <v>57547.85</v>
      </c>
      <c r="F2679" s="123">
        <v>0.396341</v>
      </c>
      <c r="G2679" s="124">
        <v>6.8871556452586845E-6</v>
      </c>
      <c r="H2679" s="121"/>
      <c r="I2679" s="76" t="str">
        <f t="shared" si="41"/>
        <v>7873|CT3B</v>
      </c>
    </row>
    <row r="2680" spans="1:9" x14ac:dyDescent="0.5">
      <c r="A2680" s="121" t="s">
        <v>588</v>
      </c>
      <c r="B2680" s="121" t="s">
        <v>604</v>
      </c>
      <c r="C2680" s="122">
        <v>7873</v>
      </c>
      <c r="D2680" s="121" t="s">
        <v>613</v>
      </c>
      <c r="E2680" s="123">
        <v>63146.7</v>
      </c>
      <c r="F2680" s="123">
        <v>0.46093299999999998</v>
      </c>
      <c r="G2680" s="124">
        <v>7.2993996519216367E-6</v>
      </c>
      <c r="H2680" s="121"/>
      <c r="I2680" s="76" t="str">
        <f t="shared" si="41"/>
        <v>7873|CT4A</v>
      </c>
    </row>
    <row r="2681" spans="1:9" x14ac:dyDescent="0.5">
      <c r="A2681" s="121" t="s">
        <v>588</v>
      </c>
      <c r="B2681" s="121" t="s">
        <v>604</v>
      </c>
      <c r="C2681" s="122">
        <v>7873</v>
      </c>
      <c r="D2681" s="121" t="s">
        <v>614</v>
      </c>
      <c r="E2681" s="123">
        <v>63912.675000000003</v>
      </c>
      <c r="F2681" s="123">
        <v>0.45855600000000002</v>
      </c>
      <c r="G2681" s="124">
        <v>7.1747270787836684E-6</v>
      </c>
      <c r="H2681" s="121"/>
      <c r="I2681" s="76" t="str">
        <f t="shared" si="41"/>
        <v>7873|CT4B</v>
      </c>
    </row>
    <row r="2682" spans="1:9" x14ac:dyDescent="0.5">
      <c r="A2682" s="121" t="s">
        <v>588</v>
      </c>
      <c r="B2682" s="121" t="s">
        <v>604</v>
      </c>
      <c r="C2682" s="122">
        <v>7873</v>
      </c>
      <c r="D2682" s="121" t="s">
        <v>615</v>
      </c>
      <c r="E2682" s="123">
        <v>51227.974999999999</v>
      </c>
      <c r="F2682" s="123">
        <v>0.36071700000000001</v>
      </c>
      <c r="G2682" s="124">
        <v>7.0414065752159831E-6</v>
      </c>
      <c r="H2682" s="121"/>
      <c r="I2682" s="76" t="str">
        <f t="shared" si="41"/>
        <v>7873|CT5A</v>
      </c>
    </row>
    <row r="2683" spans="1:9" x14ac:dyDescent="0.5">
      <c r="A2683" s="121" t="s">
        <v>588</v>
      </c>
      <c r="B2683" s="121" t="s">
        <v>604</v>
      </c>
      <c r="C2683" s="122">
        <v>7873</v>
      </c>
      <c r="D2683" s="121" t="s">
        <v>616</v>
      </c>
      <c r="E2683" s="123">
        <v>51572.175000000003</v>
      </c>
      <c r="F2683" s="123">
        <v>0.35927700000000001</v>
      </c>
      <c r="G2683" s="124">
        <v>6.9664891969361386E-6</v>
      </c>
      <c r="H2683" s="121"/>
      <c r="I2683" s="76" t="str">
        <f t="shared" si="41"/>
        <v>7873|CT5B</v>
      </c>
    </row>
    <row r="2684" spans="1:9" x14ac:dyDescent="0.5">
      <c r="A2684" s="121" t="s">
        <v>588</v>
      </c>
      <c r="B2684" s="121" t="s">
        <v>604</v>
      </c>
      <c r="C2684" s="122">
        <v>7873</v>
      </c>
      <c r="D2684" s="121" t="s">
        <v>617</v>
      </c>
      <c r="E2684" s="123">
        <v>99895.3</v>
      </c>
      <c r="F2684" s="123">
        <v>0.70199</v>
      </c>
      <c r="G2684" s="124">
        <v>7.0272575386429594E-6</v>
      </c>
      <c r="H2684" s="121"/>
      <c r="I2684" s="76" t="str">
        <f t="shared" si="41"/>
        <v>7873|CT6A</v>
      </c>
    </row>
    <row r="2685" spans="1:9" x14ac:dyDescent="0.5">
      <c r="A2685" s="121" t="s">
        <v>588</v>
      </c>
      <c r="B2685" s="121" t="s">
        <v>604</v>
      </c>
      <c r="C2685" s="122">
        <v>7873</v>
      </c>
      <c r="D2685" s="121" t="s">
        <v>618</v>
      </c>
      <c r="E2685" s="123">
        <v>101948.925</v>
      </c>
      <c r="F2685" s="123">
        <v>0.70093799999999995</v>
      </c>
      <c r="G2685" s="124">
        <v>6.8753839238618743E-6</v>
      </c>
      <c r="H2685" s="121"/>
      <c r="I2685" s="76" t="str">
        <f t="shared" si="41"/>
        <v>7873|CT6B</v>
      </c>
    </row>
    <row r="2686" spans="1:9" x14ac:dyDescent="0.5">
      <c r="A2686" s="121" t="s">
        <v>1929</v>
      </c>
      <c r="B2686" s="121" t="s">
        <v>1951</v>
      </c>
      <c r="C2686" s="122">
        <v>7887</v>
      </c>
      <c r="D2686" s="121" t="s">
        <v>1952</v>
      </c>
      <c r="E2686" s="123">
        <v>237587.5</v>
      </c>
      <c r="F2686" s="123">
        <v>0.31318988024093053</v>
      </c>
      <c r="G2686" s="124">
        <v>1.3182085768019383E-6</v>
      </c>
      <c r="H2686" s="121"/>
      <c r="I2686" s="76" t="str">
        <f t="shared" si="41"/>
        <v>7887|SVGS2</v>
      </c>
    </row>
    <row r="2687" spans="1:9" x14ac:dyDescent="0.5">
      <c r="A2687" s="121" t="s">
        <v>1929</v>
      </c>
      <c r="B2687" s="121" t="s">
        <v>1951</v>
      </c>
      <c r="C2687" s="122">
        <v>7887</v>
      </c>
      <c r="D2687" s="121" t="s">
        <v>1953</v>
      </c>
      <c r="E2687" s="123">
        <v>224920.003</v>
      </c>
      <c r="F2687" s="123">
        <v>0.29649147704891771</v>
      </c>
      <c r="G2687" s="124">
        <v>1.3182085768019383E-6</v>
      </c>
      <c r="H2687" s="121"/>
      <c r="I2687" s="76" t="str">
        <f t="shared" si="41"/>
        <v>7887|SVGS3</v>
      </c>
    </row>
    <row r="2688" spans="1:9" x14ac:dyDescent="0.5">
      <c r="A2688" s="121" t="s">
        <v>1929</v>
      </c>
      <c r="B2688" s="121" t="s">
        <v>1951</v>
      </c>
      <c r="C2688" s="122">
        <v>7887</v>
      </c>
      <c r="D2688" s="121" t="s">
        <v>1954</v>
      </c>
      <c r="E2688" s="123">
        <v>263298.78600000002</v>
      </c>
      <c r="F2688" s="123">
        <v>0.21012379319309421</v>
      </c>
      <c r="G2688" s="124">
        <v>7.9804315236415182E-7</v>
      </c>
      <c r="H2688" s="121"/>
      <c r="I2688" s="76" t="str">
        <f t="shared" si="41"/>
        <v>7887|SVGS4</v>
      </c>
    </row>
    <row r="2689" spans="1:9" x14ac:dyDescent="0.5">
      <c r="A2689" s="121" t="s">
        <v>1</v>
      </c>
      <c r="B2689" s="121" t="s">
        <v>62</v>
      </c>
      <c r="C2689" s="122">
        <v>7897</v>
      </c>
      <c r="D2689" s="121" t="s">
        <v>57</v>
      </c>
      <c r="E2689" s="123">
        <v>9041326.25</v>
      </c>
      <c r="F2689" s="123">
        <v>23.06</v>
      </c>
      <c r="G2689" s="124">
        <v>2.5505107726866952E-6</v>
      </c>
      <c r="H2689" s="121"/>
      <c r="I2689" s="76" t="str">
        <f t="shared" si="41"/>
        <v>7897|1A</v>
      </c>
    </row>
    <row r="2690" spans="1:9" x14ac:dyDescent="0.5">
      <c r="A2690" s="121" t="s">
        <v>1</v>
      </c>
      <c r="B2690" s="121" t="s">
        <v>62</v>
      </c>
      <c r="C2690" s="122">
        <v>7897</v>
      </c>
      <c r="D2690" s="121" t="s">
        <v>59</v>
      </c>
      <c r="E2690" s="123">
        <v>9020477.375</v>
      </c>
      <c r="F2690" s="123">
        <v>47.053699999999999</v>
      </c>
      <c r="G2690" s="124">
        <v>5.2163203834874644E-6</v>
      </c>
      <c r="H2690" s="121"/>
      <c r="I2690" s="76" t="str">
        <f t="shared" si="41"/>
        <v>7897|1B</v>
      </c>
    </row>
    <row r="2691" spans="1:9" x14ac:dyDescent="0.5">
      <c r="A2691" s="121" t="s">
        <v>1</v>
      </c>
      <c r="B2691" s="121" t="s">
        <v>62</v>
      </c>
      <c r="C2691" s="122">
        <v>7897</v>
      </c>
      <c r="D2691" s="121" t="s">
        <v>60</v>
      </c>
      <c r="E2691" s="123">
        <v>8090395.625</v>
      </c>
      <c r="F2691" s="123">
        <v>42.192900000000002</v>
      </c>
      <c r="G2691" s="124">
        <v>5.2151837753917008E-6</v>
      </c>
      <c r="H2691" s="121"/>
      <c r="I2691" s="76" t="str">
        <f t="shared" ref="I2691:I2754" si="42">C2691&amp;"|"&amp;D2691</f>
        <v>7897|2A</v>
      </c>
    </row>
    <row r="2692" spans="1:9" x14ac:dyDescent="0.5">
      <c r="A2692" s="121" t="s">
        <v>1</v>
      </c>
      <c r="B2692" s="121" t="s">
        <v>62</v>
      </c>
      <c r="C2692" s="122">
        <v>7897</v>
      </c>
      <c r="D2692" s="121" t="s">
        <v>61</v>
      </c>
      <c r="E2692" s="123">
        <v>7814246.0499999998</v>
      </c>
      <c r="F2692" s="123">
        <v>40.7502</v>
      </c>
      <c r="G2692" s="124">
        <v>5.2148601079690854E-6</v>
      </c>
      <c r="H2692" s="121"/>
      <c r="I2692" s="76" t="str">
        <f t="shared" si="42"/>
        <v>7897|2B</v>
      </c>
    </row>
    <row r="2693" spans="1:9" x14ac:dyDescent="0.5">
      <c r="A2693" s="121" t="s">
        <v>2760</v>
      </c>
      <c r="B2693" s="121" t="s">
        <v>2993</v>
      </c>
      <c r="C2693" s="122">
        <v>7900</v>
      </c>
      <c r="D2693" s="121" t="s">
        <v>2994</v>
      </c>
      <c r="E2693" s="123">
        <v>437860.07400000002</v>
      </c>
      <c r="F2693" s="123">
        <v>0.88</v>
      </c>
      <c r="G2693" s="124">
        <v>2.0097744742079404E-6</v>
      </c>
      <c r="H2693" s="121"/>
      <c r="I2693" s="76" t="str">
        <f t="shared" si="42"/>
        <v>7900|SH1</v>
      </c>
    </row>
    <row r="2694" spans="1:9" x14ac:dyDescent="0.5">
      <c r="A2694" s="121" t="s">
        <v>2760</v>
      </c>
      <c r="B2694" s="121" t="s">
        <v>2993</v>
      </c>
      <c r="C2694" s="122">
        <v>7900</v>
      </c>
      <c r="D2694" s="121" t="s">
        <v>2995</v>
      </c>
      <c r="E2694" s="123">
        <v>375759.25</v>
      </c>
      <c r="F2694" s="123">
        <v>0.75</v>
      </c>
      <c r="G2694" s="124">
        <v>1.9959588486510975E-6</v>
      </c>
      <c r="H2694" s="121"/>
      <c r="I2694" s="76" t="str">
        <f t="shared" si="42"/>
        <v>7900|SH2</v>
      </c>
    </row>
    <row r="2695" spans="1:9" x14ac:dyDescent="0.5">
      <c r="A2695" s="121" t="s">
        <v>2760</v>
      </c>
      <c r="B2695" s="121" t="s">
        <v>2993</v>
      </c>
      <c r="C2695" s="122">
        <v>7900</v>
      </c>
      <c r="D2695" s="121" t="s">
        <v>2996</v>
      </c>
      <c r="E2695" s="123">
        <v>464622.85800000001</v>
      </c>
      <c r="F2695" s="123">
        <v>0.93</v>
      </c>
      <c r="G2695" s="124">
        <v>2.001623432827319E-6</v>
      </c>
      <c r="H2695" s="121"/>
      <c r="I2695" s="76" t="str">
        <f t="shared" si="42"/>
        <v>7900|SH3</v>
      </c>
    </row>
    <row r="2696" spans="1:9" x14ac:dyDescent="0.5">
      <c r="A2696" s="121" t="s">
        <v>2760</v>
      </c>
      <c r="B2696" s="121" t="s">
        <v>2993</v>
      </c>
      <c r="C2696" s="122">
        <v>7900</v>
      </c>
      <c r="D2696" s="121" t="s">
        <v>2997</v>
      </c>
      <c r="E2696" s="123">
        <v>429872.61099999998</v>
      </c>
      <c r="F2696" s="123">
        <v>0.84</v>
      </c>
      <c r="G2696" s="124">
        <v>1.9540672713386709E-6</v>
      </c>
      <c r="H2696" s="121"/>
      <c r="I2696" s="76" t="str">
        <f t="shared" si="42"/>
        <v>7900|SH4</v>
      </c>
    </row>
    <row r="2697" spans="1:9" x14ac:dyDescent="0.5">
      <c r="A2697" s="121" t="s">
        <v>2760</v>
      </c>
      <c r="B2697" s="121" t="s">
        <v>2993</v>
      </c>
      <c r="C2697" s="122">
        <v>7900</v>
      </c>
      <c r="D2697" s="121" t="s">
        <v>2998</v>
      </c>
      <c r="E2697" s="123">
        <v>7290986.557</v>
      </c>
      <c r="F2697" s="123">
        <v>10.57</v>
      </c>
      <c r="G2697" s="124">
        <v>1.4497352199685314E-6</v>
      </c>
      <c r="H2697" s="121"/>
      <c r="I2697" s="76" t="str">
        <f t="shared" si="42"/>
        <v>7900|SH5</v>
      </c>
    </row>
    <row r="2698" spans="1:9" x14ac:dyDescent="0.5">
      <c r="A2698" s="121" t="s">
        <v>2760</v>
      </c>
      <c r="B2698" s="121" t="s">
        <v>2993</v>
      </c>
      <c r="C2698" s="122">
        <v>7900</v>
      </c>
      <c r="D2698" s="121" t="s">
        <v>2999</v>
      </c>
      <c r="E2698" s="123">
        <v>455322.14399999997</v>
      </c>
      <c r="F2698" s="123">
        <v>0.91</v>
      </c>
      <c r="G2698" s="124">
        <v>1.9985849842611652E-6</v>
      </c>
      <c r="H2698" s="121"/>
      <c r="I2698" s="76" t="str">
        <f t="shared" si="42"/>
        <v>7900|SH6</v>
      </c>
    </row>
    <row r="2699" spans="1:9" x14ac:dyDescent="0.5">
      <c r="A2699" s="121" t="s">
        <v>2760</v>
      </c>
      <c r="B2699" s="121" t="s">
        <v>2993</v>
      </c>
      <c r="C2699" s="122">
        <v>7900</v>
      </c>
      <c r="D2699" s="121" t="s">
        <v>3000</v>
      </c>
      <c r="E2699" s="123">
        <v>373296.15500000003</v>
      </c>
      <c r="F2699" s="123">
        <v>0.75</v>
      </c>
      <c r="G2699" s="124">
        <v>2.0091286501464231E-6</v>
      </c>
      <c r="H2699" s="121"/>
      <c r="I2699" s="76" t="str">
        <f t="shared" si="42"/>
        <v>7900|SH7</v>
      </c>
    </row>
    <row r="2700" spans="1:9" x14ac:dyDescent="0.5">
      <c r="A2700" s="121" t="s">
        <v>2760</v>
      </c>
      <c r="B2700" s="121" t="s">
        <v>2855</v>
      </c>
      <c r="C2700" s="122">
        <v>7902</v>
      </c>
      <c r="D2700" s="121" t="s">
        <v>16273</v>
      </c>
      <c r="E2700" s="123">
        <v>50910711.392999999</v>
      </c>
      <c r="F2700" s="123">
        <v>95.6</v>
      </c>
      <c r="G2700" s="124">
        <v>1.8777973708131013E-6</v>
      </c>
      <c r="H2700" s="121"/>
      <c r="I2700" s="76" t="str">
        <f t="shared" si="42"/>
        <v>7902|1</v>
      </c>
    </row>
    <row r="2701" spans="1:9" x14ac:dyDescent="0.5">
      <c r="A2701" s="121" t="s">
        <v>1699</v>
      </c>
      <c r="B2701" s="121" t="s">
        <v>1735</v>
      </c>
      <c r="C2701" s="122">
        <v>7903</v>
      </c>
      <c r="D2701" s="121" t="s">
        <v>1736</v>
      </c>
      <c r="E2701" s="123">
        <v>143776.024</v>
      </c>
      <c r="F2701" s="123">
        <v>0.3115</v>
      </c>
      <c r="G2701" s="124">
        <v>2.1665642944751342E-6</v>
      </c>
      <c r="H2701" s="121"/>
      <c r="I2701" s="76" t="str">
        <f t="shared" si="42"/>
        <v>7903|MGS1A</v>
      </c>
    </row>
    <row r="2702" spans="1:9" x14ac:dyDescent="0.5">
      <c r="A2702" s="121" t="s">
        <v>1699</v>
      </c>
      <c r="B2702" s="121" t="s">
        <v>1735</v>
      </c>
      <c r="C2702" s="122">
        <v>7903</v>
      </c>
      <c r="D2702" s="121" t="s">
        <v>1737</v>
      </c>
      <c r="E2702" s="123">
        <v>43548.65</v>
      </c>
      <c r="F2702" s="123">
        <v>8.9700000000000002E-2</v>
      </c>
      <c r="G2702" s="124">
        <v>2.059765342898115E-6</v>
      </c>
      <c r="H2702" s="121"/>
      <c r="I2702" s="76" t="str">
        <f t="shared" si="42"/>
        <v>7903|MGS1B</v>
      </c>
    </row>
    <row r="2703" spans="1:9" x14ac:dyDescent="0.5">
      <c r="A2703" s="121" t="s">
        <v>1699</v>
      </c>
      <c r="B2703" s="121" t="s">
        <v>1735</v>
      </c>
      <c r="C2703" s="122">
        <v>7903</v>
      </c>
      <c r="D2703" s="121" t="s">
        <v>1738</v>
      </c>
      <c r="E2703" s="123">
        <v>220611.13</v>
      </c>
      <c r="F2703" s="123">
        <v>0.4874</v>
      </c>
      <c r="G2703" s="124">
        <v>2.2093173630904298E-6</v>
      </c>
      <c r="H2703" s="121"/>
      <c r="I2703" s="76" t="str">
        <f t="shared" si="42"/>
        <v>7903|MGS2A</v>
      </c>
    </row>
    <row r="2704" spans="1:9" x14ac:dyDescent="0.5">
      <c r="A2704" s="121" t="s">
        <v>1699</v>
      </c>
      <c r="B2704" s="121" t="s">
        <v>1735</v>
      </c>
      <c r="C2704" s="122">
        <v>7903</v>
      </c>
      <c r="D2704" s="121" t="s">
        <v>1739</v>
      </c>
      <c r="E2704" s="123">
        <v>223579.761</v>
      </c>
      <c r="F2704" s="123">
        <v>0.49540000000000001</v>
      </c>
      <c r="G2704" s="124">
        <v>2.2157640646194268E-6</v>
      </c>
      <c r="H2704" s="121"/>
      <c r="I2704" s="76" t="str">
        <f t="shared" si="42"/>
        <v>7903|MGS2B</v>
      </c>
    </row>
    <row r="2705" spans="1:9" x14ac:dyDescent="0.5">
      <c r="A2705" s="121" t="s">
        <v>2091</v>
      </c>
      <c r="B2705" s="121" t="s">
        <v>2321</v>
      </c>
      <c r="C2705" s="122">
        <v>7909</v>
      </c>
      <c r="D2705" s="121" t="s">
        <v>2322</v>
      </c>
      <c r="E2705" s="123">
        <v>275359.52399999998</v>
      </c>
      <c r="F2705" s="123">
        <v>0.91639683031999197</v>
      </c>
      <c r="G2705" s="124">
        <v>3.3280012145866145E-6</v>
      </c>
      <c r="H2705" s="121"/>
      <c r="I2705" s="76" t="str">
        <f t="shared" si="42"/>
        <v>7909|VB01</v>
      </c>
    </row>
    <row r="2706" spans="1:9" x14ac:dyDescent="0.5">
      <c r="A2706" s="121" t="s">
        <v>2091</v>
      </c>
      <c r="B2706" s="121" t="s">
        <v>2321</v>
      </c>
      <c r="C2706" s="122">
        <v>7909</v>
      </c>
      <c r="D2706" s="121" t="s">
        <v>2323</v>
      </c>
      <c r="E2706" s="123">
        <v>210007.261</v>
      </c>
      <c r="F2706" s="123">
        <v>0.69890441968000816</v>
      </c>
      <c r="G2706" s="124">
        <v>3.3280012145866145E-6</v>
      </c>
      <c r="H2706" s="121"/>
      <c r="I2706" s="76" t="str">
        <f t="shared" si="42"/>
        <v>7909|VB02</v>
      </c>
    </row>
    <row r="2707" spans="1:9" x14ac:dyDescent="0.5">
      <c r="A2707" s="121" t="s">
        <v>2091</v>
      </c>
      <c r="B2707" s="121" t="s">
        <v>2092</v>
      </c>
      <c r="C2707" s="122">
        <v>7910</v>
      </c>
      <c r="D2707" s="121" t="s">
        <v>16451</v>
      </c>
      <c r="E2707" s="123">
        <v>348475.83799999999</v>
      </c>
      <c r="F2707" s="123">
        <v>1.1647662761621826</v>
      </c>
      <c r="G2707" s="124">
        <v>3.3424592156721716E-6</v>
      </c>
      <c r="H2707" s="121"/>
      <c r="I2707" s="76" t="str">
        <f t="shared" si="42"/>
        <v>7910|2301</v>
      </c>
    </row>
    <row r="2708" spans="1:9" x14ac:dyDescent="0.5">
      <c r="A2708" s="121" t="s">
        <v>2091</v>
      </c>
      <c r="B2708" s="121" t="s">
        <v>2092</v>
      </c>
      <c r="C2708" s="122">
        <v>7910</v>
      </c>
      <c r="D2708" s="121" t="s">
        <v>16452</v>
      </c>
      <c r="E2708" s="123">
        <v>402890.413</v>
      </c>
      <c r="F2708" s="123">
        <v>1.3466447738378176</v>
      </c>
      <c r="G2708" s="124">
        <v>3.3424592156721725E-6</v>
      </c>
      <c r="H2708" s="121"/>
      <c r="I2708" s="76" t="str">
        <f t="shared" si="42"/>
        <v>7910|2302</v>
      </c>
    </row>
    <row r="2709" spans="1:9" x14ac:dyDescent="0.5">
      <c r="A2709" s="121" t="s">
        <v>2091</v>
      </c>
      <c r="B2709" s="121" t="s">
        <v>2162</v>
      </c>
      <c r="C2709" s="122">
        <v>7912</v>
      </c>
      <c r="D2709" s="121" t="s">
        <v>2163</v>
      </c>
      <c r="E2709" s="123">
        <v>407609.07199999999</v>
      </c>
      <c r="F2709" s="123">
        <v>1.3591927000000001</v>
      </c>
      <c r="G2709" s="124">
        <v>3.3345496785213852E-6</v>
      </c>
      <c r="H2709" s="121"/>
      <c r="I2709" s="76" t="str">
        <f t="shared" si="42"/>
        <v>7912|BW01</v>
      </c>
    </row>
    <row r="2710" spans="1:9" x14ac:dyDescent="0.5">
      <c r="A2710" s="121" t="s">
        <v>2091</v>
      </c>
      <c r="B2710" s="121" t="s">
        <v>2250</v>
      </c>
      <c r="C2710" s="122">
        <v>7913</v>
      </c>
      <c r="D2710" s="121" t="s">
        <v>2251</v>
      </c>
      <c r="E2710" s="123">
        <v>263065.70600000001</v>
      </c>
      <c r="F2710" s="123">
        <v>0.89056263793103685</v>
      </c>
      <c r="G2710" s="124">
        <v>3.3853239613491728E-6</v>
      </c>
      <c r="H2710" s="121"/>
      <c r="I2710" s="76" t="str">
        <f t="shared" si="42"/>
        <v>7913|HG01</v>
      </c>
    </row>
    <row r="2711" spans="1:9" x14ac:dyDescent="0.5">
      <c r="A2711" s="121" t="s">
        <v>2091</v>
      </c>
      <c r="B2711" s="121" t="s">
        <v>2250</v>
      </c>
      <c r="C2711" s="122">
        <v>7913</v>
      </c>
      <c r="D2711" s="121" t="s">
        <v>2252</v>
      </c>
      <c r="E2711" s="123">
        <v>223570.91099999999</v>
      </c>
      <c r="F2711" s="123">
        <v>0.75685996206896333</v>
      </c>
      <c r="G2711" s="124">
        <v>3.3853239613491728E-6</v>
      </c>
      <c r="H2711" s="121"/>
      <c r="I2711" s="76" t="str">
        <f t="shared" si="42"/>
        <v>7913|HG02</v>
      </c>
    </row>
    <row r="2712" spans="1:9" x14ac:dyDescent="0.5">
      <c r="A2712" s="121" t="s">
        <v>2091</v>
      </c>
      <c r="B2712" s="121" t="s">
        <v>2244</v>
      </c>
      <c r="C2712" s="122">
        <v>7914</v>
      </c>
      <c r="D2712" s="121" t="s">
        <v>2245</v>
      </c>
      <c r="E2712" s="123">
        <v>324595.74200000003</v>
      </c>
      <c r="F2712" s="123">
        <v>0.77319895020063134</v>
      </c>
      <c r="G2712" s="124">
        <v>2.3820366386710991E-6</v>
      </c>
      <c r="H2712" s="121"/>
      <c r="I2712" s="76" t="str">
        <f t="shared" si="42"/>
        <v>7914|HR01</v>
      </c>
    </row>
    <row r="2713" spans="1:9" x14ac:dyDescent="0.5">
      <c r="A2713" s="121" t="s">
        <v>2091</v>
      </c>
      <c r="B2713" s="121" t="s">
        <v>2244</v>
      </c>
      <c r="C2713" s="122">
        <v>7914</v>
      </c>
      <c r="D2713" s="121" t="s">
        <v>2247</v>
      </c>
      <c r="E2713" s="123">
        <v>252153.88800000001</v>
      </c>
      <c r="F2713" s="123">
        <v>0.60063979979936877</v>
      </c>
      <c r="G2713" s="124">
        <v>2.3820366386710991E-6</v>
      </c>
      <c r="H2713" s="121"/>
      <c r="I2713" s="76" t="str">
        <f t="shared" si="42"/>
        <v>7914|HR02</v>
      </c>
    </row>
    <row r="2714" spans="1:9" x14ac:dyDescent="0.5">
      <c r="A2714" s="121" t="s">
        <v>2091</v>
      </c>
      <c r="B2714" s="121" t="s">
        <v>2284</v>
      </c>
      <c r="C2714" s="122">
        <v>7915</v>
      </c>
      <c r="D2714" s="121" t="s">
        <v>2285</v>
      </c>
      <c r="E2714" s="123">
        <v>384262.576</v>
      </c>
      <c r="F2714" s="123">
        <v>1.2737126000000001</v>
      </c>
      <c r="G2714" s="124">
        <v>3.3146933361525169E-6</v>
      </c>
      <c r="H2714" s="121"/>
      <c r="I2714" s="76" t="str">
        <f t="shared" si="42"/>
        <v>7915|NO1</v>
      </c>
    </row>
    <row r="2715" spans="1:9" x14ac:dyDescent="0.5">
      <c r="A2715" s="121" t="s">
        <v>848</v>
      </c>
      <c r="B2715" s="121" t="s">
        <v>916</v>
      </c>
      <c r="C2715" s="122">
        <v>7916</v>
      </c>
      <c r="D2715" s="121" t="s">
        <v>16273</v>
      </c>
      <c r="E2715" s="123">
        <v>134845.96299999999</v>
      </c>
      <c r="F2715" s="123">
        <v>1.6</v>
      </c>
      <c r="G2715" s="124">
        <v>1.1865390438125316E-5</v>
      </c>
      <c r="H2715" s="121"/>
      <c r="I2715" s="76" t="str">
        <f t="shared" si="42"/>
        <v>7916|1</v>
      </c>
    </row>
    <row r="2716" spans="1:9" x14ac:dyDescent="0.5">
      <c r="A2716" s="121" t="s">
        <v>848</v>
      </c>
      <c r="B2716" s="121" t="s">
        <v>916</v>
      </c>
      <c r="C2716" s="122">
        <v>7916</v>
      </c>
      <c r="D2716" s="121" t="s">
        <v>16274</v>
      </c>
      <c r="E2716" s="123">
        <v>712812.17500000005</v>
      </c>
      <c r="F2716" s="123">
        <v>8.1999999999999993</v>
      </c>
      <c r="G2716" s="124">
        <v>1.1503731680789541E-5</v>
      </c>
      <c r="H2716" s="121"/>
      <c r="I2716" s="76" t="str">
        <f t="shared" si="42"/>
        <v>7916|2</v>
      </c>
    </row>
    <row r="2717" spans="1:9" x14ac:dyDescent="0.5">
      <c r="A2717" s="121" t="s">
        <v>848</v>
      </c>
      <c r="B2717" s="121" t="s">
        <v>916</v>
      </c>
      <c r="C2717" s="122">
        <v>7916</v>
      </c>
      <c r="D2717" s="121" t="s">
        <v>16276</v>
      </c>
      <c r="E2717" s="123">
        <v>541246.4</v>
      </c>
      <c r="F2717" s="123">
        <v>6.2</v>
      </c>
      <c r="G2717" s="124">
        <v>1.1455041548544249E-5</v>
      </c>
      <c r="H2717" s="121"/>
      <c r="I2717" s="76" t="str">
        <f t="shared" si="42"/>
        <v>7916|3</v>
      </c>
    </row>
    <row r="2718" spans="1:9" x14ac:dyDescent="0.5">
      <c r="A2718" s="121" t="s">
        <v>848</v>
      </c>
      <c r="B2718" s="121" t="s">
        <v>916</v>
      </c>
      <c r="C2718" s="122">
        <v>7916</v>
      </c>
      <c r="D2718" s="121" t="s">
        <v>16275</v>
      </c>
      <c r="E2718" s="123">
        <v>578010.875</v>
      </c>
      <c r="F2718" s="123">
        <v>6.6</v>
      </c>
      <c r="G2718" s="124">
        <v>1.1418470283971733E-5</v>
      </c>
      <c r="H2718" s="121"/>
      <c r="I2718" s="76" t="str">
        <f t="shared" si="42"/>
        <v>7916|4</v>
      </c>
    </row>
    <row r="2719" spans="1:9" x14ac:dyDescent="0.5">
      <c r="A2719" s="121" t="s">
        <v>848</v>
      </c>
      <c r="B2719" s="121" t="s">
        <v>916</v>
      </c>
      <c r="C2719" s="122">
        <v>7916</v>
      </c>
      <c r="D2719" s="121" t="s">
        <v>16277</v>
      </c>
      <c r="E2719" s="123">
        <v>199355.85</v>
      </c>
      <c r="F2719" s="123">
        <v>2.3000000000000003</v>
      </c>
      <c r="G2719" s="124">
        <v>1.153715830260311E-5</v>
      </c>
      <c r="H2719" s="121"/>
      <c r="I2719" s="76" t="str">
        <f t="shared" si="42"/>
        <v>7916|5</v>
      </c>
    </row>
    <row r="2720" spans="1:9" x14ac:dyDescent="0.5">
      <c r="A2720" s="121" t="s">
        <v>848</v>
      </c>
      <c r="B2720" s="121" t="s">
        <v>916</v>
      </c>
      <c r="C2720" s="122">
        <v>7916</v>
      </c>
      <c r="D2720" s="121" t="s">
        <v>16284</v>
      </c>
      <c r="E2720" s="123">
        <v>508553.125</v>
      </c>
      <c r="F2720" s="123">
        <v>5.8999999999999995</v>
      </c>
      <c r="G2720" s="124">
        <v>1.1601541136926452E-5</v>
      </c>
      <c r="H2720" s="121"/>
      <c r="I2720" s="76" t="str">
        <f t="shared" si="42"/>
        <v>7916|6</v>
      </c>
    </row>
    <row r="2721" spans="1:9" x14ac:dyDescent="0.5">
      <c r="A2721" s="121" t="s">
        <v>848</v>
      </c>
      <c r="B2721" s="121" t="s">
        <v>862</v>
      </c>
      <c r="C2721" s="122">
        <v>7917</v>
      </c>
      <c r="D2721" s="121" t="s">
        <v>757</v>
      </c>
      <c r="E2721" s="123">
        <v>10952450.125</v>
      </c>
      <c r="F2721" s="123">
        <v>60.2</v>
      </c>
      <c r="G2721" s="124">
        <v>5.4964870246327651E-6</v>
      </c>
      <c r="H2721" s="121"/>
      <c r="I2721" s="76" t="str">
        <f t="shared" si="42"/>
        <v>7917|8A</v>
      </c>
    </row>
    <row r="2722" spans="1:9" x14ac:dyDescent="0.5">
      <c r="A2722" s="121" t="s">
        <v>848</v>
      </c>
      <c r="B2722" s="121" t="s">
        <v>862</v>
      </c>
      <c r="C2722" s="122">
        <v>7917</v>
      </c>
      <c r="D2722" s="121" t="s">
        <v>758</v>
      </c>
      <c r="E2722" s="123">
        <v>10806892.525</v>
      </c>
      <c r="F2722" s="123">
        <v>59.4</v>
      </c>
      <c r="G2722" s="124">
        <v>5.4964921565184161E-6</v>
      </c>
      <c r="H2722" s="121"/>
      <c r="I2722" s="76" t="str">
        <f t="shared" si="42"/>
        <v>7917|8B</v>
      </c>
    </row>
    <row r="2723" spans="1:9" x14ac:dyDescent="0.5">
      <c r="A2723" s="121" t="s">
        <v>1651</v>
      </c>
      <c r="B2723" s="121" t="s">
        <v>1681</v>
      </c>
      <c r="C2723" s="122">
        <v>7925</v>
      </c>
      <c r="D2723" s="121" t="s">
        <v>211</v>
      </c>
      <c r="E2723" s="123">
        <v>60209.347999999998</v>
      </c>
      <c r="F2723" s="123">
        <v>1.087955113E-2</v>
      </c>
      <c r="G2723" s="124">
        <v>1.8069538188654693E-7</v>
      </c>
      <c r="H2723" s="121"/>
      <c r="I2723" s="76" t="str">
        <f t="shared" si="42"/>
        <v>7925|CT01</v>
      </c>
    </row>
    <row r="2724" spans="1:9" x14ac:dyDescent="0.5">
      <c r="A2724" s="121" t="s">
        <v>1651</v>
      </c>
      <c r="B2724" s="121" t="s">
        <v>1681</v>
      </c>
      <c r="C2724" s="122">
        <v>7925</v>
      </c>
      <c r="D2724" s="121" t="s">
        <v>212</v>
      </c>
      <c r="E2724" s="123">
        <v>63347.332999999999</v>
      </c>
      <c r="F2724" s="123">
        <v>1.143849584E-2</v>
      </c>
      <c r="G2724" s="124">
        <v>1.8056791499020172E-7</v>
      </c>
      <c r="H2724" s="121"/>
      <c r="I2724" s="76" t="str">
        <f t="shared" si="42"/>
        <v>7925|CT02</v>
      </c>
    </row>
    <row r="2725" spans="1:9" x14ac:dyDescent="0.5">
      <c r="A2725" s="121" t="s">
        <v>1651</v>
      </c>
      <c r="B2725" s="121" t="s">
        <v>1681</v>
      </c>
      <c r="C2725" s="122">
        <v>7925</v>
      </c>
      <c r="D2725" s="121" t="s">
        <v>213</v>
      </c>
      <c r="E2725" s="123">
        <v>88370.452000000005</v>
      </c>
      <c r="F2725" s="123">
        <v>1.595741077E-2</v>
      </c>
      <c r="G2725" s="124">
        <v>1.8057405398356454E-7</v>
      </c>
      <c r="H2725" s="121"/>
      <c r="I2725" s="76" t="str">
        <f t="shared" si="42"/>
        <v>7925|CT03</v>
      </c>
    </row>
    <row r="2726" spans="1:9" x14ac:dyDescent="0.5">
      <c r="A2726" s="121" t="s">
        <v>1651</v>
      </c>
      <c r="B2726" s="121" t="s">
        <v>1681</v>
      </c>
      <c r="C2726" s="122">
        <v>7925</v>
      </c>
      <c r="D2726" s="121" t="s">
        <v>214</v>
      </c>
      <c r="E2726" s="123">
        <v>88257.466</v>
      </c>
      <c r="F2726" s="123">
        <v>1.5923483579999998E-2</v>
      </c>
      <c r="G2726" s="124">
        <v>1.8042081085808649E-7</v>
      </c>
      <c r="H2726" s="121"/>
      <c r="I2726" s="76" t="str">
        <f t="shared" si="42"/>
        <v>7925|CT04</v>
      </c>
    </row>
    <row r="2727" spans="1:9" x14ac:dyDescent="0.5">
      <c r="A2727" s="121" t="s">
        <v>1651</v>
      </c>
      <c r="B2727" s="121" t="s">
        <v>1681</v>
      </c>
      <c r="C2727" s="122">
        <v>7925</v>
      </c>
      <c r="D2727" s="121" t="s">
        <v>215</v>
      </c>
      <c r="E2727" s="123">
        <v>94161.97</v>
      </c>
      <c r="F2727" s="123">
        <v>1.6649664800000002E-2</v>
      </c>
      <c r="G2727" s="124">
        <v>1.7681941871012259E-7</v>
      </c>
      <c r="H2727" s="121"/>
      <c r="I2727" s="76" t="str">
        <f t="shared" si="42"/>
        <v>7925|CT05</v>
      </c>
    </row>
    <row r="2728" spans="1:9" x14ac:dyDescent="0.5">
      <c r="A2728" s="121" t="s">
        <v>1651</v>
      </c>
      <c r="B2728" s="121" t="s">
        <v>1681</v>
      </c>
      <c r="C2728" s="122">
        <v>7925</v>
      </c>
      <c r="D2728" s="121" t="s">
        <v>216</v>
      </c>
      <c r="E2728" s="123">
        <v>48554.631000000001</v>
      </c>
      <c r="F2728" s="123">
        <v>8.7764729300000011E-3</v>
      </c>
      <c r="G2728" s="124">
        <v>1.8075460052409834E-7</v>
      </c>
      <c r="H2728" s="121"/>
      <c r="I2728" s="76" t="str">
        <f t="shared" si="42"/>
        <v>7925|CT06</v>
      </c>
    </row>
    <row r="2729" spans="1:9" x14ac:dyDescent="0.5">
      <c r="A2729" s="121" t="s">
        <v>1274</v>
      </c>
      <c r="B2729" s="121" t="s">
        <v>1318</v>
      </c>
      <c r="C2729" s="122">
        <v>7928</v>
      </c>
      <c r="D2729" s="121" t="s">
        <v>16273</v>
      </c>
      <c r="E2729" s="123">
        <v>171709.731</v>
      </c>
      <c r="F2729" s="123">
        <v>0.56664400000000004</v>
      </c>
      <c r="G2729" s="124">
        <v>3.3000109935528352E-6</v>
      </c>
      <c r="H2729" s="121"/>
      <c r="I2729" s="76" t="str">
        <f t="shared" si="42"/>
        <v>7928|1</v>
      </c>
    </row>
    <row r="2730" spans="1:9" x14ac:dyDescent="0.5">
      <c r="A2730" s="121" t="s">
        <v>1274</v>
      </c>
      <c r="B2730" s="121" t="s">
        <v>1324</v>
      </c>
      <c r="C2730" s="122">
        <v>7929</v>
      </c>
      <c r="D2730" s="121" t="s">
        <v>16273</v>
      </c>
      <c r="E2730" s="123">
        <v>103281.36</v>
      </c>
      <c r="F2730" s="123">
        <v>0.34082699999999999</v>
      </c>
      <c r="G2730" s="124">
        <v>3.2999855927536196E-6</v>
      </c>
      <c r="H2730" s="121"/>
      <c r="I2730" s="76" t="str">
        <f t="shared" si="42"/>
        <v>7929|1</v>
      </c>
    </row>
    <row r="2731" spans="1:9" x14ac:dyDescent="0.5">
      <c r="A2731" s="121" t="s">
        <v>1274</v>
      </c>
      <c r="B2731" s="121" t="s">
        <v>1324</v>
      </c>
      <c r="C2731" s="122">
        <v>7929</v>
      </c>
      <c r="D2731" s="121" t="s">
        <v>16274</v>
      </c>
      <c r="E2731" s="123">
        <v>91130.453999999998</v>
      </c>
      <c r="F2731" s="123">
        <v>0.30073</v>
      </c>
      <c r="G2731" s="124">
        <v>3.2999945331118398E-6</v>
      </c>
      <c r="H2731" s="121"/>
      <c r="I2731" s="76" t="str">
        <f t="shared" si="42"/>
        <v>7929|2</v>
      </c>
    </row>
    <row r="2732" spans="1:9" x14ac:dyDescent="0.5">
      <c r="A2732" s="121" t="s">
        <v>1274</v>
      </c>
      <c r="B2732" s="121" t="s">
        <v>1324</v>
      </c>
      <c r="C2732" s="122">
        <v>7929</v>
      </c>
      <c r="D2732" s="121" t="s">
        <v>16276</v>
      </c>
      <c r="E2732" s="123">
        <v>126636.077</v>
      </c>
      <c r="F2732" s="123">
        <v>0.41789900000000002</v>
      </c>
      <c r="G2732" s="124">
        <v>3.299999572791567E-6</v>
      </c>
      <c r="H2732" s="121"/>
      <c r="I2732" s="76" t="str">
        <f t="shared" si="42"/>
        <v>7929|3</v>
      </c>
    </row>
    <row r="2733" spans="1:9" x14ac:dyDescent="0.5">
      <c r="A2733" s="121" t="s">
        <v>1274</v>
      </c>
      <c r="B2733" s="121" t="s">
        <v>1324</v>
      </c>
      <c r="C2733" s="122">
        <v>7929</v>
      </c>
      <c r="D2733" s="121" t="s">
        <v>16275</v>
      </c>
      <c r="E2733" s="123">
        <v>115774.21</v>
      </c>
      <c r="F2733" s="123">
        <v>0.38195499999999999</v>
      </c>
      <c r="G2733" s="124">
        <v>3.2991371739871944E-6</v>
      </c>
      <c r="H2733" s="121"/>
      <c r="I2733" s="76" t="str">
        <f t="shared" si="42"/>
        <v>7929|4</v>
      </c>
    </row>
    <row r="2734" spans="1:9" x14ac:dyDescent="0.5">
      <c r="A2734" s="121" t="s">
        <v>848</v>
      </c>
      <c r="B2734" s="121" t="s">
        <v>930</v>
      </c>
      <c r="C2734" s="122">
        <v>7946</v>
      </c>
      <c r="D2734" s="121" t="s">
        <v>931</v>
      </c>
      <c r="E2734" s="123">
        <v>5993985.8629999999</v>
      </c>
      <c r="F2734" s="123">
        <v>5.3507999999999996</v>
      </c>
      <c r="G2734" s="124">
        <v>8.9269479813586273E-7</v>
      </c>
      <c r="H2734" s="121"/>
      <c r="I2734" s="76" t="str">
        <f t="shared" si="42"/>
        <v>7946|CT9A</v>
      </c>
    </row>
    <row r="2735" spans="1:9" x14ac:dyDescent="0.5">
      <c r="A2735" s="121" t="s">
        <v>848</v>
      </c>
      <c r="B2735" s="121" t="s">
        <v>930</v>
      </c>
      <c r="C2735" s="122">
        <v>7946</v>
      </c>
      <c r="D2735" s="121" t="s">
        <v>932</v>
      </c>
      <c r="E2735" s="123">
        <v>5841240.2070000004</v>
      </c>
      <c r="F2735" s="123">
        <v>10.410399999999999</v>
      </c>
      <c r="G2735" s="124">
        <v>1.7822242590750555E-6</v>
      </c>
      <c r="H2735" s="121"/>
      <c r="I2735" s="76" t="str">
        <f t="shared" si="42"/>
        <v>7946|CT9B</v>
      </c>
    </row>
    <row r="2736" spans="1:9" x14ac:dyDescent="0.5">
      <c r="A2736" s="121" t="s">
        <v>1651</v>
      </c>
      <c r="B2736" s="121" t="s">
        <v>1696</v>
      </c>
      <c r="C2736" s="122">
        <v>7947</v>
      </c>
      <c r="D2736" s="121" t="s">
        <v>16273</v>
      </c>
      <c r="E2736" s="123">
        <v>455017.98599999998</v>
      </c>
      <c r="F2736" s="123">
        <v>9.3982009999999991E-2</v>
      </c>
      <c r="G2736" s="124">
        <v>2.0654570344830281E-7</v>
      </c>
      <c r="H2736" s="121"/>
      <c r="I2736" s="76" t="str">
        <f t="shared" si="42"/>
        <v>7947|1</v>
      </c>
    </row>
    <row r="2737" spans="1:9" x14ac:dyDescent="0.5">
      <c r="A2737" s="121" t="s">
        <v>1179</v>
      </c>
      <c r="B2737" s="121" t="s">
        <v>1212</v>
      </c>
      <c r="C2737" s="122">
        <v>7948</v>
      </c>
      <c r="D2737" s="121" t="s">
        <v>16273</v>
      </c>
      <c r="E2737" s="123">
        <v>67477.460000000006</v>
      </c>
      <c r="F2737" s="123">
        <v>0.24454999999999999</v>
      </c>
      <c r="G2737" s="124">
        <v>3.6241731683439174E-6</v>
      </c>
      <c r="H2737" s="121"/>
      <c r="I2737" s="76" t="str">
        <f t="shared" si="42"/>
        <v>7948|1</v>
      </c>
    </row>
    <row r="2738" spans="1:9" x14ac:dyDescent="0.5">
      <c r="A2738" s="121" t="s">
        <v>1179</v>
      </c>
      <c r="B2738" s="121" t="s">
        <v>1212</v>
      </c>
      <c r="C2738" s="122">
        <v>7948</v>
      </c>
      <c r="D2738" s="121" t="s">
        <v>16274</v>
      </c>
      <c r="E2738" s="123">
        <v>68754.801999999996</v>
      </c>
      <c r="F2738" s="123">
        <v>0.25292500000000001</v>
      </c>
      <c r="G2738" s="124">
        <v>3.6786521470893046E-6</v>
      </c>
      <c r="H2738" s="121"/>
      <c r="I2738" s="76" t="str">
        <f t="shared" si="42"/>
        <v>7948|2</v>
      </c>
    </row>
    <row r="2739" spans="1:9" x14ac:dyDescent="0.5">
      <c r="A2739" s="121" t="s">
        <v>1179</v>
      </c>
      <c r="B2739" s="121" t="s">
        <v>1212</v>
      </c>
      <c r="C2739" s="122">
        <v>7948</v>
      </c>
      <c r="D2739" s="121" t="s">
        <v>16276</v>
      </c>
      <c r="E2739" s="123">
        <v>54719.082999999999</v>
      </c>
      <c r="F2739" s="123">
        <v>0.20602500000000001</v>
      </c>
      <c r="G2739" s="124">
        <v>3.7651398507537129E-6</v>
      </c>
      <c r="H2739" s="121"/>
      <c r="I2739" s="76" t="str">
        <f t="shared" si="42"/>
        <v>7948|3</v>
      </c>
    </row>
    <row r="2740" spans="1:9" x14ac:dyDescent="0.5">
      <c r="A2740" s="121" t="s">
        <v>1179</v>
      </c>
      <c r="B2740" s="121" t="s">
        <v>1212</v>
      </c>
      <c r="C2740" s="122">
        <v>7948</v>
      </c>
      <c r="D2740" s="121" t="s">
        <v>16275</v>
      </c>
      <c r="E2740" s="123">
        <v>52466.548000000003</v>
      </c>
      <c r="F2740" s="123">
        <v>0.179225</v>
      </c>
      <c r="G2740" s="124">
        <v>3.4159861251020361E-6</v>
      </c>
      <c r="H2740" s="121"/>
      <c r="I2740" s="76" t="str">
        <f t="shared" si="42"/>
        <v>7948|4</v>
      </c>
    </row>
    <row r="2741" spans="1:9" x14ac:dyDescent="0.5">
      <c r="A2741" s="121" t="s">
        <v>1179</v>
      </c>
      <c r="B2741" s="121" t="s">
        <v>1212</v>
      </c>
      <c r="C2741" s="122">
        <v>7948</v>
      </c>
      <c r="D2741" s="121" t="s">
        <v>16277</v>
      </c>
      <c r="E2741" s="123">
        <v>44760.091999999997</v>
      </c>
      <c r="F2741" s="123">
        <v>0.15510499999999999</v>
      </c>
      <c r="G2741" s="124">
        <v>3.4652520374623001E-6</v>
      </c>
      <c r="H2741" s="121"/>
      <c r="I2741" s="76" t="str">
        <f t="shared" si="42"/>
        <v>7948|5</v>
      </c>
    </row>
    <row r="2742" spans="1:9" x14ac:dyDescent="0.5">
      <c r="A2742" s="121" t="s">
        <v>1179</v>
      </c>
      <c r="B2742" s="121" t="s">
        <v>1212</v>
      </c>
      <c r="C2742" s="122">
        <v>7948</v>
      </c>
      <c r="D2742" s="121" t="s">
        <v>16284</v>
      </c>
      <c r="E2742" s="123">
        <v>43341.307000000001</v>
      </c>
      <c r="F2742" s="123">
        <v>0.15945999999999999</v>
      </c>
      <c r="G2742" s="124">
        <v>3.6791691584197031E-6</v>
      </c>
      <c r="H2742" s="121"/>
      <c r="I2742" s="76" t="str">
        <f t="shared" si="42"/>
        <v>7948|6</v>
      </c>
    </row>
    <row r="2743" spans="1:9" x14ac:dyDescent="0.5">
      <c r="A2743" s="121" t="s">
        <v>1002</v>
      </c>
      <c r="B2743" s="121" t="s">
        <v>1005</v>
      </c>
      <c r="C2743" s="122">
        <v>7953</v>
      </c>
      <c r="D2743" s="121" t="s">
        <v>36</v>
      </c>
      <c r="E2743" s="123">
        <v>558701.43799999997</v>
      </c>
      <c r="F2743" s="123">
        <v>1.84301</v>
      </c>
      <c r="G2743" s="124">
        <v>3.2987386010629888E-6</v>
      </c>
      <c r="H2743" s="121"/>
      <c r="I2743" s="76" t="str">
        <f t="shared" si="42"/>
        <v>7953|CT1</v>
      </c>
    </row>
    <row r="2744" spans="1:9" x14ac:dyDescent="0.5">
      <c r="A2744" s="121" t="s">
        <v>1002</v>
      </c>
      <c r="B2744" s="121" t="s">
        <v>1005</v>
      </c>
      <c r="C2744" s="122">
        <v>7953</v>
      </c>
      <c r="D2744" s="121" t="s">
        <v>38</v>
      </c>
      <c r="E2744" s="123">
        <v>15567.698</v>
      </c>
      <c r="F2744" s="123">
        <v>5.1484500000000002E-2</v>
      </c>
      <c r="G2744" s="124">
        <v>3.307136353749925E-6</v>
      </c>
      <c r="H2744" s="121"/>
      <c r="I2744" s="76" t="str">
        <f t="shared" si="42"/>
        <v>7953|CT2</v>
      </c>
    </row>
    <row r="2745" spans="1:9" x14ac:dyDescent="0.5">
      <c r="A2745" s="121" t="s">
        <v>1002</v>
      </c>
      <c r="B2745" s="121" t="s">
        <v>1005</v>
      </c>
      <c r="C2745" s="122">
        <v>7953</v>
      </c>
      <c r="D2745" s="121" t="s">
        <v>39</v>
      </c>
      <c r="E2745" s="123">
        <v>17224.808000000001</v>
      </c>
      <c r="F2745" s="123">
        <v>5.6868500000000002E-2</v>
      </c>
      <c r="G2745" s="124">
        <v>3.3015462349420674E-6</v>
      </c>
      <c r="H2745" s="121"/>
      <c r="I2745" s="76" t="str">
        <f t="shared" si="42"/>
        <v>7953|CT3</v>
      </c>
    </row>
    <row r="2746" spans="1:9" x14ac:dyDescent="0.5">
      <c r="A2746" s="121" t="s">
        <v>1763</v>
      </c>
      <c r="B2746" s="121" t="s">
        <v>1789</v>
      </c>
      <c r="C2746" s="122">
        <v>7960</v>
      </c>
      <c r="D2746" s="121" t="s">
        <v>1790</v>
      </c>
      <c r="E2746" s="123">
        <v>371063.36300000001</v>
      </c>
      <c r="F2746" s="123">
        <v>2.34</v>
      </c>
      <c r="G2746" s="124">
        <v>6.3062005935627761E-6</v>
      </c>
      <c r="H2746" s="121"/>
      <c r="I2746" s="76" t="str">
        <f t="shared" si="42"/>
        <v>7960|KCT1</v>
      </c>
    </row>
    <row r="2747" spans="1:9" x14ac:dyDescent="0.5">
      <c r="A2747" s="121" t="s">
        <v>1763</v>
      </c>
      <c r="B2747" s="121" t="s">
        <v>1789</v>
      </c>
      <c r="C2747" s="122">
        <v>7960</v>
      </c>
      <c r="D2747" s="121" t="s">
        <v>1792</v>
      </c>
      <c r="E2747" s="123">
        <v>324384.40399999998</v>
      </c>
      <c r="F2747" s="123">
        <v>2.04</v>
      </c>
      <c r="G2747" s="124">
        <v>6.2888350205640598E-6</v>
      </c>
      <c r="H2747" s="121"/>
      <c r="I2747" s="76" t="str">
        <f t="shared" si="42"/>
        <v>7960|KCT2</v>
      </c>
    </row>
    <row r="2748" spans="1:9" x14ac:dyDescent="0.5">
      <c r="A2748" s="121" t="s">
        <v>1763</v>
      </c>
      <c r="B2748" s="121" t="s">
        <v>1789</v>
      </c>
      <c r="C2748" s="122">
        <v>7960</v>
      </c>
      <c r="D2748" s="121" t="s">
        <v>1793</v>
      </c>
      <c r="E2748" s="123">
        <v>221204.46400000001</v>
      </c>
      <c r="F2748" s="123">
        <v>1.46</v>
      </c>
      <c r="G2748" s="124">
        <v>6.6002284655521233E-6</v>
      </c>
      <c r="H2748" s="121"/>
      <c r="I2748" s="76" t="str">
        <f t="shared" si="42"/>
        <v>7960|KCT3</v>
      </c>
    </row>
    <row r="2749" spans="1:9" x14ac:dyDescent="0.5">
      <c r="A2749" s="121" t="s">
        <v>1763</v>
      </c>
      <c r="B2749" s="121" t="s">
        <v>1789</v>
      </c>
      <c r="C2749" s="122">
        <v>7960</v>
      </c>
      <c r="D2749" s="121" t="s">
        <v>1794</v>
      </c>
      <c r="E2749" s="123">
        <v>224835.43599999999</v>
      </c>
      <c r="F2749" s="123">
        <v>1.43</v>
      </c>
      <c r="G2749" s="124">
        <v>6.3602073829678702E-6</v>
      </c>
      <c r="H2749" s="121"/>
      <c r="I2749" s="76" t="str">
        <f t="shared" si="42"/>
        <v>7960|KCT4</v>
      </c>
    </row>
    <row r="2750" spans="1:9" x14ac:dyDescent="0.5">
      <c r="A2750" s="121" t="s">
        <v>569</v>
      </c>
      <c r="B2750" s="121" t="s">
        <v>586</v>
      </c>
      <c r="C2750" s="122">
        <v>7962</v>
      </c>
      <c r="D2750" s="121" t="s">
        <v>16273</v>
      </c>
      <c r="E2750" s="123">
        <v>231670.60200000001</v>
      </c>
      <c r="F2750" s="123">
        <v>1.7924247</v>
      </c>
      <c r="G2750" s="124">
        <v>7.7369536079506528E-6</v>
      </c>
      <c r="H2750" s="121"/>
      <c r="I2750" s="76" t="str">
        <f t="shared" si="42"/>
        <v>7962|1</v>
      </c>
    </row>
    <row r="2751" spans="1:9" x14ac:dyDescent="0.5">
      <c r="A2751" s="121" t="s">
        <v>569</v>
      </c>
      <c r="B2751" s="121" t="s">
        <v>586</v>
      </c>
      <c r="C2751" s="122">
        <v>7962</v>
      </c>
      <c r="D2751" s="121" t="s">
        <v>16274</v>
      </c>
      <c r="E2751" s="123">
        <v>197352.68400000001</v>
      </c>
      <c r="F2751" s="123">
        <v>0.79154899999999995</v>
      </c>
      <c r="G2751" s="124">
        <v>4.0108347348344145E-6</v>
      </c>
      <c r="H2751" s="121"/>
      <c r="I2751" s="76" t="str">
        <f t="shared" si="42"/>
        <v>7962|2</v>
      </c>
    </row>
    <row r="2752" spans="1:9" x14ac:dyDescent="0.5">
      <c r="A2752" s="121" t="s">
        <v>1699</v>
      </c>
      <c r="B2752" s="121" t="s">
        <v>1749</v>
      </c>
      <c r="C2752" s="122">
        <v>7964</v>
      </c>
      <c r="D2752" s="121" t="s">
        <v>336</v>
      </c>
      <c r="E2752" s="123">
        <v>87410.955000000002</v>
      </c>
      <c r="F2752" s="123">
        <v>0.28589999999999999</v>
      </c>
      <c r="G2752" s="124">
        <v>3.2707570807343312E-6</v>
      </c>
      <c r="H2752" s="121"/>
      <c r="I2752" s="76" t="str">
        <f t="shared" si="42"/>
        <v>7964|CT1A</v>
      </c>
    </row>
    <row r="2753" spans="1:9" x14ac:dyDescent="0.5">
      <c r="A2753" s="121" t="s">
        <v>1699</v>
      </c>
      <c r="B2753" s="121" t="s">
        <v>1749</v>
      </c>
      <c r="C2753" s="122">
        <v>7964</v>
      </c>
      <c r="D2753" s="121" t="s">
        <v>337</v>
      </c>
      <c r="E2753" s="123">
        <v>91394.339000000007</v>
      </c>
      <c r="F2753" s="123">
        <v>0.29880000000000001</v>
      </c>
      <c r="G2753" s="124">
        <v>3.2693491004951628E-6</v>
      </c>
      <c r="H2753" s="121"/>
      <c r="I2753" s="76" t="str">
        <f t="shared" si="42"/>
        <v>7964|CT1B</v>
      </c>
    </row>
    <row r="2754" spans="1:9" x14ac:dyDescent="0.5">
      <c r="A2754" s="121" t="s">
        <v>1699</v>
      </c>
      <c r="B2754" s="121" t="s">
        <v>1749</v>
      </c>
      <c r="C2754" s="122">
        <v>7964</v>
      </c>
      <c r="D2754" s="121" t="s">
        <v>607</v>
      </c>
      <c r="E2754" s="123">
        <v>80568.001999999993</v>
      </c>
      <c r="F2754" s="123">
        <v>0.26350000000000001</v>
      </c>
      <c r="G2754" s="124">
        <v>3.2705291611923062E-6</v>
      </c>
      <c r="H2754" s="121"/>
      <c r="I2754" s="76" t="str">
        <f t="shared" si="42"/>
        <v>7964|CT2A</v>
      </c>
    </row>
    <row r="2755" spans="1:9" x14ac:dyDescent="0.5">
      <c r="A2755" s="121" t="s">
        <v>1699</v>
      </c>
      <c r="B2755" s="121" t="s">
        <v>1749</v>
      </c>
      <c r="C2755" s="122">
        <v>7964</v>
      </c>
      <c r="D2755" s="121" t="s">
        <v>608</v>
      </c>
      <c r="E2755" s="123">
        <v>77691.509000000005</v>
      </c>
      <c r="F2755" s="123">
        <v>0.254</v>
      </c>
      <c r="G2755" s="124">
        <v>3.2693405401612161E-6</v>
      </c>
      <c r="H2755" s="121"/>
      <c r="I2755" s="76" t="str">
        <f t="shared" ref="I2755:I2818" si="43">C2755&amp;"|"&amp;D2755</f>
        <v>7964|CT2B</v>
      </c>
    </row>
    <row r="2756" spans="1:9" x14ac:dyDescent="0.5">
      <c r="A2756" s="121" t="s">
        <v>1699</v>
      </c>
      <c r="B2756" s="121" t="s">
        <v>1749</v>
      </c>
      <c r="C2756" s="122">
        <v>7964</v>
      </c>
      <c r="D2756" s="121" t="s">
        <v>611</v>
      </c>
      <c r="E2756" s="123">
        <v>63817.771000000001</v>
      </c>
      <c r="F2756" s="123">
        <v>0.2087</v>
      </c>
      <c r="G2756" s="124">
        <v>3.2702489718733671E-6</v>
      </c>
      <c r="H2756" s="121"/>
      <c r="I2756" s="76" t="str">
        <f t="shared" si="43"/>
        <v>7964|CT3A</v>
      </c>
    </row>
    <row r="2757" spans="1:9" x14ac:dyDescent="0.5">
      <c r="A2757" s="121" t="s">
        <v>1699</v>
      </c>
      <c r="B2757" s="121" t="s">
        <v>1749</v>
      </c>
      <c r="C2757" s="122">
        <v>7964</v>
      </c>
      <c r="D2757" s="121" t="s">
        <v>612</v>
      </c>
      <c r="E2757" s="123">
        <v>69669.914000000004</v>
      </c>
      <c r="F2757" s="123">
        <v>0.2278</v>
      </c>
      <c r="G2757" s="124">
        <v>3.2697040504456485E-6</v>
      </c>
      <c r="H2757" s="121"/>
      <c r="I2757" s="76" t="str">
        <f t="shared" si="43"/>
        <v>7964|CT3B</v>
      </c>
    </row>
    <row r="2758" spans="1:9" x14ac:dyDescent="0.5">
      <c r="A2758" s="121" t="s">
        <v>1699</v>
      </c>
      <c r="B2758" s="121" t="s">
        <v>1749</v>
      </c>
      <c r="C2758" s="122">
        <v>7964</v>
      </c>
      <c r="D2758" s="121" t="s">
        <v>613</v>
      </c>
      <c r="E2758" s="123">
        <v>60184.832999999999</v>
      </c>
      <c r="F2758" s="123">
        <v>0.19670000000000001</v>
      </c>
      <c r="G2758" s="124">
        <v>3.2682652787289453E-6</v>
      </c>
      <c r="H2758" s="121"/>
      <c r="I2758" s="76" t="str">
        <f t="shared" si="43"/>
        <v>7964|CT4A</v>
      </c>
    </row>
    <row r="2759" spans="1:9" x14ac:dyDescent="0.5">
      <c r="A2759" s="121" t="s">
        <v>1699</v>
      </c>
      <c r="B2759" s="121" t="s">
        <v>1749</v>
      </c>
      <c r="C2759" s="122">
        <v>7964</v>
      </c>
      <c r="D2759" s="121" t="s">
        <v>614</v>
      </c>
      <c r="E2759" s="123">
        <v>62122.186999999998</v>
      </c>
      <c r="F2759" s="123">
        <v>0.20319999999999999</v>
      </c>
      <c r="G2759" s="124">
        <v>3.2709730583052398E-6</v>
      </c>
      <c r="H2759" s="121"/>
      <c r="I2759" s="76" t="str">
        <f t="shared" si="43"/>
        <v>7964|CT4B</v>
      </c>
    </row>
    <row r="2760" spans="1:9" x14ac:dyDescent="0.5">
      <c r="A2760" s="121" t="s">
        <v>2022</v>
      </c>
      <c r="B2760" s="121" t="s">
        <v>2039</v>
      </c>
      <c r="C2760" s="122">
        <v>7967</v>
      </c>
      <c r="D2760" s="121" t="s">
        <v>16273</v>
      </c>
      <c r="E2760" s="123">
        <v>72798.019</v>
      </c>
      <c r="F2760" s="123">
        <v>0.24</v>
      </c>
      <c r="G2760" s="124">
        <v>3.2967930075130204E-6</v>
      </c>
      <c r="H2760" s="121"/>
      <c r="I2760" s="76" t="str">
        <f t="shared" si="43"/>
        <v>7967|1</v>
      </c>
    </row>
    <row r="2761" spans="1:9" x14ac:dyDescent="0.5">
      <c r="A2761" s="121" t="s">
        <v>2022</v>
      </c>
      <c r="B2761" s="121" t="s">
        <v>2039</v>
      </c>
      <c r="C2761" s="122">
        <v>7967</v>
      </c>
      <c r="D2761" s="121" t="s">
        <v>16274</v>
      </c>
      <c r="E2761" s="123">
        <v>189464.88500000001</v>
      </c>
      <c r="F2761" s="123">
        <v>0.625</v>
      </c>
      <c r="G2761" s="124">
        <v>3.298764306641835E-6</v>
      </c>
      <c r="H2761" s="121"/>
      <c r="I2761" s="76" t="str">
        <f t="shared" si="43"/>
        <v>7967|2</v>
      </c>
    </row>
    <row r="2762" spans="1:9" x14ac:dyDescent="0.5">
      <c r="A2762" s="121" t="s">
        <v>1554</v>
      </c>
      <c r="B2762" s="121" t="s">
        <v>1632</v>
      </c>
      <c r="C2762" s="122">
        <v>7972</v>
      </c>
      <c r="D2762" s="121" t="s">
        <v>16273</v>
      </c>
      <c r="E2762" s="123">
        <v>86781.709000000003</v>
      </c>
      <c r="F2762" s="123">
        <v>0.29025000000000001</v>
      </c>
      <c r="G2762" s="124">
        <v>3.344598802496503E-6</v>
      </c>
      <c r="H2762" s="121"/>
      <c r="I2762" s="76" t="str">
        <f t="shared" si="43"/>
        <v>7972|1</v>
      </c>
    </row>
    <row r="2763" spans="1:9" x14ac:dyDescent="0.5">
      <c r="A2763" s="121" t="s">
        <v>1554</v>
      </c>
      <c r="B2763" s="121" t="s">
        <v>1632</v>
      </c>
      <c r="C2763" s="122">
        <v>7972</v>
      </c>
      <c r="D2763" s="121" t="s">
        <v>16274</v>
      </c>
      <c r="E2763" s="123">
        <v>166680.62599999999</v>
      </c>
      <c r="F2763" s="123">
        <v>0.55800000000000005</v>
      </c>
      <c r="G2763" s="124">
        <v>3.3477196083964797E-6</v>
      </c>
      <c r="H2763" s="121"/>
      <c r="I2763" s="76" t="str">
        <f t="shared" si="43"/>
        <v>7972|2</v>
      </c>
    </row>
    <row r="2764" spans="1:9" x14ac:dyDescent="0.5">
      <c r="A2764" s="121" t="s">
        <v>1554</v>
      </c>
      <c r="B2764" s="121" t="s">
        <v>1632</v>
      </c>
      <c r="C2764" s="122">
        <v>7972</v>
      </c>
      <c r="D2764" s="121" t="s">
        <v>16276</v>
      </c>
      <c r="E2764" s="123">
        <v>165496.772</v>
      </c>
      <c r="F2764" s="123">
        <v>0.55400000000000005</v>
      </c>
      <c r="G2764" s="124">
        <v>3.347497315536765E-6</v>
      </c>
      <c r="H2764" s="121"/>
      <c r="I2764" s="76" t="str">
        <f t="shared" si="43"/>
        <v>7972|3</v>
      </c>
    </row>
    <row r="2765" spans="1:9" x14ac:dyDescent="0.5">
      <c r="A2765" s="121" t="s">
        <v>1554</v>
      </c>
      <c r="B2765" s="121" t="s">
        <v>1632</v>
      </c>
      <c r="C2765" s="122">
        <v>7972</v>
      </c>
      <c r="D2765" s="121" t="s">
        <v>16275</v>
      </c>
      <c r="E2765" s="123">
        <v>146107.44899999999</v>
      </c>
      <c r="F2765" s="123">
        <v>0.48899999999999999</v>
      </c>
      <c r="G2765" s="124">
        <v>3.346851945926453E-6</v>
      </c>
      <c r="H2765" s="121"/>
      <c r="I2765" s="76" t="str">
        <f t="shared" si="43"/>
        <v>7972|4</v>
      </c>
    </row>
    <row r="2766" spans="1:9" x14ac:dyDescent="0.5">
      <c r="A2766" s="121" t="s">
        <v>2022</v>
      </c>
      <c r="B2766" s="121" t="s">
        <v>2047</v>
      </c>
      <c r="C2766" s="122">
        <v>7975</v>
      </c>
      <c r="D2766" s="121" t="s">
        <v>16273</v>
      </c>
      <c r="E2766" s="123">
        <v>269096.37699999998</v>
      </c>
      <c r="F2766" s="123">
        <v>0.84</v>
      </c>
      <c r="G2766" s="124">
        <v>3.1215581917700812E-6</v>
      </c>
      <c r="H2766" s="121"/>
      <c r="I2766" s="76" t="str">
        <f t="shared" si="43"/>
        <v>7975|1</v>
      </c>
    </row>
    <row r="2767" spans="1:9" x14ac:dyDescent="0.5">
      <c r="A2767" s="121" t="s">
        <v>2022</v>
      </c>
      <c r="B2767" s="121" t="s">
        <v>2047</v>
      </c>
      <c r="C2767" s="122">
        <v>7975</v>
      </c>
      <c r="D2767" s="121" t="s">
        <v>16274</v>
      </c>
      <c r="E2767" s="123">
        <v>169564.65599999999</v>
      </c>
      <c r="F2767" s="123">
        <v>0.53</v>
      </c>
      <c r="G2767" s="124">
        <v>3.125651373951421E-6</v>
      </c>
      <c r="H2767" s="121"/>
      <c r="I2767" s="76" t="str">
        <f t="shared" si="43"/>
        <v>7975|2</v>
      </c>
    </row>
    <row r="2768" spans="1:9" x14ac:dyDescent="0.5">
      <c r="A2768" s="121" t="s">
        <v>2022</v>
      </c>
      <c r="B2768" s="121" t="s">
        <v>2047</v>
      </c>
      <c r="C2768" s="122">
        <v>7975</v>
      </c>
      <c r="D2768" s="121" t="s">
        <v>16276</v>
      </c>
      <c r="E2768" s="123">
        <v>109913.462</v>
      </c>
      <c r="F2768" s="123">
        <v>0.35</v>
      </c>
      <c r="G2768" s="124">
        <v>3.1843233179207836E-6</v>
      </c>
      <c r="H2768" s="121"/>
      <c r="I2768" s="76" t="str">
        <f t="shared" si="43"/>
        <v>7975|3</v>
      </c>
    </row>
    <row r="2769" spans="1:9" x14ac:dyDescent="0.5">
      <c r="A2769" s="121" t="s">
        <v>2022</v>
      </c>
      <c r="B2769" s="121" t="s">
        <v>2047</v>
      </c>
      <c r="C2769" s="122">
        <v>7975</v>
      </c>
      <c r="D2769" s="121" t="s">
        <v>16275</v>
      </c>
      <c r="E2769" s="123">
        <v>154637.149</v>
      </c>
      <c r="F2769" s="123">
        <v>0.51</v>
      </c>
      <c r="G2769" s="124">
        <v>3.2980432146999811E-6</v>
      </c>
      <c r="H2769" s="121"/>
      <c r="I2769" s="76" t="str">
        <f t="shared" si="43"/>
        <v>7975|4</v>
      </c>
    </row>
    <row r="2770" spans="1:9" x14ac:dyDescent="0.5">
      <c r="A2770" s="121" t="s">
        <v>2602</v>
      </c>
      <c r="B2770" s="121" t="s">
        <v>2641</v>
      </c>
      <c r="C2770" s="122">
        <v>7981</v>
      </c>
      <c r="D2770" s="121" t="s">
        <v>16273</v>
      </c>
      <c r="E2770" s="123">
        <v>34717.139000000003</v>
      </c>
      <c r="F2770" s="123">
        <v>0.122709</v>
      </c>
      <c r="G2770" s="124">
        <v>3.5345366448542892E-6</v>
      </c>
      <c r="H2770" s="121"/>
      <c r="I2770" s="76" t="str">
        <f t="shared" si="43"/>
        <v>7981|1</v>
      </c>
    </row>
    <row r="2771" spans="1:9" x14ac:dyDescent="0.5">
      <c r="A2771" s="121" t="s">
        <v>2602</v>
      </c>
      <c r="B2771" s="121" t="s">
        <v>2641</v>
      </c>
      <c r="C2771" s="122">
        <v>7981</v>
      </c>
      <c r="D2771" s="121" t="s">
        <v>16274</v>
      </c>
      <c r="E2771" s="123">
        <v>18429.126</v>
      </c>
      <c r="F2771" s="123">
        <v>6.7410999999999999E-2</v>
      </c>
      <c r="G2771" s="124">
        <v>3.6578511645099177E-6</v>
      </c>
      <c r="H2771" s="121"/>
      <c r="I2771" s="76" t="str">
        <f t="shared" si="43"/>
        <v>7981|2</v>
      </c>
    </row>
    <row r="2772" spans="1:9" x14ac:dyDescent="0.5">
      <c r="A2772" s="121" t="s">
        <v>2602</v>
      </c>
      <c r="B2772" s="121" t="s">
        <v>2641</v>
      </c>
      <c r="C2772" s="122">
        <v>7981</v>
      </c>
      <c r="D2772" s="121" t="s">
        <v>16276</v>
      </c>
      <c r="E2772" s="123">
        <v>65511.824999999997</v>
      </c>
      <c r="F2772" s="123">
        <v>0.23868499999999998</v>
      </c>
      <c r="G2772" s="124">
        <v>3.6433880448300745E-6</v>
      </c>
      <c r="H2772" s="121"/>
      <c r="I2772" s="76" t="str">
        <f t="shared" si="43"/>
        <v>7981|3</v>
      </c>
    </row>
    <row r="2773" spans="1:9" x14ac:dyDescent="0.5">
      <c r="A2773" s="121" t="s">
        <v>2602</v>
      </c>
      <c r="B2773" s="121" t="s">
        <v>2641</v>
      </c>
      <c r="C2773" s="122">
        <v>7981</v>
      </c>
      <c r="D2773" s="121" t="s">
        <v>16275</v>
      </c>
      <c r="E2773" s="123">
        <v>23728.262999999999</v>
      </c>
      <c r="F2773" s="123">
        <v>8.472600000000001E-2</v>
      </c>
      <c r="G2773" s="124">
        <v>3.5706785616797999E-6</v>
      </c>
      <c r="H2773" s="121"/>
      <c r="I2773" s="76" t="str">
        <f t="shared" si="43"/>
        <v>7981|4</v>
      </c>
    </row>
    <row r="2774" spans="1:9" x14ac:dyDescent="0.5">
      <c r="A2774" s="121" t="s">
        <v>2602</v>
      </c>
      <c r="B2774" s="121" t="s">
        <v>2641</v>
      </c>
      <c r="C2774" s="122">
        <v>7981</v>
      </c>
      <c r="D2774" s="121" t="s">
        <v>16277</v>
      </c>
      <c r="E2774" s="123">
        <v>48812.112000000001</v>
      </c>
      <c r="F2774" s="123">
        <v>0.18062400000000001</v>
      </c>
      <c r="G2774" s="124">
        <v>3.7003930499872655E-6</v>
      </c>
      <c r="H2774" s="121"/>
      <c r="I2774" s="76" t="str">
        <f t="shared" si="43"/>
        <v>7981|5</v>
      </c>
    </row>
    <row r="2775" spans="1:9" x14ac:dyDescent="0.5">
      <c r="A2775" s="121" t="s">
        <v>2602</v>
      </c>
      <c r="B2775" s="121" t="s">
        <v>2641</v>
      </c>
      <c r="C2775" s="122">
        <v>7981</v>
      </c>
      <c r="D2775" s="121" t="s">
        <v>16284</v>
      </c>
      <c r="E2775" s="123">
        <v>45296.254999999997</v>
      </c>
      <c r="F2775" s="123">
        <v>0.16270200000000001</v>
      </c>
      <c r="G2775" s="124">
        <v>3.5919525797441757E-6</v>
      </c>
      <c r="H2775" s="121"/>
      <c r="I2775" s="76" t="str">
        <f t="shared" si="43"/>
        <v>7981|6</v>
      </c>
    </row>
    <row r="2776" spans="1:9" x14ac:dyDescent="0.5">
      <c r="A2776" s="121" t="s">
        <v>2602</v>
      </c>
      <c r="B2776" s="121" t="s">
        <v>2641</v>
      </c>
      <c r="C2776" s="122">
        <v>7981</v>
      </c>
      <c r="D2776" s="121" t="s">
        <v>16278</v>
      </c>
      <c r="E2776" s="123">
        <v>58948.470999999998</v>
      </c>
      <c r="F2776" s="123">
        <v>0.20838299999999998</v>
      </c>
      <c r="G2776" s="124">
        <v>3.5350026296695632E-6</v>
      </c>
      <c r="H2776" s="121"/>
      <c r="I2776" s="76" t="str">
        <f t="shared" si="43"/>
        <v>7981|7</v>
      </c>
    </row>
    <row r="2777" spans="1:9" x14ac:dyDescent="0.5">
      <c r="A2777" s="121" t="s">
        <v>2602</v>
      </c>
      <c r="B2777" s="121" t="s">
        <v>2641</v>
      </c>
      <c r="C2777" s="122">
        <v>7981</v>
      </c>
      <c r="D2777" s="121" t="s">
        <v>16279</v>
      </c>
      <c r="E2777" s="123">
        <v>57732.468999999997</v>
      </c>
      <c r="F2777" s="123">
        <v>0.20340199999999997</v>
      </c>
      <c r="G2777" s="124">
        <v>3.5231820762766958E-6</v>
      </c>
      <c r="H2777" s="121"/>
      <c r="I2777" s="76" t="str">
        <f t="shared" si="43"/>
        <v>7981|8</v>
      </c>
    </row>
    <row r="2778" spans="1:9" x14ac:dyDescent="0.5">
      <c r="A2778" s="121" t="s">
        <v>1554</v>
      </c>
      <c r="B2778" s="121" t="s">
        <v>1614</v>
      </c>
      <c r="C2778" s="122">
        <v>7984</v>
      </c>
      <c r="D2778" s="121" t="s">
        <v>57</v>
      </c>
      <c r="E2778" s="123">
        <v>107253.488</v>
      </c>
      <c r="F2778" s="123">
        <v>0.36139760090487</v>
      </c>
      <c r="G2778" s="124">
        <v>3.3695650150312129E-6</v>
      </c>
      <c r="H2778" s="121"/>
      <c r="I2778" s="76" t="str">
        <f t="shared" si="43"/>
        <v>7984|1A</v>
      </c>
    </row>
    <row r="2779" spans="1:9" x14ac:dyDescent="0.5">
      <c r="A2779" s="121" t="s">
        <v>1554</v>
      </c>
      <c r="B2779" s="121" t="s">
        <v>1614</v>
      </c>
      <c r="C2779" s="122">
        <v>7984</v>
      </c>
      <c r="D2779" s="121" t="s">
        <v>59</v>
      </c>
      <c r="E2779" s="123">
        <v>114585.235</v>
      </c>
      <c r="F2779" s="123">
        <v>0.38610239909513006</v>
      </c>
      <c r="G2779" s="124">
        <v>3.3695650150312129E-6</v>
      </c>
      <c r="H2779" s="121"/>
      <c r="I2779" s="76" t="str">
        <f t="shared" si="43"/>
        <v>7984|1B</v>
      </c>
    </row>
    <row r="2780" spans="1:9" x14ac:dyDescent="0.5">
      <c r="A2780" s="121" t="s">
        <v>946</v>
      </c>
      <c r="B2780" s="121" t="s">
        <v>972</v>
      </c>
      <c r="C2780" s="122">
        <v>7985</v>
      </c>
      <c r="D2780" s="121" t="s">
        <v>16273</v>
      </c>
      <c r="E2780" s="123">
        <v>366436.05099999998</v>
      </c>
      <c r="F2780" s="123">
        <v>1.94</v>
      </c>
      <c r="G2780" s="124">
        <v>5.2942389120987443E-6</v>
      </c>
      <c r="H2780" s="121"/>
      <c r="I2780" s="76" t="str">
        <f t="shared" si="43"/>
        <v>7985|1</v>
      </c>
    </row>
    <row r="2781" spans="1:9" x14ac:dyDescent="0.5">
      <c r="A2781" s="121" t="s">
        <v>946</v>
      </c>
      <c r="B2781" s="121" t="s">
        <v>972</v>
      </c>
      <c r="C2781" s="122">
        <v>7985</v>
      </c>
      <c r="D2781" s="121" t="s">
        <v>16274</v>
      </c>
      <c r="E2781" s="125">
        <v>359803.24</v>
      </c>
      <c r="F2781" s="125">
        <v>1.9</v>
      </c>
      <c r="G2781" s="124">
        <v>5.2806639539988578E-6</v>
      </c>
      <c r="H2781" s="121"/>
      <c r="I2781" s="76" t="str">
        <f t="shared" si="43"/>
        <v>7985|2</v>
      </c>
    </row>
    <row r="2782" spans="1:9" x14ac:dyDescent="0.5">
      <c r="A2782" s="121" t="s">
        <v>272</v>
      </c>
      <c r="B2782" s="121" t="s">
        <v>377</v>
      </c>
      <c r="C2782" s="122">
        <v>7987</v>
      </c>
      <c r="D2782" s="121" t="s">
        <v>6860</v>
      </c>
      <c r="E2782" s="125">
        <v>86170.231</v>
      </c>
      <c r="F2782" s="125">
        <v>0.19181503547027215</v>
      </c>
      <c r="G2782" s="124">
        <v>2.2260011751653786E-6</v>
      </c>
      <c r="H2782" s="121"/>
      <c r="I2782" s="76" t="str">
        <f t="shared" si="43"/>
        <v>7987|01</v>
      </c>
    </row>
    <row r="2783" spans="1:9" x14ac:dyDescent="0.5">
      <c r="A2783" s="121" t="s">
        <v>1763</v>
      </c>
      <c r="B2783" s="121" t="s">
        <v>1803</v>
      </c>
      <c r="C2783" s="122">
        <v>7988</v>
      </c>
      <c r="D2783" s="121" t="s">
        <v>16273</v>
      </c>
      <c r="E2783" s="125">
        <v>252262.90900000001</v>
      </c>
      <c r="F2783" s="125">
        <v>2.1112000000000002</v>
      </c>
      <c r="G2783" s="124">
        <v>8.3690464379763423E-6</v>
      </c>
      <c r="H2783" s="121"/>
      <c r="I2783" s="76" t="str">
        <f t="shared" si="43"/>
        <v>7988|1</v>
      </c>
    </row>
    <row r="2784" spans="1:9" x14ac:dyDescent="0.5">
      <c r="A2784" s="121" t="s">
        <v>1763</v>
      </c>
      <c r="B2784" s="121" t="s">
        <v>1803</v>
      </c>
      <c r="C2784" s="122">
        <v>7988</v>
      </c>
      <c r="D2784" s="121" t="s">
        <v>16274</v>
      </c>
      <c r="E2784" s="123">
        <v>309872.19</v>
      </c>
      <c r="F2784" s="123">
        <v>2.5297999999999998</v>
      </c>
      <c r="G2784" s="124">
        <v>8.164011104061967E-6</v>
      </c>
      <c r="H2784" s="121"/>
      <c r="I2784" s="76" t="str">
        <f t="shared" si="43"/>
        <v>7988|2</v>
      </c>
    </row>
    <row r="2785" spans="1:9" x14ac:dyDescent="0.5">
      <c r="A2785" s="121" t="s">
        <v>1763</v>
      </c>
      <c r="B2785" s="121" t="s">
        <v>1803</v>
      </c>
      <c r="C2785" s="122">
        <v>7988</v>
      </c>
      <c r="D2785" s="121" t="s">
        <v>16276</v>
      </c>
      <c r="E2785" s="123">
        <v>230052.125</v>
      </c>
      <c r="F2785" s="123">
        <v>1.911</v>
      </c>
      <c r="G2785" s="124">
        <v>8.3068130755149511E-6</v>
      </c>
      <c r="H2785" s="121"/>
      <c r="I2785" s="76" t="str">
        <f t="shared" si="43"/>
        <v>7988|3</v>
      </c>
    </row>
    <row r="2786" spans="1:9" x14ac:dyDescent="0.5">
      <c r="A2786" s="121" t="s">
        <v>1763</v>
      </c>
      <c r="B2786" s="121" t="s">
        <v>1809</v>
      </c>
      <c r="C2786" s="122">
        <v>7989</v>
      </c>
      <c r="D2786" s="121" t="s">
        <v>16273</v>
      </c>
      <c r="E2786" s="123">
        <v>584853.38500000001</v>
      </c>
      <c r="F2786" s="123">
        <v>3.3826499999999999</v>
      </c>
      <c r="G2786" s="124">
        <v>5.7837572402868108E-6</v>
      </c>
      <c r="H2786" s="121"/>
      <c r="I2786" s="76" t="str">
        <f t="shared" si="43"/>
        <v>7989|1</v>
      </c>
    </row>
    <row r="2787" spans="1:9" x14ac:dyDescent="0.5">
      <c r="A2787" s="121" t="s">
        <v>1763</v>
      </c>
      <c r="B2787" s="121" t="s">
        <v>1809</v>
      </c>
      <c r="C2787" s="122">
        <v>7989</v>
      </c>
      <c r="D2787" s="121" t="s">
        <v>16274</v>
      </c>
      <c r="E2787" s="123">
        <v>739471.85199999996</v>
      </c>
      <c r="F2787" s="123">
        <v>4.1037400000000002</v>
      </c>
      <c r="G2787" s="124">
        <v>5.54955538726848E-6</v>
      </c>
      <c r="H2787" s="121"/>
      <c r="I2787" s="76" t="str">
        <f t="shared" si="43"/>
        <v>7989|2</v>
      </c>
    </row>
    <row r="2788" spans="1:9" x14ac:dyDescent="0.5">
      <c r="A2788" s="121" t="s">
        <v>1763</v>
      </c>
      <c r="B2788" s="121" t="s">
        <v>1809</v>
      </c>
      <c r="C2788" s="122">
        <v>7989</v>
      </c>
      <c r="D2788" s="121" t="s">
        <v>16276</v>
      </c>
      <c r="E2788" s="123">
        <v>691433.43200000003</v>
      </c>
      <c r="F2788" s="123">
        <v>3.7907000000000002</v>
      </c>
      <c r="G2788" s="124">
        <v>5.4823788156080944E-6</v>
      </c>
      <c r="H2788" s="121"/>
      <c r="I2788" s="76" t="str">
        <f t="shared" si="43"/>
        <v>7989|3</v>
      </c>
    </row>
    <row r="2789" spans="1:9" x14ac:dyDescent="0.5">
      <c r="A2789" s="121" t="s">
        <v>3187</v>
      </c>
      <c r="B2789" s="121" t="s">
        <v>3201</v>
      </c>
      <c r="C2789" s="122">
        <v>7999</v>
      </c>
      <c r="D2789" s="121" t="s">
        <v>16273</v>
      </c>
      <c r="E2789" s="123">
        <v>6021011.3739999998</v>
      </c>
      <c r="F2789" s="123">
        <v>7.3</v>
      </c>
      <c r="G2789" s="124">
        <v>1.212420895187633E-6</v>
      </c>
      <c r="H2789" s="121"/>
      <c r="I2789" s="76" t="str">
        <f t="shared" si="43"/>
        <v>7999|1</v>
      </c>
    </row>
    <row r="2790" spans="1:9" x14ac:dyDescent="0.5">
      <c r="A2790" s="121" t="s">
        <v>3187</v>
      </c>
      <c r="B2790" s="121" t="s">
        <v>3201</v>
      </c>
      <c r="C2790" s="122">
        <v>7999</v>
      </c>
      <c r="D2790" s="121" t="s">
        <v>16274</v>
      </c>
      <c r="E2790" s="123">
        <v>6026752.8760000002</v>
      </c>
      <c r="F2790" s="123">
        <v>6.6</v>
      </c>
      <c r="G2790" s="124">
        <v>1.0951170781006815E-6</v>
      </c>
      <c r="H2790" s="121"/>
      <c r="I2790" s="76" t="str">
        <f t="shared" si="43"/>
        <v>7999|2</v>
      </c>
    </row>
    <row r="2791" spans="1:9" x14ac:dyDescent="0.5">
      <c r="A2791" s="121" t="s">
        <v>1929</v>
      </c>
      <c r="B2791" s="121" t="s">
        <v>1930</v>
      </c>
      <c r="C2791" s="122">
        <v>8000</v>
      </c>
      <c r="D2791" s="121" t="s">
        <v>16273</v>
      </c>
      <c r="E2791" s="123">
        <v>788629.00100000005</v>
      </c>
      <c r="F2791" s="123">
        <v>1.0374000000000001</v>
      </c>
      <c r="G2791" s="124">
        <v>1.3154474393974259E-6</v>
      </c>
      <c r="H2791" s="121"/>
      <c r="I2791" s="76" t="str">
        <f t="shared" si="43"/>
        <v>8000|1</v>
      </c>
    </row>
    <row r="2792" spans="1:9" x14ac:dyDescent="0.5">
      <c r="A2792" s="121" t="s">
        <v>1929</v>
      </c>
      <c r="B2792" s="121" t="s">
        <v>1930</v>
      </c>
      <c r="C2792" s="122">
        <v>8000</v>
      </c>
      <c r="D2792" s="121" t="s">
        <v>16274</v>
      </c>
      <c r="E2792" s="123">
        <v>799109.91799999995</v>
      </c>
      <c r="F2792" s="123">
        <v>1.0556000000000001</v>
      </c>
      <c r="G2792" s="124">
        <v>1.3209697142064505E-6</v>
      </c>
      <c r="H2792" s="121"/>
      <c r="I2792" s="76" t="str">
        <f t="shared" si="43"/>
        <v>8000|2</v>
      </c>
    </row>
    <row r="2793" spans="1:9" x14ac:dyDescent="0.5">
      <c r="A2793" s="121" t="s">
        <v>1955</v>
      </c>
      <c r="B2793" s="121" t="s">
        <v>1959</v>
      </c>
      <c r="C2793" s="122">
        <v>8002</v>
      </c>
      <c r="D2793" s="121" t="s">
        <v>16273</v>
      </c>
      <c r="E2793" s="123">
        <v>1826093.193</v>
      </c>
      <c r="F2793" s="123">
        <v>2.3473459999999999</v>
      </c>
      <c r="G2793" s="124">
        <v>1.2854469908754541E-6</v>
      </c>
      <c r="H2793" s="121"/>
      <c r="I2793" s="76" t="str">
        <f t="shared" si="43"/>
        <v>8002|1</v>
      </c>
    </row>
    <row r="2794" spans="1:9" x14ac:dyDescent="0.5">
      <c r="A2794" s="121" t="s">
        <v>2091</v>
      </c>
      <c r="B2794" s="121" t="s">
        <v>16471</v>
      </c>
      <c r="C2794" s="122">
        <v>8006</v>
      </c>
      <c r="D2794" s="121" t="s">
        <v>16273</v>
      </c>
      <c r="E2794" s="123">
        <v>1916870.835</v>
      </c>
      <c r="F2794" s="123">
        <v>6.1113800000000005</v>
      </c>
      <c r="G2794" s="124">
        <v>3.188206470886183E-6</v>
      </c>
      <c r="H2794" s="121"/>
      <c r="I2794" s="76" t="str">
        <f t="shared" si="43"/>
        <v>8006|1</v>
      </c>
    </row>
    <row r="2795" spans="1:9" x14ac:dyDescent="0.5">
      <c r="A2795" s="121" t="s">
        <v>2091</v>
      </c>
      <c r="B2795" s="121" t="s">
        <v>16471</v>
      </c>
      <c r="C2795" s="122">
        <v>8006</v>
      </c>
      <c r="D2795" s="121" t="s">
        <v>16274</v>
      </c>
      <c r="E2795" s="123">
        <v>2217694.602</v>
      </c>
      <c r="F2795" s="123">
        <v>7.1212350000000004</v>
      </c>
      <c r="G2795" s="124">
        <v>3.2110981347827625E-6</v>
      </c>
      <c r="H2795" s="121"/>
      <c r="I2795" s="76" t="str">
        <f t="shared" si="43"/>
        <v>8006|2</v>
      </c>
    </row>
    <row r="2796" spans="1:9" x14ac:dyDescent="0.5">
      <c r="A2796" s="121" t="s">
        <v>2091</v>
      </c>
      <c r="B2796" s="121" t="s">
        <v>2255</v>
      </c>
      <c r="C2796" s="122">
        <v>8007</v>
      </c>
      <c r="D2796" s="121" t="s">
        <v>2256</v>
      </c>
      <c r="E2796" s="123">
        <v>18368.400000000001</v>
      </c>
      <c r="F2796" s="123">
        <v>0.1231305</v>
      </c>
      <c r="G2796" s="124">
        <v>6.7033873391258894E-6</v>
      </c>
      <c r="H2796" s="121"/>
      <c r="I2796" s="76" t="str">
        <f t="shared" si="43"/>
        <v>8007|U00001</v>
      </c>
    </row>
    <row r="2797" spans="1:9" x14ac:dyDescent="0.5">
      <c r="A2797" s="121" t="s">
        <v>2091</v>
      </c>
      <c r="B2797" s="121" t="s">
        <v>2255</v>
      </c>
      <c r="C2797" s="122">
        <v>8007</v>
      </c>
      <c r="D2797" s="121" t="s">
        <v>2257</v>
      </c>
      <c r="E2797" s="123">
        <v>18293</v>
      </c>
      <c r="F2797" s="123">
        <v>0.26128699999999999</v>
      </c>
      <c r="G2797" s="124">
        <v>1.4283441753676269E-5</v>
      </c>
      <c r="H2797" s="121"/>
      <c r="I2797" s="76" t="str">
        <f t="shared" si="43"/>
        <v>8007|U00002</v>
      </c>
    </row>
    <row r="2798" spans="1:9" x14ac:dyDescent="0.5">
      <c r="A2798" s="121" t="s">
        <v>2091</v>
      </c>
      <c r="B2798" s="121" t="s">
        <v>2255</v>
      </c>
      <c r="C2798" s="122">
        <v>8007</v>
      </c>
      <c r="D2798" s="121" t="s">
        <v>2258</v>
      </c>
      <c r="E2798" s="123">
        <v>18025.7</v>
      </c>
      <c r="F2798" s="123">
        <v>0.118785</v>
      </c>
      <c r="G2798" s="124">
        <v>6.5897579566951628E-6</v>
      </c>
      <c r="H2798" s="121"/>
      <c r="I2798" s="76" t="str">
        <f t="shared" si="43"/>
        <v>8007|U00003</v>
      </c>
    </row>
    <row r="2799" spans="1:9" x14ac:dyDescent="0.5">
      <c r="A2799" s="121" t="s">
        <v>2091</v>
      </c>
      <c r="B2799" s="121" t="s">
        <v>2255</v>
      </c>
      <c r="C2799" s="122">
        <v>8007</v>
      </c>
      <c r="D2799" s="121" t="s">
        <v>2179</v>
      </c>
      <c r="E2799" s="123">
        <v>18025.7</v>
      </c>
      <c r="F2799" s="123">
        <v>0.25206200000000001</v>
      </c>
      <c r="G2799" s="124">
        <v>1.3983479143667098E-5</v>
      </c>
      <c r="H2799" s="121"/>
      <c r="I2799" s="76" t="str">
        <f t="shared" si="43"/>
        <v>8007|U00004</v>
      </c>
    </row>
    <row r="2800" spans="1:9" x14ac:dyDescent="0.5">
      <c r="A2800" s="121" t="s">
        <v>2091</v>
      </c>
      <c r="B2800" s="121" t="s">
        <v>2255</v>
      </c>
      <c r="C2800" s="122">
        <v>8007</v>
      </c>
      <c r="D2800" s="121" t="s">
        <v>2180</v>
      </c>
      <c r="E2800" s="123">
        <v>12328.2</v>
      </c>
      <c r="F2800" s="123">
        <v>8.5307499999999994E-2</v>
      </c>
      <c r="G2800" s="124">
        <v>6.9197044175143161E-6</v>
      </c>
      <c r="H2800" s="121"/>
      <c r="I2800" s="76" t="str">
        <f t="shared" si="43"/>
        <v>8007|U00005</v>
      </c>
    </row>
    <row r="2801" spans="1:9" x14ac:dyDescent="0.5">
      <c r="A2801" s="121" t="s">
        <v>2091</v>
      </c>
      <c r="B2801" s="121" t="s">
        <v>2255</v>
      </c>
      <c r="C2801" s="122">
        <v>8007</v>
      </c>
      <c r="D2801" s="121" t="s">
        <v>2181</v>
      </c>
      <c r="E2801" s="123">
        <v>12818.3</v>
      </c>
      <c r="F2801" s="123">
        <v>0.18102499999999999</v>
      </c>
      <c r="G2801" s="124">
        <v>1.4122387524086657E-5</v>
      </c>
      <c r="H2801" s="121"/>
      <c r="I2801" s="76" t="str">
        <f t="shared" si="43"/>
        <v>8007|U00006</v>
      </c>
    </row>
    <row r="2802" spans="1:9" x14ac:dyDescent="0.5">
      <c r="A2802" s="121" t="s">
        <v>2091</v>
      </c>
      <c r="B2802" s="121" t="s">
        <v>2255</v>
      </c>
      <c r="C2802" s="122">
        <v>8007</v>
      </c>
      <c r="D2802" s="121" t="s">
        <v>2182</v>
      </c>
      <c r="E2802" s="123">
        <v>15152.7</v>
      </c>
      <c r="F2802" s="123">
        <v>0.22784299999999999</v>
      </c>
      <c r="G2802" s="124">
        <v>1.5036462148659973E-5</v>
      </c>
      <c r="H2802" s="121"/>
      <c r="I2802" s="76" t="str">
        <f t="shared" si="43"/>
        <v>8007|U00007</v>
      </c>
    </row>
    <row r="2803" spans="1:9" x14ac:dyDescent="0.5">
      <c r="A2803" s="121" t="s">
        <v>2091</v>
      </c>
      <c r="B2803" s="121" t="s">
        <v>2255</v>
      </c>
      <c r="C2803" s="122">
        <v>8007</v>
      </c>
      <c r="D2803" s="121" t="s">
        <v>2183</v>
      </c>
      <c r="E2803" s="123">
        <v>15284.6</v>
      </c>
      <c r="F2803" s="123">
        <v>0.22784299999999999</v>
      </c>
      <c r="G2803" s="124">
        <v>1.4906703479319052E-5</v>
      </c>
      <c r="H2803" s="121"/>
      <c r="I2803" s="76" t="str">
        <f t="shared" si="43"/>
        <v>8007|U00008</v>
      </c>
    </row>
    <row r="2804" spans="1:9" x14ac:dyDescent="0.5">
      <c r="A2804" s="121" t="s">
        <v>2091</v>
      </c>
      <c r="B2804" s="121" t="s">
        <v>2255</v>
      </c>
      <c r="C2804" s="122">
        <v>8007</v>
      </c>
      <c r="D2804" s="121" t="s">
        <v>2184</v>
      </c>
      <c r="E2804" s="123">
        <v>20358.3</v>
      </c>
      <c r="F2804" s="123">
        <v>0.28925899999999999</v>
      </c>
      <c r="G2804" s="124">
        <v>1.4208406399355546E-5</v>
      </c>
      <c r="H2804" s="121"/>
      <c r="I2804" s="76" t="str">
        <f t="shared" si="43"/>
        <v>8007|U00009</v>
      </c>
    </row>
    <row r="2805" spans="1:9" x14ac:dyDescent="0.5">
      <c r="A2805" s="121" t="s">
        <v>2091</v>
      </c>
      <c r="B2805" s="121" t="s">
        <v>2255</v>
      </c>
      <c r="C2805" s="122">
        <v>8007</v>
      </c>
      <c r="D2805" s="121" t="s">
        <v>2185</v>
      </c>
      <c r="E2805" s="123">
        <v>20169.8</v>
      </c>
      <c r="F2805" s="123">
        <v>0.28925899999999999</v>
      </c>
      <c r="G2805" s="124">
        <v>1.434119326914496E-5</v>
      </c>
      <c r="H2805" s="121"/>
      <c r="I2805" s="76" t="str">
        <f t="shared" si="43"/>
        <v>8007|U00010</v>
      </c>
    </row>
    <row r="2806" spans="1:9" x14ac:dyDescent="0.5">
      <c r="A2806" s="121" t="s">
        <v>2091</v>
      </c>
      <c r="B2806" s="121" t="s">
        <v>2255</v>
      </c>
      <c r="C2806" s="122">
        <v>8007</v>
      </c>
      <c r="D2806" s="121" t="s">
        <v>2186</v>
      </c>
      <c r="E2806" s="123">
        <v>74361</v>
      </c>
      <c r="F2806" s="123">
        <v>0.82379899999999995</v>
      </c>
      <c r="G2806" s="124">
        <v>1.1078374416696924E-5</v>
      </c>
      <c r="H2806" s="121"/>
      <c r="I2806" s="76" t="str">
        <f t="shared" si="43"/>
        <v>8007|U00011</v>
      </c>
    </row>
    <row r="2807" spans="1:9" x14ac:dyDescent="0.5">
      <c r="A2807" s="121" t="s">
        <v>2091</v>
      </c>
      <c r="B2807" s="121" t="s">
        <v>2255</v>
      </c>
      <c r="C2807" s="122">
        <v>8007</v>
      </c>
      <c r="D2807" s="121" t="s">
        <v>2187</v>
      </c>
      <c r="E2807" s="123">
        <v>74361</v>
      </c>
      <c r="F2807" s="123">
        <v>0.82379899999999995</v>
      </c>
      <c r="G2807" s="124">
        <v>1.1078374416696924E-5</v>
      </c>
      <c r="H2807" s="121"/>
      <c r="I2807" s="76" t="str">
        <f t="shared" si="43"/>
        <v>8007|U00012</v>
      </c>
    </row>
    <row r="2808" spans="1:9" x14ac:dyDescent="0.5">
      <c r="A2808" s="121" t="s">
        <v>2091</v>
      </c>
      <c r="B2808" s="121" t="s">
        <v>2255</v>
      </c>
      <c r="C2808" s="122">
        <v>8007</v>
      </c>
      <c r="D2808" s="121" t="s">
        <v>2188</v>
      </c>
      <c r="E2808" s="123">
        <v>7770.5</v>
      </c>
      <c r="F2808" s="123">
        <v>8.4890900000000005E-2</v>
      </c>
      <c r="G2808" s="124">
        <v>1.0924766746026639E-5</v>
      </c>
      <c r="H2808" s="121"/>
      <c r="I2808" s="76" t="str">
        <f t="shared" si="43"/>
        <v>8007|U00013</v>
      </c>
    </row>
    <row r="2809" spans="1:9" x14ac:dyDescent="0.5">
      <c r="A2809" s="121" t="s">
        <v>2091</v>
      </c>
      <c r="B2809" s="121" t="s">
        <v>2255</v>
      </c>
      <c r="C2809" s="122">
        <v>8007</v>
      </c>
      <c r="D2809" s="121" t="s">
        <v>2189</v>
      </c>
      <c r="E2809" s="123">
        <v>7770.5</v>
      </c>
      <c r="F2809" s="123">
        <v>8.4890900000000005E-2</v>
      </c>
      <c r="G2809" s="124">
        <v>1.0924766746026639E-5</v>
      </c>
      <c r="H2809" s="121"/>
      <c r="I2809" s="76" t="str">
        <f t="shared" si="43"/>
        <v>8007|U00014</v>
      </c>
    </row>
    <row r="2810" spans="1:9" x14ac:dyDescent="0.5">
      <c r="A2810" s="121" t="s">
        <v>2091</v>
      </c>
      <c r="B2810" s="121" t="s">
        <v>2255</v>
      </c>
      <c r="C2810" s="122">
        <v>8007</v>
      </c>
      <c r="D2810" s="121" t="s">
        <v>2190</v>
      </c>
      <c r="E2810" s="123">
        <v>17883.2</v>
      </c>
      <c r="F2810" s="123">
        <v>0.188944</v>
      </c>
      <c r="G2810" s="124">
        <v>1.056544689988369E-5</v>
      </c>
      <c r="H2810" s="121"/>
      <c r="I2810" s="76" t="str">
        <f t="shared" si="43"/>
        <v>8007|U00015</v>
      </c>
    </row>
    <row r="2811" spans="1:9" x14ac:dyDescent="0.5">
      <c r="A2811" s="121" t="s">
        <v>2091</v>
      </c>
      <c r="B2811" s="121" t="s">
        <v>2255</v>
      </c>
      <c r="C2811" s="122">
        <v>8007</v>
      </c>
      <c r="D2811" s="121" t="s">
        <v>2191</v>
      </c>
      <c r="E2811" s="123">
        <v>17883.2</v>
      </c>
      <c r="F2811" s="123">
        <v>0.187553</v>
      </c>
      <c r="G2811" s="124">
        <v>1.0487664400107362E-5</v>
      </c>
      <c r="H2811" s="121"/>
      <c r="I2811" s="76" t="str">
        <f t="shared" si="43"/>
        <v>8007|U00016</v>
      </c>
    </row>
    <row r="2812" spans="1:9" x14ac:dyDescent="0.5">
      <c r="A2812" s="121" t="s">
        <v>2091</v>
      </c>
      <c r="B2812" s="121" t="s">
        <v>2255</v>
      </c>
      <c r="C2812" s="122">
        <v>8007</v>
      </c>
      <c r="D2812" s="121" t="s">
        <v>2192</v>
      </c>
      <c r="E2812" s="123">
        <v>49734.7</v>
      </c>
      <c r="F2812" s="123">
        <v>0.53040900000000002</v>
      </c>
      <c r="G2812" s="124">
        <v>1.0664767255055325E-5</v>
      </c>
      <c r="H2812" s="121"/>
      <c r="I2812" s="76" t="str">
        <f t="shared" si="43"/>
        <v>8007|U00017</v>
      </c>
    </row>
    <row r="2813" spans="1:9" x14ac:dyDescent="0.5">
      <c r="A2813" s="121" t="s">
        <v>2091</v>
      </c>
      <c r="B2813" s="121" t="s">
        <v>2255</v>
      </c>
      <c r="C2813" s="122">
        <v>8007</v>
      </c>
      <c r="D2813" s="121" t="s">
        <v>2193</v>
      </c>
      <c r="E2813" s="123">
        <v>49884.1</v>
      </c>
      <c r="F2813" s="123">
        <v>0.53040900000000002</v>
      </c>
      <c r="G2813" s="124">
        <v>1.0632826892737367E-5</v>
      </c>
      <c r="H2813" s="121"/>
      <c r="I2813" s="76" t="str">
        <f t="shared" si="43"/>
        <v>8007|U00018</v>
      </c>
    </row>
    <row r="2814" spans="1:9" x14ac:dyDescent="0.5">
      <c r="A2814" s="121" t="s">
        <v>2091</v>
      </c>
      <c r="B2814" s="121" t="s">
        <v>2255</v>
      </c>
      <c r="C2814" s="122">
        <v>8007</v>
      </c>
      <c r="D2814" s="121" t="s">
        <v>2194</v>
      </c>
      <c r="E2814" s="123">
        <v>18544.599999999999</v>
      </c>
      <c r="F2814" s="123">
        <v>0.16583400000000001</v>
      </c>
      <c r="G2814" s="124">
        <v>8.9424414654400761E-6</v>
      </c>
      <c r="H2814" s="121"/>
      <c r="I2814" s="76" t="str">
        <f t="shared" si="43"/>
        <v>8007|U00019</v>
      </c>
    </row>
    <row r="2815" spans="1:9" x14ac:dyDescent="0.5">
      <c r="A2815" s="121" t="s">
        <v>2091</v>
      </c>
      <c r="B2815" s="121" t="s">
        <v>2255</v>
      </c>
      <c r="C2815" s="122">
        <v>8007</v>
      </c>
      <c r="D2815" s="121" t="s">
        <v>2206</v>
      </c>
      <c r="E2815" s="123">
        <v>18544.599999999999</v>
      </c>
      <c r="F2815" s="123">
        <v>0.16583400000000001</v>
      </c>
      <c r="G2815" s="124">
        <v>8.9424414654400761E-6</v>
      </c>
      <c r="H2815" s="121"/>
      <c r="I2815" s="76" t="str">
        <f t="shared" si="43"/>
        <v>8007|U00020</v>
      </c>
    </row>
    <row r="2816" spans="1:9" x14ac:dyDescent="0.5">
      <c r="A2816" s="121" t="s">
        <v>1961</v>
      </c>
      <c r="B2816" s="121" t="s">
        <v>2004</v>
      </c>
      <c r="C2816" s="122">
        <v>8008</v>
      </c>
      <c r="D2816" s="121" t="s">
        <v>16414</v>
      </c>
      <c r="E2816" s="123">
        <v>351624</v>
      </c>
      <c r="F2816" s="123">
        <v>0.73799999999999999</v>
      </c>
      <c r="G2816" s="124">
        <v>2.098832844174459E-6</v>
      </c>
      <c r="H2816" s="121"/>
      <c r="I2816" s="76" t="str">
        <f t="shared" si="43"/>
        <v>8008|001001</v>
      </c>
    </row>
    <row r="2817" spans="1:9" x14ac:dyDescent="0.5">
      <c r="A2817" s="121" t="s">
        <v>2472</v>
      </c>
      <c r="B2817" s="121" t="s">
        <v>2498</v>
      </c>
      <c r="C2817" s="122">
        <v>8012</v>
      </c>
      <c r="D2817" s="121" t="s">
        <v>7884</v>
      </c>
      <c r="E2817" s="123">
        <v>65519.3</v>
      </c>
      <c r="F2817" s="123">
        <v>0.6</v>
      </c>
      <c r="G2817" s="124">
        <v>9.1576069951907292E-6</v>
      </c>
      <c r="H2817" s="121"/>
      <c r="I2817" s="76" t="str">
        <f t="shared" si="43"/>
        <v>8012|11</v>
      </c>
    </row>
    <row r="2818" spans="1:9" x14ac:dyDescent="0.5">
      <c r="A2818" s="121" t="s">
        <v>2472</v>
      </c>
      <c r="B2818" s="121" t="s">
        <v>2498</v>
      </c>
      <c r="C2818" s="122">
        <v>8012</v>
      </c>
      <c r="D2818" s="121" t="s">
        <v>7895</v>
      </c>
      <c r="E2818" s="123">
        <v>56177.4</v>
      </c>
      <c r="F2818" s="123">
        <v>0.5242</v>
      </c>
      <c r="G2818" s="124">
        <v>9.3311545212131561E-6</v>
      </c>
      <c r="H2818" s="121"/>
      <c r="I2818" s="76" t="str">
        <f t="shared" si="43"/>
        <v>8012|12</v>
      </c>
    </row>
    <row r="2819" spans="1:9" x14ac:dyDescent="0.5">
      <c r="A2819" s="121" t="s">
        <v>2472</v>
      </c>
      <c r="B2819" s="121" t="s">
        <v>2498</v>
      </c>
      <c r="C2819" s="122">
        <v>8012</v>
      </c>
      <c r="D2819" s="121" t="s">
        <v>8745</v>
      </c>
      <c r="E2819" s="123">
        <v>60873.9</v>
      </c>
      <c r="F2819" s="123">
        <v>0.37459999999999999</v>
      </c>
      <c r="G2819" s="124">
        <v>6.1537046254634577E-6</v>
      </c>
      <c r="H2819" s="121"/>
      <c r="I2819" s="76" t="str">
        <f t="shared" ref="I2819:I2882" si="44">C2819&amp;"|"&amp;D2819</f>
        <v>8012|21</v>
      </c>
    </row>
    <row r="2820" spans="1:9" x14ac:dyDescent="0.5">
      <c r="A2820" s="121" t="s">
        <v>2472</v>
      </c>
      <c r="B2820" s="121" t="s">
        <v>2498</v>
      </c>
      <c r="C2820" s="122">
        <v>8012</v>
      </c>
      <c r="D2820" s="121" t="s">
        <v>8776</v>
      </c>
      <c r="E2820" s="123">
        <v>62765.5</v>
      </c>
      <c r="F2820" s="123">
        <v>0.57479999999999998</v>
      </c>
      <c r="G2820" s="124">
        <v>9.1578972524715015E-6</v>
      </c>
      <c r="H2820" s="121"/>
      <c r="I2820" s="76" t="str">
        <f t="shared" si="44"/>
        <v>8012|22</v>
      </c>
    </row>
    <row r="2821" spans="1:9" x14ac:dyDescent="0.5">
      <c r="A2821" s="121" t="s">
        <v>2472</v>
      </c>
      <c r="B2821" s="121" t="s">
        <v>2498</v>
      </c>
      <c r="C2821" s="122">
        <v>8012</v>
      </c>
      <c r="D2821" s="121" t="s">
        <v>9811</v>
      </c>
      <c r="E2821" s="123">
        <v>45763.1</v>
      </c>
      <c r="F2821" s="123">
        <v>0.41899999999999998</v>
      </c>
      <c r="G2821" s="124">
        <v>9.1558482707683703E-6</v>
      </c>
      <c r="H2821" s="121"/>
      <c r="I2821" s="76" t="str">
        <f t="shared" si="44"/>
        <v>8012|31</v>
      </c>
    </row>
    <row r="2822" spans="1:9" x14ac:dyDescent="0.5">
      <c r="A2822" s="121" t="s">
        <v>2472</v>
      </c>
      <c r="B2822" s="121" t="s">
        <v>2498</v>
      </c>
      <c r="C2822" s="122">
        <v>8012</v>
      </c>
      <c r="D2822" s="121" t="s">
        <v>10044</v>
      </c>
      <c r="E2822" s="123">
        <v>47949.5</v>
      </c>
      <c r="F2822" s="123">
        <v>0.371</v>
      </c>
      <c r="G2822" s="124">
        <v>7.7373069583624442E-6</v>
      </c>
      <c r="H2822" s="121"/>
      <c r="I2822" s="76" t="str">
        <f t="shared" si="44"/>
        <v>8012|32</v>
      </c>
    </row>
    <row r="2823" spans="1:9" x14ac:dyDescent="0.5">
      <c r="A2823" s="121" t="s">
        <v>2472</v>
      </c>
      <c r="B2823" s="121" t="s">
        <v>2498</v>
      </c>
      <c r="C2823" s="122">
        <v>8012</v>
      </c>
      <c r="D2823" s="121" t="s">
        <v>10489</v>
      </c>
      <c r="E2823" s="123">
        <v>41241.9</v>
      </c>
      <c r="F2823" s="123">
        <v>0.37759999999999999</v>
      </c>
      <c r="G2823" s="124">
        <v>9.1557372477989608E-6</v>
      </c>
      <c r="H2823" s="121"/>
      <c r="I2823" s="76" t="str">
        <f t="shared" si="44"/>
        <v>8012|41</v>
      </c>
    </row>
    <row r="2824" spans="1:9" x14ac:dyDescent="0.5">
      <c r="A2824" s="121" t="s">
        <v>2472</v>
      </c>
      <c r="B2824" s="121" t="s">
        <v>2498</v>
      </c>
      <c r="C2824" s="122">
        <v>8012</v>
      </c>
      <c r="D2824" s="121" t="s">
        <v>10616</v>
      </c>
      <c r="E2824" s="123">
        <v>50204.1</v>
      </c>
      <c r="F2824" s="123">
        <v>0.45979999999999999</v>
      </c>
      <c r="G2824" s="124">
        <v>9.158614535466227E-6</v>
      </c>
      <c r="H2824" s="121"/>
      <c r="I2824" s="76" t="str">
        <f t="shared" si="44"/>
        <v>8012|42</v>
      </c>
    </row>
    <row r="2825" spans="1:9" x14ac:dyDescent="0.5">
      <c r="A2825" s="121" t="s">
        <v>1013</v>
      </c>
      <c r="B2825" s="121" t="s">
        <v>1069</v>
      </c>
      <c r="C2825" s="122">
        <v>8016</v>
      </c>
      <c r="D2825" s="121" t="s">
        <v>16274</v>
      </c>
      <c r="E2825" s="123">
        <v>6132.8</v>
      </c>
      <c r="F2825" s="123">
        <v>1.2980450359390893E-2</v>
      </c>
      <c r="G2825" s="124">
        <v>2.1165618248419798E-6</v>
      </c>
      <c r="H2825" s="121"/>
      <c r="I2825" s="76" t="str">
        <f t="shared" si="44"/>
        <v>8016|2</v>
      </c>
    </row>
    <row r="2826" spans="1:9" x14ac:dyDescent="0.5">
      <c r="A2826" s="121" t="s">
        <v>3207</v>
      </c>
      <c r="B2826" s="121" t="s">
        <v>1712</v>
      </c>
      <c r="C2826" s="122">
        <v>8023</v>
      </c>
      <c r="D2826" s="121" t="s">
        <v>16273</v>
      </c>
      <c r="E2826" s="123">
        <v>31585320.918000001</v>
      </c>
      <c r="F2826" s="123">
        <v>539.12599999999998</v>
      </c>
      <c r="G2826" s="124">
        <v>1.7068878337492531E-5</v>
      </c>
      <c r="H2826" s="121"/>
      <c r="I2826" s="76" t="str">
        <f t="shared" si="44"/>
        <v>8023|1</v>
      </c>
    </row>
    <row r="2827" spans="1:9" x14ac:dyDescent="0.5">
      <c r="A2827" s="121" t="s">
        <v>3207</v>
      </c>
      <c r="B2827" s="121" t="s">
        <v>1712</v>
      </c>
      <c r="C2827" s="122">
        <v>8023</v>
      </c>
      <c r="D2827" s="121" t="s">
        <v>16274</v>
      </c>
      <c r="E2827" s="123">
        <v>25496729.691</v>
      </c>
      <c r="F2827" s="123">
        <v>105.4357205</v>
      </c>
      <c r="G2827" s="124">
        <v>4.1352644742206831E-6</v>
      </c>
      <c r="H2827" s="121"/>
      <c r="I2827" s="76" t="str">
        <f t="shared" si="44"/>
        <v>8023|2</v>
      </c>
    </row>
    <row r="2828" spans="1:9" x14ac:dyDescent="0.5">
      <c r="A2828" s="121" t="s">
        <v>1651</v>
      </c>
      <c r="B2828" s="121" t="s">
        <v>1655</v>
      </c>
      <c r="C2828" s="122">
        <v>8027</v>
      </c>
      <c r="D2828" s="121" t="s">
        <v>16278</v>
      </c>
      <c r="E2828" s="123">
        <v>245129.93799999999</v>
      </c>
      <c r="F2828" s="123">
        <v>4.1707000000000001E-2</v>
      </c>
      <c r="G2828" s="124">
        <v>1.7014241646811823E-7</v>
      </c>
      <c r="H2828" s="121"/>
      <c r="I2828" s="76" t="str">
        <f t="shared" si="44"/>
        <v>8027|7</v>
      </c>
    </row>
    <row r="2829" spans="1:9" x14ac:dyDescent="0.5">
      <c r="A2829" s="121" t="s">
        <v>1651</v>
      </c>
      <c r="B2829" s="121" t="s">
        <v>1655</v>
      </c>
      <c r="C2829" s="122">
        <v>8027</v>
      </c>
      <c r="D2829" s="121" t="s">
        <v>16279</v>
      </c>
      <c r="E2829" s="123">
        <v>200247.85699999999</v>
      </c>
      <c r="F2829" s="123">
        <v>3.3964000000000001E-2</v>
      </c>
      <c r="G2829" s="124">
        <v>1.6960980511267095E-7</v>
      </c>
      <c r="H2829" s="121"/>
      <c r="I2829" s="76" t="str">
        <f t="shared" si="44"/>
        <v>8027|8</v>
      </c>
    </row>
    <row r="2830" spans="1:9" x14ac:dyDescent="0.5">
      <c r="A2830" s="121" t="s">
        <v>946</v>
      </c>
      <c r="B2830" s="121" t="s">
        <v>999</v>
      </c>
      <c r="C2830" s="122">
        <v>8029</v>
      </c>
      <c r="D2830" s="121" t="s">
        <v>16273</v>
      </c>
      <c r="E2830" s="123">
        <v>24553.663</v>
      </c>
      <c r="F2830" s="123">
        <v>0.09</v>
      </c>
      <c r="G2830" s="124">
        <v>3.6654408753594116E-6</v>
      </c>
      <c r="H2830" s="121"/>
      <c r="I2830" s="76" t="str">
        <f t="shared" si="44"/>
        <v>8029|1</v>
      </c>
    </row>
    <row r="2831" spans="1:9" x14ac:dyDescent="0.5">
      <c r="A2831" s="121" t="s">
        <v>946</v>
      </c>
      <c r="B2831" s="121" t="s">
        <v>999</v>
      </c>
      <c r="C2831" s="122">
        <v>8029</v>
      </c>
      <c r="D2831" s="121" t="s">
        <v>16274</v>
      </c>
      <c r="E2831" s="123">
        <v>36245.057999999997</v>
      </c>
      <c r="F2831" s="123">
        <v>0.11</v>
      </c>
      <c r="G2831" s="124">
        <v>3.0348965092013375E-6</v>
      </c>
      <c r="H2831" s="121"/>
      <c r="I2831" s="76" t="str">
        <f t="shared" si="44"/>
        <v>8029|2</v>
      </c>
    </row>
    <row r="2832" spans="1:9" x14ac:dyDescent="0.5">
      <c r="A2832" s="121" t="s">
        <v>946</v>
      </c>
      <c r="B2832" s="121" t="s">
        <v>960</v>
      </c>
      <c r="C2832" s="122">
        <v>8031</v>
      </c>
      <c r="D2832" s="121" t="s">
        <v>7884</v>
      </c>
      <c r="E2832" s="123">
        <v>3495051.7489999998</v>
      </c>
      <c r="F2832" s="123">
        <v>8.4700000000000006</v>
      </c>
      <c r="G2832" s="124">
        <v>2.4234262060421356E-6</v>
      </c>
      <c r="H2832" s="121"/>
      <c r="I2832" s="76" t="str">
        <f t="shared" si="44"/>
        <v>8031|11</v>
      </c>
    </row>
    <row r="2833" spans="1:9" x14ac:dyDescent="0.5">
      <c r="A2833" s="121" t="s">
        <v>946</v>
      </c>
      <c r="B2833" s="121" t="s">
        <v>960</v>
      </c>
      <c r="C2833" s="122">
        <v>8031</v>
      </c>
      <c r="D2833" s="121" t="s">
        <v>7895</v>
      </c>
      <c r="E2833" s="123">
        <v>3470989.7560000001</v>
      </c>
      <c r="F2833" s="123">
        <v>9.4</v>
      </c>
      <c r="G2833" s="124">
        <v>2.7081612625767715E-6</v>
      </c>
      <c r="H2833" s="121"/>
      <c r="I2833" s="76" t="str">
        <f t="shared" si="44"/>
        <v>8031|12</v>
      </c>
    </row>
    <row r="2834" spans="1:9" x14ac:dyDescent="0.5">
      <c r="A2834" s="121" t="s">
        <v>1828</v>
      </c>
      <c r="B2834" s="121" t="s">
        <v>1831</v>
      </c>
      <c r="C2834" s="122">
        <v>8042</v>
      </c>
      <c r="D2834" s="121" t="s">
        <v>16273</v>
      </c>
      <c r="E2834" s="123">
        <v>69146321.973000005</v>
      </c>
      <c r="F2834" s="123">
        <v>749.44</v>
      </c>
      <c r="G2834" s="124">
        <v>1.0838465136188135E-5</v>
      </c>
      <c r="H2834" s="121"/>
      <c r="I2834" s="76" t="str">
        <f t="shared" si="44"/>
        <v>8042|1</v>
      </c>
    </row>
    <row r="2835" spans="1:9" x14ac:dyDescent="0.5">
      <c r="A2835" s="121" t="s">
        <v>1828</v>
      </c>
      <c r="B2835" s="121" t="s">
        <v>1831</v>
      </c>
      <c r="C2835" s="122">
        <v>8042</v>
      </c>
      <c r="D2835" s="121" t="s">
        <v>16274</v>
      </c>
      <c r="E2835" s="123">
        <v>53207491.539999999</v>
      </c>
      <c r="F2835" s="123">
        <v>554.03</v>
      </c>
      <c r="G2835" s="124">
        <v>1.0412631454040542E-5</v>
      </c>
      <c r="H2835" s="121"/>
      <c r="I2835" s="76" t="str">
        <f t="shared" si="44"/>
        <v>8042|2</v>
      </c>
    </row>
    <row r="2836" spans="1:9" x14ac:dyDescent="0.5">
      <c r="A2836" s="121" t="s">
        <v>588</v>
      </c>
      <c r="B2836" s="121" t="s">
        <v>589</v>
      </c>
      <c r="C2836" s="122">
        <v>8048</v>
      </c>
      <c r="D2836" s="121" t="s">
        <v>16273</v>
      </c>
      <c r="E2836" s="123">
        <v>12763995.253</v>
      </c>
      <c r="F2836" s="123">
        <v>47.160699999999999</v>
      </c>
      <c r="G2836" s="124">
        <v>3.6948227467348463E-6</v>
      </c>
      <c r="H2836" s="121"/>
      <c r="I2836" s="76" t="str">
        <f t="shared" si="44"/>
        <v>8048|1</v>
      </c>
    </row>
    <row r="2837" spans="1:9" x14ac:dyDescent="0.5">
      <c r="A2837" s="121" t="s">
        <v>588</v>
      </c>
      <c r="B2837" s="121" t="s">
        <v>589</v>
      </c>
      <c r="C2837" s="122">
        <v>8048</v>
      </c>
      <c r="D2837" s="121" t="s">
        <v>16274</v>
      </c>
      <c r="E2837" s="123">
        <v>14002391.312999999</v>
      </c>
      <c r="F2837" s="123">
        <v>51.856299999999997</v>
      </c>
      <c r="G2837" s="124">
        <v>3.7033888598625255E-6</v>
      </c>
      <c r="H2837" s="121"/>
      <c r="I2837" s="76" t="str">
        <f t="shared" si="44"/>
        <v>8048|2</v>
      </c>
    </row>
    <row r="2838" spans="1:9" x14ac:dyDescent="0.5">
      <c r="A2838" s="121" t="s">
        <v>588</v>
      </c>
      <c r="B2838" s="121" t="s">
        <v>696</v>
      </c>
      <c r="C2838" s="122">
        <v>8049</v>
      </c>
      <c r="D2838" s="121" t="s">
        <v>651</v>
      </c>
      <c r="E2838" s="123">
        <v>409202.8</v>
      </c>
      <c r="F2838" s="123">
        <v>1.821663</v>
      </c>
      <c r="G2838" s="124">
        <v>4.4517364006306897E-6</v>
      </c>
      <c r="H2838" s="121"/>
      <c r="I2838" s="76" t="str">
        <f t="shared" si="44"/>
        <v>8049|**10</v>
      </c>
    </row>
    <row r="2839" spans="1:9" x14ac:dyDescent="0.5">
      <c r="A2839" s="121" t="s">
        <v>588</v>
      </c>
      <c r="B2839" s="121" t="s">
        <v>696</v>
      </c>
      <c r="C2839" s="122">
        <v>8049</v>
      </c>
      <c r="D2839" s="121" t="s">
        <v>585</v>
      </c>
      <c r="E2839" s="123">
        <v>56323.748</v>
      </c>
      <c r="F2839" s="123">
        <v>0.20588600000000001</v>
      </c>
      <c r="G2839" s="124">
        <v>3.6554030459762729E-6</v>
      </c>
      <c r="H2839" s="121"/>
      <c r="I2839" s="76" t="str">
        <f t="shared" si="44"/>
        <v>8049|**11</v>
      </c>
    </row>
    <row r="2840" spans="1:9" x14ac:dyDescent="0.5">
      <c r="A2840" s="121" t="s">
        <v>588</v>
      </c>
      <c r="B2840" s="121" t="s">
        <v>696</v>
      </c>
      <c r="C2840" s="122">
        <v>8049</v>
      </c>
      <c r="D2840" s="121" t="s">
        <v>697</v>
      </c>
      <c r="E2840" s="123">
        <v>597900.58100000001</v>
      </c>
      <c r="F2840" s="123">
        <v>2.686855</v>
      </c>
      <c r="G2840" s="124">
        <v>4.4938156700001605E-6</v>
      </c>
      <c r="H2840" s="121"/>
      <c r="I2840" s="76" t="str">
        <f t="shared" si="44"/>
        <v>8049|**12</v>
      </c>
    </row>
    <row r="2841" spans="1:9" x14ac:dyDescent="0.5">
      <c r="A2841" s="121" t="s">
        <v>588</v>
      </c>
      <c r="B2841" s="121" t="s">
        <v>696</v>
      </c>
      <c r="C2841" s="122">
        <v>8049</v>
      </c>
      <c r="D2841" s="121" t="s">
        <v>698</v>
      </c>
      <c r="E2841" s="123">
        <v>652479.745</v>
      </c>
      <c r="F2841" s="123">
        <v>3.0070260000000002</v>
      </c>
      <c r="G2841" s="124">
        <v>4.6086120267227609E-6</v>
      </c>
      <c r="H2841" s="121"/>
      <c r="I2841" s="76" t="str">
        <f t="shared" si="44"/>
        <v>8049|**13</v>
      </c>
    </row>
    <row r="2842" spans="1:9" x14ac:dyDescent="0.5">
      <c r="A2842" s="121" t="s">
        <v>588</v>
      </c>
      <c r="B2842" s="121" t="s">
        <v>696</v>
      </c>
      <c r="C2842" s="122">
        <v>8049</v>
      </c>
      <c r="D2842" s="121" t="s">
        <v>699</v>
      </c>
      <c r="E2842" s="123">
        <v>496063.79599999997</v>
      </c>
      <c r="F2842" s="123">
        <v>2.197549</v>
      </c>
      <c r="G2842" s="124">
        <v>4.4299725513530526E-6</v>
      </c>
      <c r="H2842" s="121"/>
      <c r="I2842" s="76" t="str">
        <f t="shared" si="44"/>
        <v>8049|**14</v>
      </c>
    </row>
    <row r="2843" spans="1:9" x14ac:dyDescent="0.5">
      <c r="A2843" s="121" t="s">
        <v>588</v>
      </c>
      <c r="B2843" s="121" t="s">
        <v>696</v>
      </c>
      <c r="C2843" s="122">
        <v>8049</v>
      </c>
      <c r="D2843" s="121" t="s">
        <v>653</v>
      </c>
      <c r="E2843" s="123">
        <v>415496.88099999999</v>
      </c>
      <c r="F2843" s="123">
        <v>1.8602799999999999</v>
      </c>
      <c r="G2843" s="124">
        <v>4.4772417918583601E-6</v>
      </c>
      <c r="H2843" s="121"/>
      <c r="I2843" s="76" t="str">
        <f t="shared" si="44"/>
        <v>8049|**7</v>
      </c>
    </row>
    <row r="2844" spans="1:9" x14ac:dyDescent="0.5">
      <c r="A2844" s="121" t="s">
        <v>588</v>
      </c>
      <c r="B2844" s="121" t="s">
        <v>696</v>
      </c>
      <c r="C2844" s="122">
        <v>8049</v>
      </c>
      <c r="D2844" s="121" t="s">
        <v>640</v>
      </c>
      <c r="E2844" s="123">
        <v>463464.04700000002</v>
      </c>
      <c r="F2844" s="123">
        <v>2.06894</v>
      </c>
      <c r="G2844" s="124">
        <v>4.4640787422287365E-6</v>
      </c>
      <c r="H2844" s="121"/>
      <c r="I2844" s="76" t="str">
        <f t="shared" si="44"/>
        <v>8049|**8</v>
      </c>
    </row>
    <row r="2845" spans="1:9" x14ac:dyDescent="0.5">
      <c r="A2845" s="121" t="s">
        <v>588</v>
      </c>
      <c r="B2845" s="121" t="s">
        <v>696</v>
      </c>
      <c r="C2845" s="122">
        <v>8049</v>
      </c>
      <c r="D2845" s="121" t="s">
        <v>654</v>
      </c>
      <c r="E2845" s="123">
        <v>363744.217</v>
      </c>
      <c r="F2845" s="123">
        <v>1.7281549999999999</v>
      </c>
      <c r="G2845" s="124">
        <v>4.7510171137648628E-6</v>
      </c>
      <c r="H2845" s="121"/>
      <c r="I2845" s="76" t="str">
        <f t="shared" si="44"/>
        <v>8049|**9</v>
      </c>
    </row>
    <row r="2846" spans="1:9" x14ac:dyDescent="0.5">
      <c r="A2846" s="121" t="s">
        <v>588</v>
      </c>
      <c r="B2846" s="121" t="s">
        <v>696</v>
      </c>
      <c r="C2846" s="122">
        <v>8049</v>
      </c>
      <c r="D2846" s="121" t="s">
        <v>57</v>
      </c>
      <c r="E2846" s="123">
        <v>8488.5849999999991</v>
      </c>
      <c r="F2846" s="123">
        <v>3.2486857364691202E-2</v>
      </c>
      <c r="G2846" s="124">
        <v>3.82712282019809E-6</v>
      </c>
      <c r="H2846" s="121"/>
      <c r="I2846" s="76" t="str">
        <f t="shared" si="44"/>
        <v>8049|1A</v>
      </c>
    </row>
    <row r="2847" spans="1:9" x14ac:dyDescent="0.5">
      <c r="A2847" s="121" t="s">
        <v>588</v>
      </c>
      <c r="B2847" s="121" t="s">
        <v>696</v>
      </c>
      <c r="C2847" s="122">
        <v>8049</v>
      </c>
      <c r="D2847" s="121" t="s">
        <v>59</v>
      </c>
      <c r="E2847" s="123">
        <v>8365.0679999999993</v>
      </c>
      <c r="F2847" s="123">
        <v>3.2014142635308794E-2</v>
      </c>
      <c r="G2847" s="124">
        <v>3.82712282019809E-6</v>
      </c>
      <c r="H2847" s="121"/>
      <c r="I2847" s="76" t="str">
        <f t="shared" si="44"/>
        <v>8049|1B</v>
      </c>
    </row>
    <row r="2848" spans="1:9" x14ac:dyDescent="0.5">
      <c r="A2848" s="121" t="s">
        <v>588</v>
      </c>
      <c r="B2848" s="121" t="s">
        <v>696</v>
      </c>
      <c r="C2848" s="122">
        <v>8049</v>
      </c>
      <c r="D2848" s="121" t="s">
        <v>60</v>
      </c>
      <c r="E2848" s="123">
        <v>7263.9170000000004</v>
      </c>
      <c r="F2848" s="123">
        <v>3.1454580037993111E-2</v>
      </c>
      <c r="G2848" s="124">
        <v>4.3302504747773285E-6</v>
      </c>
      <c r="H2848" s="121"/>
      <c r="I2848" s="76" t="str">
        <f t="shared" si="44"/>
        <v>8049|2A</v>
      </c>
    </row>
    <row r="2849" spans="1:9" x14ac:dyDescent="0.5">
      <c r="A2849" s="121" t="s">
        <v>588</v>
      </c>
      <c r="B2849" s="121" t="s">
        <v>696</v>
      </c>
      <c r="C2849" s="122">
        <v>8049</v>
      </c>
      <c r="D2849" s="121" t="s">
        <v>61</v>
      </c>
      <c r="E2849" s="123">
        <v>7385.5820000000003</v>
      </c>
      <c r="F2849" s="123">
        <v>3.1981419962006895E-2</v>
      </c>
      <c r="G2849" s="124">
        <v>4.3302504747773285E-6</v>
      </c>
      <c r="H2849" s="121"/>
      <c r="I2849" s="76" t="str">
        <f t="shared" si="44"/>
        <v>8049|2B</v>
      </c>
    </row>
    <row r="2850" spans="1:9" x14ac:dyDescent="0.5">
      <c r="A2850" s="121" t="s">
        <v>588</v>
      </c>
      <c r="B2850" s="121" t="s">
        <v>696</v>
      </c>
      <c r="C2850" s="122">
        <v>8049</v>
      </c>
      <c r="D2850" s="121" t="s">
        <v>115</v>
      </c>
      <c r="E2850" s="123">
        <v>3784.107</v>
      </c>
      <c r="F2850" s="123">
        <v>1.5930275311488423E-2</v>
      </c>
      <c r="G2850" s="124">
        <v>4.2097845836516839E-6</v>
      </c>
      <c r="H2850" s="121"/>
      <c r="I2850" s="76" t="str">
        <f t="shared" si="44"/>
        <v>8049|3A</v>
      </c>
    </row>
    <row r="2851" spans="1:9" x14ac:dyDescent="0.5">
      <c r="A2851" s="121" t="s">
        <v>588</v>
      </c>
      <c r="B2851" s="121" t="s">
        <v>696</v>
      </c>
      <c r="C2851" s="122">
        <v>8049</v>
      </c>
      <c r="D2851" s="121" t="s">
        <v>116</v>
      </c>
      <c r="E2851" s="123">
        <v>3623.873</v>
      </c>
      <c r="F2851" s="123">
        <v>1.5255724688511579E-2</v>
      </c>
      <c r="G2851" s="124">
        <v>4.2097845836516839E-6</v>
      </c>
      <c r="H2851" s="121"/>
      <c r="I2851" s="76" t="str">
        <f t="shared" si="44"/>
        <v>8049|3B</v>
      </c>
    </row>
    <row r="2852" spans="1:9" x14ac:dyDescent="0.5">
      <c r="A2852" s="121" t="s">
        <v>588</v>
      </c>
      <c r="B2852" s="121" t="s">
        <v>696</v>
      </c>
      <c r="C2852" s="122">
        <v>8049</v>
      </c>
      <c r="D2852" s="121" t="s">
        <v>277</v>
      </c>
      <c r="E2852" s="123">
        <v>2783.232</v>
      </c>
      <c r="F2852" s="123">
        <v>1.1860743012416497E-2</v>
      </c>
      <c r="G2852" s="124">
        <v>4.2614999440997004E-6</v>
      </c>
      <c r="H2852" s="121"/>
      <c r="I2852" s="76" t="str">
        <f t="shared" si="44"/>
        <v>8049|4A</v>
      </c>
    </row>
    <row r="2853" spans="1:9" x14ac:dyDescent="0.5">
      <c r="A2853" s="121" t="s">
        <v>588</v>
      </c>
      <c r="B2853" s="121" t="s">
        <v>696</v>
      </c>
      <c r="C2853" s="122">
        <v>8049</v>
      </c>
      <c r="D2853" s="121" t="s">
        <v>603</v>
      </c>
      <c r="E2853" s="123">
        <v>2646.0770000000002</v>
      </c>
      <c r="F2853" s="123">
        <v>1.1276256987583505E-2</v>
      </c>
      <c r="G2853" s="124">
        <v>4.2614999440997004E-6</v>
      </c>
      <c r="H2853" s="121"/>
      <c r="I2853" s="76" t="str">
        <f t="shared" si="44"/>
        <v>8049|4B</v>
      </c>
    </row>
    <row r="2854" spans="1:9" x14ac:dyDescent="0.5">
      <c r="A2854" s="121" t="s">
        <v>588</v>
      </c>
      <c r="B2854" s="121" t="s">
        <v>696</v>
      </c>
      <c r="C2854" s="122">
        <v>8049</v>
      </c>
      <c r="D2854" s="121" t="s">
        <v>261</v>
      </c>
      <c r="E2854" s="123">
        <v>3803.1779999999999</v>
      </c>
      <c r="F2854" s="123">
        <v>1.6198993934698511E-2</v>
      </c>
      <c r="G2854" s="124">
        <v>4.2593309949464666E-6</v>
      </c>
      <c r="H2854" s="121"/>
      <c r="I2854" s="76" t="str">
        <f t="shared" si="44"/>
        <v>8049|5A</v>
      </c>
    </row>
    <row r="2855" spans="1:9" x14ac:dyDescent="0.5">
      <c r="A2855" s="121" t="s">
        <v>588</v>
      </c>
      <c r="B2855" s="121" t="s">
        <v>696</v>
      </c>
      <c r="C2855" s="122">
        <v>8049</v>
      </c>
      <c r="D2855" s="121" t="s">
        <v>262</v>
      </c>
      <c r="E2855" s="123">
        <v>3546.3330000000001</v>
      </c>
      <c r="F2855" s="123">
        <v>1.5105006065301487E-2</v>
      </c>
      <c r="G2855" s="124">
        <v>4.2593309949464666E-6</v>
      </c>
      <c r="H2855" s="121"/>
      <c r="I2855" s="76" t="str">
        <f t="shared" si="44"/>
        <v>8049|5B</v>
      </c>
    </row>
    <row r="2856" spans="1:9" x14ac:dyDescent="0.5">
      <c r="A2856" s="121" t="s">
        <v>588</v>
      </c>
      <c r="B2856" s="121" t="s">
        <v>696</v>
      </c>
      <c r="C2856" s="122">
        <v>8049</v>
      </c>
      <c r="D2856" s="121" t="s">
        <v>28</v>
      </c>
      <c r="E2856" s="123">
        <v>3691.4989999999998</v>
      </c>
      <c r="F2856" s="123">
        <v>1.183635184419805E-2</v>
      </c>
      <c r="G2856" s="124">
        <v>3.2063808886845293E-6</v>
      </c>
      <c r="H2856" s="121"/>
      <c r="I2856" s="76" t="str">
        <f t="shared" si="44"/>
        <v>8049|6A</v>
      </c>
    </row>
    <row r="2857" spans="1:9" x14ac:dyDescent="0.5">
      <c r="A2857" s="121" t="s">
        <v>588</v>
      </c>
      <c r="B2857" s="121" t="s">
        <v>696</v>
      </c>
      <c r="C2857" s="122">
        <v>8049</v>
      </c>
      <c r="D2857" s="121" t="s">
        <v>30</v>
      </c>
      <c r="E2857" s="123">
        <v>3963.8609999999999</v>
      </c>
      <c r="F2857" s="123">
        <v>1.2709648155801948E-2</v>
      </c>
      <c r="G2857" s="124">
        <v>3.2063808886845297E-6</v>
      </c>
      <c r="H2857" s="121"/>
      <c r="I2857" s="76" t="str">
        <f t="shared" si="44"/>
        <v>8049|6B</v>
      </c>
    </row>
    <row r="2858" spans="1:9" x14ac:dyDescent="0.5">
      <c r="A2858" s="121" t="s">
        <v>2091</v>
      </c>
      <c r="B2858" s="121" t="s">
        <v>2295</v>
      </c>
      <c r="C2858" s="122">
        <v>8053</v>
      </c>
      <c r="D2858" s="121" t="s">
        <v>2296</v>
      </c>
      <c r="E2858" s="123">
        <v>426895.864</v>
      </c>
      <c r="F2858" s="123">
        <v>1.4244963000000002</v>
      </c>
      <c r="G2858" s="124">
        <v>3.3368706987519564E-6</v>
      </c>
      <c r="H2858" s="121"/>
      <c r="I2858" s="76" t="str">
        <f t="shared" si="44"/>
        <v>8053|PT01</v>
      </c>
    </row>
    <row r="2859" spans="1:9" x14ac:dyDescent="0.5">
      <c r="A2859" s="121" t="s">
        <v>1763</v>
      </c>
      <c r="B2859" s="121" t="s">
        <v>1784</v>
      </c>
      <c r="C2859" s="122">
        <v>8054</v>
      </c>
      <c r="D2859" s="121" t="s">
        <v>16273</v>
      </c>
      <c r="E2859" s="123">
        <v>712198.09199999995</v>
      </c>
      <c r="F2859" s="123">
        <v>2.61</v>
      </c>
      <c r="G2859" s="124">
        <v>3.6647107445494252E-6</v>
      </c>
      <c r="H2859" s="121"/>
      <c r="I2859" s="76" t="str">
        <f t="shared" si="44"/>
        <v>8054|1</v>
      </c>
    </row>
    <row r="2860" spans="1:9" x14ac:dyDescent="0.5">
      <c r="A2860" s="121" t="s">
        <v>1394</v>
      </c>
      <c r="B2860" s="121" t="s">
        <v>1451</v>
      </c>
      <c r="C2860" s="122">
        <v>8056</v>
      </c>
      <c r="D2860" s="121" t="s">
        <v>16273</v>
      </c>
      <c r="E2860" s="123">
        <v>6079950.9069999997</v>
      </c>
      <c r="F2860" s="123">
        <v>22.08</v>
      </c>
      <c r="G2860" s="124">
        <v>3.6316082708132959E-6</v>
      </c>
      <c r="H2860" s="121"/>
      <c r="I2860" s="76" t="str">
        <f t="shared" si="44"/>
        <v>8056|1</v>
      </c>
    </row>
    <row r="2861" spans="1:9" x14ac:dyDescent="0.5">
      <c r="A2861" s="121" t="s">
        <v>1394</v>
      </c>
      <c r="B2861" s="121" t="s">
        <v>1451</v>
      </c>
      <c r="C2861" s="122">
        <v>8056</v>
      </c>
      <c r="D2861" s="121" t="s">
        <v>16274</v>
      </c>
      <c r="E2861" s="123">
        <v>8284406.7800000003</v>
      </c>
      <c r="F2861" s="123">
        <v>30.779999999999998</v>
      </c>
      <c r="G2861" s="124">
        <v>3.715413887486582E-6</v>
      </c>
      <c r="H2861" s="121"/>
      <c r="I2861" s="76" t="str">
        <f t="shared" si="44"/>
        <v>8056|2</v>
      </c>
    </row>
    <row r="2862" spans="1:9" x14ac:dyDescent="0.5">
      <c r="A2862" s="121" t="s">
        <v>1394</v>
      </c>
      <c r="B2862" s="121" t="s">
        <v>1451</v>
      </c>
      <c r="C2862" s="122">
        <v>8056</v>
      </c>
      <c r="D2862" s="121" t="s">
        <v>16275</v>
      </c>
      <c r="E2862" s="123">
        <v>85483.1</v>
      </c>
      <c r="F2862" s="123">
        <v>0.32</v>
      </c>
      <c r="G2862" s="124">
        <v>3.7434299879157401E-6</v>
      </c>
      <c r="H2862" s="121"/>
      <c r="I2862" s="76" t="str">
        <f t="shared" si="44"/>
        <v>8056|4</v>
      </c>
    </row>
    <row r="2863" spans="1:9" x14ac:dyDescent="0.5">
      <c r="A2863" s="121" t="s">
        <v>2418</v>
      </c>
      <c r="B2863" s="121" t="s">
        <v>2422</v>
      </c>
      <c r="C2863" s="122">
        <v>8059</v>
      </c>
      <c r="D2863" s="121" t="s">
        <v>16482</v>
      </c>
      <c r="E2863" s="123">
        <v>2329229.023</v>
      </c>
      <c r="F2863" s="123">
        <v>7.69</v>
      </c>
      <c r="G2863" s="124">
        <v>3.3015216297173883E-6</v>
      </c>
      <c r="H2863" s="121"/>
      <c r="I2863" s="76" t="str">
        <f t="shared" si="44"/>
        <v>8059|7251</v>
      </c>
    </row>
    <row r="2864" spans="1:9" x14ac:dyDescent="0.5">
      <c r="A2864" s="121" t="s">
        <v>2418</v>
      </c>
      <c r="B2864" s="121" t="s">
        <v>2422</v>
      </c>
      <c r="C2864" s="122">
        <v>8059</v>
      </c>
      <c r="D2864" s="121" t="s">
        <v>16483</v>
      </c>
      <c r="E2864" s="123">
        <v>2222724.727</v>
      </c>
      <c r="F2864" s="123">
        <v>7.33</v>
      </c>
      <c r="G2864" s="124">
        <v>3.2977542882214044E-6</v>
      </c>
      <c r="H2864" s="121"/>
      <c r="I2864" s="76" t="str">
        <f t="shared" si="44"/>
        <v>8059|7252</v>
      </c>
    </row>
    <row r="2865" spans="1:9" x14ac:dyDescent="0.5">
      <c r="A2865" s="121" t="s">
        <v>2760</v>
      </c>
      <c r="B2865" s="121" t="s">
        <v>2824</v>
      </c>
      <c r="C2865" s="122">
        <v>8063</v>
      </c>
      <c r="D2865" s="121" t="s">
        <v>36</v>
      </c>
      <c r="E2865" s="123">
        <v>137408.1</v>
      </c>
      <c r="F2865" s="123">
        <v>0.89859999999999995</v>
      </c>
      <c r="G2865" s="124">
        <v>6.5396435872412171E-6</v>
      </c>
      <c r="H2865" s="121"/>
      <c r="I2865" s="76" t="str">
        <f t="shared" si="44"/>
        <v>8063|CT1</v>
      </c>
    </row>
    <row r="2866" spans="1:9" x14ac:dyDescent="0.5">
      <c r="A2866" s="121" t="s">
        <v>2760</v>
      </c>
      <c r="B2866" s="121" t="s">
        <v>2824</v>
      </c>
      <c r="C2866" s="122">
        <v>8063</v>
      </c>
      <c r="D2866" s="121" t="s">
        <v>38</v>
      </c>
      <c r="E2866" s="123">
        <v>112435.8</v>
      </c>
      <c r="F2866" s="123">
        <v>0.73470000000000002</v>
      </c>
      <c r="G2866" s="124">
        <v>6.5343956284386287E-6</v>
      </c>
      <c r="H2866" s="121"/>
      <c r="I2866" s="76" t="str">
        <f t="shared" si="44"/>
        <v>8063|CT2</v>
      </c>
    </row>
    <row r="2867" spans="1:9" x14ac:dyDescent="0.5">
      <c r="A2867" s="121" t="s">
        <v>2760</v>
      </c>
      <c r="B2867" s="121" t="s">
        <v>2824</v>
      </c>
      <c r="C2867" s="122">
        <v>8063</v>
      </c>
      <c r="D2867" s="121" t="s">
        <v>39</v>
      </c>
      <c r="E2867" s="123">
        <v>89960.4</v>
      </c>
      <c r="F2867" s="123">
        <v>0.58530000000000004</v>
      </c>
      <c r="G2867" s="124">
        <v>6.5061960595995577E-6</v>
      </c>
      <c r="H2867" s="121"/>
      <c r="I2867" s="76" t="str">
        <f t="shared" si="44"/>
        <v>8063|CT3</v>
      </c>
    </row>
    <row r="2868" spans="1:9" x14ac:dyDescent="0.5">
      <c r="A2868" s="121" t="s">
        <v>2760</v>
      </c>
      <c r="B2868" s="121" t="s">
        <v>2824</v>
      </c>
      <c r="C2868" s="122">
        <v>8063</v>
      </c>
      <c r="D2868" s="121" t="s">
        <v>40</v>
      </c>
      <c r="E2868" s="123">
        <v>75986.100000000006</v>
      </c>
      <c r="F2868" s="123">
        <v>0.48909999999999998</v>
      </c>
      <c r="G2868" s="124">
        <v>6.4367035549922937E-6</v>
      </c>
      <c r="H2868" s="121"/>
      <c r="I2868" s="76" t="str">
        <f t="shared" si="44"/>
        <v>8063|CT4</v>
      </c>
    </row>
    <row r="2869" spans="1:9" x14ac:dyDescent="0.5">
      <c r="A2869" s="121" t="s">
        <v>3322</v>
      </c>
      <c r="B2869" s="121" t="s">
        <v>3330</v>
      </c>
      <c r="C2869" s="122">
        <v>8066</v>
      </c>
      <c r="D2869" s="121" t="s">
        <v>3331</v>
      </c>
      <c r="E2869" s="123">
        <v>31512811.046999998</v>
      </c>
      <c r="F2869" s="123">
        <v>92.29</v>
      </c>
      <c r="G2869" s="124">
        <v>2.9286501880886934E-6</v>
      </c>
      <c r="H2869" s="121"/>
      <c r="I2869" s="76" t="str">
        <f t="shared" si="44"/>
        <v>8066|BW71</v>
      </c>
    </row>
    <row r="2870" spans="1:9" x14ac:dyDescent="0.5">
      <c r="A2870" s="121" t="s">
        <v>3322</v>
      </c>
      <c r="B2870" s="121" t="s">
        <v>3330</v>
      </c>
      <c r="C2870" s="122">
        <v>8066</v>
      </c>
      <c r="D2870" s="121" t="s">
        <v>3333</v>
      </c>
      <c r="E2870" s="123">
        <v>38377663.454000004</v>
      </c>
      <c r="F2870" s="123">
        <v>122.214</v>
      </c>
      <c r="G2870" s="124">
        <v>3.1845086177924141E-6</v>
      </c>
      <c r="H2870" s="121"/>
      <c r="I2870" s="76" t="str">
        <f t="shared" si="44"/>
        <v>8066|BW72</v>
      </c>
    </row>
    <row r="2871" spans="1:9" x14ac:dyDescent="0.5">
      <c r="A2871" s="121" t="s">
        <v>3322</v>
      </c>
      <c r="B2871" s="121" t="s">
        <v>3330</v>
      </c>
      <c r="C2871" s="122">
        <v>8066</v>
      </c>
      <c r="D2871" s="121" t="s">
        <v>3334</v>
      </c>
      <c r="E2871" s="123">
        <v>37675052.810000002</v>
      </c>
      <c r="F2871" s="123">
        <v>122.491</v>
      </c>
      <c r="G2871" s="124">
        <v>3.2512495899537931E-6</v>
      </c>
      <c r="H2871" s="121"/>
      <c r="I2871" s="76" t="str">
        <f t="shared" si="44"/>
        <v>8066|BW73</v>
      </c>
    </row>
    <row r="2872" spans="1:9" x14ac:dyDescent="0.5">
      <c r="A2872" s="121" t="s">
        <v>3322</v>
      </c>
      <c r="B2872" s="121" t="s">
        <v>3330</v>
      </c>
      <c r="C2872" s="122">
        <v>8066</v>
      </c>
      <c r="D2872" s="121" t="s">
        <v>3335</v>
      </c>
      <c r="E2872" s="123">
        <v>33521168.568</v>
      </c>
      <c r="F2872" s="123">
        <v>148.50200000000001</v>
      </c>
      <c r="G2872" s="124">
        <v>4.4300961554712348E-6</v>
      </c>
      <c r="H2872" s="121"/>
      <c r="I2872" s="76" t="str">
        <f t="shared" si="44"/>
        <v>8066|BW74</v>
      </c>
    </row>
    <row r="2873" spans="1:9" x14ac:dyDescent="0.5">
      <c r="A2873" s="121" t="s">
        <v>187</v>
      </c>
      <c r="B2873" s="121" t="s">
        <v>260</v>
      </c>
      <c r="C2873" s="122">
        <v>8068</v>
      </c>
      <c r="D2873" s="121" t="s">
        <v>261</v>
      </c>
      <c r="E2873" s="123">
        <v>6248394.7359999996</v>
      </c>
      <c r="F2873" s="123">
        <v>2.823</v>
      </c>
      <c r="G2873" s="124">
        <v>4.5179604030701561E-7</v>
      </c>
      <c r="H2873" s="121"/>
      <c r="I2873" s="76" t="str">
        <f t="shared" si="44"/>
        <v>8068|5A</v>
      </c>
    </row>
    <row r="2874" spans="1:9" x14ac:dyDescent="0.5">
      <c r="A2874" s="121" t="s">
        <v>187</v>
      </c>
      <c r="B2874" s="121" t="s">
        <v>260</v>
      </c>
      <c r="C2874" s="122">
        <v>8068</v>
      </c>
      <c r="D2874" s="121" t="s">
        <v>262</v>
      </c>
      <c r="E2874" s="123">
        <v>7069059.7010000004</v>
      </c>
      <c r="F2874" s="123">
        <v>0.50053999999999998</v>
      </c>
      <c r="G2874" s="124">
        <v>7.0807154157885071E-8</v>
      </c>
      <c r="H2874" s="121"/>
      <c r="I2874" s="76" t="str">
        <f t="shared" si="44"/>
        <v>8068|5B</v>
      </c>
    </row>
    <row r="2875" spans="1:9" x14ac:dyDescent="0.5">
      <c r="A2875" s="121" t="s">
        <v>187</v>
      </c>
      <c r="B2875" s="121" t="s">
        <v>260</v>
      </c>
      <c r="C2875" s="122">
        <v>8068</v>
      </c>
      <c r="D2875" s="121" t="s">
        <v>28</v>
      </c>
      <c r="E2875" s="123">
        <v>6223110.8099999996</v>
      </c>
      <c r="F2875" s="123">
        <v>12.1372</v>
      </c>
      <c r="G2875" s="124">
        <v>1.9503429025394458E-6</v>
      </c>
      <c r="H2875" s="121"/>
      <c r="I2875" s="76" t="str">
        <f t="shared" si="44"/>
        <v>8068|6A</v>
      </c>
    </row>
    <row r="2876" spans="1:9" x14ac:dyDescent="0.5">
      <c r="A2876" s="121" t="s">
        <v>3071</v>
      </c>
      <c r="B2876" s="121" t="s">
        <v>3082</v>
      </c>
      <c r="C2876" s="122">
        <v>8069</v>
      </c>
      <c r="D2876" s="121" t="s">
        <v>16273</v>
      </c>
      <c r="E2876" s="123">
        <v>28560159.901000001</v>
      </c>
      <c r="F2876" s="123">
        <v>143.81200000000001</v>
      </c>
      <c r="G2876" s="124">
        <v>5.0354059815668121E-6</v>
      </c>
      <c r="H2876" s="121"/>
      <c r="I2876" s="76" t="str">
        <f t="shared" si="44"/>
        <v>8069|1</v>
      </c>
    </row>
    <row r="2877" spans="1:9" x14ac:dyDescent="0.5">
      <c r="A2877" s="121" t="s">
        <v>3071</v>
      </c>
      <c r="B2877" s="121" t="s">
        <v>3082</v>
      </c>
      <c r="C2877" s="122">
        <v>8069</v>
      </c>
      <c r="D2877" s="121" t="s">
        <v>16274</v>
      </c>
      <c r="E2877" s="123">
        <v>33641678.546999998</v>
      </c>
      <c r="F2877" s="123">
        <v>160.48430000000002</v>
      </c>
      <c r="G2877" s="124">
        <v>4.7704010897016085E-6</v>
      </c>
      <c r="H2877" s="121"/>
      <c r="I2877" s="76" t="str">
        <f t="shared" si="44"/>
        <v>8069|2</v>
      </c>
    </row>
    <row r="2878" spans="1:9" x14ac:dyDescent="0.5">
      <c r="A2878" s="121" t="s">
        <v>2331</v>
      </c>
      <c r="B2878" s="121" t="s">
        <v>2370</v>
      </c>
      <c r="C2878" s="122">
        <v>8102</v>
      </c>
      <c r="D2878" s="121" t="s">
        <v>16273</v>
      </c>
      <c r="E2878" s="123">
        <v>70526482.471000001</v>
      </c>
      <c r="F2878" s="123">
        <v>374.01</v>
      </c>
      <c r="G2878" s="124">
        <v>5.3031143323189316E-6</v>
      </c>
      <c r="H2878" s="121"/>
      <c r="I2878" s="76" t="str">
        <f t="shared" si="44"/>
        <v>8102|1</v>
      </c>
    </row>
    <row r="2879" spans="1:9" x14ac:dyDescent="0.5">
      <c r="A2879" s="121" t="s">
        <v>2331</v>
      </c>
      <c r="B2879" s="121" t="s">
        <v>2370</v>
      </c>
      <c r="C2879" s="122">
        <v>8102</v>
      </c>
      <c r="D2879" s="121" t="s">
        <v>16274</v>
      </c>
      <c r="E2879" s="123">
        <v>92461372.194000006</v>
      </c>
      <c r="F2879" s="123">
        <v>841.17000000000007</v>
      </c>
      <c r="G2879" s="124">
        <v>9.0975288386925447E-6</v>
      </c>
      <c r="H2879" s="121"/>
      <c r="I2879" s="76" t="str">
        <f t="shared" si="44"/>
        <v>8102|2</v>
      </c>
    </row>
    <row r="2880" spans="1:9" x14ac:dyDescent="0.5">
      <c r="A2880" s="121" t="s">
        <v>2331</v>
      </c>
      <c r="B2880" s="121" t="s">
        <v>2370</v>
      </c>
      <c r="C2880" s="122">
        <v>8102</v>
      </c>
      <c r="D2880" s="121" t="s">
        <v>2341</v>
      </c>
      <c r="E2880" s="123">
        <v>228</v>
      </c>
      <c r="F2880" s="123">
        <v>0.12</v>
      </c>
      <c r="G2880" s="124">
        <v>5.263157894736842E-4</v>
      </c>
      <c r="H2880" s="121"/>
      <c r="I2880" s="76" t="str">
        <f t="shared" si="44"/>
        <v>8102|B001</v>
      </c>
    </row>
    <row r="2881" spans="1:9" x14ac:dyDescent="0.5">
      <c r="A2881" s="121" t="s">
        <v>2331</v>
      </c>
      <c r="B2881" s="121" t="s">
        <v>2370</v>
      </c>
      <c r="C2881" s="122">
        <v>8102</v>
      </c>
      <c r="D2881" s="121" t="s">
        <v>2343</v>
      </c>
      <c r="E2881" s="123">
        <v>894</v>
      </c>
      <c r="F2881" s="123">
        <v>0.04</v>
      </c>
      <c r="G2881" s="124">
        <v>4.4742729306487698E-5</v>
      </c>
      <c r="H2881" s="121"/>
      <c r="I2881" s="76" t="str">
        <f t="shared" si="44"/>
        <v>8102|B002</v>
      </c>
    </row>
    <row r="2882" spans="1:9" x14ac:dyDescent="0.5">
      <c r="A2882" s="121" t="s">
        <v>434</v>
      </c>
      <c r="B2882" s="121" t="s">
        <v>494</v>
      </c>
      <c r="C2882" s="122">
        <v>8219</v>
      </c>
      <c r="D2882" s="121" t="s">
        <v>16273</v>
      </c>
      <c r="E2882" s="123">
        <v>14592957.169</v>
      </c>
      <c r="F2882" s="123">
        <v>1.1200000000000001</v>
      </c>
      <c r="G2882" s="124">
        <v>7.6749351555641514E-8</v>
      </c>
      <c r="H2882" s="121"/>
      <c r="I2882" s="76" t="str">
        <f t="shared" si="44"/>
        <v>8219|1</v>
      </c>
    </row>
    <row r="2883" spans="1:9" x14ac:dyDescent="0.5">
      <c r="A2883" s="121" t="s">
        <v>434</v>
      </c>
      <c r="B2883" s="121" t="s">
        <v>494</v>
      </c>
      <c r="C2883" s="122">
        <v>8219</v>
      </c>
      <c r="D2883" s="121" t="s">
        <v>16274</v>
      </c>
      <c r="E2883" s="123">
        <v>7318.6629999999996</v>
      </c>
      <c r="F2883" s="123">
        <v>0.06</v>
      </c>
      <c r="G2883" s="124">
        <v>8.19821871836427E-6</v>
      </c>
      <c r="H2883" s="121"/>
      <c r="I2883" s="76" t="str">
        <f t="shared" ref="I2883:I2946" si="45">C2883&amp;"|"&amp;D2883</f>
        <v>8219|2</v>
      </c>
    </row>
    <row r="2884" spans="1:9" x14ac:dyDescent="0.5">
      <c r="A2884" s="121" t="s">
        <v>434</v>
      </c>
      <c r="B2884" s="121" t="s">
        <v>494</v>
      </c>
      <c r="C2884" s="122">
        <v>8219</v>
      </c>
      <c r="D2884" s="121" t="s">
        <v>16276</v>
      </c>
      <c r="E2884" s="123">
        <v>6872.9089999999997</v>
      </c>
      <c r="F2884" s="123">
        <v>0.04</v>
      </c>
      <c r="G2884" s="124">
        <v>5.8199519301070337E-6</v>
      </c>
      <c r="H2884" s="121"/>
      <c r="I2884" s="76" t="str">
        <f t="shared" si="45"/>
        <v>8219|3</v>
      </c>
    </row>
    <row r="2885" spans="1:9" x14ac:dyDescent="0.5">
      <c r="A2885" s="121" t="s">
        <v>1917</v>
      </c>
      <c r="B2885" s="121" t="s">
        <v>1921</v>
      </c>
      <c r="C2885" s="122">
        <v>8222</v>
      </c>
      <c r="D2885" s="121" t="s">
        <v>547</v>
      </c>
      <c r="E2885" s="123">
        <v>32197995.938000001</v>
      </c>
      <c r="F2885" s="123">
        <v>335.5</v>
      </c>
      <c r="G2885" s="124">
        <v>1.041990317180094E-5</v>
      </c>
      <c r="H2885" s="121"/>
      <c r="I2885" s="76" t="str">
        <f t="shared" si="45"/>
        <v>8222|B1</v>
      </c>
    </row>
    <row r="2886" spans="1:9" x14ac:dyDescent="0.5">
      <c r="A2886" s="121" t="s">
        <v>187</v>
      </c>
      <c r="B2886" s="121" t="s">
        <v>266</v>
      </c>
      <c r="C2886" s="122">
        <v>8223</v>
      </c>
      <c r="D2886" s="121" t="s">
        <v>16273</v>
      </c>
      <c r="E2886" s="123">
        <v>26490376.324000001</v>
      </c>
      <c r="F2886" s="123">
        <v>689.58325000000002</v>
      </c>
      <c r="G2886" s="124">
        <v>2.6031462957181355E-5</v>
      </c>
      <c r="H2886" s="121"/>
      <c r="I2886" s="76" t="str">
        <f t="shared" si="45"/>
        <v>8223|1</v>
      </c>
    </row>
    <row r="2887" spans="1:9" x14ac:dyDescent="0.5">
      <c r="A2887" s="121" t="s">
        <v>187</v>
      </c>
      <c r="B2887" s="121" t="s">
        <v>266</v>
      </c>
      <c r="C2887" s="122">
        <v>8223</v>
      </c>
      <c r="D2887" s="121" t="s">
        <v>16274</v>
      </c>
      <c r="E2887" s="123">
        <v>22250781.210999999</v>
      </c>
      <c r="F2887" s="123">
        <v>480.46764999999994</v>
      </c>
      <c r="G2887" s="124">
        <v>2.1593293531755808E-5</v>
      </c>
      <c r="H2887" s="121"/>
      <c r="I2887" s="76" t="str">
        <f t="shared" si="45"/>
        <v>8223|2</v>
      </c>
    </row>
    <row r="2888" spans="1:9" x14ac:dyDescent="0.5">
      <c r="A2888" s="121" t="s">
        <v>187</v>
      </c>
      <c r="B2888" s="121" t="s">
        <v>266</v>
      </c>
      <c r="C2888" s="122">
        <v>8223</v>
      </c>
      <c r="D2888" s="121" t="s">
        <v>16275</v>
      </c>
      <c r="E2888" s="123">
        <v>25262423.851</v>
      </c>
      <c r="F2888" s="123">
        <v>162.51564999999999</v>
      </c>
      <c r="G2888" s="124">
        <v>6.4330980652740054E-6</v>
      </c>
      <c r="H2888" s="121"/>
      <c r="I2888" s="76" t="str">
        <f t="shared" si="45"/>
        <v>8223|4</v>
      </c>
    </row>
    <row r="2889" spans="1:9" x14ac:dyDescent="0.5">
      <c r="A2889" s="121" t="s">
        <v>187</v>
      </c>
      <c r="B2889" s="121" t="s">
        <v>266</v>
      </c>
      <c r="C2889" s="122">
        <v>8223</v>
      </c>
      <c r="D2889" s="121" t="s">
        <v>268</v>
      </c>
      <c r="E2889" s="123">
        <v>29731371.289000001</v>
      </c>
      <c r="F2889" s="123">
        <v>102.0077</v>
      </c>
      <c r="G2889" s="124">
        <v>3.430978645702116E-6</v>
      </c>
      <c r="H2889" s="121"/>
      <c r="I2889" s="76" t="str">
        <f t="shared" si="45"/>
        <v>8223|TS3</v>
      </c>
    </row>
    <row r="2890" spans="1:9" x14ac:dyDescent="0.5">
      <c r="A2890" s="121" t="s">
        <v>2052</v>
      </c>
      <c r="B2890" s="121" t="s">
        <v>2078</v>
      </c>
      <c r="C2890" s="122">
        <v>8224</v>
      </c>
      <c r="D2890" s="121" t="s">
        <v>16273</v>
      </c>
      <c r="E2890" s="123">
        <v>14356992.807</v>
      </c>
      <c r="F2890" s="123">
        <v>71.4208</v>
      </c>
      <c r="G2890" s="124">
        <v>4.9746350757505119E-6</v>
      </c>
      <c r="H2890" s="121"/>
      <c r="I2890" s="76" t="str">
        <f t="shared" si="45"/>
        <v>8224|1</v>
      </c>
    </row>
    <row r="2891" spans="1:9" x14ac:dyDescent="0.5">
      <c r="A2891" s="121" t="s">
        <v>2052</v>
      </c>
      <c r="B2891" s="121" t="s">
        <v>2078</v>
      </c>
      <c r="C2891" s="122">
        <v>8224</v>
      </c>
      <c r="D2891" s="121" t="s">
        <v>16274</v>
      </c>
      <c r="E2891" s="123">
        <v>13122425.365</v>
      </c>
      <c r="F2891" s="123">
        <v>22.7424</v>
      </c>
      <c r="G2891" s="124">
        <v>1.7330942541047556E-6</v>
      </c>
      <c r="H2891" s="121"/>
      <c r="I2891" s="76" t="str">
        <f t="shared" si="45"/>
        <v>8224|2</v>
      </c>
    </row>
    <row r="2892" spans="1:9" x14ac:dyDescent="0.5">
      <c r="A2892" s="121" t="s">
        <v>2472</v>
      </c>
      <c r="B2892" s="121" t="s">
        <v>2493</v>
      </c>
      <c r="C2892" s="122">
        <v>8226</v>
      </c>
      <c r="D2892" s="121" t="s">
        <v>16273</v>
      </c>
      <c r="E2892" s="123">
        <v>30639564.732999999</v>
      </c>
      <c r="F2892" s="123">
        <v>249.47119999999998</v>
      </c>
      <c r="G2892" s="124">
        <v>8.1421261096215851E-6</v>
      </c>
      <c r="H2892" s="121"/>
      <c r="I2892" s="76" t="str">
        <f t="shared" si="45"/>
        <v>8226|1</v>
      </c>
    </row>
    <row r="2893" spans="1:9" x14ac:dyDescent="0.5">
      <c r="A2893" s="121" t="s">
        <v>2091</v>
      </c>
      <c r="B2893" s="121" t="s">
        <v>2141</v>
      </c>
      <c r="C2893" s="122">
        <v>8906</v>
      </c>
      <c r="D2893" s="121" t="s">
        <v>8656</v>
      </c>
      <c r="E2893" s="123">
        <v>39450.000999999997</v>
      </c>
      <c r="F2893" s="123">
        <v>0.28865750000000001</v>
      </c>
      <c r="G2893" s="124">
        <v>7.3170467093270804E-6</v>
      </c>
      <c r="H2893" s="121"/>
      <c r="I2893" s="76" t="str">
        <f t="shared" si="45"/>
        <v>8906|20</v>
      </c>
    </row>
    <row r="2894" spans="1:9" x14ac:dyDescent="0.5">
      <c r="A2894" s="121" t="s">
        <v>2091</v>
      </c>
      <c r="B2894" s="121" t="s">
        <v>2141</v>
      </c>
      <c r="C2894" s="122">
        <v>8906</v>
      </c>
      <c r="D2894" s="121" t="s">
        <v>2142</v>
      </c>
      <c r="E2894" s="123">
        <v>1180496.4709999999</v>
      </c>
      <c r="F2894" s="123">
        <v>4.3175281892283595</v>
      </c>
      <c r="G2894" s="124">
        <v>3.6573833935911529E-6</v>
      </c>
      <c r="H2894" s="121"/>
      <c r="I2894" s="76" t="str">
        <f t="shared" si="45"/>
        <v>8906|31RH</v>
      </c>
    </row>
    <row r="2895" spans="1:9" x14ac:dyDescent="0.5">
      <c r="A2895" s="121" t="s">
        <v>2091</v>
      </c>
      <c r="B2895" s="121" t="s">
        <v>2141</v>
      </c>
      <c r="C2895" s="122">
        <v>8906</v>
      </c>
      <c r="D2895" s="121" t="s">
        <v>2143</v>
      </c>
      <c r="E2895" s="123">
        <v>1129254.105</v>
      </c>
      <c r="F2895" s="123">
        <v>4.1301152107716392</v>
      </c>
      <c r="G2895" s="124">
        <v>3.657383393591152E-6</v>
      </c>
      <c r="H2895" s="121"/>
      <c r="I2895" s="76" t="str">
        <f t="shared" si="45"/>
        <v>8906|32SH</v>
      </c>
    </row>
    <row r="2896" spans="1:9" x14ac:dyDescent="0.5">
      <c r="A2896" s="121" t="s">
        <v>2091</v>
      </c>
      <c r="B2896" s="121" t="s">
        <v>2141</v>
      </c>
      <c r="C2896" s="122">
        <v>8906</v>
      </c>
      <c r="D2896" s="121" t="s">
        <v>2144</v>
      </c>
      <c r="E2896" s="126"/>
      <c r="F2896" s="126"/>
      <c r="G2896" s="124" t="s">
        <v>11658</v>
      </c>
      <c r="H2896" s="121"/>
      <c r="I2896" s="76" t="str">
        <f t="shared" si="45"/>
        <v>8906|41SH</v>
      </c>
    </row>
    <row r="2897" spans="1:9" x14ac:dyDescent="0.5">
      <c r="A2897" s="121" t="s">
        <v>2091</v>
      </c>
      <c r="B2897" s="121" t="s">
        <v>2141</v>
      </c>
      <c r="C2897" s="122">
        <v>8906</v>
      </c>
      <c r="D2897" s="121" t="s">
        <v>2145</v>
      </c>
      <c r="E2897" s="127"/>
      <c r="F2897" s="127"/>
      <c r="G2897" s="124" t="s">
        <v>11658</v>
      </c>
      <c r="H2897" s="121"/>
      <c r="I2897" s="76" t="str">
        <f t="shared" si="45"/>
        <v>8906|42RH</v>
      </c>
    </row>
    <row r="2898" spans="1:9" x14ac:dyDescent="0.5">
      <c r="A2898" s="121" t="s">
        <v>2091</v>
      </c>
      <c r="B2898" s="121" t="s">
        <v>2141</v>
      </c>
      <c r="C2898" s="122">
        <v>8906</v>
      </c>
      <c r="D2898" s="121" t="s">
        <v>2146</v>
      </c>
      <c r="E2898" s="125">
        <v>5610762.4009999996</v>
      </c>
      <c r="F2898" s="125">
        <v>18.307915258595095</v>
      </c>
      <c r="G2898" s="124">
        <v>3.2629995622933697E-6</v>
      </c>
      <c r="H2898" s="121"/>
      <c r="I2898" s="76" t="str">
        <f t="shared" si="45"/>
        <v>8906|51RH</v>
      </c>
    </row>
    <row r="2899" spans="1:9" x14ac:dyDescent="0.5">
      <c r="A2899" s="121" t="s">
        <v>2091</v>
      </c>
      <c r="B2899" s="121" t="s">
        <v>2141</v>
      </c>
      <c r="C2899" s="122">
        <v>8906</v>
      </c>
      <c r="D2899" s="121" t="s">
        <v>2147</v>
      </c>
      <c r="E2899" s="123">
        <v>5463895.0760000004</v>
      </c>
      <c r="F2899" s="123">
        <v>17.8286872414049</v>
      </c>
      <c r="G2899" s="124">
        <v>3.2629995622933697E-6</v>
      </c>
      <c r="H2899" s="121"/>
      <c r="I2899" s="76" t="str">
        <f t="shared" si="45"/>
        <v>8906|52SH</v>
      </c>
    </row>
    <row r="2900" spans="1:9" x14ac:dyDescent="0.5">
      <c r="A2900" s="121" t="s">
        <v>2091</v>
      </c>
      <c r="B2900" s="121" t="s">
        <v>2141</v>
      </c>
      <c r="C2900" s="122">
        <v>8906</v>
      </c>
      <c r="D2900" s="121" t="s">
        <v>2100</v>
      </c>
      <c r="E2900" s="123">
        <v>8220.7999999999993</v>
      </c>
      <c r="F2900" s="123">
        <v>4.6566299999999998E-2</v>
      </c>
      <c r="G2900" s="124">
        <v>5.6644487154534838E-6</v>
      </c>
      <c r="H2900" s="121"/>
      <c r="I2900" s="76" t="str">
        <f t="shared" si="45"/>
        <v>8906|CT0001</v>
      </c>
    </row>
    <row r="2901" spans="1:9" x14ac:dyDescent="0.5">
      <c r="A2901" s="121" t="s">
        <v>3093</v>
      </c>
      <c r="B2901" s="121" t="s">
        <v>3156</v>
      </c>
      <c r="C2901" s="122">
        <v>10017</v>
      </c>
      <c r="D2901" s="121" t="s">
        <v>16380</v>
      </c>
      <c r="E2901" s="123">
        <v>1389858.73</v>
      </c>
      <c r="F2901" s="123">
        <v>4.7922533686466373</v>
      </c>
      <c r="G2901" s="124">
        <v>3.4480147263935503E-6</v>
      </c>
      <c r="H2901" s="121"/>
      <c r="I2901" s="76" t="str">
        <f t="shared" si="45"/>
        <v>10017|002</v>
      </c>
    </row>
    <row r="2902" spans="1:9" x14ac:dyDescent="0.5">
      <c r="A2902" s="121" t="s">
        <v>2091</v>
      </c>
      <c r="B2902" s="121" t="s">
        <v>14857</v>
      </c>
      <c r="C2902" s="122">
        <v>10025</v>
      </c>
      <c r="D2902" s="121" t="s">
        <v>116</v>
      </c>
      <c r="E2902" s="123">
        <v>3061849.7459999998</v>
      </c>
      <c r="F2902" s="123">
        <v>79.062163680269805</v>
      </c>
      <c r="G2902" s="124">
        <v>2.5821699377494474E-5</v>
      </c>
      <c r="H2902" s="121"/>
      <c r="I2902" s="76" t="str">
        <f t="shared" si="45"/>
        <v>10025|3B</v>
      </c>
    </row>
    <row r="2903" spans="1:9" x14ac:dyDescent="0.5">
      <c r="A2903" s="121" t="s">
        <v>2091</v>
      </c>
      <c r="B2903" s="121" t="s">
        <v>14857</v>
      </c>
      <c r="C2903" s="122">
        <v>10025</v>
      </c>
      <c r="D2903" s="121" t="s">
        <v>277</v>
      </c>
      <c r="E2903" s="123">
        <v>2660656.2519999999</v>
      </c>
      <c r="F2903" s="123">
        <v>68.702665885995174</v>
      </c>
      <c r="G2903" s="124">
        <v>2.5821699377494474E-5</v>
      </c>
      <c r="H2903" s="121"/>
      <c r="I2903" s="76" t="str">
        <f t="shared" si="45"/>
        <v>10025|4A</v>
      </c>
    </row>
    <row r="2904" spans="1:9" x14ac:dyDescent="0.5">
      <c r="A2904" s="121" t="s">
        <v>2091</v>
      </c>
      <c r="B2904" s="121" t="s">
        <v>14857</v>
      </c>
      <c r="C2904" s="122">
        <v>10025</v>
      </c>
      <c r="D2904" s="121" t="s">
        <v>603</v>
      </c>
      <c r="E2904" s="123">
        <v>3396777.2280000001</v>
      </c>
      <c r="F2904" s="123">
        <v>87.710560433735012</v>
      </c>
      <c r="G2904" s="124">
        <v>2.5821699377494474E-5</v>
      </c>
      <c r="H2904" s="121"/>
      <c r="I2904" s="76" t="str">
        <f t="shared" si="45"/>
        <v>10025|4B</v>
      </c>
    </row>
    <row r="2905" spans="1:9" x14ac:dyDescent="0.5">
      <c r="A2905" s="121" t="s">
        <v>1453</v>
      </c>
      <c r="B2905" s="121" t="s">
        <v>1479</v>
      </c>
      <c r="C2905" s="122">
        <v>10029</v>
      </c>
      <c r="D2905" s="121" t="s">
        <v>16276</v>
      </c>
      <c r="E2905" s="123">
        <v>797618.071</v>
      </c>
      <c r="F2905" s="123">
        <v>3.4947558041983675</v>
      </c>
      <c r="G2905" s="124">
        <v>4.3814902536208553E-6</v>
      </c>
      <c r="H2905" s="121"/>
      <c r="I2905" s="76" t="str">
        <f t="shared" si="45"/>
        <v>10029|3</v>
      </c>
    </row>
    <row r="2906" spans="1:9" x14ac:dyDescent="0.5">
      <c r="A2906" s="121" t="s">
        <v>1453</v>
      </c>
      <c r="B2906" s="121" t="s">
        <v>1479</v>
      </c>
      <c r="C2906" s="122">
        <v>10029</v>
      </c>
      <c r="D2906" s="121" t="s">
        <v>16277</v>
      </c>
      <c r="E2906" s="126"/>
      <c r="F2906" s="126"/>
      <c r="G2906" s="124" t="s">
        <v>11658</v>
      </c>
      <c r="H2906" s="121"/>
      <c r="I2906" s="76" t="str">
        <f t="shared" si="45"/>
        <v>10029|5</v>
      </c>
    </row>
    <row r="2907" spans="1:9" x14ac:dyDescent="0.5">
      <c r="A2907" s="121" t="s">
        <v>569</v>
      </c>
      <c r="B2907" s="121" t="s">
        <v>583</v>
      </c>
      <c r="C2907" s="122">
        <v>10030</v>
      </c>
      <c r="D2907" s="121" t="s">
        <v>16274</v>
      </c>
      <c r="E2907" s="123">
        <v>1446561.804</v>
      </c>
      <c r="F2907" s="123">
        <v>3.76</v>
      </c>
      <c r="G2907" s="124">
        <v>2.5992667507208696E-6</v>
      </c>
      <c r="H2907" s="121"/>
      <c r="I2907" s="76" t="str">
        <f t="shared" si="45"/>
        <v>10030|2</v>
      </c>
    </row>
    <row r="2908" spans="1:9" x14ac:dyDescent="0.5">
      <c r="A2908" s="121" t="s">
        <v>569</v>
      </c>
      <c r="B2908" s="121" t="s">
        <v>583</v>
      </c>
      <c r="C2908" s="122">
        <v>10030</v>
      </c>
      <c r="D2908" s="121" t="s">
        <v>16276</v>
      </c>
      <c r="E2908" s="123">
        <v>204958.117</v>
      </c>
      <c r="F2908" s="123">
        <v>1.7824914999999999</v>
      </c>
      <c r="G2908" s="124">
        <v>8.6968573193907697E-6</v>
      </c>
      <c r="H2908" s="121"/>
      <c r="I2908" s="76" t="str">
        <f t="shared" si="45"/>
        <v>10030|3</v>
      </c>
    </row>
    <row r="2909" spans="1:9" x14ac:dyDescent="0.5">
      <c r="A2909" s="121" t="s">
        <v>272</v>
      </c>
      <c r="B2909" s="121" t="s">
        <v>302</v>
      </c>
      <c r="C2909" s="122">
        <v>10034</v>
      </c>
      <c r="D2909" s="121" t="s">
        <v>303</v>
      </c>
      <c r="E2909" s="123">
        <v>539568.076</v>
      </c>
      <c r="F2909" s="123">
        <v>1.74024</v>
      </c>
      <c r="G2909" s="124">
        <v>3.2252464098709948E-6</v>
      </c>
      <c r="H2909" s="121"/>
      <c r="I2909" s="76" t="str">
        <f t="shared" si="45"/>
        <v>10034|S-100</v>
      </c>
    </row>
    <row r="2910" spans="1:9" x14ac:dyDescent="0.5">
      <c r="A2910" s="121" t="s">
        <v>1961</v>
      </c>
      <c r="B2910" s="121" t="s">
        <v>2002</v>
      </c>
      <c r="C2910" s="122">
        <v>10043</v>
      </c>
      <c r="D2910" s="121" t="s">
        <v>16424</v>
      </c>
      <c r="E2910" s="123">
        <v>10313398.067</v>
      </c>
      <c r="F2910" s="123">
        <v>40.831899999999997</v>
      </c>
      <c r="G2910" s="124">
        <v>3.9591121892842185E-6</v>
      </c>
      <c r="H2910" s="121"/>
      <c r="I2910" s="76" t="str">
        <f t="shared" si="45"/>
        <v>10043|1001</v>
      </c>
    </row>
    <row r="2911" spans="1:9" x14ac:dyDescent="0.5">
      <c r="A2911" s="121" t="s">
        <v>3093</v>
      </c>
      <c r="B2911" s="121" t="s">
        <v>3113</v>
      </c>
      <c r="C2911" s="122">
        <v>10071</v>
      </c>
      <c r="D2911" s="121" t="s">
        <v>1856</v>
      </c>
      <c r="E2911" s="123">
        <v>263110.54499999998</v>
      </c>
      <c r="F2911" s="123">
        <v>0.4209775</v>
      </c>
      <c r="G2911" s="124">
        <v>1.6000023868294599E-6</v>
      </c>
      <c r="H2911" s="121"/>
      <c r="I2911" s="76" t="str">
        <f t="shared" si="45"/>
        <v>10071|BLR01A</v>
      </c>
    </row>
    <row r="2912" spans="1:9" x14ac:dyDescent="0.5">
      <c r="A2912" s="121" t="s">
        <v>3093</v>
      </c>
      <c r="B2912" s="121" t="s">
        <v>3113</v>
      </c>
      <c r="C2912" s="122">
        <v>10071</v>
      </c>
      <c r="D2912" s="121" t="s">
        <v>1858</v>
      </c>
      <c r="E2912" s="123">
        <v>283535.22499999998</v>
      </c>
      <c r="F2912" s="123">
        <v>0.453656</v>
      </c>
      <c r="G2912" s="124">
        <v>1.599998730316489E-6</v>
      </c>
      <c r="H2912" s="121"/>
      <c r="I2912" s="76" t="str">
        <f t="shared" si="45"/>
        <v>10071|BLR01B</v>
      </c>
    </row>
    <row r="2913" spans="1:9" x14ac:dyDescent="0.5">
      <c r="A2913" s="121" t="s">
        <v>3093</v>
      </c>
      <c r="B2913" s="121" t="s">
        <v>3113</v>
      </c>
      <c r="C2913" s="122">
        <v>10071</v>
      </c>
      <c r="D2913" s="121" t="s">
        <v>1859</v>
      </c>
      <c r="E2913" s="123">
        <v>244099</v>
      </c>
      <c r="F2913" s="123">
        <v>0.39055849999999998</v>
      </c>
      <c r="G2913" s="124">
        <v>1.600000409669847E-6</v>
      </c>
      <c r="H2913" s="121"/>
      <c r="I2913" s="76" t="str">
        <f t="shared" si="45"/>
        <v>10071|BLR01C</v>
      </c>
    </row>
    <row r="2914" spans="1:9" x14ac:dyDescent="0.5">
      <c r="A2914" s="121" t="s">
        <v>3093</v>
      </c>
      <c r="B2914" s="121" t="s">
        <v>3113</v>
      </c>
      <c r="C2914" s="122">
        <v>10071</v>
      </c>
      <c r="D2914" s="121" t="s">
        <v>1862</v>
      </c>
      <c r="E2914" s="123">
        <v>295018.35800000001</v>
      </c>
      <c r="F2914" s="123">
        <v>0.442527</v>
      </c>
      <c r="G2914" s="124">
        <v>1.4999981797742905E-6</v>
      </c>
      <c r="H2914" s="121"/>
      <c r="I2914" s="76" t="str">
        <f t="shared" si="45"/>
        <v>10071|BLR02A</v>
      </c>
    </row>
    <row r="2915" spans="1:9" x14ac:dyDescent="0.5">
      <c r="A2915" s="121" t="s">
        <v>3093</v>
      </c>
      <c r="B2915" s="121" t="s">
        <v>3113</v>
      </c>
      <c r="C2915" s="122">
        <v>10071</v>
      </c>
      <c r="D2915" s="121" t="s">
        <v>1863</v>
      </c>
      <c r="E2915" s="123">
        <v>261003.71</v>
      </c>
      <c r="F2915" s="123">
        <v>0.39150600000000002</v>
      </c>
      <c r="G2915" s="124">
        <v>1.5000016666429763E-6</v>
      </c>
      <c r="H2915" s="121"/>
      <c r="I2915" s="76" t="str">
        <f t="shared" si="45"/>
        <v>10071|BLR02B</v>
      </c>
    </row>
    <row r="2916" spans="1:9" x14ac:dyDescent="0.5">
      <c r="A2916" s="121" t="s">
        <v>3093</v>
      </c>
      <c r="B2916" s="121" t="s">
        <v>3113</v>
      </c>
      <c r="C2916" s="122">
        <v>10071</v>
      </c>
      <c r="D2916" s="121" t="s">
        <v>1864</v>
      </c>
      <c r="E2916" s="123">
        <v>260793.61</v>
      </c>
      <c r="F2916" s="123">
        <v>5.4075600000000001</v>
      </c>
      <c r="G2916" s="124">
        <v>2.0735017242178595E-5</v>
      </c>
      <c r="H2916" s="121"/>
      <c r="I2916" s="76" t="str">
        <f t="shared" si="45"/>
        <v>10071|BLR02C</v>
      </c>
    </row>
    <row r="2917" spans="1:9" x14ac:dyDescent="0.5">
      <c r="A2917" s="121" t="s">
        <v>1651</v>
      </c>
      <c r="B2917" s="121" t="s">
        <v>1698</v>
      </c>
      <c r="C2917" s="122">
        <v>10075</v>
      </c>
      <c r="D2917" s="121" t="s">
        <v>16273</v>
      </c>
      <c r="E2917" s="123">
        <v>5260645.0470000003</v>
      </c>
      <c r="F2917" s="123">
        <v>23.8127818</v>
      </c>
      <c r="G2917" s="124">
        <v>4.526589721840246E-6</v>
      </c>
      <c r="H2917" s="121"/>
      <c r="I2917" s="76" t="str">
        <f t="shared" si="45"/>
        <v>10075|1</v>
      </c>
    </row>
    <row r="2918" spans="1:9" x14ac:dyDescent="0.5">
      <c r="A2918" s="121" t="s">
        <v>1651</v>
      </c>
      <c r="B2918" s="121" t="s">
        <v>1698</v>
      </c>
      <c r="C2918" s="122">
        <v>10075</v>
      </c>
      <c r="D2918" s="121" t="s">
        <v>16274</v>
      </c>
      <c r="E2918" s="123">
        <v>3719544.8909999998</v>
      </c>
      <c r="F2918" s="123">
        <v>47.583509299999996</v>
      </c>
      <c r="G2918" s="124">
        <v>1.2792831030251975E-5</v>
      </c>
      <c r="H2918" s="121"/>
      <c r="I2918" s="76" t="str">
        <f t="shared" si="45"/>
        <v>10075|2</v>
      </c>
    </row>
    <row r="2919" spans="1:9" x14ac:dyDescent="0.5">
      <c r="A2919" s="121" t="s">
        <v>1651</v>
      </c>
      <c r="B2919" s="121" t="s">
        <v>1698</v>
      </c>
      <c r="C2919" s="122">
        <v>10075</v>
      </c>
      <c r="D2919" s="121" t="s">
        <v>16276</v>
      </c>
      <c r="E2919" s="123">
        <v>4185089.4580000001</v>
      </c>
      <c r="F2919" s="123">
        <v>46.387123500000001</v>
      </c>
      <c r="G2919" s="124">
        <v>1.1083902498506639E-5</v>
      </c>
      <c r="H2919" s="121"/>
      <c r="I2919" s="76" t="str">
        <f t="shared" si="45"/>
        <v>10075|3</v>
      </c>
    </row>
    <row r="2920" spans="1:9" x14ac:dyDescent="0.5">
      <c r="A2920" s="121" t="s">
        <v>1961</v>
      </c>
      <c r="B2920" s="121" t="s">
        <v>2015</v>
      </c>
      <c r="C2920" s="122">
        <v>10099</v>
      </c>
      <c r="D2920" s="121" t="s">
        <v>16414</v>
      </c>
      <c r="E2920" s="123">
        <v>1916507.2039999999</v>
      </c>
      <c r="F2920" s="123">
        <v>5.3838538022802167</v>
      </c>
      <c r="G2920" s="124">
        <v>2.8092009208436123E-6</v>
      </c>
      <c r="H2920" s="121"/>
      <c r="I2920" s="76" t="str">
        <f t="shared" si="45"/>
        <v>10099|001001</v>
      </c>
    </row>
    <row r="2921" spans="1:9" x14ac:dyDescent="0.5">
      <c r="A2921" s="121" t="s">
        <v>1554</v>
      </c>
      <c r="B2921" s="121" t="s">
        <v>1569</v>
      </c>
      <c r="C2921" s="122">
        <v>10111</v>
      </c>
      <c r="D2921" s="121" t="s">
        <v>1570</v>
      </c>
      <c r="E2921" s="126"/>
      <c r="F2921" s="123">
        <v>0</v>
      </c>
      <c r="G2921" s="124" t="s">
        <v>11658</v>
      </c>
      <c r="H2921" s="121"/>
      <c r="I2921" s="76" t="str">
        <f t="shared" si="45"/>
        <v>10111|EUBHB9</v>
      </c>
    </row>
    <row r="2922" spans="1:9" x14ac:dyDescent="0.5">
      <c r="A2922" s="121" t="s">
        <v>2472</v>
      </c>
      <c r="B2922" s="121" t="s">
        <v>2515</v>
      </c>
      <c r="C2922" s="122">
        <v>10113</v>
      </c>
      <c r="D2922" s="121" t="s">
        <v>6946</v>
      </c>
      <c r="E2922" s="123">
        <v>3993272.4559999998</v>
      </c>
      <c r="F2922" s="123">
        <v>26.061500000000002</v>
      </c>
      <c r="G2922" s="124">
        <v>6.5263515793523916E-6</v>
      </c>
      <c r="H2922" s="121"/>
      <c r="I2922" s="76" t="str">
        <f t="shared" si="45"/>
        <v>10113|031</v>
      </c>
    </row>
    <row r="2923" spans="1:9" x14ac:dyDescent="0.5">
      <c r="A2923" s="121" t="s">
        <v>2472</v>
      </c>
      <c r="B2923" s="121" t="s">
        <v>2515</v>
      </c>
      <c r="C2923" s="122">
        <v>10113</v>
      </c>
      <c r="D2923" s="121" t="s">
        <v>16507</v>
      </c>
      <c r="E2923" s="123">
        <v>3853552.952</v>
      </c>
      <c r="F2923" s="123">
        <v>25.096899999999998</v>
      </c>
      <c r="G2923" s="124">
        <v>6.5126651463228677E-6</v>
      </c>
      <c r="H2923" s="121"/>
      <c r="I2923" s="76" t="str">
        <f t="shared" si="45"/>
        <v>10113|032</v>
      </c>
    </row>
    <row r="2924" spans="1:9" x14ac:dyDescent="0.5">
      <c r="A2924" s="121" t="s">
        <v>2472</v>
      </c>
      <c r="B2924" s="121" t="s">
        <v>2494</v>
      </c>
      <c r="C2924" s="122">
        <v>10143</v>
      </c>
      <c r="D2924" s="121" t="s">
        <v>2495</v>
      </c>
      <c r="E2924" s="123">
        <v>10898711.859999999</v>
      </c>
      <c r="F2924" s="123">
        <v>50.046900000000001</v>
      </c>
      <c r="G2924" s="124">
        <v>4.592001389052229E-6</v>
      </c>
      <c r="H2924" s="121"/>
      <c r="I2924" s="76" t="str">
        <f t="shared" si="45"/>
        <v>10143|AAB01</v>
      </c>
    </row>
    <row r="2925" spans="1:9" x14ac:dyDescent="0.5">
      <c r="A2925" s="121" t="s">
        <v>3281</v>
      </c>
      <c r="B2925" s="121" t="s">
        <v>3301</v>
      </c>
      <c r="C2925" s="122">
        <v>10151</v>
      </c>
      <c r="D2925" s="121" t="s">
        <v>57</v>
      </c>
      <c r="E2925" s="123">
        <v>4333412.0259999996</v>
      </c>
      <c r="F2925" s="123">
        <v>78.950158005001768</v>
      </c>
      <c r="G2925" s="124">
        <v>1.8218936378841762E-5</v>
      </c>
      <c r="H2925" s="121"/>
      <c r="I2925" s="76" t="str">
        <f t="shared" si="45"/>
        <v>10151|1A</v>
      </c>
    </row>
    <row r="2926" spans="1:9" x14ac:dyDescent="0.5">
      <c r="A2926" s="121" t="s">
        <v>3281</v>
      </c>
      <c r="B2926" s="121" t="s">
        <v>3301</v>
      </c>
      <c r="C2926" s="122">
        <v>10151</v>
      </c>
      <c r="D2926" s="121" t="s">
        <v>59</v>
      </c>
      <c r="E2926" s="123">
        <v>4603262.2460000003</v>
      </c>
      <c r="F2926" s="123">
        <v>83.866541994998229</v>
      </c>
      <c r="G2926" s="124">
        <v>1.8218936378841758E-5</v>
      </c>
      <c r="H2926" s="121"/>
      <c r="I2926" s="76" t="str">
        <f t="shared" si="45"/>
        <v>10151|1B</v>
      </c>
    </row>
    <row r="2927" spans="1:9" x14ac:dyDescent="0.5">
      <c r="A2927" s="121" t="s">
        <v>272</v>
      </c>
      <c r="B2927" s="121" t="s">
        <v>340</v>
      </c>
      <c r="C2927" s="122">
        <v>10156</v>
      </c>
      <c r="D2927" s="121" t="s">
        <v>341</v>
      </c>
      <c r="E2927" s="123">
        <v>234072.65</v>
      </c>
      <c r="F2927" s="123">
        <v>0.47017240164985619</v>
      </c>
      <c r="G2927" s="124">
        <v>2.0086601388494393E-6</v>
      </c>
      <c r="H2927" s="121"/>
      <c r="I2927" s="76" t="str">
        <f t="shared" si="45"/>
        <v>10156|GEN1</v>
      </c>
    </row>
    <row r="2928" spans="1:9" x14ac:dyDescent="0.5">
      <c r="A2928" s="121" t="s">
        <v>272</v>
      </c>
      <c r="B2928" s="121" t="s">
        <v>310</v>
      </c>
      <c r="C2928" s="122">
        <v>10169</v>
      </c>
      <c r="D2928" s="121" t="s">
        <v>311</v>
      </c>
      <c r="E2928" s="123">
        <v>318469.37</v>
      </c>
      <c r="F2928" s="123">
        <v>0.6396967289634935</v>
      </c>
      <c r="G2928" s="124">
        <v>2.0086601388494393E-6</v>
      </c>
      <c r="H2928" s="121"/>
      <c r="I2928" s="76" t="str">
        <f t="shared" si="45"/>
        <v>10169|D1</v>
      </c>
    </row>
    <row r="2929" spans="1:9" x14ac:dyDescent="0.5">
      <c r="A2929" s="121" t="s">
        <v>1453</v>
      </c>
      <c r="B2929" s="121" t="s">
        <v>1505</v>
      </c>
      <c r="C2929" s="122">
        <v>10176</v>
      </c>
      <c r="D2929" s="121" t="s">
        <v>264</v>
      </c>
      <c r="E2929" s="123">
        <v>23973.599999999999</v>
      </c>
      <c r="F2929" s="123">
        <v>0.106</v>
      </c>
      <c r="G2929" s="124">
        <v>4.4215303500517233E-6</v>
      </c>
      <c r="H2929" s="121"/>
      <c r="I2929" s="76" t="str">
        <f t="shared" si="45"/>
        <v>10176|A</v>
      </c>
    </row>
    <row r="2930" spans="1:9" x14ac:dyDescent="0.5">
      <c r="A2930" s="121" t="s">
        <v>1453</v>
      </c>
      <c r="B2930" s="121" t="s">
        <v>1505</v>
      </c>
      <c r="C2930" s="122">
        <v>10176</v>
      </c>
      <c r="D2930" s="121" t="s">
        <v>265</v>
      </c>
      <c r="E2930" s="123">
        <v>21740.400000000001</v>
      </c>
      <c r="F2930" s="123">
        <v>9.20903E-2</v>
      </c>
      <c r="G2930" s="124">
        <v>4.2359064230648925E-6</v>
      </c>
      <c r="H2930" s="121"/>
      <c r="I2930" s="76" t="str">
        <f t="shared" si="45"/>
        <v>10176|B</v>
      </c>
    </row>
    <row r="2931" spans="1:9" x14ac:dyDescent="0.5">
      <c r="A2931" s="121" t="s">
        <v>2091</v>
      </c>
      <c r="B2931" s="121" t="s">
        <v>2169</v>
      </c>
      <c r="C2931" s="122">
        <v>10190</v>
      </c>
      <c r="D2931" s="121" t="s">
        <v>16273</v>
      </c>
      <c r="E2931" s="123">
        <v>2039078.3189999999</v>
      </c>
      <c r="F2931" s="123">
        <v>1.686515</v>
      </c>
      <c r="G2931" s="124">
        <v>8.2709672516507208E-7</v>
      </c>
      <c r="H2931" s="121"/>
      <c r="I2931" s="76" t="str">
        <f t="shared" si="45"/>
        <v>10190|1</v>
      </c>
    </row>
    <row r="2932" spans="1:9" x14ac:dyDescent="0.5">
      <c r="A2932" s="121" t="s">
        <v>2331</v>
      </c>
      <c r="B2932" s="121" t="s">
        <v>2391</v>
      </c>
      <c r="C2932" s="122">
        <v>10244</v>
      </c>
      <c r="D2932" s="121" t="s">
        <v>2343</v>
      </c>
      <c r="E2932" s="123">
        <v>2671560.5060000001</v>
      </c>
      <c r="F2932" s="123">
        <v>53.538232000000001</v>
      </c>
      <c r="G2932" s="124">
        <v>2.0040059687871431E-5</v>
      </c>
      <c r="H2932" s="121"/>
      <c r="I2932" s="76" t="str">
        <f t="shared" si="45"/>
        <v>10244|B002</v>
      </c>
    </row>
    <row r="2933" spans="1:9" x14ac:dyDescent="0.5">
      <c r="A2933" s="121" t="s">
        <v>2331</v>
      </c>
      <c r="B2933" s="121" t="s">
        <v>2391</v>
      </c>
      <c r="C2933" s="122">
        <v>10244</v>
      </c>
      <c r="D2933" s="121" t="s">
        <v>2344</v>
      </c>
      <c r="E2933" s="123">
        <v>4193171.4070000001</v>
      </c>
      <c r="F2933" s="123">
        <v>103.93835</v>
      </c>
      <c r="G2933" s="124">
        <v>2.4787527127197162E-5</v>
      </c>
      <c r="H2933" s="121"/>
      <c r="I2933" s="76" t="str">
        <f t="shared" si="45"/>
        <v>10244|B003</v>
      </c>
    </row>
    <row r="2934" spans="1:9" x14ac:dyDescent="0.5">
      <c r="A2934" s="121" t="s">
        <v>272</v>
      </c>
      <c r="B2934" s="121" t="s">
        <v>348</v>
      </c>
      <c r="C2934" s="122">
        <v>10294</v>
      </c>
      <c r="D2934" s="121" t="s">
        <v>16274</v>
      </c>
      <c r="E2934" s="123">
        <v>56681.406000000003</v>
      </c>
      <c r="F2934" s="123">
        <v>8.4320000000000006E-2</v>
      </c>
      <c r="G2934" s="124">
        <v>1.4876130630916248E-6</v>
      </c>
      <c r="H2934" s="121"/>
      <c r="I2934" s="76" t="str">
        <f t="shared" si="45"/>
        <v>10294|2</v>
      </c>
    </row>
    <row r="2935" spans="1:9" x14ac:dyDescent="0.5">
      <c r="A2935" s="121" t="s">
        <v>2760</v>
      </c>
      <c r="B2935" s="121" t="s">
        <v>2770</v>
      </c>
      <c r="C2935" s="122">
        <v>10298</v>
      </c>
      <c r="D2935" s="121" t="s">
        <v>16538</v>
      </c>
      <c r="E2935" s="126"/>
      <c r="F2935" s="123">
        <v>4.58</v>
      </c>
      <c r="G2935" s="124" t="s">
        <v>11658</v>
      </c>
      <c r="H2935" s="121"/>
      <c r="I2935" s="76" t="str">
        <f t="shared" si="45"/>
        <v>10298|CG801</v>
      </c>
    </row>
    <row r="2936" spans="1:9" x14ac:dyDescent="0.5">
      <c r="A2936" s="121" t="s">
        <v>2760</v>
      </c>
      <c r="B2936" s="121" t="s">
        <v>2770</v>
      </c>
      <c r="C2936" s="122">
        <v>10298</v>
      </c>
      <c r="D2936" s="121" t="s">
        <v>2771</v>
      </c>
      <c r="E2936" s="123">
        <v>7870675.125</v>
      </c>
      <c r="F2936" s="123">
        <v>5.05</v>
      </c>
      <c r="G2936" s="124">
        <v>6.4162221407912572E-7</v>
      </c>
      <c r="H2936" s="121"/>
      <c r="I2936" s="76" t="str">
        <f t="shared" si="45"/>
        <v>10298|CG802</v>
      </c>
    </row>
    <row r="2937" spans="1:9" x14ac:dyDescent="0.5">
      <c r="A2937" s="121" t="s">
        <v>2760</v>
      </c>
      <c r="B2937" s="121" t="s">
        <v>2770</v>
      </c>
      <c r="C2937" s="122">
        <v>10298</v>
      </c>
      <c r="D2937" s="121" t="s">
        <v>2772</v>
      </c>
      <c r="E2937" s="123">
        <v>6193572.2340000002</v>
      </c>
      <c r="F2937" s="123">
        <v>9.4</v>
      </c>
      <c r="G2937" s="124">
        <v>1.5177024897518939E-6</v>
      </c>
      <c r="H2937" s="121"/>
      <c r="I2937" s="76" t="str">
        <f t="shared" si="45"/>
        <v>10298|CG803</v>
      </c>
    </row>
    <row r="2938" spans="1:9" x14ac:dyDescent="0.5">
      <c r="A2938" s="121" t="s">
        <v>2760</v>
      </c>
      <c r="B2938" s="121" t="s">
        <v>2770</v>
      </c>
      <c r="C2938" s="122">
        <v>10298</v>
      </c>
      <c r="D2938" s="121" t="s">
        <v>2773</v>
      </c>
      <c r="E2938" s="123">
        <v>6826080.7470000004</v>
      </c>
      <c r="F2938" s="123">
        <v>5.82</v>
      </c>
      <c r="G2938" s="124">
        <v>8.5261224056832854E-7</v>
      </c>
      <c r="H2938" s="121"/>
      <c r="I2938" s="76" t="str">
        <f t="shared" si="45"/>
        <v>10298|CG804</v>
      </c>
    </row>
    <row r="2939" spans="1:9" x14ac:dyDescent="0.5">
      <c r="A2939" s="121" t="s">
        <v>1453</v>
      </c>
      <c r="B2939" s="121" t="s">
        <v>1458</v>
      </c>
      <c r="C2939" s="122">
        <v>10307</v>
      </c>
      <c r="D2939" s="121" t="s">
        <v>16273</v>
      </c>
      <c r="E2939" s="123">
        <v>1587541.209</v>
      </c>
      <c r="F2939" s="123">
        <v>11.187760000000001</v>
      </c>
      <c r="G2939" s="124">
        <v>7.0472249391543201E-6</v>
      </c>
      <c r="H2939" s="121"/>
      <c r="I2939" s="76" t="str">
        <f t="shared" si="45"/>
        <v>10307|1</v>
      </c>
    </row>
    <row r="2940" spans="1:9" x14ac:dyDescent="0.5">
      <c r="A2940" s="121" t="s">
        <v>1453</v>
      </c>
      <c r="B2940" s="121" t="s">
        <v>1458</v>
      </c>
      <c r="C2940" s="122">
        <v>10307</v>
      </c>
      <c r="D2940" s="121" t="s">
        <v>16274</v>
      </c>
      <c r="E2940" s="123">
        <v>1903985.0560000001</v>
      </c>
      <c r="F2940" s="123">
        <v>9.2523599999999995</v>
      </c>
      <c r="G2940" s="124">
        <v>4.8594709138305332E-6</v>
      </c>
      <c r="H2940" s="121"/>
      <c r="I2940" s="76" t="str">
        <f t="shared" si="45"/>
        <v>10307|2</v>
      </c>
    </row>
    <row r="2941" spans="1:9" x14ac:dyDescent="0.5">
      <c r="A2941" s="121" t="s">
        <v>1961</v>
      </c>
      <c r="B2941" s="121" t="s">
        <v>2010</v>
      </c>
      <c r="C2941" s="122">
        <v>10308</v>
      </c>
      <c r="D2941" s="121" t="s">
        <v>16424</v>
      </c>
      <c r="E2941" s="123">
        <v>5412101.5480000004</v>
      </c>
      <c r="F2941" s="123">
        <v>14.84</v>
      </c>
      <c r="G2941" s="124">
        <v>2.742003243727754E-6</v>
      </c>
      <c r="H2941" s="121"/>
      <c r="I2941" s="76" t="str">
        <f t="shared" si="45"/>
        <v>10308|1001</v>
      </c>
    </row>
    <row r="2942" spans="1:9" x14ac:dyDescent="0.5">
      <c r="A2942" s="121" t="s">
        <v>1961</v>
      </c>
      <c r="B2942" s="121" t="s">
        <v>2010</v>
      </c>
      <c r="C2942" s="122">
        <v>10308</v>
      </c>
      <c r="D2942" s="121" t="s">
        <v>16425</v>
      </c>
      <c r="E2942" s="123">
        <v>6193688.5880000005</v>
      </c>
      <c r="F2942" s="123">
        <v>15.79</v>
      </c>
      <c r="G2942" s="124">
        <v>2.5493693742679332E-6</v>
      </c>
      <c r="H2942" s="121"/>
      <c r="I2942" s="76" t="str">
        <f t="shared" si="45"/>
        <v>10308|1002</v>
      </c>
    </row>
    <row r="2943" spans="1:9" x14ac:dyDescent="0.5">
      <c r="A2943" s="121" t="s">
        <v>1554</v>
      </c>
      <c r="B2943" s="121" t="s">
        <v>1633</v>
      </c>
      <c r="C2943" s="122">
        <v>10328</v>
      </c>
      <c r="D2943" s="121" t="s">
        <v>321</v>
      </c>
      <c r="E2943" s="123">
        <v>498980.495</v>
      </c>
      <c r="F2943" s="123">
        <v>0.116954</v>
      </c>
      <c r="G2943" s="124">
        <v>2.3438591522500295E-7</v>
      </c>
      <c r="H2943" s="121"/>
      <c r="I2943" s="76" t="str">
        <f t="shared" si="45"/>
        <v>10328|UNIT1</v>
      </c>
    </row>
    <row r="2944" spans="1:9" x14ac:dyDescent="0.5">
      <c r="A2944" s="121" t="s">
        <v>1554</v>
      </c>
      <c r="B2944" s="121" t="s">
        <v>1633</v>
      </c>
      <c r="C2944" s="122">
        <v>10328</v>
      </c>
      <c r="D2944" s="121" t="s">
        <v>1634</v>
      </c>
      <c r="E2944" s="123">
        <v>361058.41</v>
      </c>
      <c r="F2944" s="123">
        <v>5.1177207000000005</v>
      </c>
      <c r="G2944" s="124">
        <v>1.4174218237985373E-5</v>
      </c>
      <c r="H2944" s="121"/>
      <c r="I2944" s="76" t="str">
        <f t="shared" si="45"/>
        <v>10328|UNIT2</v>
      </c>
    </row>
    <row r="2945" spans="1:9" x14ac:dyDescent="0.5">
      <c r="A2945" s="121" t="s">
        <v>1554</v>
      </c>
      <c r="B2945" s="121" t="s">
        <v>1633</v>
      </c>
      <c r="C2945" s="122">
        <v>10328</v>
      </c>
      <c r="D2945" s="121" t="s">
        <v>1635</v>
      </c>
      <c r="E2945" s="123">
        <v>920036.76599999995</v>
      </c>
      <c r="F2945" s="123">
        <v>7.0250000000000004</v>
      </c>
      <c r="G2945" s="124">
        <v>7.635564424824301E-6</v>
      </c>
      <c r="H2945" s="121"/>
      <c r="I2945" s="76" t="str">
        <f t="shared" si="45"/>
        <v>10328|UNIT3</v>
      </c>
    </row>
    <row r="2946" spans="1:9" x14ac:dyDescent="0.5">
      <c r="A2946" s="121" t="s">
        <v>1554</v>
      </c>
      <c r="B2946" s="121" t="s">
        <v>1633</v>
      </c>
      <c r="C2946" s="122">
        <v>10328</v>
      </c>
      <c r="D2946" s="121" t="s">
        <v>1636</v>
      </c>
      <c r="E2946" s="123">
        <v>813822.76699999999</v>
      </c>
      <c r="F2946" s="123">
        <v>0.41670000000000001</v>
      </c>
      <c r="G2946" s="124">
        <v>5.1202794625184034E-7</v>
      </c>
      <c r="H2946" s="121"/>
      <c r="I2946" s="76" t="str">
        <f t="shared" si="45"/>
        <v>10328|UNIT4</v>
      </c>
    </row>
    <row r="2947" spans="1:9" x14ac:dyDescent="0.5">
      <c r="A2947" s="121" t="s">
        <v>588</v>
      </c>
      <c r="B2947" s="121" t="s">
        <v>16333</v>
      </c>
      <c r="C2947" s="122">
        <v>10333</v>
      </c>
      <c r="D2947" s="121" t="s">
        <v>16273</v>
      </c>
      <c r="E2947" s="123">
        <v>2189591.3629999999</v>
      </c>
      <c r="F2947" s="123">
        <v>10.447699999999999</v>
      </c>
      <c r="G2947" s="124">
        <v>4.771529599790443E-6</v>
      </c>
      <c r="H2947" s="121"/>
      <c r="I2947" s="76" t="str">
        <f t="shared" ref="I2947:I3010" si="46">C2947&amp;"|"&amp;D2947</f>
        <v>10333|1</v>
      </c>
    </row>
    <row r="2948" spans="1:9" x14ac:dyDescent="0.5">
      <c r="A2948" s="121" t="s">
        <v>2472</v>
      </c>
      <c r="B2948" s="121" t="s">
        <v>2552</v>
      </c>
      <c r="C2948" s="122">
        <v>10343</v>
      </c>
      <c r="D2948" s="121" t="s">
        <v>2553</v>
      </c>
      <c r="E2948" s="123">
        <v>4608654.1660000002</v>
      </c>
      <c r="F2948" s="123">
        <v>21.659219999999998</v>
      </c>
      <c r="G2948" s="124">
        <v>4.6996843807003935E-6</v>
      </c>
      <c r="H2948" s="121"/>
      <c r="I2948" s="76" t="str">
        <f t="shared" si="46"/>
        <v>10343|SG-101</v>
      </c>
    </row>
    <row r="2949" spans="1:9" x14ac:dyDescent="0.5">
      <c r="A2949" s="121" t="s">
        <v>272</v>
      </c>
      <c r="B2949" s="121" t="s">
        <v>433</v>
      </c>
      <c r="C2949" s="122">
        <v>10349</v>
      </c>
      <c r="D2949" s="121" t="s">
        <v>16274</v>
      </c>
      <c r="E2949" s="123">
        <v>298413.01799999998</v>
      </c>
      <c r="F2949" s="123">
        <v>0.66426772875264728</v>
      </c>
      <c r="G2949" s="124">
        <v>2.2260011751653786E-6</v>
      </c>
      <c r="H2949" s="121"/>
      <c r="I2949" s="76" t="str">
        <f t="shared" si="46"/>
        <v>10349|2</v>
      </c>
    </row>
    <row r="2950" spans="1:9" x14ac:dyDescent="0.5">
      <c r="A2950" s="121" t="s">
        <v>272</v>
      </c>
      <c r="B2950" s="121" t="s">
        <v>358</v>
      </c>
      <c r="C2950" s="122">
        <v>10350</v>
      </c>
      <c r="D2950" s="121" t="s">
        <v>16273</v>
      </c>
      <c r="E2950" s="123">
        <v>152004.978</v>
      </c>
      <c r="F2950" s="123">
        <v>1.5227200000000001</v>
      </c>
      <c r="G2950" s="124">
        <v>1.001756666153394E-5</v>
      </c>
      <c r="H2950" s="121"/>
      <c r="I2950" s="76" t="str">
        <f t="shared" si="46"/>
        <v>10350|1</v>
      </c>
    </row>
    <row r="2951" spans="1:9" x14ac:dyDescent="0.5">
      <c r="A2951" s="121" t="s">
        <v>3093</v>
      </c>
      <c r="B2951" s="121" t="s">
        <v>3112</v>
      </c>
      <c r="C2951" s="122">
        <v>10377</v>
      </c>
      <c r="D2951" s="121" t="s">
        <v>1856</v>
      </c>
      <c r="E2951" s="123">
        <v>1286321.8600000001</v>
      </c>
      <c r="F2951" s="123">
        <v>4.5330022144367108</v>
      </c>
      <c r="G2951" s="124">
        <v>3.5240030939353782E-6</v>
      </c>
      <c r="H2951" s="121"/>
      <c r="I2951" s="76" t="str">
        <f t="shared" si="46"/>
        <v>10377|BLR01A</v>
      </c>
    </row>
    <row r="2952" spans="1:9" x14ac:dyDescent="0.5">
      <c r="A2952" s="121" t="s">
        <v>3093</v>
      </c>
      <c r="B2952" s="121" t="s">
        <v>3112</v>
      </c>
      <c r="C2952" s="122">
        <v>10377</v>
      </c>
      <c r="D2952" s="121" t="s">
        <v>1858</v>
      </c>
      <c r="E2952" s="123">
        <v>784825.13300000003</v>
      </c>
      <c r="F2952" s="123">
        <v>2.7657261968902449</v>
      </c>
      <c r="G2952" s="124">
        <v>3.5240030939353782E-6</v>
      </c>
      <c r="H2952" s="121"/>
      <c r="I2952" s="76" t="str">
        <f t="shared" si="46"/>
        <v>10377|BLR01B</v>
      </c>
    </row>
    <row r="2953" spans="1:9" x14ac:dyDescent="0.5">
      <c r="A2953" s="121" t="s">
        <v>3093</v>
      </c>
      <c r="B2953" s="121" t="s">
        <v>3112</v>
      </c>
      <c r="C2953" s="122">
        <v>10377</v>
      </c>
      <c r="D2953" s="121" t="s">
        <v>1859</v>
      </c>
      <c r="E2953" s="123">
        <v>1267499.338</v>
      </c>
      <c r="F2953" s="123">
        <v>4.4666715886730435</v>
      </c>
      <c r="G2953" s="124">
        <v>3.5240030939353782E-6</v>
      </c>
      <c r="H2953" s="121"/>
      <c r="I2953" s="76" t="str">
        <f t="shared" si="46"/>
        <v>10377|BLR01C</v>
      </c>
    </row>
    <row r="2954" spans="1:9" x14ac:dyDescent="0.5">
      <c r="A2954" s="121" t="s">
        <v>3093</v>
      </c>
      <c r="B2954" s="121" t="s">
        <v>3112</v>
      </c>
      <c r="C2954" s="122">
        <v>10377</v>
      </c>
      <c r="D2954" s="121" t="s">
        <v>1862</v>
      </c>
      <c r="E2954" s="123">
        <v>787090.85699999996</v>
      </c>
      <c r="F2954" s="123">
        <v>3.3751454754592864</v>
      </c>
      <c r="G2954" s="124">
        <v>4.2881268984925925E-6</v>
      </c>
      <c r="H2954" s="121"/>
      <c r="I2954" s="76" t="str">
        <f t="shared" si="46"/>
        <v>10377|BLR02A</v>
      </c>
    </row>
    <row r="2955" spans="1:9" x14ac:dyDescent="0.5">
      <c r="A2955" s="121" t="s">
        <v>3093</v>
      </c>
      <c r="B2955" s="121" t="s">
        <v>3112</v>
      </c>
      <c r="C2955" s="122">
        <v>10377</v>
      </c>
      <c r="D2955" s="121" t="s">
        <v>1863</v>
      </c>
      <c r="E2955" s="123">
        <v>811596.61399999994</v>
      </c>
      <c r="F2955" s="123">
        <v>3.4802292712189096</v>
      </c>
      <c r="G2955" s="124">
        <v>4.2881268984925925E-6</v>
      </c>
      <c r="H2955" s="121"/>
      <c r="I2955" s="76" t="str">
        <f t="shared" si="46"/>
        <v>10377|BLR02B</v>
      </c>
    </row>
    <row r="2956" spans="1:9" x14ac:dyDescent="0.5">
      <c r="A2956" s="121" t="s">
        <v>3093</v>
      </c>
      <c r="B2956" s="121" t="s">
        <v>3112</v>
      </c>
      <c r="C2956" s="122">
        <v>10377</v>
      </c>
      <c r="D2956" s="121" t="s">
        <v>1864</v>
      </c>
      <c r="E2956" s="123">
        <v>682609.28899999999</v>
      </c>
      <c r="F2956" s="123">
        <v>2.9271152533218037</v>
      </c>
      <c r="G2956" s="124">
        <v>4.2881268984925925E-6</v>
      </c>
      <c r="H2956" s="121"/>
      <c r="I2956" s="76" t="str">
        <f t="shared" si="46"/>
        <v>10377|BLR02C</v>
      </c>
    </row>
    <row r="2957" spans="1:9" x14ac:dyDescent="0.5">
      <c r="A2957" s="121" t="s">
        <v>1828</v>
      </c>
      <c r="B2957" s="121" t="s">
        <v>1860</v>
      </c>
      <c r="C2957" s="122">
        <v>10378</v>
      </c>
      <c r="D2957" s="121" t="s">
        <v>1856</v>
      </c>
      <c r="E2957" s="125">
        <v>1476960.5970000001</v>
      </c>
      <c r="F2957" s="125">
        <v>15.785203795130348</v>
      </c>
      <c r="G2957" s="124">
        <v>1.0687626892141353E-5</v>
      </c>
      <c r="H2957" s="121"/>
      <c r="I2957" s="76" t="str">
        <f t="shared" si="46"/>
        <v>10378|BLR01A</v>
      </c>
    </row>
    <row r="2958" spans="1:9" x14ac:dyDescent="0.5">
      <c r="A2958" s="121" t="s">
        <v>1828</v>
      </c>
      <c r="B2958" s="121" t="s">
        <v>1860</v>
      </c>
      <c r="C2958" s="122">
        <v>10378</v>
      </c>
      <c r="D2958" s="121" t="s">
        <v>1858</v>
      </c>
      <c r="E2958" s="125">
        <v>1455400.2290000001</v>
      </c>
      <c r="F2958" s="125">
        <v>15.554774626289085</v>
      </c>
      <c r="G2958" s="124">
        <v>1.0687626892141353E-5</v>
      </c>
      <c r="H2958" s="121"/>
      <c r="I2958" s="76" t="str">
        <f t="shared" si="46"/>
        <v>10378|BLR01B</v>
      </c>
    </row>
    <row r="2959" spans="1:9" x14ac:dyDescent="0.5">
      <c r="A2959" s="121" t="s">
        <v>1828</v>
      </c>
      <c r="B2959" s="121" t="s">
        <v>1860</v>
      </c>
      <c r="C2959" s="122">
        <v>10378</v>
      </c>
      <c r="D2959" s="121" t="s">
        <v>1859</v>
      </c>
      <c r="E2959" s="125">
        <v>1399695.173</v>
      </c>
      <c r="F2959" s="125">
        <v>14.959419771755243</v>
      </c>
      <c r="G2959" s="124">
        <v>1.0687626892141353E-5</v>
      </c>
      <c r="H2959" s="121"/>
      <c r="I2959" s="76" t="str">
        <f t="shared" si="46"/>
        <v>10378|BLR01C</v>
      </c>
    </row>
    <row r="2960" spans="1:9" x14ac:dyDescent="0.5">
      <c r="A2960" s="121" t="s">
        <v>1828</v>
      </c>
      <c r="B2960" s="121" t="s">
        <v>1860</v>
      </c>
      <c r="C2960" s="122">
        <v>10378</v>
      </c>
      <c r="D2960" s="121" t="s">
        <v>1862</v>
      </c>
      <c r="E2960" s="125">
        <v>1417919.014</v>
      </c>
      <c r="F2960" s="125">
        <v>15.154189384904951</v>
      </c>
      <c r="G2960" s="124">
        <v>1.0687626892141353E-5</v>
      </c>
      <c r="H2960" s="121"/>
      <c r="I2960" s="76" t="str">
        <f t="shared" si="46"/>
        <v>10378|BLR02A</v>
      </c>
    </row>
    <row r="2961" spans="1:9" x14ac:dyDescent="0.5">
      <c r="A2961" s="121" t="s">
        <v>1828</v>
      </c>
      <c r="B2961" s="121" t="s">
        <v>1860</v>
      </c>
      <c r="C2961" s="122">
        <v>10378</v>
      </c>
      <c r="D2961" s="121" t="s">
        <v>1863</v>
      </c>
      <c r="E2961" s="123">
        <v>1383192.031</v>
      </c>
      <c r="F2961" s="123">
        <v>14.783040347511216</v>
      </c>
      <c r="G2961" s="124">
        <v>1.0687626892141353E-5</v>
      </c>
      <c r="H2961" s="121"/>
      <c r="I2961" s="76" t="str">
        <f t="shared" si="46"/>
        <v>10378|BLR02B</v>
      </c>
    </row>
    <row r="2962" spans="1:9" x14ac:dyDescent="0.5">
      <c r="A2962" s="121" t="s">
        <v>1828</v>
      </c>
      <c r="B2962" s="121" t="s">
        <v>1860</v>
      </c>
      <c r="C2962" s="122">
        <v>10378</v>
      </c>
      <c r="D2962" s="121" t="s">
        <v>1864</v>
      </c>
      <c r="E2962" s="125">
        <v>1382287.4080000001</v>
      </c>
      <c r="F2962" s="125">
        <v>14.773372074409169</v>
      </c>
      <c r="G2962" s="124">
        <v>1.0687626892141355E-5</v>
      </c>
      <c r="H2962" s="121"/>
      <c r="I2962" s="76" t="str">
        <f t="shared" si="46"/>
        <v>10378|BLR02C</v>
      </c>
    </row>
    <row r="2963" spans="1:9" x14ac:dyDescent="0.5">
      <c r="A2963" s="121" t="s">
        <v>1828</v>
      </c>
      <c r="B2963" s="121" t="s">
        <v>1855</v>
      </c>
      <c r="C2963" s="122">
        <v>10379</v>
      </c>
      <c r="D2963" s="121" t="s">
        <v>1856</v>
      </c>
      <c r="E2963" s="123">
        <v>998539.61699999997</v>
      </c>
      <c r="F2963" s="123">
        <v>7.4544046045766166</v>
      </c>
      <c r="G2963" s="124">
        <v>7.4653068117342579E-6</v>
      </c>
      <c r="H2963" s="121"/>
      <c r="I2963" s="76" t="str">
        <f t="shared" si="46"/>
        <v>10379|BLR01A</v>
      </c>
    </row>
    <row r="2964" spans="1:9" x14ac:dyDescent="0.5">
      <c r="A2964" s="121" t="s">
        <v>1828</v>
      </c>
      <c r="B2964" s="121" t="s">
        <v>1855</v>
      </c>
      <c r="C2964" s="122">
        <v>10379</v>
      </c>
      <c r="D2964" s="121" t="s">
        <v>1858</v>
      </c>
      <c r="E2964" s="123">
        <v>1193693.1429999999</v>
      </c>
      <c r="F2964" s="123">
        <v>8.9112855515583735</v>
      </c>
      <c r="G2964" s="124">
        <v>7.465306811734257E-6</v>
      </c>
      <c r="H2964" s="121"/>
      <c r="I2964" s="76" t="str">
        <f t="shared" si="46"/>
        <v>10379|BLR01B</v>
      </c>
    </row>
    <row r="2965" spans="1:9" x14ac:dyDescent="0.5">
      <c r="A2965" s="121" t="s">
        <v>1828</v>
      </c>
      <c r="B2965" s="121" t="s">
        <v>1855</v>
      </c>
      <c r="C2965" s="122">
        <v>10379</v>
      </c>
      <c r="D2965" s="121" t="s">
        <v>1859</v>
      </c>
      <c r="E2965" s="123">
        <v>1267772.388</v>
      </c>
      <c r="F2965" s="123">
        <v>9.4643098438650064</v>
      </c>
      <c r="G2965" s="124">
        <v>7.4653068117342579E-6</v>
      </c>
      <c r="H2965" s="121"/>
      <c r="I2965" s="76" t="str">
        <f t="shared" si="46"/>
        <v>10379|BLR01C</v>
      </c>
    </row>
    <row r="2966" spans="1:9" x14ac:dyDescent="0.5">
      <c r="A2966" s="121" t="s">
        <v>1828</v>
      </c>
      <c r="B2966" s="121" t="s">
        <v>16408</v>
      </c>
      <c r="C2966" s="122">
        <v>10380</v>
      </c>
      <c r="D2966" s="121" t="s">
        <v>321</v>
      </c>
      <c r="E2966" s="126"/>
      <c r="F2966" s="126"/>
      <c r="G2966" s="124" t="s">
        <v>11658</v>
      </c>
      <c r="H2966" s="121"/>
      <c r="I2966" s="76" t="str">
        <f t="shared" si="46"/>
        <v>10380|UNIT1</v>
      </c>
    </row>
    <row r="2967" spans="1:9" x14ac:dyDescent="0.5">
      <c r="A2967" s="121" t="s">
        <v>1828</v>
      </c>
      <c r="B2967" s="121" t="s">
        <v>16408</v>
      </c>
      <c r="C2967" s="122">
        <v>10380</v>
      </c>
      <c r="D2967" s="121" t="s">
        <v>1634</v>
      </c>
      <c r="E2967" s="126"/>
      <c r="F2967" s="126"/>
      <c r="G2967" s="124" t="s">
        <v>11658</v>
      </c>
      <c r="H2967" s="121"/>
      <c r="I2967" s="76" t="str">
        <f t="shared" si="46"/>
        <v>10380|UNIT2</v>
      </c>
    </row>
    <row r="2968" spans="1:9" x14ac:dyDescent="0.5">
      <c r="A2968" s="121" t="s">
        <v>1828</v>
      </c>
      <c r="B2968" s="121" t="s">
        <v>1868</v>
      </c>
      <c r="C2968" s="122">
        <v>10381</v>
      </c>
      <c r="D2968" s="121" t="s">
        <v>1856</v>
      </c>
      <c r="E2968" s="123">
        <v>1890566.794</v>
      </c>
      <c r="F2968" s="123">
        <v>2.2363546533537138</v>
      </c>
      <c r="G2968" s="124">
        <v>1.1829016887692748E-6</v>
      </c>
      <c r="H2968" s="121"/>
      <c r="I2968" s="76" t="str">
        <f t="shared" si="46"/>
        <v>10381|BLR01A</v>
      </c>
    </row>
    <row r="2969" spans="1:9" x14ac:dyDescent="0.5">
      <c r="A2969" s="121" t="s">
        <v>1828</v>
      </c>
      <c r="B2969" s="121" t="s">
        <v>1868</v>
      </c>
      <c r="C2969" s="122">
        <v>10381</v>
      </c>
      <c r="D2969" s="121" t="s">
        <v>1858</v>
      </c>
      <c r="E2969" s="123">
        <v>1846007.4639999999</v>
      </c>
      <c r="F2969" s="123">
        <v>2.1836453466462862</v>
      </c>
      <c r="G2969" s="124">
        <v>1.1829016887692748E-6</v>
      </c>
      <c r="H2969" s="121"/>
      <c r="I2969" s="76" t="str">
        <f t="shared" si="46"/>
        <v>10381|BLR01B</v>
      </c>
    </row>
    <row r="2970" spans="1:9" x14ac:dyDescent="0.5">
      <c r="A2970" s="121" t="s">
        <v>1828</v>
      </c>
      <c r="B2970" s="121" t="s">
        <v>16409</v>
      </c>
      <c r="C2970" s="122">
        <v>10382</v>
      </c>
      <c r="D2970" s="121" t="s">
        <v>321</v>
      </c>
      <c r="E2970" s="126"/>
      <c r="F2970" s="126"/>
      <c r="G2970" s="124" t="s">
        <v>11658</v>
      </c>
      <c r="H2970" s="121"/>
      <c r="I2970" s="76" t="str">
        <f t="shared" si="46"/>
        <v>10382|UNIT1</v>
      </c>
    </row>
    <row r="2971" spans="1:9" x14ac:dyDescent="0.5">
      <c r="A2971" s="121" t="s">
        <v>1828</v>
      </c>
      <c r="B2971" s="121" t="s">
        <v>16409</v>
      </c>
      <c r="C2971" s="122">
        <v>10382</v>
      </c>
      <c r="D2971" s="121" t="s">
        <v>1634</v>
      </c>
      <c r="E2971" s="126"/>
      <c r="F2971" s="126"/>
      <c r="G2971" s="124" t="s">
        <v>11658</v>
      </c>
      <c r="H2971" s="121"/>
      <c r="I2971" s="76" t="str">
        <f t="shared" si="46"/>
        <v>10382|UNIT2</v>
      </c>
    </row>
    <row r="2972" spans="1:9" x14ac:dyDescent="0.5">
      <c r="A2972" s="121" t="s">
        <v>1828</v>
      </c>
      <c r="B2972" s="121" t="s">
        <v>1875</v>
      </c>
      <c r="C2972" s="122">
        <v>10384</v>
      </c>
      <c r="D2972" s="121" t="s">
        <v>1856</v>
      </c>
      <c r="E2972" s="125">
        <v>594005.79099999997</v>
      </c>
      <c r="F2972" s="125">
        <v>1.3785101339880383</v>
      </c>
      <c r="G2972" s="124">
        <v>2.320701506406759E-6</v>
      </c>
      <c r="H2972" s="121"/>
      <c r="I2972" s="76" t="str">
        <f t="shared" si="46"/>
        <v>10384|BLR01A</v>
      </c>
    </row>
    <row r="2973" spans="1:9" x14ac:dyDescent="0.5">
      <c r="A2973" s="121" t="s">
        <v>1828</v>
      </c>
      <c r="B2973" s="121" t="s">
        <v>1875</v>
      </c>
      <c r="C2973" s="122">
        <v>10384</v>
      </c>
      <c r="D2973" s="121" t="s">
        <v>1858</v>
      </c>
      <c r="E2973" s="123">
        <v>634071.147</v>
      </c>
      <c r="F2973" s="123">
        <v>1.4714898660119615</v>
      </c>
      <c r="G2973" s="124">
        <v>2.320701506406759E-6</v>
      </c>
      <c r="H2973" s="121"/>
      <c r="I2973" s="76" t="str">
        <f t="shared" si="46"/>
        <v>10384|BLR01B</v>
      </c>
    </row>
    <row r="2974" spans="1:9" x14ac:dyDescent="0.5">
      <c r="A2974" s="121" t="s">
        <v>1828</v>
      </c>
      <c r="B2974" s="121" t="s">
        <v>1875</v>
      </c>
      <c r="C2974" s="122">
        <v>10384</v>
      </c>
      <c r="D2974" s="121" t="s">
        <v>1862</v>
      </c>
      <c r="E2974" s="125">
        <v>1094581.5319999999</v>
      </c>
      <c r="F2974" s="125">
        <v>1.215765248489689</v>
      </c>
      <c r="G2974" s="124">
        <v>1.1107123708439192E-6</v>
      </c>
      <c r="H2974" s="121"/>
      <c r="I2974" s="76" t="str">
        <f t="shared" si="46"/>
        <v>10384|BLR02A</v>
      </c>
    </row>
    <row r="2975" spans="1:9" x14ac:dyDescent="0.5">
      <c r="A2975" s="121" t="s">
        <v>1828</v>
      </c>
      <c r="B2975" s="121" t="s">
        <v>1875</v>
      </c>
      <c r="C2975" s="122">
        <v>10384</v>
      </c>
      <c r="D2975" s="121" t="s">
        <v>1863</v>
      </c>
      <c r="E2975" s="123">
        <v>1138219.7450000001</v>
      </c>
      <c r="F2975" s="123">
        <v>1.2642347515103112</v>
      </c>
      <c r="G2975" s="124">
        <v>1.110712370843919E-6</v>
      </c>
      <c r="H2975" s="121"/>
      <c r="I2975" s="76" t="str">
        <f t="shared" si="46"/>
        <v>10384|BLR02B</v>
      </c>
    </row>
    <row r="2976" spans="1:9" x14ac:dyDescent="0.5">
      <c r="A2976" s="121" t="s">
        <v>2331</v>
      </c>
      <c r="B2976" s="121" t="s">
        <v>14860</v>
      </c>
      <c r="C2976" s="122">
        <v>10398</v>
      </c>
      <c r="D2976" s="121" t="s">
        <v>2341</v>
      </c>
      <c r="E2976" s="125">
        <v>119917.13</v>
      </c>
      <c r="F2976" s="125">
        <v>0.76893898432241303</v>
      </c>
      <c r="G2976" s="124">
        <v>6.412253064448866E-6</v>
      </c>
      <c r="H2976" s="121"/>
      <c r="I2976" s="76" t="str">
        <f t="shared" si="46"/>
        <v>10398|B001</v>
      </c>
    </row>
    <row r="2977" spans="1:9" x14ac:dyDescent="0.5">
      <c r="A2977" s="121" t="s">
        <v>2331</v>
      </c>
      <c r="B2977" s="121" t="s">
        <v>14860</v>
      </c>
      <c r="C2977" s="122">
        <v>10398</v>
      </c>
      <c r="D2977" s="121" t="s">
        <v>2343</v>
      </c>
      <c r="E2977" s="123">
        <v>1160402.8160000001</v>
      </c>
      <c r="F2977" s="123">
        <v>7.4407965128910947</v>
      </c>
      <c r="G2977" s="124">
        <v>6.412253064448866E-6</v>
      </c>
      <c r="H2977" s="121"/>
      <c r="I2977" s="76" t="str">
        <f t="shared" si="46"/>
        <v>10398|B002</v>
      </c>
    </row>
    <row r="2978" spans="1:9" x14ac:dyDescent="0.5">
      <c r="A2978" s="121" t="s">
        <v>2331</v>
      </c>
      <c r="B2978" s="121" t="s">
        <v>14860</v>
      </c>
      <c r="C2978" s="122">
        <v>10398</v>
      </c>
      <c r="D2978" s="121" t="s">
        <v>2344</v>
      </c>
      <c r="E2978" s="125">
        <v>1181554.558</v>
      </c>
      <c r="F2978" s="125">
        <v>7.5764268353490252</v>
      </c>
      <c r="G2978" s="124">
        <v>6.412253064448866E-6</v>
      </c>
      <c r="H2978" s="121"/>
      <c r="I2978" s="76" t="str">
        <f t="shared" si="46"/>
        <v>10398|B003</v>
      </c>
    </row>
    <row r="2979" spans="1:9" x14ac:dyDescent="0.5">
      <c r="A2979" s="121" t="s">
        <v>2331</v>
      </c>
      <c r="B2979" s="121" t="s">
        <v>14860</v>
      </c>
      <c r="C2979" s="122">
        <v>10398</v>
      </c>
      <c r="D2979" s="121" t="s">
        <v>2345</v>
      </c>
      <c r="E2979" s="126"/>
      <c r="F2979" s="126"/>
      <c r="G2979" s="124" t="s">
        <v>11658</v>
      </c>
      <c r="H2979" s="121"/>
      <c r="I2979" s="76" t="str">
        <f t="shared" si="46"/>
        <v>10398|B004</v>
      </c>
    </row>
    <row r="2980" spans="1:9" x14ac:dyDescent="0.5">
      <c r="A2980" s="121" t="s">
        <v>2331</v>
      </c>
      <c r="B2980" s="121" t="s">
        <v>14860</v>
      </c>
      <c r="C2980" s="122">
        <v>10398</v>
      </c>
      <c r="D2980" s="121" t="s">
        <v>2346</v>
      </c>
      <c r="E2980" s="123">
        <v>750645.47499999998</v>
      </c>
      <c r="F2980" s="123">
        <v>4.8133287473834248</v>
      </c>
      <c r="G2980" s="124">
        <v>6.412253064448866E-6</v>
      </c>
      <c r="H2980" s="121"/>
      <c r="I2980" s="76" t="str">
        <f t="shared" si="46"/>
        <v>10398|B007</v>
      </c>
    </row>
    <row r="2981" spans="1:9" x14ac:dyDescent="0.5">
      <c r="A2981" s="121" t="s">
        <v>272</v>
      </c>
      <c r="B2981" s="121" t="s">
        <v>14802</v>
      </c>
      <c r="C2981" s="122">
        <v>10405</v>
      </c>
      <c r="D2981" s="121" t="s">
        <v>16273</v>
      </c>
      <c r="E2981" s="123">
        <v>759490.39800000004</v>
      </c>
      <c r="F2981" s="123">
        <v>1.5255580883014961</v>
      </c>
      <c r="G2981" s="124">
        <v>2.0086601388494393E-6</v>
      </c>
      <c r="H2981" s="121"/>
      <c r="I2981" s="76" t="str">
        <f t="shared" si="46"/>
        <v>10405|1</v>
      </c>
    </row>
    <row r="2982" spans="1:9" x14ac:dyDescent="0.5">
      <c r="A2982" s="121" t="s">
        <v>2091</v>
      </c>
      <c r="B2982" s="121" t="s">
        <v>2156</v>
      </c>
      <c r="C2982" s="122">
        <v>10464</v>
      </c>
      <c r="D2982" s="121" t="s">
        <v>2157</v>
      </c>
      <c r="E2982" s="123">
        <v>1573518.709</v>
      </c>
      <c r="F2982" s="123">
        <v>4.6690529906982157</v>
      </c>
      <c r="G2982" s="124">
        <v>2.9672688122440466E-6</v>
      </c>
      <c r="H2982" s="121"/>
      <c r="I2982" s="76" t="str">
        <f t="shared" si="46"/>
        <v>10464|E0001</v>
      </c>
    </row>
    <row r="2983" spans="1:9" x14ac:dyDescent="0.5">
      <c r="A2983" s="121" t="s">
        <v>2091</v>
      </c>
      <c r="B2983" s="121" t="s">
        <v>2156</v>
      </c>
      <c r="C2983" s="122">
        <v>10464</v>
      </c>
      <c r="D2983" s="121" t="s">
        <v>2158</v>
      </c>
      <c r="E2983" s="123">
        <v>1664807.486</v>
      </c>
      <c r="F2983" s="123">
        <v>4.939931331598217</v>
      </c>
      <c r="G2983" s="124">
        <v>2.9672688122440462E-6</v>
      </c>
      <c r="H2983" s="121"/>
      <c r="I2983" s="76" t="str">
        <f t="shared" si="46"/>
        <v>10464|E0002</v>
      </c>
    </row>
    <row r="2984" spans="1:9" x14ac:dyDescent="0.5">
      <c r="A2984" s="121" t="s">
        <v>2091</v>
      </c>
      <c r="B2984" s="121" t="s">
        <v>2156</v>
      </c>
      <c r="C2984" s="122">
        <v>10464</v>
      </c>
      <c r="D2984" s="121" t="s">
        <v>2159</v>
      </c>
      <c r="E2984" s="123">
        <v>1461467.077</v>
      </c>
      <c r="F2984" s="123">
        <v>4.336565677703569</v>
      </c>
      <c r="G2984" s="124">
        <v>2.9672688122440466E-6</v>
      </c>
      <c r="H2984" s="121"/>
      <c r="I2984" s="76" t="str">
        <f t="shared" si="46"/>
        <v>10464|E0003</v>
      </c>
    </row>
    <row r="2985" spans="1:9" x14ac:dyDescent="0.5">
      <c r="A2985" s="121" t="s">
        <v>1179</v>
      </c>
      <c r="B2985" s="121" t="s">
        <v>1186</v>
      </c>
      <c r="C2985" s="122">
        <v>10474</v>
      </c>
      <c r="D2985" s="121" t="s">
        <v>8032</v>
      </c>
      <c r="E2985" s="126"/>
      <c r="F2985" s="126"/>
      <c r="G2985" s="124" t="s">
        <v>11658</v>
      </c>
      <c r="H2985" s="121"/>
      <c r="I2985" s="76" t="str">
        <f t="shared" si="46"/>
        <v>10474|211</v>
      </c>
    </row>
    <row r="2986" spans="1:9" x14ac:dyDescent="0.5">
      <c r="A2986" s="121" t="s">
        <v>1179</v>
      </c>
      <c r="B2986" s="121" t="s">
        <v>1186</v>
      </c>
      <c r="C2986" s="122">
        <v>10474</v>
      </c>
      <c r="D2986" s="121" t="s">
        <v>16359</v>
      </c>
      <c r="E2986" s="126"/>
      <c r="F2986" s="126"/>
      <c r="G2986" s="124" t="s">
        <v>11658</v>
      </c>
      <c r="H2986" s="121"/>
      <c r="I2986" s="76" t="str">
        <f t="shared" si="46"/>
        <v>10474|212</v>
      </c>
    </row>
    <row r="2987" spans="1:9" x14ac:dyDescent="0.5">
      <c r="A2987" s="121" t="s">
        <v>1179</v>
      </c>
      <c r="B2987" s="121" t="s">
        <v>1186</v>
      </c>
      <c r="C2987" s="122">
        <v>10474</v>
      </c>
      <c r="D2987" s="121" t="s">
        <v>8005</v>
      </c>
      <c r="E2987" s="126"/>
      <c r="F2987" s="126"/>
      <c r="G2987" s="124" t="s">
        <v>11658</v>
      </c>
      <c r="H2987" s="121"/>
      <c r="I2987" s="76" t="str">
        <f t="shared" si="46"/>
        <v>10474|213</v>
      </c>
    </row>
    <row r="2988" spans="1:9" x14ac:dyDescent="0.5">
      <c r="A2988" s="121" t="s">
        <v>1179</v>
      </c>
      <c r="B2988" s="121" t="s">
        <v>1186</v>
      </c>
      <c r="C2988" s="122">
        <v>10474</v>
      </c>
      <c r="D2988" s="121" t="s">
        <v>11017</v>
      </c>
      <c r="E2988" s="123">
        <v>1023600.709</v>
      </c>
      <c r="F2988" s="123">
        <v>6.563586783057282</v>
      </c>
      <c r="G2988" s="124">
        <v>6.412253064448866E-6</v>
      </c>
      <c r="H2988" s="121"/>
      <c r="I2988" s="76" t="str">
        <f t="shared" si="46"/>
        <v>10474|501</v>
      </c>
    </row>
    <row r="2989" spans="1:9" x14ac:dyDescent="0.5">
      <c r="A2989" s="121" t="s">
        <v>1179</v>
      </c>
      <c r="B2989" s="121" t="s">
        <v>1186</v>
      </c>
      <c r="C2989" s="122">
        <v>10474</v>
      </c>
      <c r="D2989" s="121" t="s">
        <v>16360</v>
      </c>
      <c r="E2989" s="123">
        <v>1099227.237</v>
      </c>
      <c r="F2989" s="123">
        <v>7.04852321897891</v>
      </c>
      <c r="G2989" s="124">
        <v>6.412253064448866E-6</v>
      </c>
      <c r="H2989" s="121"/>
      <c r="I2989" s="76" t="str">
        <f t="shared" si="46"/>
        <v>10474|502</v>
      </c>
    </row>
    <row r="2990" spans="1:9" x14ac:dyDescent="0.5">
      <c r="A2990" s="121" t="s">
        <v>1179</v>
      </c>
      <c r="B2990" s="121" t="s">
        <v>1186</v>
      </c>
      <c r="C2990" s="122">
        <v>10474</v>
      </c>
      <c r="D2990" s="121" t="s">
        <v>10970</v>
      </c>
      <c r="E2990" s="123">
        <v>1053258.3529999999</v>
      </c>
      <c r="F2990" s="123">
        <v>6.7537591016806147</v>
      </c>
      <c r="G2990" s="124">
        <v>6.412253064448866E-6</v>
      </c>
      <c r="H2990" s="121"/>
      <c r="I2990" s="76" t="str">
        <f t="shared" si="46"/>
        <v>10474|503</v>
      </c>
    </row>
    <row r="2991" spans="1:9" x14ac:dyDescent="0.5">
      <c r="A2991" s="121" t="s">
        <v>1179</v>
      </c>
      <c r="B2991" s="121" t="s">
        <v>1186</v>
      </c>
      <c r="C2991" s="122">
        <v>10474</v>
      </c>
      <c r="D2991" s="121" t="s">
        <v>16361</v>
      </c>
      <c r="E2991" s="123">
        <v>799407.19400000002</v>
      </c>
      <c r="F2991" s="123">
        <v>5.1260012294689696</v>
      </c>
      <c r="G2991" s="124">
        <v>6.4122530644488669E-6</v>
      </c>
      <c r="H2991" s="121"/>
      <c r="I2991" s="76" t="str">
        <f t="shared" si="46"/>
        <v>10474|504</v>
      </c>
    </row>
    <row r="2992" spans="1:9" x14ac:dyDescent="0.5">
      <c r="A2992" s="121" t="s">
        <v>1828</v>
      </c>
      <c r="B2992" s="121" t="s">
        <v>1870</v>
      </c>
      <c r="C2992" s="122">
        <v>10525</v>
      </c>
      <c r="D2992" s="121" t="s">
        <v>1871</v>
      </c>
      <c r="E2992" s="123">
        <v>5333066.7120000003</v>
      </c>
      <c r="F2992" s="123">
        <v>3.31</v>
      </c>
      <c r="G2992" s="124">
        <v>6.2065602752580003E-7</v>
      </c>
      <c r="H2992" s="121"/>
      <c r="I2992" s="76" t="str">
        <f t="shared" si="46"/>
        <v>10525|ES5A</v>
      </c>
    </row>
    <row r="2993" spans="1:9" x14ac:dyDescent="0.5">
      <c r="A2993" s="121" t="s">
        <v>1961</v>
      </c>
      <c r="B2993" s="121" t="s">
        <v>1981</v>
      </c>
      <c r="C2993" s="122">
        <v>10566</v>
      </c>
      <c r="D2993" s="121" t="s">
        <v>16424</v>
      </c>
      <c r="E2993" s="123">
        <v>6769778.1749999998</v>
      </c>
      <c r="F2993" s="123">
        <v>38.559789000000002</v>
      </c>
      <c r="G2993" s="124">
        <v>5.6958718591986958E-6</v>
      </c>
      <c r="H2993" s="121"/>
      <c r="I2993" s="76" t="str">
        <f t="shared" si="46"/>
        <v>10566|1001</v>
      </c>
    </row>
    <row r="2994" spans="1:9" x14ac:dyDescent="0.5">
      <c r="A2994" s="121" t="s">
        <v>1961</v>
      </c>
      <c r="B2994" s="121" t="s">
        <v>1981</v>
      </c>
      <c r="C2994" s="122">
        <v>10566</v>
      </c>
      <c r="D2994" s="121" t="s">
        <v>16425</v>
      </c>
      <c r="E2994" s="123">
        <v>6018716.9500000002</v>
      </c>
      <c r="F2994" s="123">
        <v>38.589789000000003</v>
      </c>
      <c r="G2994" s="124">
        <v>6.4116304721723129E-6</v>
      </c>
      <c r="H2994" s="121"/>
      <c r="I2994" s="76" t="str">
        <f t="shared" si="46"/>
        <v>10566|1002</v>
      </c>
    </row>
    <row r="2995" spans="1:9" x14ac:dyDescent="0.5">
      <c r="A2995" s="121" t="s">
        <v>501</v>
      </c>
      <c r="B2995" s="121" t="s">
        <v>508</v>
      </c>
      <c r="C2995" s="122">
        <v>10567</v>
      </c>
      <c r="D2995" s="121" t="s">
        <v>227</v>
      </c>
      <c r="E2995" s="123">
        <v>93017.625</v>
      </c>
      <c r="F2995" s="123">
        <v>0.85518300000000003</v>
      </c>
      <c r="G2995" s="124">
        <v>9.1937737606179475E-6</v>
      </c>
      <c r="H2995" s="121"/>
      <c r="I2995" s="76" t="str">
        <f t="shared" si="46"/>
        <v>10567|GT1</v>
      </c>
    </row>
    <row r="2996" spans="1:9" x14ac:dyDescent="0.5">
      <c r="A2996" s="121" t="s">
        <v>2472</v>
      </c>
      <c r="B2996" s="121" t="s">
        <v>2502</v>
      </c>
      <c r="C2996" s="122">
        <v>10603</v>
      </c>
      <c r="D2996" s="121" t="s">
        <v>6946</v>
      </c>
      <c r="E2996" s="123">
        <v>5507732.273</v>
      </c>
      <c r="F2996" s="123">
        <v>35.22</v>
      </c>
      <c r="G2996" s="124">
        <v>6.3946463361437246E-6</v>
      </c>
      <c r="H2996" s="121"/>
      <c r="I2996" s="76" t="str">
        <f t="shared" si="46"/>
        <v>10603|031</v>
      </c>
    </row>
    <row r="2997" spans="1:9" x14ac:dyDescent="0.5">
      <c r="A2997" s="121" t="s">
        <v>2091</v>
      </c>
      <c r="B2997" s="121" t="s">
        <v>16454</v>
      </c>
      <c r="C2997" s="122">
        <v>10617</v>
      </c>
      <c r="D2997" s="121" t="s">
        <v>16273</v>
      </c>
      <c r="E2997" s="123">
        <v>12531.406000000001</v>
      </c>
      <c r="F2997" s="123">
        <v>6.0917299999999994E-2</v>
      </c>
      <c r="G2997" s="124">
        <v>4.8611704065768825E-6</v>
      </c>
      <c r="H2997" s="121"/>
      <c r="I2997" s="76" t="str">
        <f t="shared" si="46"/>
        <v>10617|1</v>
      </c>
    </row>
    <row r="2998" spans="1:9" x14ac:dyDescent="0.5">
      <c r="A2998" s="121" t="s">
        <v>2091</v>
      </c>
      <c r="B2998" s="121" t="s">
        <v>2105</v>
      </c>
      <c r="C2998" s="122">
        <v>10619</v>
      </c>
      <c r="D2998" s="121" t="s">
        <v>16453</v>
      </c>
      <c r="E2998" s="125">
        <v>815302.80299999996</v>
      </c>
      <c r="F2998" s="125">
        <v>1.8869325414101681</v>
      </c>
      <c r="G2998" s="124">
        <v>2.3143947677684706E-6</v>
      </c>
      <c r="H2998" s="121"/>
      <c r="I2998" s="76" t="str">
        <f t="shared" si="46"/>
        <v>10619|00001</v>
      </c>
    </row>
    <row r="2999" spans="1:9" x14ac:dyDescent="0.5">
      <c r="A2999" s="121" t="s">
        <v>2091</v>
      </c>
      <c r="B2999" s="121" t="s">
        <v>2168</v>
      </c>
      <c r="C2999" s="122">
        <v>10620</v>
      </c>
      <c r="D2999" s="121" t="s">
        <v>16273</v>
      </c>
      <c r="E2999" s="123">
        <v>107346.094</v>
      </c>
      <c r="F2999" s="123">
        <v>0.1165081</v>
      </c>
      <c r="G2999" s="124">
        <v>1.0853501572213703E-6</v>
      </c>
      <c r="H2999" s="121"/>
      <c r="I2999" s="76" t="str">
        <f t="shared" si="46"/>
        <v>10620|1</v>
      </c>
    </row>
    <row r="3000" spans="1:9" x14ac:dyDescent="0.5">
      <c r="A3000" s="121" t="s">
        <v>2091</v>
      </c>
      <c r="B3000" s="121" t="s">
        <v>16473</v>
      </c>
      <c r="C3000" s="122">
        <v>10621</v>
      </c>
      <c r="D3000" s="121" t="s">
        <v>16273</v>
      </c>
      <c r="E3000" s="123">
        <v>351246.49900000001</v>
      </c>
      <c r="F3000" s="123">
        <v>1.1434951</v>
      </c>
      <c r="G3000" s="124">
        <v>3.2555345128151725E-6</v>
      </c>
      <c r="H3000" s="121"/>
      <c r="I3000" s="76" t="str">
        <f t="shared" si="46"/>
        <v>10621|1</v>
      </c>
    </row>
    <row r="3001" spans="1:9" x14ac:dyDescent="0.5">
      <c r="A3001" s="121" t="s">
        <v>3093</v>
      </c>
      <c r="B3001" s="121" t="s">
        <v>3135</v>
      </c>
      <c r="C3001" s="122">
        <v>10633</v>
      </c>
      <c r="D3001" s="121" t="s">
        <v>16273</v>
      </c>
      <c r="E3001" s="123">
        <v>2985025.7</v>
      </c>
      <c r="F3001" s="123">
        <v>2.5048019999999998</v>
      </c>
      <c r="G3001" s="124">
        <v>8.3912242363608443E-7</v>
      </c>
      <c r="H3001" s="121"/>
      <c r="I3001" s="76" t="str">
        <f t="shared" si="46"/>
        <v>10633|1</v>
      </c>
    </row>
    <row r="3002" spans="1:9" x14ac:dyDescent="0.5">
      <c r="A3002" s="121" t="s">
        <v>3093</v>
      </c>
      <c r="B3002" s="121" t="s">
        <v>3135</v>
      </c>
      <c r="C3002" s="122">
        <v>10633</v>
      </c>
      <c r="D3002" s="121" t="s">
        <v>16274</v>
      </c>
      <c r="E3002" s="123">
        <v>3269640.6</v>
      </c>
      <c r="F3002" s="123">
        <v>2.7312650000000001</v>
      </c>
      <c r="G3002" s="124">
        <v>8.353410463523116E-7</v>
      </c>
      <c r="H3002" s="121"/>
      <c r="I3002" s="76" t="str">
        <f t="shared" si="46"/>
        <v>10633|2</v>
      </c>
    </row>
    <row r="3003" spans="1:9" x14ac:dyDescent="0.5">
      <c r="A3003" s="121" t="s">
        <v>3093</v>
      </c>
      <c r="B3003" s="121" t="s">
        <v>3135</v>
      </c>
      <c r="C3003" s="122">
        <v>10633</v>
      </c>
      <c r="D3003" s="121" t="s">
        <v>16276</v>
      </c>
      <c r="E3003" s="123">
        <v>3123078.5750000002</v>
      </c>
      <c r="F3003" s="123">
        <v>2.9399300000000004</v>
      </c>
      <c r="G3003" s="124">
        <v>9.4135639862983603E-7</v>
      </c>
      <c r="H3003" s="121"/>
      <c r="I3003" s="76" t="str">
        <f t="shared" si="46"/>
        <v>10633|3</v>
      </c>
    </row>
    <row r="3004" spans="1:9" x14ac:dyDescent="0.5">
      <c r="A3004" s="121" t="s">
        <v>2472</v>
      </c>
      <c r="B3004" s="121" t="s">
        <v>2489</v>
      </c>
      <c r="C3004" s="122">
        <v>10641</v>
      </c>
      <c r="D3004" s="121" t="s">
        <v>16273</v>
      </c>
      <c r="E3004" s="123">
        <v>4872987.4349999996</v>
      </c>
      <c r="F3004" s="123">
        <v>24.2</v>
      </c>
      <c r="G3004" s="124">
        <v>4.9661527600470821E-6</v>
      </c>
      <c r="H3004" s="121"/>
      <c r="I3004" s="76" t="str">
        <f t="shared" si="46"/>
        <v>10641|1</v>
      </c>
    </row>
    <row r="3005" spans="1:9" x14ac:dyDescent="0.5">
      <c r="A3005" s="121" t="s">
        <v>2472</v>
      </c>
      <c r="B3005" s="121" t="s">
        <v>2489</v>
      </c>
      <c r="C3005" s="122">
        <v>10641</v>
      </c>
      <c r="D3005" s="121" t="s">
        <v>16274</v>
      </c>
      <c r="E3005" s="123">
        <v>4996922.5779999997</v>
      </c>
      <c r="F3005" s="123">
        <v>8.1999999999999993</v>
      </c>
      <c r="G3005" s="124">
        <v>1.6410100160651317E-6</v>
      </c>
      <c r="H3005" s="121"/>
      <c r="I3005" s="76" t="str">
        <f t="shared" si="46"/>
        <v>10641|2</v>
      </c>
    </row>
    <row r="3006" spans="1:9" x14ac:dyDescent="0.5">
      <c r="A3006" s="121" t="s">
        <v>588</v>
      </c>
      <c r="B3006" s="121" t="s">
        <v>634</v>
      </c>
      <c r="C3006" s="122">
        <v>10672</v>
      </c>
      <c r="D3006" s="121" t="s">
        <v>635</v>
      </c>
      <c r="E3006" s="123">
        <v>4796077.8260000004</v>
      </c>
      <c r="F3006" s="123">
        <v>2.3686570799999997</v>
      </c>
      <c r="G3006" s="124">
        <v>4.9387377893646375E-7</v>
      </c>
      <c r="H3006" s="121"/>
      <c r="I3006" s="76" t="str">
        <f t="shared" si="46"/>
        <v>10672|CBA</v>
      </c>
    </row>
    <row r="3007" spans="1:9" x14ac:dyDescent="0.5">
      <c r="A3007" s="121" t="s">
        <v>588</v>
      </c>
      <c r="B3007" s="121" t="s">
        <v>634</v>
      </c>
      <c r="C3007" s="122">
        <v>10672</v>
      </c>
      <c r="D3007" s="121" t="s">
        <v>636</v>
      </c>
      <c r="E3007" s="123">
        <v>4343525.4409999996</v>
      </c>
      <c r="F3007" s="123">
        <v>3.2172477000000002</v>
      </c>
      <c r="G3007" s="124">
        <v>7.4069963298276457E-7</v>
      </c>
      <c r="H3007" s="121"/>
      <c r="I3007" s="76" t="str">
        <f t="shared" si="46"/>
        <v>10672|CBB</v>
      </c>
    </row>
    <row r="3008" spans="1:9" x14ac:dyDescent="0.5">
      <c r="A3008" s="121" t="s">
        <v>588</v>
      </c>
      <c r="B3008" s="121" t="s">
        <v>634</v>
      </c>
      <c r="C3008" s="122">
        <v>10672</v>
      </c>
      <c r="D3008" s="121" t="s">
        <v>637</v>
      </c>
      <c r="E3008" s="125">
        <v>4495138.449</v>
      </c>
      <c r="F3008" s="125">
        <v>1.1104146800000001</v>
      </c>
      <c r="G3008" s="124">
        <v>2.4702569066521763E-7</v>
      </c>
      <c r="H3008" s="121"/>
      <c r="I3008" s="76" t="str">
        <f t="shared" si="46"/>
        <v>10672|CBC</v>
      </c>
    </row>
    <row r="3009" spans="1:9" x14ac:dyDescent="0.5">
      <c r="A3009" s="121" t="s">
        <v>501</v>
      </c>
      <c r="B3009" s="121" t="s">
        <v>502</v>
      </c>
      <c r="C3009" s="122">
        <v>10675</v>
      </c>
      <c r="D3009" s="121" t="s">
        <v>16317</v>
      </c>
      <c r="E3009" s="127"/>
      <c r="F3009" s="127"/>
      <c r="G3009" s="124" t="s">
        <v>11658</v>
      </c>
      <c r="H3009" s="121"/>
      <c r="I3009" s="76" t="str">
        <f t="shared" si="46"/>
        <v>10675|UNITA</v>
      </c>
    </row>
    <row r="3010" spans="1:9" x14ac:dyDescent="0.5">
      <c r="A3010" s="121" t="s">
        <v>501</v>
      </c>
      <c r="B3010" s="121" t="s">
        <v>502</v>
      </c>
      <c r="C3010" s="122">
        <v>10675</v>
      </c>
      <c r="D3010" s="121" t="s">
        <v>16318</v>
      </c>
      <c r="E3010" s="127"/>
      <c r="F3010" s="127"/>
      <c r="G3010" s="124" t="s">
        <v>11658</v>
      </c>
      <c r="H3010" s="121"/>
      <c r="I3010" s="76" t="str">
        <f t="shared" si="46"/>
        <v>10675|UNITB</v>
      </c>
    </row>
    <row r="3011" spans="1:9" x14ac:dyDescent="0.5">
      <c r="A3011" s="121" t="s">
        <v>2472</v>
      </c>
      <c r="B3011" s="121" t="s">
        <v>2473</v>
      </c>
      <c r="C3011" s="122">
        <v>10676</v>
      </c>
      <c r="D3011" s="121" t="s">
        <v>16507</v>
      </c>
      <c r="E3011" s="125">
        <v>650269.4</v>
      </c>
      <c r="F3011" s="125">
        <v>2.8985400000000001</v>
      </c>
      <c r="G3011" s="124">
        <v>4.4574448682346116E-6</v>
      </c>
      <c r="H3011" s="121"/>
      <c r="I3011" s="76" t="str">
        <f t="shared" ref="I3011:I3074" si="47">C3011&amp;"|"&amp;D3011</f>
        <v>10676|032</v>
      </c>
    </row>
    <row r="3012" spans="1:9" x14ac:dyDescent="0.5">
      <c r="A3012" s="121" t="s">
        <v>2472</v>
      </c>
      <c r="B3012" s="121" t="s">
        <v>2473</v>
      </c>
      <c r="C3012" s="122">
        <v>10676</v>
      </c>
      <c r="D3012" s="121" t="s">
        <v>6876</v>
      </c>
      <c r="E3012" s="126"/>
      <c r="F3012" s="126"/>
      <c r="G3012" s="124" t="s">
        <v>11658</v>
      </c>
      <c r="H3012" s="121"/>
      <c r="I3012" s="76" t="str">
        <f t="shared" si="47"/>
        <v>10676|033</v>
      </c>
    </row>
    <row r="3013" spans="1:9" x14ac:dyDescent="0.5">
      <c r="A3013" s="121" t="s">
        <v>2472</v>
      </c>
      <c r="B3013" s="121" t="s">
        <v>2473</v>
      </c>
      <c r="C3013" s="122">
        <v>10676</v>
      </c>
      <c r="D3013" s="121" t="s">
        <v>16509</v>
      </c>
      <c r="E3013" s="123">
        <v>616940.27500000002</v>
      </c>
      <c r="F3013" s="123">
        <v>3.0272399999999999</v>
      </c>
      <c r="G3013" s="124">
        <v>4.9068607167849427E-6</v>
      </c>
      <c r="H3013" s="121"/>
      <c r="I3013" s="76" t="str">
        <f t="shared" si="47"/>
        <v>10676|034</v>
      </c>
    </row>
    <row r="3014" spans="1:9" x14ac:dyDescent="0.5">
      <c r="A3014" s="121" t="s">
        <v>2472</v>
      </c>
      <c r="B3014" s="121" t="s">
        <v>2473</v>
      </c>
      <c r="C3014" s="122">
        <v>10676</v>
      </c>
      <c r="D3014" s="121" t="s">
        <v>7062</v>
      </c>
      <c r="E3014" s="126"/>
      <c r="F3014" s="126"/>
      <c r="G3014" s="124" t="s">
        <v>11658</v>
      </c>
      <c r="H3014" s="121"/>
      <c r="I3014" s="76" t="str">
        <f t="shared" si="47"/>
        <v>10676|035</v>
      </c>
    </row>
    <row r="3015" spans="1:9" x14ac:dyDescent="0.5">
      <c r="A3015" s="121" t="s">
        <v>1510</v>
      </c>
      <c r="B3015" s="121" t="s">
        <v>1511</v>
      </c>
      <c r="C3015" s="122">
        <v>10678</v>
      </c>
      <c r="D3015" s="121" t="s">
        <v>6880</v>
      </c>
      <c r="E3015" s="123">
        <v>14615568.582</v>
      </c>
      <c r="F3015" s="123">
        <v>105.60696</v>
      </c>
      <c r="G3015" s="124">
        <v>7.2256484178153468E-6</v>
      </c>
      <c r="H3015" s="121"/>
      <c r="I3015" s="76" t="str">
        <f t="shared" si="47"/>
        <v>10678|001</v>
      </c>
    </row>
    <row r="3016" spans="1:9" x14ac:dyDescent="0.5">
      <c r="A3016" s="121" t="s">
        <v>434</v>
      </c>
      <c r="B3016" s="121" t="s">
        <v>444</v>
      </c>
      <c r="C3016" s="122">
        <v>10682</v>
      </c>
      <c r="D3016" s="121" t="s">
        <v>343</v>
      </c>
      <c r="E3016" s="123">
        <v>30237.721000000001</v>
      </c>
      <c r="F3016" s="123">
        <v>0.34</v>
      </c>
      <c r="G3016" s="124">
        <v>1.1244233651074431E-5</v>
      </c>
      <c r="H3016" s="121"/>
      <c r="I3016" s="76" t="str">
        <f t="shared" si="47"/>
        <v>10682|GT2</v>
      </c>
    </row>
    <row r="3017" spans="1:9" x14ac:dyDescent="0.5">
      <c r="A3017" s="121" t="s">
        <v>434</v>
      </c>
      <c r="B3017" s="121" t="s">
        <v>444</v>
      </c>
      <c r="C3017" s="122">
        <v>10682</v>
      </c>
      <c r="D3017" s="121" t="s">
        <v>352</v>
      </c>
      <c r="E3017" s="123">
        <v>141968.18100000001</v>
      </c>
      <c r="F3017" s="123">
        <v>1.31</v>
      </c>
      <c r="G3017" s="124">
        <v>9.2274197695045479E-6</v>
      </c>
      <c r="H3017" s="121"/>
      <c r="I3017" s="76" t="str">
        <f t="shared" si="47"/>
        <v>10682|GT4</v>
      </c>
    </row>
    <row r="3018" spans="1:9" x14ac:dyDescent="0.5">
      <c r="A3018" s="121" t="s">
        <v>434</v>
      </c>
      <c r="B3018" s="121" t="s">
        <v>444</v>
      </c>
      <c r="C3018" s="122">
        <v>10682</v>
      </c>
      <c r="D3018" s="121" t="s">
        <v>445</v>
      </c>
      <c r="E3018" s="123">
        <v>140924.274</v>
      </c>
      <c r="F3018" s="123">
        <v>0.61</v>
      </c>
      <c r="G3018" s="124">
        <v>4.3285658509051461E-6</v>
      </c>
      <c r="H3018" s="121"/>
      <c r="I3018" s="76" t="str">
        <f t="shared" si="47"/>
        <v>10682|GT5</v>
      </c>
    </row>
    <row r="3019" spans="1:9" x14ac:dyDescent="0.5">
      <c r="A3019" s="121" t="s">
        <v>1554</v>
      </c>
      <c r="B3019" s="121" t="s">
        <v>1590</v>
      </c>
      <c r="C3019" s="122">
        <v>10698</v>
      </c>
      <c r="D3019" s="121" t="s">
        <v>1591</v>
      </c>
      <c r="E3019" s="123">
        <v>439367.22499999998</v>
      </c>
      <c r="F3019" s="123">
        <v>1.6341828041995217</v>
      </c>
      <c r="G3019" s="124">
        <v>3.7194007909887263E-6</v>
      </c>
      <c r="H3019" s="121"/>
      <c r="I3019" s="76" t="str">
        <f t="shared" si="47"/>
        <v>10698|BLR08</v>
      </c>
    </row>
    <row r="3020" spans="1:9" x14ac:dyDescent="0.5">
      <c r="A3020" s="121" t="s">
        <v>2091</v>
      </c>
      <c r="B3020" s="121" t="s">
        <v>2311</v>
      </c>
      <c r="C3020" s="122">
        <v>10725</v>
      </c>
      <c r="D3020" s="121" t="s">
        <v>2312</v>
      </c>
      <c r="E3020" s="123">
        <v>3237997.2560000001</v>
      </c>
      <c r="F3020" s="123">
        <v>3.5784550050000004</v>
      </c>
      <c r="G3020" s="124">
        <v>1.1051445452491144E-6</v>
      </c>
      <c r="H3020" s="121"/>
      <c r="I3020" s="76" t="str">
        <f t="shared" si="47"/>
        <v>10725|CTG101</v>
      </c>
    </row>
    <row r="3021" spans="1:9" x14ac:dyDescent="0.5">
      <c r="A3021" s="121" t="s">
        <v>2091</v>
      </c>
      <c r="B3021" s="121" t="s">
        <v>2311</v>
      </c>
      <c r="C3021" s="122">
        <v>10725</v>
      </c>
      <c r="D3021" s="121" t="s">
        <v>2313</v>
      </c>
      <c r="E3021" s="125">
        <v>3669158.2969999998</v>
      </c>
      <c r="F3021" s="125">
        <v>4.8612490187262498</v>
      </c>
      <c r="G3021" s="124">
        <v>1.3248948737646274E-6</v>
      </c>
      <c r="H3021" s="121"/>
      <c r="I3021" s="76" t="str">
        <f t="shared" si="47"/>
        <v>10725|CTG201</v>
      </c>
    </row>
    <row r="3022" spans="1:9" x14ac:dyDescent="0.5">
      <c r="A3022" s="121" t="s">
        <v>2091</v>
      </c>
      <c r="B3022" s="121" t="s">
        <v>2311</v>
      </c>
      <c r="C3022" s="122">
        <v>10725</v>
      </c>
      <c r="D3022" s="121" t="s">
        <v>2314</v>
      </c>
      <c r="E3022" s="123">
        <v>3628347.861</v>
      </c>
      <c r="F3022" s="123">
        <v>4.8071794812737503</v>
      </c>
      <c r="G3022" s="124">
        <v>1.3248948737646272E-6</v>
      </c>
      <c r="H3022" s="121"/>
      <c r="I3022" s="76" t="str">
        <f t="shared" si="47"/>
        <v>10725|CTG301</v>
      </c>
    </row>
    <row r="3023" spans="1:9" x14ac:dyDescent="0.5">
      <c r="A3023" s="121" t="s">
        <v>1453</v>
      </c>
      <c r="B3023" s="121" t="s">
        <v>1488</v>
      </c>
      <c r="C3023" s="122">
        <v>10726</v>
      </c>
      <c r="D3023" s="121" t="s">
        <v>16273</v>
      </c>
      <c r="E3023" s="123">
        <v>3383449.5</v>
      </c>
      <c r="F3023" s="123">
        <v>5.5420800000000003</v>
      </c>
      <c r="G3023" s="124">
        <v>1.6379969613851191E-6</v>
      </c>
      <c r="H3023" s="121"/>
      <c r="I3023" s="76" t="str">
        <f t="shared" si="47"/>
        <v>10726|1</v>
      </c>
    </row>
    <row r="3024" spans="1:9" x14ac:dyDescent="0.5">
      <c r="A3024" s="121" t="s">
        <v>1453</v>
      </c>
      <c r="B3024" s="121" t="s">
        <v>1488</v>
      </c>
      <c r="C3024" s="122">
        <v>10726</v>
      </c>
      <c r="D3024" s="121" t="s">
        <v>16274</v>
      </c>
      <c r="E3024" s="123">
        <v>3103416.1749999998</v>
      </c>
      <c r="F3024" s="123">
        <v>5.0834400000000004</v>
      </c>
      <c r="G3024" s="124">
        <v>1.6380142763160023E-6</v>
      </c>
      <c r="H3024" s="121"/>
      <c r="I3024" s="76" t="str">
        <f t="shared" si="47"/>
        <v>10726|2</v>
      </c>
    </row>
    <row r="3025" spans="1:9" x14ac:dyDescent="0.5">
      <c r="A3025" s="121" t="s">
        <v>2672</v>
      </c>
      <c r="B3025" s="121" t="s">
        <v>2682</v>
      </c>
      <c r="C3025" s="122">
        <v>10729</v>
      </c>
      <c r="D3025" s="121" t="s">
        <v>16782</v>
      </c>
      <c r="E3025" s="123">
        <v>208009.60000000001</v>
      </c>
      <c r="F3025" s="123">
        <v>1.1529686547979399</v>
      </c>
      <c r="G3025" s="124">
        <v>5.5428627082497144E-6</v>
      </c>
      <c r="H3025" s="121"/>
      <c r="I3025" s="76" t="str">
        <f t="shared" si="47"/>
        <v>10729|8500</v>
      </c>
    </row>
    <row r="3026" spans="1:9" x14ac:dyDescent="0.5">
      <c r="A3026" s="121" t="s">
        <v>2760</v>
      </c>
      <c r="B3026" s="121" t="s">
        <v>2801</v>
      </c>
      <c r="C3026" s="122">
        <v>10741</v>
      </c>
      <c r="D3026" s="121" t="s">
        <v>2802</v>
      </c>
      <c r="E3026" s="123">
        <v>2018338.902</v>
      </c>
      <c r="F3026" s="123">
        <v>3.44</v>
      </c>
      <c r="G3026" s="124">
        <v>1.7043718458734834E-6</v>
      </c>
      <c r="H3026" s="121"/>
      <c r="I3026" s="76" t="str">
        <f t="shared" si="47"/>
        <v>10741|G102</v>
      </c>
    </row>
    <row r="3027" spans="1:9" x14ac:dyDescent="0.5">
      <c r="A3027" s="121" t="s">
        <v>2760</v>
      </c>
      <c r="B3027" s="121" t="s">
        <v>2801</v>
      </c>
      <c r="C3027" s="122">
        <v>10741</v>
      </c>
      <c r="D3027" s="121" t="s">
        <v>2803</v>
      </c>
      <c r="E3027" s="123">
        <v>433287.17300000001</v>
      </c>
      <c r="F3027" s="123">
        <v>0.74</v>
      </c>
      <c r="G3027" s="124">
        <v>1.7078742370247825E-6</v>
      </c>
      <c r="H3027" s="121"/>
      <c r="I3027" s="76" t="str">
        <f t="shared" si="47"/>
        <v>10741|G103</v>
      </c>
    </row>
    <row r="3028" spans="1:9" x14ac:dyDescent="0.5">
      <c r="A3028" s="121" t="s">
        <v>2760</v>
      </c>
      <c r="B3028" s="121" t="s">
        <v>2801</v>
      </c>
      <c r="C3028" s="122">
        <v>10741</v>
      </c>
      <c r="D3028" s="121" t="s">
        <v>2804</v>
      </c>
      <c r="E3028" s="125">
        <v>1994763.19</v>
      </c>
      <c r="F3028" s="125">
        <v>3.4</v>
      </c>
      <c r="G3028" s="124">
        <v>1.7044629743744168E-6</v>
      </c>
      <c r="H3028" s="121"/>
      <c r="I3028" s="76" t="str">
        <f t="shared" si="47"/>
        <v>10741|G104</v>
      </c>
    </row>
    <row r="3029" spans="1:9" x14ac:dyDescent="0.5">
      <c r="A3029" s="121" t="s">
        <v>3281</v>
      </c>
      <c r="B3029" s="121" t="s">
        <v>3310</v>
      </c>
      <c r="C3029" s="122">
        <v>10743</v>
      </c>
      <c r="D3029" s="121" t="s">
        <v>3311</v>
      </c>
      <c r="E3029" s="123">
        <v>3378994.0460000001</v>
      </c>
      <c r="F3029" s="123">
        <v>33.592285011576251</v>
      </c>
      <c r="G3029" s="124">
        <v>9.9415046473201904E-6</v>
      </c>
      <c r="H3029" s="121"/>
      <c r="I3029" s="76" t="str">
        <f t="shared" si="47"/>
        <v>10743|CFB1</v>
      </c>
    </row>
    <row r="3030" spans="1:9" x14ac:dyDescent="0.5">
      <c r="A3030" s="121" t="s">
        <v>3281</v>
      </c>
      <c r="B3030" s="121" t="s">
        <v>3310</v>
      </c>
      <c r="C3030" s="122">
        <v>10743</v>
      </c>
      <c r="D3030" s="121" t="s">
        <v>3312</v>
      </c>
      <c r="E3030" s="123">
        <v>3350442.43</v>
      </c>
      <c r="F3030" s="123">
        <v>33.308438988423752</v>
      </c>
      <c r="G3030" s="124">
        <v>9.9415046473201904E-6</v>
      </c>
      <c r="H3030" s="121"/>
      <c r="I3030" s="76" t="str">
        <f t="shared" si="47"/>
        <v>10743|CFB2</v>
      </c>
    </row>
    <row r="3031" spans="1:9" x14ac:dyDescent="0.5">
      <c r="A3031" s="121" t="s">
        <v>1554</v>
      </c>
      <c r="B3031" s="121" t="s">
        <v>1619</v>
      </c>
      <c r="C3031" s="122">
        <v>10745</v>
      </c>
      <c r="D3031" s="121" t="s">
        <v>6958</v>
      </c>
      <c r="E3031" s="123">
        <v>2167183.875</v>
      </c>
      <c r="F3031" s="123">
        <v>7.0642487265241689</v>
      </c>
      <c r="G3031" s="124">
        <v>3.2596443744415404E-6</v>
      </c>
      <c r="H3031" s="121"/>
      <c r="I3031" s="76" t="str">
        <f t="shared" si="47"/>
        <v>10745|003</v>
      </c>
    </row>
    <row r="3032" spans="1:9" x14ac:dyDescent="0.5">
      <c r="A3032" s="121" t="s">
        <v>1554</v>
      </c>
      <c r="B3032" s="121" t="s">
        <v>1619</v>
      </c>
      <c r="C3032" s="122">
        <v>10745</v>
      </c>
      <c r="D3032" s="121" t="s">
        <v>16381</v>
      </c>
      <c r="E3032" s="123">
        <v>2338831.5499999998</v>
      </c>
      <c r="F3032" s="123">
        <v>7.6237591047238871</v>
      </c>
      <c r="G3032" s="124">
        <v>3.25964437444154E-6</v>
      </c>
      <c r="H3032" s="121"/>
      <c r="I3032" s="76" t="str">
        <f t="shared" si="47"/>
        <v>10745|004</v>
      </c>
    </row>
    <row r="3033" spans="1:9" x14ac:dyDescent="0.5">
      <c r="A3033" s="121" t="s">
        <v>1554</v>
      </c>
      <c r="B3033" s="121" t="s">
        <v>1619</v>
      </c>
      <c r="C3033" s="122">
        <v>10745</v>
      </c>
      <c r="D3033" s="121" t="s">
        <v>6970</v>
      </c>
      <c r="E3033" s="123">
        <v>2075244.075</v>
      </c>
      <c r="F3033" s="123">
        <v>6.7645576746668885</v>
      </c>
      <c r="G3033" s="124">
        <v>3.2596443744415408E-6</v>
      </c>
      <c r="H3033" s="121"/>
      <c r="I3033" s="76" t="str">
        <f t="shared" si="47"/>
        <v>10745|005</v>
      </c>
    </row>
    <row r="3034" spans="1:9" x14ac:dyDescent="0.5">
      <c r="A3034" s="121" t="s">
        <v>1554</v>
      </c>
      <c r="B3034" s="121" t="s">
        <v>1619</v>
      </c>
      <c r="C3034" s="122">
        <v>10745</v>
      </c>
      <c r="D3034" s="121" t="s">
        <v>16392</v>
      </c>
      <c r="E3034" s="123">
        <v>2024335.2749999999</v>
      </c>
      <c r="F3034" s="123">
        <v>6.5986130911373175</v>
      </c>
      <c r="G3034" s="124">
        <v>3.25964437444154E-6</v>
      </c>
      <c r="H3034" s="121"/>
      <c r="I3034" s="76" t="str">
        <f t="shared" si="47"/>
        <v>10745|006</v>
      </c>
    </row>
    <row r="3035" spans="1:9" x14ac:dyDescent="0.5">
      <c r="A3035" s="121" t="s">
        <v>1554</v>
      </c>
      <c r="B3035" s="121" t="s">
        <v>1619</v>
      </c>
      <c r="C3035" s="122">
        <v>10745</v>
      </c>
      <c r="D3035" s="121" t="s">
        <v>6957</v>
      </c>
      <c r="E3035" s="123">
        <v>2416516.9249999998</v>
      </c>
      <c r="F3035" s="123">
        <v>7.8769858003190194</v>
      </c>
      <c r="G3035" s="124">
        <v>3.2596443744415404E-6</v>
      </c>
      <c r="H3035" s="121"/>
      <c r="I3035" s="76" t="str">
        <f t="shared" si="47"/>
        <v>10745|007</v>
      </c>
    </row>
    <row r="3036" spans="1:9" x14ac:dyDescent="0.5">
      <c r="A3036" s="121" t="s">
        <v>1554</v>
      </c>
      <c r="B3036" s="121" t="s">
        <v>1619</v>
      </c>
      <c r="C3036" s="122">
        <v>10745</v>
      </c>
      <c r="D3036" s="121" t="s">
        <v>16393</v>
      </c>
      <c r="E3036" s="123">
        <v>1871920.675</v>
      </c>
      <c r="F3036" s="123">
        <v>6.1017956976645618</v>
      </c>
      <c r="G3036" s="124">
        <v>3.2596443744415408E-6</v>
      </c>
      <c r="H3036" s="121"/>
      <c r="I3036" s="76" t="str">
        <f t="shared" si="47"/>
        <v>10745|008</v>
      </c>
    </row>
    <row r="3037" spans="1:9" x14ac:dyDescent="0.5">
      <c r="A3037" s="121" t="s">
        <v>1554</v>
      </c>
      <c r="B3037" s="121" t="s">
        <v>1619</v>
      </c>
      <c r="C3037" s="122">
        <v>10745</v>
      </c>
      <c r="D3037" s="121" t="s">
        <v>7072</v>
      </c>
      <c r="E3037" s="123">
        <v>1542210.075</v>
      </c>
      <c r="F3037" s="123">
        <v>5.027056395180816</v>
      </c>
      <c r="G3037" s="124">
        <v>3.2596443744415404E-6</v>
      </c>
      <c r="H3037" s="121"/>
      <c r="I3037" s="76" t="str">
        <f t="shared" si="47"/>
        <v>10745|009</v>
      </c>
    </row>
    <row r="3038" spans="1:9" x14ac:dyDescent="0.5">
      <c r="A3038" s="121" t="s">
        <v>1554</v>
      </c>
      <c r="B3038" s="121" t="s">
        <v>1619</v>
      </c>
      <c r="C3038" s="122">
        <v>10745</v>
      </c>
      <c r="D3038" s="121" t="s">
        <v>16394</v>
      </c>
      <c r="E3038" s="123">
        <v>2500188.0499999998</v>
      </c>
      <c r="F3038" s="123">
        <v>8.1497239122284633</v>
      </c>
      <c r="G3038" s="124">
        <v>3.25964437444154E-6</v>
      </c>
      <c r="H3038" s="121"/>
      <c r="I3038" s="76" t="str">
        <f t="shared" si="47"/>
        <v>10745|010</v>
      </c>
    </row>
    <row r="3039" spans="1:9" x14ac:dyDescent="0.5">
      <c r="A3039" s="121" t="s">
        <v>1554</v>
      </c>
      <c r="B3039" s="121" t="s">
        <v>1619</v>
      </c>
      <c r="C3039" s="122">
        <v>10745</v>
      </c>
      <c r="D3039" s="121" t="s">
        <v>6983</v>
      </c>
      <c r="E3039" s="123">
        <v>1787780.125</v>
      </c>
      <c r="F3039" s="123">
        <v>5.827527427194644</v>
      </c>
      <c r="G3039" s="124">
        <v>3.2596443744415404E-6</v>
      </c>
      <c r="H3039" s="121"/>
      <c r="I3039" s="76" t="str">
        <f t="shared" si="47"/>
        <v>10745|011</v>
      </c>
    </row>
    <row r="3040" spans="1:9" x14ac:dyDescent="0.5">
      <c r="A3040" s="121" t="s">
        <v>1554</v>
      </c>
      <c r="B3040" s="121" t="s">
        <v>1619</v>
      </c>
      <c r="C3040" s="122">
        <v>10745</v>
      </c>
      <c r="D3040" s="121" t="s">
        <v>7010</v>
      </c>
      <c r="E3040" s="123">
        <v>6829962.4249999998</v>
      </c>
      <c r="F3040" s="123">
        <v>21.125</v>
      </c>
      <c r="G3040" s="124">
        <v>3.0929891975210976E-6</v>
      </c>
      <c r="H3040" s="121"/>
      <c r="I3040" s="76" t="str">
        <f t="shared" si="47"/>
        <v>10745|012</v>
      </c>
    </row>
    <row r="3041" spans="1:9" x14ac:dyDescent="0.5">
      <c r="A3041" s="121" t="s">
        <v>1554</v>
      </c>
      <c r="B3041" s="121" t="s">
        <v>1619</v>
      </c>
      <c r="C3041" s="122">
        <v>10745</v>
      </c>
      <c r="D3041" s="121" t="s">
        <v>6780</v>
      </c>
      <c r="E3041" s="123">
        <v>2541045.4500000002</v>
      </c>
      <c r="F3041" s="123">
        <v>8.2829045062927733</v>
      </c>
      <c r="G3041" s="124">
        <v>3.2596443744415404E-6</v>
      </c>
      <c r="H3041" s="121"/>
      <c r="I3041" s="76" t="str">
        <f t="shared" si="47"/>
        <v>10745|013</v>
      </c>
    </row>
    <row r="3042" spans="1:9" x14ac:dyDescent="0.5">
      <c r="A3042" s="121" t="s">
        <v>1554</v>
      </c>
      <c r="B3042" s="121" t="s">
        <v>1619</v>
      </c>
      <c r="C3042" s="122">
        <v>10745</v>
      </c>
      <c r="D3042" s="121" t="s">
        <v>16395</v>
      </c>
      <c r="E3042" s="123">
        <v>1866101.625</v>
      </c>
      <c r="F3042" s="123">
        <v>6.0828276640674668</v>
      </c>
      <c r="G3042" s="124">
        <v>3.2596443744415404E-6</v>
      </c>
      <c r="H3042" s="121"/>
      <c r="I3042" s="76" t="str">
        <f t="shared" si="47"/>
        <v>10745|014</v>
      </c>
    </row>
    <row r="3043" spans="1:9" x14ac:dyDescent="0.5">
      <c r="A3043" s="121" t="s">
        <v>1554</v>
      </c>
      <c r="B3043" s="121" t="s">
        <v>1619</v>
      </c>
      <c r="C3043" s="122">
        <v>10745</v>
      </c>
      <c r="D3043" s="121" t="s">
        <v>6742</v>
      </c>
      <c r="E3043" s="123">
        <v>167235.57500000001</v>
      </c>
      <c r="F3043" s="123">
        <v>0.62218286470630324</v>
      </c>
      <c r="G3043" s="124">
        <v>3.7203977963797668E-6</v>
      </c>
      <c r="H3043" s="121"/>
      <c r="I3043" s="76" t="str">
        <f t="shared" si="47"/>
        <v>10745|016</v>
      </c>
    </row>
    <row r="3044" spans="1:9" x14ac:dyDescent="0.5">
      <c r="A3044" s="121" t="s">
        <v>1554</v>
      </c>
      <c r="B3044" s="121" t="s">
        <v>1619</v>
      </c>
      <c r="C3044" s="122">
        <v>10745</v>
      </c>
      <c r="D3044" s="121" t="s">
        <v>6898</v>
      </c>
      <c r="E3044" s="123">
        <v>726538.55</v>
      </c>
      <c r="F3044" s="123">
        <v>2.703012420404951</v>
      </c>
      <c r="G3044" s="124">
        <v>3.7203977963797664E-6</v>
      </c>
      <c r="H3044" s="121"/>
      <c r="I3044" s="76" t="str">
        <f t="shared" si="47"/>
        <v>10745|017</v>
      </c>
    </row>
    <row r="3045" spans="1:9" x14ac:dyDescent="0.5">
      <c r="A3045" s="121" t="s">
        <v>1554</v>
      </c>
      <c r="B3045" s="121" t="s">
        <v>1619</v>
      </c>
      <c r="C3045" s="122">
        <v>10745</v>
      </c>
      <c r="D3045" s="121" t="s">
        <v>16396</v>
      </c>
      <c r="E3045" s="123">
        <v>870118.5</v>
      </c>
      <c r="F3045" s="123">
        <v>3.237186949989268</v>
      </c>
      <c r="G3045" s="124">
        <v>3.7203977963797668E-6</v>
      </c>
      <c r="H3045" s="121"/>
      <c r="I3045" s="76" t="str">
        <f t="shared" si="47"/>
        <v>10745|018</v>
      </c>
    </row>
    <row r="3046" spans="1:9" x14ac:dyDescent="0.5">
      <c r="A3046" s="121" t="s">
        <v>1554</v>
      </c>
      <c r="B3046" s="121" t="s">
        <v>1619</v>
      </c>
      <c r="C3046" s="122">
        <v>10745</v>
      </c>
      <c r="D3046" s="121" t="s">
        <v>6924</v>
      </c>
      <c r="E3046" s="123">
        <v>829695.3</v>
      </c>
      <c r="F3046" s="123">
        <v>3.0867965657866496</v>
      </c>
      <c r="G3046" s="124">
        <v>3.7203977963797668E-6</v>
      </c>
      <c r="H3046" s="121"/>
      <c r="I3046" s="76" t="str">
        <f t="shared" si="47"/>
        <v>10745|019</v>
      </c>
    </row>
    <row r="3047" spans="1:9" x14ac:dyDescent="0.5">
      <c r="A3047" s="121" t="s">
        <v>1554</v>
      </c>
      <c r="B3047" s="121" t="s">
        <v>1619</v>
      </c>
      <c r="C3047" s="122">
        <v>10745</v>
      </c>
      <c r="D3047" s="121" t="s">
        <v>6701</v>
      </c>
      <c r="E3047" s="123">
        <v>364274.625</v>
      </c>
      <c r="F3047" s="123">
        <v>1.3552465121270658</v>
      </c>
      <c r="G3047" s="124">
        <v>3.7203977963797664E-6</v>
      </c>
      <c r="H3047" s="121"/>
      <c r="I3047" s="76" t="str">
        <f t="shared" si="47"/>
        <v>10745|020</v>
      </c>
    </row>
    <row r="3048" spans="1:9" x14ac:dyDescent="0.5">
      <c r="A3048" s="121" t="s">
        <v>1554</v>
      </c>
      <c r="B3048" s="121" t="s">
        <v>1619</v>
      </c>
      <c r="C3048" s="122">
        <v>10745</v>
      </c>
      <c r="D3048" s="121" t="s">
        <v>6900</v>
      </c>
      <c r="E3048" s="123">
        <v>379146.2</v>
      </c>
      <c r="F3048" s="123">
        <v>1.4105746869857623</v>
      </c>
      <c r="G3048" s="124">
        <v>3.7203977963797664E-6</v>
      </c>
      <c r="H3048" s="121"/>
      <c r="I3048" s="76" t="str">
        <f t="shared" si="47"/>
        <v>10745|021</v>
      </c>
    </row>
    <row r="3049" spans="1:9" x14ac:dyDescent="0.5">
      <c r="A3049" s="121" t="s">
        <v>1961</v>
      </c>
      <c r="B3049" s="121" t="s">
        <v>1978</v>
      </c>
      <c r="C3049" s="122">
        <v>10751</v>
      </c>
      <c r="D3049" s="121" t="s">
        <v>16415</v>
      </c>
      <c r="E3049" s="123">
        <v>3850334.1320000002</v>
      </c>
      <c r="F3049" s="123">
        <v>6.68</v>
      </c>
      <c r="G3049" s="124">
        <v>1.7349143661280563E-6</v>
      </c>
      <c r="H3049" s="121"/>
      <c r="I3049" s="76" t="str">
        <f t="shared" si="47"/>
        <v>10751|002001</v>
      </c>
    </row>
    <row r="3050" spans="1:9" x14ac:dyDescent="0.5">
      <c r="A3050" s="121" t="s">
        <v>2052</v>
      </c>
      <c r="B3050" s="121" t="s">
        <v>2077</v>
      </c>
      <c r="C3050" s="122">
        <v>10761</v>
      </c>
      <c r="D3050" s="121" t="s">
        <v>16273</v>
      </c>
      <c r="E3050" s="123">
        <v>179.72399999999999</v>
      </c>
      <c r="F3050" s="123">
        <v>3.0000000000000001E-3</v>
      </c>
      <c r="G3050" s="124">
        <v>1.669226146758363E-5</v>
      </c>
      <c r="H3050" s="121"/>
      <c r="I3050" s="76" t="str">
        <f t="shared" si="47"/>
        <v>10761|1</v>
      </c>
    </row>
    <row r="3051" spans="1:9" x14ac:dyDescent="0.5">
      <c r="A3051" s="121" t="s">
        <v>2052</v>
      </c>
      <c r="B3051" s="121" t="s">
        <v>2077</v>
      </c>
      <c r="C3051" s="122">
        <v>10761</v>
      </c>
      <c r="D3051" s="121" t="s">
        <v>16274</v>
      </c>
      <c r="E3051" s="123">
        <v>375176.77299999999</v>
      </c>
      <c r="F3051" s="123">
        <v>1.65</v>
      </c>
      <c r="G3051" s="124">
        <v>4.3979268407428833E-6</v>
      </c>
      <c r="H3051" s="121"/>
      <c r="I3051" s="76" t="str">
        <f t="shared" si="47"/>
        <v>10761|2</v>
      </c>
    </row>
    <row r="3052" spans="1:9" x14ac:dyDescent="0.5">
      <c r="A3052" s="121" t="s">
        <v>2052</v>
      </c>
      <c r="B3052" s="121" t="s">
        <v>2077</v>
      </c>
      <c r="C3052" s="122">
        <v>10761</v>
      </c>
      <c r="D3052" s="121" t="s">
        <v>16276</v>
      </c>
      <c r="E3052" s="123">
        <v>380601.72700000001</v>
      </c>
      <c r="F3052" s="123">
        <v>1.65</v>
      </c>
      <c r="G3052" s="124">
        <v>4.3352404441401808E-6</v>
      </c>
      <c r="H3052" s="121"/>
      <c r="I3052" s="76" t="str">
        <f t="shared" si="47"/>
        <v>10761|3</v>
      </c>
    </row>
    <row r="3053" spans="1:9" x14ac:dyDescent="0.5">
      <c r="A3053" s="121" t="s">
        <v>2052</v>
      </c>
      <c r="B3053" s="121" t="s">
        <v>2077</v>
      </c>
      <c r="C3053" s="122">
        <v>10761</v>
      </c>
      <c r="D3053" s="121" t="s">
        <v>16275</v>
      </c>
      <c r="E3053" s="125">
        <v>384533.30099999998</v>
      </c>
      <c r="F3053" s="125">
        <v>1.66</v>
      </c>
      <c r="G3053" s="124">
        <v>4.3169213061211572E-6</v>
      </c>
      <c r="H3053" s="121"/>
      <c r="I3053" s="76" t="str">
        <f t="shared" si="47"/>
        <v>10761|4</v>
      </c>
    </row>
    <row r="3054" spans="1:9" x14ac:dyDescent="0.5">
      <c r="A3054" s="121" t="s">
        <v>2052</v>
      </c>
      <c r="B3054" s="121" t="s">
        <v>2077</v>
      </c>
      <c r="C3054" s="122">
        <v>10761</v>
      </c>
      <c r="D3054" s="121" t="s">
        <v>16277</v>
      </c>
      <c r="E3054" s="125">
        <v>363810.10200000001</v>
      </c>
      <c r="F3054" s="125">
        <v>1.63</v>
      </c>
      <c r="G3054" s="124">
        <v>4.4803593716592284E-6</v>
      </c>
      <c r="H3054" s="121"/>
      <c r="I3054" s="76" t="str">
        <f t="shared" si="47"/>
        <v>10761|5</v>
      </c>
    </row>
    <row r="3055" spans="1:9" x14ac:dyDescent="0.5">
      <c r="A3055" s="121" t="s">
        <v>3093</v>
      </c>
      <c r="B3055" s="121" t="s">
        <v>3136</v>
      </c>
      <c r="C3055" s="122">
        <v>10771</v>
      </c>
      <c r="D3055" s="121" t="s">
        <v>16273</v>
      </c>
      <c r="E3055" s="125">
        <v>1949773.6410000001</v>
      </c>
      <c r="F3055" s="125">
        <v>8.0717479999999995</v>
      </c>
      <c r="G3055" s="124">
        <v>4.1398385075408862E-6</v>
      </c>
      <c r="H3055" s="121"/>
      <c r="I3055" s="76" t="str">
        <f t="shared" si="47"/>
        <v>10771|1</v>
      </c>
    </row>
    <row r="3056" spans="1:9" x14ac:dyDescent="0.5">
      <c r="A3056" s="121" t="s">
        <v>3093</v>
      </c>
      <c r="B3056" s="121" t="s">
        <v>3136</v>
      </c>
      <c r="C3056" s="122">
        <v>10771</v>
      </c>
      <c r="D3056" s="121" t="s">
        <v>16274</v>
      </c>
      <c r="E3056" s="125">
        <v>2037077.1969999999</v>
      </c>
      <c r="F3056" s="125">
        <v>6.33</v>
      </c>
      <c r="G3056" s="124">
        <v>3.1073932835349491E-6</v>
      </c>
      <c r="H3056" s="121"/>
      <c r="I3056" s="76" t="str">
        <f t="shared" si="47"/>
        <v>10771|2</v>
      </c>
    </row>
    <row r="3057" spans="1:9" x14ac:dyDescent="0.5">
      <c r="A3057" s="121" t="s">
        <v>3093</v>
      </c>
      <c r="B3057" s="121" t="s">
        <v>3094</v>
      </c>
      <c r="C3057" s="122">
        <v>10773</v>
      </c>
      <c r="D3057" s="121" t="s">
        <v>16273</v>
      </c>
      <c r="E3057" s="123">
        <v>1727795.111</v>
      </c>
      <c r="F3057" s="123">
        <v>4.7438479999999998</v>
      </c>
      <c r="G3057" s="124">
        <v>2.7456079542060931E-6</v>
      </c>
      <c r="H3057" s="121"/>
      <c r="I3057" s="76" t="str">
        <f t="shared" si="47"/>
        <v>10773|1</v>
      </c>
    </row>
    <row r="3058" spans="1:9" x14ac:dyDescent="0.5">
      <c r="A3058" s="121" t="s">
        <v>3093</v>
      </c>
      <c r="B3058" s="121" t="s">
        <v>3094</v>
      </c>
      <c r="C3058" s="122">
        <v>10773</v>
      </c>
      <c r="D3058" s="121" t="s">
        <v>16274</v>
      </c>
      <c r="E3058" s="123">
        <v>1715805.3829999999</v>
      </c>
      <c r="F3058" s="123">
        <v>4.0442419999999997</v>
      </c>
      <c r="G3058" s="124">
        <v>2.3570517029902567E-6</v>
      </c>
      <c r="H3058" s="121"/>
      <c r="I3058" s="76" t="str">
        <f t="shared" si="47"/>
        <v>10773|2</v>
      </c>
    </row>
    <row r="3059" spans="1:9" x14ac:dyDescent="0.5">
      <c r="A3059" s="121" t="s">
        <v>3093</v>
      </c>
      <c r="B3059" s="121" t="s">
        <v>3158</v>
      </c>
      <c r="C3059" s="122">
        <v>10774</v>
      </c>
      <c r="D3059" s="121" t="s">
        <v>16273</v>
      </c>
      <c r="E3059" s="123">
        <v>1925289.801</v>
      </c>
      <c r="F3059" s="123">
        <v>4.272653</v>
      </c>
      <c r="G3059" s="124">
        <v>2.2192259044746271E-6</v>
      </c>
      <c r="H3059" s="121"/>
      <c r="I3059" s="76" t="str">
        <f t="shared" si="47"/>
        <v>10774|1</v>
      </c>
    </row>
    <row r="3060" spans="1:9" x14ac:dyDescent="0.5">
      <c r="A3060" s="121" t="s">
        <v>3093</v>
      </c>
      <c r="B3060" s="121" t="s">
        <v>3158</v>
      </c>
      <c r="C3060" s="122">
        <v>10774</v>
      </c>
      <c r="D3060" s="121" t="s">
        <v>16274</v>
      </c>
      <c r="E3060" s="123">
        <v>1848625.2860000001</v>
      </c>
      <c r="F3060" s="123">
        <v>4.185066</v>
      </c>
      <c r="G3060" s="124">
        <v>2.2638801014431216E-6</v>
      </c>
      <c r="H3060" s="121"/>
      <c r="I3060" s="76" t="str">
        <f t="shared" si="47"/>
        <v>10774|2</v>
      </c>
    </row>
    <row r="3061" spans="1:9" x14ac:dyDescent="0.5">
      <c r="A3061" s="121" t="s">
        <v>3281</v>
      </c>
      <c r="B3061" s="121" t="s">
        <v>16563</v>
      </c>
      <c r="C3061" s="122">
        <v>10788</v>
      </c>
      <c r="D3061" s="121" t="s">
        <v>16564</v>
      </c>
      <c r="E3061" s="123">
        <v>207363.67</v>
      </c>
      <c r="F3061" s="123">
        <v>1.7272558408453371</v>
      </c>
      <c r="G3061" s="124">
        <v>8.3295971798981809E-6</v>
      </c>
      <c r="H3061" s="121"/>
      <c r="I3061" s="76" t="str">
        <f t="shared" si="47"/>
        <v>10788|612</v>
      </c>
    </row>
    <row r="3062" spans="1:9" x14ac:dyDescent="0.5">
      <c r="A3062" s="121" t="s">
        <v>2091</v>
      </c>
      <c r="B3062" s="121" t="s">
        <v>2104</v>
      </c>
      <c r="C3062" s="122">
        <v>10803</v>
      </c>
      <c r="D3062" s="121" t="s">
        <v>16273</v>
      </c>
      <c r="E3062" s="126"/>
      <c r="F3062" s="123">
        <v>0.64979999999999993</v>
      </c>
      <c r="G3062" s="124" t="s">
        <v>11658</v>
      </c>
      <c r="H3062" s="121"/>
      <c r="I3062" s="76" t="str">
        <f t="shared" si="47"/>
        <v>10803|1</v>
      </c>
    </row>
    <row r="3063" spans="1:9" x14ac:dyDescent="0.5">
      <c r="A3063" s="121" t="s">
        <v>2091</v>
      </c>
      <c r="B3063" s="121" t="s">
        <v>2104</v>
      </c>
      <c r="C3063" s="122">
        <v>10803</v>
      </c>
      <c r="D3063" s="121" t="s">
        <v>16274</v>
      </c>
      <c r="E3063" s="126"/>
      <c r="F3063" s="126"/>
      <c r="G3063" s="124" t="s">
        <v>11658</v>
      </c>
      <c r="H3063" s="121"/>
      <c r="I3063" s="76" t="str">
        <f t="shared" si="47"/>
        <v>10803|2</v>
      </c>
    </row>
    <row r="3064" spans="1:9" x14ac:dyDescent="0.5">
      <c r="A3064" s="121" t="s">
        <v>1961</v>
      </c>
      <c r="B3064" s="121" t="s">
        <v>1987</v>
      </c>
      <c r="C3064" s="122">
        <v>10805</v>
      </c>
      <c r="D3064" s="121" t="s">
        <v>16415</v>
      </c>
      <c r="E3064" s="123">
        <v>1448650.25</v>
      </c>
      <c r="F3064" s="123">
        <v>4.8279999999999994</v>
      </c>
      <c r="G3064" s="124">
        <v>3.332757509964879E-6</v>
      </c>
      <c r="H3064" s="121"/>
      <c r="I3064" s="76" t="str">
        <f t="shared" si="47"/>
        <v>10805|002001</v>
      </c>
    </row>
    <row r="3065" spans="1:9" x14ac:dyDescent="0.5">
      <c r="A3065" s="121" t="s">
        <v>1554</v>
      </c>
      <c r="B3065" s="121" t="s">
        <v>1593</v>
      </c>
      <c r="C3065" s="122">
        <v>10822</v>
      </c>
      <c r="D3065" s="121" t="s">
        <v>16273</v>
      </c>
      <c r="E3065" s="123">
        <v>3160805.2510000002</v>
      </c>
      <c r="F3065" s="123">
        <v>12.828615000000001</v>
      </c>
      <c r="G3065" s="124">
        <v>4.0586540394860915E-6</v>
      </c>
      <c r="H3065" s="121"/>
      <c r="I3065" s="76" t="str">
        <f t="shared" si="47"/>
        <v>10822|1</v>
      </c>
    </row>
    <row r="3066" spans="1:9" x14ac:dyDescent="0.5">
      <c r="A3066" s="121" t="s">
        <v>1453</v>
      </c>
      <c r="B3066" s="121" t="s">
        <v>1468</v>
      </c>
      <c r="C3066" s="122">
        <v>10823</v>
      </c>
      <c r="D3066" s="121" t="s">
        <v>1469</v>
      </c>
      <c r="E3066" s="123">
        <v>19646.45</v>
      </c>
      <c r="F3066" s="123">
        <v>0.1121459756621552</v>
      </c>
      <c r="G3066" s="124">
        <v>5.7082055873786456E-6</v>
      </c>
      <c r="H3066" s="121"/>
      <c r="I3066" s="76" t="str">
        <f t="shared" si="47"/>
        <v>10823|S42</v>
      </c>
    </row>
    <row r="3067" spans="1:9" x14ac:dyDescent="0.5">
      <c r="A3067" s="121" t="s">
        <v>1453</v>
      </c>
      <c r="B3067" s="121" t="s">
        <v>1468</v>
      </c>
      <c r="C3067" s="122">
        <v>10823</v>
      </c>
      <c r="D3067" s="121" t="s">
        <v>1471</v>
      </c>
      <c r="E3067" s="123">
        <v>26111.348000000002</v>
      </c>
      <c r="F3067" s="123">
        <v>0.14904894254758824</v>
      </c>
      <c r="G3067" s="124">
        <v>5.7082055873786456E-6</v>
      </c>
      <c r="H3067" s="121"/>
      <c r="I3067" s="76" t="str">
        <f t="shared" si="47"/>
        <v>10823|S43</v>
      </c>
    </row>
    <row r="3068" spans="1:9" x14ac:dyDescent="0.5">
      <c r="A3068" s="121" t="s">
        <v>1013</v>
      </c>
      <c r="B3068" s="121" t="s">
        <v>1018</v>
      </c>
      <c r="C3068" s="122">
        <v>10865</v>
      </c>
      <c r="D3068" s="121" t="s">
        <v>1019</v>
      </c>
      <c r="E3068" s="126"/>
      <c r="F3068" s="123">
        <v>21.293900000000001</v>
      </c>
      <c r="G3068" s="124" t="s">
        <v>11658</v>
      </c>
      <c r="H3068" s="121"/>
      <c r="I3068" s="76" t="str">
        <f t="shared" si="47"/>
        <v>10865|FBC1</v>
      </c>
    </row>
    <row r="3069" spans="1:9" x14ac:dyDescent="0.5">
      <c r="A3069" s="121" t="s">
        <v>1013</v>
      </c>
      <c r="B3069" s="121" t="s">
        <v>1018</v>
      </c>
      <c r="C3069" s="122">
        <v>10865</v>
      </c>
      <c r="D3069" s="121" t="s">
        <v>1022</v>
      </c>
      <c r="E3069" s="126"/>
      <c r="F3069" s="123">
        <v>21.1281</v>
      </c>
      <c r="G3069" s="124" t="s">
        <v>11658</v>
      </c>
      <c r="H3069" s="121"/>
      <c r="I3069" s="76" t="str">
        <f t="shared" si="47"/>
        <v>10865|FBC2</v>
      </c>
    </row>
    <row r="3070" spans="1:9" x14ac:dyDescent="0.5">
      <c r="A3070" s="121" t="s">
        <v>1013</v>
      </c>
      <c r="B3070" s="121" t="s">
        <v>1018</v>
      </c>
      <c r="C3070" s="122">
        <v>10865</v>
      </c>
      <c r="D3070" s="121" t="s">
        <v>1023</v>
      </c>
      <c r="E3070" s="126"/>
      <c r="F3070" s="123">
        <v>19.937799999999999</v>
      </c>
      <c r="G3070" s="124" t="s">
        <v>11658</v>
      </c>
      <c r="H3070" s="121"/>
      <c r="I3070" s="76" t="str">
        <f t="shared" si="47"/>
        <v>10865|FBC3</v>
      </c>
    </row>
    <row r="3071" spans="1:9" x14ac:dyDescent="0.5">
      <c r="A3071" s="121" t="s">
        <v>1013</v>
      </c>
      <c r="B3071" s="121" t="s">
        <v>1018</v>
      </c>
      <c r="C3071" s="122">
        <v>10865</v>
      </c>
      <c r="D3071" s="121" t="s">
        <v>1024</v>
      </c>
      <c r="E3071" s="126"/>
      <c r="F3071" s="123">
        <v>21.436299999999999</v>
      </c>
      <c r="G3071" s="124" t="s">
        <v>11658</v>
      </c>
      <c r="H3071" s="121"/>
      <c r="I3071" s="76" t="str">
        <f t="shared" si="47"/>
        <v>10865|FBC4</v>
      </c>
    </row>
    <row r="3072" spans="1:9" x14ac:dyDescent="0.5">
      <c r="A3072" s="121" t="s">
        <v>1013</v>
      </c>
      <c r="B3072" s="121" t="s">
        <v>1018</v>
      </c>
      <c r="C3072" s="122">
        <v>10865</v>
      </c>
      <c r="D3072" s="121" t="s">
        <v>1025</v>
      </c>
      <c r="E3072" s="126"/>
      <c r="F3072" s="123">
        <v>22.400700000000001</v>
      </c>
      <c r="G3072" s="124" t="s">
        <v>11658</v>
      </c>
      <c r="H3072" s="121"/>
      <c r="I3072" s="76" t="str">
        <f t="shared" si="47"/>
        <v>10865|FBC5</v>
      </c>
    </row>
    <row r="3073" spans="1:9" x14ac:dyDescent="0.5">
      <c r="A3073" s="121" t="s">
        <v>1013</v>
      </c>
      <c r="B3073" s="121" t="s">
        <v>1018</v>
      </c>
      <c r="C3073" s="122">
        <v>10865</v>
      </c>
      <c r="D3073" s="121" t="s">
        <v>1026</v>
      </c>
      <c r="E3073" s="126"/>
      <c r="F3073" s="123">
        <v>20.320499999999999</v>
      </c>
      <c r="G3073" s="124" t="s">
        <v>11658</v>
      </c>
      <c r="H3073" s="121"/>
      <c r="I3073" s="76" t="str">
        <f t="shared" si="47"/>
        <v>10865|FBC6</v>
      </c>
    </row>
    <row r="3074" spans="1:9" x14ac:dyDescent="0.5">
      <c r="A3074" s="121" t="s">
        <v>1013</v>
      </c>
      <c r="B3074" s="121" t="s">
        <v>1018</v>
      </c>
      <c r="C3074" s="122">
        <v>10865</v>
      </c>
      <c r="D3074" s="121" t="s">
        <v>1027</v>
      </c>
      <c r="E3074" s="126"/>
      <c r="F3074" s="123">
        <v>9.5685900000000004</v>
      </c>
      <c r="G3074" s="124" t="s">
        <v>11658</v>
      </c>
      <c r="H3074" s="121"/>
      <c r="I3074" s="76" t="str">
        <f t="shared" si="47"/>
        <v>10865|FBC7</v>
      </c>
    </row>
    <row r="3075" spans="1:9" x14ac:dyDescent="0.5">
      <c r="A3075" s="121" t="s">
        <v>1013</v>
      </c>
      <c r="B3075" s="121" t="s">
        <v>1018</v>
      </c>
      <c r="C3075" s="122">
        <v>10865</v>
      </c>
      <c r="D3075" s="121" t="s">
        <v>1028</v>
      </c>
      <c r="E3075" s="126"/>
      <c r="F3075" s="123">
        <v>3.1804600000000001</v>
      </c>
      <c r="G3075" s="124" t="s">
        <v>11658</v>
      </c>
      <c r="H3075" s="121"/>
      <c r="I3075" s="76" t="str">
        <f t="shared" ref="I3075:I3138" si="48">C3075&amp;"|"&amp;D3075</f>
        <v>10865|FBC8</v>
      </c>
    </row>
    <row r="3076" spans="1:9" x14ac:dyDescent="0.5">
      <c r="A3076" s="121" t="s">
        <v>1013</v>
      </c>
      <c r="B3076" s="121" t="s">
        <v>1018</v>
      </c>
      <c r="C3076" s="122">
        <v>10865</v>
      </c>
      <c r="D3076" s="121" t="s">
        <v>1029</v>
      </c>
      <c r="E3076" s="123">
        <v>11865254.833000001</v>
      </c>
      <c r="F3076" s="123">
        <v>3.18994</v>
      </c>
      <c r="G3076" s="124">
        <v>2.6884715456157281E-7</v>
      </c>
      <c r="H3076" s="121"/>
      <c r="I3076" s="76" t="str">
        <f t="shared" si="48"/>
        <v>10865|FBC9</v>
      </c>
    </row>
    <row r="3077" spans="1:9" x14ac:dyDescent="0.5">
      <c r="A3077" s="121" t="s">
        <v>1013</v>
      </c>
      <c r="B3077" s="121" t="s">
        <v>1018</v>
      </c>
      <c r="C3077" s="122">
        <v>10865</v>
      </c>
      <c r="D3077" s="121" t="s">
        <v>1030</v>
      </c>
      <c r="E3077" s="123">
        <v>376690.57299999997</v>
      </c>
      <c r="F3077" s="123">
        <v>0.32652928606186016</v>
      </c>
      <c r="G3077" s="124">
        <v>8.6683689337205732E-7</v>
      </c>
      <c r="H3077" s="121"/>
      <c r="I3077" s="76" t="str">
        <f t="shared" si="48"/>
        <v>10865|GB1</v>
      </c>
    </row>
    <row r="3078" spans="1:9" x14ac:dyDescent="0.5">
      <c r="A3078" s="121" t="s">
        <v>1013</v>
      </c>
      <c r="B3078" s="121" t="s">
        <v>1018</v>
      </c>
      <c r="C3078" s="122">
        <v>10865</v>
      </c>
      <c r="D3078" s="121" t="s">
        <v>1031</v>
      </c>
      <c r="E3078" s="123">
        <v>347330.734</v>
      </c>
      <c r="F3078" s="123">
        <v>0.30107909443319641</v>
      </c>
      <c r="G3078" s="124">
        <v>8.6683689337205732E-7</v>
      </c>
      <c r="H3078" s="121"/>
      <c r="I3078" s="76" t="str">
        <f t="shared" si="48"/>
        <v>10865|GB2</v>
      </c>
    </row>
    <row r="3079" spans="1:9" x14ac:dyDescent="0.5">
      <c r="A3079" s="121" t="s">
        <v>1013</v>
      </c>
      <c r="B3079" s="121" t="s">
        <v>1032</v>
      </c>
      <c r="C3079" s="122">
        <v>10866</v>
      </c>
      <c r="D3079" s="121" t="s">
        <v>7988</v>
      </c>
      <c r="E3079" s="123">
        <v>999858.18599999999</v>
      </c>
      <c r="F3079" s="123">
        <v>8.6620647132000776</v>
      </c>
      <c r="G3079" s="124">
        <v>8.6632932894746309E-6</v>
      </c>
      <c r="H3079" s="121"/>
      <c r="I3079" s="76" t="str">
        <f t="shared" si="48"/>
        <v>10866|13</v>
      </c>
    </row>
    <row r="3080" spans="1:9" x14ac:dyDescent="0.5">
      <c r="A3080" s="121" t="s">
        <v>1013</v>
      </c>
      <c r="B3080" s="121" t="s">
        <v>1032</v>
      </c>
      <c r="C3080" s="122">
        <v>10866</v>
      </c>
      <c r="D3080" s="121" t="s">
        <v>16290</v>
      </c>
      <c r="E3080" s="123">
        <v>570224.228</v>
      </c>
      <c r="F3080" s="123">
        <v>4.9400197279282523</v>
      </c>
      <c r="G3080" s="124">
        <v>8.6632932894746309E-6</v>
      </c>
      <c r="H3080" s="121"/>
      <c r="I3080" s="76" t="str">
        <f t="shared" si="48"/>
        <v>10866|14</v>
      </c>
    </row>
    <row r="3081" spans="1:9" x14ac:dyDescent="0.5">
      <c r="A3081" s="121" t="s">
        <v>1013</v>
      </c>
      <c r="B3081" s="121" t="s">
        <v>1151</v>
      </c>
      <c r="C3081" s="122">
        <v>10867</v>
      </c>
      <c r="D3081" s="121" t="s">
        <v>1152</v>
      </c>
      <c r="E3081" s="123">
        <v>4711414.7230000002</v>
      </c>
      <c r="F3081" s="123">
        <v>4.1077122948778344</v>
      </c>
      <c r="G3081" s="124">
        <v>8.7186387452264918E-7</v>
      </c>
      <c r="H3081" s="121"/>
      <c r="I3081" s="76" t="str">
        <f t="shared" si="48"/>
        <v>10867|123-08</v>
      </c>
    </row>
    <row r="3082" spans="1:9" x14ac:dyDescent="0.5">
      <c r="A3082" s="121" t="s">
        <v>1013</v>
      </c>
      <c r="B3082" s="121" t="s">
        <v>1151</v>
      </c>
      <c r="C3082" s="122">
        <v>10867</v>
      </c>
      <c r="D3082" s="121" t="s">
        <v>1153</v>
      </c>
      <c r="E3082" s="123">
        <v>4060883.5950000002</v>
      </c>
      <c r="F3082" s="123">
        <v>3.5405377051221651</v>
      </c>
      <c r="G3082" s="124">
        <v>8.7186387452264929E-7</v>
      </c>
      <c r="H3082" s="121"/>
      <c r="I3082" s="76" t="str">
        <f t="shared" si="48"/>
        <v>10867|123-09</v>
      </c>
    </row>
    <row r="3083" spans="1:9" x14ac:dyDescent="0.5">
      <c r="A3083" s="121" t="s">
        <v>2472</v>
      </c>
      <c r="B3083" s="121" t="s">
        <v>2531</v>
      </c>
      <c r="C3083" s="122">
        <v>10870</v>
      </c>
      <c r="D3083" s="121" t="s">
        <v>2532</v>
      </c>
      <c r="E3083" s="123">
        <v>4058.183</v>
      </c>
      <c r="F3083" s="123">
        <v>9.4503583579161835E-3</v>
      </c>
      <c r="G3083" s="124">
        <v>2.3287166591344413E-6</v>
      </c>
      <c r="H3083" s="121"/>
      <c r="I3083" s="76" t="str">
        <f t="shared" si="48"/>
        <v>10870|TURB2</v>
      </c>
    </row>
    <row r="3084" spans="1:9" x14ac:dyDescent="0.5">
      <c r="A3084" s="121" t="s">
        <v>2472</v>
      </c>
      <c r="B3084" s="121" t="s">
        <v>2531</v>
      </c>
      <c r="C3084" s="122">
        <v>10870</v>
      </c>
      <c r="D3084" s="121" t="s">
        <v>2534</v>
      </c>
      <c r="E3084" s="123">
        <v>4060.9319999999998</v>
      </c>
      <c r="F3084" s="123">
        <v>9.4567600000121446E-3</v>
      </c>
      <c r="G3084" s="124">
        <v>2.3287166591344413E-6</v>
      </c>
      <c r="H3084" s="121"/>
      <c r="I3084" s="76" t="str">
        <f t="shared" si="48"/>
        <v>10870|TURB3</v>
      </c>
    </row>
    <row r="3085" spans="1:9" x14ac:dyDescent="0.5">
      <c r="A3085" s="121" t="s">
        <v>2472</v>
      </c>
      <c r="B3085" s="121" t="s">
        <v>2531</v>
      </c>
      <c r="C3085" s="122">
        <v>10870</v>
      </c>
      <c r="D3085" s="121" t="s">
        <v>2535</v>
      </c>
      <c r="E3085" s="123">
        <v>3465.9</v>
      </c>
      <c r="F3085" s="123">
        <v>8.0710990688940606E-3</v>
      </c>
      <c r="G3085" s="124">
        <v>2.3287166591344413E-6</v>
      </c>
      <c r="H3085" s="121"/>
      <c r="I3085" s="76" t="str">
        <f t="shared" si="48"/>
        <v>10870|TURB4</v>
      </c>
    </row>
    <row r="3086" spans="1:9" x14ac:dyDescent="0.5">
      <c r="A3086" s="121" t="s">
        <v>2472</v>
      </c>
      <c r="B3086" s="121" t="s">
        <v>2531</v>
      </c>
      <c r="C3086" s="122">
        <v>10870</v>
      </c>
      <c r="D3086" s="121" t="s">
        <v>2536</v>
      </c>
      <c r="E3086" s="123">
        <v>5621.5569999999998</v>
      </c>
      <c r="F3086" s="123">
        <v>1.3091013436173832E-2</v>
      </c>
      <c r="G3086" s="124">
        <v>2.3287166591344413E-6</v>
      </c>
      <c r="H3086" s="121"/>
      <c r="I3086" s="76" t="str">
        <f t="shared" si="48"/>
        <v>10870|TURBIN</v>
      </c>
    </row>
    <row r="3087" spans="1:9" x14ac:dyDescent="0.5">
      <c r="A3087" s="121" t="s">
        <v>1453</v>
      </c>
      <c r="B3087" s="121" t="s">
        <v>1502</v>
      </c>
      <c r="C3087" s="122">
        <v>50002</v>
      </c>
      <c r="D3087" s="121" t="s">
        <v>16273</v>
      </c>
      <c r="E3087" s="123">
        <v>375165.42599999998</v>
      </c>
      <c r="F3087" s="123">
        <v>0.82416599999999995</v>
      </c>
      <c r="G3087" s="124">
        <v>2.1968069093872205E-6</v>
      </c>
      <c r="H3087" s="121"/>
      <c r="I3087" s="76" t="str">
        <f t="shared" si="48"/>
        <v>50002|1</v>
      </c>
    </row>
    <row r="3088" spans="1:9" x14ac:dyDescent="0.5">
      <c r="A3088" s="121" t="s">
        <v>1453</v>
      </c>
      <c r="B3088" s="121" t="s">
        <v>1502</v>
      </c>
      <c r="C3088" s="122">
        <v>50002</v>
      </c>
      <c r="D3088" s="121" t="s">
        <v>16274</v>
      </c>
      <c r="E3088" s="123">
        <v>440033.16800000001</v>
      </c>
      <c r="F3088" s="123">
        <v>0.9783869999999999</v>
      </c>
      <c r="G3088" s="124">
        <v>2.2234392112914541E-6</v>
      </c>
      <c r="H3088" s="121"/>
      <c r="I3088" s="76" t="str">
        <f t="shared" si="48"/>
        <v>50002|2</v>
      </c>
    </row>
    <row r="3089" spans="1:9" x14ac:dyDescent="0.5">
      <c r="A3089" s="121" t="s">
        <v>1453</v>
      </c>
      <c r="B3089" s="121" t="s">
        <v>1502</v>
      </c>
      <c r="C3089" s="122">
        <v>50002</v>
      </c>
      <c r="D3089" s="121" t="s">
        <v>16276</v>
      </c>
      <c r="E3089" s="123">
        <v>427779.77</v>
      </c>
      <c r="F3089" s="123">
        <v>0.9848380000000001</v>
      </c>
      <c r="G3089" s="124">
        <v>2.3022079795872534E-6</v>
      </c>
      <c r="H3089" s="121"/>
      <c r="I3089" s="76" t="str">
        <f t="shared" si="48"/>
        <v>50002|3</v>
      </c>
    </row>
    <row r="3090" spans="1:9" x14ac:dyDescent="0.5">
      <c r="A3090" s="121" t="s">
        <v>1961</v>
      </c>
      <c r="B3090" s="121" t="s">
        <v>2000</v>
      </c>
      <c r="C3090" s="122">
        <v>50006</v>
      </c>
      <c r="D3090" s="121" t="s">
        <v>16416</v>
      </c>
      <c r="E3090" s="123">
        <v>14058079.186000001</v>
      </c>
      <c r="F3090" s="123">
        <v>29.425999999999998</v>
      </c>
      <c r="G3090" s="124">
        <v>2.0931735844328169E-6</v>
      </c>
      <c r="H3090" s="121"/>
      <c r="I3090" s="76" t="str">
        <f t="shared" si="48"/>
        <v>50006|004001</v>
      </c>
    </row>
    <row r="3091" spans="1:9" x14ac:dyDescent="0.5">
      <c r="A3091" s="121" t="s">
        <v>1961</v>
      </c>
      <c r="B3091" s="121" t="s">
        <v>2000</v>
      </c>
      <c r="C3091" s="122">
        <v>50006</v>
      </c>
      <c r="D3091" s="121" t="s">
        <v>16431</v>
      </c>
      <c r="E3091" s="123">
        <v>5217488.3710000003</v>
      </c>
      <c r="F3091" s="123">
        <v>9.58</v>
      </c>
      <c r="G3091" s="124">
        <v>1.8361325064465582E-6</v>
      </c>
      <c r="H3091" s="121"/>
      <c r="I3091" s="76" t="str">
        <f t="shared" si="48"/>
        <v>50006|005001</v>
      </c>
    </row>
    <row r="3092" spans="1:9" x14ac:dyDescent="0.5">
      <c r="A3092" s="121" t="s">
        <v>1961</v>
      </c>
      <c r="B3092" s="121" t="s">
        <v>2000</v>
      </c>
      <c r="C3092" s="122">
        <v>50006</v>
      </c>
      <c r="D3092" s="121" t="s">
        <v>16432</v>
      </c>
      <c r="E3092" s="123">
        <v>4942737.7759999996</v>
      </c>
      <c r="F3092" s="123">
        <v>8.81</v>
      </c>
      <c r="G3092" s="124">
        <v>1.7824129863368258E-6</v>
      </c>
      <c r="H3092" s="121"/>
      <c r="I3092" s="76" t="str">
        <f t="shared" si="48"/>
        <v>50006|006001</v>
      </c>
    </row>
    <row r="3093" spans="1:9" x14ac:dyDescent="0.5">
      <c r="A3093" s="121" t="s">
        <v>1961</v>
      </c>
      <c r="B3093" s="121" t="s">
        <v>2000</v>
      </c>
      <c r="C3093" s="122">
        <v>50006</v>
      </c>
      <c r="D3093" s="121" t="s">
        <v>16433</v>
      </c>
      <c r="E3093" s="123">
        <v>5163774.1670000004</v>
      </c>
      <c r="F3093" s="123">
        <v>10.629999999999999</v>
      </c>
      <c r="G3093" s="124">
        <v>2.0585718228990083E-6</v>
      </c>
      <c r="H3093" s="121"/>
      <c r="I3093" s="76" t="str">
        <f t="shared" si="48"/>
        <v>50006|007001</v>
      </c>
    </row>
    <row r="3094" spans="1:9" x14ac:dyDescent="0.5">
      <c r="A3094" s="121" t="s">
        <v>1961</v>
      </c>
      <c r="B3094" s="121" t="s">
        <v>2000</v>
      </c>
      <c r="C3094" s="122">
        <v>50006</v>
      </c>
      <c r="D3094" s="121" t="s">
        <v>16434</v>
      </c>
      <c r="E3094" s="123">
        <v>6290693.8679999998</v>
      </c>
      <c r="F3094" s="123">
        <v>6.9399999999999995</v>
      </c>
      <c r="G3094" s="124">
        <v>1.1032169337158405E-6</v>
      </c>
      <c r="H3094" s="121"/>
      <c r="I3094" s="76" t="str">
        <f t="shared" si="48"/>
        <v>50006|008001</v>
      </c>
    </row>
    <row r="3095" spans="1:9" x14ac:dyDescent="0.5">
      <c r="A3095" s="121" t="s">
        <v>1961</v>
      </c>
      <c r="B3095" s="121" t="s">
        <v>2000</v>
      </c>
      <c r="C3095" s="122">
        <v>50006</v>
      </c>
      <c r="D3095" s="121" t="s">
        <v>16435</v>
      </c>
      <c r="E3095" s="123">
        <v>6571049.4060000004</v>
      </c>
      <c r="F3095" s="123">
        <v>11.01</v>
      </c>
      <c r="G3095" s="124">
        <v>1.6755314592440609E-6</v>
      </c>
      <c r="H3095" s="121"/>
      <c r="I3095" s="76" t="str">
        <f t="shared" si="48"/>
        <v>50006|009001</v>
      </c>
    </row>
    <row r="3096" spans="1:9" x14ac:dyDescent="0.5">
      <c r="A3096" s="121" t="s">
        <v>1394</v>
      </c>
      <c r="B3096" s="121" t="s">
        <v>1434</v>
      </c>
      <c r="C3096" s="122">
        <v>50030</v>
      </c>
      <c r="D3096" s="121" t="s">
        <v>57</v>
      </c>
      <c r="E3096" s="125">
        <v>9523379.3239999991</v>
      </c>
      <c r="F3096" s="123">
        <v>66.47</v>
      </c>
      <c r="G3096" s="124">
        <v>6.9796652783206942E-6</v>
      </c>
      <c r="H3096" s="121"/>
      <c r="I3096" s="76" t="str">
        <f t="shared" si="48"/>
        <v>50030|1A</v>
      </c>
    </row>
    <row r="3097" spans="1:9" x14ac:dyDescent="0.5">
      <c r="A3097" s="121" t="s">
        <v>1394</v>
      </c>
      <c r="B3097" s="121" t="s">
        <v>1434</v>
      </c>
      <c r="C3097" s="122">
        <v>50030</v>
      </c>
      <c r="D3097" s="121" t="s">
        <v>60</v>
      </c>
      <c r="E3097" s="123">
        <v>8662124.8880000003</v>
      </c>
      <c r="F3097" s="123">
        <v>62.17</v>
      </c>
      <c r="G3097" s="124">
        <v>7.1772227719928948E-6</v>
      </c>
      <c r="H3097" s="121"/>
      <c r="I3097" s="76" t="str">
        <f t="shared" si="48"/>
        <v>50030|2A</v>
      </c>
    </row>
    <row r="3098" spans="1:9" x14ac:dyDescent="0.5">
      <c r="A3098" s="121" t="s">
        <v>2472</v>
      </c>
      <c r="B3098" s="121" t="s">
        <v>2559</v>
      </c>
      <c r="C3098" s="122">
        <v>50039</v>
      </c>
      <c r="D3098" s="121" t="s">
        <v>6946</v>
      </c>
      <c r="E3098" s="123">
        <v>2881685.4750000001</v>
      </c>
      <c r="F3098" s="123">
        <v>11.6889</v>
      </c>
      <c r="G3098" s="124">
        <v>4.0562719635459175E-6</v>
      </c>
      <c r="H3098" s="121"/>
      <c r="I3098" s="76" t="str">
        <f t="shared" si="48"/>
        <v>50039|031</v>
      </c>
    </row>
    <row r="3099" spans="1:9" x14ac:dyDescent="0.5">
      <c r="A3099" s="121" t="s">
        <v>2331</v>
      </c>
      <c r="B3099" s="121" t="s">
        <v>2408</v>
      </c>
      <c r="C3099" s="122">
        <v>50044</v>
      </c>
      <c r="D3099" s="121" t="s">
        <v>2409</v>
      </c>
      <c r="E3099" s="123">
        <v>433106</v>
      </c>
      <c r="F3099" s="123">
        <v>5.1843609429449353</v>
      </c>
      <c r="G3099" s="124">
        <v>1.1970189613962714E-5</v>
      </c>
      <c r="H3099" s="121"/>
      <c r="I3099" s="76" t="str">
        <f t="shared" si="48"/>
        <v>50044|B132</v>
      </c>
    </row>
    <row r="3100" spans="1:9" x14ac:dyDescent="0.5">
      <c r="A3100" s="121" t="s">
        <v>2472</v>
      </c>
      <c r="B3100" s="121" t="s">
        <v>16572</v>
      </c>
      <c r="C3100" s="122">
        <v>50074</v>
      </c>
      <c r="D3100" s="121" t="s">
        <v>6880</v>
      </c>
      <c r="E3100" s="123">
        <v>268864.33799999999</v>
      </c>
      <c r="F3100" s="123">
        <v>0.92</v>
      </c>
      <c r="G3100" s="124">
        <v>3.4218000306161842E-6</v>
      </c>
      <c r="H3100" s="121"/>
      <c r="I3100" s="76" t="str">
        <f t="shared" si="48"/>
        <v>50074|001</v>
      </c>
    </row>
    <row r="3101" spans="1:9" x14ac:dyDescent="0.5">
      <c r="A3101" s="121" t="s">
        <v>2760</v>
      </c>
      <c r="B3101" s="121" t="s">
        <v>2943</v>
      </c>
      <c r="C3101" s="122">
        <v>50109</v>
      </c>
      <c r="D3101" s="121" t="s">
        <v>2787</v>
      </c>
      <c r="E3101" s="123">
        <v>2136096.1869999999</v>
      </c>
      <c r="F3101" s="123">
        <v>6.78</v>
      </c>
      <c r="G3101" s="124">
        <v>3.1740143731645547E-6</v>
      </c>
      <c r="H3101" s="121"/>
      <c r="I3101" s="76" t="str">
        <f t="shared" si="48"/>
        <v>50109|HRSG1</v>
      </c>
    </row>
    <row r="3102" spans="1:9" x14ac:dyDescent="0.5">
      <c r="A3102" s="121" t="s">
        <v>2760</v>
      </c>
      <c r="B3102" s="121" t="s">
        <v>2943</v>
      </c>
      <c r="C3102" s="122">
        <v>50109</v>
      </c>
      <c r="D3102" s="121" t="s">
        <v>2788</v>
      </c>
      <c r="E3102" s="123">
        <v>2263270.6120000002</v>
      </c>
      <c r="F3102" s="123">
        <v>7.23</v>
      </c>
      <c r="G3102" s="124">
        <v>3.1944920601478653E-6</v>
      </c>
      <c r="H3102" s="121"/>
      <c r="I3102" s="76" t="str">
        <f t="shared" si="48"/>
        <v>50109|HRSG2</v>
      </c>
    </row>
    <row r="3103" spans="1:9" x14ac:dyDescent="0.5">
      <c r="A3103" s="121" t="s">
        <v>272</v>
      </c>
      <c r="B3103" s="121" t="s">
        <v>314</v>
      </c>
      <c r="C3103" s="122">
        <v>50131</v>
      </c>
      <c r="D3103" s="121" t="s">
        <v>16273</v>
      </c>
      <c r="E3103" s="123">
        <v>3880324.963</v>
      </c>
      <c r="F3103" s="123">
        <v>7.21767</v>
      </c>
      <c r="G3103" s="124">
        <v>1.8600684398400991E-6</v>
      </c>
      <c r="H3103" s="121"/>
      <c r="I3103" s="76" t="str">
        <f t="shared" si="48"/>
        <v>50131|1</v>
      </c>
    </row>
    <row r="3104" spans="1:9" x14ac:dyDescent="0.5">
      <c r="A3104" s="121" t="s">
        <v>2760</v>
      </c>
      <c r="B3104" s="121" t="s">
        <v>2920</v>
      </c>
      <c r="C3104" s="122">
        <v>50137</v>
      </c>
      <c r="D3104" s="121" t="s">
        <v>16273</v>
      </c>
      <c r="E3104" s="123">
        <v>31557.583999999999</v>
      </c>
      <c r="F3104" s="123">
        <v>3.1899999999999998E-2</v>
      </c>
      <c r="G3104" s="124">
        <v>1.010850513778241E-6</v>
      </c>
      <c r="H3104" s="121"/>
      <c r="I3104" s="76" t="str">
        <f t="shared" si="48"/>
        <v>50137|1</v>
      </c>
    </row>
    <row r="3105" spans="1:9" x14ac:dyDescent="0.5">
      <c r="A3105" s="121" t="s">
        <v>3281</v>
      </c>
      <c r="B3105" s="121" t="s">
        <v>3319</v>
      </c>
      <c r="C3105" s="122">
        <v>50151</v>
      </c>
      <c r="D3105" s="121" t="s">
        <v>3320</v>
      </c>
      <c r="E3105" s="123">
        <v>340716.11099999998</v>
      </c>
      <c r="F3105" s="123">
        <v>2.8481000000000001</v>
      </c>
      <c r="G3105" s="124">
        <v>8.3591585723400096E-6</v>
      </c>
      <c r="H3105" s="121"/>
      <c r="I3105" s="76" t="str">
        <f t="shared" si="48"/>
        <v>50151|B26</v>
      </c>
    </row>
    <row r="3106" spans="1:9" x14ac:dyDescent="0.5">
      <c r="A3106" s="121" t="s">
        <v>3281</v>
      </c>
      <c r="B3106" s="121" t="s">
        <v>3319</v>
      </c>
      <c r="C3106" s="122">
        <v>50151</v>
      </c>
      <c r="D3106" s="121" t="s">
        <v>3321</v>
      </c>
      <c r="E3106" s="123">
        <v>332468.446</v>
      </c>
      <c r="F3106" s="123">
        <v>2.7595000000000001</v>
      </c>
      <c r="G3106" s="124">
        <v>8.3000357874563539E-6</v>
      </c>
      <c r="H3106" s="121"/>
      <c r="I3106" s="76" t="str">
        <f t="shared" si="48"/>
        <v>50151|B27</v>
      </c>
    </row>
    <row r="3107" spans="1:9" x14ac:dyDescent="0.5">
      <c r="A3107" s="121" t="s">
        <v>1828</v>
      </c>
      <c r="B3107" s="121" t="s">
        <v>1916</v>
      </c>
      <c r="C3107" s="122">
        <v>50188</v>
      </c>
      <c r="D3107" s="121" t="s">
        <v>16284</v>
      </c>
      <c r="E3107" s="123">
        <v>384796.174</v>
      </c>
      <c r="F3107" s="123">
        <v>1.836393602213068</v>
      </c>
      <c r="G3107" s="124">
        <v>4.7723800970356528E-6</v>
      </c>
      <c r="H3107" s="121"/>
      <c r="I3107" s="76" t="str">
        <f t="shared" si="48"/>
        <v>50188|6</v>
      </c>
    </row>
    <row r="3108" spans="1:9" x14ac:dyDescent="0.5">
      <c r="A3108" s="121" t="s">
        <v>1828</v>
      </c>
      <c r="B3108" s="121" t="s">
        <v>1916</v>
      </c>
      <c r="C3108" s="122">
        <v>50188</v>
      </c>
      <c r="D3108" s="121" t="s">
        <v>7317</v>
      </c>
      <c r="E3108" s="123">
        <v>107758.083</v>
      </c>
      <c r="F3108" s="123">
        <v>0.51426253060391591</v>
      </c>
      <c r="G3108" s="124">
        <v>4.7723800970356528E-6</v>
      </c>
      <c r="H3108" s="121"/>
      <c r="I3108" s="76" t="str">
        <f t="shared" si="48"/>
        <v>50188|105</v>
      </c>
    </row>
    <row r="3109" spans="1:9" x14ac:dyDescent="0.5">
      <c r="A3109" s="121" t="s">
        <v>2091</v>
      </c>
      <c r="B3109" s="121" t="s">
        <v>2283</v>
      </c>
      <c r="C3109" s="122">
        <v>50202</v>
      </c>
      <c r="D3109" s="121" t="s">
        <v>16273</v>
      </c>
      <c r="E3109" s="123">
        <v>1499670.5889999999</v>
      </c>
      <c r="F3109" s="123">
        <v>0.43027879999999996</v>
      </c>
      <c r="G3109" s="124">
        <v>2.8691554209042368E-7</v>
      </c>
      <c r="H3109" s="121"/>
      <c r="I3109" s="76" t="str">
        <f t="shared" si="48"/>
        <v>50202|1</v>
      </c>
    </row>
    <row r="3110" spans="1:9" x14ac:dyDescent="0.5">
      <c r="A3110" s="121" t="s">
        <v>1179</v>
      </c>
      <c r="B3110" s="121" t="s">
        <v>1235</v>
      </c>
      <c r="C3110" s="122">
        <v>50240</v>
      </c>
      <c r="D3110" s="121" t="s">
        <v>16273</v>
      </c>
      <c r="E3110" s="126"/>
      <c r="F3110" s="126"/>
      <c r="G3110" s="124" t="s">
        <v>11658</v>
      </c>
      <c r="H3110" s="121"/>
      <c r="I3110" s="76" t="str">
        <f t="shared" si="48"/>
        <v>50240|1</v>
      </c>
    </row>
    <row r="3111" spans="1:9" x14ac:dyDescent="0.5">
      <c r="A3111" s="121" t="s">
        <v>1179</v>
      </c>
      <c r="B3111" s="121" t="s">
        <v>1235</v>
      </c>
      <c r="C3111" s="122">
        <v>50240</v>
      </c>
      <c r="D3111" s="121" t="s">
        <v>16274</v>
      </c>
      <c r="E3111" s="123">
        <v>760608.13</v>
      </c>
      <c r="F3111" s="123">
        <v>17.486737000000002</v>
      </c>
      <c r="G3111" s="124">
        <v>2.2990468166570874E-5</v>
      </c>
      <c r="H3111" s="121"/>
      <c r="I3111" s="76" t="str">
        <f t="shared" si="48"/>
        <v>50240|2</v>
      </c>
    </row>
    <row r="3112" spans="1:9" x14ac:dyDescent="0.5">
      <c r="A3112" s="121" t="s">
        <v>1179</v>
      </c>
      <c r="B3112" s="121" t="s">
        <v>1235</v>
      </c>
      <c r="C3112" s="122">
        <v>50240</v>
      </c>
      <c r="D3112" s="121" t="s">
        <v>16276</v>
      </c>
      <c r="E3112" s="123">
        <v>754392.04700000002</v>
      </c>
      <c r="F3112" s="123">
        <v>2.6257999999999999</v>
      </c>
      <c r="G3112" s="124">
        <v>3.4806835655837713E-6</v>
      </c>
      <c r="H3112" s="121"/>
      <c r="I3112" s="76" t="str">
        <f t="shared" si="48"/>
        <v>50240|3</v>
      </c>
    </row>
    <row r="3113" spans="1:9" x14ac:dyDescent="0.5">
      <c r="A3113" s="121" t="s">
        <v>1179</v>
      </c>
      <c r="B3113" s="121" t="s">
        <v>1235</v>
      </c>
      <c r="C3113" s="122">
        <v>50240</v>
      </c>
      <c r="D3113" s="121" t="s">
        <v>16277</v>
      </c>
      <c r="E3113" s="123">
        <v>1435730.8759999999</v>
      </c>
      <c r="F3113" s="123">
        <v>14.540992000000001</v>
      </c>
      <c r="G3113" s="124">
        <v>1.0127937096757124E-5</v>
      </c>
      <c r="H3113" s="121"/>
      <c r="I3113" s="76" t="str">
        <f t="shared" si="48"/>
        <v>50240|5</v>
      </c>
    </row>
    <row r="3114" spans="1:9" x14ac:dyDescent="0.5">
      <c r="A3114" s="121" t="s">
        <v>1179</v>
      </c>
      <c r="B3114" s="121" t="s">
        <v>1235</v>
      </c>
      <c r="C3114" s="122">
        <v>50240</v>
      </c>
      <c r="D3114" s="121" t="s">
        <v>16278</v>
      </c>
      <c r="E3114" s="123">
        <v>1400789.74</v>
      </c>
      <c r="F3114" s="123">
        <v>4.8757058268563638</v>
      </c>
      <c r="G3114" s="124">
        <v>3.4806835655837713E-6</v>
      </c>
      <c r="H3114" s="121"/>
      <c r="I3114" s="76" t="str">
        <f t="shared" si="48"/>
        <v>50240|7</v>
      </c>
    </row>
    <row r="3115" spans="1:9" x14ac:dyDescent="0.5">
      <c r="A3115" s="121" t="s">
        <v>1543</v>
      </c>
      <c r="B3115" s="121" t="s">
        <v>16388</v>
      </c>
      <c r="C3115" s="122">
        <v>50243</v>
      </c>
      <c r="D3115" s="121" t="s">
        <v>1546</v>
      </c>
      <c r="E3115" s="123">
        <v>4456967.4000000004</v>
      </c>
      <c r="F3115" s="123">
        <v>7.4773826999999997</v>
      </c>
      <c r="G3115" s="124">
        <v>1.6776839561357346E-6</v>
      </c>
      <c r="H3115" s="121"/>
      <c r="I3115" s="76" t="str">
        <f t="shared" si="48"/>
        <v>50243|GEN4</v>
      </c>
    </row>
    <row r="3116" spans="1:9" x14ac:dyDescent="0.5">
      <c r="A3116" s="121" t="s">
        <v>1828</v>
      </c>
      <c r="B3116" s="121" t="s">
        <v>1835</v>
      </c>
      <c r="C3116" s="122">
        <v>50244</v>
      </c>
      <c r="D3116" s="121" t="s">
        <v>1836</v>
      </c>
      <c r="E3116" s="123">
        <v>1287857.277</v>
      </c>
      <c r="F3116" s="123">
        <v>47.77</v>
      </c>
      <c r="G3116" s="124">
        <v>3.7092619541878008E-5</v>
      </c>
      <c r="H3116" s="121"/>
      <c r="I3116" s="76" t="str">
        <f t="shared" si="48"/>
        <v>50244|B4</v>
      </c>
    </row>
    <row r="3117" spans="1:9" x14ac:dyDescent="0.5">
      <c r="A3117" s="121" t="s">
        <v>1828</v>
      </c>
      <c r="B3117" s="121" t="s">
        <v>1835</v>
      </c>
      <c r="C3117" s="122">
        <v>50244</v>
      </c>
      <c r="D3117" s="121" t="s">
        <v>1838</v>
      </c>
      <c r="E3117" s="123">
        <v>557450.02899999998</v>
      </c>
      <c r="F3117" s="123">
        <v>48.83</v>
      </c>
      <c r="G3117" s="124">
        <v>8.7595295469972969E-5</v>
      </c>
      <c r="H3117" s="121"/>
      <c r="I3117" s="76" t="str">
        <f t="shared" si="48"/>
        <v>50244|BB</v>
      </c>
    </row>
    <row r="3118" spans="1:9" x14ac:dyDescent="0.5">
      <c r="A3118" s="121" t="s">
        <v>1828</v>
      </c>
      <c r="B3118" s="121" t="s">
        <v>1835</v>
      </c>
      <c r="C3118" s="122">
        <v>50244</v>
      </c>
      <c r="D3118" s="121" t="s">
        <v>1839</v>
      </c>
      <c r="E3118" s="123">
        <v>623483.53399999999</v>
      </c>
      <c r="F3118" s="123">
        <v>34.369999999999997</v>
      </c>
      <c r="G3118" s="124">
        <v>5.5125754130982391E-5</v>
      </c>
      <c r="H3118" s="121"/>
      <c r="I3118" s="76" t="str">
        <f t="shared" si="48"/>
        <v>50244|PG</v>
      </c>
    </row>
    <row r="3119" spans="1:9" x14ac:dyDescent="0.5">
      <c r="A3119" s="121" t="s">
        <v>1828</v>
      </c>
      <c r="B3119" s="121" t="s">
        <v>1835</v>
      </c>
      <c r="C3119" s="122">
        <v>50244</v>
      </c>
      <c r="D3119" s="121" t="s">
        <v>1840</v>
      </c>
      <c r="E3119" s="123">
        <v>976941.10900000005</v>
      </c>
      <c r="F3119" s="123">
        <v>119.47</v>
      </c>
      <c r="G3119" s="124">
        <v>1.2228986875400285E-4</v>
      </c>
      <c r="H3119" s="121"/>
      <c r="I3119" s="76" t="str">
        <f t="shared" si="48"/>
        <v>50244|RB</v>
      </c>
    </row>
    <row r="3120" spans="1:9" x14ac:dyDescent="0.5">
      <c r="A3120" s="121" t="s">
        <v>1828</v>
      </c>
      <c r="B3120" s="121" t="s">
        <v>1835</v>
      </c>
      <c r="C3120" s="122">
        <v>50244</v>
      </c>
      <c r="D3120" s="121" t="s">
        <v>1841</v>
      </c>
      <c r="E3120" s="123">
        <v>926058.68799999997</v>
      </c>
      <c r="F3120" s="123">
        <v>61.34</v>
      </c>
      <c r="G3120" s="124">
        <v>6.6237702636833315E-5</v>
      </c>
      <c r="H3120" s="121"/>
      <c r="I3120" s="76" t="str">
        <f t="shared" si="48"/>
        <v>50244|RC</v>
      </c>
    </row>
    <row r="3121" spans="1:9" x14ac:dyDescent="0.5">
      <c r="A3121" s="121" t="s">
        <v>1</v>
      </c>
      <c r="B3121" s="121" t="s">
        <v>84</v>
      </c>
      <c r="C3121" s="122">
        <v>50245</v>
      </c>
      <c r="D3121" s="121" t="s">
        <v>16783</v>
      </c>
      <c r="E3121" s="126"/>
      <c r="F3121" s="126"/>
      <c r="G3121" s="124" t="s">
        <v>11658</v>
      </c>
      <c r="H3121" s="121"/>
      <c r="I3121" s="76" t="str">
        <f t="shared" si="48"/>
        <v>50245|GTX017</v>
      </c>
    </row>
    <row r="3122" spans="1:9" x14ac:dyDescent="0.5">
      <c r="A3122" s="121" t="s">
        <v>1</v>
      </c>
      <c r="B3122" s="121" t="s">
        <v>84</v>
      </c>
      <c r="C3122" s="122">
        <v>50245</v>
      </c>
      <c r="D3122" s="121" t="s">
        <v>16784</v>
      </c>
      <c r="E3122" s="126"/>
      <c r="F3122" s="126"/>
      <c r="G3122" s="124" t="s">
        <v>11658</v>
      </c>
      <c r="H3122" s="121"/>
      <c r="I3122" s="76" t="str">
        <f t="shared" si="48"/>
        <v>50245|PBX007</v>
      </c>
    </row>
    <row r="3123" spans="1:9" x14ac:dyDescent="0.5">
      <c r="A3123" s="121" t="s">
        <v>2331</v>
      </c>
      <c r="B3123" s="121" t="s">
        <v>2406</v>
      </c>
      <c r="C3123" s="122">
        <v>50247</v>
      </c>
      <c r="D3123" s="121" t="s">
        <v>2357</v>
      </c>
      <c r="E3123" s="126"/>
      <c r="F3123" s="126"/>
      <c r="G3123" s="124" t="s">
        <v>11658</v>
      </c>
      <c r="H3123" s="121"/>
      <c r="I3123" s="76" t="str">
        <f t="shared" si="48"/>
        <v>50247|B010</v>
      </c>
    </row>
    <row r="3124" spans="1:9" x14ac:dyDescent="0.5">
      <c r="A3124" s="121" t="s">
        <v>1828</v>
      </c>
      <c r="B3124" s="121" t="s">
        <v>1881</v>
      </c>
      <c r="C3124" s="122">
        <v>50254</v>
      </c>
      <c r="D3124" s="121" t="s">
        <v>6880</v>
      </c>
      <c r="E3124" s="123">
        <v>4180464.9509999999</v>
      </c>
      <c r="F3124" s="123">
        <v>45.3</v>
      </c>
      <c r="G3124" s="124">
        <v>1.0836115248176853E-5</v>
      </c>
      <c r="H3124" s="121"/>
      <c r="I3124" s="76" t="str">
        <f t="shared" si="48"/>
        <v>50254|001</v>
      </c>
    </row>
    <row r="3125" spans="1:9" x14ac:dyDescent="0.5">
      <c r="A3125" s="121" t="s">
        <v>2472</v>
      </c>
      <c r="B3125" s="121" t="s">
        <v>2563</v>
      </c>
      <c r="C3125" s="122">
        <v>50279</v>
      </c>
      <c r="D3125" s="121" t="s">
        <v>16274</v>
      </c>
      <c r="E3125" s="123">
        <v>413801.55</v>
      </c>
      <c r="F3125" s="123">
        <v>1.3017700000000001</v>
      </c>
      <c r="G3125" s="124">
        <v>3.1458799513921594E-6</v>
      </c>
      <c r="H3125" s="121"/>
      <c r="I3125" s="76" t="str">
        <f t="shared" si="48"/>
        <v>50279|2</v>
      </c>
    </row>
    <row r="3126" spans="1:9" x14ac:dyDescent="0.5">
      <c r="A3126" s="121" t="s">
        <v>1510</v>
      </c>
      <c r="B3126" s="121" t="s">
        <v>1527</v>
      </c>
      <c r="C3126" s="122">
        <v>50282</v>
      </c>
      <c r="D3126" s="121" t="s">
        <v>1528</v>
      </c>
      <c r="E3126" s="126"/>
      <c r="F3126" s="123">
        <v>68.651300000000006</v>
      </c>
      <c r="G3126" s="124" t="s">
        <v>11658</v>
      </c>
      <c r="H3126" s="121"/>
      <c r="I3126" s="76" t="str">
        <f t="shared" si="48"/>
        <v>50282|PR003</v>
      </c>
    </row>
    <row r="3127" spans="1:9" x14ac:dyDescent="0.5">
      <c r="A3127" s="121" t="s">
        <v>1510</v>
      </c>
      <c r="B3127" s="121" t="s">
        <v>1527</v>
      </c>
      <c r="C3127" s="122">
        <v>50282</v>
      </c>
      <c r="D3127" s="121" t="s">
        <v>1530</v>
      </c>
      <c r="E3127" s="126"/>
      <c r="F3127" s="123">
        <v>65.815200000000004</v>
      </c>
      <c r="G3127" s="124" t="s">
        <v>11658</v>
      </c>
      <c r="H3127" s="121"/>
      <c r="I3127" s="76" t="str">
        <f t="shared" si="48"/>
        <v>50282|PR004</v>
      </c>
    </row>
    <row r="3128" spans="1:9" x14ac:dyDescent="0.5">
      <c r="A3128" s="121" t="s">
        <v>1510</v>
      </c>
      <c r="B3128" s="121" t="s">
        <v>1527</v>
      </c>
      <c r="C3128" s="122">
        <v>50282</v>
      </c>
      <c r="D3128" s="121" t="s">
        <v>1531</v>
      </c>
      <c r="E3128" s="126"/>
      <c r="F3128" s="123">
        <v>0.40388000000000002</v>
      </c>
      <c r="G3128" s="124" t="s">
        <v>11658</v>
      </c>
      <c r="H3128" s="121"/>
      <c r="I3128" s="76" t="str">
        <f t="shared" si="48"/>
        <v>50282|PR005</v>
      </c>
    </row>
    <row r="3129" spans="1:9" x14ac:dyDescent="0.5">
      <c r="A3129" s="121" t="s">
        <v>2091</v>
      </c>
      <c r="B3129" s="121" t="s">
        <v>2153</v>
      </c>
      <c r="C3129" s="122">
        <v>50292</v>
      </c>
      <c r="D3129" s="121" t="s">
        <v>227</v>
      </c>
      <c r="E3129" s="123">
        <v>994827.47</v>
      </c>
      <c r="F3129" s="123">
        <v>8.101093667101317</v>
      </c>
      <c r="G3129" s="124">
        <v>8.1432146893785691E-6</v>
      </c>
      <c r="H3129" s="121"/>
      <c r="I3129" s="76" t="str">
        <f t="shared" si="48"/>
        <v>50292|GT1</v>
      </c>
    </row>
    <row r="3130" spans="1:9" x14ac:dyDescent="0.5">
      <c r="A3130" s="121" t="s">
        <v>2091</v>
      </c>
      <c r="B3130" s="121" t="s">
        <v>2153</v>
      </c>
      <c r="C3130" s="122">
        <v>50292</v>
      </c>
      <c r="D3130" s="121" t="s">
        <v>343</v>
      </c>
      <c r="E3130" s="123">
        <v>1208835.4180000001</v>
      </c>
      <c r="F3130" s="123">
        <v>9.8438063328986818</v>
      </c>
      <c r="G3130" s="124">
        <v>8.1432146893785674E-6</v>
      </c>
      <c r="H3130" s="121"/>
      <c r="I3130" s="76" t="str">
        <f t="shared" si="48"/>
        <v>50292|GT2</v>
      </c>
    </row>
    <row r="3131" spans="1:9" x14ac:dyDescent="0.5">
      <c r="A3131" s="121" t="s">
        <v>2091</v>
      </c>
      <c r="B3131" s="121" t="s">
        <v>2153</v>
      </c>
      <c r="C3131" s="122">
        <v>50292</v>
      </c>
      <c r="D3131" s="121" t="s">
        <v>351</v>
      </c>
      <c r="E3131" s="123">
        <v>1445954.0959999999</v>
      </c>
      <c r="F3131" s="123">
        <v>10.424819568331001</v>
      </c>
      <c r="G3131" s="124">
        <v>7.2096476625154236E-6</v>
      </c>
      <c r="H3131" s="121"/>
      <c r="I3131" s="76" t="str">
        <f t="shared" si="48"/>
        <v>50292|GT3</v>
      </c>
    </row>
    <row r="3132" spans="1:9" x14ac:dyDescent="0.5">
      <c r="A3132" s="121" t="s">
        <v>2091</v>
      </c>
      <c r="B3132" s="121" t="s">
        <v>2153</v>
      </c>
      <c r="C3132" s="122">
        <v>50292</v>
      </c>
      <c r="D3132" s="121" t="s">
        <v>352</v>
      </c>
      <c r="E3132" s="123">
        <v>1282540.4609999999</v>
      </c>
      <c r="F3132" s="123">
        <v>2.1360000000000001E-2</v>
      </c>
      <c r="G3132" s="124">
        <v>1.6654445336832149E-8</v>
      </c>
      <c r="H3132" s="121"/>
      <c r="I3132" s="76" t="str">
        <f t="shared" si="48"/>
        <v>50292|GT4</v>
      </c>
    </row>
    <row r="3133" spans="1:9" x14ac:dyDescent="0.5">
      <c r="A3133" s="121" t="s">
        <v>2672</v>
      </c>
      <c r="B3133" s="121" t="s">
        <v>2756</v>
      </c>
      <c r="C3133" s="122">
        <v>50296</v>
      </c>
      <c r="D3133" s="121" t="s">
        <v>6898</v>
      </c>
      <c r="E3133" s="123">
        <v>19603.681</v>
      </c>
      <c r="F3133" s="123">
        <v>0.68494322828664966</v>
      </c>
      <c r="G3133" s="124">
        <v>3.493952121984895E-5</v>
      </c>
      <c r="H3133" s="121"/>
      <c r="I3133" s="76" t="str">
        <f t="shared" si="48"/>
        <v>50296|017</v>
      </c>
    </row>
    <row r="3134" spans="1:9" x14ac:dyDescent="0.5">
      <c r="A3134" s="121" t="s">
        <v>2091</v>
      </c>
      <c r="B3134" s="121" t="s">
        <v>2174</v>
      </c>
      <c r="C3134" s="122">
        <v>50368</v>
      </c>
      <c r="D3134" s="121" t="s">
        <v>36</v>
      </c>
      <c r="E3134" s="123">
        <v>136097.56099999999</v>
      </c>
      <c r="F3134" s="123">
        <v>0.31498348308445023</v>
      </c>
      <c r="G3134" s="124">
        <v>2.3143947677684706E-6</v>
      </c>
      <c r="H3134" s="121"/>
      <c r="I3134" s="76" t="str">
        <f t="shared" si="48"/>
        <v>50368|CT1</v>
      </c>
    </row>
    <row r="3135" spans="1:9" x14ac:dyDescent="0.5">
      <c r="A3135" s="121" t="s">
        <v>2091</v>
      </c>
      <c r="B3135" s="121" t="s">
        <v>2174</v>
      </c>
      <c r="C3135" s="122">
        <v>50368</v>
      </c>
      <c r="D3135" s="121" t="s">
        <v>38</v>
      </c>
      <c r="E3135" s="123">
        <v>485730.43800000002</v>
      </c>
      <c r="F3135" s="123">
        <v>1.1241719842530875</v>
      </c>
      <c r="G3135" s="124">
        <v>2.3143947677684706E-6</v>
      </c>
      <c r="H3135" s="121"/>
      <c r="I3135" s="76" t="str">
        <f t="shared" si="48"/>
        <v>50368|CT2</v>
      </c>
    </row>
    <row r="3136" spans="1:9" x14ac:dyDescent="0.5">
      <c r="A3136" s="121" t="s">
        <v>1961</v>
      </c>
      <c r="B3136" s="121" t="s">
        <v>2009</v>
      </c>
      <c r="C3136" s="122">
        <v>50385</v>
      </c>
      <c r="D3136" s="121" t="s">
        <v>16424</v>
      </c>
      <c r="E3136" s="123">
        <v>1820002.8130000001</v>
      </c>
      <c r="F3136" s="123">
        <v>17.579999999999998</v>
      </c>
      <c r="G3136" s="124">
        <v>9.6593257298443509E-6</v>
      </c>
      <c r="H3136" s="121"/>
      <c r="I3136" s="76" t="str">
        <f t="shared" si="48"/>
        <v>50385|1001</v>
      </c>
    </row>
    <row r="3137" spans="1:9" x14ac:dyDescent="0.5">
      <c r="A3137" s="121" t="s">
        <v>1961</v>
      </c>
      <c r="B3137" s="121" t="s">
        <v>2009</v>
      </c>
      <c r="C3137" s="122">
        <v>50385</v>
      </c>
      <c r="D3137" s="121" t="s">
        <v>16436</v>
      </c>
      <c r="E3137" s="123">
        <v>1737194.459</v>
      </c>
      <c r="F3137" s="123">
        <v>7.64</v>
      </c>
      <c r="G3137" s="124">
        <v>4.3978956762260772E-6</v>
      </c>
      <c r="H3137" s="121"/>
      <c r="I3137" s="76" t="str">
        <f t="shared" si="48"/>
        <v>50385|2001</v>
      </c>
    </row>
    <row r="3138" spans="1:9" x14ac:dyDescent="0.5">
      <c r="A3138" s="121" t="s">
        <v>2472</v>
      </c>
      <c r="B3138" s="121" t="s">
        <v>2561</v>
      </c>
      <c r="C3138" s="122">
        <v>50397</v>
      </c>
      <c r="D3138" s="121" t="s">
        <v>6876</v>
      </c>
      <c r="E3138" s="123">
        <v>144444.67499999999</v>
      </c>
      <c r="F3138" s="123">
        <v>4.3877194015782255</v>
      </c>
      <c r="G3138" s="124">
        <v>3.0376470448482964E-5</v>
      </c>
      <c r="H3138" s="121"/>
      <c r="I3138" s="76" t="str">
        <f t="shared" si="48"/>
        <v>50397|033</v>
      </c>
    </row>
    <row r="3139" spans="1:9" x14ac:dyDescent="0.5">
      <c r="A3139" s="121" t="s">
        <v>2472</v>
      </c>
      <c r="B3139" s="121" t="s">
        <v>2561</v>
      </c>
      <c r="C3139" s="122">
        <v>50397</v>
      </c>
      <c r="D3139" s="121" t="s">
        <v>16509</v>
      </c>
      <c r="E3139" s="123">
        <v>2562054.75</v>
      </c>
      <c r="F3139" s="123">
        <v>81.13</v>
      </c>
      <c r="G3139" s="124">
        <v>3.166598996371955E-5</v>
      </c>
      <c r="H3139" s="121"/>
      <c r="I3139" s="76" t="str">
        <f t="shared" ref="I3139:I3202" si="49">C3139&amp;"|"&amp;D3139</f>
        <v>50397|034</v>
      </c>
    </row>
    <row r="3140" spans="1:9" x14ac:dyDescent="0.5">
      <c r="A3140" s="121" t="s">
        <v>2472</v>
      </c>
      <c r="B3140" s="121" t="s">
        <v>2561</v>
      </c>
      <c r="C3140" s="122">
        <v>50397</v>
      </c>
      <c r="D3140" s="121" t="s">
        <v>7062</v>
      </c>
      <c r="E3140" s="123">
        <v>1821940.8</v>
      </c>
      <c r="F3140" s="123">
        <v>477.03930000000003</v>
      </c>
      <c r="G3140" s="124">
        <v>2.6183029657165591E-4</v>
      </c>
      <c r="H3140" s="121"/>
      <c r="I3140" s="76" t="str">
        <f t="shared" si="49"/>
        <v>50397|035</v>
      </c>
    </row>
    <row r="3141" spans="1:9" x14ac:dyDescent="0.5">
      <c r="A3141" s="121" t="s">
        <v>2472</v>
      </c>
      <c r="B3141" s="121" t="s">
        <v>2561</v>
      </c>
      <c r="C3141" s="122">
        <v>50397</v>
      </c>
      <c r="D3141" s="121" t="s">
        <v>11193</v>
      </c>
      <c r="E3141" s="123">
        <v>3925107.05</v>
      </c>
      <c r="F3141" s="123">
        <v>55.2</v>
      </c>
      <c r="G3141" s="124">
        <v>1.4063310706392073E-5</v>
      </c>
      <c r="H3141" s="121"/>
      <c r="I3141" s="76" t="str">
        <f t="shared" si="49"/>
        <v>50397|036</v>
      </c>
    </row>
    <row r="3142" spans="1:9" x14ac:dyDescent="0.5">
      <c r="A3142" s="121" t="s">
        <v>2472</v>
      </c>
      <c r="B3142" s="121" t="s">
        <v>2547</v>
      </c>
      <c r="C3142" s="122">
        <v>50410</v>
      </c>
      <c r="D3142" s="121" t="s">
        <v>16509</v>
      </c>
      <c r="E3142" s="123">
        <v>4452.8999999999996</v>
      </c>
      <c r="F3142" s="123">
        <v>6.0876013317975623E-3</v>
      </c>
      <c r="G3142" s="124">
        <v>1.3671093740702829E-6</v>
      </c>
      <c r="H3142" s="121"/>
      <c r="I3142" s="76" t="str">
        <f t="shared" si="49"/>
        <v>50410|034</v>
      </c>
    </row>
    <row r="3143" spans="1:9" x14ac:dyDescent="0.5">
      <c r="A3143" s="121" t="s">
        <v>2472</v>
      </c>
      <c r="B3143" s="121" t="s">
        <v>2547</v>
      </c>
      <c r="C3143" s="122">
        <v>50410</v>
      </c>
      <c r="D3143" s="121" t="s">
        <v>7062</v>
      </c>
      <c r="E3143" s="123">
        <v>5497660.7999999998</v>
      </c>
      <c r="F3143" s="123">
        <v>6.2876919999999998</v>
      </c>
      <c r="G3143" s="124">
        <v>1.1437031546216893E-6</v>
      </c>
      <c r="H3143" s="121"/>
      <c r="I3143" s="76" t="str">
        <f t="shared" si="49"/>
        <v>50410|035</v>
      </c>
    </row>
    <row r="3144" spans="1:9" x14ac:dyDescent="0.5">
      <c r="A3144" s="121" t="s">
        <v>2091</v>
      </c>
      <c r="B3144" s="121" t="s">
        <v>2270</v>
      </c>
      <c r="C3144" s="122">
        <v>50449</v>
      </c>
      <c r="D3144" s="121" t="s">
        <v>16273</v>
      </c>
      <c r="E3144" s="123">
        <v>357688.3</v>
      </c>
      <c r="F3144" s="123">
        <v>0.1473032</v>
      </c>
      <c r="G3144" s="124">
        <v>4.1182001200486571E-7</v>
      </c>
      <c r="H3144" s="121"/>
      <c r="I3144" s="76" t="str">
        <f t="shared" si="49"/>
        <v>50449|1</v>
      </c>
    </row>
    <row r="3145" spans="1:9" x14ac:dyDescent="0.5">
      <c r="A3145" s="121" t="s">
        <v>2091</v>
      </c>
      <c r="B3145" s="121" t="s">
        <v>2268</v>
      </c>
      <c r="C3145" s="122">
        <v>50450</v>
      </c>
      <c r="D3145" s="121" t="s">
        <v>16273</v>
      </c>
      <c r="E3145" s="123">
        <v>602229.52500000002</v>
      </c>
      <c r="F3145" s="123">
        <v>3.272605</v>
      </c>
      <c r="G3145" s="124">
        <v>5.4341490480726596E-6</v>
      </c>
      <c r="H3145" s="121"/>
      <c r="I3145" s="76" t="str">
        <f t="shared" si="49"/>
        <v>50450|1</v>
      </c>
    </row>
    <row r="3146" spans="1:9" x14ac:dyDescent="0.5">
      <c r="A3146" s="121" t="s">
        <v>2091</v>
      </c>
      <c r="B3146" s="121" t="s">
        <v>2272</v>
      </c>
      <c r="C3146" s="122">
        <v>50451</v>
      </c>
      <c r="D3146" s="121" t="s">
        <v>16273</v>
      </c>
      <c r="E3146" s="123">
        <v>674366.15</v>
      </c>
      <c r="F3146" s="123">
        <v>0.30387049999999999</v>
      </c>
      <c r="G3146" s="124">
        <v>4.5060165015696587E-7</v>
      </c>
      <c r="H3146" s="121"/>
      <c r="I3146" s="76" t="str">
        <f t="shared" si="49"/>
        <v>50451|1</v>
      </c>
    </row>
    <row r="3147" spans="1:9" x14ac:dyDescent="0.5">
      <c r="A3147" s="121" t="s">
        <v>2091</v>
      </c>
      <c r="B3147" s="121" t="s">
        <v>2264</v>
      </c>
      <c r="C3147" s="122">
        <v>50458</v>
      </c>
      <c r="D3147" s="121" t="s">
        <v>16273</v>
      </c>
      <c r="E3147" s="123">
        <v>7094105.9749999996</v>
      </c>
      <c r="F3147" s="123">
        <v>30.826519999999999</v>
      </c>
      <c r="G3147" s="124">
        <v>4.345370665258493E-6</v>
      </c>
      <c r="H3147" s="121"/>
      <c r="I3147" s="76" t="str">
        <f t="shared" si="49"/>
        <v>50458|1</v>
      </c>
    </row>
    <row r="3148" spans="1:9" x14ac:dyDescent="0.5">
      <c r="A3148" s="121" t="s">
        <v>2472</v>
      </c>
      <c r="B3148" s="121" t="s">
        <v>2572</v>
      </c>
      <c r="C3148" s="122">
        <v>50463</v>
      </c>
      <c r="D3148" s="121" t="s">
        <v>16521</v>
      </c>
      <c r="E3148" s="123">
        <v>4666425.7929999996</v>
      </c>
      <c r="F3148" s="123">
        <v>14.6</v>
      </c>
      <c r="G3148" s="124">
        <v>3.1287329205794148E-6</v>
      </c>
      <c r="H3148" s="121"/>
      <c r="I3148" s="76" t="str">
        <f t="shared" si="49"/>
        <v>50463|328001</v>
      </c>
    </row>
    <row r="3149" spans="1:9" x14ac:dyDescent="0.5">
      <c r="A3149" s="121" t="s">
        <v>2472</v>
      </c>
      <c r="B3149" s="121" t="s">
        <v>2572</v>
      </c>
      <c r="C3149" s="122">
        <v>50463</v>
      </c>
      <c r="D3149" s="121" t="s">
        <v>16522</v>
      </c>
      <c r="E3149" s="123">
        <v>1951116.544</v>
      </c>
      <c r="F3149" s="123">
        <v>4.5435975999256168</v>
      </c>
      <c r="G3149" s="124">
        <v>2.3287166591344413E-6</v>
      </c>
      <c r="H3149" s="121"/>
      <c r="I3149" s="76" t="str">
        <f t="shared" si="49"/>
        <v>50463|328002</v>
      </c>
    </row>
    <row r="3150" spans="1:9" x14ac:dyDescent="0.5">
      <c r="A3150" s="121" t="s">
        <v>2091</v>
      </c>
      <c r="B3150" s="121" t="s">
        <v>2175</v>
      </c>
      <c r="C3150" s="122">
        <v>50472</v>
      </c>
      <c r="D3150" s="121" t="s">
        <v>2176</v>
      </c>
      <c r="E3150" s="123">
        <v>2543200</v>
      </c>
      <c r="F3150" s="123">
        <v>9.4591800916425282</v>
      </c>
      <c r="G3150" s="124">
        <v>3.7194007909887259E-6</v>
      </c>
      <c r="H3150" s="121"/>
      <c r="I3150" s="76" t="str">
        <f t="shared" si="49"/>
        <v>50472|R1B01</v>
      </c>
    </row>
    <row r="3151" spans="1:9" x14ac:dyDescent="0.5">
      <c r="A3151" s="121" t="s">
        <v>3093</v>
      </c>
      <c r="B3151" s="121" t="s">
        <v>3128</v>
      </c>
      <c r="C3151" s="122">
        <v>50479</v>
      </c>
      <c r="D3151" s="121" t="s">
        <v>16284</v>
      </c>
      <c r="E3151" s="123">
        <v>587715.58400000003</v>
      </c>
      <c r="F3151" s="123">
        <v>2.4618561904291525</v>
      </c>
      <c r="G3151" s="124">
        <v>4.1888564085262583E-6</v>
      </c>
      <c r="H3151" s="121"/>
      <c r="I3151" s="76" t="str">
        <f t="shared" si="49"/>
        <v>50479|6</v>
      </c>
    </row>
    <row r="3152" spans="1:9" x14ac:dyDescent="0.5">
      <c r="A3152" s="121" t="s">
        <v>2672</v>
      </c>
      <c r="B3152" s="121" t="s">
        <v>2686</v>
      </c>
      <c r="C3152" s="122">
        <v>50481</v>
      </c>
      <c r="D3152" s="121" t="s">
        <v>2687</v>
      </c>
      <c r="E3152" s="123">
        <v>2116036.64</v>
      </c>
      <c r="F3152" s="123">
        <v>12.907699929215553</v>
      </c>
      <c r="G3152" s="124">
        <v>6.0999416008295357E-6</v>
      </c>
      <c r="H3152" s="121"/>
      <c r="I3152" s="76" t="str">
        <f t="shared" si="49"/>
        <v>50481|253-25</v>
      </c>
    </row>
    <row r="3153" spans="1:9" x14ac:dyDescent="0.5">
      <c r="A3153" s="121" t="s">
        <v>2672</v>
      </c>
      <c r="B3153" s="121" t="s">
        <v>2686</v>
      </c>
      <c r="C3153" s="122">
        <v>50481</v>
      </c>
      <c r="D3153" s="121" t="s">
        <v>2688</v>
      </c>
      <c r="E3153" s="123">
        <v>1426424.9110000001</v>
      </c>
      <c r="F3153" s="123">
        <v>9.6797765460301779</v>
      </c>
      <c r="G3153" s="124">
        <v>6.7860400301366981E-6</v>
      </c>
      <c r="H3153" s="121"/>
      <c r="I3153" s="76" t="str">
        <f t="shared" si="49"/>
        <v>50481|253-26</v>
      </c>
    </row>
    <row r="3154" spans="1:9" x14ac:dyDescent="0.5">
      <c r="A3154" s="121" t="s">
        <v>2672</v>
      </c>
      <c r="B3154" s="121" t="s">
        <v>2686</v>
      </c>
      <c r="C3154" s="122">
        <v>50481</v>
      </c>
      <c r="D3154" s="121" t="s">
        <v>2689</v>
      </c>
      <c r="E3154" s="123">
        <v>2029118.2509999999</v>
      </c>
      <c r="F3154" s="123">
        <v>13.769677677166964</v>
      </c>
      <c r="G3154" s="124">
        <v>6.7860400301366981E-6</v>
      </c>
      <c r="H3154" s="121"/>
      <c r="I3154" s="76" t="str">
        <f t="shared" si="49"/>
        <v>50481|253-27</v>
      </c>
    </row>
    <row r="3155" spans="1:9" x14ac:dyDescent="0.5">
      <c r="A3155" s="121" t="s">
        <v>2672</v>
      </c>
      <c r="B3155" s="121" t="s">
        <v>2686</v>
      </c>
      <c r="C3155" s="122">
        <v>50481</v>
      </c>
      <c r="D3155" s="121" t="s">
        <v>2690</v>
      </c>
      <c r="E3155" s="123">
        <v>1963213.0290000001</v>
      </c>
      <c r="F3155" s="123">
        <v>13.32244220247992</v>
      </c>
      <c r="G3155" s="124">
        <v>6.7860400301366981E-6</v>
      </c>
      <c r="H3155" s="121"/>
      <c r="I3155" s="76" t="str">
        <f t="shared" si="49"/>
        <v>50481|253-28</v>
      </c>
    </row>
    <row r="3156" spans="1:9" x14ac:dyDescent="0.5">
      <c r="A3156" s="121" t="s">
        <v>2672</v>
      </c>
      <c r="B3156" s="121" t="s">
        <v>2686</v>
      </c>
      <c r="C3156" s="122">
        <v>50481</v>
      </c>
      <c r="D3156" s="121" t="s">
        <v>2691</v>
      </c>
      <c r="E3156" s="123">
        <v>2097597.1230000001</v>
      </c>
      <c r="F3156" s="123">
        <v>14.234378043777571</v>
      </c>
      <c r="G3156" s="124">
        <v>6.7860400301366981E-6</v>
      </c>
      <c r="H3156" s="121"/>
      <c r="I3156" s="76" t="str">
        <f t="shared" si="49"/>
        <v>50481|253-29</v>
      </c>
    </row>
    <row r="3157" spans="1:9" x14ac:dyDescent="0.5">
      <c r="A3157" s="121" t="s">
        <v>2672</v>
      </c>
      <c r="B3157" s="121" t="s">
        <v>2686</v>
      </c>
      <c r="C3157" s="122">
        <v>50481</v>
      </c>
      <c r="D3157" s="121" t="s">
        <v>2692</v>
      </c>
      <c r="E3157" s="123">
        <v>2669545.06</v>
      </c>
      <c r="F3157" s="123">
        <v>18.115639639413672</v>
      </c>
      <c r="G3157" s="124">
        <v>6.7860400301366972E-6</v>
      </c>
      <c r="H3157" s="121"/>
      <c r="I3157" s="76" t="str">
        <f t="shared" si="49"/>
        <v>50481|325-30</v>
      </c>
    </row>
    <row r="3158" spans="1:9" x14ac:dyDescent="0.5">
      <c r="A3158" s="121" t="s">
        <v>2672</v>
      </c>
      <c r="B3158" s="121" t="s">
        <v>2686</v>
      </c>
      <c r="C3158" s="122">
        <v>50481</v>
      </c>
      <c r="D3158" s="121" t="s">
        <v>2694</v>
      </c>
      <c r="E3158" s="123">
        <v>2785510.2779999999</v>
      </c>
      <c r="F3158" s="123">
        <v>20.037210305654561</v>
      </c>
      <c r="G3158" s="124">
        <v>7.1933715211567282E-6</v>
      </c>
      <c r="H3158" s="121"/>
      <c r="I3158" s="76" t="str">
        <f t="shared" si="49"/>
        <v>50481|325-31</v>
      </c>
    </row>
    <row r="3159" spans="1:9" x14ac:dyDescent="0.5">
      <c r="A3159" s="121" t="s">
        <v>2672</v>
      </c>
      <c r="B3159" s="121" t="s">
        <v>2686</v>
      </c>
      <c r="C3159" s="122">
        <v>50481</v>
      </c>
      <c r="D3159" s="121" t="s">
        <v>2695</v>
      </c>
      <c r="E3159" s="123">
        <v>1004557.724</v>
      </c>
      <c r="F3159" s="123">
        <v>7.2261569231796212</v>
      </c>
      <c r="G3159" s="124">
        <v>7.1933715211567282E-6</v>
      </c>
      <c r="H3159" s="121"/>
      <c r="I3159" s="76" t="str">
        <f t="shared" si="49"/>
        <v>50481|83-23</v>
      </c>
    </row>
    <row r="3160" spans="1:9" x14ac:dyDescent="0.5">
      <c r="A3160" s="121" t="s">
        <v>2672</v>
      </c>
      <c r="B3160" s="121" t="s">
        <v>2686</v>
      </c>
      <c r="C3160" s="122">
        <v>50481</v>
      </c>
      <c r="D3160" s="121" t="s">
        <v>2697</v>
      </c>
      <c r="E3160" s="123">
        <v>1014919.466</v>
      </c>
      <c r="F3160" s="123">
        <v>7.3006927829919945</v>
      </c>
      <c r="G3160" s="124">
        <v>7.1933715211567282E-6</v>
      </c>
      <c r="H3160" s="121"/>
      <c r="I3160" s="76" t="str">
        <f t="shared" si="49"/>
        <v>50481|83-24</v>
      </c>
    </row>
    <row r="3161" spans="1:9" x14ac:dyDescent="0.5">
      <c r="A3161" s="121" t="s">
        <v>3281</v>
      </c>
      <c r="B3161" s="121" t="s">
        <v>14883</v>
      </c>
      <c r="C3161" s="122">
        <v>50491</v>
      </c>
      <c r="D3161" s="121" t="s">
        <v>6880</v>
      </c>
      <c r="E3161" s="123">
        <v>2999566.5</v>
      </c>
      <c r="F3161" s="123">
        <v>130.33277999999999</v>
      </c>
      <c r="G3161" s="124">
        <v>4.3450538602828101E-5</v>
      </c>
      <c r="H3161" s="121"/>
      <c r="I3161" s="76" t="str">
        <f t="shared" si="49"/>
        <v>50491|001</v>
      </c>
    </row>
    <row r="3162" spans="1:9" x14ac:dyDescent="0.5">
      <c r="A3162" s="121" t="s">
        <v>3281</v>
      </c>
      <c r="B3162" s="121" t="s">
        <v>14883</v>
      </c>
      <c r="C3162" s="122">
        <v>50491</v>
      </c>
      <c r="D3162" s="121" t="s">
        <v>16380</v>
      </c>
      <c r="E3162" s="123">
        <v>2107624.2250000001</v>
      </c>
      <c r="F3162" s="123">
        <v>70.268000000000001</v>
      </c>
      <c r="G3162" s="124">
        <v>3.3339909062774222E-5</v>
      </c>
      <c r="H3162" s="121"/>
      <c r="I3162" s="76" t="str">
        <f t="shared" si="49"/>
        <v>50491|002</v>
      </c>
    </row>
    <row r="3163" spans="1:9" x14ac:dyDescent="0.5">
      <c r="A3163" s="121" t="s">
        <v>3281</v>
      </c>
      <c r="B3163" s="121" t="s">
        <v>14883</v>
      </c>
      <c r="C3163" s="122">
        <v>50491</v>
      </c>
      <c r="D3163" s="121" t="s">
        <v>6958</v>
      </c>
      <c r="E3163" s="123">
        <v>5301098.2249999996</v>
      </c>
      <c r="F3163" s="123">
        <v>197.75</v>
      </c>
      <c r="G3163" s="124">
        <v>3.730359099316633E-5</v>
      </c>
      <c r="H3163" s="121"/>
      <c r="I3163" s="76" t="str">
        <f t="shared" si="49"/>
        <v>50491|003</v>
      </c>
    </row>
    <row r="3164" spans="1:9" x14ac:dyDescent="0.5">
      <c r="A3164" s="121" t="s">
        <v>1961</v>
      </c>
      <c r="B3164" s="121" t="s">
        <v>1974</v>
      </c>
      <c r="C3164" s="122">
        <v>50497</v>
      </c>
      <c r="D3164" s="121" t="s">
        <v>16414</v>
      </c>
      <c r="E3164" s="123">
        <v>2049305.7549999999</v>
      </c>
      <c r="F3164" s="123">
        <v>9.14</v>
      </c>
      <c r="G3164" s="124">
        <v>4.4600470074803461E-6</v>
      </c>
      <c r="H3164" s="121"/>
      <c r="I3164" s="76" t="str">
        <f t="shared" si="49"/>
        <v>50497|001001</v>
      </c>
    </row>
    <row r="3165" spans="1:9" x14ac:dyDescent="0.5">
      <c r="A3165" s="121" t="s">
        <v>1961</v>
      </c>
      <c r="B3165" s="121" t="s">
        <v>1974</v>
      </c>
      <c r="C3165" s="122">
        <v>50497</v>
      </c>
      <c r="D3165" s="121" t="s">
        <v>16415</v>
      </c>
      <c r="E3165" s="123">
        <v>2055396.672</v>
      </c>
      <c r="F3165" s="123">
        <v>6.07</v>
      </c>
      <c r="G3165" s="124">
        <v>2.9532012397848233E-6</v>
      </c>
      <c r="H3165" s="121"/>
      <c r="I3165" s="76" t="str">
        <f t="shared" si="49"/>
        <v>50497|002001</v>
      </c>
    </row>
    <row r="3166" spans="1:9" x14ac:dyDescent="0.5">
      <c r="A3166" s="121" t="s">
        <v>1961</v>
      </c>
      <c r="B3166" s="121" t="s">
        <v>1974</v>
      </c>
      <c r="C3166" s="122">
        <v>50497</v>
      </c>
      <c r="D3166" s="121" t="s">
        <v>16416</v>
      </c>
      <c r="E3166" s="123">
        <v>2104312.4169999999</v>
      </c>
      <c r="F3166" s="123">
        <v>4.2</v>
      </c>
      <c r="G3166" s="124">
        <v>1.9959013528930769E-6</v>
      </c>
      <c r="H3166" s="121"/>
      <c r="I3166" s="76" t="str">
        <f t="shared" si="49"/>
        <v>50497|004001</v>
      </c>
    </row>
    <row r="3167" spans="1:9" x14ac:dyDescent="0.5">
      <c r="A3167" s="121" t="s">
        <v>501</v>
      </c>
      <c r="B3167" s="121" t="s">
        <v>521</v>
      </c>
      <c r="C3167" s="122">
        <v>50498</v>
      </c>
      <c r="D3167" s="121" t="s">
        <v>522</v>
      </c>
      <c r="E3167" s="123">
        <v>281915.47100000002</v>
      </c>
      <c r="F3167" s="123">
        <v>1.6259961999999999</v>
      </c>
      <c r="G3167" s="124">
        <v>5.767672821333029E-6</v>
      </c>
      <c r="H3167" s="121"/>
      <c r="I3167" s="76" t="str">
        <f t="shared" si="49"/>
        <v>50498|GT</v>
      </c>
    </row>
    <row r="3168" spans="1:9" x14ac:dyDescent="0.5">
      <c r="A3168" s="121" t="s">
        <v>1828</v>
      </c>
      <c r="B3168" s="121" t="s">
        <v>1907</v>
      </c>
      <c r="C3168" s="122">
        <v>50555</v>
      </c>
      <c r="D3168" s="121" t="s">
        <v>16273</v>
      </c>
      <c r="E3168" s="123">
        <v>397693.239</v>
      </c>
      <c r="F3168" s="123">
        <v>2.4300000000000002</v>
      </c>
      <c r="G3168" s="124">
        <v>6.1102371418489222E-6</v>
      </c>
      <c r="H3168" s="121"/>
      <c r="I3168" s="76" t="str">
        <f t="shared" si="49"/>
        <v>50555|1</v>
      </c>
    </row>
    <row r="3169" spans="1:9" x14ac:dyDescent="0.5">
      <c r="A3169" s="121" t="s">
        <v>1828</v>
      </c>
      <c r="B3169" s="121" t="s">
        <v>1907</v>
      </c>
      <c r="C3169" s="122">
        <v>50555</v>
      </c>
      <c r="D3169" s="121" t="s">
        <v>16274</v>
      </c>
      <c r="E3169" s="123">
        <v>212465.5</v>
      </c>
      <c r="F3169" s="123">
        <v>1.2799999999999998</v>
      </c>
      <c r="G3169" s="124">
        <v>6.0245075082778135E-6</v>
      </c>
      <c r="H3169" s="121"/>
      <c r="I3169" s="76" t="str">
        <f t="shared" si="49"/>
        <v>50555|2</v>
      </c>
    </row>
    <row r="3170" spans="1:9" x14ac:dyDescent="0.5">
      <c r="A3170" s="121" t="s">
        <v>1961</v>
      </c>
      <c r="B3170" s="121" t="s">
        <v>1989</v>
      </c>
      <c r="C3170" s="122">
        <v>50561</v>
      </c>
      <c r="D3170" s="121" t="s">
        <v>16355</v>
      </c>
      <c r="E3170" s="123">
        <v>1754073.8319999999</v>
      </c>
      <c r="F3170" s="123">
        <v>9.5751889441922309</v>
      </c>
      <c r="G3170" s="124">
        <v>5.4588289098837839E-6</v>
      </c>
      <c r="H3170" s="121"/>
      <c r="I3170" s="76" t="str">
        <f t="shared" si="49"/>
        <v>50561|0001</v>
      </c>
    </row>
    <row r="3171" spans="1:9" x14ac:dyDescent="0.5">
      <c r="A3171" s="121" t="s">
        <v>1961</v>
      </c>
      <c r="B3171" s="121" t="s">
        <v>1989</v>
      </c>
      <c r="C3171" s="122">
        <v>50561</v>
      </c>
      <c r="D3171" s="121" t="s">
        <v>16356</v>
      </c>
      <c r="E3171" s="123">
        <v>1435254.9210000001</v>
      </c>
      <c r="F3171" s="123">
        <v>7.8348110558077666</v>
      </c>
      <c r="G3171" s="124">
        <v>5.4588289098837839E-6</v>
      </c>
      <c r="H3171" s="121"/>
      <c r="I3171" s="76" t="str">
        <f t="shared" si="49"/>
        <v>50561|0002</v>
      </c>
    </row>
    <row r="3172" spans="1:9" x14ac:dyDescent="0.5">
      <c r="A3172" s="121" t="s">
        <v>2472</v>
      </c>
      <c r="B3172" s="121" t="s">
        <v>2588</v>
      </c>
      <c r="C3172" s="122">
        <v>50607</v>
      </c>
      <c r="D3172" s="121" t="s">
        <v>8992</v>
      </c>
      <c r="E3172" s="123">
        <v>26913.8</v>
      </c>
      <c r="F3172" s="123">
        <v>2.972</v>
      </c>
      <c r="G3172" s="124">
        <v>1.1042662128722069E-4</v>
      </c>
      <c r="H3172" s="121"/>
      <c r="I3172" s="76" t="str">
        <f t="shared" si="49"/>
        <v>50607|23</v>
      </c>
    </row>
    <row r="3173" spans="1:9" x14ac:dyDescent="0.5">
      <c r="A3173" s="121" t="s">
        <v>2472</v>
      </c>
      <c r="B3173" s="121" t="s">
        <v>2588</v>
      </c>
      <c r="C3173" s="122">
        <v>50607</v>
      </c>
      <c r="D3173" s="121" t="s">
        <v>8949</v>
      </c>
      <c r="E3173" s="126"/>
      <c r="F3173" s="126"/>
      <c r="G3173" s="124" t="s">
        <v>11658</v>
      </c>
      <c r="H3173" s="121"/>
      <c r="I3173" s="76" t="str">
        <f t="shared" si="49"/>
        <v>50607|24</v>
      </c>
    </row>
    <row r="3174" spans="1:9" x14ac:dyDescent="0.5">
      <c r="A3174" s="121" t="s">
        <v>2472</v>
      </c>
      <c r="B3174" s="121" t="s">
        <v>2588</v>
      </c>
      <c r="C3174" s="122">
        <v>50607</v>
      </c>
      <c r="D3174" s="121" t="s">
        <v>9079</v>
      </c>
      <c r="E3174" s="123">
        <v>877135.32700000005</v>
      </c>
      <c r="F3174" s="123">
        <v>4.76</v>
      </c>
      <c r="G3174" s="124">
        <v>5.4267566856305624E-6</v>
      </c>
      <c r="H3174" s="121"/>
      <c r="I3174" s="76" t="str">
        <f t="shared" si="49"/>
        <v>50607|26</v>
      </c>
    </row>
    <row r="3175" spans="1:9" x14ac:dyDescent="0.5">
      <c r="A3175" s="121" t="s">
        <v>2472</v>
      </c>
      <c r="B3175" s="121" t="s">
        <v>2588</v>
      </c>
      <c r="C3175" s="122">
        <v>50607</v>
      </c>
      <c r="D3175" s="121" t="s">
        <v>14867</v>
      </c>
      <c r="E3175" s="123">
        <v>208824.91200000001</v>
      </c>
      <c r="F3175" s="123">
        <v>0.28548649473460191</v>
      </c>
      <c r="G3175" s="124">
        <v>1.3671093740702829E-6</v>
      </c>
      <c r="H3175" s="121"/>
      <c r="I3175" s="76" t="str">
        <f t="shared" si="49"/>
        <v>50607|RSB1</v>
      </c>
    </row>
    <row r="3176" spans="1:9" x14ac:dyDescent="0.5">
      <c r="A3176" s="121" t="s">
        <v>2472</v>
      </c>
      <c r="B3176" s="121" t="s">
        <v>2588</v>
      </c>
      <c r="C3176" s="122">
        <v>50607</v>
      </c>
      <c r="D3176" s="121" t="s">
        <v>14868</v>
      </c>
      <c r="E3176" s="123">
        <v>202830.02</v>
      </c>
      <c r="F3176" s="123">
        <v>0.27729082168486296</v>
      </c>
      <c r="G3176" s="124">
        <v>1.3671093740702829E-6</v>
      </c>
      <c r="H3176" s="121"/>
      <c r="I3176" s="76" t="str">
        <f t="shared" si="49"/>
        <v>50607|RSB2</v>
      </c>
    </row>
    <row r="3177" spans="1:9" x14ac:dyDescent="0.5">
      <c r="A3177" s="121" t="s">
        <v>2472</v>
      </c>
      <c r="B3177" s="121" t="s">
        <v>2589</v>
      </c>
      <c r="C3177" s="122">
        <v>50611</v>
      </c>
      <c r="D3177" s="121" t="s">
        <v>6946</v>
      </c>
      <c r="E3177" s="123">
        <v>3563248.5839999998</v>
      </c>
      <c r="F3177" s="123">
        <v>3.8728600000000002</v>
      </c>
      <c r="G3177" s="124">
        <v>1.0868902095100084E-6</v>
      </c>
      <c r="H3177" s="121"/>
      <c r="I3177" s="76" t="str">
        <f t="shared" si="49"/>
        <v>50611|031</v>
      </c>
    </row>
    <row r="3178" spans="1:9" x14ac:dyDescent="0.5">
      <c r="A3178" s="121" t="s">
        <v>2760</v>
      </c>
      <c r="B3178" s="121" t="s">
        <v>15699</v>
      </c>
      <c r="C3178" s="122">
        <v>50615</v>
      </c>
      <c r="D3178" s="121" t="s">
        <v>16785</v>
      </c>
      <c r="E3178" s="126"/>
      <c r="F3178" s="126"/>
      <c r="G3178" s="124" t="s">
        <v>11658</v>
      </c>
      <c r="H3178" s="121"/>
      <c r="I3178" s="76" t="str">
        <f t="shared" si="49"/>
        <v>50615|GT01</v>
      </c>
    </row>
    <row r="3179" spans="1:9" x14ac:dyDescent="0.5">
      <c r="A3179" s="121" t="s">
        <v>2760</v>
      </c>
      <c r="B3179" s="121" t="s">
        <v>15699</v>
      </c>
      <c r="C3179" s="122">
        <v>50615</v>
      </c>
      <c r="D3179" s="121" t="s">
        <v>16786</v>
      </c>
      <c r="E3179" s="126"/>
      <c r="F3179" s="126"/>
      <c r="G3179" s="124" t="s">
        <v>11658</v>
      </c>
      <c r="H3179" s="121"/>
      <c r="I3179" s="76" t="str">
        <f t="shared" si="49"/>
        <v>50615|GT02</v>
      </c>
    </row>
    <row r="3180" spans="1:9" x14ac:dyDescent="0.5">
      <c r="A3180" s="121" t="s">
        <v>2760</v>
      </c>
      <c r="B3180" s="121" t="s">
        <v>15699</v>
      </c>
      <c r="C3180" s="122">
        <v>50615</v>
      </c>
      <c r="D3180" s="121" t="s">
        <v>16787</v>
      </c>
      <c r="E3180" s="126"/>
      <c r="F3180" s="126"/>
      <c r="G3180" s="124" t="s">
        <v>11658</v>
      </c>
      <c r="H3180" s="121"/>
      <c r="I3180" s="76" t="str">
        <f t="shared" si="49"/>
        <v>50615|GT03</v>
      </c>
    </row>
    <row r="3181" spans="1:9" x14ac:dyDescent="0.5">
      <c r="A3181" s="121" t="s">
        <v>2760</v>
      </c>
      <c r="B3181" s="121" t="s">
        <v>2831</v>
      </c>
      <c r="C3181" s="122">
        <v>50625</v>
      </c>
      <c r="D3181" s="121" t="s">
        <v>2832</v>
      </c>
      <c r="E3181" s="123">
        <v>14047553.592</v>
      </c>
      <c r="F3181" s="123">
        <v>47</v>
      </c>
      <c r="G3181" s="124">
        <v>3.3457783016941987E-6</v>
      </c>
      <c r="H3181" s="121"/>
      <c r="I3181" s="76" t="str">
        <f t="shared" si="49"/>
        <v>50625|61STK1</v>
      </c>
    </row>
    <row r="3182" spans="1:9" x14ac:dyDescent="0.5">
      <c r="A3182" s="121" t="s">
        <v>2760</v>
      </c>
      <c r="B3182" s="121" t="s">
        <v>2831</v>
      </c>
      <c r="C3182" s="122">
        <v>50625</v>
      </c>
      <c r="D3182" s="121" t="s">
        <v>2833</v>
      </c>
      <c r="E3182" s="123">
        <v>13381938.707</v>
      </c>
      <c r="F3182" s="123">
        <v>24.3</v>
      </c>
      <c r="G3182" s="124">
        <v>1.8158803841545647E-6</v>
      </c>
      <c r="H3182" s="121"/>
      <c r="I3182" s="76" t="str">
        <f t="shared" si="49"/>
        <v>50625|61STK2</v>
      </c>
    </row>
    <row r="3183" spans="1:9" x14ac:dyDescent="0.5">
      <c r="A3183" s="121" t="s">
        <v>2760</v>
      </c>
      <c r="B3183" s="121" t="s">
        <v>2831</v>
      </c>
      <c r="C3183" s="122">
        <v>50625</v>
      </c>
      <c r="D3183" s="121" t="s">
        <v>2834</v>
      </c>
      <c r="E3183" s="123">
        <v>10473887.460999999</v>
      </c>
      <c r="F3183" s="123">
        <v>24.9</v>
      </c>
      <c r="G3183" s="124">
        <v>2.3773408004159193E-6</v>
      </c>
      <c r="H3183" s="121"/>
      <c r="I3183" s="76" t="str">
        <f t="shared" si="49"/>
        <v>50625|61STK3</v>
      </c>
    </row>
    <row r="3184" spans="1:9" x14ac:dyDescent="0.5">
      <c r="A3184" s="121" t="s">
        <v>1013</v>
      </c>
      <c r="B3184" s="121" t="s">
        <v>1066</v>
      </c>
      <c r="C3184" s="122">
        <v>50627</v>
      </c>
      <c r="D3184" s="121" t="s">
        <v>1067</v>
      </c>
      <c r="E3184" s="126"/>
      <c r="F3184" s="126"/>
      <c r="G3184" s="124" t="s">
        <v>11658</v>
      </c>
      <c r="H3184" s="121"/>
      <c r="I3184" s="76" t="str">
        <f t="shared" si="49"/>
        <v>50627|20B1</v>
      </c>
    </row>
    <row r="3185" spans="1:9" x14ac:dyDescent="0.5">
      <c r="A3185" s="121" t="s">
        <v>1013</v>
      </c>
      <c r="B3185" s="121" t="s">
        <v>1066</v>
      </c>
      <c r="C3185" s="122">
        <v>50627</v>
      </c>
      <c r="D3185" s="121" t="s">
        <v>1068</v>
      </c>
      <c r="E3185" s="126"/>
      <c r="F3185" s="126"/>
      <c r="G3185" s="124" t="s">
        <v>11658</v>
      </c>
      <c r="H3185" s="121"/>
      <c r="I3185" s="76" t="str">
        <f t="shared" si="49"/>
        <v>50627|55B100</v>
      </c>
    </row>
    <row r="3186" spans="1:9" x14ac:dyDescent="0.5">
      <c r="A3186" s="121" t="s">
        <v>1961</v>
      </c>
      <c r="B3186" s="121" t="s">
        <v>2013</v>
      </c>
      <c r="C3186" s="122">
        <v>50628</v>
      </c>
      <c r="D3186" s="121" t="s">
        <v>16438</v>
      </c>
      <c r="E3186" s="123">
        <v>2951124.4</v>
      </c>
      <c r="F3186" s="123">
        <v>18.92335647746982</v>
      </c>
      <c r="G3186" s="124">
        <v>6.412253064448866E-6</v>
      </c>
      <c r="H3186" s="121"/>
      <c r="I3186" s="76" t="str">
        <f t="shared" si="49"/>
        <v>50628|748001</v>
      </c>
    </row>
    <row r="3187" spans="1:9" x14ac:dyDescent="0.5">
      <c r="A3187" s="121" t="s">
        <v>1961</v>
      </c>
      <c r="B3187" s="121" t="s">
        <v>2013</v>
      </c>
      <c r="C3187" s="122">
        <v>50628</v>
      </c>
      <c r="D3187" s="121" t="s">
        <v>16439</v>
      </c>
      <c r="E3187" s="123">
        <v>4193313.375</v>
      </c>
      <c r="F3187" s="123">
        <v>26.888586539038165</v>
      </c>
      <c r="G3187" s="124">
        <v>6.412253064448866E-6</v>
      </c>
      <c r="H3187" s="121"/>
      <c r="I3187" s="76" t="str">
        <f t="shared" si="49"/>
        <v>50628|749001</v>
      </c>
    </row>
    <row r="3188" spans="1:9" x14ac:dyDescent="0.5">
      <c r="A3188" s="121" t="s">
        <v>1961</v>
      </c>
      <c r="B3188" s="121" t="s">
        <v>2013</v>
      </c>
      <c r="C3188" s="122">
        <v>50628</v>
      </c>
      <c r="D3188" s="121" t="s">
        <v>16440</v>
      </c>
      <c r="E3188" s="123">
        <v>2871093.125</v>
      </c>
      <c r="F3188" s="123">
        <v>18.410175689099322</v>
      </c>
      <c r="G3188" s="124">
        <v>6.412253064448866E-6</v>
      </c>
      <c r="H3188" s="121"/>
      <c r="I3188" s="76" t="str">
        <f t="shared" si="49"/>
        <v>50628|751001</v>
      </c>
    </row>
    <row r="3189" spans="1:9" x14ac:dyDescent="0.5">
      <c r="A3189" s="121" t="s">
        <v>1961</v>
      </c>
      <c r="B3189" s="121" t="s">
        <v>2013</v>
      </c>
      <c r="C3189" s="122">
        <v>50628</v>
      </c>
      <c r="D3189" s="121" t="s">
        <v>16441</v>
      </c>
      <c r="E3189" s="123">
        <v>3000282.05</v>
      </c>
      <c r="F3189" s="123">
        <v>19.238567769323424</v>
      </c>
      <c r="G3189" s="124">
        <v>6.412253064448866E-6</v>
      </c>
      <c r="H3189" s="121"/>
      <c r="I3189" s="76" t="str">
        <f t="shared" si="49"/>
        <v>50628|752001</v>
      </c>
    </row>
    <row r="3190" spans="1:9" x14ac:dyDescent="0.5">
      <c r="A3190" s="121" t="s">
        <v>1961</v>
      </c>
      <c r="B3190" s="121" t="s">
        <v>2013</v>
      </c>
      <c r="C3190" s="122">
        <v>50628</v>
      </c>
      <c r="D3190" s="121" t="s">
        <v>16442</v>
      </c>
      <c r="E3190" s="123">
        <v>1515946.6</v>
      </c>
      <c r="F3190" s="123">
        <v>9.7206332313908401</v>
      </c>
      <c r="G3190" s="124">
        <v>6.412253064448866E-6</v>
      </c>
      <c r="H3190" s="121"/>
      <c r="I3190" s="76" t="str">
        <f t="shared" si="49"/>
        <v>50628|780001</v>
      </c>
    </row>
    <row r="3191" spans="1:9" x14ac:dyDescent="0.5">
      <c r="A3191" s="121" t="s">
        <v>434</v>
      </c>
      <c r="B3191" s="121" t="s">
        <v>469</v>
      </c>
      <c r="C3191" s="122">
        <v>50707</v>
      </c>
      <c r="D3191" s="121" t="s">
        <v>470</v>
      </c>
      <c r="E3191" s="123">
        <v>1516339.507</v>
      </c>
      <c r="F3191" s="123">
        <v>5.0086599999999999</v>
      </c>
      <c r="G3191" s="124">
        <v>3.3031257029696317E-6</v>
      </c>
      <c r="H3191" s="121"/>
      <c r="I3191" s="76" t="str">
        <f t="shared" si="49"/>
        <v>50707|S001</v>
      </c>
    </row>
    <row r="3192" spans="1:9" x14ac:dyDescent="0.5">
      <c r="A3192" s="121" t="s">
        <v>434</v>
      </c>
      <c r="B3192" s="121" t="s">
        <v>469</v>
      </c>
      <c r="C3192" s="122">
        <v>50707</v>
      </c>
      <c r="D3192" s="121" t="s">
        <v>471</v>
      </c>
      <c r="E3192" s="123">
        <v>1069753.433</v>
      </c>
      <c r="F3192" s="123">
        <v>3.55</v>
      </c>
      <c r="G3192" s="124">
        <v>3.3185217177050181E-6</v>
      </c>
      <c r="H3192" s="121"/>
      <c r="I3192" s="76" t="str">
        <f t="shared" si="49"/>
        <v>50707|S002</v>
      </c>
    </row>
    <row r="3193" spans="1:9" x14ac:dyDescent="0.5">
      <c r="A3193" s="121" t="s">
        <v>434</v>
      </c>
      <c r="B3193" s="121" t="s">
        <v>469</v>
      </c>
      <c r="C3193" s="122">
        <v>50707</v>
      </c>
      <c r="D3193" s="121" t="s">
        <v>472</v>
      </c>
      <c r="E3193" s="123">
        <v>1005074.041</v>
      </c>
      <c r="F3193" s="123">
        <v>3.33</v>
      </c>
      <c r="G3193" s="124">
        <v>3.3131887444698218E-6</v>
      </c>
      <c r="H3193" s="121"/>
      <c r="I3193" s="76" t="str">
        <f t="shared" si="49"/>
        <v>50707|S003</v>
      </c>
    </row>
    <row r="3194" spans="1:9" x14ac:dyDescent="0.5">
      <c r="A3194" s="121" t="s">
        <v>434</v>
      </c>
      <c r="B3194" s="121" t="s">
        <v>469</v>
      </c>
      <c r="C3194" s="122">
        <v>50707</v>
      </c>
      <c r="D3194" s="121" t="s">
        <v>473</v>
      </c>
      <c r="E3194" s="123">
        <v>1245876.737</v>
      </c>
      <c r="F3194" s="123">
        <v>4.12</v>
      </c>
      <c r="G3194" s="124">
        <v>3.3069082017862575E-6</v>
      </c>
      <c r="H3194" s="121"/>
      <c r="I3194" s="76" t="str">
        <f t="shared" si="49"/>
        <v>50707|S004</v>
      </c>
    </row>
    <row r="3195" spans="1:9" x14ac:dyDescent="0.5">
      <c r="A3195" s="121" t="s">
        <v>434</v>
      </c>
      <c r="B3195" s="121" t="s">
        <v>469</v>
      </c>
      <c r="C3195" s="122">
        <v>50707</v>
      </c>
      <c r="D3195" s="121" t="s">
        <v>474</v>
      </c>
      <c r="E3195" s="123">
        <v>1567700.76</v>
      </c>
      <c r="F3195" s="123">
        <v>5.18</v>
      </c>
      <c r="G3195" s="124">
        <v>3.3042020085516829E-6</v>
      </c>
      <c r="H3195" s="121"/>
      <c r="I3195" s="76" t="str">
        <f t="shared" si="49"/>
        <v>50707|S005</v>
      </c>
    </row>
    <row r="3196" spans="1:9" x14ac:dyDescent="0.5">
      <c r="A3196" s="121" t="s">
        <v>2472</v>
      </c>
      <c r="B3196" s="121" t="s">
        <v>14864</v>
      </c>
      <c r="C3196" s="122">
        <v>50729</v>
      </c>
      <c r="D3196" s="121" t="s">
        <v>14865</v>
      </c>
      <c r="E3196" s="123">
        <v>1368801.79</v>
      </c>
      <c r="F3196" s="123">
        <v>21.357127323093589</v>
      </c>
      <c r="G3196" s="124">
        <v>1.560279032298284E-5</v>
      </c>
      <c r="H3196" s="121"/>
      <c r="I3196" s="76" t="str">
        <f t="shared" si="49"/>
        <v>50729|CLBLR1</v>
      </c>
    </row>
    <row r="3197" spans="1:9" x14ac:dyDescent="0.5">
      <c r="A3197" s="121" t="s">
        <v>2472</v>
      </c>
      <c r="B3197" s="121" t="s">
        <v>14864</v>
      </c>
      <c r="C3197" s="122">
        <v>50729</v>
      </c>
      <c r="D3197" s="121" t="s">
        <v>14866</v>
      </c>
      <c r="E3197" s="123">
        <v>1136369.1059999999</v>
      </c>
      <c r="F3197" s="123">
        <v>17.730528890433458</v>
      </c>
      <c r="G3197" s="124">
        <v>1.560279032298284E-5</v>
      </c>
      <c r="H3197" s="121"/>
      <c r="I3197" s="76" t="str">
        <f t="shared" si="49"/>
        <v>50729|CLBLR2</v>
      </c>
    </row>
    <row r="3198" spans="1:9" x14ac:dyDescent="0.5">
      <c r="A3198" s="121" t="s">
        <v>1</v>
      </c>
      <c r="B3198" s="121" t="s">
        <v>127</v>
      </c>
      <c r="C3198" s="122">
        <v>50730</v>
      </c>
      <c r="D3198" s="121" t="s">
        <v>16281</v>
      </c>
      <c r="E3198" s="123">
        <v>187213.31200000001</v>
      </c>
      <c r="F3198" s="123">
        <v>1.2004591335776218</v>
      </c>
      <c r="G3198" s="124">
        <v>6.4122530644488669E-6</v>
      </c>
      <c r="H3198" s="121"/>
      <c r="I3198" s="76" t="str">
        <f t="shared" si="49"/>
        <v>50730|206</v>
      </c>
    </row>
    <row r="3199" spans="1:9" x14ac:dyDescent="0.5">
      <c r="A3199" s="121" t="s">
        <v>1</v>
      </c>
      <c r="B3199" s="121" t="s">
        <v>127</v>
      </c>
      <c r="C3199" s="122">
        <v>50730</v>
      </c>
      <c r="D3199" s="121" t="s">
        <v>16282</v>
      </c>
      <c r="E3199" s="123">
        <v>308157.00199999998</v>
      </c>
      <c r="F3199" s="123">
        <v>1.9759806804058753</v>
      </c>
      <c r="G3199" s="124">
        <v>6.412253064448866E-6</v>
      </c>
      <c r="H3199" s="121"/>
      <c r="I3199" s="76" t="str">
        <f t="shared" si="49"/>
        <v>50730|208</v>
      </c>
    </row>
    <row r="3200" spans="1:9" x14ac:dyDescent="0.5">
      <c r="A3200" s="121" t="s">
        <v>1</v>
      </c>
      <c r="B3200" s="121" t="s">
        <v>127</v>
      </c>
      <c r="C3200" s="122">
        <v>50730</v>
      </c>
      <c r="D3200" s="121" t="s">
        <v>8716</v>
      </c>
      <c r="E3200" s="123">
        <v>1764043.2790000001</v>
      </c>
      <c r="F3200" s="123">
        <v>11.311491921588177</v>
      </c>
      <c r="G3200" s="124">
        <v>6.412253064448866E-6</v>
      </c>
      <c r="H3200" s="121"/>
      <c r="I3200" s="76" t="str">
        <f t="shared" si="49"/>
        <v>50730|209</v>
      </c>
    </row>
    <row r="3201" spans="1:9" x14ac:dyDescent="0.5">
      <c r="A3201" s="121" t="s">
        <v>1</v>
      </c>
      <c r="B3201" s="121" t="s">
        <v>127</v>
      </c>
      <c r="C3201" s="122">
        <v>50730</v>
      </c>
      <c r="D3201" s="121" t="s">
        <v>16283</v>
      </c>
      <c r="E3201" s="123">
        <v>1763698.5120000001</v>
      </c>
      <c r="F3201" s="123">
        <v>11.309281188335905</v>
      </c>
      <c r="G3201" s="124">
        <v>6.412253064448866E-6</v>
      </c>
      <c r="H3201" s="121"/>
      <c r="I3201" s="76" t="str">
        <f t="shared" si="49"/>
        <v>50730|210</v>
      </c>
    </row>
    <row r="3202" spans="1:9" x14ac:dyDescent="0.5">
      <c r="A3202" s="121" t="s">
        <v>2472</v>
      </c>
      <c r="B3202" s="121" t="s">
        <v>2583</v>
      </c>
      <c r="C3202" s="122">
        <v>50732</v>
      </c>
      <c r="D3202" s="121" t="s">
        <v>2584</v>
      </c>
      <c r="E3202" s="123">
        <v>1335462.9820000001</v>
      </c>
      <c r="F3202" s="123">
        <v>8.5633265987875209</v>
      </c>
      <c r="G3202" s="124">
        <v>6.412253064448866E-6</v>
      </c>
      <c r="H3202" s="121"/>
      <c r="I3202" s="76" t="str">
        <f t="shared" si="49"/>
        <v>50732|ETBLR1</v>
      </c>
    </row>
    <row r="3203" spans="1:9" x14ac:dyDescent="0.5">
      <c r="A3203" s="121" t="s">
        <v>2472</v>
      </c>
      <c r="B3203" s="121" t="s">
        <v>2583</v>
      </c>
      <c r="C3203" s="122">
        <v>50732</v>
      </c>
      <c r="D3203" s="121" t="s">
        <v>2585</v>
      </c>
      <c r="E3203" s="123">
        <v>1061411.0390000001</v>
      </c>
      <c r="F3203" s="123">
        <v>6.8060361874676056</v>
      </c>
      <c r="G3203" s="124">
        <v>6.412253064448866E-6</v>
      </c>
      <c r="H3203" s="121"/>
      <c r="I3203" s="76" t="str">
        <f t="shared" ref="I3203:I3266" si="50">C3203&amp;"|"&amp;D3203</f>
        <v>50732|ETBLR2</v>
      </c>
    </row>
    <row r="3204" spans="1:9" x14ac:dyDescent="0.5">
      <c r="A3204" s="121" t="s">
        <v>2472</v>
      </c>
      <c r="B3204" s="121" t="s">
        <v>2583</v>
      </c>
      <c r="C3204" s="122">
        <v>50732</v>
      </c>
      <c r="D3204" s="121" t="s">
        <v>2586</v>
      </c>
      <c r="E3204" s="123">
        <v>1050450.513</v>
      </c>
      <c r="F3204" s="123">
        <v>6.7357545210361334</v>
      </c>
      <c r="G3204" s="124">
        <v>6.412253064448866E-6</v>
      </c>
      <c r="H3204" s="121"/>
      <c r="I3204" s="76" t="str">
        <f t="shared" si="50"/>
        <v>50732|ETBLR3</v>
      </c>
    </row>
    <row r="3205" spans="1:9" x14ac:dyDescent="0.5">
      <c r="A3205" s="121" t="s">
        <v>1179</v>
      </c>
      <c r="B3205" s="121" t="s">
        <v>1254</v>
      </c>
      <c r="C3205" s="122">
        <v>50733</v>
      </c>
      <c r="D3205" s="121" t="s">
        <v>1255</v>
      </c>
      <c r="E3205" s="123">
        <v>833547.31299999997</v>
      </c>
      <c r="F3205" s="123">
        <v>5.344916312147368</v>
      </c>
      <c r="G3205" s="124">
        <v>6.412253064448866E-6</v>
      </c>
      <c r="H3205" s="121"/>
      <c r="I3205" s="76" t="str">
        <f t="shared" si="50"/>
        <v>50733|701B1</v>
      </c>
    </row>
    <row r="3206" spans="1:9" x14ac:dyDescent="0.5">
      <c r="A3206" s="121" t="s">
        <v>1179</v>
      </c>
      <c r="B3206" s="121" t="s">
        <v>1254</v>
      </c>
      <c r="C3206" s="122">
        <v>50733</v>
      </c>
      <c r="D3206" s="121" t="s">
        <v>1256</v>
      </c>
      <c r="E3206" s="123">
        <v>1229557.3999999999</v>
      </c>
      <c r="F3206" s="123">
        <v>7.8842332060657796</v>
      </c>
      <c r="G3206" s="124">
        <v>6.412253064448866E-6</v>
      </c>
      <c r="H3206" s="121"/>
      <c r="I3206" s="76" t="str">
        <f t="shared" si="50"/>
        <v>50733|701B2</v>
      </c>
    </row>
    <row r="3207" spans="1:9" x14ac:dyDescent="0.5">
      <c r="A3207" s="121" t="s">
        <v>1179</v>
      </c>
      <c r="B3207" s="121" t="s">
        <v>1254</v>
      </c>
      <c r="C3207" s="122">
        <v>50733</v>
      </c>
      <c r="D3207" s="121" t="s">
        <v>1257</v>
      </c>
      <c r="E3207" s="123">
        <v>1046512.863</v>
      </c>
      <c r="F3207" s="123">
        <v>6.7105053127569061</v>
      </c>
      <c r="G3207" s="124">
        <v>6.412253064448866E-6</v>
      </c>
      <c r="H3207" s="121"/>
      <c r="I3207" s="76" t="str">
        <f t="shared" si="50"/>
        <v>50733|701B3</v>
      </c>
    </row>
    <row r="3208" spans="1:9" x14ac:dyDescent="0.5">
      <c r="A3208" s="121" t="s">
        <v>1179</v>
      </c>
      <c r="B3208" s="121" t="s">
        <v>1254</v>
      </c>
      <c r="C3208" s="122">
        <v>50733</v>
      </c>
      <c r="D3208" s="121" t="s">
        <v>1258</v>
      </c>
      <c r="E3208" s="123">
        <v>1021827.036</v>
      </c>
      <c r="F3208" s="123">
        <v>6.552213542927702</v>
      </c>
      <c r="G3208" s="124">
        <v>6.4122530644488669E-6</v>
      </c>
      <c r="H3208" s="121"/>
      <c r="I3208" s="76" t="str">
        <f t="shared" si="50"/>
        <v>50733|701B5</v>
      </c>
    </row>
    <row r="3209" spans="1:9" x14ac:dyDescent="0.5">
      <c r="A3209" s="121" t="s">
        <v>1179</v>
      </c>
      <c r="B3209" s="121" t="s">
        <v>1254</v>
      </c>
      <c r="C3209" s="122">
        <v>50733</v>
      </c>
      <c r="D3209" s="121" t="s">
        <v>1259</v>
      </c>
      <c r="E3209" s="123">
        <v>1431630.5460000001</v>
      </c>
      <c r="F3209" s="123">
        <v>9.1799773557471038</v>
      </c>
      <c r="G3209" s="124">
        <v>6.412253064448866E-6</v>
      </c>
      <c r="H3209" s="121"/>
      <c r="I3209" s="76" t="str">
        <f t="shared" si="50"/>
        <v>50733|701B6</v>
      </c>
    </row>
    <row r="3210" spans="1:9" x14ac:dyDescent="0.5">
      <c r="A3210" s="121" t="s">
        <v>1179</v>
      </c>
      <c r="B3210" s="121" t="s">
        <v>1254</v>
      </c>
      <c r="C3210" s="122">
        <v>50733</v>
      </c>
      <c r="D3210" s="121" t="s">
        <v>1260</v>
      </c>
      <c r="E3210" s="123">
        <v>1609780.2</v>
      </c>
      <c r="F3210" s="123">
        <v>10.322318020539107</v>
      </c>
      <c r="G3210" s="124">
        <v>6.4122530644488652E-6</v>
      </c>
      <c r="H3210" s="121"/>
      <c r="I3210" s="76" t="str">
        <f t="shared" si="50"/>
        <v>50733|720B1</v>
      </c>
    </row>
    <row r="3211" spans="1:9" x14ac:dyDescent="0.5">
      <c r="A3211" s="121" t="s">
        <v>1179</v>
      </c>
      <c r="B3211" s="121" t="s">
        <v>1254</v>
      </c>
      <c r="C3211" s="122">
        <v>50733</v>
      </c>
      <c r="D3211" s="121" t="s">
        <v>1261</v>
      </c>
      <c r="E3211" s="123">
        <v>1637945.956</v>
      </c>
      <c r="F3211" s="123">
        <v>10.502923975762627</v>
      </c>
      <c r="G3211" s="124">
        <v>6.412253064448866E-6</v>
      </c>
      <c r="H3211" s="121"/>
      <c r="I3211" s="76" t="str">
        <f t="shared" si="50"/>
        <v>50733|720B2</v>
      </c>
    </row>
    <row r="3212" spans="1:9" x14ac:dyDescent="0.5">
      <c r="A3212" s="121" t="s">
        <v>1179</v>
      </c>
      <c r="B3212" s="121" t="s">
        <v>1254</v>
      </c>
      <c r="C3212" s="122">
        <v>50733</v>
      </c>
      <c r="D3212" s="121" t="s">
        <v>1262</v>
      </c>
      <c r="E3212" s="123">
        <v>1454749.8160000001</v>
      </c>
      <c r="F3212" s="123">
        <v>9.3282239656524251</v>
      </c>
      <c r="G3212" s="124">
        <v>6.412253064448866E-6</v>
      </c>
      <c r="H3212" s="121"/>
      <c r="I3212" s="76" t="str">
        <f t="shared" si="50"/>
        <v>50733|720B3</v>
      </c>
    </row>
    <row r="3213" spans="1:9" x14ac:dyDescent="0.5">
      <c r="A3213" s="121" t="s">
        <v>501</v>
      </c>
      <c r="B3213" s="121" t="s">
        <v>546</v>
      </c>
      <c r="C3213" s="122">
        <v>50736</v>
      </c>
      <c r="D3213" s="121" t="s">
        <v>547</v>
      </c>
      <c r="E3213" s="126"/>
      <c r="F3213" s="126"/>
      <c r="G3213" s="124" t="s">
        <v>11658</v>
      </c>
      <c r="H3213" s="121"/>
      <c r="I3213" s="76" t="str">
        <f t="shared" si="50"/>
        <v>50736|B1</v>
      </c>
    </row>
    <row r="3214" spans="1:9" x14ac:dyDescent="0.5">
      <c r="A3214" s="121" t="s">
        <v>501</v>
      </c>
      <c r="B3214" s="121" t="s">
        <v>546</v>
      </c>
      <c r="C3214" s="122">
        <v>50736</v>
      </c>
      <c r="D3214" s="121" t="s">
        <v>549</v>
      </c>
      <c r="E3214" s="126"/>
      <c r="F3214" s="126"/>
      <c r="G3214" s="124" t="s">
        <v>11658</v>
      </c>
      <c r="H3214" s="121"/>
      <c r="I3214" s="76" t="str">
        <f t="shared" si="50"/>
        <v>50736|B2</v>
      </c>
    </row>
    <row r="3215" spans="1:9" x14ac:dyDescent="0.5">
      <c r="A3215" s="121" t="s">
        <v>2091</v>
      </c>
      <c r="B3215" s="121" t="s">
        <v>2318</v>
      </c>
      <c r="C3215" s="122">
        <v>50744</v>
      </c>
      <c r="D3215" s="121" t="s">
        <v>16453</v>
      </c>
      <c r="E3215" s="123">
        <v>186724.44500000001</v>
      </c>
      <c r="F3215" s="123">
        <v>0.69272520000000004</v>
      </c>
      <c r="G3215" s="124">
        <v>3.709879550050343E-6</v>
      </c>
      <c r="H3215" s="121"/>
      <c r="I3215" s="76" t="str">
        <f t="shared" si="50"/>
        <v>50744|00001</v>
      </c>
    </row>
    <row r="3216" spans="1:9" x14ac:dyDescent="0.5">
      <c r="A3216" s="121" t="s">
        <v>2472</v>
      </c>
      <c r="B3216" s="121" t="s">
        <v>2566</v>
      </c>
      <c r="C3216" s="122">
        <v>50776</v>
      </c>
      <c r="D3216" s="121" t="s">
        <v>16273</v>
      </c>
      <c r="E3216" s="123">
        <v>4120526.22</v>
      </c>
      <c r="F3216" s="123">
        <v>10.293690000000002</v>
      </c>
      <c r="G3216" s="124">
        <v>2.4981493747174848E-6</v>
      </c>
      <c r="H3216" s="121"/>
      <c r="I3216" s="76" t="str">
        <f t="shared" si="50"/>
        <v>50776|1</v>
      </c>
    </row>
    <row r="3217" spans="1:9" x14ac:dyDescent="0.5">
      <c r="A3217" s="121" t="s">
        <v>2472</v>
      </c>
      <c r="B3217" s="121" t="s">
        <v>2566</v>
      </c>
      <c r="C3217" s="122">
        <v>50776</v>
      </c>
      <c r="D3217" s="121" t="s">
        <v>16274</v>
      </c>
      <c r="E3217" s="123">
        <v>4100626.2880000002</v>
      </c>
      <c r="F3217" s="123">
        <v>10.05631</v>
      </c>
      <c r="G3217" s="124">
        <v>2.4523839271646398E-6</v>
      </c>
      <c r="H3217" s="121"/>
      <c r="I3217" s="76" t="str">
        <f t="shared" si="50"/>
        <v>50776|2</v>
      </c>
    </row>
    <row r="3218" spans="1:9" x14ac:dyDescent="0.5">
      <c r="A3218" s="121" t="s">
        <v>1961</v>
      </c>
      <c r="B3218" s="121" t="s">
        <v>1988</v>
      </c>
      <c r="C3218" s="122">
        <v>50799</v>
      </c>
      <c r="D3218" s="121" t="s">
        <v>16414</v>
      </c>
      <c r="E3218" s="123">
        <v>329214.03000000003</v>
      </c>
      <c r="F3218" s="123">
        <v>1.2073452599038001</v>
      </c>
      <c r="G3218" s="124">
        <v>3.6673566430440404E-6</v>
      </c>
      <c r="H3218" s="121"/>
      <c r="I3218" s="76" t="str">
        <f t="shared" si="50"/>
        <v>50799|001001</v>
      </c>
    </row>
    <row r="3219" spans="1:9" x14ac:dyDescent="0.5">
      <c r="A3219" s="121" t="s">
        <v>1961</v>
      </c>
      <c r="B3219" s="121" t="s">
        <v>1988</v>
      </c>
      <c r="C3219" s="122">
        <v>50799</v>
      </c>
      <c r="D3219" s="121" t="s">
        <v>16423</v>
      </c>
      <c r="E3219" s="123">
        <v>327935.038</v>
      </c>
      <c r="F3219" s="123">
        <v>1.2026547400961998</v>
      </c>
      <c r="G3219" s="124">
        <v>3.6673566430440404E-6</v>
      </c>
      <c r="H3219" s="121"/>
      <c r="I3219" s="76" t="str">
        <f t="shared" si="50"/>
        <v>50799|003001</v>
      </c>
    </row>
    <row r="3220" spans="1:9" x14ac:dyDescent="0.5">
      <c r="A3220" s="121" t="s">
        <v>2602</v>
      </c>
      <c r="B3220" s="121" t="s">
        <v>16528</v>
      </c>
      <c r="C3220" s="122">
        <v>50806</v>
      </c>
      <c r="D3220" s="121" t="s">
        <v>8326</v>
      </c>
      <c r="E3220" s="123">
        <v>3089812.4010000001</v>
      </c>
      <c r="F3220" s="123">
        <v>183.038715</v>
      </c>
      <c r="G3220" s="124">
        <v>5.9239426620451314E-5</v>
      </c>
      <c r="H3220" s="121"/>
      <c r="I3220" s="76" t="str">
        <f t="shared" si="50"/>
        <v>50806|16</v>
      </c>
    </row>
    <row r="3221" spans="1:9" x14ac:dyDescent="0.5">
      <c r="A3221" s="121" t="s">
        <v>2760</v>
      </c>
      <c r="B3221" s="121" t="s">
        <v>2936</v>
      </c>
      <c r="C3221" s="122">
        <v>50815</v>
      </c>
      <c r="D3221" s="121" t="s">
        <v>2937</v>
      </c>
      <c r="E3221" s="123">
        <v>6463168.1059999997</v>
      </c>
      <c r="F3221" s="123">
        <v>12.603</v>
      </c>
      <c r="G3221" s="124">
        <v>1.9499724892348327E-6</v>
      </c>
      <c r="H3221" s="121"/>
      <c r="I3221" s="76" t="str">
        <f t="shared" si="50"/>
        <v>50815|ENG101</v>
      </c>
    </row>
    <row r="3222" spans="1:9" x14ac:dyDescent="0.5">
      <c r="A3222" s="121" t="s">
        <v>2760</v>
      </c>
      <c r="B3222" s="121" t="s">
        <v>2936</v>
      </c>
      <c r="C3222" s="122">
        <v>50815</v>
      </c>
      <c r="D3222" s="121" t="s">
        <v>2938</v>
      </c>
      <c r="E3222" s="123">
        <v>6548160.0580000002</v>
      </c>
      <c r="F3222" s="123">
        <v>15.0265</v>
      </c>
      <c r="G3222" s="124">
        <v>2.2947667538520025E-6</v>
      </c>
      <c r="H3222" s="121"/>
      <c r="I3222" s="76" t="str">
        <f t="shared" si="50"/>
        <v>50815|ENG201</v>
      </c>
    </row>
    <row r="3223" spans="1:9" x14ac:dyDescent="0.5">
      <c r="A3223" s="121" t="s">
        <v>2760</v>
      </c>
      <c r="B3223" s="121" t="s">
        <v>2936</v>
      </c>
      <c r="C3223" s="122">
        <v>50815</v>
      </c>
      <c r="D3223" s="121" t="s">
        <v>2939</v>
      </c>
      <c r="E3223" s="123">
        <v>5736944.7790000001</v>
      </c>
      <c r="F3223" s="123">
        <v>13.195</v>
      </c>
      <c r="G3223" s="124">
        <v>2.300004707784551E-6</v>
      </c>
      <c r="H3223" s="121"/>
      <c r="I3223" s="76" t="str">
        <f t="shared" si="50"/>
        <v>50815|ENG301</v>
      </c>
    </row>
    <row r="3224" spans="1:9" x14ac:dyDescent="0.5">
      <c r="A3224" s="121" t="s">
        <v>2760</v>
      </c>
      <c r="B3224" s="121" t="s">
        <v>2936</v>
      </c>
      <c r="C3224" s="122">
        <v>50815</v>
      </c>
      <c r="D3224" s="121" t="s">
        <v>2940</v>
      </c>
      <c r="E3224" s="123">
        <v>5780852.9970000004</v>
      </c>
      <c r="F3224" s="123">
        <v>8.3825000000000003</v>
      </c>
      <c r="G3224" s="124">
        <v>1.4500455217162823E-6</v>
      </c>
      <c r="H3224" s="121"/>
      <c r="I3224" s="76" t="str">
        <f t="shared" si="50"/>
        <v>50815|ENG401</v>
      </c>
    </row>
    <row r="3225" spans="1:9" x14ac:dyDescent="0.5">
      <c r="A3225" s="121" t="s">
        <v>2760</v>
      </c>
      <c r="B3225" s="121" t="s">
        <v>2936</v>
      </c>
      <c r="C3225" s="122">
        <v>50815</v>
      </c>
      <c r="D3225" s="121" t="s">
        <v>2941</v>
      </c>
      <c r="E3225" s="123">
        <v>5629742.3700000001</v>
      </c>
      <c r="F3225" s="123">
        <v>10.33</v>
      </c>
      <c r="G3225" s="124">
        <v>1.8348974644109691E-6</v>
      </c>
      <c r="H3225" s="121"/>
      <c r="I3225" s="76" t="str">
        <f t="shared" si="50"/>
        <v>50815|ENG501</v>
      </c>
    </row>
    <row r="3226" spans="1:9" x14ac:dyDescent="0.5">
      <c r="A3226" s="121" t="s">
        <v>2760</v>
      </c>
      <c r="B3226" s="121" t="s">
        <v>2936</v>
      </c>
      <c r="C3226" s="122">
        <v>50815</v>
      </c>
      <c r="D3226" s="121" t="s">
        <v>2942</v>
      </c>
      <c r="E3226" s="123">
        <v>5977355.7180000003</v>
      </c>
      <c r="F3226" s="123">
        <v>10.76</v>
      </c>
      <c r="G3226" s="124">
        <v>1.8001270976056706E-6</v>
      </c>
      <c r="H3226" s="121"/>
      <c r="I3226" s="76" t="str">
        <f t="shared" si="50"/>
        <v>50815|ENG601</v>
      </c>
    </row>
    <row r="3227" spans="1:9" x14ac:dyDescent="0.5">
      <c r="A3227" s="121" t="s">
        <v>1554</v>
      </c>
      <c r="B3227" s="121" t="s">
        <v>1637</v>
      </c>
      <c r="C3227" s="122">
        <v>50835</v>
      </c>
      <c r="D3227" s="121" t="s">
        <v>16273</v>
      </c>
      <c r="E3227" s="123">
        <v>3467885.0060000001</v>
      </c>
      <c r="F3227" s="123">
        <v>20.386794092213464</v>
      </c>
      <c r="G3227" s="124">
        <v>5.8787399400329087E-6</v>
      </c>
      <c r="H3227" s="121"/>
      <c r="I3227" s="76" t="str">
        <f t="shared" si="50"/>
        <v>50835|1</v>
      </c>
    </row>
    <row r="3228" spans="1:9" x14ac:dyDescent="0.5">
      <c r="A3228" s="121" t="s">
        <v>1554</v>
      </c>
      <c r="B3228" s="121" t="s">
        <v>1637</v>
      </c>
      <c r="C3228" s="122">
        <v>50835</v>
      </c>
      <c r="D3228" s="121" t="s">
        <v>16274</v>
      </c>
      <c r="E3228" s="123">
        <v>3384773.9670000002</v>
      </c>
      <c r="F3228" s="123">
        <v>19.898205907786533</v>
      </c>
      <c r="G3228" s="124">
        <v>5.8787399400329095E-6</v>
      </c>
      <c r="H3228" s="121"/>
      <c r="I3228" s="76" t="str">
        <f t="shared" si="50"/>
        <v>50835|2</v>
      </c>
    </row>
    <row r="3229" spans="1:9" x14ac:dyDescent="0.5">
      <c r="A3229" s="121" t="s">
        <v>1961</v>
      </c>
      <c r="B3229" s="121" t="s">
        <v>1992</v>
      </c>
      <c r="C3229" s="122">
        <v>50852</v>
      </c>
      <c r="D3229" s="121" t="s">
        <v>16415</v>
      </c>
      <c r="E3229" s="123">
        <v>1440843.145</v>
      </c>
      <c r="F3229" s="123">
        <v>7.05</v>
      </c>
      <c r="G3229" s="124">
        <v>4.8929684153787608E-6</v>
      </c>
      <c r="H3229" s="121"/>
      <c r="I3229" s="76" t="str">
        <f t="shared" si="50"/>
        <v>50852|002001</v>
      </c>
    </row>
    <row r="3230" spans="1:9" x14ac:dyDescent="0.5">
      <c r="A3230" s="121" t="s">
        <v>272</v>
      </c>
      <c r="B3230" s="121" t="s">
        <v>424</v>
      </c>
      <c r="C3230" s="122">
        <v>50864</v>
      </c>
      <c r="D3230" s="121" t="s">
        <v>16273</v>
      </c>
      <c r="E3230" s="123">
        <v>3871162.199</v>
      </c>
      <c r="F3230" s="123">
        <v>7.8764799999999999</v>
      </c>
      <c r="G3230" s="124">
        <v>2.0346551229588508E-6</v>
      </c>
      <c r="H3230" s="121"/>
      <c r="I3230" s="76" t="str">
        <f t="shared" si="50"/>
        <v>50864|1</v>
      </c>
    </row>
    <row r="3231" spans="1:9" x14ac:dyDescent="0.5">
      <c r="A3231" s="121" t="s">
        <v>272</v>
      </c>
      <c r="B3231" s="121" t="s">
        <v>423</v>
      </c>
      <c r="C3231" s="122">
        <v>50865</v>
      </c>
      <c r="D3231" s="121" t="s">
        <v>16273</v>
      </c>
      <c r="E3231" s="123">
        <v>3724231.264</v>
      </c>
      <c r="F3231" s="123">
        <v>7.0233600000000003</v>
      </c>
      <c r="G3231" s="124">
        <v>1.885854959623689E-6</v>
      </c>
      <c r="H3231" s="121"/>
      <c r="I3231" s="76" t="str">
        <f t="shared" si="50"/>
        <v>50865|1</v>
      </c>
    </row>
    <row r="3232" spans="1:9" x14ac:dyDescent="0.5">
      <c r="A3232" s="121" t="s">
        <v>2472</v>
      </c>
      <c r="B3232" s="121" t="s">
        <v>2590</v>
      </c>
      <c r="C3232" s="122">
        <v>50879</v>
      </c>
      <c r="D3232" s="121" t="s">
        <v>341</v>
      </c>
      <c r="E3232" s="123">
        <v>5479742.8880000003</v>
      </c>
      <c r="F3232" s="123">
        <v>34.183489999999999</v>
      </c>
      <c r="G3232" s="124">
        <v>6.2381558220291446E-6</v>
      </c>
      <c r="H3232" s="121"/>
      <c r="I3232" s="76" t="str">
        <f t="shared" si="50"/>
        <v>50879|GEN1</v>
      </c>
    </row>
    <row r="3233" spans="1:9" x14ac:dyDescent="0.5">
      <c r="A3233" s="121" t="s">
        <v>2472</v>
      </c>
      <c r="B3233" s="121" t="s">
        <v>2556</v>
      </c>
      <c r="C3233" s="122">
        <v>50888</v>
      </c>
      <c r="D3233" s="121" t="s">
        <v>2557</v>
      </c>
      <c r="E3233" s="123">
        <v>7816524.8200000003</v>
      </c>
      <c r="F3233" s="123">
        <v>46.099900000000005</v>
      </c>
      <c r="G3233" s="124">
        <v>5.8977488156942875E-6</v>
      </c>
      <c r="H3233" s="121"/>
      <c r="I3233" s="76" t="str">
        <f t="shared" si="50"/>
        <v>50888|NGC01</v>
      </c>
    </row>
    <row r="3234" spans="1:9" x14ac:dyDescent="0.5">
      <c r="A3234" s="121" t="s">
        <v>3093</v>
      </c>
      <c r="B3234" s="121" t="s">
        <v>3149</v>
      </c>
      <c r="C3234" s="122">
        <v>50900</v>
      </c>
      <c r="D3234" s="121" t="s">
        <v>6880</v>
      </c>
      <c r="E3234" s="123">
        <v>2902486.7930000001</v>
      </c>
      <c r="F3234" s="123">
        <v>8.5555849598464704</v>
      </c>
      <c r="G3234" s="124">
        <v>2.9476740360990406E-6</v>
      </c>
      <c r="H3234" s="121"/>
      <c r="I3234" s="76" t="str">
        <f t="shared" si="50"/>
        <v>50900|001</v>
      </c>
    </row>
    <row r="3235" spans="1:9" x14ac:dyDescent="0.5">
      <c r="A3235" s="121" t="s">
        <v>3093</v>
      </c>
      <c r="B3235" s="121" t="s">
        <v>3149</v>
      </c>
      <c r="C3235" s="122">
        <v>50900</v>
      </c>
      <c r="D3235" s="121" t="s">
        <v>16380</v>
      </c>
      <c r="E3235" s="126"/>
      <c r="F3235" s="126"/>
      <c r="G3235" s="124" t="s">
        <v>11658</v>
      </c>
      <c r="H3235" s="121"/>
      <c r="I3235" s="76" t="str">
        <f t="shared" si="50"/>
        <v>50900|002</v>
      </c>
    </row>
    <row r="3236" spans="1:9" x14ac:dyDescent="0.5">
      <c r="A3236" s="121" t="s">
        <v>3093</v>
      </c>
      <c r="B3236" s="121" t="s">
        <v>3149</v>
      </c>
      <c r="C3236" s="122">
        <v>50900</v>
      </c>
      <c r="D3236" s="121" t="s">
        <v>6958</v>
      </c>
      <c r="E3236" s="123">
        <v>534373.33799999999</v>
      </c>
      <c r="F3236" s="123">
        <v>5.2670101272955057</v>
      </c>
      <c r="G3236" s="124">
        <v>9.856423875877403E-6</v>
      </c>
      <c r="H3236" s="121"/>
      <c r="I3236" s="76" t="str">
        <f t="shared" si="50"/>
        <v>50900|003</v>
      </c>
    </row>
    <row r="3237" spans="1:9" x14ac:dyDescent="0.5">
      <c r="A3237" s="121" t="s">
        <v>3093</v>
      </c>
      <c r="B3237" s="121" t="s">
        <v>3149</v>
      </c>
      <c r="C3237" s="122">
        <v>50900</v>
      </c>
      <c r="D3237" s="121" t="s">
        <v>16381</v>
      </c>
      <c r="E3237" s="123">
        <v>6135763.915</v>
      </c>
      <c r="F3237" s="123">
        <v>21.156204336594143</v>
      </c>
      <c r="G3237" s="124">
        <v>3.4480147263935503E-6</v>
      </c>
      <c r="H3237" s="121"/>
      <c r="I3237" s="76" t="str">
        <f t="shared" si="50"/>
        <v>50900|004</v>
      </c>
    </row>
    <row r="3238" spans="1:9" x14ac:dyDescent="0.5">
      <c r="A3238" s="121" t="s">
        <v>3093</v>
      </c>
      <c r="B3238" s="121" t="s">
        <v>3149</v>
      </c>
      <c r="C3238" s="122">
        <v>50900</v>
      </c>
      <c r="D3238" s="121" t="s">
        <v>6970</v>
      </c>
      <c r="E3238" s="123">
        <v>585195.049</v>
      </c>
      <c r="F3238" s="123">
        <v>3.9657800000000001</v>
      </c>
      <c r="G3238" s="124">
        <v>6.776851592946406E-6</v>
      </c>
      <c r="H3238" s="121"/>
      <c r="I3238" s="76" t="str">
        <f t="shared" si="50"/>
        <v>50900|005</v>
      </c>
    </row>
    <row r="3239" spans="1:9" x14ac:dyDescent="0.5">
      <c r="A3239" s="121" t="s">
        <v>3093</v>
      </c>
      <c r="B3239" s="121" t="s">
        <v>3149</v>
      </c>
      <c r="C3239" s="122">
        <v>50900</v>
      </c>
      <c r="D3239" s="121" t="s">
        <v>6983</v>
      </c>
      <c r="E3239" s="123">
        <v>417555.19900000002</v>
      </c>
      <c r="F3239" s="123">
        <v>4.2798400000000001</v>
      </c>
      <c r="G3239" s="124">
        <v>1.0249758619338853E-5</v>
      </c>
      <c r="H3239" s="121"/>
      <c r="I3239" s="76" t="str">
        <f t="shared" si="50"/>
        <v>50900|011</v>
      </c>
    </row>
    <row r="3240" spans="1:9" x14ac:dyDescent="0.5">
      <c r="A3240" s="121" t="s">
        <v>588</v>
      </c>
      <c r="B3240" s="121" t="s">
        <v>686</v>
      </c>
      <c r="C3240" s="122">
        <v>50949</v>
      </c>
      <c r="D3240" s="121" t="s">
        <v>336</v>
      </c>
      <c r="E3240" s="125">
        <v>1755441.85</v>
      </c>
      <c r="F3240" s="123">
        <v>2.8837166590000001</v>
      </c>
      <c r="G3240" s="124">
        <v>1.6427298113007844E-6</v>
      </c>
      <c r="H3240" s="121"/>
      <c r="I3240" s="76" t="str">
        <f t="shared" si="50"/>
        <v>50949|CT1A</v>
      </c>
    </row>
    <row r="3241" spans="1:9" x14ac:dyDescent="0.5">
      <c r="A3241" s="121" t="s">
        <v>588</v>
      </c>
      <c r="B3241" s="121" t="s">
        <v>686</v>
      </c>
      <c r="C3241" s="122">
        <v>50949</v>
      </c>
      <c r="D3241" s="121" t="s">
        <v>337</v>
      </c>
      <c r="E3241" s="123">
        <v>1689681.575</v>
      </c>
      <c r="F3241" s="123">
        <v>2.9216408739999999</v>
      </c>
      <c r="G3241" s="124">
        <v>1.7291073757491852E-6</v>
      </c>
      <c r="H3241" s="121"/>
      <c r="I3241" s="76" t="str">
        <f t="shared" si="50"/>
        <v>50949|CT1B</v>
      </c>
    </row>
    <row r="3242" spans="1:9" x14ac:dyDescent="0.5">
      <c r="A3242" s="121" t="s">
        <v>588</v>
      </c>
      <c r="B3242" s="121" t="s">
        <v>686</v>
      </c>
      <c r="C3242" s="122">
        <v>50949</v>
      </c>
      <c r="D3242" s="121" t="s">
        <v>607</v>
      </c>
      <c r="E3242" s="123">
        <v>26521.3</v>
      </c>
      <c r="F3242" s="123">
        <v>4.5949085000000001E-2</v>
      </c>
      <c r="G3242" s="124">
        <v>1.7325351698446154E-6</v>
      </c>
      <c r="H3242" s="121"/>
      <c r="I3242" s="76" t="str">
        <f t="shared" si="50"/>
        <v>50949|CT2A</v>
      </c>
    </row>
    <row r="3243" spans="1:9" x14ac:dyDescent="0.5">
      <c r="A3243" s="121" t="s">
        <v>588</v>
      </c>
      <c r="B3243" s="121" t="s">
        <v>686</v>
      </c>
      <c r="C3243" s="122">
        <v>50949</v>
      </c>
      <c r="D3243" s="121" t="s">
        <v>608</v>
      </c>
      <c r="E3243" s="123">
        <v>28249.825000000001</v>
      </c>
      <c r="F3243" s="123">
        <v>2.6837300000000001E-3</v>
      </c>
      <c r="G3243" s="124">
        <v>9.4999880530233379E-8</v>
      </c>
      <c r="H3243" s="121"/>
      <c r="I3243" s="76" t="str">
        <f t="shared" si="50"/>
        <v>50949|CT2B</v>
      </c>
    </row>
    <row r="3244" spans="1:9" x14ac:dyDescent="0.5">
      <c r="A3244" s="121" t="s">
        <v>2672</v>
      </c>
      <c r="B3244" s="121" t="s">
        <v>2677</v>
      </c>
      <c r="C3244" s="122">
        <v>50956</v>
      </c>
      <c r="D3244" s="121" t="s">
        <v>7884</v>
      </c>
      <c r="E3244" s="123">
        <v>373722.08399999997</v>
      </c>
      <c r="F3244" s="123">
        <v>2.6883217958729424</v>
      </c>
      <c r="G3244" s="124">
        <v>7.1933715211567282E-6</v>
      </c>
      <c r="H3244" s="121"/>
      <c r="I3244" s="76" t="str">
        <f t="shared" si="50"/>
        <v>50956|11</v>
      </c>
    </row>
    <row r="3245" spans="1:9" x14ac:dyDescent="0.5">
      <c r="A3245" s="121" t="s">
        <v>2672</v>
      </c>
      <c r="B3245" s="121" t="s">
        <v>2677</v>
      </c>
      <c r="C3245" s="122">
        <v>50956</v>
      </c>
      <c r="D3245" s="121" t="s">
        <v>7895</v>
      </c>
      <c r="E3245" s="123">
        <v>191356.861</v>
      </c>
      <c r="F3245" s="123">
        <v>1.3765009942953466</v>
      </c>
      <c r="G3245" s="124">
        <v>7.1933715211567282E-6</v>
      </c>
      <c r="H3245" s="121"/>
      <c r="I3245" s="76" t="str">
        <f t="shared" si="50"/>
        <v>50956|12</v>
      </c>
    </row>
    <row r="3246" spans="1:9" x14ac:dyDescent="0.5">
      <c r="A3246" s="121" t="s">
        <v>3093</v>
      </c>
      <c r="B3246" s="121" t="s">
        <v>3098</v>
      </c>
      <c r="C3246" s="122">
        <v>50966</v>
      </c>
      <c r="D3246" s="121" t="s">
        <v>16273</v>
      </c>
      <c r="E3246" s="123">
        <v>1164487.6969999999</v>
      </c>
      <c r="F3246" s="123">
        <v>0.65962399999999999</v>
      </c>
      <c r="G3246" s="124">
        <v>5.6644995193968123E-7</v>
      </c>
      <c r="H3246" s="121"/>
      <c r="I3246" s="76" t="str">
        <f t="shared" si="50"/>
        <v>50966|1</v>
      </c>
    </row>
    <row r="3247" spans="1:9" x14ac:dyDescent="0.5">
      <c r="A3247" s="121" t="s">
        <v>3093</v>
      </c>
      <c r="B3247" s="121" t="s">
        <v>3098</v>
      </c>
      <c r="C3247" s="122">
        <v>50966</v>
      </c>
      <c r="D3247" s="121" t="s">
        <v>16274</v>
      </c>
      <c r="E3247" s="123">
        <v>1116808.5719999999</v>
      </c>
      <c r="F3247" s="123">
        <v>0.59591499999999997</v>
      </c>
      <c r="G3247" s="124">
        <v>5.3358741591034278E-7</v>
      </c>
      <c r="H3247" s="121"/>
      <c r="I3247" s="76" t="str">
        <f t="shared" si="50"/>
        <v>50966|2</v>
      </c>
    </row>
    <row r="3248" spans="1:9" x14ac:dyDescent="0.5">
      <c r="A3248" s="121" t="s">
        <v>2472</v>
      </c>
      <c r="B3248" s="121" t="s">
        <v>2573</v>
      </c>
      <c r="C3248" s="122">
        <v>50974</v>
      </c>
      <c r="D3248" s="121" t="s">
        <v>16273</v>
      </c>
      <c r="E3248" s="123">
        <v>4017035.1979999999</v>
      </c>
      <c r="F3248" s="123">
        <v>17.044170000000001</v>
      </c>
      <c r="G3248" s="124">
        <v>4.2429725307077087E-6</v>
      </c>
      <c r="H3248" s="121"/>
      <c r="I3248" s="76" t="str">
        <f t="shared" si="50"/>
        <v>50974|1</v>
      </c>
    </row>
    <row r="3249" spans="1:9" x14ac:dyDescent="0.5">
      <c r="A3249" s="121" t="s">
        <v>2472</v>
      </c>
      <c r="B3249" s="121" t="s">
        <v>2573</v>
      </c>
      <c r="C3249" s="122">
        <v>50974</v>
      </c>
      <c r="D3249" s="121" t="s">
        <v>16274</v>
      </c>
      <c r="E3249" s="123">
        <v>3501886.0159999998</v>
      </c>
      <c r="F3249" s="123">
        <v>15.68699</v>
      </c>
      <c r="G3249" s="124">
        <v>4.4795832669386348E-6</v>
      </c>
      <c r="H3249" s="121"/>
      <c r="I3249" s="76" t="str">
        <f t="shared" si="50"/>
        <v>50974|2</v>
      </c>
    </row>
    <row r="3250" spans="1:9" x14ac:dyDescent="0.5">
      <c r="A3250" s="121" t="s">
        <v>588</v>
      </c>
      <c r="B3250" s="121" t="s">
        <v>694</v>
      </c>
      <c r="C3250" s="122">
        <v>50976</v>
      </c>
      <c r="D3250" s="121" t="s">
        <v>6860</v>
      </c>
      <c r="E3250" s="123">
        <v>7864980.2819999997</v>
      </c>
      <c r="F3250" s="123">
        <v>20.048999999999999</v>
      </c>
      <c r="G3250" s="124">
        <v>2.5491481581822483E-6</v>
      </c>
      <c r="H3250" s="121"/>
      <c r="I3250" s="76" t="str">
        <f t="shared" si="50"/>
        <v>50976|01</v>
      </c>
    </row>
    <row r="3251" spans="1:9" x14ac:dyDescent="0.5">
      <c r="A3251" s="121" t="s">
        <v>2091</v>
      </c>
      <c r="B3251" s="121" t="s">
        <v>2166</v>
      </c>
      <c r="C3251" s="122">
        <v>50978</v>
      </c>
      <c r="D3251" s="121" t="s">
        <v>264</v>
      </c>
      <c r="E3251" s="123">
        <v>407734.33</v>
      </c>
      <c r="F3251" s="123">
        <v>1.3633011673000379</v>
      </c>
      <c r="G3251" s="124">
        <v>3.3436016224094691E-6</v>
      </c>
      <c r="H3251" s="121"/>
      <c r="I3251" s="76" t="str">
        <f t="shared" si="50"/>
        <v>50978|A</v>
      </c>
    </row>
    <row r="3252" spans="1:9" x14ac:dyDescent="0.5">
      <c r="A3252" s="121" t="s">
        <v>2091</v>
      </c>
      <c r="B3252" s="121" t="s">
        <v>2166</v>
      </c>
      <c r="C3252" s="122">
        <v>50978</v>
      </c>
      <c r="D3252" s="121" t="s">
        <v>265</v>
      </c>
      <c r="E3252" s="123">
        <v>416397.44799999997</v>
      </c>
      <c r="F3252" s="123">
        <v>1.3922671826999626</v>
      </c>
      <c r="G3252" s="124">
        <v>3.3436016224094695E-6</v>
      </c>
      <c r="H3252" s="121"/>
      <c r="I3252" s="76" t="str">
        <f t="shared" si="50"/>
        <v>50978|B</v>
      </c>
    </row>
    <row r="3253" spans="1:9" x14ac:dyDescent="0.5">
      <c r="A3253" s="121" t="s">
        <v>3182</v>
      </c>
      <c r="B3253" s="121" t="s">
        <v>16559</v>
      </c>
      <c r="C3253" s="122">
        <v>51026</v>
      </c>
      <c r="D3253" s="121" t="s">
        <v>16273</v>
      </c>
      <c r="E3253" s="126"/>
      <c r="F3253" s="126"/>
      <c r="G3253" s="124" t="s">
        <v>11658</v>
      </c>
      <c r="H3253" s="121"/>
      <c r="I3253" s="76" t="str">
        <f t="shared" si="50"/>
        <v>51026|1</v>
      </c>
    </row>
    <row r="3254" spans="1:9" x14ac:dyDescent="0.5">
      <c r="A3254" s="121" t="s">
        <v>2592</v>
      </c>
      <c r="B3254" s="121" t="s">
        <v>2598</v>
      </c>
      <c r="C3254" s="122">
        <v>51030</v>
      </c>
      <c r="D3254" s="121" t="s">
        <v>16273</v>
      </c>
      <c r="E3254" s="123">
        <v>2414405.4</v>
      </c>
      <c r="F3254" s="123">
        <v>0.89332657644407709</v>
      </c>
      <c r="G3254" s="124">
        <v>3.6999858285774092E-7</v>
      </c>
      <c r="H3254" s="121"/>
      <c r="I3254" s="76" t="str">
        <f t="shared" si="50"/>
        <v>51030|1</v>
      </c>
    </row>
    <row r="3255" spans="1:9" x14ac:dyDescent="0.5">
      <c r="A3255" s="121" t="s">
        <v>2592</v>
      </c>
      <c r="B3255" s="121" t="s">
        <v>2598</v>
      </c>
      <c r="C3255" s="122">
        <v>51030</v>
      </c>
      <c r="D3255" s="121" t="s">
        <v>16274</v>
      </c>
      <c r="E3255" s="123">
        <v>2591055.2960000001</v>
      </c>
      <c r="F3255" s="123">
        <v>0.95868678762604453</v>
      </c>
      <c r="G3255" s="124">
        <v>3.6999858285774097E-7</v>
      </c>
      <c r="H3255" s="121"/>
      <c r="I3255" s="76" t="str">
        <f t="shared" si="50"/>
        <v>51030|2</v>
      </c>
    </row>
    <row r="3256" spans="1:9" x14ac:dyDescent="0.5">
      <c r="A3256" s="121" t="s">
        <v>3093</v>
      </c>
      <c r="B3256" s="121" t="s">
        <v>3151</v>
      </c>
      <c r="C3256" s="122">
        <v>52007</v>
      </c>
      <c r="D3256" s="121" t="s">
        <v>16273</v>
      </c>
      <c r="E3256" s="123">
        <v>3316430.4309999999</v>
      </c>
      <c r="F3256" s="123">
        <v>2.8066484999999997</v>
      </c>
      <c r="G3256" s="124">
        <v>8.4628595666145601E-7</v>
      </c>
      <c r="H3256" s="121"/>
      <c r="I3256" s="76" t="str">
        <f t="shared" si="50"/>
        <v>52007|1</v>
      </c>
    </row>
    <row r="3257" spans="1:9" x14ac:dyDescent="0.5">
      <c r="A3257" s="121" t="s">
        <v>3093</v>
      </c>
      <c r="B3257" s="121" t="s">
        <v>3151</v>
      </c>
      <c r="C3257" s="122">
        <v>52007</v>
      </c>
      <c r="D3257" s="121" t="s">
        <v>16274</v>
      </c>
      <c r="E3257" s="123">
        <v>3079414.6970000002</v>
      </c>
      <c r="F3257" s="123">
        <v>2.5765730000000002</v>
      </c>
      <c r="G3257" s="124">
        <v>8.3670867795432883E-7</v>
      </c>
      <c r="H3257" s="121"/>
      <c r="I3257" s="76" t="str">
        <f t="shared" si="50"/>
        <v>52007|2</v>
      </c>
    </row>
    <row r="3258" spans="1:9" x14ac:dyDescent="0.5">
      <c r="A3258" s="121" t="s">
        <v>3093</v>
      </c>
      <c r="B3258" s="121" t="s">
        <v>3125</v>
      </c>
      <c r="C3258" s="122">
        <v>52019</v>
      </c>
      <c r="D3258" s="121" t="s">
        <v>11017</v>
      </c>
      <c r="E3258" s="123">
        <v>7195104.3899999997</v>
      </c>
      <c r="F3258" s="123">
        <v>92.45320000000001</v>
      </c>
      <c r="G3258" s="124">
        <v>1.2849459158437591E-5</v>
      </c>
      <c r="H3258" s="121"/>
      <c r="I3258" s="76" t="str">
        <f t="shared" si="50"/>
        <v>52019|501</v>
      </c>
    </row>
    <row r="3259" spans="1:9" x14ac:dyDescent="0.5">
      <c r="A3259" s="121" t="s">
        <v>3093</v>
      </c>
      <c r="B3259" s="121" t="s">
        <v>3125</v>
      </c>
      <c r="C3259" s="122">
        <v>52019</v>
      </c>
      <c r="D3259" s="121" t="s">
        <v>16360</v>
      </c>
      <c r="E3259" s="123">
        <v>6994813.3260000004</v>
      </c>
      <c r="F3259" s="123">
        <v>89.908648100000008</v>
      </c>
      <c r="G3259" s="124">
        <v>1.2853616516942057E-5</v>
      </c>
      <c r="H3259" s="121"/>
      <c r="I3259" s="76" t="str">
        <f t="shared" si="50"/>
        <v>52019|502</v>
      </c>
    </row>
    <row r="3260" spans="1:9" x14ac:dyDescent="0.5">
      <c r="A3260" s="121" t="s">
        <v>3093</v>
      </c>
      <c r="B3260" s="121" t="s">
        <v>3125</v>
      </c>
      <c r="C3260" s="122">
        <v>52019</v>
      </c>
      <c r="D3260" s="121" t="s">
        <v>16557</v>
      </c>
      <c r="E3260" s="125">
        <v>8278122.824</v>
      </c>
      <c r="F3260" s="125">
        <v>106.05255</v>
      </c>
      <c r="G3260" s="124">
        <v>1.2811183435516515E-5</v>
      </c>
      <c r="H3260" s="121"/>
      <c r="I3260" s="76" t="str">
        <f t="shared" si="50"/>
        <v>52019|601</v>
      </c>
    </row>
    <row r="3261" spans="1:9" x14ac:dyDescent="0.5">
      <c r="A3261" s="121" t="s">
        <v>3093</v>
      </c>
      <c r="B3261" s="121" t="s">
        <v>3125</v>
      </c>
      <c r="C3261" s="122">
        <v>52019</v>
      </c>
      <c r="D3261" s="121" t="s">
        <v>16558</v>
      </c>
      <c r="E3261" s="123">
        <v>8260530.8660000004</v>
      </c>
      <c r="F3261" s="123">
        <v>105.88305000000001</v>
      </c>
      <c r="G3261" s="124">
        <v>1.2817947383479943E-5</v>
      </c>
      <c r="H3261" s="121"/>
      <c r="I3261" s="76" t="str">
        <f t="shared" si="50"/>
        <v>52019|602</v>
      </c>
    </row>
    <row r="3262" spans="1:9" x14ac:dyDescent="0.5">
      <c r="A3262" s="121" t="s">
        <v>3093</v>
      </c>
      <c r="B3262" s="121" t="s">
        <v>3125</v>
      </c>
      <c r="C3262" s="122">
        <v>52019</v>
      </c>
      <c r="D3262" s="121" t="s">
        <v>36</v>
      </c>
      <c r="E3262" s="123">
        <v>1718278.2590000001</v>
      </c>
      <c r="F3262" s="123">
        <v>12.376136000000001</v>
      </c>
      <c r="G3262" s="124">
        <v>7.2026378353891519E-6</v>
      </c>
      <c r="H3262" s="121"/>
      <c r="I3262" s="76" t="str">
        <f t="shared" si="50"/>
        <v>52019|CT1</v>
      </c>
    </row>
    <row r="3263" spans="1:9" x14ac:dyDescent="0.5">
      <c r="A3263" s="121" t="s">
        <v>1453</v>
      </c>
      <c r="B3263" s="121" t="s">
        <v>1467</v>
      </c>
      <c r="C3263" s="122">
        <v>52026</v>
      </c>
      <c r="D3263" s="121" t="s">
        <v>16273</v>
      </c>
      <c r="E3263" s="123">
        <v>1156404.2279999999</v>
      </c>
      <c r="F3263" s="123">
        <v>3.7256879999999999</v>
      </c>
      <c r="G3263" s="124">
        <v>3.2217869061613292E-6</v>
      </c>
      <c r="H3263" s="121"/>
      <c r="I3263" s="76" t="str">
        <f t="shared" si="50"/>
        <v>52026|1</v>
      </c>
    </row>
    <row r="3264" spans="1:9" x14ac:dyDescent="0.5">
      <c r="A3264" s="121" t="s">
        <v>1453</v>
      </c>
      <c r="B3264" s="121" t="s">
        <v>1467</v>
      </c>
      <c r="C3264" s="122">
        <v>52026</v>
      </c>
      <c r="D3264" s="121" t="s">
        <v>16274</v>
      </c>
      <c r="E3264" s="123">
        <v>71455.236000000004</v>
      </c>
      <c r="F3264" s="123">
        <v>0.66614400000000007</v>
      </c>
      <c r="G3264" s="124">
        <v>9.3225358600732922E-6</v>
      </c>
      <c r="H3264" s="121"/>
      <c r="I3264" s="76" t="str">
        <f t="shared" si="50"/>
        <v>52026|2</v>
      </c>
    </row>
    <row r="3265" spans="1:9" x14ac:dyDescent="0.5">
      <c r="A3265" s="121" t="s">
        <v>2091</v>
      </c>
      <c r="B3265" s="121" t="s">
        <v>2282</v>
      </c>
      <c r="C3265" s="122">
        <v>52056</v>
      </c>
      <c r="D3265" s="121" t="s">
        <v>16467</v>
      </c>
      <c r="E3265" s="123">
        <v>3534858.88</v>
      </c>
      <c r="F3265" s="123">
        <v>0.87111369999999999</v>
      </c>
      <c r="G3265" s="124">
        <v>2.4643521271208426E-7</v>
      </c>
      <c r="H3265" s="121"/>
      <c r="I3265" s="76" t="str">
        <f t="shared" si="50"/>
        <v>52056|00004</v>
      </c>
    </row>
    <row r="3266" spans="1:9" x14ac:dyDescent="0.5">
      <c r="A3266" s="121" t="s">
        <v>2760</v>
      </c>
      <c r="B3266" s="121" t="s">
        <v>3003</v>
      </c>
      <c r="C3266" s="122">
        <v>52071</v>
      </c>
      <c r="D3266" s="121" t="s">
        <v>261</v>
      </c>
      <c r="E3266" s="123">
        <v>21743586.305</v>
      </c>
      <c r="F3266" s="123">
        <v>258.74900000000002</v>
      </c>
      <c r="G3266" s="124">
        <v>1.1900014853598458E-5</v>
      </c>
      <c r="H3266" s="121"/>
      <c r="I3266" s="76" t="str">
        <f t="shared" si="50"/>
        <v>52071|5A</v>
      </c>
    </row>
    <row r="3267" spans="1:9" x14ac:dyDescent="0.5">
      <c r="A3267" s="121" t="s">
        <v>2760</v>
      </c>
      <c r="B3267" s="121" t="s">
        <v>3003</v>
      </c>
      <c r="C3267" s="122">
        <v>52071</v>
      </c>
      <c r="D3267" s="121" t="s">
        <v>262</v>
      </c>
      <c r="E3267" s="123">
        <v>19272001.445999999</v>
      </c>
      <c r="F3267" s="123">
        <v>124.304</v>
      </c>
      <c r="G3267" s="124">
        <v>6.4499787605505775E-6</v>
      </c>
      <c r="H3267" s="121"/>
      <c r="I3267" s="76" t="str">
        <f t="shared" ref="I3267:I3330" si="51">C3267&amp;"|"&amp;D3267</f>
        <v>52071|5B</v>
      </c>
    </row>
    <row r="3268" spans="1:9" x14ac:dyDescent="0.5">
      <c r="A3268" s="121" t="s">
        <v>3093</v>
      </c>
      <c r="B3268" s="121" t="s">
        <v>3127</v>
      </c>
      <c r="C3268" s="122">
        <v>52087</v>
      </c>
      <c r="D3268" s="121" t="s">
        <v>111</v>
      </c>
      <c r="E3268" s="123">
        <v>180003.8</v>
      </c>
      <c r="F3268" s="123">
        <v>0.8291404</v>
      </c>
      <c r="G3268" s="124">
        <v>4.6062383127467308E-6</v>
      </c>
      <c r="H3268" s="121"/>
      <c r="I3268" s="76" t="str">
        <f t="shared" si="51"/>
        <v>52087|CT-1</v>
      </c>
    </row>
    <row r="3269" spans="1:9" x14ac:dyDescent="0.5">
      <c r="A3269" s="121" t="s">
        <v>3093</v>
      </c>
      <c r="B3269" s="121" t="s">
        <v>3127</v>
      </c>
      <c r="C3269" s="122">
        <v>52087</v>
      </c>
      <c r="D3269" s="121" t="s">
        <v>112</v>
      </c>
      <c r="E3269" s="123">
        <v>140002.29999999999</v>
      </c>
      <c r="F3269" s="123">
        <v>0.57147300000000001</v>
      </c>
      <c r="G3269" s="124">
        <v>4.0818829404945497E-6</v>
      </c>
      <c r="H3269" s="121"/>
      <c r="I3269" s="76" t="str">
        <f t="shared" si="51"/>
        <v>52087|CT-2</v>
      </c>
    </row>
    <row r="3270" spans="1:9" x14ac:dyDescent="0.5">
      <c r="A3270" s="121" t="s">
        <v>3093</v>
      </c>
      <c r="B3270" s="121" t="s">
        <v>3127</v>
      </c>
      <c r="C3270" s="122">
        <v>52087</v>
      </c>
      <c r="D3270" s="121" t="s">
        <v>113</v>
      </c>
      <c r="E3270" s="123">
        <v>85436.800000000003</v>
      </c>
      <c r="F3270" s="123">
        <v>0.39475319999999997</v>
      </c>
      <c r="G3270" s="124">
        <v>4.6204118131765227E-6</v>
      </c>
      <c r="H3270" s="121"/>
      <c r="I3270" s="76" t="str">
        <f t="shared" si="51"/>
        <v>52087|CT-3</v>
      </c>
    </row>
    <row r="3271" spans="1:9" x14ac:dyDescent="0.5">
      <c r="A3271" s="121" t="s">
        <v>2760</v>
      </c>
      <c r="B3271" s="121" t="s">
        <v>3039</v>
      </c>
      <c r="C3271" s="122">
        <v>52088</v>
      </c>
      <c r="D3271" s="121" t="s">
        <v>3040</v>
      </c>
      <c r="E3271" s="123">
        <v>1200199.6980000001</v>
      </c>
      <c r="F3271" s="123">
        <v>3.65</v>
      </c>
      <c r="G3271" s="124">
        <v>3.0411605719300888E-6</v>
      </c>
      <c r="H3271" s="121"/>
      <c r="I3271" s="76" t="str">
        <f t="shared" si="51"/>
        <v>52088|GT-A</v>
      </c>
    </row>
    <row r="3272" spans="1:9" x14ac:dyDescent="0.5">
      <c r="A3272" s="121" t="s">
        <v>2760</v>
      </c>
      <c r="B3272" s="121" t="s">
        <v>3039</v>
      </c>
      <c r="C3272" s="122">
        <v>52088</v>
      </c>
      <c r="D3272" s="121" t="s">
        <v>3041</v>
      </c>
      <c r="E3272" s="123">
        <v>4686086.3279999997</v>
      </c>
      <c r="F3272" s="123">
        <v>14.42</v>
      </c>
      <c r="G3272" s="124">
        <v>3.0771946973828776E-6</v>
      </c>
      <c r="H3272" s="121"/>
      <c r="I3272" s="76" t="str">
        <f t="shared" si="51"/>
        <v>52088|GT-B</v>
      </c>
    </row>
    <row r="3273" spans="1:9" x14ac:dyDescent="0.5">
      <c r="A3273" s="121" t="s">
        <v>2760</v>
      </c>
      <c r="B3273" s="121" t="s">
        <v>3039</v>
      </c>
      <c r="C3273" s="122">
        <v>52088</v>
      </c>
      <c r="D3273" s="121" t="s">
        <v>3042</v>
      </c>
      <c r="E3273" s="123">
        <v>7347153.2690000003</v>
      </c>
      <c r="F3273" s="123">
        <v>21.93</v>
      </c>
      <c r="G3273" s="124">
        <v>2.9848295247262246E-6</v>
      </c>
      <c r="H3273" s="121"/>
      <c r="I3273" s="76" t="str">
        <f t="shared" si="51"/>
        <v>52088|GT-C</v>
      </c>
    </row>
    <row r="3274" spans="1:9" x14ac:dyDescent="0.5">
      <c r="A3274" s="121" t="s">
        <v>3093</v>
      </c>
      <c r="B3274" s="121" t="s">
        <v>3104</v>
      </c>
      <c r="C3274" s="122">
        <v>52089</v>
      </c>
      <c r="D3274" s="121" t="s">
        <v>16788</v>
      </c>
      <c r="E3274" s="123">
        <v>843713.83</v>
      </c>
      <c r="F3274" s="123">
        <v>6.6681993249999998</v>
      </c>
      <c r="G3274" s="124">
        <v>7.9033898555390515E-6</v>
      </c>
      <c r="H3274" s="121"/>
      <c r="I3274" s="76" t="str">
        <f t="shared" si="51"/>
        <v>52089|BLR007</v>
      </c>
    </row>
    <row r="3275" spans="1:9" x14ac:dyDescent="0.5">
      <c r="A3275" s="121" t="s">
        <v>3093</v>
      </c>
      <c r="B3275" s="121" t="s">
        <v>3104</v>
      </c>
      <c r="C3275" s="122">
        <v>52089</v>
      </c>
      <c r="D3275" s="121" t="s">
        <v>16789</v>
      </c>
      <c r="E3275" s="123">
        <v>320712.40000000002</v>
      </c>
      <c r="F3275" s="123">
        <v>3.0844999999999998</v>
      </c>
      <c r="G3275" s="124">
        <v>9.6176512040070777E-6</v>
      </c>
      <c r="H3275" s="121"/>
      <c r="I3275" s="76" t="str">
        <f t="shared" si="51"/>
        <v>52089|BLR008</v>
      </c>
    </row>
    <row r="3276" spans="1:9" x14ac:dyDescent="0.5">
      <c r="A3276" s="121" t="s">
        <v>2472</v>
      </c>
      <c r="B3276" s="121" t="s">
        <v>2568</v>
      </c>
      <c r="C3276" s="122">
        <v>52106</v>
      </c>
      <c r="D3276" s="121" t="s">
        <v>16516</v>
      </c>
      <c r="E3276" s="123">
        <v>3364401.5970000001</v>
      </c>
      <c r="F3276" s="123">
        <v>21.57339445039991</v>
      </c>
      <c r="G3276" s="124">
        <v>6.412253064448866E-6</v>
      </c>
      <c r="H3276" s="121"/>
      <c r="I3276" s="76" t="str">
        <f t="shared" si="51"/>
        <v>52106|150137</v>
      </c>
    </row>
    <row r="3277" spans="1:9" x14ac:dyDescent="0.5">
      <c r="A3277" s="121" t="s">
        <v>2472</v>
      </c>
      <c r="B3277" s="121" t="s">
        <v>2568</v>
      </c>
      <c r="C3277" s="122">
        <v>52106</v>
      </c>
      <c r="D3277" s="121" t="s">
        <v>16517</v>
      </c>
      <c r="E3277" s="126"/>
      <c r="F3277" s="126"/>
      <c r="G3277" s="124" t="s">
        <v>11658</v>
      </c>
      <c r="H3277" s="121"/>
      <c r="I3277" s="76" t="str">
        <f t="shared" si="51"/>
        <v>52106|150138</v>
      </c>
    </row>
    <row r="3278" spans="1:9" x14ac:dyDescent="0.5">
      <c r="A3278" s="121" t="s">
        <v>2472</v>
      </c>
      <c r="B3278" s="121" t="s">
        <v>2568</v>
      </c>
      <c r="C3278" s="122">
        <v>52106</v>
      </c>
      <c r="D3278" s="121" t="s">
        <v>16518</v>
      </c>
      <c r="E3278" s="123">
        <v>3345277.7069999999</v>
      </c>
      <c r="F3278" s="123">
        <v>21.450767228143224</v>
      </c>
      <c r="G3278" s="124">
        <v>6.412253064448866E-6</v>
      </c>
      <c r="H3278" s="121"/>
      <c r="I3278" s="76" t="str">
        <f t="shared" si="51"/>
        <v>52106|150139</v>
      </c>
    </row>
    <row r="3279" spans="1:9" x14ac:dyDescent="0.5">
      <c r="A3279" s="121" t="s">
        <v>2472</v>
      </c>
      <c r="B3279" s="121" t="s">
        <v>2568</v>
      </c>
      <c r="C3279" s="122">
        <v>52106</v>
      </c>
      <c r="D3279" s="121" t="s">
        <v>16519</v>
      </c>
      <c r="E3279" s="123">
        <v>4102758.5660000001</v>
      </c>
      <c r="F3279" s="123">
        <v>26.307926187527336</v>
      </c>
      <c r="G3279" s="124">
        <v>6.412253064448866E-6</v>
      </c>
      <c r="H3279" s="121"/>
      <c r="I3279" s="76" t="str">
        <f t="shared" si="51"/>
        <v>52106|150140</v>
      </c>
    </row>
    <row r="3280" spans="1:9" x14ac:dyDescent="0.5">
      <c r="A3280" s="121" t="s">
        <v>1179</v>
      </c>
      <c r="B3280" s="121" t="s">
        <v>1187</v>
      </c>
      <c r="C3280" s="122">
        <v>52130</v>
      </c>
      <c r="D3280" s="121" t="s">
        <v>1188</v>
      </c>
      <c r="E3280" s="123">
        <v>2029006.0919999999</v>
      </c>
      <c r="F3280" s="123">
        <v>13.010500531212417</v>
      </c>
      <c r="G3280" s="124">
        <v>6.412253064448866E-6</v>
      </c>
      <c r="H3280" s="121"/>
      <c r="I3280" s="76" t="str">
        <f t="shared" si="51"/>
        <v>52130|3SPS31</v>
      </c>
    </row>
    <row r="3281" spans="1:9" x14ac:dyDescent="0.5">
      <c r="A3281" s="121" t="s">
        <v>1179</v>
      </c>
      <c r="B3281" s="121" t="s">
        <v>1187</v>
      </c>
      <c r="C3281" s="122">
        <v>52130</v>
      </c>
      <c r="D3281" s="121" t="s">
        <v>1189</v>
      </c>
      <c r="E3281" s="123">
        <v>2168031.2000000002</v>
      </c>
      <c r="F3281" s="123">
        <v>13.901964706020754</v>
      </c>
      <c r="G3281" s="124">
        <v>6.412253064448866E-6</v>
      </c>
      <c r="H3281" s="121"/>
      <c r="I3281" s="76" t="str">
        <f t="shared" si="51"/>
        <v>52130|3SPS32</v>
      </c>
    </row>
    <row r="3282" spans="1:9" x14ac:dyDescent="0.5">
      <c r="A3282" s="121" t="s">
        <v>1179</v>
      </c>
      <c r="B3282" s="121" t="s">
        <v>1187</v>
      </c>
      <c r="C3282" s="122">
        <v>52130</v>
      </c>
      <c r="D3282" s="121" t="s">
        <v>1190</v>
      </c>
      <c r="E3282" s="123">
        <v>1766759.2439999999</v>
      </c>
      <c r="F3282" s="123">
        <v>11.328907376482361</v>
      </c>
      <c r="G3282" s="124">
        <v>6.412253064448866E-6</v>
      </c>
      <c r="H3282" s="121"/>
      <c r="I3282" s="76" t="str">
        <f t="shared" si="51"/>
        <v>52130|3SPS33</v>
      </c>
    </row>
    <row r="3283" spans="1:9" x14ac:dyDescent="0.5">
      <c r="A3283" s="121" t="s">
        <v>1179</v>
      </c>
      <c r="B3283" s="121" t="s">
        <v>1187</v>
      </c>
      <c r="C3283" s="122">
        <v>52130</v>
      </c>
      <c r="D3283" s="121" t="s">
        <v>1191</v>
      </c>
      <c r="E3283" s="123">
        <v>2089936.7790000001</v>
      </c>
      <c r="F3283" s="123">
        <v>13.401203515647143</v>
      </c>
      <c r="G3283" s="124">
        <v>6.412253064448866E-6</v>
      </c>
      <c r="H3283" s="121"/>
      <c r="I3283" s="76" t="str">
        <f t="shared" si="51"/>
        <v>52130|3SPS34</v>
      </c>
    </row>
    <row r="3284" spans="1:9" x14ac:dyDescent="0.5">
      <c r="A3284" s="121" t="s">
        <v>1179</v>
      </c>
      <c r="B3284" s="121" t="s">
        <v>1187</v>
      </c>
      <c r="C3284" s="122">
        <v>52130</v>
      </c>
      <c r="D3284" s="121" t="s">
        <v>1192</v>
      </c>
      <c r="E3284" s="123">
        <v>2183713.1</v>
      </c>
      <c r="F3284" s="123">
        <v>14.002521017352134</v>
      </c>
      <c r="G3284" s="124">
        <v>6.412253064448866E-6</v>
      </c>
      <c r="H3284" s="121"/>
      <c r="I3284" s="76" t="str">
        <f t="shared" si="51"/>
        <v>52130|3SPS36</v>
      </c>
    </row>
    <row r="3285" spans="1:9" x14ac:dyDescent="0.5">
      <c r="A3285" s="121" t="s">
        <v>1</v>
      </c>
      <c r="B3285" s="121" t="s">
        <v>87</v>
      </c>
      <c r="C3285" s="122">
        <v>52140</v>
      </c>
      <c r="D3285" s="121" t="s">
        <v>17</v>
      </c>
      <c r="E3285" s="123">
        <v>3177706.352</v>
      </c>
      <c r="F3285" s="123">
        <v>14.85</v>
      </c>
      <c r="G3285" s="124">
        <v>4.6731819605211906E-6</v>
      </c>
      <c r="H3285" s="121"/>
      <c r="I3285" s="76" t="str">
        <f t="shared" si="51"/>
        <v>52140|Z006</v>
      </c>
    </row>
    <row r="3286" spans="1:9" x14ac:dyDescent="0.5">
      <c r="A3286" s="121" t="s">
        <v>1</v>
      </c>
      <c r="B3286" s="121" t="s">
        <v>87</v>
      </c>
      <c r="C3286" s="122">
        <v>52140</v>
      </c>
      <c r="D3286" s="121" t="s">
        <v>88</v>
      </c>
      <c r="E3286" s="123">
        <v>4669061.3820000002</v>
      </c>
      <c r="F3286" s="123">
        <v>18.3</v>
      </c>
      <c r="G3286" s="124">
        <v>3.9194173095580864E-6</v>
      </c>
      <c r="H3286" s="121"/>
      <c r="I3286" s="76" t="str">
        <f t="shared" si="51"/>
        <v>52140|Z008</v>
      </c>
    </row>
    <row r="3287" spans="1:9" x14ac:dyDescent="0.5">
      <c r="A3287" s="121" t="s">
        <v>2472</v>
      </c>
      <c r="B3287" s="121" t="s">
        <v>2549</v>
      </c>
      <c r="C3287" s="122">
        <v>52149</v>
      </c>
      <c r="D3287" s="121" t="s">
        <v>6884</v>
      </c>
      <c r="E3287" s="123">
        <v>752141.005</v>
      </c>
      <c r="F3287" s="123">
        <v>1.7515232883616212</v>
      </c>
      <c r="G3287" s="124">
        <v>2.3287166591344413E-6</v>
      </c>
      <c r="H3287" s="121"/>
      <c r="I3287" s="76" t="str">
        <f t="shared" si="51"/>
        <v>52149|039</v>
      </c>
    </row>
    <row r="3288" spans="1:9" x14ac:dyDescent="0.5">
      <c r="A3288" s="121" t="s">
        <v>2472</v>
      </c>
      <c r="B3288" s="121" t="s">
        <v>2549</v>
      </c>
      <c r="C3288" s="122">
        <v>52149</v>
      </c>
      <c r="D3288" s="121" t="s">
        <v>16504</v>
      </c>
      <c r="E3288" s="123">
        <v>3475994.6919999998</v>
      </c>
      <c r="F3288" s="123">
        <v>8.09460674632329</v>
      </c>
      <c r="G3288" s="124">
        <v>2.3287166591344409E-6</v>
      </c>
      <c r="H3288" s="121"/>
      <c r="I3288" s="76" t="str">
        <f t="shared" si="51"/>
        <v>52149|040</v>
      </c>
    </row>
    <row r="3289" spans="1:9" x14ac:dyDescent="0.5">
      <c r="A3289" s="121" t="s">
        <v>2602</v>
      </c>
      <c r="B3289" s="121" t="s">
        <v>2631</v>
      </c>
      <c r="C3289" s="122">
        <v>52151</v>
      </c>
      <c r="D3289" s="121" t="s">
        <v>6880</v>
      </c>
      <c r="E3289" s="125">
        <v>845620.2</v>
      </c>
      <c r="F3289" s="125">
        <v>18.342304900381702</v>
      </c>
      <c r="G3289" s="124">
        <v>2.1690949317887277E-5</v>
      </c>
      <c r="H3289" s="121"/>
      <c r="I3289" s="76" t="str">
        <f t="shared" si="51"/>
        <v>52151|001</v>
      </c>
    </row>
    <row r="3290" spans="1:9" x14ac:dyDescent="0.5">
      <c r="A3290" s="121" t="s">
        <v>3093</v>
      </c>
      <c r="B3290" s="121" t="s">
        <v>3137</v>
      </c>
      <c r="C3290" s="122">
        <v>52152</v>
      </c>
      <c r="D3290" s="121" t="s">
        <v>6985</v>
      </c>
      <c r="E3290" s="125">
        <v>166094.13800000001</v>
      </c>
      <c r="F3290" s="125">
        <v>0.69617950054549471</v>
      </c>
      <c r="G3290" s="124">
        <v>4.1914754423512206E-6</v>
      </c>
      <c r="H3290" s="121"/>
      <c r="I3290" s="76" t="str">
        <f t="shared" si="51"/>
        <v>52152|029</v>
      </c>
    </row>
    <row r="3291" spans="1:9" x14ac:dyDescent="0.5">
      <c r="A3291" s="121" t="s">
        <v>2091</v>
      </c>
      <c r="B3291" s="121" t="s">
        <v>14858</v>
      </c>
      <c r="C3291" s="122">
        <v>52168</v>
      </c>
      <c r="D3291" s="121" t="s">
        <v>16453</v>
      </c>
      <c r="E3291" s="125">
        <v>219426.45</v>
      </c>
      <c r="F3291" s="125">
        <v>0.89106009635428252</v>
      </c>
      <c r="G3291" s="124">
        <v>4.0608600118822613E-6</v>
      </c>
      <c r="H3291" s="121"/>
      <c r="I3291" s="76" t="str">
        <f t="shared" si="51"/>
        <v>52168|00001</v>
      </c>
    </row>
    <row r="3292" spans="1:9" x14ac:dyDescent="0.5">
      <c r="A3292" s="121" t="s">
        <v>2091</v>
      </c>
      <c r="B3292" s="121" t="s">
        <v>14858</v>
      </c>
      <c r="C3292" s="122">
        <v>52168</v>
      </c>
      <c r="D3292" s="121" t="s">
        <v>16472</v>
      </c>
      <c r="E3292" s="123">
        <v>67324.600000000006</v>
      </c>
      <c r="F3292" s="123">
        <v>0.27339577595596853</v>
      </c>
      <c r="G3292" s="124">
        <v>4.0608600118822613E-6</v>
      </c>
      <c r="H3292" s="121"/>
      <c r="I3292" s="76" t="str">
        <f t="shared" si="51"/>
        <v>52168|00002</v>
      </c>
    </row>
    <row r="3293" spans="1:9" x14ac:dyDescent="0.5">
      <c r="A3293" s="121" t="s">
        <v>2091</v>
      </c>
      <c r="B3293" s="121" t="s">
        <v>14858</v>
      </c>
      <c r="C3293" s="122">
        <v>52168</v>
      </c>
      <c r="D3293" s="121" t="s">
        <v>16467</v>
      </c>
      <c r="E3293" s="123">
        <v>170642.35</v>
      </c>
      <c r="F3293" s="123">
        <v>0.39493376199971608</v>
      </c>
      <c r="G3293" s="124">
        <v>2.3143947677684706E-6</v>
      </c>
      <c r="H3293" s="121"/>
      <c r="I3293" s="76" t="str">
        <f t="shared" si="51"/>
        <v>52168|00004</v>
      </c>
    </row>
    <row r="3294" spans="1:9" x14ac:dyDescent="0.5">
      <c r="A3294" s="121" t="s">
        <v>2091</v>
      </c>
      <c r="B3294" s="121" t="s">
        <v>14858</v>
      </c>
      <c r="C3294" s="122">
        <v>52168</v>
      </c>
      <c r="D3294" s="121" t="s">
        <v>16470</v>
      </c>
      <c r="E3294" s="123">
        <v>274175.15000000002</v>
      </c>
      <c r="F3294" s="123">
        <v>0.63454953261213565</v>
      </c>
      <c r="G3294" s="124">
        <v>2.3143947677684706E-6</v>
      </c>
      <c r="H3294" s="121"/>
      <c r="I3294" s="76" t="str">
        <f t="shared" si="51"/>
        <v>52168|00006</v>
      </c>
    </row>
    <row r="3295" spans="1:9" x14ac:dyDescent="0.5">
      <c r="A3295" s="121" t="s">
        <v>2091</v>
      </c>
      <c r="B3295" s="121" t="s">
        <v>14858</v>
      </c>
      <c r="C3295" s="122">
        <v>52168</v>
      </c>
      <c r="D3295" s="121" t="s">
        <v>14859</v>
      </c>
      <c r="E3295" s="123">
        <v>394454.95</v>
      </c>
      <c r="F3295" s="123">
        <v>2.0943428658030201</v>
      </c>
      <c r="G3295" s="124">
        <v>5.3094602204967135E-6</v>
      </c>
      <c r="H3295" s="121"/>
      <c r="I3295" s="76" t="str">
        <f t="shared" si="51"/>
        <v>52168|0003HP</v>
      </c>
    </row>
    <row r="3296" spans="1:9" x14ac:dyDescent="0.5">
      <c r="A3296" s="121" t="s">
        <v>2760</v>
      </c>
      <c r="B3296" s="121" t="s">
        <v>2784</v>
      </c>
      <c r="C3296" s="122">
        <v>52176</v>
      </c>
      <c r="D3296" s="121" t="s">
        <v>16273</v>
      </c>
      <c r="E3296" s="123">
        <v>1019224.765</v>
      </c>
      <c r="F3296" s="123">
        <v>3.8125</v>
      </c>
      <c r="G3296" s="124">
        <v>3.7405880733284574E-6</v>
      </c>
      <c r="H3296" s="121"/>
      <c r="I3296" s="76" t="str">
        <f t="shared" si="51"/>
        <v>52176|1</v>
      </c>
    </row>
    <row r="3297" spans="1:9" x14ac:dyDescent="0.5">
      <c r="A3297" s="121" t="s">
        <v>2760</v>
      </c>
      <c r="B3297" s="121" t="s">
        <v>2784</v>
      </c>
      <c r="C3297" s="122">
        <v>52176</v>
      </c>
      <c r="D3297" s="121" t="s">
        <v>16274</v>
      </c>
      <c r="E3297" s="123">
        <v>1114404.5449999999</v>
      </c>
      <c r="F3297" s="123">
        <v>4.0475000000000003</v>
      </c>
      <c r="G3297" s="124">
        <v>3.6319844693382872E-6</v>
      </c>
      <c r="H3297" s="121"/>
      <c r="I3297" s="76" t="str">
        <f t="shared" si="51"/>
        <v>52176|2</v>
      </c>
    </row>
    <row r="3298" spans="1:9" x14ac:dyDescent="0.5">
      <c r="A3298" s="121" t="s">
        <v>569</v>
      </c>
      <c r="B3298" s="121" t="s">
        <v>573</v>
      </c>
      <c r="C3298" s="122">
        <v>52193</v>
      </c>
      <c r="D3298" s="121" t="s">
        <v>16320</v>
      </c>
      <c r="E3298" s="126"/>
      <c r="F3298" s="126"/>
      <c r="G3298" s="124" t="s">
        <v>11658</v>
      </c>
      <c r="H3298" s="121"/>
      <c r="I3298" s="76" t="str">
        <f t="shared" si="51"/>
        <v>52193|21H1</v>
      </c>
    </row>
    <row r="3299" spans="1:9" x14ac:dyDescent="0.5">
      <c r="A3299" s="121" t="s">
        <v>569</v>
      </c>
      <c r="B3299" s="121" t="s">
        <v>573</v>
      </c>
      <c r="C3299" s="122">
        <v>52193</v>
      </c>
      <c r="D3299" s="121" t="s">
        <v>16321</v>
      </c>
      <c r="E3299" s="126"/>
      <c r="F3299" s="126"/>
      <c r="G3299" s="124" t="s">
        <v>11658</v>
      </c>
      <c r="H3299" s="121"/>
      <c r="I3299" s="76" t="str">
        <f t="shared" si="51"/>
        <v>52193|21H701</v>
      </c>
    </row>
    <row r="3300" spans="1:9" x14ac:dyDescent="0.5">
      <c r="A3300" s="121" t="s">
        <v>569</v>
      </c>
      <c r="B3300" s="121" t="s">
        <v>573</v>
      </c>
      <c r="C3300" s="122">
        <v>52193</v>
      </c>
      <c r="D3300" s="121" t="s">
        <v>16322</v>
      </c>
      <c r="E3300" s="126"/>
      <c r="F3300" s="126"/>
      <c r="G3300" s="124" t="s">
        <v>11658</v>
      </c>
      <c r="H3300" s="121"/>
      <c r="I3300" s="76" t="str">
        <f t="shared" si="51"/>
        <v>52193|37H1</v>
      </c>
    </row>
    <row r="3301" spans="1:9" x14ac:dyDescent="0.5">
      <c r="A3301" s="121" t="s">
        <v>569</v>
      </c>
      <c r="B3301" s="121" t="s">
        <v>573</v>
      </c>
      <c r="C3301" s="122">
        <v>52193</v>
      </c>
      <c r="D3301" s="121" t="s">
        <v>16323</v>
      </c>
      <c r="E3301" s="126"/>
      <c r="F3301" s="126"/>
      <c r="G3301" s="124" t="s">
        <v>11658</v>
      </c>
      <c r="H3301" s="121"/>
      <c r="I3301" s="76" t="str">
        <f t="shared" si="51"/>
        <v>52193|42H123</v>
      </c>
    </row>
    <row r="3302" spans="1:9" x14ac:dyDescent="0.5">
      <c r="A3302" s="121" t="s">
        <v>569</v>
      </c>
      <c r="B3302" s="121" t="s">
        <v>573</v>
      </c>
      <c r="C3302" s="122">
        <v>52193</v>
      </c>
      <c r="D3302" s="121" t="s">
        <v>16324</v>
      </c>
      <c r="E3302" s="126"/>
      <c r="F3302" s="126"/>
      <c r="G3302" s="124" t="s">
        <v>11658</v>
      </c>
      <c r="H3302" s="121"/>
      <c r="I3302" s="76" t="str">
        <f t="shared" si="51"/>
        <v>52193|CATCOB</v>
      </c>
    </row>
    <row r="3303" spans="1:9" x14ac:dyDescent="0.5">
      <c r="A3303" s="121" t="s">
        <v>569</v>
      </c>
      <c r="B3303" s="121" t="s">
        <v>573</v>
      </c>
      <c r="C3303" s="122">
        <v>52193</v>
      </c>
      <c r="D3303" s="121" t="s">
        <v>16325</v>
      </c>
      <c r="E3303" s="127"/>
      <c r="F3303" s="126"/>
      <c r="G3303" s="124" t="s">
        <v>11658</v>
      </c>
      <c r="H3303" s="121"/>
      <c r="I3303" s="76" t="str">
        <f t="shared" si="51"/>
        <v>52193|COKCOB</v>
      </c>
    </row>
    <row r="3304" spans="1:9" x14ac:dyDescent="0.5">
      <c r="A3304" s="121" t="s">
        <v>569</v>
      </c>
      <c r="B3304" s="121" t="s">
        <v>573</v>
      </c>
      <c r="C3304" s="122">
        <v>52193</v>
      </c>
      <c r="D3304" s="121" t="s">
        <v>16326</v>
      </c>
      <c r="E3304" s="126"/>
      <c r="F3304" s="126"/>
      <c r="G3304" s="124" t="s">
        <v>11658</v>
      </c>
      <c r="H3304" s="121"/>
      <c r="I3304" s="76" t="str">
        <f t="shared" si="51"/>
        <v>52193|DCPP1</v>
      </c>
    </row>
    <row r="3305" spans="1:9" x14ac:dyDescent="0.5">
      <c r="A3305" s="121" t="s">
        <v>569</v>
      </c>
      <c r="B3305" s="121" t="s">
        <v>573</v>
      </c>
      <c r="C3305" s="122">
        <v>52193</v>
      </c>
      <c r="D3305" s="121" t="s">
        <v>16327</v>
      </c>
      <c r="E3305" s="126"/>
      <c r="F3305" s="123">
        <v>6.4744999999999999</v>
      </c>
      <c r="G3305" s="124" t="s">
        <v>11658</v>
      </c>
      <c r="H3305" s="121"/>
      <c r="I3305" s="76" t="str">
        <f t="shared" si="51"/>
        <v>52193|DCPP2</v>
      </c>
    </row>
    <row r="3306" spans="1:9" x14ac:dyDescent="0.5">
      <c r="A3306" s="121" t="s">
        <v>569</v>
      </c>
      <c r="B3306" s="121" t="s">
        <v>573</v>
      </c>
      <c r="C3306" s="122">
        <v>52193</v>
      </c>
      <c r="D3306" s="121" t="s">
        <v>16328</v>
      </c>
      <c r="E3306" s="126"/>
      <c r="F3306" s="123">
        <v>2.2056</v>
      </c>
      <c r="G3306" s="124" t="s">
        <v>11658</v>
      </c>
      <c r="H3306" s="121"/>
      <c r="I3306" s="76" t="str">
        <f t="shared" si="51"/>
        <v>52193|DCPP3</v>
      </c>
    </row>
    <row r="3307" spans="1:9" x14ac:dyDescent="0.5">
      <c r="A3307" s="121" t="s">
        <v>569</v>
      </c>
      <c r="B3307" s="121" t="s">
        <v>573</v>
      </c>
      <c r="C3307" s="122">
        <v>52193</v>
      </c>
      <c r="D3307" s="121" t="s">
        <v>574</v>
      </c>
      <c r="E3307" s="123">
        <v>3719611.8059999999</v>
      </c>
      <c r="F3307" s="123">
        <v>4.0201000000000002</v>
      </c>
      <c r="G3307" s="124">
        <v>1.0807848263937898E-6</v>
      </c>
      <c r="H3307" s="121"/>
      <c r="I3307" s="76" t="str">
        <f t="shared" si="51"/>
        <v>52193|DCPP4</v>
      </c>
    </row>
    <row r="3308" spans="1:9" x14ac:dyDescent="0.5">
      <c r="A3308" s="121" t="s">
        <v>569</v>
      </c>
      <c r="B3308" s="121" t="s">
        <v>573</v>
      </c>
      <c r="C3308" s="122">
        <v>52193</v>
      </c>
      <c r="D3308" s="121" t="s">
        <v>16330</v>
      </c>
      <c r="E3308" s="126"/>
      <c r="F3308" s="123">
        <v>4.3795000000000002</v>
      </c>
      <c r="G3308" s="124" t="s">
        <v>11658</v>
      </c>
      <c r="H3308" s="121"/>
      <c r="I3308" s="76" t="str">
        <f t="shared" si="51"/>
        <v>52193|MECCU1</v>
      </c>
    </row>
    <row r="3309" spans="1:9" x14ac:dyDescent="0.5">
      <c r="A3309" s="121" t="s">
        <v>569</v>
      </c>
      <c r="B3309" s="121" t="s">
        <v>573</v>
      </c>
      <c r="C3309" s="122">
        <v>52193</v>
      </c>
      <c r="D3309" s="121" t="s">
        <v>16331</v>
      </c>
      <c r="E3309" s="126"/>
      <c r="F3309" s="123">
        <v>2.1040000000000001</v>
      </c>
      <c r="G3309" s="124" t="s">
        <v>11658</v>
      </c>
      <c r="H3309" s="121"/>
      <c r="I3309" s="76" t="str">
        <f t="shared" si="51"/>
        <v>52193|MECCU2</v>
      </c>
    </row>
    <row r="3310" spans="1:9" x14ac:dyDescent="0.5">
      <c r="A3310" s="121" t="s">
        <v>2091</v>
      </c>
      <c r="B3310" s="121" t="s">
        <v>2306</v>
      </c>
      <c r="C3310" s="122">
        <v>54034</v>
      </c>
      <c r="D3310" s="121" t="s">
        <v>2307</v>
      </c>
      <c r="E3310" s="123">
        <v>420901.91700000002</v>
      </c>
      <c r="F3310" s="123">
        <v>1.148806695</v>
      </c>
      <c r="G3310" s="124">
        <v>2.7293928789590186E-6</v>
      </c>
      <c r="H3310" s="121"/>
      <c r="I3310" s="76" t="str">
        <f t="shared" si="51"/>
        <v>54034|1GTDBS</v>
      </c>
    </row>
    <row r="3311" spans="1:9" x14ac:dyDescent="0.5">
      <c r="A3311" s="121" t="s">
        <v>1828</v>
      </c>
      <c r="B3311" s="121" t="s">
        <v>1914</v>
      </c>
      <c r="C3311" s="122">
        <v>54035</v>
      </c>
      <c r="D3311" s="121" t="s">
        <v>16273</v>
      </c>
      <c r="E3311" s="123">
        <v>5772460.273</v>
      </c>
      <c r="F3311" s="123">
        <v>7.97</v>
      </c>
      <c r="G3311" s="124">
        <v>1.3806937809998852E-6</v>
      </c>
      <c r="H3311" s="121"/>
      <c r="I3311" s="76" t="str">
        <f t="shared" si="51"/>
        <v>54035|1</v>
      </c>
    </row>
    <row r="3312" spans="1:9" x14ac:dyDescent="0.5">
      <c r="A3312" s="121" t="s">
        <v>2091</v>
      </c>
      <c r="B3312" s="121" t="s">
        <v>2276</v>
      </c>
      <c r="C3312" s="122">
        <v>54041</v>
      </c>
      <c r="D3312" s="121" t="s">
        <v>16463</v>
      </c>
      <c r="E3312" s="123">
        <v>1154400.8999999999</v>
      </c>
      <c r="F3312" s="123">
        <v>0.18104311976109047</v>
      </c>
      <c r="G3312" s="124">
        <v>1.5682863705415552E-7</v>
      </c>
      <c r="H3312" s="121"/>
      <c r="I3312" s="76" t="str">
        <f t="shared" si="51"/>
        <v>54041|011854</v>
      </c>
    </row>
    <row r="3313" spans="1:9" x14ac:dyDescent="0.5">
      <c r="A3313" s="121" t="s">
        <v>2091</v>
      </c>
      <c r="B3313" s="121" t="s">
        <v>2276</v>
      </c>
      <c r="C3313" s="122">
        <v>54041</v>
      </c>
      <c r="D3313" s="121" t="s">
        <v>16464</v>
      </c>
      <c r="E3313" s="123">
        <v>1125990.45</v>
      </c>
      <c r="F3313" s="123">
        <v>0.17658754760949524</v>
      </c>
      <c r="G3313" s="124">
        <v>1.5682863705415552E-7</v>
      </c>
      <c r="H3313" s="121"/>
      <c r="I3313" s="76" t="str">
        <f t="shared" si="51"/>
        <v>54041|011855</v>
      </c>
    </row>
    <row r="3314" spans="1:9" x14ac:dyDescent="0.5">
      <c r="A3314" s="121" t="s">
        <v>2091</v>
      </c>
      <c r="B3314" s="121" t="s">
        <v>2276</v>
      </c>
      <c r="C3314" s="122">
        <v>54041</v>
      </c>
      <c r="D3314" s="121" t="s">
        <v>16465</v>
      </c>
      <c r="E3314" s="123">
        <v>1101336.375</v>
      </c>
      <c r="F3314" s="123">
        <v>0.17272108262941432</v>
      </c>
      <c r="G3314" s="124">
        <v>1.5682863705415552E-7</v>
      </c>
      <c r="H3314" s="121"/>
      <c r="I3314" s="76" t="str">
        <f t="shared" si="51"/>
        <v>54041|011856</v>
      </c>
    </row>
    <row r="3315" spans="1:9" x14ac:dyDescent="0.5">
      <c r="A3315" s="121" t="s">
        <v>2592</v>
      </c>
      <c r="B3315" s="121" t="s">
        <v>2600</v>
      </c>
      <c r="C3315" s="122">
        <v>54056</v>
      </c>
      <c r="D3315" s="121" t="s">
        <v>16273</v>
      </c>
      <c r="E3315" s="123">
        <v>49875.123</v>
      </c>
      <c r="F3315" s="123">
        <v>3.7392659208693883E-2</v>
      </c>
      <c r="G3315" s="124">
        <v>7.4972565398372817E-7</v>
      </c>
      <c r="H3315" s="121"/>
      <c r="I3315" s="76" t="str">
        <f t="shared" si="51"/>
        <v>54056|1</v>
      </c>
    </row>
    <row r="3316" spans="1:9" x14ac:dyDescent="0.5">
      <c r="A3316" s="121" t="s">
        <v>2091</v>
      </c>
      <c r="B3316" s="121" t="s">
        <v>2266</v>
      </c>
      <c r="C3316" s="122">
        <v>54076</v>
      </c>
      <c r="D3316" s="121" t="s">
        <v>16273</v>
      </c>
      <c r="E3316" s="123">
        <v>2862441.35</v>
      </c>
      <c r="F3316" s="123">
        <v>1.2008677999999999</v>
      </c>
      <c r="G3316" s="124">
        <v>4.1952573106869069E-7</v>
      </c>
      <c r="H3316" s="121"/>
      <c r="I3316" s="76" t="str">
        <f t="shared" si="51"/>
        <v>54076|1</v>
      </c>
    </row>
    <row r="3317" spans="1:9" x14ac:dyDescent="0.5">
      <c r="A3317" s="121" t="s">
        <v>3093</v>
      </c>
      <c r="B3317" s="121" t="s">
        <v>3160</v>
      </c>
      <c r="C3317" s="122">
        <v>54081</v>
      </c>
      <c r="D3317" s="121" t="s">
        <v>1856</v>
      </c>
      <c r="E3317" s="123">
        <v>1424834.5020000001</v>
      </c>
      <c r="F3317" s="123">
        <v>43.516275626032829</v>
      </c>
      <c r="G3317" s="124">
        <v>3.0541284314038056E-5</v>
      </c>
      <c r="H3317" s="121"/>
      <c r="I3317" s="76" t="str">
        <f t="shared" si="51"/>
        <v>54081|BLR01A</v>
      </c>
    </row>
    <row r="3318" spans="1:9" x14ac:dyDescent="0.5">
      <c r="A3318" s="121" t="s">
        <v>3093</v>
      </c>
      <c r="B3318" s="121" t="s">
        <v>3160</v>
      </c>
      <c r="C3318" s="122">
        <v>54081</v>
      </c>
      <c r="D3318" s="121" t="s">
        <v>1858</v>
      </c>
      <c r="E3318" s="123">
        <v>1429661.37</v>
      </c>
      <c r="F3318" s="123">
        <v>43.663694373967161</v>
      </c>
      <c r="G3318" s="124">
        <v>3.0541284314038056E-5</v>
      </c>
      <c r="H3318" s="121"/>
      <c r="I3318" s="76" t="str">
        <f t="shared" si="51"/>
        <v>54081|BLR01B</v>
      </c>
    </row>
    <row r="3319" spans="1:9" x14ac:dyDescent="0.5">
      <c r="A3319" s="121" t="s">
        <v>3093</v>
      </c>
      <c r="B3319" s="121" t="s">
        <v>3160</v>
      </c>
      <c r="C3319" s="122">
        <v>54081</v>
      </c>
      <c r="D3319" s="121" t="s">
        <v>1862</v>
      </c>
      <c r="E3319" s="123">
        <v>1139985.8030000001</v>
      </c>
      <c r="F3319" s="123">
        <v>42.398933614150785</v>
      </c>
      <c r="G3319" s="124">
        <v>3.7192510207208939E-5</v>
      </c>
      <c r="H3319" s="121"/>
      <c r="I3319" s="76" t="str">
        <f t="shared" si="51"/>
        <v>54081|BLR02A</v>
      </c>
    </row>
    <row r="3320" spans="1:9" x14ac:dyDescent="0.5">
      <c r="A3320" s="121" t="s">
        <v>3093</v>
      </c>
      <c r="B3320" s="121" t="s">
        <v>3160</v>
      </c>
      <c r="C3320" s="122">
        <v>54081</v>
      </c>
      <c r="D3320" s="121" t="s">
        <v>1863</v>
      </c>
      <c r="E3320" s="125">
        <v>1172150.4180000001</v>
      </c>
      <c r="F3320" s="125">
        <v>43.595216385849227</v>
      </c>
      <c r="G3320" s="124">
        <v>3.7192510207208939E-5</v>
      </c>
      <c r="H3320" s="121"/>
      <c r="I3320" s="76" t="str">
        <f t="shared" si="51"/>
        <v>54081|BLR02B</v>
      </c>
    </row>
    <row r="3321" spans="1:9" x14ac:dyDescent="0.5">
      <c r="A3321" s="121" t="s">
        <v>3093</v>
      </c>
      <c r="B3321" s="121" t="s">
        <v>3160</v>
      </c>
      <c r="C3321" s="122">
        <v>54081</v>
      </c>
      <c r="D3321" s="121" t="s">
        <v>3161</v>
      </c>
      <c r="E3321" s="123">
        <v>1512182.3370000001</v>
      </c>
      <c r="F3321" s="123">
        <v>3.693968107089777</v>
      </c>
      <c r="G3321" s="124">
        <v>2.4428060140010594E-6</v>
      </c>
      <c r="H3321" s="121"/>
      <c r="I3321" s="76" t="str">
        <f t="shared" si="51"/>
        <v>54081|BLR03A</v>
      </c>
    </row>
    <row r="3322" spans="1:9" x14ac:dyDescent="0.5">
      <c r="A3322" s="121" t="s">
        <v>3093</v>
      </c>
      <c r="B3322" s="121" t="s">
        <v>3160</v>
      </c>
      <c r="C3322" s="122">
        <v>54081</v>
      </c>
      <c r="D3322" s="121" t="s">
        <v>3162</v>
      </c>
      <c r="E3322" s="123">
        <v>1544605.618</v>
      </c>
      <c r="F3322" s="123">
        <v>3.7731718929102227</v>
      </c>
      <c r="G3322" s="124">
        <v>2.4428060140010594E-6</v>
      </c>
      <c r="H3322" s="121"/>
      <c r="I3322" s="76" t="str">
        <f t="shared" si="51"/>
        <v>54081|BLR03B</v>
      </c>
    </row>
    <row r="3323" spans="1:9" x14ac:dyDescent="0.5">
      <c r="A3323" s="121" t="s">
        <v>3093</v>
      </c>
      <c r="B3323" s="121" t="s">
        <v>3160</v>
      </c>
      <c r="C3323" s="122">
        <v>54081</v>
      </c>
      <c r="D3323" s="121" t="s">
        <v>3163</v>
      </c>
      <c r="E3323" s="123">
        <v>1643232.828</v>
      </c>
      <c r="F3323" s="123">
        <v>3.9469366798261505</v>
      </c>
      <c r="G3323" s="124">
        <v>2.4019339271781825E-6</v>
      </c>
      <c r="H3323" s="121"/>
      <c r="I3323" s="76" t="str">
        <f t="shared" si="51"/>
        <v>54081|BLR04A</v>
      </c>
    </row>
    <row r="3324" spans="1:9" x14ac:dyDescent="0.5">
      <c r="A3324" s="121" t="s">
        <v>3093</v>
      </c>
      <c r="B3324" s="121" t="s">
        <v>3160</v>
      </c>
      <c r="C3324" s="122">
        <v>54081</v>
      </c>
      <c r="D3324" s="121" t="s">
        <v>3164</v>
      </c>
      <c r="E3324" s="125">
        <v>1512557.56</v>
      </c>
      <c r="F3324" s="125">
        <v>3.6330633201738491</v>
      </c>
      <c r="G3324" s="124">
        <v>2.401933927178182E-6</v>
      </c>
      <c r="H3324" s="121"/>
      <c r="I3324" s="76" t="str">
        <f t="shared" si="51"/>
        <v>54081|BLR04B</v>
      </c>
    </row>
    <row r="3325" spans="1:9" x14ac:dyDescent="0.5">
      <c r="A3325" s="121" t="s">
        <v>1</v>
      </c>
      <c r="B3325" s="121" t="s">
        <v>89</v>
      </c>
      <c r="C3325" s="122">
        <v>54096</v>
      </c>
      <c r="D3325" s="121" t="s">
        <v>90</v>
      </c>
      <c r="E3325" s="123">
        <v>1304265.6070000001</v>
      </c>
      <c r="F3325" s="123">
        <v>3.7053957150274943</v>
      </c>
      <c r="G3325" s="124">
        <v>2.8409824618088654E-6</v>
      </c>
      <c r="H3325" s="121"/>
      <c r="I3325" s="76" t="str">
        <f t="shared" si="51"/>
        <v>54096|X026</v>
      </c>
    </row>
    <row r="3326" spans="1:9" x14ac:dyDescent="0.5">
      <c r="A3326" s="121" t="s">
        <v>1</v>
      </c>
      <c r="B3326" s="121" t="s">
        <v>89</v>
      </c>
      <c r="C3326" s="122">
        <v>54096</v>
      </c>
      <c r="D3326" s="121" t="s">
        <v>92</v>
      </c>
      <c r="E3326" s="123">
        <v>91052.024999999994</v>
      </c>
      <c r="F3326" s="123">
        <v>0.42550268069892444</v>
      </c>
      <c r="G3326" s="124">
        <v>4.6731819605211906E-6</v>
      </c>
      <c r="H3326" s="121"/>
      <c r="I3326" s="76" t="str">
        <f t="shared" si="51"/>
        <v>54096|Z007</v>
      </c>
    </row>
    <row r="3327" spans="1:9" x14ac:dyDescent="0.5">
      <c r="A3327" s="121" t="s">
        <v>2091</v>
      </c>
      <c r="B3327" s="121" t="s">
        <v>2320</v>
      </c>
      <c r="C3327" s="122">
        <v>54099</v>
      </c>
      <c r="D3327" s="121" t="s">
        <v>16474</v>
      </c>
      <c r="E3327" s="123">
        <v>3564950.7429999998</v>
      </c>
      <c r="F3327" s="123">
        <v>123.7405</v>
      </c>
      <c r="G3327" s="124">
        <v>3.4710297258095944E-5</v>
      </c>
      <c r="H3327" s="121"/>
      <c r="I3327" s="76" t="str">
        <f t="shared" si="51"/>
        <v>54099|000044</v>
      </c>
    </row>
    <row r="3328" spans="1:9" x14ac:dyDescent="0.5">
      <c r="A3328" s="121" t="s">
        <v>2091</v>
      </c>
      <c r="B3328" s="121" t="s">
        <v>2273</v>
      </c>
      <c r="C3328" s="122">
        <v>54114</v>
      </c>
      <c r="D3328" s="121" t="s">
        <v>227</v>
      </c>
      <c r="E3328" s="123">
        <v>3147257.298</v>
      </c>
      <c r="F3328" s="123">
        <v>10.487912999999999</v>
      </c>
      <c r="G3328" s="124">
        <v>3.3323977059850791E-6</v>
      </c>
      <c r="H3328" s="121"/>
      <c r="I3328" s="76" t="str">
        <f t="shared" si="51"/>
        <v>54114|GT1</v>
      </c>
    </row>
    <row r="3329" spans="1:9" x14ac:dyDescent="0.5">
      <c r="A3329" s="121" t="s">
        <v>2091</v>
      </c>
      <c r="B3329" s="121" t="s">
        <v>2273</v>
      </c>
      <c r="C3329" s="122">
        <v>54114</v>
      </c>
      <c r="D3329" s="121" t="s">
        <v>343</v>
      </c>
      <c r="E3329" s="123">
        <v>3140716.3509999998</v>
      </c>
      <c r="F3329" s="123">
        <v>10.504738</v>
      </c>
      <c r="G3329" s="124">
        <v>3.3446949122467891E-6</v>
      </c>
      <c r="H3329" s="121"/>
      <c r="I3329" s="76" t="str">
        <f t="shared" si="51"/>
        <v>54114|GT2</v>
      </c>
    </row>
    <row r="3330" spans="1:9" x14ac:dyDescent="0.5">
      <c r="A3330" s="121" t="s">
        <v>2091</v>
      </c>
      <c r="B3330" s="121" t="s">
        <v>2202</v>
      </c>
      <c r="C3330" s="122">
        <v>54131</v>
      </c>
      <c r="D3330" s="121" t="s">
        <v>2203</v>
      </c>
      <c r="E3330" s="123">
        <v>348380.9</v>
      </c>
      <c r="F3330" s="123">
        <v>1.1285256499999998</v>
      </c>
      <c r="G3330" s="124">
        <v>3.2393442062983353E-6</v>
      </c>
      <c r="H3330" s="121"/>
      <c r="I3330" s="76" t="str">
        <f t="shared" si="51"/>
        <v>54131|NTCT1</v>
      </c>
    </row>
    <row r="3331" spans="1:9" x14ac:dyDescent="0.5">
      <c r="A3331" s="121" t="s">
        <v>2472</v>
      </c>
      <c r="B3331" s="121" t="s">
        <v>2569</v>
      </c>
      <c r="C3331" s="122">
        <v>54144</v>
      </c>
      <c r="D3331" s="121" t="s">
        <v>6946</v>
      </c>
      <c r="E3331" s="126"/>
      <c r="F3331" s="126"/>
      <c r="G3331" s="124" t="s">
        <v>11658</v>
      </c>
      <c r="H3331" s="121"/>
      <c r="I3331" s="76" t="str">
        <f t="shared" ref="I3331:I3394" si="52">C3331&amp;"|"&amp;D3331</f>
        <v>54144|031</v>
      </c>
    </row>
    <row r="3332" spans="1:9" x14ac:dyDescent="0.5">
      <c r="A3332" s="121" t="s">
        <v>2091</v>
      </c>
      <c r="B3332" s="121" t="s">
        <v>16468</v>
      </c>
      <c r="C3332" s="122">
        <v>54149</v>
      </c>
      <c r="D3332" s="121" t="s">
        <v>16273</v>
      </c>
      <c r="E3332" s="123">
        <v>3415372.22</v>
      </c>
      <c r="F3332" s="123">
        <v>24.623630342543116</v>
      </c>
      <c r="G3332" s="124">
        <v>7.2096476625154236E-6</v>
      </c>
      <c r="H3332" s="121"/>
      <c r="I3332" s="76" t="str">
        <f t="shared" si="52"/>
        <v>54149|1</v>
      </c>
    </row>
    <row r="3333" spans="1:9" x14ac:dyDescent="0.5">
      <c r="A3333" s="121" t="s">
        <v>2331</v>
      </c>
      <c r="B3333" s="121" t="s">
        <v>14861</v>
      </c>
      <c r="C3333" s="122">
        <v>54207</v>
      </c>
      <c r="D3333" s="121" t="s">
        <v>2341</v>
      </c>
      <c r="E3333" s="123">
        <v>107301.712</v>
      </c>
      <c r="F3333" s="123">
        <v>0.65453417686902982</v>
      </c>
      <c r="G3333" s="124">
        <v>6.0999416008295357E-6</v>
      </c>
      <c r="H3333" s="121"/>
      <c r="I3333" s="76" t="str">
        <f t="shared" si="52"/>
        <v>54207|B001</v>
      </c>
    </row>
    <row r="3334" spans="1:9" x14ac:dyDescent="0.5">
      <c r="A3334" s="121" t="s">
        <v>2331</v>
      </c>
      <c r="B3334" s="121" t="s">
        <v>14861</v>
      </c>
      <c r="C3334" s="122">
        <v>54207</v>
      </c>
      <c r="D3334" s="121" t="s">
        <v>2343</v>
      </c>
      <c r="E3334" s="123">
        <v>770046.37199999997</v>
      </c>
      <c r="F3334" s="123">
        <v>4.6972378991306556</v>
      </c>
      <c r="G3334" s="124">
        <v>6.0999416008295349E-6</v>
      </c>
      <c r="H3334" s="121"/>
      <c r="I3334" s="76" t="str">
        <f t="shared" si="52"/>
        <v>54207|B002</v>
      </c>
    </row>
    <row r="3335" spans="1:9" x14ac:dyDescent="0.5">
      <c r="A3335" s="121" t="s">
        <v>2331</v>
      </c>
      <c r="B3335" s="121" t="s">
        <v>14861</v>
      </c>
      <c r="C3335" s="122">
        <v>54207</v>
      </c>
      <c r="D3335" s="121" t="s">
        <v>2345</v>
      </c>
      <c r="E3335" s="123">
        <v>519172.245</v>
      </c>
      <c r="F3335" s="123">
        <v>3.1669203752715638</v>
      </c>
      <c r="G3335" s="124">
        <v>6.0999416008295357E-6</v>
      </c>
      <c r="H3335" s="121"/>
      <c r="I3335" s="76" t="str">
        <f t="shared" si="52"/>
        <v>54207|B004</v>
      </c>
    </row>
    <row r="3336" spans="1:9" x14ac:dyDescent="0.5">
      <c r="A3336" s="121" t="s">
        <v>1</v>
      </c>
      <c r="B3336" s="121" t="s">
        <v>16569</v>
      </c>
      <c r="C3336" s="122">
        <v>54216</v>
      </c>
      <c r="D3336" s="121" t="s">
        <v>16790</v>
      </c>
      <c r="E3336" s="127"/>
      <c r="F3336" s="127"/>
      <c r="G3336" s="124" t="s">
        <v>11658</v>
      </c>
      <c r="H3336" s="121"/>
      <c r="I3336" s="76" t="str">
        <f t="shared" si="52"/>
        <v>54216|AOW#1</v>
      </c>
    </row>
    <row r="3337" spans="1:9" x14ac:dyDescent="0.5">
      <c r="A3337" s="121" t="s">
        <v>1</v>
      </c>
      <c r="B3337" s="121" t="s">
        <v>16569</v>
      </c>
      <c r="C3337" s="122">
        <v>54216</v>
      </c>
      <c r="D3337" s="121" t="s">
        <v>16791</v>
      </c>
      <c r="E3337" s="127"/>
      <c r="F3337" s="127"/>
      <c r="G3337" s="124" t="s">
        <v>11658</v>
      </c>
      <c r="H3337" s="121"/>
      <c r="I3337" s="76" t="str">
        <f t="shared" si="52"/>
        <v>54216|AOW#2</v>
      </c>
    </row>
    <row r="3338" spans="1:9" x14ac:dyDescent="0.5">
      <c r="A3338" s="121" t="s">
        <v>1</v>
      </c>
      <c r="B3338" s="121" t="s">
        <v>16569</v>
      </c>
      <c r="C3338" s="122">
        <v>54216</v>
      </c>
      <c r="D3338" s="121" t="s">
        <v>16792</v>
      </c>
      <c r="E3338" s="126"/>
      <c r="F3338" s="123">
        <v>8.2579999999999991</v>
      </c>
      <c r="G3338" s="124" t="s">
        <v>11658</v>
      </c>
      <c r="H3338" s="121"/>
      <c r="I3338" s="76" t="str">
        <f t="shared" si="52"/>
        <v>54216|AOW#3</v>
      </c>
    </row>
    <row r="3339" spans="1:9" x14ac:dyDescent="0.5">
      <c r="A3339" s="121" t="s">
        <v>1</v>
      </c>
      <c r="B3339" s="121" t="s">
        <v>16569</v>
      </c>
      <c r="C3339" s="122">
        <v>54216</v>
      </c>
      <c r="D3339" s="121" t="s">
        <v>16793</v>
      </c>
      <c r="E3339" s="126"/>
      <c r="F3339" s="123">
        <v>10.327</v>
      </c>
      <c r="G3339" s="124" t="s">
        <v>11658</v>
      </c>
      <c r="H3339" s="121"/>
      <c r="I3339" s="76" t="str">
        <f t="shared" si="52"/>
        <v>54216|AOW#4</v>
      </c>
    </row>
    <row r="3340" spans="1:9" x14ac:dyDescent="0.5">
      <c r="A3340" s="121" t="s">
        <v>272</v>
      </c>
      <c r="B3340" s="121" t="s">
        <v>15144</v>
      </c>
      <c r="C3340" s="122">
        <v>54238</v>
      </c>
      <c r="D3340" s="121" t="s">
        <v>15145</v>
      </c>
      <c r="E3340" s="123">
        <v>3348513.3939999999</v>
      </c>
      <c r="F3340" s="123">
        <v>0.59162700000000001</v>
      </c>
      <c r="G3340" s="124">
        <v>1.7668348021545947E-7</v>
      </c>
      <c r="H3340" s="121"/>
      <c r="I3340" s="76" t="str">
        <f t="shared" si="52"/>
        <v>54238|BIOMS1</v>
      </c>
    </row>
    <row r="3341" spans="1:9" x14ac:dyDescent="0.5">
      <c r="A3341" s="121" t="s">
        <v>1828</v>
      </c>
      <c r="B3341" s="121" t="s">
        <v>1909</v>
      </c>
      <c r="C3341" s="122">
        <v>54276</v>
      </c>
      <c r="D3341" s="121" t="s">
        <v>1910</v>
      </c>
      <c r="E3341" s="123">
        <v>354671.97499999998</v>
      </c>
      <c r="F3341" s="123">
        <v>2.85</v>
      </c>
      <c r="G3341" s="124">
        <v>8.0355940161327945E-6</v>
      </c>
      <c r="H3341" s="121"/>
      <c r="I3341" s="76" t="str">
        <f t="shared" si="52"/>
        <v>54276|ES001</v>
      </c>
    </row>
    <row r="3342" spans="1:9" x14ac:dyDescent="0.5">
      <c r="A3342" s="121" t="s">
        <v>1828</v>
      </c>
      <c r="B3342" s="121" t="s">
        <v>1909</v>
      </c>
      <c r="C3342" s="122">
        <v>54276</v>
      </c>
      <c r="D3342" s="121" t="s">
        <v>1911</v>
      </c>
      <c r="E3342" s="123">
        <v>488779.65</v>
      </c>
      <c r="F3342" s="123">
        <v>2.9099999999999997</v>
      </c>
      <c r="G3342" s="124">
        <v>5.9536030192746353E-6</v>
      </c>
      <c r="H3342" s="121"/>
      <c r="I3342" s="76" t="str">
        <f t="shared" si="52"/>
        <v>54276|ES002</v>
      </c>
    </row>
    <row r="3343" spans="1:9" x14ac:dyDescent="0.5">
      <c r="A3343" s="121" t="s">
        <v>1828</v>
      </c>
      <c r="B3343" s="121" t="s">
        <v>1909</v>
      </c>
      <c r="C3343" s="122">
        <v>54276</v>
      </c>
      <c r="D3343" s="121" t="s">
        <v>1912</v>
      </c>
      <c r="E3343" s="123">
        <v>60766.324999999997</v>
      </c>
      <c r="F3343" s="123">
        <v>0.28999999999999998</v>
      </c>
      <c r="G3343" s="124">
        <v>4.7723800970356528E-6</v>
      </c>
      <c r="H3343" s="121"/>
      <c r="I3343" s="76" t="str">
        <f t="shared" si="52"/>
        <v>54276|ES003</v>
      </c>
    </row>
    <row r="3344" spans="1:9" x14ac:dyDescent="0.5">
      <c r="A3344" s="121" t="s">
        <v>3093</v>
      </c>
      <c r="B3344" s="121" t="s">
        <v>3099</v>
      </c>
      <c r="C3344" s="122">
        <v>54304</v>
      </c>
      <c r="D3344" s="121" t="s">
        <v>6880</v>
      </c>
      <c r="E3344" s="123">
        <v>8780934.4279999994</v>
      </c>
      <c r="F3344" s="123">
        <v>0.306284</v>
      </c>
      <c r="G3344" s="124">
        <v>3.4880570229899911E-8</v>
      </c>
      <c r="H3344" s="121"/>
      <c r="I3344" s="76" t="str">
        <f t="shared" si="52"/>
        <v>54304|001</v>
      </c>
    </row>
    <row r="3345" spans="1:9" x14ac:dyDescent="0.5">
      <c r="A3345" s="121" t="s">
        <v>2592</v>
      </c>
      <c r="B3345" s="121" t="s">
        <v>2599</v>
      </c>
      <c r="C3345" s="122">
        <v>54324</v>
      </c>
      <c r="D3345" s="121" t="s">
        <v>16276</v>
      </c>
      <c r="E3345" s="123">
        <v>2438153.7110000001</v>
      </c>
      <c r="F3345" s="123">
        <v>0.90211341785934218</v>
      </c>
      <c r="G3345" s="124">
        <v>3.6999858285774097E-7</v>
      </c>
      <c r="H3345" s="121"/>
      <c r="I3345" s="76" t="str">
        <f t="shared" si="52"/>
        <v>54324|3</v>
      </c>
    </row>
    <row r="3346" spans="1:9" x14ac:dyDescent="0.5">
      <c r="A3346" s="121" t="s">
        <v>2592</v>
      </c>
      <c r="B3346" s="121" t="s">
        <v>2599</v>
      </c>
      <c r="C3346" s="122">
        <v>54324</v>
      </c>
      <c r="D3346" s="121" t="s">
        <v>16275</v>
      </c>
      <c r="E3346" s="123">
        <v>2517234.5550000002</v>
      </c>
      <c r="F3346" s="123">
        <v>0.93137321807053619</v>
      </c>
      <c r="G3346" s="124">
        <v>3.6999858285774092E-7</v>
      </c>
      <c r="H3346" s="121"/>
      <c r="I3346" s="76" t="str">
        <f t="shared" si="52"/>
        <v>54324|4</v>
      </c>
    </row>
    <row r="3347" spans="1:9" x14ac:dyDescent="0.5">
      <c r="A3347" s="121" t="s">
        <v>3281</v>
      </c>
      <c r="B3347" s="121" t="s">
        <v>3283</v>
      </c>
      <c r="C3347" s="122">
        <v>54344</v>
      </c>
      <c r="D3347" s="121" t="s">
        <v>6942</v>
      </c>
      <c r="E3347" s="126"/>
      <c r="F3347" s="126"/>
      <c r="G3347" s="124" t="s">
        <v>11658</v>
      </c>
      <c r="H3347" s="121"/>
      <c r="I3347" s="76" t="str">
        <f t="shared" si="52"/>
        <v>54344|089</v>
      </c>
    </row>
    <row r="3348" spans="1:9" x14ac:dyDescent="0.5">
      <c r="A3348" s="121" t="s">
        <v>3281</v>
      </c>
      <c r="B3348" s="121" t="s">
        <v>3283</v>
      </c>
      <c r="C3348" s="122">
        <v>54344</v>
      </c>
      <c r="D3348" s="121" t="s">
        <v>6715</v>
      </c>
      <c r="E3348" s="123">
        <v>462549.1</v>
      </c>
      <c r="F3348" s="123">
        <v>2.8215224975162609</v>
      </c>
      <c r="G3348" s="124">
        <v>6.0999416008295357E-6</v>
      </c>
      <c r="H3348" s="121"/>
      <c r="I3348" s="76" t="str">
        <f t="shared" si="52"/>
        <v>54344|090</v>
      </c>
    </row>
    <row r="3349" spans="1:9" x14ac:dyDescent="0.5">
      <c r="A3349" s="121" t="s">
        <v>3281</v>
      </c>
      <c r="B3349" s="121" t="s">
        <v>3283</v>
      </c>
      <c r="C3349" s="122">
        <v>54344</v>
      </c>
      <c r="D3349" s="121" t="s">
        <v>6916</v>
      </c>
      <c r="E3349" s="123">
        <v>440523.92499999999</v>
      </c>
      <c r="F3349" s="123">
        <v>1.6160086228050357</v>
      </c>
      <c r="G3349" s="124">
        <v>3.668378789653787E-6</v>
      </c>
      <c r="H3349" s="121"/>
      <c r="I3349" s="76" t="str">
        <f t="shared" si="52"/>
        <v>54344|091</v>
      </c>
    </row>
    <row r="3350" spans="1:9" x14ac:dyDescent="0.5">
      <c r="A3350" s="121" t="s">
        <v>588</v>
      </c>
      <c r="B3350" s="121" t="s">
        <v>768</v>
      </c>
      <c r="C3350" s="122">
        <v>54365</v>
      </c>
      <c r="D3350" s="121" t="s">
        <v>16273</v>
      </c>
      <c r="E3350" s="123">
        <v>1334850.4720000001</v>
      </c>
      <c r="F3350" s="123">
        <v>2.9939</v>
      </c>
      <c r="G3350" s="124">
        <v>2.2428729380559411E-6</v>
      </c>
      <c r="H3350" s="121"/>
      <c r="I3350" s="76" t="str">
        <f t="shared" si="52"/>
        <v>54365|1</v>
      </c>
    </row>
    <row r="3351" spans="1:9" x14ac:dyDescent="0.5">
      <c r="A3351" s="121" t="s">
        <v>588</v>
      </c>
      <c r="B3351" s="121" t="s">
        <v>768</v>
      </c>
      <c r="C3351" s="122">
        <v>54365</v>
      </c>
      <c r="D3351" s="121" t="s">
        <v>16274</v>
      </c>
      <c r="E3351" s="125">
        <v>1578821.2609999999</v>
      </c>
      <c r="F3351" s="123">
        <v>3.8388399999999998</v>
      </c>
      <c r="G3351" s="124">
        <v>2.4314595292240622E-6</v>
      </c>
      <c r="H3351" s="121"/>
      <c r="I3351" s="76" t="str">
        <f t="shared" si="52"/>
        <v>54365|2</v>
      </c>
    </row>
    <row r="3352" spans="1:9" x14ac:dyDescent="0.5">
      <c r="A3352" s="121" t="s">
        <v>1554</v>
      </c>
      <c r="B3352" s="121" t="s">
        <v>1563</v>
      </c>
      <c r="C3352" s="122">
        <v>54415</v>
      </c>
      <c r="D3352" s="121" t="s">
        <v>1564</v>
      </c>
      <c r="E3352" s="125">
        <v>3146498.798</v>
      </c>
      <c r="F3352" s="123">
        <v>20.939599999999999</v>
      </c>
      <c r="G3352" s="124">
        <v>6.6548889239397697E-6</v>
      </c>
      <c r="H3352" s="121"/>
      <c r="I3352" s="76" t="str">
        <f t="shared" si="52"/>
        <v>54415|EUBLR</v>
      </c>
    </row>
    <row r="3353" spans="1:9" x14ac:dyDescent="0.5">
      <c r="A3353" s="121" t="s">
        <v>588</v>
      </c>
      <c r="B3353" s="121" t="s">
        <v>14827</v>
      </c>
      <c r="C3353" s="122">
        <v>54423</v>
      </c>
      <c r="D3353" s="121" t="s">
        <v>702</v>
      </c>
      <c r="E3353" s="123">
        <v>579161.34199999995</v>
      </c>
      <c r="F3353" s="123">
        <v>3.5162399999999998</v>
      </c>
      <c r="G3353" s="124">
        <v>6.0712615725653874E-6</v>
      </c>
      <c r="H3353" s="121"/>
      <c r="I3353" s="76" t="str">
        <f t="shared" si="52"/>
        <v>54423|EU003</v>
      </c>
    </row>
    <row r="3354" spans="1:9" x14ac:dyDescent="0.5">
      <c r="A3354" s="121" t="s">
        <v>588</v>
      </c>
      <c r="B3354" s="121" t="s">
        <v>14827</v>
      </c>
      <c r="C3354" s="122">
        <v>54423</v>
      </c>
      <c r="D3354" s="121" t="s">
        <v>703</v>
      </c>
      <c r="E3354" s="123">
        <v>562131.85699999996</v>
      </c>
      <c r="F3354" s="123">
        <v>3.4054799999999998</v>
      </c>
      <c r="G3354" s="124">
        <v>6.0581515841753837E-6</v>
      </c>
      <c r="H3354" s="121"/>
      <c r="I3354" s="76" t="str">
        <f t="shared" si="52"/>
        <v>54423|EU004</v>
      </c>
    </row>
    <row r="3355" spans="1:9" x14ac:dyDescent="0.5">
      <c r="A3355" s="121" t="s">
        <v>588</v>
      </c>
      <c r="B3355" s="121" t="s">
        <v>14828</v>
      </c>
      <c r="C3355" s="122">
        <v>54424</v>
      </c>
      <c r="D3355" s="121" t="s">
        <v>777</v>
      </c>
      <c r="E3355" s="123">
        <v>791710.70900000003</v>
      </c>
      <c r="F3355" s="123">
        <v>4.5900400000000001</v>
      </c>
      <c r="G3355" s="124">
        <v>5.797622727369221E-6</v>
      </c>
      <c r="H3355" s="121"/>
      <c r="I3355" s="76" t="str">
        <f t="shared" si="52"/>
        <v>54424|EU001</v>
      </c>
    </row>
    <row r="3356" spans="1:9" x14ac:dyDescent="0.5">
      <c r="A3356" s="121" t="s">
        <v>588</v>
      </c>
      <c r="B3356" s="121" t="s">
        <v>14828</v>
      </c>
      <c r="C3356" s="122">
        <v>54424</v>
      </c>
      <c r="D3356" s="121" t="s">
        <v>778</v>
      </c>
      <c r="E3356" s="123">
        <v>709606.62399999995</v>
      </c>
      <c r="F3356" s="123">
        <v>4.2250000000000005</v>
      </c>
      <c r="G3356" s="124">
        <v>5.9540030449321179E-6</v>
      </c>
      <c r="H3356" s="121"/>
      <c r="I3356" s="76" t="str">
        <f t="shared" si="52"/>
        <v>54424|EU002</v>
      </c>
    </row>
    <row r="3357" spans="1:9" x14ac:dyDescent="0.5">
      <c r="A3357" s="121" t="s">
        <v>588</v>
      </c>
      <c r="B3357" s="121" t="s">
        <v>759</v>
      </c>
      <c r="C3357" s="122">
        <v>54426</v>
      </c>
      <c r="D3357" s="121" t="s">
        <v>16273</v>
      </c>
      <c r="E3357" s="123">
        <v>3511281.5389999999</v>
      </c>
      <c r="F3357" s="123">
        <v>5.47037</v>
      </c>
      <c r="G3357" s="124">
        <v>1.5579411503293869E-6</v>
      </c>
      <c r="H3357" s="121"/>
      <c r="I3357" s="76" t="str">
        <f t="shared" si="52"/>
        <v>54426|1</v>
      </c>
    </row>
    <row r="3358" spans="1:9" x14ac:dyDescent="0.5">
      <c r="A3358" s="121" t="s">
        <v>588</v>
      </c>
      <c r="B3358" s="121" t="s">
        <v>769</v>
      </c>
      <c r="C3358" s="122">
        <v>54466</v>
      </c>
      <c r="D3358" s="121" t="s">
        <v>16273</v>
      </c>
      <c r="E3358" s="123">
        <v>7179156.3569999998</v>
      </c>
      <c r="F3358" s="123">
        <v>46.133299999999998</v>
      </c>
      <c r="G3358" s="124">
        <v>6.4260057457890518E-6</v>
      </c>
      <c r="H3358" s="121"/>
      <c r="I3358" s="76" t="str">
        <f t="shared" si="52"/>
        <v>54466|1</v>
      </c>
    </row>
    <row r="3359" spans="1:9" x14ac:dyDescent="0.5">
      <c r="A3359" s="121" t="s">
        <v>3187</v>
      </c>
      <c r="B3359" s="121" t="s">
        <v>3206</v>
      </c>
      <c r="C3359" s="122">
        <v>54476</v>
      </c>
      <c r="D3359" s="121" t="s">
        <v>111</v>
      </c>
      <c r="E3359" s="123">
        <v>3876407.6260000002</v>
      </c>
      <c r="F3359" s="123">
        <v>12.2</v>
      </c>
      <c r="G3359" s="124">
        <v>3.1472438342582084E-6</v>
      </c>
      <c r="H3359" s="121"/>
      <c r="I3359" s="76" t="str">
        <f t="shared" si="52"/>
        <v>54476|CT-1</v>
      </c>
    </row>
    <row r="3360" spans="1:9" x14ac:dyDescent="0.5">
      <c r="A3360" s="121" t="s">
        <v>588</v>
      </c>
      <c r="B3360" s="121" t="s">
        <v>16335</v>
      </c>
      <c r="C3360" s="122">
        <v>54529</v>
      </c>
      <c r="D3360" s="121" t="s">
        <v>6880</v>
      </c>
      <c r="E3360" s="126"/>
      <c r="F3360" s="126"/>
      <c r="G3360" s="124" t="s">
        <v>11658</v>
      </c>
      <c r="H3360" s="121"/>
      <c r="I3360" s="76" t="str">
        <f t="shared" si="52"/>
        <v>54529|001</v>
      </c>
    </row>
    <row r="3361" spans="1:9" x14ac:dyDescent="0.5">
      <c r="A3361" s="121" t="s">
        <v>3187</v>
      </c>
      <c r="B3361" s="121" t="s">
        <v>14880</v>
      </c>
      <c r="C3361" s="122">
        <v>54537</v>
      </c>
      <c r="D3361" s="121" t="s">
        <v>14646</v>
      </c>
      <c r="E3361" s="123">
        <v>3066624.423</v>
      </c>
      <c r="F3361" s="123">
        <v>10.1</v>
      </c>
      <c r="G3361" s="124">
        <v>3.2935236295155533E-6</v>
      </c>
      <c r="H3361" s="121"/>
      <c r="I3361" s="76" t="str">
        <f t="shared" si="52"/>
        <v>54537|CT-1A</v>
      </c>
    </row>
    <row r="3362" spans="1:9" x14ac:dyDescent="0.5">
      <c r="A3362" s="121" t="s">
        <v>3187</v>
      </c>
      <c r="B3362" s="121" t="s">
        <v>14880</v>
      </c>
      <c r="C3362" s="122">
        <v>54537</v>
      </c>
      <c r="D3362" s="121" t="s">
        <v>14647</v>
      </c>
      <c r="E3362" s="123">
        <v>3107050.915</v>
      </c>
      <c r="F3362" s="123">
        <v>10.1</v>
      </c>
      <c r="G3362" s="124">
        <v>3.2506709018638659E-6</v>
      </c>
      <c r="H3362" s="121"/>
      <c r="I3362" s="76" t="str">
        <f t="shared" si="52"/>
        <v>54537|CT-1B</v>
      </c>
    </row>
    <row r="3363" spans="1:9" x14ac:dyDescent="0.5">
      <c r="A3363" s="121" t="s">
        <v>2091</v>
      </c>
      <c r="B3363" s="121" t="s">
        <v>158</v>
      </c>
      <c r="C3363" s="122">
        <v>54547</v>
      </c>
      <c r="D3363" s="121" t="s">
        <v>16273</v>
      </c>
      <c r="E3363" s="123">
        <v>10552650.006999999</v>
      </c>
      <c r="F3363" s="123">
        <v>33.348854286614291</v>
      </c>
      <c r="G3363" s="124">
        <v>3.1602350371226798E-6</v>
      </c>
      <c r="H3363" s="121"/>
      <c r="I3363" s="76" t="str">
        <f t="shared" si="52"/>
        <v>54547|1</v>
      </c>
    </row>
    <row r="3364" spans="1:9" x14ac:dyDescent="0.5">
      <c r="A3364" s="121" t="s">
        <v>2091</v>
      </c>
      <c r="B3364" s="121" t="s">
        <v>158</v>
      </c>
      <c r="C3364" s="122">
        <v>54547</v>
      </c>
      <c r="D3364" s="121" t="s">
        <v>16274</v>
      </c>
      <c r="E3364" s="123">
        <v>10762408.200999999</v>
      </c>
      <c r="F3364" s="123">
        <v>34.011739480616669</v>
      </c>
      <c r="G3364" s="124">
        <v>3.1602350371226798E-6</v>
      </c>
      <c r="H3364" s="121"/>
      <c r="I3364" s="76" t="str">
        <f t="shared" si="52"/>
        <v>54547|2</v>
      </c>
    </row>
    <row r="3365" spans="1:9" x14ac:dyDescent="0.5">
      <c r="A3365" s="121" t="s">
        <v>2091</v>
      </c>
      <c r="B3365" s="121" t="s">
        <v>158</v>
      </c>
      <c r="C3365" s="122">
        <v>54547</v>
      </c>
      <c r="D3365" s="121" t="s">
        <v>16276</v>
      </c>
      <c r="E3365" s="123">
        <v>11691669.911</v>
      </c>
      <c r="F3365" s="123">
        <v>36.948424895215211</v>
      </c>
      <c r="G3365" s="124">
        <v>3.1602350371226802E-6</v>
      </c>
      <c r="H3365" s="121"/>
      <c r="I3365" s="76" t="str">
        <f t="shared" si="52"/>
        <v>54547|3</v>
      </c>
    </row>
    <row r="3366" spans="1:9" x14ac:dyDescent="0.5">
      <c r="A3366" s="121" t="s">
        <v>2091</v>
      </c>
      <c r="B3366" s="121" t="s">
        <v>158</v>
      </c>
      <c r="C3366" s="122">
        <v>54547</v>
      </c>
      <c r="D3366" s="121" t="s">
        <v>16275</v>
      </c>
      <c r="E3366" s="123">
        <v>11170365.787</v>
      </c>
      <c r="F3366" s="123">
        <v>35.300981337553864</v>
      </c>
      <c r="G3366" s="124">
        <v>3.1602350371226802E-6</v>
      </c>
      <c r="H3366" s="121"/>
      <c r="I3366" s="76" t="str">
        <f t="shared" si="52"/>
        <v>54547|4</v>
      </c>
    </row>
    <row r="3367" spans="1:9" x14ac:dyDescent="0.5">
      <c r="A3367" s="121" t="s">
        <v>1013</v>
      </c>
      <c r="B3367" s="121" t="s">
        <v>1088</v>
      </c>
      <c r="C3367" s="122">
        <v>54556</v>
      </c>
      <c r="D3367" s="121" t="s">
        <v>1089</v>
      </c>
      <c r="E3367" s="123">
        <v>266031.10499999998</v>
      </c>
      <c r="F3367" s="123">
        <v>0.24642</v>
      </c>
      <c r="G3367" s="124">
        <v>9.262826615707213E-7</v>
      </c>
      <c r="H3367" s="121"/>
      <c r="I3367" s="76" t="str">
        <f t="shared" si="52"/>
        <v>54556|B05</v>
      </c>
    </row>
    <row r="3368" spans="1:9" x14ac:dyDescent="0.5">
      <c r="A3368" s="121" t="s">
        <v>1013</v>
      </c>
      <c r="B3368" s="121" t="s">
        <v>1088</v>
      </c>
      <c r="C3368" s="122">
        <v>54556</v>
      </c>
      <c r="D3368" s="121" t="s">
        <v>1090</v>
      </c>
      <c r="E3368" s="123">
        <v>683504.04200000002</v>
      </c>
      <c r="F3368" s="123">
        <v>0.63410999999999995</v>
      </c>
      <c r="G3368" s="124">
        <v>9.2773408939109091E-7</v>
      </c>
      <c r="H3368" s="121"/>
      <c r="I3368" s="76" t="str">
        <f t="shared" si="52"/>
        <v>54556|B06</v>
      </c>
    </row>
    <row r="3369" spans="1:9" x14ac:dyDescent="0.5">
      <c r="A3369" s="121" t="s">
        <v>1013</v>
      </c>
      <c r="B3369" s="121" t="s">
        <v>1088</v>
      </c>
      <c r="C3369" s="122">
        <v>54556</v>
      </c>
      <c r="D3369" s="121" t="s">
        <v>1091</v>
      </c>
      <c r="E3369" s="123">
        <v>504973.96600000001</v>
      </c>
      <c r="F3369" s="123">
        <v>0.37696000000000002</v>
      </c>
      <c r="G3369" s="124">
        <v>7.4649392915435965E-7</v>
      </c>
      <c r="H3369" s="121"/>
      <c r="I3369" s="76" t="str">
        <f t="shared" si="52"/>
        <v>54556|B07</v>
      </c>
    </row>
    <row r="3370" spans="1:9" x14ac:dyDescent="0.5">
      <c r="A3370" s="121" t="s">
        <v>1013</v>
      </c>
      <c r="B3370" s="121" t="s">
        <v>1088</v>
      </c>
      <c r="C3370" s="122">
        <v>54556</v>
      </c>
      <c r="D3370" s="121" t="s">
        <v>1092</v>
      </c>
      <c r="E3370" s="123">
        <v>8046423.9699999997</v>
      </c>
      <c r="F3370" s="123">
        <v>23.4541</v>
      </c>
      <c r="G3370" s="124">
        <v>2.9148476500176266E-6</v>
      </c>
      <c r="H3370" s="121"/>
      <c r="I3370" s="76" t="str">
        <f t="shared" si="52"/>
        <v>54556|B10</v>
      </c>
    </row>
    <row r="3371" spans="1:9" x14ac:dyDescent="0.5">
      <c r="A3371" s="121" t="s">
        <v>2472</v>
      </c>
      <c r="B3371" s="121" t="s">
        <v>2555</v>
      </c>
      <c r="C3371" s="122">
        <v>54571</v>
      </c>
      <c r="D3371" s="121" t="s">
        <v>6880</v>
      </c>
      <c r="E3371" s="126"/>
      <c r="F3371" s="126"/>
      <c r="G3371" s="124" t="s">
        <v>11658</v>
      </c>
      <c r="H3371" s="121"/>
      <c r="I3371" s="76" t="str">
        <f t="shared" si="52"/>
        <v>54571|001</v>
      </c>
    </row>
    <row r="3372" spans="1:9" x14ac:dyDescent="0.5">
      <c r="A3372" s="121" t="s">
        <v>2472</v>
      </c>
      <c r="B3372" s="121" t="s">
        <v>2555</v>
      </c>
      <c r="C3372" s="122">
        <v>54571</v>
      </c>
      <c r="D3372" s="121" t="s">
        <v>16380</v>
      </c>
      <c r="E3372" s="126"/>
      <c r="F3372" s="126"/>
      <c r="G3372" s="124" t="s">
        <v>11658</v>
      </c>
      <c r="H3372" s="121"/>
      <c r="I3372" s="76" t="str">
        <f t="shared" si="52"/>
        <v>54571|002</v>
      </c>
    </row>
    <row r="3373" spans="1:9" x14ac:dyDescent="0.5">
      <c r="A3373" s="121" t="s">
        <v>2091</v>
      </c>
      <c r="B3373" s="121" t="s">
        <v>2310</v>
      </c>
      <c r="C3373" s="122">
        <v>54574</v>
      </c>
      <c r="D3373" s="121" t="s">
        <v>16453</v>
      </c>
      <c r="E3373" s="123">
        <v>502092.55300000001</v>
      </c>
      <c r="F3373" s="123">
        <v>3.3122444</v>
      </c>
      <c r="G3373" s="124">
        <v>6.5968801572725178E-6</v>
      </c>
      <c r="H3373" s="121"/>
      <c r="I3373" s="76" t="str">
        <f t="shared" si="52"/>
        <v>54574|00001</v>
      </c>
    </row>
    <row r="3374" spans="1:9" x14ac:dyDescent="0.5">
      <c r="A3374" s="121" t="s">
        <v>2091</v>
      </c>
      <c r="B3374" s="121" t="s">
        <v>2310</v>
      </c>
      <c r="C3374" s="122">
        <v>54574</v>
      </c>
      <c r="D3374" s="121" t="s">
        <v>16472</v>
      </c>
      <c r="E3374" s="123">
        <v>1626912.493</v>
      </c>
      <c r="F3374" s="123">
        <v>10.084489999999999</v>
      </c>
      <c r="G3374" s="124">
        <v>6.1985448162638202E-6</v>
      </c>
      <c r="H3374" s="121"/>
      <c r="I3374" s="76" t="str">
        <f t="shared" si="52"/>
        <v>54574|00002</v>
      </c>
    </row>
    <row r="3375" spans="1:9" x14ac:dyDescent="0.5">
      <c r="A3375" s="121" t="s">
        <v>1453</v>
      </c>
      <c r="B3375" s="121" t="s">
        <v>1487</v>
      </c>
      <c r="C3375" s="122">
        <v>54586</v>
      </c>
      <c r="D3375" s="121" t="s">
        <v>16274</v>
      </c>
      <c r="E3375" s="123">
        <v>831665.22499999998</v>
      </c>
      <c r="F3375" s="123">
        <v>2.3448120000000001</v>
      </c>
      <c r="G3375" s="124">
        <v>2.8194181138209791E-6</v>
      </c>
      <c r="H3375" s="121"/>
      <c r="I3375" s="76" t="str">
        <f t="shared" si="52"/>
        <v>54586|2</v>
      </c>
    </row>
    <row r="3376" spans="1:9" x14ac:dyDescent="0.5">
      <c r="A3376" s="121" t="s">
        <v>2091</v>
      </c>
      <c r="B3376" s="121" t="s">
        <v>2277</v>
      </c>
      <c r="C3376" s="122">
        <v>54592</v>
      </c>
      <c r="D3376" s="121" t="s">
        <v>6880</v>
      </c>
      <c r="E3376" s="123">
        <v>17579.496999999999</v>
      </c>
      <c r="F3376" s="123">
        <v>4.25315E-2</v>
      </c>
      <c r="G3376" s="124">
        <v>2.4193809413318254E-6</v>
      </c>
      <c r="H3376" s="121"/>
      <c r="I3376" s="76" t="str">
        <f t="shared" si="52"/>
        <v>54592|001</v>
      </c>
    </row>
    <row r="3377" spans="1:9" x14ac:dyDescent="0.5">
      <c r="A3377" s="121" t="s">
        <v>2091</v>
      </c>
      <c r="B3377" s="121" t="s">
        <v>2149</v>
      </c>
      <c r="C3377" s="122">
        <v>54593</v>
      </c>
      <c r="D3377" s="121" t="s">
        <v>16273</v>
      </c>
      <c r="E3377" s="123">
        <v>96117.290999999997</v>
      </c>
      <c r="F3377" s="123">
        <v>0.31850685000000001</v>
      </c>
      <c r="G3377" s="124">
        <v>3.3137310330562688E-6</v>
      </c>
      <c r="H3377" s="121"/>
      <c r="I3377" s="76" t="str">
        <f t="shared" si="52"/>
        <v>54593|1</v>
      </c>
    </row>
    <row r="3378" spans="1:9" x14ac:dyDescent="0.5">
      <c r="A3378" s="121" t="s">
        <v>501</v>
      </c>
      <c r="B3378" s="121" t="s">
        <v>545</v>
      </c>
      <c r="C3378" s="122">
        <v>54605</v>
      </c>
      <c r="D3378" s="121" t="s">
        <v>6880</v>
      </c>
      <c r="E3378" s="123">
        <v>50027.523000000001</v>
      </c>
      <c r="F3378" s="123">
        <v>0.30235600000000001</v>
      </c>
      <c r="G3378" s="124">
        <v>6.0437931336316613E-6</v>
      </c>
      <c r="H3378" s="121"/>
      <c r="I3378" s="76" t="str">
        <f t="shared" si="52"/>
        <v>54605|001</v>
      </c>
    </row>
    <row r="3379" spans="1:9" x14ac:dyDescent="0.5">
      <c r="A3379" s="121" t="s">
        <v>2472</v>
      </c>
      <c r="B3379" s="121" t="s">
        <v>2577</v>
      </c>
      <c r="C3379" s="122">
        <v>54634</v>
      </c>
      <c r="D3379" s="121" t="s">
        <v>16273</v>
      </c>
      <c r="E3379" s="123">
        <v>10726877.028000001</v>
      </c>
      <c r="F3379" s="123">
        <v>57.0916</v>
      </c>
      <c r="G3379" s="124">
        <v>5.3222946297394612E-6</v>
      </c>
      <c r="H3379" s="121"/>
      <c r="I3379" s="76" t="str">
        <f t="shared" si="52"/>
        <v>54634|1</v>
      </c>
    </row>
    <row r="3380" spans="1:9" x14ac:dyDescent="0.5">
      <c r="A3380" s="121" t="s">
        <v>2472</v>
      </c>
      <c r="B3380" s="121" t="s">
        <v>2500</v>
      </c>
      <c r="C3380" s="122">
        <v>54638</v>
      </c>
      <c r="D3380" s="121" t="s">
        <v>16504</v>
      </c>
      <c r="E3380" s="123">
        <v>859679.62399999995</v>
      </c>
      <c r="F3380" s="123">
        <v>2.691827</v>
      </c>
      <c r="G3380" s="124">
        <v>3.1311978612162619E-6</v>
      </c>
      <c r="H3380" s="121"/>
      <c r="I3380" s="76" t="str">
        <f t="shared" si="52"/>
        <v>54638|040</v>
      </c>
    </row>
    <row r="3381" spans="1:9" x14ac:dyDescent="0.5">
      <c r="A3381" s="121" t="s">
        <v>2472</v>
      </c>
      <c r="B3381" s="121" t="s">
        <v>2500</v>
      </c>
      <c r="C3381" s="122">
        <v>54638</v>
      </c>
      <c r="D3381" s="121" t="s">
        <v>6949</v>
      </c>
      <c r="E3381" s="123">
        <v>868483.37399999995</v>
      </c>
      <c r="F3381" s="123">
        <v>2.9144809999999999</v>
      </c>
      <c r="G3381" s="124">
        <v>3.3558282026478957E-6</v>
      </c>
      <c r="H3381" s="121"/>
      <c r="I3381" s="76" t="str">
        <f t="shared" si="52"/>
        <v>54638|041</v>
      </c>
    </row>
    <row r="3382" spans="1:9" x14ac:dyDescent="0.5">
      <c r="A3382" s="121" t="s">
        <v>1961</v>
      </c>
      <c r="B3382" s="121" t="s">
        <v>14855</v>
      </c>
      <c r="C3382" s="122">
        <v>54640</v>
      </c>
      <c r="D3382" s="121" t="s">
        <v>16414</v>
      </c>
      <c r="E3382" s="123">
        <v>3077067.236</v>
      </c>
      <c r="F3382" s="123">
        <v>1.2776538015768424</v>
      </c>
      <c r="G3382" s="124">
        <v>4.1521803184181135E-7</v>
      </c>
      <c r="H3382" s="121"/>
      <c r="I3382" s="76" t="str">
        <f t="shared" si="52"/>
        <v>54640|001001</v>
      </c>
    </row>
    <row r="3383" spans="1:9" x14ac:dyDescent="0.5">
      <c r="A3383" s="121" t="s">
        <v>1961</v>
      </c>
      <c r="B3383" s="121" t="s">
        <v>14855</v>
      </c>
      <c r="C3383" s="122">
        <v>54640</v>
      </c>
      <c r="D3383" s="121" t="s">
        <v>16415</v>
      </c>
      <c r="E3383" s="123">
        <v>2882211.5290000001</v>
      </c>
      <c r="F3383" s="123">
        <v>1.1967461984231578</v>
      </c>
      <c r="G3383" s="124">
        <v>4.1521803184181135E-7</v>
      </c>
      <c r="H3383" s="121"/>
      <c r="I3383" s="76" t="str">
        <f t="shared" si="52"/>
        <v>54640|002001</v>
      </c>
    </row>
    <row r="3384" spans="1:9" x14ac:dyDescent="0.5">
      <c r="A3384" s="121" t="s">
        <v>501</v>
      </c>
      <c r="B3384" s="121" t="s">
        <v>527</v>
      </c>
      <c r="C3384" s="122">
        <v>54657</v>
      </c>
      <c r="D3384" s="121" t="s">
        <v>16273</v>
      </c>
      <c r="E3384" s="123">
        <v>1004841.725</v>
      </c>
      <c r="F3384" s="123">
        <v>0.82873002171336874</v>
      </c>
      <c r="G3384" s="124">
        <v>8.2473687257898127E-7</v>
      </c>
      <c r="H3384" s="121"/>
      <c r="I3384" s="76" t="str">
        <f t="shared" si="52"/>
        <v>54657|1</v>
      </c>
    </row>
    <row r="3385" spans="1:9" x14ac:dyDescent="0.5">
      <c r="A3385" s="121" t="s">
        <v>588</v>
      </c>
      <c r="B3385" s="121" t="s">
        <v>14826</v>
      </c>
      <c r="C3385" s="122">
        <v>54658</v>
      </c>
      <c r="D3385" s="121" t="s">
        <v>16273</v>
      </c>
      <c r="E3385" s="123">
        <v>6538.6440000000002</v>
      </c>
      <c r="F3385" s="123">
        <v>2.1613E-2</v>
      </c>
      <c r="G3385" s="124">
        <v>3.3054254062463102E-6</v>
      </c>
      <c r="H3385" s="121"/>
      <c r="I3385" s="76" t="str">
        <f t="shared" si="52"/>
        <v>54658|1</v>
      </c>
    </row>
    <row r="3386" spans="1:9" x14ac:dyDescent="0.5">
      <c r="A3386" s="121" t="s">
        <v>1554</v>
      </c>
      <c r="B3386" s="121" t="s">
        <v>1588</v>
      </c>
      <c r="C3386" s="122">
        <v>54751</v>
      </c>
      <c r="D3386" s="121" t="s">
        <v>6860</v>
      </c>
      <c r="E3386" s="123">
        <v>2898354.3</v>
      </c>
      <c r="F3386" s="123">
        <v>52.370950000000001</v>
      </c>
      <c r="G3386" s="124">
        <v>1.8069202236593367E-5</v>
      </c>
      <c r="H3386" s="121"/>
      <c r="I3386" s="76" t="str">
        <f t="shared" si="52"/>
        <v>54751|01</v>
      </c>
    </row>
    <row r="3387" spans="1:9" x14ac:dyDescent="0.5">
      <c r="A3387" s="121" t="s">
        <v>1828</v>
      </c>
      <c r="B3387" s="121" t="s">
        <v>1915</v>
      </c>
      <c r="C3387" s="122">
        <v>54755</v>
      </c>
      <c r="D3387" s="121" t="s">
        <v>16274</v>
      </c>
      <c r="E3387" s="123">
        <v>956218.35600000003</v>
      </c>
      <c r="F3387" s="123">
        <v>0.69000000000000006</v>
      </c>
      <c r="G3387" s="124">
        <v>7.2159250622040975E-7</v>
      </c>
      <c r="H3387" s="121"/>
      <c r="I3387" s="76" t="str">
        <f t="shared" si="52"/>
        <v>54755|2</v>
      </c>
    </row>
    <row r="3388" spans="1:9" x14ac:dyDescent="0.5">
      <c r="A3388" s="121" t="s">
        <v>2459</v>
      </c>
      <c r="B3388" s="121" t="s">
        <v>2464</v>
      </c>
      <c r="C3388" s="122">
        <v>54761</v>
      </c>
      <c r="D3388" s="121" t="s">
        <v>16273</v>
      </c>
      <c r="E3388" s="123">
        <v>9816868.1089999992</v>
      </c>
      <c r="F3388" s="123">
        <v>22.1</v>
      </c>
      <c r="G3388" s="124">
        <v>2.2512271484771154E-6</v>
      </c>
      <c r="H3388" s="121"/>
      <c r="I3388" s="76" t="str">
        <f t="shared" si="52"/>
        <v>54761|1</v>
      </c>
    </row>
    <row r="3389" spans="1:9" x14ac:dyDescent="0.5">
      <c r="A3389" s="121" t="s">
        <v>2459</v>
      </c>
      <c r="B3389" s="121" t="s">
        <v>2464</v>
      </c>
      <c r="C3389" s="122">
        <v>54761</v>
      </c>
      <c r="D3389" s="121" t="s">
        <v>16274</v>
      </c>
      <c r="E3389" s="123">
        <v>7839033.7199999997</v>
      </c>
      <c r="F3389" s="123">
        <v>17.600000000000001</v>
      </c>
      <c r="G3389" s="124">
        <v>2.2451746769626095E-6</v>
      </c>
      <c r="H3389" s="121"/>
      <c r="I3389" s="76" t="str">
        <f t="shared" si="52"/>
        <v>54761|2</v>
      </c>
    </row>
    <row r="3390" spans="1:9" x14ac:dyDescent="0.5">
      <c r="A3390" s="121" t="s">
        <v>2472</v>
      </c>
      <c r="B3390" s="121" t="s">
        <v>2517</v>
      </c>
      <c r="C3390" s="122">
        <v>54785</v>
      </c>
      <c r="D3390" s="121" t="s">
        <v>16274</v>
      </c>
      <c r="E3390" s="123">
        <v>10347074.130000001</v>
      </c>
      <c r="F3390" s="123">
        <v>185.26999999999998</v>
      </c>
      <c r="G3390" s="124">
        <v>1.7905544859568913E-5</v>
      </c>
      <c r="H3390" s="121"/>
      <c r="I3390" s="76" t="str">
        <f t="shared" si="52"/>
        <v>54785|2</v>
      </c>
    </row>
    <row r="3391" spans="1:9" x14ac:dyDescent="0.5">
      <c r="A3391" s="121" t="s">
        <v>2472</v>
      </c>
      <c r="B3391" s="121" t="s">
        <v>2517</v>
      </c>
      <c r="C3391" s="122">
        <v>54785</v>
      </c>
      <c r="D3391" s="121" t="s">
        <v>8851</v>
      </c>
      <c r="E3391" s="123">
        <v>1966590.527</v>
      </c>
      <c r="F3391" s="123">
        <v>7.22</v>
      </c>
      <c r="G3391" s="124">
        <v>3.6713285764749337E-6</v>
      </c>
      <c r="H3391" s="121"/>
      <c r="I3391" s="76" t="str">
        <f t="shared" si="52"/>
        <v>54785|25</v>
      </c>
    </row>
    <row r="3392" spans="1:9" x14ac:dyDescent="0.5">
      <c r="A3392" s="121" t="s">
        <v>1</v>
      </c>
      <c r="B3392" s="121" t="s">
        <v>107</v>
      </c>
      <c r="C3392" s="122">
        <v>54802</v>
      </c>
      <c r="D3392" s="121" t="s">
        <v>108</v>
      </c>
      <c r="E3392" s="123">
        <v>1126971.9839999999</v>
      </c>
      <c r="F3392" s="123">
        <v>68.196184747990273</v>
      </c>
      <c r="G3392" s="124">
        <v>6.0512759603782909E-5</v>
      </c>
      <c r="H3392" s="121"/>
      <c r="I3392" s="76" t="str">
        <f t="shared" si="52"/>
        <v>54802|X022</v>
      </c>
    </row>
    <row r="3393" spans="1:9" x14ac:dyDescent="0.5">
      <c r="A3393" s="121" t="s">
        <v>1</v>
      </c>
      <c r="B3393" s="121" t="s">
        <v>107</v>
      </c>
      <c r="C3393" s="122">
        <v>54802</v>
      </c>
      <c r="D3393" s="121" t="s">
        <v>88</v>
      </c>
      <c r="E3393" s="123">
        <v>304488.353</v>
      </c>
      <c r="F3393" s="123">
        <v>7.786331185490825</v>
      </c>
      <c r="G3393" s="124">
        <v>2.5571852285236096E-5</v>
      </c>
      <c r="H3393" s="121"/>
      <c r="I3393" s="76" t="str">
        <f t="shared" si="52"/>
        <v>54802|Z008</v>
      </c>
    </row>
    <row r="3394" spans="1:9" x14ac:dyDescent="0.5">
      <c r="A3394" s="121" t="s">
        <v>1453</v>
      </c>
      <c r="B3394" s="121" t="s">
        <v>14836</v>
      </c>
      <c r="C3394" s="122">
        <v>54805</v>
      </c>
      <c r="D3394" s="121" t="s">
        <v>16273</v>
      </c>
      <c r="E3394" s="123">
        <v>3814639.8309999998</v>
      </c>
      <c r="F3394" s="123">
        <v>3.1242100000000002</v>
      </c>
      <c r="G3394" s="124">
        <v>8.1900523729942684E-7</v>
      </c>
      <c r="H3394" s="121"/>
      <c r="I3394" s="76" t="str">
        <f t="shared" si="52"/>
        <v>54805|1</v>
      </c>
    </row>
    <row r="3395" spans="1:9" x14ac:dyDescent="0.5">
      <c r="A3395" s="121" t="s">
        <v>2022</v>
      </c>
      <c r="B3395" s="121" t="s">
        <v>2045</v>
      </c>
      <c r="C3395" s="122">
        <v>54814</v>
      </c>
      <c r="D3395" s="121" t="s">
        <v>16273</v>
      </c>
      <c r="E3395" s="123">
        <v>868997.5</v>
      </c>
      <c r="F3395" s="123">
        <v>4.4000000000000004</v>
      </c>
      <c r="G3395" s="124">
        <v>5.0633057057126174E-6</v>
      </c>
      <c r="H3395" s="121"/>
      <c r="I3395" s="76" t="str">
        <f t="shared" ref="I3395:I3458" si="53">C3395&amp;"|"&amp;D3395</f>
        <v>54814|1</v>
      </c>
    </row>
    <row r="3396" spans="1:9" x14ac:dyDescent="0.5">
      <c r="A3396" s="121" t="s">
        <v>2022</v>
      </c>
      <c r="B3396" s="121" t="s">
        <v>2045</v>
      </c>
      <c r="C3396" s="122">
        <v>54814</v>
      </c>
      <c r="D3396" s="121" t="s">
        <v>16274</v>
      </c>
      <c r="E3396" s="123">
        <v>3582913.9</v>
      </c>
      <c r="F3396" s="123">
        <v>18.5</v>
      </c>
      <c r="G3396" s="124">
        <v>5.1633950790723722E-6</v>
      </c>
      <c r="H3396" s="121"/>
      <c r="I3396" s="76" t="str">
        <f t="shared" si="53"/>
        <v>54814|2</v>
      </c>
    </row>
    <row r="3397" spans="1:9" x14ac:dyDescent="0.5">
      <c r="A3397" s="121" t="s">
        <v>2760</v>
      </c>
      <c r="B3397" s="121" t="s">
        <v>2877</v>
      </c>
      <c r="C3397" s="122">
        <v>54817</v>
      </c>
      <c r="D3397" s="121" t="s">
        <v>2878</v>
      </c>
      <c r="E3397" s="123">
        <v>5912529.3880000003</v>
      </c>
      <c r="F3397" s="123">
        <v>17.09</v>
      </c>
      <c r="G3397" s="124">
        <v>2.8904718908773059E-6</v>
      </c>
      <c r="H3397" s="121"/>
      <c r="I3397" s="76" t="str">
        <f t="shared" si="53"/>
        <v>54817|EAST</v>
      </c>
    </row>
    <row r="3398" spans="1:9" x14ac:dyDescent="0.5">
      <c r="A3398" s="121" t="s">
        <v>1510</v>
      </c>
      <c r="B3398" s="121" t="s">
        <v>16383</v>
      </c>
      <c r="C3398" s="122">
        <v>54832</v>
      </c>
      <c r="D3398" s="121" t="s">
        <v>16273</v>
      </c>
      <c r="E3398" s="123">
        <v>3952640.7370000002</v>
      </c>
      <c r="F3398" s="123">
        <v>13.0815</v>
      </c>
      <c r="G3398" s="124">
        <v>3.3095595755886172E-6</v>
      </c>
      <c r="H3398" s="121"/>
      <c r="I3398" s="76" t="str">
        <f t="shared" si="53"/>
        <v>54832|1</v>
      </c>
    </row>
    <row r="3399" spans="1:9" x14ac:dyDescent="0.5">
      <c r="A3399" s="121" t="s">
        <v>1510</v>
      </c>
      <c r="B3399" s="121" t="s">
        <v>16383</v>
      </c>
      <c r="C3399" s="122">
        <v>54832</v>
      </c>
      <c r="D3399" s="121" t="s">
        <v>16274</v>
      </c>
      <c r="E3399" s="123">
        <v>3754397.5759999999</v>
      </c>
      <c r="F3399" s="123">
        <v>12.42</v>
      </c>
      <c r="G3399" s="124">
        <v>3.3081206101865435E-6</v>
      </c>
      <c r="H3399" s="121"/>
      <c r="I3399" s="76" t="str">
        <f t="shared" si="53"/>
        <v>54832|2</v>
      </c>
    </row>
    <row r="3400" spans="1:9" x14ac:dyDescent="0.5">
      <c r="A3400" s="121" t="s">
        <v>3093</v>
      </c>
      <c r="B3400" s="121" t="s">
        <v>3131</v>
      </c>
      <c r="C3400" s="122">
        <v>54844</v>
      </c>
      <c r="D3400" s="121" t="s">
        <v>16273</v>
      </c>
      <c r="E3400" s="123">
        <v>1813960.6810000001</v>
      </c>
      <c r="F3400" s="123">
        <v>6.2668359999999996</v>
      </c>
      <c r="G3400" s="124">
        <v>3.4547805063477004E-6</v>
      </c>
      <c r="H3400" s="121"/>
      <c r="I3400" s="76" t="str">
        <f t="shared" si="53"/>
        <v>54844|1</v>
      </c>
    </row>
    <row r="3401" spans="1:9" x14ac:dyDescent="0.5">
      <c r="A3401" s="121" t="s">
        <v>3093</v>
      </c>
      <c r="B3401" s="121" t="s">
        <v>3131</v>
      </c>
      <c r="C3401" s="122">
        <v>54844</v>
      </c>
      <c r="D3401" s="121" t="s">
        <v>16274</v>
      </c>
      <c r="E3401" s="123">
        <v>3699976.585</v>
      </c>
      <c r="F3401" s="123">
        <v>12.514483</v>
      </c>
      <c r="G3401" s="124">
        <v>3.3823141072661681E-6</v>
      </c>
      <c r="H3401" s="121"/>
      <c r="I3401" s="76" t="str">
        <f t="shared" si="53"/>
        <v>54844|2</v>
      </c>
    </row>
    <row r="3402" spans="1:9" x14ac:dyDescent="0.5">
      <c r="A3402" s="121" t="s">
        <v>1453</v>
      </c>
      <c r="B3402" s="121" t="s">
        <v>1489</v>
      </c>
      <c r="C3402" s="122">
        <v>54907</v>
      </c>
      <c r="D3402" s="121" t="s">
        <v>16273</v>
      </c>
      <c r="E3402" s="123">
        <v>2022576.557</v>
      </c>
      <c r="F3402" s="123">
        <v>13.656150471066919</v>
      </c>
      <c r="G3402" s="124">
        <v>6.7518583777726039E-6</v>
      </c>
      <c r="H3402" s="121"/>
      <c r="I3402" s="76" t="str">
        <f t="shared" si="53"/>
        <v>54907|1</v>
      </c>
    </row>
    <row r="3403" spans="1:9" x14ac:dyDescent="0.5">
      <c r="A3403" s="121" t="s">
        <v>2091</v>
      </c>
      <c r="B3403" s="121" t="s">
        <v>2164</v>
      </c>
      <c r="C3403" s="122">
        <v>54914</v>
      </c>
      <c r="D3403" s="121" t="s">
        <v>16273</v>
      </c>
      <c r="E3403" s="123">
        <v>10085206.479</v>
      </c>
      <c r="F3403" s="123">
        <v>3.6098749999999999E-2</v>
      </c>
      <c r="G3403" s="124">
        <v>3.5793763940447725E-9</v>
      </c>
      <c r="H3403" s="121"/>
      <c r="I3403" s="76" t="str">
        <f t="shared" si="53"/>
        <v>54914|1</v>
      </c>
    </row>
    <row r="3404" spans="1:9" x14ac:dyDescent="0.5">
      <c r="A3404" s="121" t="s">
        <v>2091</v>
      </c>
      <c r="B3404" s="121" t="s">
        <v>2164</v>
      </c>
      <c r="C3404" s="122">
        <v>54914</v>
      </c>
      <c r="D3404" s="121" t="s">
        <v>16274</v>
      </c>
      <c r="E3404" s="123">
        <v>9860390.5950000007</v>
      </c>
      <c r="F3404" s="123">
        <v>29.911610424999999</v>
      </c>
      <c r="G3404" s="124">
        <v>3.0335117191166399E-6</v>
      </c>
      <c r="H3404" s="121"/>
      <c r="I3404" s="76" t="str">
        <f t="shared" si="53"/>
        <v>54914|2</v>
      </c>
    </row>
    <row r="3405" spans="1:9" x14ac:dyDescent="0.5">
      <c r="A3405" s="121" t="s">
        <v>1554</v>
      </c>
      <c r="B3405" s="121" t="s">
        <v>1618</v>
      </c>
      <c r="C3405" s="122">
        <v>54915</v>
      </c>
      <c r="D3405" s="121" t="s">
        <v>16273</v>
      </c>
      <c r="E3405" s="123">
        <v>9740074.8670000006</v>
      </c>
      <c r="F3405" s="123">
        <v>20.745000000000001</v>
      </c>
      <c r="G3405" s="124">
        <v>2.12986042543527E-6</v>
      </c>
      <c r="H3405" s="121"/>
      <c r="I3405" s="76" t="str">
        <f t="shared" si="53"/>
        <v>54915|1</v>
      </c>
    </row>
    <row r="3406" spans="1:9" x14ac:dyDescent="0.5">
      <c r="A3406" s="121" t="s">
        <v>1651</v>
      </c>
      <c r="B3406" s="121" t="s">
        <v>1664</v>
      </c>
      <c r="C3406" s="122">
        <v>55010</v>
      </c>
      <c r="D3406" s="121" t="s">
        <v>6860</v>
      </c>
      <c r="E3406" s="123">
        <v>1345099</v>
      </c>
      <c r="F3406" s="123">
        <v>0.29816999999999999</v>
      </c>
      <c r="G3406" s="124">
        <v>2.2167141600729759E-7</v>
      </c>
      <c r="H3406" s="121"/>
      <c r="I3406" s="76" t="str">
        <f t="shared" si="53"/>
        <v>55010|01</v>
      </c>
    </row>
    <row r="3407" spans="1:9" x14ac:dyDescent="0.5">
      <c r="A3407" s="121" t="s">
        <v>3207</v>
      </c>
      <c r="B3407" s="121" t="s">
        <v>3280</v>
      </c>
      <c r="C3407" s="122">
        <v>55011</v>
      </c>
      <c r="D3407" s="121" t="s">
        <v>6860</v>
      </c>
      <c r="E3407" s="123">
        <v>5711532.8449999997</v>
      </c>
      <c r="F3407" s="123">
        <v>1.7294738000000001</v>
      </c>
      <c r="G3407" s="124">
        <v>3.0280379136995056E-7</v>
      </c>
      <c r="H3407" s="121"/>
      <c r="I3407" s="76" t="str">
        <f t="shared" si="53"/>
        <v>55011|01</v>
      </c>
    </row>
    <row r="3408" spans="1:9" x14ac:dyDescent="0.5">
      <c r="A3408" s="121" t="s">
        <v>2760</v>
      </c>
      <c r="B3408" s="121" t="s">
        <v>3014</v>
      </c>
      <c r="C3408" s="122">
        <v>55015</v>
      </c>
      <c r="D3408" s="121" t="s">
        <v>16273</v>
      </c>
      <c r="E3408" s="123">
        <v>12037147.632999999</v>
      </c>
      <c r="F3408" s="123">
        <v>5.1280000000000001</v>
      </c>
      <c r="G3408" s="124">
        <v>4.2601454732859803E-7</v>
      </c>
      <c r="H3408" s="121"/>
      <c r="I3408" s="76" t="str">
        <f t="shared" si="53"/>
        <v>55015|1</v>
      </c>
    </row>
    <row r="3409" spans="1:9" x14ac:dyDescent="0.5">
      <c r="A3409" s="121" t="s">
        <v>2760</v>
      </c>
      <c r="B3409" s="121" t="s">
        <v>3014</v>
      </c>
      <c r="C3409" s="122">
        <v>55015</v>
      </c>
      <c r="D3409" s="121" t="s">
        <v>16274</v>
      </c>
      <c r="E3409" s="123">
        <v>11636708.908</v>
      </c>
      <c r="F3409" s="123">
        <v>15.032999999999999</v>
      </c>
      <c r="G3409" s="124">
        <v>1.2918601057095378E-6</v>
      </c>
      <c r="H3409" s="121"/>
      <c r="I3409" s="76" t="str">
        <f t="shared" si="53"/>
        <v>55015|2</v>
      </c>
    </row>
    <row r="3410" spans="1:9" x14ac:dyDescent="0.5">
      <c r="A3410" s="121" t="s">
        <v>2760</v>
      </c>
      <c r="B3410" s="121" t="s">
        <v>3014</v>
      </c>
      <c r="C3410" s="122">
        <v>55015</v>
      </c>
      <c r="D3410" s="121" t="s">
        <v>16276</v>
      </c>
      <c r="E3410" s="123">
        <v>9329990.4649999999</v>
      </c>
      <c r="F3410" s="123">
        <v>2.165</v>
      </c>
      <c r="G3410" s="124">
        <v>2.3204739684586591E-7</v>
      </c>
      <c r="H3410" s="121"/>
      <c r="I3410" s="76" t="str">
        <f t="shared" si="53"/>
        <v>55015|3</v>
      </c>
    </row>
    <row r="3411" spans="1:9" x14ac:dyDescent="0.5">
      <c r="A3411" s="121" t="s">
        <v>2760</v>
      </c>
      <c r="B3411" s="121" t="s">
        <v>3014</v>
      </c>
      <c r="C3411" s="122">
        <v>55015</v>
      </c>
      <c r="D3411" s="121" t="s">
        <v>16275</v>
      </c>
      <c r="E3411" s="123">
        <v>11091901.687999999</v>
      </c>
      <c r="F3411" s="123">
        <v>15.41</v>
      </c>
      <c r="G3411" s="124">
        <v>1.3893018919083663E-6</v>
      </c>
      <c r="H3411" s="121"/>
      <c r="I3411" s="76" t="str">
        <f t="shared" si="53"/>
        <v>55015|4</v>
      </c>
    </row>
    <row r="3412" spans="1:9" x14ac:dyDescent="0.5">
      <c r="A3412" s="121" t="s">
        <v>1453</v>
      </c>
      <c r="B3412" s="121" t="s">
        <v>1472</v>
      </c>
      <c r="C3412" s="122">
        <v>55026</v>
      </c>
      <c r="D3412" s="121" t="s">
        <v>16273</v>
      </c>
      <c r="E3412" s="123">
        <v>7032904.4759999998</v>
      </c>
      <c r="F3412" s="123">
        <v>12.16</v>
      </c>
      <c r="G3412" s="124">
        <v>1.7290153792784147E-6</v>
      </c>
      <c r="H3412" s="121"/>
      <c r="I3412" s="76" t="str">
        <f t="shared" si="53"/>
        <v>55026|1</v>
      </c>
    </row>
    <row r="3413" spans="1:9" x14ac:dyDescent="0.5">
      <c r="A3413" s="121" t="s">
        <v>3207</v>
      </c>
      <c r="B3413" s="121" t="s">
        <v>3221</v>
      </c>
      <c r="C3413" s="122">
        <v>55029</v>
      </c>
      <c r="D3413" s="121" t="s">
        <v>3222</v>
      </c>
      <c r="E3413" s="123">
        <v>220427.03</v>
      </c>
      <c r="F3413" s="123">
        <v>0.24342200000000003</v>
      </c>
      <c r="G3413" s="124">
        <v>1.1043201008515155E-6</v>
      </c>
      <c r="H3413" s="121"/>
      <c r="I3413" s="76" t="str">
        <f t="shared" si="53"/>
        <v>55029|B01</v>
      </c>
    </row>
    <row r="3414" spans="1:9" x14ac:dyDescent="0.5">
      <c r="A3414" s="121" t="s">
        <v>1543</v>
      </c>
      <c r="B3414" s="121" t="s">
        <v>1544</v>
      </c>
      <c r="C3414" s="122">
        <v>55031</v>
      </c>
      <c r="D3414" s="121" t="s">
        <v>211</v>
      </c>
      <c r="E3414" s="123">
        <v>1425013.0049999999</v>
      </c>
      <c r="F3414" s="123">
        <v>2.2081445</v>
      </c>
      <c r="G3414" s="124">
        <v>1.5495609459367706E-6</v>
      </c>
      <c r="H3414" s="121"/>
      <c r="I3414" s="76" t="str">
        <f t="shared" si="53"/>
        <v>55031|CT01</v>
      </c>
    </row>
    <row r="3415" spans="1:9" x14ac:dyDescent="0.5">
      <c r="A3415" s="121" t="s">
        <v>1543</v>
      </c>
      <c r="B3415" s="121" t="s">
        <v>1544</v>
      </c>
      <c r="C3415" s="122">
        <v>55031</v>
      </c>
      <c r="D3415" s="121" t="s">
        <v>212</v>
      </c>
      <c r="E3415" s="123">
        <v>1430169.929</v>
      </c>
      <c r="F3415" s="123">
        <v>2.1759550000000001</v>
      </c>
      <c r="G3415" s="124">
        <v>1.5214660551012047E-6</v>
      </c>
      <c r="H3415" s="121"/>
      <c r="I3415" s="76" t="str">
        <f t="shared" si="53"/>
        <v>55031|CT02</v>
      </c>
    </row>
    <row r="3416" spans="1:9" x14ac:dyDescent="0.5">
      <c r="A3416" s="121" t="s">
        <v>1543</v>
      </c>
      <c r="B3416" s="121" t="s">
        <v>1544</v>
      </c>
      <c r="C3416" s="122">
        <v>55031</v>
      </c>
      <c r="D3416" s="121" t="s">
        <v>213</v>
      </c>
      <c r="E3416" s="123">
        <v>2483728.5970000001</v>
      </c>
      <c r="F3416" s="123">
        <v>3.6587773000000001</v>
      </c>
      <c r="G3416" s="124">
        <v>1.473098672865987E-6</v>
      </c>
      <c r="H3416" s="121"/>
      <c r="I3416" s="76" t="str">
        <f t="shared" si="53"/>
        <v>55031|CT03</v>
      </c>
    </row>
    <row r="3417" spans="1:9" x14ac:dyDescent="0.5">
      <c r="A3417" s="121" t="s">
        <v>2022</v>
      </c>
      <c r="B3417" s="121" t="s">
        <v>16448</v>
      </c>
      <c r="C3417" s="122">
        <v>55039</v>
      </c>
      <c r="D3417" s="121" t="s">
        <v>296</v>
      </c>
      <c r="E3417" s="123">
        <v>217575.837</v>
      </c>
      <c r="F3417" s="123">
        <v>0.82514200217640132</v>
      </c>
      <c r="G3417" s="124">
        <v>3.792434001650658E-6</v>
      </c>
      <c r="H3417" s="121"/>
      <c r="I3417" s="76" t="str">
        <f t="shared" si="53"/>
        <v>55039|GT-1</v>
      </c>
    </row>
    <row r="3418" spans="1:9" x14ac:dyDescent="0.5">
      <c r="A3418" s="121" t="s">
        <v>848</v>
      </c>
      <c r="B3418" s="121" t="s">
        <v>898</v>
      </c>
      <c r="C3418" s="122">
        <v>55040</v>
      </c>
      <c r="D3418" s="121" t="s">
        <v>16273</v>
      </c>
      <c r="E3418" s="123">
        <v>789672.46499999997</v>
      </c>
      <c r="F3418" s="123">
        <v>5.73</v>
      </c>
      <c r="G3418" s="124">
        <v>7.2561729754626824E-6</v>
      </c>
      <c r="H3418" s="121"/>
      <c r="I3418" s="76" t="str">
        <f t="shared" si="53"/>
        <v>55040|1</v>
      </c>
    </row>
    <row r="3419" spans="1:9" x14ac:dyDescent="0.5">
      <c r="A3419" s="121" t="s">
        <v>848</v>
      </c>
      <c r="B3419" s="121" t="s">
        <v>898</v>
      </c>
      <c r="C3419" s="122">
        <v>55040</v>
      </c>
      <c r="D3419" s="121" t="s">
        <v>16274</v>
      </c>
      <c r="E3419" s="123">
        <v>886724.88</v>
      </c>
      <c r="F3419" s="123">
        <v>6.43</v>
      </c>
      <c r="G3419" s="124">
        <v>7.2514036146138129E-6</v>
      </c>
      <c r="H3419" s="121"/>
      <c r="I3419" s="76" t="str">
        <f t="shared" si="53"/>
        <v>55040|2</v>
      </c>
    </row>
    <row r="3420" spans="1:9" x14ac:dyDescent="0.5">
      <c r="A3420" s="121" t="s">
        <v>1453</v>
      </c>
      <c r="B3420" s="121" t="s">
        <v>1459</v>
      </c>
      <c r="C3420" s="122">
        <v>55041</v>
      </c>
      <c r="D3420" s="121" t="s">
        <v>16273</v>
      </c>
      <c r="E3420" s="123">
        <v>8835481.3450000007</v>
      </c>
      <c r="F3420" s="123">
        <v>48.135399999999997</v>
      </c>
      <c r="G3420" s="124">
        <v>5.4479657780319826E-6</v>
      </c>
      <c r="H3420" s="121"/>
      <c r="I3420" s="76" t="str">
        <f t="shared" si="53"/>
        <v>55041|1</v>
      </c>
    </row>
    <row r="3421" spans="1:9" x14ac:dyDescent="0.5">
      <c r="A3421" s="121" t="s">
        <v>501</v>
      </c>
      <c r="B3421" s="121" t="s">
        <v>512</v>
      </c>
      <c r="C3421" s="122">
        <v>55042</v>
      </c>
      <c r="D3421" s="121" t="s">
        <v>513</v>
      </c>
      <c r="E3421" s="123">
        <v>8711295.0879999995</v>
      </c>
      <c r="F3421" s="123">
        <v>27.023399999999999</v>
      </c>
      <c r="G3421" s="124">
        <v>3.1021105044673927E-6</v>
      </c>
      <c r="H3421" s="121"/>
      <c r="I3421" s="76" t="str">
        <f t="shared" si="53"/>
        <v>55042|BE1</v>
      </c>
    </row>
    <row r="3422" spans="1:9" x14ac:dyDescent="0.5">
      <c r="A3422" s="121" t="s">
        <v>501</v>
      </c>
      <c r="B3422" s="121" t="s">
        <v>512</v>
      </c>
      <c r="C3422" s="122">
        <v>55042</v>
      </c>
      <c r="D3422" s="121" t="s">
        <v>515</v>
      </c>
      <c r="E3422" s="123">
        <v>9694537.1919999998</v>
      </c>
      <c r="F3422" s="123">
        <v>16.0106</v>
      </c>
      <c r="G3422" s="124">
        <v>1.6515074090604407E-6</v>
      </c>
      <c r="H3422" s="121"/>
      <c r="I3422" s="76" t="str">
        <f t="shared" si="53"/>
        <v>55042|BE2</v>
      </c>
    </row>
    <row r="3423" spans="1:9" x14ac:dyDescent="0.5">
      <c r="A3423" s="121" t="s">
        <v>2602</v>
      </c>
      <c r="B3423" s="121" t="s">
        <v>2609</v>
      </c>
      <c r="C3423" s="122">
        <v>55043</v>
      </c>
      <c r="D3423" s="121" t="s">
        <v>2610</v>
      </c>
      <c r="E3423" s="123">
        <v>2836112.6159999999</v>
      </c>
      <c r="F3423" s="123">
        <v>9.3591700000000007</v>
      </c>
      <c r="G3423" s="124">
        <v>3.2999994242823823E-6</v>
      </c>
      <c r="H3423" s="121"/>
      <c r="I3423" s="76" t="str">
        <f t="shared" si="53"/>
        <v>55043|CCCP1</v>
      </c>
    </row>
    <row r="3424" spans="1:9" x14ac:dyDescent="0.5">
      <c r="A3424" s="121" t="s">
        <v>2760</v>
      </c>
      <c r="B3424" s="121" t="s">
        <v>2944</v>
      </c>
      <c r="C3424" s="122">
        <v>55047</v>
      </c>
      <c r="D3424" s="121" t="s">
        <v>2945</v>
      </c>
      <c r="E3424" s="123">
        <v>11703940.630999999</v>
      </c>
      <c r="F3424" s="123">
        <v>22.24</v>
      </c>
      <c r="G3424" s="124">
        <v>1.9002146970135293E-6</v>
      </c>
      <c r="H3424" s="121"/>
      <c r="I3424" s="76" t="str">
        <f t="shared" si="53"/>
        <v>55047|CG-1</v>
      </c>
    </row>
    <row r="3425" spans="1:9" x14ac:dyDescent="0.5">
      <c r="A3425" s="121" t="s">
        <v>2760</v>
      </c>
      <c r="B3425" s="121" t="s">
        <v>2944</v>
      </c>
      <c r="C3425" s="122">
        <v>55047</v>
      </c>
      <c r="D3425" s="121" t="s">
        <v>2946</v>
      </c>
      <c r="E3425" s="123">
        <v>9144833.3350000009</v>
      </c>
      <c r="F3425" s="123">
        <v>16.350000000000001</v>
      </c>
      <c r="G3425" s="124">
        <v>1.7878948036618319E-6</v>
      </c>
      <c r="H3425" s="121"/>
      <c r="I3425" s="76" t="str">
        <f t="shared" si="53"/>
        <v>55047|CG-2</v>
      </c>
    </row>
    <row r="3426" spans="1:9" x14ac:dyDescent="0.5">
      <c r="A3426" s="121" t="s">
        <v>2760</v>
      </c>
      <c r="B3426" s="121" t="s">
        <v>2944</v>
      </c>
      <c r="C3426" s="122">
        <v>55047</v>
      </c>
      <c r="D3426" s="121" t="s">
        <v>2947</v>
      </c>
      <c r="E3426" s="123">
        <v>8264815.6940000001</v>
      </c>
      <c r="F3426" s="123">
        <v>5.13</v>
      </c>
      <c r="G3426" s="124">
        <v>6.2070349659753709E-7</v>
      </c>
      <c r="H3426" s="121"/>
      <c r="I3426" s="76" t="str">
        <f t="shared" si="53"/>
        <v>55047|CG-3</v>
      </c>
    </row>
    <row r="3427" spans="1:9" x14ac:dyDescent="0.5">
      <c r="A3427" s="121" t="s">
        <v>2592</v>
      </c>
      <c r="B3427" s="121" t="s">
        <v>14869</v>
      </c>
      <c r="C3427" s="122">
        <v>55048</v>
      </c>
      <c r="D3427" s="121" t="s">
        <v>16273</v>
      </c>
      <c r="E3427" s="123">
        <v>10700134.838</v>
      </c>
      <c r="F3427" s="123">
        <v>5.72</v>
      </c>
      <c r="G3427" s="124">
        <v>5.3457270273700073E-7</v>
      </c>
      <c r="H3427" s="121"/>
      <c r="I3427" s="76" t="str">
        <f t="shared" si="53"/>
        <v>55048|1</v>
      </c>
    </row>
    <row r="3428" spans="1:9" x14ac:dyDescent="0.5">
      <c r="A3428" s="121" t="s">
        <v>848</v>
      </c>
      <c r="B3428" s="121" t="s">
        <v>918</v>
      </c>
      <c r="C3428" s="122">
        <v>55061</v>
      </c>
      <c r="D3428" s="121" t="s">
        <v>36</v>
      </c>
      <c r="E3428" s="123">
        <v>228185.27499999999</v>
      </c>
      <c r="F3428" s="123">
        <v>0.3344953</v>
      </c>
      <c r="G3428" s="124">
        <v>1.465893449960783E-6</v>
      </c>
      <c r="H3428" s="121"/>
      <c r="I3428" s="76" t="str">
        <f t="shared" si="53"/>
        <v>55061|CT1</v>
      </c>
    </row>
    <row r="3429" spans="1:9" x14ac:dyDescent="0.5">
      <c r="A3429" s="121" t="s">
        <v>848</v>
      </c>
      <c r="B3429" s="121" t="s">
        <v>918</v>
      </c>
      <c r="C3429" s="122">
        <v>55061</v>
      </c>
      <c r="D3429" s="121" t="s">
        <v>38</v>
      </c>
      <c r="E3429" s="125">
        <v>156370.1</v>
      </c>
      <c r="F3429" s="123">
        <v>0.2658066</v>
      </c>
      <c r="G3429" s="124">
        <v>1.6998556629432353E-6</v>
      </c>
      <c r="H3429" s="121"/>
      <c r="I3429" s="76" t="str">
        <f t="shared" si="53"/>
        <v>55061|CT2</v>
      </c>
    </row>
    <row r="3430" spans="1:9" x14ac:dyDescent="0.5">
      <c r="A3430" s="121" t="s">
        <v>848</v>
      </c>
      <c r="B3430" s="121" t="s">
        <v>918</v>
      </c>
      <c r="C3430" s="122">
        <v>55061</v>
      </c>
      <c r="D3430" s="121" t="s">
        <v>39</v>
      </c>
      <c r="E3430" s="123">
        <v>125851.52499999999</v>
      </c>
      <c r="F3430" s="123">
        <v>0.22131809999999999</v>
      </c>
      <c r="G3430" s="124">
        <v>1.7585651028066604E-6</v>
      </c>
      <c r="H3430" s="121"/>
      <c r="I3430" s="76" t="str">
        <f t="shared" si="53"/>
        <v>55061|CT3</v>
      </c>
    </row>
    <row r="3431" spans="1:9" x14ac:dyDescent="0.5">
      <c r="A3431" s="121" t="s">
        <v>848</v>
      </c>
      <c r="B3431" s="121" t="s">
        <v>918</v>
      </c>
      <c r="C3431" s="122">
        <v>55061</v>
      </c>
      <c r="D3431" s="121" t="s">
        <v>40</v>
      </c>
      <c r="E3431" s="123">
        <v>119342.39999999999</v>
      </c>
      <c r="F3431" s="123">
        <v>0.2209158</v>
      </c>
      <c r="G3431" s="124">
        <v>1.8511090777460484E-6</v>
      </c>
      <c r="H3431" s="121"/>
      <c r="I3431" s="76" t="str">
        <f t="shared" si="53"/>
        <v>55061|CT4</v>
      </c>
    </row>
    <row r="3432" spans="1:9" x14ac:dyDescent="0.5">
      <c r="A3432" s="121" t="s">
        <v>848</v>
      </c>
      <c r="B3432" s="121" t="s">
        <v>918</v>
      </c>
      <c r="C3432" s="122">
        <v>55061</v>
      </c>
      <c r="D3432" s="121" t="s">
        <v>75</v>
      </c>
      <c r="E3432" s="123">
        <v>167516.97500000001</v>
      </c>
      <c r="F3432" s="123">
        <v>0.29392189999999996</v>
      </c>
      <c r="G3432" s="124">
        <v>1.7545797970623571E-6</v>
      </c>
      <c r="H3432" s="121"/>
      <c r="I3432" s="76" t="str">
        <f t="shared" si="53"/>
        <v>55061|CT5</v>
      </c>
    </row>
    <row r="3433" spans="1:9" x14ac:dyDescent="0.5">
      <c r="A3433" s="121" t="s">
        <v>848</v>
      </c>
      <c r="B3433" s="121" t="s">
        <v>918</v>
      </c>
      <c r="C3433" s="122">
        <v>55061</v>
      </c>
      <c r="D3433" s="121" t="s">
        <v>76</v>
      </c>
      <c r="E3433" s="123">
        <v>156342.45000000001</v>
      </c>
      <c r="F3433" s="123">
        <v>0.27517517000000002</v>
      </c>
      <c r="G3433" s="124">
        <v>1.7600796840525399E-6</v>
      </c>
      <c r="H3433" s="121"/>
      <c r="I3433" s="76" t="str">
        <f t="shared" si="53"/>
        <v>55061|CT6</v>
      </c>
    </row>
    <row r="3434" spans="1:9" x14ac:dyDescent="0.5">
      <c r="A3434" s="121" t="s">
        <v>2760</v>
      </c>
      <c r="B3434" s="121" t="s">
        <v>3034</v>
      </c>
      <c r="C3434" s="122">
        <v>55062</v>
      </c>
      <c r="D3434" s="121" t="s">
        <v>16273</v>
      </c>
      <c r="E3434" s="123">
        <v>6197950.9850000003</v>
      </c>
      <c r="F3434" s="123">
        <v>20.026</v>
      </c>
      <c r="G3434" s="124">
        <v>3.2310678236188081E-6</v>
      </c>
      <c r="H3434" s="121"/>
      <c r="I3434" s="76" t="str">
        <f t="shared" si="53"/>
        <v>55062|1</v>
      </c>
    </row>
    <row r="3435" spans="1:9" x14ac:dyDescent="0.5">
      <c r="A3435" s="121" t="s">
        <v>2760</v>
      </c>
      <c r="B3435" s="121" t="s">
        <v>3034</v>
      </c>
      <c r="C3435" s="122">
        <v>55062</v>
      </c>
      <c r="D3435" s="121" t="s">
        <v>16274</v>
      </c>
      <c r="E3435" s="123">
        <v>6280254.1730000004</v>
      </c>
      <c r="F3435" s="123">
        <v>20.234000000000002</v>
      </c>
      <c r="G3435" s="124">
        <v>3.221844123282429E-6</v>
      </c>
      <c r="H3435" s="121"/>
      <c r="I3435" s="76" t="str">
        <f t="shared" si="53"/>
        <v>55062|2</v>
      </c>
    </row>
    <row r="3436" spans="1:9" x14ac:dyDescent="0.5">
      <c r="A3436" s="121" t="s">
        <v>2760</v>
      </c>
      <c r="B3436" s="121" t="s">
        <v>3034</v>
      </c>
      <c r="C3436" s="122">
        <v>55062</v>
      </c>
      <c r="D3436" s="121" t="s">
        <v>16276</v>
      </c>
      <c r="E3436" s="123">
        <v>6154457.7599999998</v>
      </c>
      <c r="F3436" s="123">
        <v>19.84</v>
      </c>
      <c r="G3436" s="124">
        <v>3.2236796113781439E-6</v>
      </c>
      <c r="H3436" s="121"/>
      <c r="I3436" s="76" t="str">
        <f t="shared" si="53"/>
        <v>55062|3</v>
      </c>
    </row>
    <row r="3437" spans="1:9" x14ac:dyDescent="0.5">
      <c r="A3437" s="121" t="s">
        <v>1763</v>
      </c>
      <c r="B3437" s="121" t="s">
        <v>1768</v>
      </c>
      <c r="C3437" s="122">
        <v>55063</v>
      </c>
      <c r="D3437" s="121" t="s">
        <v>16273</v>
      </c>
      <c r="E3437" s="123">
        <v>5845038.1109999996</v>
      </c>
      <c r="F3437" s="123">
        <v>29.3202</v>
      </c>
      <c r="G3437" s="124">
        <v>5.0162547177957998E-6</v>
      </c>
      <c r="H3437" s="121"/>
      <c r="I3437" s="76" t="str">
        <f t="shared" si="53"/>
        <v>55063|1</v>
      </c>
    </row>
    <row r="3438" spans="1:9" x14ac:dyDescent="0.5">
      <c r="A3438" s="121" t="s">
        <v>1763</v>
      </c>
      <c r="B3438" s="121" t="s">
        <v>1768</v>
      </c>
      <c r="C3438" s="122">
        <v>55063</v>
      </c>
      <c r="D3438" s="121" t="s">
        <v>16274</v>
      </c>
      <c r="E3438" s="123">
        <v>4638991.37</v>
      </c>
      <c r="F3438" s="123">
        <v>22.804600000000001</v>
      </c>
      <c r="G3438" s="124">
        <v>4.9158530769157259E-6</v>
      </c>
      <c r="H3438" s="121"/>
      <c r="I3438" s="76" t="str">
        <f t="shared" si="53"/>
        <v>55063|2</v>
      </c>
    </row>
    <row r="3439" spans="1:9" x14ac:dyDescent="0.5">
      <c r="A3439" s="121" t="s">
        <v>1763</v>
      </c>
      <c r="B3439" s="121" t="s">
        <v>1768</v>
      </c>
      <c r="C3439" s="122">
        <v>55063</v>
      </c>
      <c r="D3439" s="121" t="s">
        <v>16276</v>
      </c>
      <c r="E3439" s="123">
        <v>7577660.4759999998</v>
      </c>
      <c r="F3439" s="123">
        <v>19.838000000000001</v>
      </c>
      <c r="G3439" s="124">
        <v>2.6179584137915658E-6</v>
      </c>
      <c r="H3439" s="121"/>
      <c r="I3439" s="76" t="str">
        <f t="shared" si="53"/>
        <v>55063|3</v>
      </c>
    </row>
    <row r="3440" spans="1:9" x14ac:dyDescent="0.5">
      <c r="A3440" s="121" t="s">
        <v>2760</v>
      </c>
      <c r="B3440" s="121" t="s">
        <v>2778</v>
      </c>
      <c r="C3440" s="122">
        <v>55064</v>
      </c>
      <c r="D3440" s="121" t="s">
        <v>6880</v>
      </c>
      <c r="E3440" s="123">
        <v>10414071.280999999</v>
      </c>
      <c r="F3440" s="123">
        <v>34.9</v>
      </c>
      <c r="G3440" s="124">
        <v>3.3512349837352722E-6</v>
      </c>
      <c r="H3440" s="121"/>
      <c r="I3440" s="76" t="str">
        <f t="shared" si="53"/>
        <v>55064|001</v>
      </c>
    </row>
    <row r="3441" spans="1:9" x14ac:dyDescent="0.5">
      <c r="A3441" s="121" t="s">
        <v>2760</v>
      </c>
      <c r="B3441" s="121" t="s">
        <v>2778</v>
      </c>
      <c r="C3441" s="122">
        <v>55064</v>
      </c>
      <c r="D3441" s="121" t="s">
        <v>16380</v>
      </c>
      <c r="E3441" s="123">
        <v>10290757.033</v>
      </c>
      <c r="F3441" s="123">
        <v>34.5</v>
      </c>
      <c r="G3441" s="124">
        <v>3.3525230349299609E-6</v>
      </c>
      <c r="H3441" s="121"/>
      <c r="I3441" s="76" t="str">
        <f t="shared" si="53"/>
        <v>55064|002</v>
      </c>
    </row>
    <row r="3442" spans="1:9" x14ac:dyDescent="0.5">
      <c r="A3442" s="121" t="s">
        <v>2760</v>
      </c>
      <c r="B3442" s="121" t="s">
        <v>2912</v>
      </c>
      <c r="C3442" s="122">
        <v>55065</v>
      </c>
      <c r="D3442" s="121" t="s">
        <v>16273</v>
      </c>
      <c r="E3442" s="123">
        <v>8739699.9000000004</v>
      </c>
      <c r="F3442" s="123">
        <v>28.854500000000002</v>
      </c>
      <c r="G3442" s="124">
        <v>3.3015435690188859E-6</v>
      </c>
      <c r="H3442" s="121"/>
      <c r="I3442" s="76" t="str">
        <f t="shared" si="53"/>
        <v>55065|1</v>
      </c>
    </row>
    <row r="3443" spans="1:9" x14ac:dyDescent="0.5">
      <c r="A3443" s="121" t="s">
        <v>2760</v>
      </c>
      <c r="B3443" s="121" t="s">
        <v>2912</v>
      </c>
      <c r="C3443" s="122">
        <v>55065</v>
      </c>
      <c r="D3443" s="121" t="s">
        <v>16274</v>
      </c>
      <c r="E3443" s="125">
        <v>8868311.9570000004</v>
      </c>
      <c r="F3443" s="123">
        <v>29.282200000000003</v>
      </c>
      <c r="G3443" s="124">
        <v>3.3018910635960168E-6</v>
      </c>
      <c r="H3443" s="121"/>
      <c r="I3443" s="76" t="str">
        <f t="shared" si="53"/>
        <v>55065|2</v>
      </c>
    </row>
    <row r="3444" spans="1:9" x14ac:dyDescent="0.5">
      <c r="A3444" s="121" t="s">
        <v>1543</v>
      </c>
      <c r="B3444" s="121" t="s">
        <v>1547</v>
      </c>
      <c r="C3444" s="122">
        <v>55068</v>
      </c>
      <c r="D3444" s="121" t="s">
        <v>16273</v>
      </c>
      <c r="E3444" s="123">
        <v>4635400.6239999998</v>
      </c>
      <c r="F3444" s="123">
        <v>22.228899999999999</v>
      </c>
      <c r="G3444" s="124">
        <v>4.7954646864628807E-6</v>
      </c>
      <c r="H3444" s="121"/>
      <c r="I3444" s="76" t="str">
        <f t="shared" si="53"/>
        <v>55068|1</v>
      </c>
    </row>
    <row r="3445" spans="1:9" x14ac:dyDescent="0.5">
      <c r="A3445" s="121" t="s">
        <v>1543</v>
      </c>
      <c r="B3445" s="121" t="s">
        <v>1547</v>
      </c>
      <c r="C3445" s="122">
        <v>55068</v>
      </c>
      <c r="D3445" s="121" t="s">
        <v>16274</v>
      </c>
      <c r="E3445" s="123">
        <v>3540087.7489999998</v>
      </c>
      <c r="F3445" s="123">
        <v>17.021999999999998</v>
      </c>
      <c r="G3445" s="124">
        <v>4.8083553874641542E-6</v>
      </c>
      <c r="H3445" s="121"/>
      <c r="I3445" s="76" t="str">
        <f t="shared" si="53"/>
        <v>55068|2</v>
      </c>
    </row>
    <row r="3446" spans="1:9" x14ac:dyDescent="0.5">
      <c r="A3446" s="121" t="s">
        <v>132</v>
      </c>
      <c r="B3446" s="121" t="s">
        <v>171</v>
      </c>
      <c r="C3446" s="122">
        <v>55075</v>
      </c>
      <c r="D3446" s="121" t="s">
        <v>111</v>
      </c>
      <c r="E3446" s="123">
        <v>10828563.700999999</v>
      </c>
      <c r="F3446" s="123">
        <v>2.0916899999999998</v>
      </c>
      <c r="G3446" s="124">
        <v>1.9316412201618538E-7</v>
      </c>
      <c r="H3446" s="121"/>
      <c r="I3446" s="76" t="str">
        <f t="shared" si="53"/>
        <v>55075|CT-1</v>
      </c>
    </row>
    <row r="3447" spans="1:9" x14ac:dyDescent="0.5">
      <c r="A3447" s="121" t="s">
        <v>1763</v>
      </c>
      <c r="B3447" s="121" t="s">
        <v>1799</v>
      </c>
      <c r="C3447" s="122">
        <v>55076</v>
      </c>
      <c r="D3447" s="121" t="s">
        <v>1800</v>
      </c>
      <c r="E3447" s="123">
        <v>14693127.949999999</v>
      </c>
      <c r="F3447" s="123">
        <v>75.44</v>
      </c>
      <c r="G3447" s="124">
        <v>5.1343730386558027E-6</v>
      </c>
      <c r="H3447" s="121"/>
      <c r="I3447" s="76" t="str">
        <f t="shared" si="53"/>
        <v>55076|AA001</v>
      </c>
    </row>
    <row r="3448" spans="1:9" x14ac:dyDescent="0.5">
      <c r="A3448" s="121" t="s">
        <v>1763</v>
      </c>
      <c r="B3448" s="121" t="s">
        <v>1799</v>
      </c>
      <c r="C3448" s="122">
        <v>55076</v>
      </c>
      <c r="D3448" s="121" t="s">
        <v>1801</v>
      </c>
      <c r="E3448" s="123">
        <v>16453546.875</v>
      </c>
      <c r="F3448" s="123">
        <v>75.59</v>
      </c>
      <c r="G3448" s="124">
        <v>4.5941462089765982E-6</v>
      </c>
      <c r="H3448" s="121"/>
      <c r="I3448" s="76" t="str">
        <f t="shared" si="53"/>
        <v>55076|AA002</v>
      </c>
    </row>
    <row r="3449" spans="1:9" x14ac:dyDescent="0.5">
      <c r="A3449" s="121" t="s">
        <v>2052</v>
      </c>
      <c r="B3449" s="121" t="s">
        <v>2071</v>
      </c>
      <c r="C3449" s="122">
        <v>55077</v>
      </c>
      <c r="D3449" s="121" t="s">
        <v>2072</v>
      </c>
      <c r="E3449" s="123">
        <v>5626793.273</v>
      </c>
      <c r="F3449" s="123">
        <v>13.22</v>
      </c>
      <c r="G3449" s="124">
        <v>2.3494732005591492E-6</v>
      </c>
      <c r="H3449" s="121"/>
      <c r="I3449" s="76" t="str">
        <f t="shared" si="53"/>
        <v>55077|EDE1</v>
      </c>
    </row>
    <row r="3450" spans="1:9" x14ac:dyDescent="0.5">
      <c r="A3450" s="121" t="s">
        <v>2052</v>
      </c>
      <c r="B3450" s="121" t="s">
        <v>2071</v>
      </c>
      <c r="C3450" s="122">
        <v>55077</v>
      </c>
      <c r="D3450" s="121" t="s">
        <v>2073</v>
      </c>
      <c r="E3450" s="123">
        <v>5496715.0829999996</v>
      </c>
      <c r="F3450" s="123">
        <v>12.92</v>
      </c>
      <c r="G3450" s="124">
        <v>2.3504947600355731E-6</v>
      </c>
      <c r="H3450" s="121"/>
      <c r="I3450" s="76" t="str">
        <f t="shared" si="53"/>
        <v>55077|EDE2</v>
      </c>
    </row>
    <row r="3451" spans="1:9" x14ac:dyDescent="0.5">
      <c r="A3451" s="121" t="s">
        <v>1453</v>
      </c>
      <c r="B3451" s="121" t="s">
        <v>1497</v>
      </c>
      <c r="C3451" s="122">
        <v>55079</v>
      </c>
      <c r="D3451" s="121" t="s">
        <v>16273</v>
      </c>
      <c r="E3451" s="123">
        <v>12903296.452</v>
      </c>
      <c r="F3451" s="123">
        <v>17.872399999999999</v>
      </c>
      <c r="G3451" s="124">
        <v>1.3851034165172415E-6</v>
      </c>
      <c r="H3451" s="121"/>
      <c r="I3451" s="76" t="str">
        <f t="shared" si="53"/>
        <v>55079|1</v>
      </c>
    </row>
    <row r="3452" spans="1:9" x14ac:dyDescent="0.5">
      <c r="A3452" s="121" t="s">
        <v>2672</v>
      </c>
      <c r="B3452" s="121" t="s">
        <v>2679</v>
      </c>
      <c r="C3452" s="122">
        <v>55081</v>
      </c>
      <c r="D3452" s="121" t="s">
        <v>1773</v>
      </c>
      <c r="E3452" s="123">
        <v>505832.103</v>
      </c>
      <c r="F3452" s="123">
        <v>3.6458585228615008</v>
      </c>
      <c r="G3452" s="124">
        <v>7.2076455828694224E-6</v>
      </c>
      <c r="H3452" s="121"/>
      <c r="I3452" s="76" t="str">
        <f t="shared" si="53"/>
        <v>55081|AA-001</v>
      </c>
    </row>
    <row r="3453" spans="1:9" x14ac:dyDescent="0.5">
      <c r="A3453" s="121" t="s">
        <v>2672</v>
      </c>
      <c r="B3453" s="121" t="s">
        <v>2679</v>
      </c>
      <c r="C3453" s="122">
        <v>55081</v>
      </c>
      <c r="D3453" s="121" t="s">
        <v>1774</v>
      </c>
      <c r="E3453" s="123">
        <v>442155.68599999999</v>
      </c>
      <c r="F3453" s="123">
        <v>3.1869014771384996</v>
      </c>
      <c r="G3453" s="124">
        <v>7.2076455828694232E-6</v>
      </c>
      <c r="H3453" s="121"/>
      <c r="I3453" s="76" t="str">
        <f t="shared" si="53"/>
        <v>55081|AA-002</v>
      </c>
    </row>
    <row r="3454" spans="1:9" x14ac:dyDescent="0.5">
      <c r="A3454" s="121" t="s">
        <v>2672</v>
      </c>
      <c r="B3454" s="121" t="s">
        <v>2679</v>
      </c>
      <c r="C3454" s="122">
        <v>55081</v>
      </c>
      <c r="D3454" s="121" t="s">
        <v>1775</v>
      </c>
      <c r="E3454" s="123">
        <v>286628.04300000001</v>
      </c>
      <c r="F3454" s="123">
        <v>1.4086193349310043</v>
      </c>
      <c r="G3454" s="124">
        <v>4.914450519871164E-6</v>
      </c>
      <c r="H3454" s="121"/>
      <c r="I3454" s="76" t="str">
        <f t="shared" si="53"/>
        <v>55081|AA-003</v>
      </c>
    </row>
    <row r="3455" spans="1:9" x14ac:dyDescent="0.5">
      <c r="A3455" s="121" t="s">
        <v>2672</v>
      </c>
      <c r="B3455" s="121" t="s">
        <v>2679</v>
      </c>
      <c r="C3455" s="122">
        <v>55081</v>
      </c>
      <c r="D3455" s="121" t="s">
        <v>2680</v>
      </c>
      <c r="E3455" s="125">
        <v>521393.11499999999</v>
      </c>
      <c r="F3455" s="125">
        <v>2.5623606650689954</v>
      </c>
      <c r="G3455" s="124">
        <v>4.914450519871164E-6</v>
      </c>
      <c r="H3455" s="121"/>
      <c r="I3455" s="76" t="str">
        <f t="shared" si="53"/>
        <v>55081|AA-004</v>
      </c>
    </row>
    <row r="3456" spans="1:9" x14ac:dyDescent="0.5">
      <c r="A3456" s="121" t="s">
        <v>2760</v>
      </c>
      <c r="B3456" s="121" t="s">
        <v>2851</v>
      </c>
      <c r="C3456" s="122">
        <v>55086</v>
      </c>
      <c r="D3456" s="121" t="s">
        <v>7281</v>
      </c>
      <c r="E3456" s="125">
        <v>14831190.262</v>
      </c>
      <c r="F3456" s="125">
        <v>66.6631</v>
      </c>
      <c r="G3456" s="124">
        <v>4.4947909656854757E-6</v>
      </c>
      <c r="H3456" s="121"/>
      <c r="I3456" s="76" t="str">
        <f t="shared" si="53"/>
        <v>55086|101</v>
      </c>
    </row>
    <row r="3457" spans="1:9" x14ac:dyDescent="0.5">
      <c r="A3457" s="121" t="s">
        <v>2760</v>
      </c>
      <c r="B3457" s="121" t="s">
        <v>2851</v>
      </c>
      <c r="C3457" s="122">
        <v>55086</v>
      </c>
      <c r="D3457" s="121" t="s">
        <v>16313</v>
      </c>
      <c r="E3457" s="123">
        <v>13963631.976</v>
      </c>
      <c r="F3457" s="123">
        <v>55.854500000000002</v>
      </c>
      <c r="G3457" s="124">
        <v>3.9999980016660386E-6</v>
      </c>
      <c r="H3457" s="121"/>
      <c r="I3457" s="76" t="str">
        <f t="shared" si="53"/>
        <v>55086|102</v>
      </c>
    </row>
    <row r="3458" spans="1:9" x14ac:dyDescent="0.5">
      <c r="A3458" s="121" t="s">
        <v>1554</v>
      </c>
      <c r="B3458" s="121" t="s">
        <v>1648</v>
      </c>
      <c r="C3458" s="122">
        <v>55087</v>
      </c>
      <c r="D3458" s="121" t="s">
        <v>118</v>
      </c>
      <c r="E3458" s="123">
        <v>985276.79200000002</v>
      </c>
      <c r="F3458" s="123">
        <v>1.4990291355465684</v>
      </c>
      <c r="G3458" s="124">
        <v>1.5214294579127449E-6</v>
      </c>
      <c r="H3458" s="121"/>
      <c r="I3458" s="76" t="str">
        <f t="shared" si="53"/>
        <v>55087|CC1</v>
      </c>
    </row>
    <row r="3459" spans="1:9" x14ac:dyDescent="0.5">
      <c r="A3459" s="121" t="s">
        <v>1554</v>
      </c>
      <c r="B3459" s="121" t="s">
        <v>1648</v>
      </c>
      <c r="C3459" s="122">
        <v>55087</v>
      </c>
      <c r="D3459" s="121" t="s">
        <v>1649</v>
      </c>
      <c r="E3459" s="123">
        <v>905752.88199999998</v>
      </c>
      <c r="F3459" s="123">
        <v>1.3780391162641663</v>
      </c>
      <c r="G3459" s="124">
        <v>1.5214294579127449E-6</v>
      </c>
      <c r="H3459" s="121"/>
      <c r="I3459" s="76" t="str">
        <f t="shared" ref="I3459:I3522" si="54">C3459&amp;"|"&amp;D3459</f>
        <v>55087|CC2</v>
      </c>
    </row>
    <row r="3460" spans="1:9" x14ac:dyDescent="0.5">
      <c r="A3460" s="121" t="s">
        <v>1554</v>
      </c>
      <c r="B3460" s="121" t="s">
        <v>1648</v>
      </c>
      <c r="C3460" s="122">
        <v>55087</v>
      </c>
      <c r="D3460" s="121" t="s">
        <v>1650</v>
      </c>
      <c r="E3460" s="123">
        <v>6829939.4970000004</v>
      </c>
      <c r="F3460" s="123">
        <v>10.391271146497557</v>
      </c>
      <c r="G3460" s="124">
        <v>1.5214294579127449E-6</v>
      </c>
      <c r="H3460" s="121"/>
      <c r="I3460" s="76" t="str">
        <f t="shared" si="54"/>
        <v>55087|CC3</v>
      </c>
    </row>
    <row r="3461" spans="1:9" x14ac:dyDescent="0.5">
      <c r="A3461" s="121" t="s">
        <v>1554</v>
      </c>
      <c r="B3461" s="121" t="s">
        <v>1648</v>
      </c>
      <c r="C3461" s="122">
        <v>55087</v>
      </c>
      <c r="D3461" s="121" t="s">
        <v>192</v>
      </c>
      <c r="E3461" s="123">
        <v>7480899.3229999999</v>
      </c>
      <c r="F3461" s="123">
        <v>11.38166060169171</v>
      </c>
      <c r="G3461" s="124">
        <v>1.5214294579127449E-6</v>
      </c>
      <c r="H3461" s="121"/>
      <c r="I3461" s="76" t="str">
        <f t="shared" si="54"/>
        <v>55087|CC4</v>
      </c>
    </row>
    <row r="3462" spans="1:9" x14ac:dyDescent="0.5">
      <c r="A3462" s="121" t="s">
        <v>1554</v>
      </c>
      <c r="B3462" s="121" t="s">
        <v>1573</v>
      </c>
      <c r="C3462" s="122">
        <v>55088</v>
      </c>
      <c r="D3462" s="121" t="s">
        <v>1574</v>
      </c>
      <c r="E3462" s="123">
        <v>2417562.7749999999</v>
      </c>
      <c r="F3462" s="123">
        <v>11.419595000000001</v>
      </c>
      <c r="G3462" s="124">
        <v>4.7235981286980237E-6</v>
      </c>
      <c r="H3462" s="121"/>
      <c r="I3462" s="76" t="str">
        <f t="shared" si="54"/>
        <v>55088|BL1100</v>
      </c>
    </row>
    <row r="3463" spans="1:9" x14ac:dyDescent="0.5">
      <c r="A3463" s="121" t="s">
        <v>1554</v>
      </c>
      <c r="B3463" s="121" t="s">
        <v>1573</v>
      </c>
      <c r="C3463" s="122">
        <v>55088</v>
      </c>
      <c r="D3463" s="121" t="s">
        <v>1575</v>
      </c>
      <c r="E3463" s="123">
        <v>3344298.9</v>
      </c>
      <c r="F3463" s="123">
        <v>15.700620000000001</v>
      </c>
      <c r="G3463" s="124">
        <v>4.6947418485829724E-6</v>
      </c>
      <c r="H3463" s="121"/>
      <c r="I3463" s="76" t="str">
        <f t="shared" si="54"/>
        <v>55088|BL2100</v>
      </c>
    </row>
    <row r="3464" spans="1:9" x14ac:dyDescent="0.5">
      <c r="A3464" s="121" t="s">
        <v>1554</v>
      </c>
      <c r="B3464" s="121" t="s">
        <v>1573</v>
      </c>
      <c r="C3464" s="122">
        <v>55088</v>
      </c>
      <c r="D3464" s="121" t="s">
        <v>1576</v>
      </c>
      <c r="E3464" s="123">
        <v>2899356.7</v>
      </c>
      <c r="F3464" s="123">
        <v>15.510395000000001</v>
      </c>
      <c r="G3464" s="124">
        <v>5.3495987575450784E-6</v>
      </c>
      <c r="H3464" s="121"/>
      <c r="I3464" s="76" t="str">
        <f t="shared" si="54"/>
        <v>55088|BL3100</v>
      </c>
    </row>
    <row r="3465" spans="1:9" x14ac:dyDescent="0.5">
      <c r="A3465" s="121" t="s">
        <v>1554</v>
      </c>
      <c r="B3465" s="121" t="s">
        <v>1573</v>
      </c>
      <c r="C3465" s="122">
        <v>55088</v>
      </c>
      <c r="D3465" s="121" t="s">
        <v>1577</v>
      </c>
      <c r="E3465" s="123">
        <v>8112508.625</v>
      </c>
      <c r="F3465" s="123">
        <v>4.1879999999999997</v>
      </c>
      <c r="G3465" s="124">
        <v>5.1623982094687754E-7</v>
      </c>
      <c r="H3465" s="121"/>
      <c r="I3465" s="76" t="str">
        <f t="shared" si="54"/>
        <v>55088|GT2100</v>
      </c>
    </row>
    <row r="3466" spans="1:9" x14ac:dyDescent="0.5">
      <c r="A3466" s="121" t="s">
        <v>1554</v>
      </c>
      <c r="B3466" s="121" t="s">
        <v>1573</v>
      </c>
      <c r="C3466" s="122">
        <v>55088</v>
      </c>
      <c r="D3466" s="121" t="s">
        <v>1578</v>
      </c>
      <c r="E3466" s="123">
        <v>7816394.125</v>
      </c>
      <c r="F3466" s="123">
        <v>3.8925000000000001</v>
      </c>
      <c r="G3466" s="124">
        <v>4.9799177699474052E-7</v>
      </c>
      <c r="H3466" s="121"/>
      <c r="I3466" s="76" t="str">
        <f t="shared" si="54"/>
        <v>55088|GT3100</v>
      </c>
    </row>
    <row r="3467" spans="1:9" x14ac:dyDescent="0.5">
      <c r="A3467" s="121" t="s">
        <v>1554</v>
      </c>
      <c r="B3467" s="121" t="s">
        <v>1573</v>
      </c>
      <c r="C3467" s="122">
        <v>55088</v>
      </c>
      <c r="D3467" s="121" t="s">
        <v>1579</v>
      </c>
      <c r="E3467" s="123">
        <v>912346.02500000002</v>
      </c>
      <c r="F3467" s="123">
        <v>1.0505</v>
      </c>
      <c r="G3467" s="124">
        <v>1.1514271682172343E-6</v>
      </c>
      <c r="H3467" s="121"/>
      <c r="I3467" s="76" t="str">
        <f t="shared" si="54"/>
        <v>55088|GTP1</v>
      </c>
    </row>
    <row r="3468" spans="1:9" x14ac:dyDescent="0.5">
      <c r="A3468" s="121" t="s">
        <v>1394</v>
      </c>
      <c r="B3468" s="121" t="s">
        <v>1449</v>
      </c>
      <c r="C3468" s="122">
        <v>55089</v>
      </c>
      <c r="D3468" s="121" t="s">
        <v>36</v>
      </c>
      <c r="E3468" s="123">
        <v>14671895.653000001</v>
      </c>
      <c r="F3468" s="123">
        <v>38.340000000000003</v>
      </c>
      <c r="G3468" s="124">
        <v>2.6131592608594189E-6</v>
      </c>
      <c r="H3468" s="121"/>
      <c r="I3468" s="76" t="str">
        <f t="shared" si="54"/>
        <v>55089|CT1</v>
      </c>
    </row>
    <row r="3469" spans="1:9" x14ac:dyDescent="0.5">
      <c r="A3469" s="121" t="s">
        <v>1394</v>
      </c>
      <c r="B3469" s="121" t="s">
        <v>1449</v>
      </c>
      <c r="C3469" s="122">
        <v>55089</v>
      </c>
      <c r="D3469" s="121" t="s">
        <v>38</v>
      </c>
      <c r="E3469" s="123">
        <v>13018108.585999999</v>
      </c>
      <c r="F3469" s="123">
        <v>34.22</v>
      </c>
      <c r="G3469" s="124">
        <v>2.6286460720416058E-6</v>
      </c>
      <c r="H3469" s="121"/>
      <c r="I3469" s="76" t="str">
        <f t="shared" si="54"/>
        <v>55089|CT2</v>
      </c>
    </row>
    <row r="3470" spans="1:9" x14ac:dyDescent="0.5">
      <c r="A3470" s="121" t="s">
        <v>1394</v>
      </c>
      <c r="B3470" s="121" t="s">
        <v>1449</v>
      </c>
      <c r="C3470" s="122">
        <v>55089</v>
      </c>
      <c r="D3470" s="121" t="s">
        <v>39</v>
      </c>
      <c r="E3470" s="123">
        <v>14648905.307</v>
      </c>
      <c r="F3470" s="123">
        <v>40.049999999999997</v>
      </c>
      <c r="G3470" s="124">
        <v>2.7339926882360314E-6</v>
      </c>
      <c r="H3470" s="121"/>
      <c r="I3470" s="76" t="str">
        <f t="shared" si="54"/>
        <v>55089|CT3</v>
      </c>
    </row>
    <row r="3471" spans="1:9" x14ac:dyDescent="0.5">
      <c r="A3471" s="121" t="s">
        <v>2760</v>
      </c>
      <c r="B3471" s="121" t="s">
        <v>2905</v>
      </c>
      <c r="C3471" s="122">
        <v>55091</v>
      </c>
      <c r="D3471" s="121" t="s">
        <v>2866</v>
      </c>
      <c r="E3471" s="125">
        <v>6041628.5120000001</v>
      </c>
      <c r="F3471" s="125">
        <v>35.740699999999997</v>
      </c>
      <c r="G3471" s="124">
        <v>5.9157394283695404E-6</v>
      </c>
      <c r="H3471" s="121"/>
      <c r="I3471" s="76" t="str">
        <f t="shared" si="54"/>
        <v>55091|STK1</v>
      </c>
    </row>
    <row r="3472" spans="1:9" x14ac:dyDescent="0.5">
      <c r="A3472" s="121" t="s">
        <v>2760</v>
      </c>
      <c r="B3472" s="121" t="s">
        <v>2905</v>
      </c>
      <c r="C3472" s="122">
        <v>55091</v>
      </c>
      <c r="D3472" s="121" t="s">
        <v>2868</v>
      </c>
      <c r="E3472" s="123">
        <v>5567901.1979999999</v>
      </c>
      <c r="F3472" s="123">
        <v>25.521000000000001</v>
      </c>
      <c r="G3472" s="124">
        <v>4.5835942651365996E-6</v>
      </c>
      <c r="H3472" s="121"/>
      <c r="I3472" s="76" t="str">
        <f t="shared" si="54"/>
        <v>55091|STK2</v>
      </c>
    </row>
    <row r="3473" spans="1:9" x14ac:dyDescent="0.5">
      <c r="A3473" s="121" t="s">
        <v>2760</v>
      </c>
      <c r="B3473" s="121" t="s">
        <v>2905</v>
      </c>
      <c r="C3473" s="122">
        <v>55091</v>
      </c>
      <c r="D3473" s="121" t="s">
        <v>2869</v>
      </c>
      <c r="E3473" s="123">
        <v>8756846.1610000003</v>
      </c>
      <c r="F3473" s="123">
        <v>31.8004</v>
      </c>
      <c r="G3473" s="124">
        <v>3.6314900839103593E-6</v>
      </c>
      <c r="H3473" s="121"/>
      <c r="I3473" s="76" t="str">
        <f t="shared" si="54"/>
        <v>55091|STK3</v>
      </c>
    </row>
    <row r="3474" spans="1:9" x14ac:dyDescent="0.5">
      <c r="A3474" s="121" t="s">
        <v>2760</v>
      </c>
      <c r="B3474" s="121" t="s">
        <v>2905</v>
      </c>
      <c r="C3474" s="122">
        <v>55091</v>
      </c>
      <c r="D3474" s="121" t="s">
        <v>2870</v>
      </c>
      <c r="E3474" s="123">
        <v>4774651.7110000001</v>
      </c>
      <c r="F3474" s="123">
        <v>16.9938</v>
      </c>
      <c r="G3474" s="124">
        <v>3.5591706010407259E-6</v>
      </c>
      <c r="H3474" s="121"/>
      <c r="I3474" s="76" t="str">
        <f t="shared" si="54"/>
        <v>55091|STK4</v>
      </c>
    </row>
    <row r="3475" spans="1:9" x14ac:dyDescent="0.5">
      <c r="A3475" s="121" t="s">
        <v>2760</v>
      </c>
      <c r="B3475" s="121" t="s">
        <v>2905</v>
      </c>
      <c r="C3475" s="122">
        <v>55091</v>
      </c>
      <c r="D3475" s="121" t="s">
        <v>2906</v>
      </c>
      <c r="E3475" s="123">
        <v>8763664.7909999993</v>
      </c>
      <c r="F3475" s="123">
        <v>25.551500000000001</v>
      </c>
      <c r="G3475" s="124">
        <v>2.9156181357188111E-6</v>
      </c>
      <c r="H3475" s="121"/>
      <c r="I3475" s="76" t="str">
        <f t="shared" si="54"/>
        <v>55091|STK5</v>
      </c>
    </row>
    <row r="3476" spans="1:9" x14ac:dyDescent="0.5">
      <c r="A3476" s="121" t="s">
        <v>2760</v>
      </c>
      <c r="B3476" s="121" t="s">
        <v>2905</v>
      </c>
      <c r="C3476" s="122">
        <v>55091</v>
      </c>
      <c r="D3476" s="121" t="s">
        <v>2907</v>
      </c>
      <c r="E3476" s="123">
        <v>8899141.2400000002</v>
      </c>
      <c r="F3476" s="123">
        <v>22.281099999999999</v>
      </c>
      <c r="G3476" s="124">
        <v>2.5037359672246306E-6</v>
      </c>
      <c r="H3476" s="121"/>
      <c r="I3476" s="76" t="str">
        <f t="shared" si="54"/>
        <v>55091|STK6</v>
      </c>
    </row>
    <row r="3477" spans="1:9" x14ac:dyDescent="0.5">
      <c r="A3477" s="121" t="s">
        <v>1179</v>
      </c>
      <c r="B3477" s="121" t="s">
        <v>1232</v>
      </c>
      <c r="C3477" s="122">
        <v>55096</v>
      </c>
      <c r="D3477" s="121" t="s">
        <v>1233</v>
      </c>
      <c r="E3477" s="123">
        <v>3901.2</v>
      </c>
      <c r="F3477" s="123">
        <v>0.15044199999999999</v>
      </c>
      <c r="G3477" s="124">
        <v>3.8563006254485797E-5</v>
      </c>
      <c r="H3477" s="121"/>
      <c r="I3477" s="76" t="str">
        <f t="shared" si="54"/>
        <v>55096|BLR1</v>
      </c>
    </row>
    <row r="3478" spans="1:9" x14ac:dyDescent="0.5">
      <c r="A3478" s="121" t="s">
        <v>1179</v>
      </c>
      <c r="B3478" s="121" t="s">
        <v>1232</v>
      </c>
      <c r="C3478" s="122">
        <v>55096</v>
      </c>
      <c r="D3478" s="121" t="s">
        <v>1234</v>
      </c>
      <c r="E3478" s="123">
        <v>72100</v>
      </c>
      <c r="F3478" s="123">
        <v>1.3978699999999999</v>
      </c>
      <c r="G3478" s="124">
        <v>1.9387933425797504E-5</v>
      </c>
      <c r="H3478" s="121"/>
      <c r="I3478" s="76" t="str">
        <f t="shared" si="54"/>
        <v>55096|BLR2</v>
      </c>
    </row>
    <row r="3479" spans="1:9" x14ac:dyDescent="0.5">
      <c r="A3479" s="121" t="s">
        <v>1179</v>
      </c>
      <c r="B3479" s="121" t="s">
        <v>1232</v>
      </c>
      <c r="C3479" s="122">
        <v>55096</v>
      </c>
      <c r="D3479" s="121" t="s">
        <v>501</v>
      </c>
      <c r="E3479" s="123">
        <v>1372779</v>
      </c>
      <c r="F3479" s="123">
        <v>10.1426</v>
      </c>
      <c r="G3479" s="124">
        <v>7.3883705971609416E-6</v>
      </c>
      <c r="H3479" s="121"/>
      <c r="I3479" s="76" t="str">
        <f t="shared" si="54"/>
        <v>55096|CT</v>
      </c>
    </row>
    <row r="3480" spans="1:9" x14ac:dyDescent="0.5">
      <c r="A3480" s="121" t="s">
        <v>2760</v>
      </c>
      <c r="B3480" s="121" t="s">
        <v>16546</v>
      </c>
      <c r="C3480" s="122">
        <v>55097</v>
      </c>
      <c r="D3480" s="121" t="s">
        <v>16273</v>
      </c>
      <c r="E3480" s="123">
        <v>9637085.3139999993</v>
      </c>
      <c r="F3480" s="123">
        <v>18.489100000000001</v>
      </c>
      <c r="G3480" s="124">
        <v>1.9185365074168735E-6</v>
      </c>
      <c r="H3480" s="121"/>
      <c r="I3480" s="76" t="str">
        <f t="shared" si="54"/>
        <v>55097|1</v>
      </c>
    </row>
    <row r="3481" spans="1:9" x14ac:dyDescent="0.5">
      <c r="A3481" s="121" t="s">
        <v>2760</v>
      </c>
      <c r="B3481" s="121" t="s">
        <v>16546</v>
      </c>
      <c r="C3481" s="122">
        <v>55097</v>
      </c>
      <c r="D3481" s="121" t="s">
        <v>16274</v>
      </c>
      <c r="E3481" s="123">
        <v>9185458.2929999996</v>
      </c>
      <c r="F3481" s="123">
        <v>13.7623</v>
      </c>
      <c r="G3481" s="124">
        <v>1.4982703705146528E-6</v>
      </c>
      <c r="H3481" s="121"/>
      <c r="I3481" s="76" t="str">
        <f t="shared" si="54"/>
        <v>55097|2</v>
      </c>
    </row>
    <row r="3482" spans="1:9" x14ac:dyDescent="0.5">
      <c r="A3482" s="121" t="s">
        <v>2760</v>
      </c>
      <c r="B3482" s="121" t="s">
        <v>16546</v>
      </c>
      <c r="C3482" s="122">
        <v>55097</v>
      </c>
      <c r="D3482" s="121" t="s">
        <v>16276</v>
      </c>
      <c r="E3482" s="123">
        <v>9514124.443</v>
      </c>
      <c r="F3482" s="123">
        <v>16.191800000000001</v>
      </c>
      <c r="G3482" s="124">
        <v>1.7018696882731115E-6</v>
      </c>
      <c r="H3482" s="121"/>
      <c r="I3482" s="76" t="str">
        <f t="shared" si="54"/>
        <v>55097|3</v>
      </c>
    </row>
    <row r="3483" spans="1:9" x14ac:dyDescent="0.5">
      <c r="A3483" s="121" t="s">
        <v>2760</v>
      </c>
      <c r="B3483" s="121" t="s">
        <v>16546</v>
      </c>
      <c r="C3483" s="122">
        <v>55097</v>
      </c>
      <c r="D3483" s="121" t="s">
        <v>16275</v>
      </c>
      <c r="E3483" s="125">
        <v>9700487.3819999993</v>
      </c>
      <c r="F3483" s="125">
        <v>16.486999999999998</v>
      </c>
      <c r="G3483" s="124">
        <v>1.6996053240162855E-6</v>
      </c>
      <c r="H3483" s="121"/>
      <c r="I3483" s="76" t="str">
        <f t="shared" si="54"/>
        <v>55097|4</v>
      </c>
    </row>
    <row r="3484" spans="1:9" x14ac:dyDescent="0.5">
      <c r="A3484" s="121" t="s">
        <v>2760</v>
      </c>
      <c r="B3484" s="121" t="s">
        <v>2839</v>
      </c>
      <c r="C3484" s="122">
        <v>55098</v>
      </c>
      <c r="D3484" s="121" t="s">
        <v>16273</v>
      </c>
      <c r="E3484" s="123">
        <v>9543106.8670000006</v>
      </c>
      <c r="F3484" s="123">
        <v>41.7</v>
      </c>
      <c r="G3484" s="124">
        <v>4.3696461310936719E-6</v>
      </c>
      <c r="H3484" s="121"/>
      <c r="I3484" s="76" t="str">
        <f t="shared" si="54"/>
        <v>55098|1</v>
      </c>
    </row>
    <row r="3485" spans="1:9" x14ac:dyDescent="0.5">
      <c r="A3485" s="121" t="s">
        <v>2760</v>
      </c>
      <c r="B3485" s="121" t="s">
        <v>2839</v>
      </c>
      <c r="C3485" s="122">
        <v>55098</v>
      </c>
      <c r="D3485" s="121" t="s">
        <v>16274</v>
      </c>
      <c r="E3485" s="123">
        <v>9960071.2379999999</v>
      </c>
      <c r="F3485" s="123">
        <v>43.41</v>
      </c>
      <c r="G3485" s="124">
        <v>4.3584025618592666E-6</v>
      </c>
      <c r="H3485" s="121"/>
      <c r="I3485" s="76" t="str">
        <f t="shared" si="54"/>
        <v>55098|2</v>
      </c>
    </row>
    <row r="3486" spans="1:9" x14ac:dyDescent="0.5">
      <c r="A3486" s="121" t="s">
        <v>1543</v>
      </c>
      <c r="B3486" s="121" t="s">
        <v>1549</v>
      </c>
      <c r="C3486" s="122">
        <v>55100</v>
      </c>
      <c r="D3486" s="121" t="s">
        <v>16273</v>
      </c>
      <c r="E3486" s="123">
        <v>3079135.8190000001</v>
      </c>
      <c r="F3486" s="123">
        <v>0.201991</v>
      </c>
      <c r="G3486" s="124">
        <v>6.5599899411257507E-8</v>
      </c>
      <c r="H3486" s="121"/>
      <c r="I3486" s="76" t="str">
        <f t="shared" si="54"/>
        <v>55100|1</v>
      </c>
    </row>
    <row r="3487" spans="1:9" x14ac:dyDescent="0.5">
      <c r="A3487" s="121" t="s">
        <v>1554</v>
      </c>
      <c r="B3487" s="121" t="s">
        <v>1613</v>
      </c>
      <c r="C3487" s="122">
        <v>55101</v>
      </c>
      <c r="D3487" s="121" t="s">
        <v>16273</v>
      </c>
      <c r="E3487" s="123">
        <v>39006.998</v>
      </c>
      <c r="F3487" s="123">
        <v>0.1295</v>
      </c>
      <c r="G3487" s="124">
        <v>3.3199171082070966E-6</v>
      </c>
      <c r="H3487" s="121"/>
      <c r="I3487" s="76" t="str">
        <f t="shared" si="54"/>
        <v>55101|1</v>
      </c>
    </row>
    <row r="3488" spans="1:9" x14ac:dyDescent="0.5">
      <c r="A3488" s="121" t="s">
        <v>1554</v>
      </c>
      <c r="B3488" s="121" t="s">
        <v>1616</v>
      </c>
      <c r="C3488" s="122">
        <v>55102</v>
      </c>
      <c r="D3488" s="121" t="s">
        <v>16273</v>
      </c>
      <c r="E3488" s="123">
        <v>8382.6149999999998</v>
      </c>
      <c r="F3488" s="123">
        <v>2.812823562263278E-2</v>
      </c>
      <c r="G3488" s="124">
        <v>3.3555442570883644E-6</v>
      </c>
      <c r="H3488" s="121"/>
      <c r="I3488" s="76" t="str">
        <f t="shared" si="54"/>
        <v>55102|1</v>
      </c>
    </row>
    <row r="3489" spans="1:9" x14ac:dyDescent="0.5">
      <c r="A3489" s="121" t="s">
        <v>1554</v>
      </c>
      <c r="B3489" s="121" t="s">
        <v>1616</v>
      </c>
      <c r="C3489" s="122">
        <v>55102</v>
      </c>
      <c r="D3489" s="121" t="s">
        <v>16274</v>
      </c>
      <c r="E3489" s="123">
        <v>30758.332999999999</v>
      </c>
      <c r="F3489" s="123">
        <v>0.10321094765576151</v>
      </c>
      <c r="G3489" s="124">
        <v>3.355544257088364E-6</v>
      </c>
      <c r="H3489" s="121"/>
      <c r="I3489" s="76" t="str">
        <f t="shared" si="54"/>
        <v>55102|2</v>
      </c>
    </row>
    <row r="3490" spans="1:9" x14ac:dyDescent="0.5">
      <c r="A3490" s="121" t="s">
        <v>1554</v>
      </c>
      <c r="B3490" s="121" t="s">
        <v>1616</v>
      </c>
      <c r="C3490" s="122">
        <v>55102</v>
      </c>
      <c r="D3490" s="121" t="s">
        <v>16276</v>
      </c>
      <c r="E3490" s="123">
        <v>13543.602999999999</v>
      </c>
      <c r="F3490" s="123">
        <v>4.5446159266934738E-2</v>
      </c>
      <c r="G3490" s="124">
        <v>3.3555442570883644E-6</v>
      </c>
      <c r="H3490" s="121"/>
      <c r="I3490" s="76" t="str">
        <f t="shared" si="54"/>
        <v>55102|3</v>
      </c>
    </row>
    <row r="3491" spans="1:9" x14ac:dyDescent="0.5">
      <c r="A3491" s="121" t="s">
        <v>1554</v>
      </c>
      <c r="B3491" s="121" t="s">
        <v>1616</v>
      </c>
      <c r="C3491" s="122">
        <v>55102</v>
      </c>
      <c r="D3491" s="121" t="s">
        <v>16275</v>
      </c>
      <c r="E3491" s="125">
        <v>1047.4179999999999</v>
      </c>
      <c r="F3491" s="125">
        <v>3.5146574546709801E-3</v>
      </c>
      <c r="G3491" s="124">
        <v>3.3555442570883644E-6</v>
      </c>
      <c r="H3491" s="121"/>
      <c r="I3491" s="76" t="str">
        <f t="shared" si="54"/>
        <v>55102|4</v>
      </c>
    </row>
    <row r="3492" spans="1:9" x14ac:dyDescent="0.5">
      <c r="A3492" s="121" t="s">
        <v>2459</v>
      </c>
      <c r="B3492" s="121" t="s">
        <v>2467</v>
      </c>
      <c r="C3492" s="122">
        <v>55103</v>
      </c>
      <c r="D3492" s="121" t="s">
        <v>36</v>
      </c>
      <c r="E3492" s="123">
        <v>8311514.0499999998</v>
      </c>
      <c r="F3492" s="123">
        <v>18.68595347329396</v>
      </c>
      <c r="G3492" s="124">
        <v>2.2482009127198627E-6</v>
      </c>
      <c r="H3492" s="121"/>
      <c r="I3492" s="76" t="str">
        <f t="shared" si="54"/>
        <v>55103|CT1</v>
      </c>
    </row>
    <row r="3493" spans="1:9" x14ac:dyDescent="0.5">
      <c r="A3493" s="121" t="s">
        <v>2459</v>
      </c>
      <c r="B3493" s="121" t="s">
        <v>2467</v>
      </c>
      <c r="C3493" s="122">
        <v>55103</v>
      </c>
      <c r="D3493" s="121" t="s">
        <v>38</v>
      </c>
      <c r="E3493" s="123">
        <v>8261950.6050000004</v>
      </c>
      <c r="F3493" s="123">
        <v>18.574524891007421</v>
      </c>
      <c r="G3493" s="124">
        <v>2.2482009127198627E-6</v>
      </c>
      <c r="H3493" s="121"/>
      <c r="I3493" s="76" t="str">
        <f t="shared" si="54"/>
        <v>55103|CT2</v>
      </c>
    </row>
    <row r="3494" spans="1:9" x14ac:dyDescent="0.5">
      <c r="A3494" s="121" t="s">
        <v>2760</v>
      </c>
      <c r="B3494" s="121" t="s">
        <v>2972</v>
      </c>
      <c r="C3494" s="122">
        <v>55104</v>
      </c>
      <c r="D3494" s="121" t="s">
        <v>2973</v>
      </c>
      <c r="E3494" s="123">
        <v>3519306.898</v>
      </c>
      <c r="F3494" s="123">
        <v>9.2539999999999996</v>
      </c>
      <c r="G3494" s="124">
        <v>2.6294950307570475E-6</v>
      </c>
      <c r="H3494" s="121"/>
      <c r="I3494" s="76" t="str">
        <f t="shared" si="54"/>
        <v>55104|SAB-1</v>
      </c>
    </row>
    <row r="3495" spans="1:9" x14ac:dyDescent="0.5">
      <c r="A3495" s="121" t="s">
        <v>2760</v>
      </c>
      <c r="B3495" s="121" t="s">
        <v>2972</v>
      </c>
      <c r="C3495" s="122">
        <v>55104</v>
      </c>
      <c r="D3495" s="121" t="s">
        <v>2974</v>
      </c>
      <c r="E3495" s="123">
        <v>3599485.7779999999</v>
      </c>
      <c r="F3495" s="123">
        <v>13.013</v>
      </c>
      <c r="G3495" s="124">
        <v>3.6152386208983653E-6</v>
      </c>
      <c r="H3495" s="121"/>
      <c r="I3495" s="76" t="str">
        <f t="shared" si="54"/>
        <v>55104|SAB-2</v>
      </c>
    </row>
    <row r="3496" spans="1:9" x14ac:dyDescent="0.5">
      <c r="A3496" s="121" t="s">
        <v>2592</v>
      </c>
      <c r="B3496" s="121" t="s">
        <v>16525</v>
      </c>
      <c r="C3496" s="122">
        <v>55107</v>
      </c>
      <c r="D3496" s="121" t="s">
        <v>2593</v>
      </c>
      <c r="E3496" s="123">
        <v>6061396.8380000005</v>
      </c>
      <c r="F3496" s="123">
        <v>13.268042257742485</v>
      </c>
      <c r="G3496" s="124">
        <v>2.1889413632453022E-6</v>
      </c>
      <c r="H3496" s="121"/>
      <c r="I3496" s="76" t="str">
        <f t="shared" si="54"/>
        <v>55107|RISEP1</v>
      </c>
    </row>
    <row r="3497" spans="1:9" x14ac:dyDescent="0.5">
      <c r="A3497" s="121" t="s">
        <v>2592</v>
      </c>
      <c r="B3497" s="121" t="s">
        <v>16525</v>
      </c>
      <c r="C3497" s="122">
        <v>55107</v>
      </c>
      <c r="D3497" s="121" t="s">
        <v>2596</v>
      </c>
      <c r="E3497" s="123">
        <v>5800958.3789999997</v>
      </c>
      <c r="F3497" s="123">
        <v>12.697957742257517</v>
      </c>
      <c r="G3497" s="124">
        <v>2.1889413632453022E-6</v>
      </c>
      <c r="H3497" s="121"/>
      <c r="I3497" s="76" t="str">
        <f t="shared" si="54"/>
        <v>55107|RISEP2</v>
      </c>
    </row>
    <row r="3498" spans="1:9" x14ac:dyDescent="0.5">
      <c r="A3498" s="121" t="s">
        <v>1013</v>
      </c>
      <c r="B3498" s="121" t="s">
        <v>1131</v>
      </c>
      <c r="C3498" s="122">
        <v>55109</v>
      </c>
      <c r="D3498" s="121" t="s">
        <v>926</v>
      </c>
      <c r="E3498" s="123">
        <v>240615.49600000001</v>
      </c>
      <c r="F3498" s="123">
        <v>1.34371</v>
      </c>
      <c r="G3498" s="124">
        <v>5.5844699212556118E-6</v>
      </c>
      <c r="H3498" s="121"/>
      <c r="I3498" s="76" t="str">
        <f t="shared" si="54"/>
        <v>55109|T1</v>
      </c>
    </row>
    <row r="3499" spans="1:9" x14ac:dyDescent="0.5">
      <c r="A3499" s="121" t="s">
        <v>1013</v>
      </c>
      <c r="B3499" s="121" t="s">
        <v>1131</v>
      </c>
      <c r="C3499" s="122">
        <v>55109</v>
      </c>
      <c r="D3499" s="121" t="s">
        <v>927</v>
      </c>
      <c r="E3499" s="123">
        <v>243407.234</v>
      </c>
      <c r="F3499" s="123">
        <v>1.38347</v>
      </c>
      <c r="G3499" s="124">
        <v>5.6837669828662525E-6</v>
      </c>
      <c r="H3499" s="121"/>
      <c r="I3499" s="76" t="str">
        <f t="shared" si="54"/>
        <v>55109|T2</v>
      </c>
    </row>
    <row r="3500" spans="1:9" x14ac:dyDescent="0.5">
      <c r="A3500" s="121" t="s">
        <v>1013</v>
      </c>
      <c r="B3500" s="121" t="s">
        <v>1131</v>
      </c>
      <c r="C3500" s="122">
        <v>55109</v>
      </c>
      <c r="D3500" s="121" t="s">
        <v>928</v>
      </c>
      <c r="E3500" s="125">
        <v>28266.613000000001</v>
      </c>
      <c r="F3500" s="123">
        <v>0.62312900000000004</v>
      </c>
      <c r="G3500" s="124">
        <v>2.2044699872602354E-5</v>
      </c>
      <c r="H3500" s="121"/>
      <c r="I3500" s="76" t="str">
        <f t="shared" si="54"/>
        <v>55109|T3</v>
      </c>
    </row>
    <row r="3501" spans="1:9" x14ac:dyDescent="0.5">
      <c r="A3501" s="121" t="s">
        <v>1013</v>
      </c>
      <c r="B3501" s="121" t="s">
        <v>1131</v>
      </c>
      <c r="C3501" s="122">
        <v>55109</v>
      </c>
      <c r="D3501" s="121" t="s">
        <v>935</v>
      </c>
      <c r="E3501" s="125">
        <v>191147.008</v>
      </c>
      <c r="F3501" s="123">
        <v>1.0733299999999999</v>
      </c>
      <c r="G3501" s="124">
        <v>5.6152069092287332E-6</v>
      </c>
      <c r="H3501" s="121"/>
      <c r="I3501" s="76" t="str">
        <f t="shared" si="54"/>
        <v>55109|T4</v>
      </c>
    </row>
    <row r="3502" spans="1:9" x14ac:dyDescent="0.5">
      <c r="A3502" s="121" t="s">
        <v>2331</v>
      </c>
      <c r="B3502" s="121" t="s">
        <v>2382</v>
      </c>
      <c r="C3502" s="122">
        <v>55110</v>
      </c>
      <c r="D3502" s="121" t="s">
        <v>16273</v>
      </c>
      <c r="E3502" s="125">
        <v>214175.73800000001</v>
      </c>
      <c r="F3502" s="123">
        <v>0.96</v>
      </c>
      <c r="G3502" s="124">
        <v>4.4823004181734155E-6</v>
      </c>
      <c r="H3502" s="121"/>
      <c r="I3502" s="76" t="str">
        <f t="shared" si="54"/>
        <v>55110|1</v>
      </c>
    </row>
    <row r="3503" spans="1:9" x14ac:dyDescent="0.5">
      <c r="A3503" s="121" t="s">
        <v>2331</v>
      </c>
      <c r="B3503" s="121" t="s">
        <v>2382</v>
      </c>
      <c r="C3503" s="122">
        <v>55110</v>
      </c>
      <c r="D3503" s="121" t="s">
        <v>16274</v>
      </c>
      <c r="E3503" s="125">
        <v>213724.47099999999</v>
      </c>
      <c r="F3503" s="123">
        <v>0.92</v>
      </c>
      <c r="G3503" s="124">
        <v>4.3046076834130991E-6</v>
      </c>
      <c r="H3503" s="121"/>
      <c r="I3503" s="76" t="str">
        <f t="shared" si="54"/>
        <v>55110|2</v>
      </c>
    </row>
    <row r="3504" spans="1:9" x14ac:dyDescent="0.5">
      <c r="A3504" s="121" t="s">
        <v>2331</v>
      </c>
      <c r="B3504" s="121" t="s">
        <v>2382</v>
      </c>
      <c r="C3504" s="122">
        <v>55110</v>
      </c>
      <c r="D3504" s="121" t="s">
        <v>16276</v>
      </c>
      <c r="E3504" s="125">
        <v>256898.853</v>
      </c>
      <c r="F3504" s="123">
        <v>1.18</v>
      </c>
      <c r="G3504" s="124">
        <v>4.5932474443550746E-6</v>
      </c>
      <c r="H3504" s="121"/>
      <c r="I3504" s="76" t="str">
        <f t="shared" si="54"/>
        <v>55110|3</v>
      </c>
    </row>
    <row r="3505" spans="1:9" x14ac:dyDescent="0.5">
      <c r="A3505" s="121" t="s">
        <v>2331</v>
      </c>
      <c r="B3505" s="121" t="s">
        <v>2382</v>
      </c>
      <c r="C3505" s="122">
        <v>55110</v>
      </c>
      <c r="D3505" s="121" t="s">
        <v>16275</v>
      </c>
      <c r="E3505" s="123">
        <v>211116.01500000001</v>
      </c>
      <c r="F3505" s="123">
        <v>0.96</v>
      </c>
      <c r="G3505" s="124">
        <v>4.5472627929245443E-6</v>
      </c>
      <c r="H3505" s="121"/>
      <c r="I3505" s="76" t="str">
        <f t="shared" si="54"/>
        <v>55110|4</v>
      </c>
    </row>
    <row r="3506" spans="1:9" x14ac:dyDescent="0.5">
      <c r="A3506" s="121" t="s">
        <v>2331</v>
      </c>
      <c r="B3506" s="121" t="s">
        <v>2382</v>
      </c>
      <c r="C3506" s="122">
        <v>55110</v>
      </c>
      <c r="D3506" s="121" t="s">
        <v>16277</v>
      </c>
      <c r="E3506" s="123">
        <v>178958.788</v>
      </c>
      <c r="F3506" s="123">
        <v>0.78</v>
      </c>
      <c r="G3506" s="124">
        <v>4.3585453875559326E-6</v>
      </c>
      <c r="H3506" s="121"/>
      <c r="I3506" s="76" t="str">
        <f t="shared" si="54"/>
        <v>55110|5</v>
      </c>
    </row>
    <row r="3507" spans="1:9" x14ac:dyDescent="0.5">
      <c r="A3507" s="121" t="s">
        <v>2331</v>
      </c>
      <c r="B3507" s="121" t="s">
        <v>2382</v>
      </c>
      <c r="C3507" s="122">
        <v>55110</v>
      </c>
      <c r="D3507" s="121" t="s">
        <v>16284</v>
      </c>
      <c r="E3507" s="123">
        <v>197870.16399999999</v>
      </c>
      <c r="F3507" s="123">
        <v>0.87</v>
      </c>
      <c r="G3507" s="124">
        <v>4.3968225548142776E-6</v>
      </c>
      <c r="H3507" s="121"/>
      <c r="I3507" s="76" t="str">
        <f t="shared" si="54"/>
        <v>55110|6</v>
      </c>
    </row>
    <row r="3508" spans="1:9" x14ac:dyDescent="0.5">
      <c r="A3508" s="121" t="s">
        <v>2331</v>
      </c>
      <c r="B3508" s="121" t="s">
        <v>2382</v>
      </c>
      <c r="C3508" s="122">
        <v>55110</v>
      </c>
      <c r="D3508" s="121" t="s">
        <v>16278</v>
      </c>
      <c r="E3508" s="123">
        <v>282914.973</v>
      </c>
      <c r="F3508" s="123">
        <v>1.1399999999999999</v>
      </c>
      <c r="G3508" s="124">
        <v>4.0294792032799192E-6</v>
      </c>
      <c r="H3508" s="121"/>
      <c r="I3508" s="76" t="str">
        <f t="shared" si="54"/>
        <v>55110|7</v>
      </c>
    </row>
    <row r="3509" spans="1:9" x14ac:dyDescent="0.5">
      <c r="A3509" s="121" t="s">
        <v>2331</v>
      </c>
      <c r="B3509" s="121" t="s">
        <v>2382</v>
      </c>
      <c r="C3509" s="122">
        <v>55110</v>
      </c>
      <c r="D3509" s="121" t="s">
        <v>16279</v>
      </c>
      <c r="E3509" s="123">
        <v>215772.38</v>
      </c>
      <c r="F3509" s="123">
        <v>0.93</v>
      </c>
      <c r="G3509" s="124">
        <v>4.3100975203591859E-6</v>
      </c>
      <c r="H3509" s="121"/>
      <c r="I3509" s="76" t="str">
        <f t="shared" si="54"/>
        <v>55110|8</v>
      </c>
    </row>
    <row r="3510" spans="1:9" x14ac:dyDescent="0.5">
      <c r="A3510" s="121" t="s">
        <v>1179</v>
      </c>
      <c r="B3510" s="121" t="s">
        <v>1263</v>
      </c>
      <c r="C3510" s="122">
        <v>55111</v>
      </c>
      <c r="D3510" s="121" t="s">
        <v>16273</v>
      </c>
      <c r="E3510" s="123">
        <v>46771.813999999998</v>
      </c>
      <c r="F3510" s="123">
        <v>0.151585</v>
      </c>
      <c r="G3510" s="124">
        <v>3.2409476356850306E-6</v>
      </c>
      <c r="H3510" s="121"/>
      <c r="I3510" s="76" t="str">
        <f t="shared" si="54"/>
        <v>55111|1</v>
      </c>
    </row>
    <row r="3511" spans="1:9" x14ac:dyDescent="0.5">
      <c r="A3511" s="121" t="s">
        <v>1179</v>
      </c>
      <c r="B3511" s="121" t="s">
        <v>1263</v>
      </c>
      <c r="C3511" s="122">
        <v>55111</v>
      </c>
      <c r="D3511" s="121" t="s">
        <v>16274</v>
      </c>
      <c r="E3511" s="123">
        <v>31209.1</v>
      </c>
      <c r="F3511" s="123">
        <v>0.100801</v>
      </c>
      <c r="G3511" s="124">
        <v>3.2298592397730152E-6</v>
      </c>
      <c r="H3511" s="121"/>
      <c r="I3511" s="76" t="str">
        <f t="shared" si="54"/>
        <v>55111|2</v>
      </c>
    </row>
    <row r="3512" spans="1:9" x14ac:dyDescent="0.5">
      <c r="A3512" s="121" t="s">
        <v>1179</v>
      </c>
      <c r="B3512" s="121" t="s">
        <v>1263</v>
      </c>
      <c r="C3512" s="122">
        <v>55111</v>
      </c>
      <c r="D3512" s="121" t="s">
        <v>16276</v>
      </c>
      <c r="E3512" s="123">
        <v>49846.89</v>
      </c>
      <c r="F3512" s="123">
        <v>0.160884</v>
      </c>
      <c r="G3512" s="124">
        <v>3.2275634447806071E-6</v>
      </c>
      <c r="H3512" s="121"/>
      <c r="I3512" s="76" t="str">
        <f t="shared" si="54"/>
        <v>55111|3</v>
      </c>
    </row>
    <row r="3513" spans="1:9" x14ac:dyDescent="0.5">
      <c r="A3513" s="121" t="s">
        <v>1179</v>
      </c>
      <c r="B3513" s="121" t="s">
        <v>1263</v>
      </c>
      <c r="C3513" s="122">
        <v>55111</v>
      </c>
      <c r="D3513" s="121" t="s">
        <v>16275</v>
      </c>
      <c r="E3513" s="123">
        <v>40606.328000000001</v>
      </c>
      <c r="F3513" s="123">
        <v>0.46829199999999999</v>
      </c>
      <c r="G3513" s="124">
        <v>1.1532488236808805E-5</v>
      </c>
      <c r="H3513" s="121"/>
      <c r="I3513" s="76" t="str">
        <f t="shared" si="54"/>
        <v>55111|4</v>
      </c>
    </row>
    <row r="3514" spans="1:9" x14ac:dyDescent="0.5">
      <c r="A3514" s="121" t="s">
        <v>1179</v>
      </c>
      <c r="B3514" s="121" t="s">
        <v>1263</v>
      </c>
      <c r="C3514" s="122">
        <v>55111</v>
      </c>
      <c r="D3514" s="121" t="s">
        <v>16277</v>
      </c>
      <c r="E3514" s="123">
        <v>27729.005000000001</v>
      </c>
      <c r="F3514" s="123">
        <v>8.9154899999999995E-2</v>
      </c>
      <c r="G3514" s="124">
        <v>3.2152217506542335E-6</v>
      </c>
      <c r="H3514" s="121"/>
      <c r="I3514" s="76" t="str">
        <f t="shared" si="54"/>
        <v>55111|5</v>
      </c>
    </row>
    <row r="3515" spans="1:9" x14ac:dyDescent="0.5">
      <c r="A3515" s="121" t="s">
        <v>1179</v>
      </c>
      <c r="B3515" s="121" t="s">
        <v>1263</v>
      </c>
      <c r="C3515" s="122">
        <v>55111</v>
      </c>
      <c r="D3515" s="121" t="s">
        <v>16284</v>
      </c>
      <c r="E3515" s="123">
        <v>21111.170999999998</v>
      </c>
      <c r="F3515" s="123">
        <v>6.1142200000000001E-2</v>
      </c>
      <c r="G3515" s="124">
        <v>2.8962012576185379E-6</v>
      </c>
      <c r="H3515" s="121"/>
      <c r="I3515" s="76" t="str">
        <f t="shared" si="54"/>
        <v>55111|6</v>
      </c>
    </row>
    <row r="3516" spans="1:9" x14ac:dyDescent="0.5">
      <c r="A3516" s="121" t="s">
        <v>1179</v>
      </c>
      <c r="B3516" s="121" t="s">
        <v>1263</v>
      </c>
      <c r="C3516" s="122">
        <v>55111</v>
      </c>
      <c r="D3516" s="121" t="s">
        <v>16278</v>
      </c>
      <c r="E3516" s="123">
        <v>37238.336000000003</v>
      </c>
      <c r="F3516" s="123">
        <v>0.120089</v>
      </c>
      <c r="G3516" s="124">
        <v>3.2248755690909493E-6</v>
      </c>
      <c r="H3516" s="121"/>
      <c r="I3516" s="76" t="str">
        <f t="shared" si="54"/>
        <v>55111|7</v>
      </c>
    </row>
    <row r="3517" spans="1:9" x14ac:dyDescent="0.5">
      <c r="A3517" s="121" t="s">
        <v>1179</v>
      </c>
      <c r="B3517" s="121" t="s">
        <v>1263</v>
      </c>
      <c r="C3517" s="122">
        <v>55111</v>
      </c>
      <c r="D3517" s="121" t="s">
        <v>16279</v>
      </c>
      <c r="E3517" s="123">
        <v>26011.911</v>
      </c>
      <c r="F3517" s="123">
        <v>8.3901699999999996E-2</v>
      </c>
      <c r="G3517" s="124">
        <v>3.2255108054152575E-6</v>
      </c>
      <c r="H3517" s="121"/>
      <c r="I3517" s="76" t="str">
        <f t="shared" si="54"/>
        <v>55111|8</v>
      </c>
    </row>
    <row r="3518" spans="1:9" x14ac:dyDescent="0.5">
      <c r="A3518" s="121" t="s">
        <v>272</v>
      </c>
      <c r="B3518" s="121" t="s">
        <v>305</v>
      </c>
      <c r="C3518" s="122">
        <v>55112</v>
      </c>
      <c r="D3518" s="121" t="s">
        <v>211</v>
      </c>
      <c r="E3518" s="123">
        <v>4467344.7560000001</v>
      </c>
      <c r="F3518" s="123">
        <v>5.04732</v>
      </c>
      <c r="G3518" s="124">
        <v>1.1298254949365721E-6</v>
      </c>
      <c r="H3518" s="121"/>
      <c r="I3518" s="76" t="str">
        <f t="shared" si="54"/>
        <v>55112|CT01</v>
      </c>
    </row>
    <row r="3519" spans="1:9" x14ac:dyDescent="0.5">
      <c r="A3519" s="121" t="s">
        <v>272</v>
      </c>
      <c r="B3519" s="121" t="s">
        <v>305</v>
      </c>
      <c r="C3519" s="122">
        <v>55112</v>
      </c>
      <c r="D3519" s="121" t="s">
        <v>212</v>
      </c>
      <c r="E3519" s="123">
        <v>4336675.7079999996</v>
      </c>
      <c r="F3519" s="123">
        <v>8.7109076297762691</v>
      </c>
      <c r="G3519" s="124">
        <v>2.0086601388494393E-6</v>
      </c>
      <c r="H3519" s="121"/>
      <c r="I3519" s="76" t="str">
        <f t="shared" si="54"/>
        <v>55112|CT02</v>
      </c>
    </row>
    <row r="3520" spans="1:9" x14ac:dyDescent="0.5">
      <c r="A3520" s="121" t="s">
        <v>1828</v>
      </c>
      <c r="B3520" s="121" t="s">
        <v>1906</v>
      </c>
      <c r="C3520" s="122">
        <v>55116</v>
      </c>
      <c r="D3520" s="121" t="s">
        <v>36</v>
      </c>
      <c r="E3520" s="123">
        <v>516678.27600000001</v>
      </c>
      <c r="F3520" s="123">
        <v>0.61042573702167979</v>
      </c>
      <c r="G3520" s="124">
        <v>1.1814426217944565E-6</v>
      </c>
      <c r="H3520" s="121"/>
      <c r="I3520" s="76" t="str">
        <f t="shared" si="54"/>
        <v>55116|CT1</v>
      </c>
    </row>
    <row r="3521" spans="1:9" x14ac:dyDescent="0.5">
      <c r="A3521" s="121" t="s">
        <v>1828</v>
      </c>
      <c r="B3521" s="121" t="s">
        <v>1906</v>
      </c>
      <c r="C3521" s="122">
        <v>55116</v>
      </c>
      <c r="D3521" s="121" t="s">
        <v>38</v>
      </c>
      <c r="E3521" s="123">
        <v>625768.745</v>
      </c>
      <c r="F3521" s="123">
        <v>0.73930986672982646</v>
      </c>
      <c r="G3521" s="124">
        <v>1.1814426217944561E-6</v>
      </c>
      <c r="H3521" s="121"/>
      <c r="I3521" s="76" t="str">
        <f t="shared" si="54"/>
        <v>55116|CT2</v>
      </c>
    </row>
    <row r="3522" spans="1:9" x14ac:dyDescent="0.5">
      <c r="A3522" s="121" t="s">
        <v>1828</v>
      </c>
      <c r="B3522" s="121" t="s">
        <v>1906</v>
      </c>
      <c r="C3522" s="122">
        <v>55116</v>
      </c>
      <c r="D3522" s="121" t="s">
        <v>39</v>
      </c>
      <c r="E3522" s="123">
        <v>445035.92099999997</v>
      </c>
      <c r="F3522" s="123">
        <v>0.52578440529895054</v>
      </c>
      <c r="G3522" s="124">
        <v>1.1814426217944563E-6</v>
      </c>
      <c r="H3522" s="121"/>
      <c r="I3522" s="76" t="str">
        <f t="shared" si="54"/>
        <v>55116|CT3</v>
      </c>
    </row>
    <row r="3523" spans="1:9" x14ac:dyDescent="0.5">
      <c r="A3523" s="121" t="s">
        <v>1828</v>
      </c>
      <c r="B3523" s="121" t="s">
        <v>1906</v>
      </c>
      <c r="C3523" s="122">
        <v>55116</v>
      </c>
      <c r="D3523" s="121" t="s">
        <v>40</v>
      </c>
      <c r="E3523" s="123">
        <v>721719.59499999997</v>
      </c>
      <c r="F3523" s="123">
        <v>0.85267029051723309</v>
      </c>
      <c r="G3523" s="124">
        <v>1.1814426217944563E-6</v>
      </c>
      <c r="H3523" s="121"/>
      <c r="I3523" s="76" t="str">
        <f t="shared" ref="I3523:I3586" si="55">C3523&amp;"|"&amp;D3523</f>
        <v>55116|CT4</v>
      </c>
    </row>
    <row r="3524" spans="1:9" x14ac:dyDescent="0.5">
      <c r="A3524" s="121" t="s">
        <v>1828</v>
      </c>
      <c r="B3524" s="121" t="s">
        <v>1906</v>
      </c>
      <c r="C3524" s="122">
        <v>55116</v>
      </c>
      <c r="D3524" s="121" t="s">
        <v>75</v>
      </c>
      <c r="E3524" s="123">
        <v>331636.67300000001</v>
      </c>
      <c r="F3524" s="123">
        <v>0.39180970043231084</v>
      </c>
      <c r="G3524" s="124">
        <v>1.1814426217944565E-6</v>
      </c>
      <c r="H3524" s="121"/>
      <c r="I3524" s="76" t="str">
        <f t="shared" si="55"/>
        <v>55116|CT5</v>
      </c>
    </row>
    <row r="3525" spans="1:9" x14ac:dyDescent="0.5">
      <c r="A3525" s="121" t="s">
        <v>1394</v>
      </c>
      <c r="B3525" s="121" t="s">
        <v>16375</v>
      </c>
      <c r="C3525" s="122">
        <v>55117</v>
      </c>
      <c r="D3525" s="121" t="s">
        <v>1442</v>
      </c>
      <c r="E3525" s="123">
        <v>13709570.366</v>
      </c>
      <c r="F3525" s="123">
        <v>67.751999999999995</v>
      </c>
      <c r="G3525" s="124">
        <v>4.9419491779280161E-6</v>
      </c>
      <c r="H3525" s="121"/>
      <c r="I3525" s="76" t="str">
        <f t="shared" si="55"/>
        <v>55117|RS-5</v>
      </c>
    </row>
    <row r="3526" spans="1:9" x14ac:dyDescent="0.5">
      <c r="A3526" s="121" t="s">
        <v>1394</v>
      </c>
      <c r="B3526" s="121" t="s">
        <v>16375</v>
      </c>
      <c r="C3526" s="122">
        <v>55117</v>
      </c>
      <c r="D3526" s="121" t="s">
        <v>1443</v>
      </c>
      <c r="E3526" s="123">
        <v>14831616.533</v>
      </c>
      <c r="F3526" s="123">
        <v>67.096999999999994</v>
      </c>
      <c r="G3526" s="124">
        <v>4.523916853615433E-6</v>
      </c>
      <c r="H3526" s="121"/>
      <c r="I3526" s="76" t="str">
        <f t="shared" si="55"/>
        <v>55117|RS-6</v>
      </c>
    </row>
    <row r="3527" spans="1:9" x14ac:dyDescent="0.5">
      <c r="A3527" s="121" t="s">
        <v>2760</v>
      </c>
      <c r="B3527" s="121" t="s">
        <v>2970</v>
      </c>
      <c r="C3527" s="122">
        <v>55120</v>
      </c>
      <c r="D3527" s="121" t="s">
        <v>54</v>
      </c>
      <c r="E3527" s="123">
        <v>13489562.635</v>
      </c>
      <c r="F3527" s="123">
        <v>19.329799999999999</v>
      </c>
      <c r="G3527" s="124">
        <v>1.4329449014045072E-6</v>
      </c>
      <c r="H3527" s="121"/>
      <c r="I3527" s="76" t="str">
        <f t="shared" si="55"/>
        <v>55120|CTG-1</v>
      </c>
    </row>
    <row r="3528" spans="1:9" x14ac:dyDescent="0.5">
      <c r="A3528" s="121" t="s">
        <v>2760</v>
      </c>
      <c r="B3528" s="121" t="s">
        <v>2970</v>
      </c>
      <c r="C3528" s="122">
        <v>55120</v>
      </c>
      <c r="D3528" s="121" t="s">
        <v>55</v>
      </c>
      <c r="E3528" s="123">
        <v>14444044.533</v>
      </c>
      <c r="F3528" s="123">
        <v>37.884300000000003</v>
      </c>
      <c r="G3528" s="124">
        <v>2.6228318469557854E-6</v>
      </c>
      <c r="H3528" s="121"/>
      <c r="I3528" s="76" t="str">
        <f t="shared" si="55"/>
        <v>55120|CTG-2</v>
      </c>
    </row>
    <row r="3529" spans="1:9" x14ac:dyDescent="0.5">
      <c r="A3529" s="121" t="s">
        <v>2760</v>
      </c>
      <c r="B3529" s="121" t="s">
        <v>2902</v>
      </c>
      <c r="C3529" s="122">
        <v>55123</v>
      </c>
      <c r="D3529" s="121" t="s">
        <v>54</v>
      </c>
      <c r="E3529" s="123">
        <v>13640502.494000001</v>
      </c>
      <c r="F3529" s="123">
        <v>17.670000000000002</v>
      </c>
      <c r="G3529" s="124">
        <v>1.2954068230090821E-6</v>
      </c>
      <c r="H3529" s="121"/>
      <c r="I3529" s="76" t="str">
        <f t="shared" si="55"/>
        <v>55123|CTG-1</v>
      </c>
    </row>
    <row r="3530" spans="1:9" x14ac:dyDescent="0.5">
      <c r="A3530" s="121" t="s">
        <v>2760</v>
      </c>
      <c r="B3530" s="121" t="s">
        <v>2902</v>
      </c>
      <c r="C3530" s="122">
        <v>55123</v>
      </c>
      <c r="D3530" s="121" t="s">
        <v>55</v>
      </c>
      <c r="E3530" s="123">
        <v>12579261.984999999</v>
      </c>
      <c r="F3530" s="123">
        <v>36.35</v>
      </c>
      <c r="G3530" s="124">
        <v>2.8896766792316714E-6</v>
      </c>
      <c r="H3530" s="121"/>
      <c r="I3530" s="76" t="str">
        <f t="shared" si="55"/>
        <v>55123|CTG-2</v>
      </c>
    </row>
    <row r="3531" spans="1:9" x14ac:dyDescent="0.5">
      <c r="A3531" s="121" t="s">
        <v>187</v>
      </c>
      <c r="B3531" s="121" t="s">
        <v>242</v>
      </c>
      <c r="C3531" s="122">
        <v>55124</v>
      </c>
      <c r="D3531" s="121" t="s">
        <v>243</v>
      </c>
      <c r="E3531" s="123">
        <v>9061577.0309999995</v>
      </c>
      <c r="F3531" s="123">
        <v>9.1509599999999995</v>
      </c>
      <c r="G3531" s="124">
        <v>1.0098639528963025E-6</v>
      </c>
      <c r="H3531" s="121"/>
      <c r="I3531" s="76" t="str">
        <f t="shared" si="55"/>
        <v>55124|P1</v>
      </c>
    </row>
    <row r="3532" spans="1:9" x14ac:dyDescent="0.5">
      <c r="A3532" s="121" t="s">
        <v>187</v>
      </c>
      <c r="B3532" s="121" t="s">
        <v>242</v>
      </c>
      <c r="C3532" s="122">
        <v>55124</v>
      </c>
      <c r="D3532" s="121" t="s">
        <v>244</v>
      </c>
      <c r="E3532" s="123">
        <v>8536464.5700000003</v>
      </c>
      <c r="F3532" s="123">
        <v>11.189399999999999</v>
      </c>
      <c r="G3532" s="124">
        <v>1.3107768336933424E-6</v>
      </c>
      <c r="H3532" s="121"/>
      <c r="I3532" s="76" t="str">
        <f t="shared" si="55"/>
        <v>55124|P2</v>
      </c>
    </row>
    <row r="3533" spans="1:9" x14ac:dyDescent="0.5">
      <c r="A3533" s="121" t="s">
        <v>501</v>
      </c>
      <c r="B3533" s="121" t="s">
        <v>538</v>
      </c>
      <c r="C3533" s="122">
        <v>55126</v>
      </c>
      <c r="D3533" s="121" t="s">
        <v>211</v>
      </c>
      <c r="E3533" s="123">
        <v>10106373.946</v>
      </c>
      <c r="F3533" s="123">
        <v>20.867999999999999</v>
      </c>
      <c r="G3533" s="124">
        <v>2.0648355296866233E-6</v>
      </c>
      <c r="H3533" s="121"/>
      <c r="I3533" s="76" t="str">
        <f t="shared" si="55"/>
        <v>55126|CT01</v>
      </c>
    </row>
    <row r="3534" spans="1:9" x14ac:dyDescent="0.5">
      <c r="A3534" s="121" t="s">
        <v>501</v>
      </c>
      <c r="B3534" s="121" t="s">
        <v>538</v>
      </c>
      <c r="C3534" s="122">
        <v>55126</v>
      </c>
      <c r="D3534" s="121" t="s">
        <v>212</v>
      </c>
      <c r="E3534" s="123">
        <v>11833118.834000001</v>
      </c>
      <c r="F3534" s="123">
        <v>14.160600000000001</v>
      </c>
      <c r="G3534" s="124">
        <v>1.1966921146192218E-6</v>
      </c>
      <c r="H3534" s="121"/>
      <c r="I3534" s="76" t="str">
        <f t="shared" si="55"/>
        <v>55126|CT02</v>
      </c>
    </row>
    <row r="3535" spans="1:9" x14ac:dyDescent="0.5">
      <c r="A3535" s="121" t="s">
        <v>434</v>
      </c>
      <c r="B3535" s="121" t="s">
        <v>483</v>
      </c>
      <c r="C3535" s="122">
        <v>55127</v>
      </c>
      <c r="D3535" s="121" t="s">
        <v>36</v>
      </c>
      <c r="E3535" s="123">
        <v>2019899.121</v>
      </c>
      <c r="F3535" s="123">
        <v>5.4</v>
      </c>
      <c r="G3535" s="124">
        <v>2.6734008366351482E-6</v>
      </c>
      <c r="H3535" s="121"/>
      <c r="I3535" s="76" t="str">
        <f t="shared" si="55"/>
        <v>55127|CT1</v>
      </c>
    </row>
    <row r="3536" spans="1:9" x14ac:dyDescent="0.5">
      <c r="A3536" s="121" t="s">
        <v>434</v>
      </c>
      <c r="B3536" s="121" t="s">
        <v>483</v>
      </c>
      <c r="C3536" s="122">
        <v>55127</v>
      </c>
      <c r="D3536" s="121" t="s">
        <v>38</v>
      </c>
      <c r="E3536" s="123">
        <v>1067516.4210000001</v>
      </c>
      <c r="F3536" s="123">
        <v>3.67</v>
      </c>
      <c r="G3536" s="124">
        <v>3.4378862262016666E-6</v>
      </c>
      <c r="H3536" s="121"/>
      <c r="I3536" s="76" t="str">
        <f t="shared" si="55"/>
        <v>55127|CT2</v>
      </c>
    </row>
    <row r="3537" spans="1:9" x14ac:dyDescent="0.5">
      <c r="A3537" s="121" t="s">
        <v>848</v>
      </c>
      <c r="B3537" s="121" t="s">
        <v>925</v>
      </c>
      <c r="C3537" s="122">
        <v>55128</v>
      </c>
      <c r="D3537" s="121" t="s">
        <v>926</v>
      </c>
      <c r="E3537" s="123">
        <v>814955.01</v>
      </c>
      <c r="F3537" s="123">
        <v>0.9</v>
      </c>
      <c r="G3537" s="124">
        <v>1.1043554416580616E-6</v>
      </c>
      <c r="H3537" s="121"/>
      <c r="I3537" s="76" t="str">
        <f t="shared" si="55"/>
        <v>55128|T1</v>
      </c>
    </row>
    <row r="3538" spans="1:9" x14ac:dyDescent="0.5">
      <c r="A3538" s="121" t="s">
        <v>848</v>
      </c>
      <c r="B3538" s="121" t="s">
        <v>925</v>
      </c>
      <c r="C3538" s="122">
        <v>55128</v>
      </c>
      <c r="D3538" s="121" t="s">
        <v>927</v>
      </c>
      <c r="E3538" s="123">
        <v>828083.26500000001</v>
      </c>
      <c r="F3538" s="123">
        <v>1.04</v>
      </c>
      <c r="G3538" s="124">
        <v>1.2559123507948202E-6</v>
      </c>
      <c r="H3538" s="121"/>
      <c r="I3538" s="76" t="str">
        <f t="shared" si="55"/>
        <v>55128|T2</v>
      </c>
    </row>
    <row r="3539" spans="1:9" x14ac:dyDescent="0.5">
      <c r="A3539" s="121" t="s">
        <v>848</v>
      </c>
      <c r="B3539" s="121" t="s">
        <v>925</v>
      </c>
      <c r="C3539" s="122">
        <v>55128</v>
      </c>
      <c r="D3539" s="121" t="s">
        <v>928</v>
      </c>
      <c r="E3539" s="123">
        <v>608284.52</v>
      </c>
      <c r="F3539" s="123">
        <v>0.79</v>
      </c>
      <c r="G3539" s="124">
        <v>1.2987343488537239E-6</v>
      </c>
      <c r="H3539" s="121"/>
      <c r="I3539" s="76" t="str">
        <f t="shared" si="55"/>
        <v>55128|T3</v>
      </c>
    </row>
    <row r="3540" spans="1:9" x14ac:dyDescent="0.5">
      <c r="A3540" s="121" t="s">
        <v>187</v>
      </c>
      <c r="B3540" s="121" t="s">
        <v>229</v>
      </c>
      <c r="C3540" s="122">
        <v>55129</v>
      </c>
      <c r="D3540" s="121" t="s">
        <v>230</v>
      </c>
      <c r="E3540" s="123">
        <v>6336322.1140000001</v>
      </c>
      <c r="F3540" s="123">
        <v>11.2</v>
      </c>
      <c r="G3540" s="124">
        <v>1.7675869058572294E-6</v>
      </c>
      <c r="H3540" s="121"/>
      <c r="I3540" s="76" t="str">
        <f t="shared" si="55"/>
        <v>55129|DBG1</v>
      </c>
    </row>
    <row r="3541" spans="1:9" x14ac:dyDescent="0.5">
      <c r="A3541" s="121" t="s">
        <v>187</v>
      </c>
      <c r="B3541" s="121" t="s">
        <v>229</v>
      </c>
      <c r="C3541" s="122">
        <v>55129</v>
      </c>
      <c r="D3541" s="121" t="s">
        <v>232</v>
      </c>
      <c r="E3541" s="123">
        <v>5089911.0240000002</v>
      </c>
      <c r="F3541" s="123">
        <v>5.8</v>
      </c>
      <c r="G3541" s="124">
        <v>1.1395091137451679E-6</v>
      </c>
      <c r="H3541" s="121"/>
      <c r="I3541" s="76" t="str">
        <f t="shared" si="55"/>
        <v>55129|DBG2</v>
      </c>
    </row>
    <row r="3542" spans="1:9" x14ac:dyDescent="0.5">
      <c r="A3542" s="121" t="s">
        <v>1013</v>
      </c>
      <c r="B3542" s="121" t="s">
        <v>1098</v>
      </c>
      <c r="C3542" s="122">
        <v>55131</v>
      </c>
      <c r="D3542" s="121" t="s">
        <v>1099</v>
      </c>
      <c r="E3542" s="123">
        <v>4602389.5039999997</v>
      </c>
      <c r="F3542" s="123">
        <v>13.7104</v>
      </c>
      <c r="G3542" s="124">
        <v>2.9789742889175511E-6</v>
      </c>
      <c r="H3542" s="121"/>
      <c r="I3542" s="76" t="str">
        <f t="shared" si="55"/>
        <v>55131|GTG-1</v>
      </c>
    </row>
    <row r="3543" spans="1:9" x14ac:dyDescent="0.5">
      <c r="A3543" s="121" t="s">
        <v>1013</v>
      </c>
      <c r="B3543" s="121" t="s">
        <v>1098</v>
      </c>
      <c r="C3543" s="122">
        <v>55131</v>
      </c>
      <c r="D3543" s="121" t="s">
        <v>1101</v>
      </c>
      <c r="E3543" s="123">
        <v>3794097.682</v>
      </c>
      <c r="F3543" s="123">
        <v>8.4992000000000001</v>
      </c>
      <c r="G3543" s="124">
        <v>2.2401110125134621E-6</v>
      </c>
      <c r="H3543" s="121"/>
      <c r="I3543" s="76" t="str">
        <f t="shared" si="55"/>
        <v>55131|GTG-2</v>
      </c>
    </row>
    <row r="3544" spans="1:9" x14ac:dyDescent="0.5">
      <c r="A3544" s="121" t="s">
        <v>1013</v>
      </c>
      <c r="B3544" s="121" t="s">
        <v>1098</v>
      </c>
      <c r="C3544" s="122">
        <v>55131</v>
      </c>
      <c r="D3544" s="121" t="s">
        <v>1102</v>
      </c>
      <c r="E3544" s="123">
        <v>4978184.9859999996</v>
      </c>
      <c r="F3544" s="123">
        <v>12.96</v>
      </c>
      <c r="G3544" s="124">
        <v>2.6033584602514811E-6</v>
      </c>
      <c r="H3544" s="121"/>
      <c r="I3544" s="76" t="str">
        <f t="shared" si="55"/>
        <v>55131|GTG-3</v>
      </c>
    </row>
    <row r="3545" spans="1:9" x14ac:dyDescent="0.5">
      <c r="A3545" s="121" t="s">
        <v>1013</v>
      </c>
      <c r="B3545" s="121" t="s">
        <v>1098</v>
      </c>
      <c r="C3545" s="122">
        <v>55131</v>
      </c>
      <c r="D3545" s="121" t="s">
        <v>1103</v>
      </c>
      <c r="E3545" s="123">
        <v>3590546.7050000001</v>
      </c>
      <c r="F3545" s="123">
        <v>9.18</v>
      </c>
      <c r="G3545" s="124">
        <v>2.5567137136014498E-6</v>
      </c>
      <c r="H3545" s="121"/>
      <c r="I3545" s="76" t="str">
        <f t="shared" si="55"/>
        <v>55131|GTG-4</v>
      </c>
    </row>
    <row r="3546" spans="1:9" x14ac:dyDescent="0.5">
      <c r="A3546" s="121" t="s">
        <v>2760</v>
      </c>
      <c r="B3546" s="121" t="s">
        <v>3035</v>
      </c>
      <c r="C3546" s="122">
        <v>55132</v>
      </c>
      <c r="D3546" s="121" t="s">
        <v>3036</v>
      </c>
      <c r="E3546" s="123">
        <v>8633194.2550000008</v>
      </c>
      <c r="F3546" s="123">
        <v>49.242600000000003</v>
      </c>
      <c r="G3546" s="124">
        <v>5.7038679480055319E-6</v>
      </c>
      <c r="H3546" s="121"/>
      <c r="I3546" s="76" t="str">
        <f t="shared" si="55"/>
        <v>55132|OGTDB1</v>
      </c>
    </row>
    <row r="3547" spans="1:9" x14ac:dyDescent="0.5">
      <c r="A3547" s="121" t="s">
        <v>2760</v>
      </c>
      <c r="B3547" s="121" t="s">
        <v>3035</v>
      </c>
      <c r="C3547" s="122">
        <v>55132</v>
      </c>
      <c r="D3547" s="121" t="s">
        <v>3037</v>
      </c>
      <c r="E3547" s="123">
        <v>8610663.4959999993</v>
      </c>
      <c r="F3547" s="123">
        <v>15.568199999999999</v>
      </c>
      <c r="G3547" s="124">
        <v>1.8080139825731264E-6</v>
      </c>
      <c r="H3547" s="121"/>
      <c r="I3547" s="76" t="str">
        <f t="shared" si="55"/>
        <v>55132|OGTDB2</v>
      </c>
    </row>
    <row r="3548" spans="1:9" x14ac:dyDescent="0.5">
      <c r="A3548" s="121" t="s">
        <v>2760</v>
      </c>
      <c r="B3548" s="121" t="s">
        <v>3035</v>
      </c>
      <c r="C3548" s="122">
        <v>55132</v>
      </c>
      <c r="D3548" s="121" t="s">
        <v>3038</v>
      </c>
      <c r="E3548" s="123">
        <v>8171102.7819999997</v>
      </c>
      <c r="F3548" s="123">
        <v>13.940300000000001</v>
      </c>
      <c r="G3548" s="124">
        <v>1.7060487882625684E-6</v>
      </c>
      <c r="H3548" s="121"/>
      <c r="I3548" s="76" t="str">
        <f t="shared" si="55"/>
        <v>55132|OGTDB3</v>
      </c>
    </row>
    <row r="3549" spans="1:9" x14ac:dyDescent="0.5">
      <c r="A3549" s="121" t="s">
        <v>3207</v>
      </c>
      <c r="B3549" s="121" t="s">
        <v>3248</v>
      </c>
      <c r="C3549" s="122">
        <v>55135</v>
      </c>
      <c r="D3549" s="121" t="s">
        <v>211</v>
      </c>
      <c r="E3549" s="123">
        <v>267178.07299999997</v>
      </c>
      <c r="F3549" s="123">
        <v>0.64119999999999999</v>
      </c>
      <c r="G3549" s="124">
        <v>2.399897539496065E-6</v>
      </c>
      <c r="H3549" s="121"/>
      <c r="I3549" s="76" t="str">
        <f t="shared" si="55"/>
        <v>55135|CT01</v>
      </c>
    </row>
    <row r="3550" spans="1:9" x14ac:dyDescent="0.5">
      <c r="A3550" s="121" t="s">
        <v>3207</v>
      </c>
      <c r="B3550" s="121" t="s">
        <v>3248</v>
      </c>
      <c r="C3550" s="122">
        <v>55135</v>
      </c>
      <c r="D3550" s="121" t="s">
        <v>212</v>
      </c>
      <c r="E3550" s="123">
        <v>329214.57299999997</v>
      </c>
      <c r="F3550" s="123">
        <v>0.88890000000000002</v>
      </c>
      <c r="G3550" s="124">
        <v>2.7000627338571677E-6</v>
      </c>
      <c r="H3550" s="121"/>
      <c r="I3550" s="76" t="str">
        <f t="shared" si="55"/>
        <v>55135|CT02</v>
      </c>
    </row>
    <row r="3551" spans="1:9" x14ac:dyDescent="0.5">
      <c r="A3551" s="121" t="s">
        <v>2760</v>
      </c>
      <c r="B3551" s="121" t="s">
        <v>2967</v>
      </c>
      <c r="C3551" s="122">
        <v>55137</v>
      </c>
      <c r="D3551" s="121" t="s">
        <v>54</v>
      </c>
      <c r="E3551" s="123">
        <v>7830671.068</v>
      </c>
      <c r="F3551" s="123">
        <v>42.319000000000003</v>
      </c>
      <c r="G3551" s="124">
        <v>5.4042622442585279E-6</v>
      </c>
      <c r="H3551" s="121"/>
      <c r="I3551" s="76" t="str">
        <f t="shared" si="55"/>
        <v>55137|CTG-1</v>
      </c>
    </row>
    <row r="3552" spans="1:9" x14ac:dyDescent="0.5">
      <c r="A3552" s="121" t="s">
        <v>2760</v>
      </c>
      <c r="B3552" s="121" t="s">
        <v>2967</v>
      </c>
      <c r="C3552" s="122">
        <v>55137</v>
      </c>
      <c r="D3552" s="121" t="s">
        <v>55</v>
      </c>
      <c r="E3552" s="123">
        <v>6829369.2649999997</v>
      </c>
      <c r="F3552" s="123">
        <v>17.068000000000001</v>
      </c>
      <c r="G3552" s="124">
        <v>2.4992059058033674E-6</v>
      </c>
      <c r="H3552" s="121"/>
      <c r="I3552" s="76" t="str">
        <f t="shared" si="55"/>
        <v>55137|CTG-2</v>
      </c>
    </row>
    <row r="3553" spans="1:9" x14ac:dyDescent="0.5">
      <c r="A3553" s="121" t="s">
        <v>2760</v>
      </c>
      <c r="B3553" s="121" t="s">
        <v>2967</v>
      </c>
      <c r="C3553" s="122">
        <v>55137</v>
      </c>
      <c r="D3553" s="121" t="s">
        <v>56</v>
      </c>
      <c r="E3553" s="123">
        <v>7641649.057</v>
      </c>
      <c r="F3553" s="123">
        <v>25.321000000000002</v>
      </c>
      <c r="G3553" s="124">
        <v>3.3135518015977375E-6</v>
      </c>
      <c r="H3553" s="121"/>
      <c r="I3553" s="76" t="str">
        <f t="shared" si="55"/>
        <v>55137|CTG-3</v>
      </c>
    </row>
    <row r="3554" spans="1:9" x14ac:dyDescent="0.5">
      <c r="A3554" s="121" t="s">
        <v>1</v>
      </c>
      <c r="B3554" s="121" t="s">
        <v>16023</v>
      </c>
      <c r="C3554" s="122">
        <v>55138</v>
      </c>
      <c r="D3554" s="121" t="s">
        <v>57</v>
      </c>
      <c r="E3554" s="123">
        <v>9962.2379999999994</v>
      </c>
      <c r="F3554" s="123">
        <v>3.2000000000000001E-2</v>
      </c>
      <c r="G3554" s="124">
        <v>3.2121296439615279E-6</v>
      </c>
      <c r="H3554" s="121"/>
      <c r="I3554" s="76" t="str">
        <f t="shared" si="55"/>
        <v>55138|1A</v>
      </c>
    </row>
    <row r="3555" spans="1:9" x14ac:dyDescent="0.5">
      <c r="A3555" s="121" t="s">
        <v>1</v>
      </c>
      <c r="B3555" s="121" t="s">
        <v>16023</v>
      </c>
      <c r="C3555" s="122">
        <v>55138</v>
      </c>
      <c r="D3555" s="121" t="s">
        <v>59</v>
      </c>
      <c r="E3555" s="123">
        <v>9708.33</v>
      </c>
      <c r="F3555" s="123">
        <v>3.2000000000000001E-2</v>
      </c>
      <c r="G3555" s="124">
        <v>3.2961384707771575E-6</v>
      </c>
      <c r="H3555" s="121"/>
      <c r="I3555" s="76" t="str">
        <f t="shared" si="55"/>
        <v>55138|1B</v>
      </c>
    </row>
    <row r="3556" spans="1:9" x14ac:dyDescent="0.5">
      <c r="A3556" s="121" t="s">
        <v>1</v>
      </c>
      <c r="B3556" s="121" t="s">
        <v>16023</v>
      </c>
      <c r="C3556" s="122">
        <v>55138</v>
      </c>
      <c r="D3556" s="121" t="s">
        <v>60</v>
      </c>
      <c r="E3556" s="123">
        <v>11611.225</v>
      </c>
      <c r="F3556" s="123">
        <v>3.7999999999999999E-2</v>
      </c>
      <c r="G3556" s="124">
        <v>3.2726951721286942E-6</v>
      </c>
      <c r="H3556" s="121"/>
      <c r="I3556" s="76" t="str">
        <f t="shared" si="55"/>
        <v>55138|2A</v>
      </c>
    </row>
    <row r="3557" spans="1:9" x14ac:dyDescent="0.5">
      <c r="A3557" s="121" t="s">
        <v>1</v>
      </c>
      <c r="B3557" s="121" t="s">
        <v>16023</v>
      </c>
      <c r="C3557" s="122">
        <v>55138</v>
      </c>
      <c r="D3557" s="121" t="s">
        <v>61</v>
      </c>
      <c r="E3557" s="123">
        <v>11913.063</v>
      </c>
      <c r="F3557" s="123">
        <v>3.9E-2</v>
      </c>
      <c r="G3557" s="124">
        <v>3.2737172631421492E-6</v>
      </c>
      <c r="H3557" s="121"/>
      <c r="I3557" s="76" t="str">
        <f t="shared" si="55"/>
        <v>55138|2B</v>
      </c>
    </row>
    <row r="3558" spans="1:9" x14ac:dyDescent="0.5">
      <c r="A3558" s="121" t="s">
        <v>2760</v>
      </c>
      <c r="B3558" s="121" t="s">
        <v>3070</v>
      </c>
      <c r="C3558" s="122">
        <v>55139</v>
      </c>
      <c r="D3558" s="121" t="s">
        <v>202</v>
      </c>
      <c r="E3558" s="123">
        <v>15150934.824999999</v>
      </c>
      <c r="F3558" s="123">
        <v>72.396799999999999</v>
      </c>
      <c r="G3558" s="124">
        <v>4.7783718190471461E-6</v>
      </c>
      <c r="H3558" s="121"/>
      <c r="I3558" s="76" t="str">
        <f t="shared" si="55"/>
        <v>55139|CTG1</v>
      </c>
    </row>
    <row r="3559" spans="1:9" x14ac:dyDescent="0.5">
      <c r="A3559" s="121" t="s">
        <v>2760</v>
      </c>
      <c r="B3559" s="121" t="s">
        <v>3070</v>
      </c>
      <c r="C3559" s="122">
        <v>55139</v>
      </c>
      <c r="D3559" s="121" t="s">
        <v>203</v>
      </c>
      <c r="E3559" s="123">
        <v>14979224.497</v>
      </c>
      <c r="F3559" s="123">
        <v>42.573700000000002</v>
      </c>
      <c r="G3559" s="124">
        <v>2.8421831856867192E-6</v>
      </c>
      <c r="H3559" s="121"/>
      <c r="I3559" s="76" t="str">
        <f t="shared" si="55"/>
        <v>55139|CTG2</v>
      </c>
    </row>
    <row r="3560" spans="1:9" x14ac:dyDescent="0.5">
      <c r="A3560" s="121" t="s">
        <v>848</v>
      </c>
      <c r="B3560" s="121" t="s">
        <v>876</v>
      </c>
      <c r="C3560" s="122">
        <v>55141</v>
      </c>
      <c r="D3560" s="121" t="s">
        <v>36</v>
      </c>
      <c r="E3560" s="123">
        <v>455158.56099999999</v>
      </c>
      <c r="F3560" s="123">
        <v>2.1740789270162533</v>
      </c>
      <c r="G3560" s="124">
        <v>4.7765308912123336E-6</v>
      </c>
      <c r="H3560" s="121"/>
      <c r="I3560" s="76" t="str">
        <f t="shared" si="55"/>
        <v>55141|CT1</v>
      </c>
    </row>
    <row r="3561" spans="1:9" x14ac:dyDescent="0.5">
      <c r="A3561" s="121" t="s">
        <v>848</v>
      </c>
      <c r="B3561" s="121" t="s">
        <v>876</v>
      </c>
      <c r="C3561" s="122">
        <v>55141</v>
      </c>
      <c r="D3561" s="121" t="s">
        <v>38</v>
      </c>
      <c r="E3561" s="123">
        <v>438161.91899999999</v>
      </c>
      <c r="F3561" s="123">
        <v>2.0928939414563765</v>
      </c>
      <c r="G3561" s="124">
        <v>4.7765308912123345E-6</v>
      </c>
      <c r="H3561" s="121"/>
      <c r="I3561" s="76" t="str">
        <f t="shared" si="55"/>
        <v>55141|CT2</v>
      </c>
    </row>
    <row r="3562" spans="1:9" x14ac:dyDescent="0.5">
      <c r="A3562" s="121" t="s">
        <v>848</v>
      </c>
      <c r="B3562" s="121" t="s">
        <v>876</v>
      </c>
      <c r="C3562" s="122">
        <v>55141</v>
      </c>
      <c r="D3562" s="121" t="s">
        <v>39</v>
      </c>
      <c r="E3562" s="123">
        <v>1277087.115</v>
      </c>
      <c r="F3562" s="123">
        <v>6.1000460555667377</v>
      </c>
      <c r="G3562" s="124">
        <v>4.7765308912123336E-6</v>
      </c>
      <c r="H3562" s="121"/>
      <c r="I3562" s="76" t="str">
        <f t="shared" si="55"/>
        <v>55141|CT3</v>
      </c>
    </row>
    <row r="3563" spans="1:9" x14ac:dyDescent="0.5">
      <c r="A3563" s="121" t="s">
        <v>2760</v>
      </c>
      <c r="B3563" s="121" t="s">
        <v>14873</v>
      </c>
      <c r="C3563" s="122">
        <v>55144</v>
      </c>
      <c r="D3563" s="121" t="s">
        <v>2866</v>
      </c>
      <c r="E3563" s="123">
        <v>7025616.415</v>
      </c>
      <c r="F3563" s="123">
        <v>24.0701</v>
      </c>
      <c r="G3563" s="124">
        <v>3.4260481327459434E-6</v>
      </c>
      <c r="H3563" s="121"/>
      <c r="I3563" s="76" t="str">
        <f t="shared" si="55"/>
        <v>55144|STK1</v>
      </c>
    </row>
    <row r="3564" spans="1:9" x14ac:dyDescent="0.5">
      <c r="A3564" s="121" t="s">
        <v>2760</v>
      </c>
      <c r="B3564" s="121" t="s">
        <v>14873</v>
      </c>
      <c r="C3564" s="122">
        <v>55144</v>
      </c>
      <c r="D3564" s="121" t="s">
        <v>2868</v>
      </c>
      <c r="E3564" s="123">
        <v>2116796.9500000002</v>
      </c>
      <c r="F3564" s="123">
        <v>5.8951000000000002</v>
      </c>
      <c r="G3564" s="124">
        <v>2.784915199353438E-6</v>
      </c>
      <c r="H3564" s="121"/>
      <c r="I3564" s="76" t="str">
        <f t="shared" si="55"/>
        <v>55144|STK2</v>
      </c>
    </row>
    <row r="3565" spans="1:9" x14ac:dyDescent="0.5">
      <c r="A3565" s="121" t="s">
        <v>2760</v>
      </c>
      <c r="B3565" s="121" t="s">
        <v>14873</v>
      </c>
      <c r="C3565" s="122">
        <v>55144</v>
      </c>
      <c r="D3565" s="121" t="s">
        <v>2869</v>
      </c>
      <c r="E3565" s="123">
        <v>1594950.96</v>
      </c>
      <c r="F3565" s="123">
        <v>5.8247999999999998</v>
      </c>
      <c r="G3565" s="124">
        <v>3.652024511148606E-6</v>
      </c>
      <c r="H3565" s="121"/>
      <c r="I3565" s="76" t="str">
        <f t="shared" si="55"/>
        <v>55144|STK3</v>
      </c>
    </row>
    <row r="3566" spans="1:9" x14ac:dyDescent="0.5">
      <c r="A3566" s="121" t="s">
        <v>2760</v>
      </c>
      <c r="B3566" s="121" t="s">
        <v>14873</v>
      </c>
      <c r="C3566" s="122">
        <v>55144</v>
      </c>
      <c r="D3566" s="121" t="s">
        <v>2870</v>
      </c>
      <c r="E3566" s="123">
        <v>7173258.2779999999</v>
      </c>
      <c r="F3566" s="123">
        <v>28.105599999999999</v>
      </c>
      <c r="G3566" s="124">
        <v>3.9181079100690373E-6</v>
      </c>
      <c r="H3566" s="121"/>
      <c r="I3566" s="76" t="str">
        <f t="shared" si="55"/>
        <v>55144|STK4</v>
      </c>
    </row>
    <row r="3567" spans="1:9" x14ac:dyDescent="0.5">
      <c r="A3567" s="121" t="s">
        <v>2418</v>
      </c>
      <c r="B3567" s="121" t="s">
        <v>2425</v>
      </c>
      <c r="C3567" s="122">
        <v>55146</v>
      </c>
      <c r="D3567" s="121" t="s">
        <v>1012</v>
      </c>
      <c r="E3567" s="123">
        <v>8458755.5250000004</v>
      </c>
      <c r="F3567" s="123">
        <v>14.643000000000001</v>
      </c>
      <c r="G3567" s="124">
        <v>1.7311057113215245E-6</v>
      </c>
      <c r="H3567" s="121"/>
      <c r="I3567" s="76" t="str">
        <f t="shared" si="55"/>
        <v>55146|CTGEN1</v>
      </c>
    </row>
    <row r="3568" spans="1:9" x14ac:dyDescent="0.5">
      <c r="A3568" s="121" t="s">
        <v>2418</v>
      </c>
      <c r="B3568" s="121" t="s">
        <v>2425</v>
      </c>
      <c r="C3568" s="122">
        <v>55146</v>
      </c>
      <c r="D3568" s="121" t="s">
        <v>1437</v>
      </c>
      <c r="E3568" s="123">
        <v>6530277.6799999997</v>
      </c>
      <c r="F3568" s="123">
        <v>14.31</v>
      </c>
      <c r="G3568" s="124">
        <v>2.1913310124356002E-6</v>
      </c>
      <c r="H3568" s="121"/>
      <c r="I3568" s="76" t="str">
        <f t="shared" si="55"/>
        <v>55146|CTGEN2</v>
      </c>
    </row>
    <row r="3569" spans="1:9" x14ac:dyDescent="0.5">
      <c r="A3569" s="121" t="s">
        <v>2418</v>
      </c>
      <c r="B3569" s="121" t="s">
        <v>2425</v>
      </c>
      <c r="C3569" s="122">
        <v>55146</v>
      </c>
      <c r="D3569" s="121" t="s">
        <v>1438</v>
      </c>
      <c r="E3569" s="123">
        <v>8075333.6189999999</v>
      </c>
      <c r="F3569" s="123">
        <v>9.64</v>
      </c>
      <c r="G3569" s="124">
        <v>1.1937587293382635E-6</v>
      </c>
      <c r="H3569" s="121"/>
      <c r="I3569" s="76" t="str">
        <f t="shared" si="55"/>
        <v>55146|CTGEN3</v>
      </c>
    </row>
    <row r="3570" spans="1:9" x14ac:dyDescent="0.5">
      <c r="A3570" s="121" t="s">
        <v>1179</v>
      </c>
      <c r="B3570" s="121" t="s">
        <v>1273</v>
      </c>
      <c r="C3570" s="122">
        <v>55148</v>
      </c>
      <c r="D3570" s="121" t="s">
        <v>16273</v>
      </c>
      <c r="E3570" s="123">
        <v>16313.262000000001</v>
      </c>
      <c r="F3570" s="123">
        <v>6.5659999999999996E-2</v>
      </c>
      <c r="G3570" s="124">
        <v>4.0249460837446239E-6</v>
      </c>
      <c r="H3570" s="121"/>
      <c r="I3570" s="76" t="str">
        <f t="shared" si="55"/>
        <v>55148|1</v>
      </c>
    </row>
    <row r="3571" spans="1:9" x14ac:dyDescent="0.5">
      <c r="A3571" s="121" t="s">
        <v>1179</v>
      </c>
      <c r="B3571" s="121" t="s">
        <v>1273</v>
      </c>
      <c r="C3571" s="122">
        <v>55148</v>
      </c>
      <c r="D3571" s="121" t="s">
        <v>16274</v>
      </c>
      <c r="E3571" s="123">
        <v>10323.851000000001</v>
      </c>
      <c r="F3571" s="123">
        <v>4.3215000000000003E-2</v>
      </c>
      <c r="G3571" s="124">
        <v>4.1859379799262896E-6</v>
      </c>
      <c r="H3571" s="121"/>
      <c r="I3571" s="76" t="str">
        <f t="shared" si="55"/>
        <v>55148|2</v>
      </c>
    </row>
    <row r="3572" spans="1:9" x14ac:dyDescent="0.5">
      <c r="A3572" s="121" t="s">
        <v>1179</v>
      </c>
      <c r="B3572" s="121" t="s">
        <v>1273</v>
      </c>
      <c r="C3572" s="122">
        <v>55148</v>
      </c>
      <c r="D3572" s="121" t="s">
        <v>16276</v>
      </c>
      <c r="E3572" s="123">
        <v>27698.763999999999</v>
      </c>
      <c r="F3572" s="123">
        <v>0.106195</v>
      </c>
      <c r="G3572" s="124">
        <v>3.8339255859936567E-6</v>
      </c>
      <c r="H3572" s="121"/>
      <c r="I3572" s="76" t="str">
        <f t="shared" si="55"/>
        <v>55148|3</v>
      </c>
    </row>
    <row r="3573" spans="1:9" x14ac:dyDescent="0.5">
      <c r="A3573" s="121" t="s">
        <v>1179</v>
      </c>
      <c r="B3573" s="121" t="s">
        <v>1273</v>
      </c>
      <c r="C3573" s="122">
        <v>55148</v>
      </c>
      <c r="D3573" s="121" t="s">
        <v>16275</v>
      </c>
      <c r="E3573" s="125">
        <v>25572.519</v>
      </c>
      <c r="F3573" s="125">
        <v>9.7485000000000002E-2</v>
      </c>
      <c r="G3573" s="124">
        <v>3.8121000125173435E-6</v>
      </c>
      <c r="H3573" s="121"/>
      <c r="I3573" s="76" t="str">
        <f t="shared" si="55"/>
        <v>55148|4</v>
      </c>
    </row>
    <row r="3574" spans="1:9" x14ac:dyDescent="0.5">
      <c r="A3574" s="121" t="s">
        <v>501</v>
      </c>
      <c r="B3574" s="121" t="s">
        <v>532</v>
      </c>
      <c r="C3574" s="122">
        <v>55149</v>
      </c>
      <c r="D3574" s="121" t="s">
        <v>533</v>
      </c>
      <c r="E3574" s="123">
        <v>11309427.238</v>
      </c>
      <c r="F3574" s="123">
        <v>19.994499999999999</v>
      </c>
      <c r="G3574" s="124">
        <v>1.7679498332875697E-6</v>
      </c>
      <c r="H3574" s="121"/>
      <c r="I3574" s="76" t="str">
        <f t="shared" si="55"/>
        <v>55149|LRG1</v>
      </c>
    </row>
    <row r="3575" spans="1:9" x14ac:dyDescent="0.5">
      <c r="A3575" s="121" t="s">
        <v>501</v>
      </c>
      <c r="B3575" s="121" t="s">
        <v>532</v>
      </c>
      <c r="C3575" s="122">
        <v>55149</v>
      </c>
      <c r="D3575" s="121" t="s">
        <v>535</v>
      </c>
      <c r="E3575" s="123">
        <v>10410064.541999999</v>
      </c>
      <c r="F3575" s="123">
        <v>25.560600000000001</v>
      </c>
      <c r="G3575" s="124">
        <v>2.4553738256736356E-6</v>
      </c>
      <c r="H3575" s="121"/>
      <c r="I3575" s="76" t="str">
        <f t="shared" si="55"/>
        <v>55149|LRG2</v>
      </c>
    </row>
    <row r="3576" spans="1:9" x14ac:dyDescent="0.5">
      <c r="A3576" s="121" t="s">
        <v>501</v>
      </c>
      <c r="B3576" s="121" t="s">
        <v>532</v>
      </c>
      <c r="C3576" s="122">
        <v>55149</v>
      </c>
      <c r="D3576" s="121" t="s">
        <v>536</v>
      </c>
      <c r="E3576" s="123">
        <v>11577182.491</v>
      </c>
      <c r="F3576" s="123">
        <v>21.638300000000001</v>
      </c>
      <c r="G3576" s="124">
        <v>1.8690471551969941E-6</v>
      </c>
      <c r="H3576" s="121"/>
      <c r="I3576" s="76" t="str">
        <f t="shared" si="55"/>
        <v>55149|LRG3</v>
      </c>
    </row>
    <row r="3577" spans="1:9" x14ac:dyDescent="0.5">
      <c r="A3577" s="121" t="s">
        <v>272</v>
      </c>
      <c r="B3577" s="121" t="s">
        <v>376</v>
      </c>
      <c r="C3577" s="122">
        <v>55151</v>
      </c>
      <c r="D3577" s="121" t="s">
        <v>54</v>
      </c>
      <c r="E3577" s="123">
        <v>11035943.5</v>
      </c>
      <c r="F3577" s="123">
        <v>9.7570300000000003</v>
      </c>
      <c r="G3577" s="124">
        <v>8.8411380504077429E-7</v>
      </c>
      <c r="H3577" s="121"/>
      <c r="I3577" s="76" t="str">
        <f t="shared" si="55"/>
        <v>55151|CTG-1</v>
      </c>
    </row>
    <row r="3578" spans="1:9" x14ac:dyDescent="0.5">
      <c r="A3578" s="121" t="s">
        <v>272</v>
      </c>
      <c r="B3578" s="121" t="s">
        <v>376</v>
      </c>
      <c r="C3578" s="122">
        <v>55151</v>
      </c>
      <c r="D3578" s="121" t="s">
        <v>55</v>
      </c>
      <c r="E3578" s="123">
        <v>13192997.130999999</v>
      </c>
      <c r="F3578" s="123">
        <v>11.648899999999999</v>
      </c>
      <c r="G3578" s="124">
        <v>8.8296085296859597E-7</v>
      </c>
      <c r="H3578" s="121"/>
      <c r="I3578" s="76" t="str">
        <f t="shared" si="55"/>
        <v>55151|CTG-2</v>
      </c>
    </row>
    <row r="3579" spans="1:9" x14ac:dyDescent="0.5">
      <c r="A3579" s="121" t="s">
        <v>272</v>
      </c>
      <c r="B3579" s="121" t="s">
        <v>376</v>
      </c>
      <c r="C3579" s="122">
        <v>55151</v>
      </c>
      <c r="D3579" s="121" t="s">
        <v>56</v>
      </c>
      <c r="E3579" s="123">
        <v>12836173.104</v>
      </c>
      <c r="F3579" s="123">
        <v>11.329499999999999</v>
      </c>
      <c r="G3579" s="124">
        <v>8.8262287429494915E-7</v>
      </c>
      <c r="H3579" s="121"/>
      <c r="I3579" s="76" t="str">
        <f t="shared" si="55"/>
        <v>55151|CTG-3</v>
      </c>
    </row>
    <row r="3580" spans="1:9" x14ac:dyDescent="0.5">
      <c r="A3580" s="121" t="s">
        <v>272</v>
      </c>
      <c r="B3580" s="121" t="s">
        <v>376</v>
      </c>
      <c r="C3580" s="122">
        <v>55151</v>
      </c>
      <c r="D3580" s="121" t="s">
        <v>181</v>
      </c>
      <c r="E3580" s="123">
        <v>9854689.9279999994</v>
      </c>
      <c r="F3580" s="123">
        <v>8.7119499999999999</v>
      </c>
      <c r="G3580" s="124">
        <v>8.840410062265736E-7</v>
      </c>
      <c r="H3580" s="121"/>
      <c r="I3580" s="76" t="str">
        <f t="shared" si="55"/>
        <v>55151|CTG-4</v>
      </c>
    </row>
    <row r="3581" spans="1:9" x14ac:dyDescent="0.5">
      <c r="A3581" s="121" t="s">
        <v>2760</v>
      </c>
      <c r="B3581" s="121" t="s">
        <v>2853</v>
      </c>
      <c r="C3581" s="122">
        <v>55153</v>
      </c>
      <c r="D3581" s="121" t="s">
        <v>54</v>
      </c>
      <c r="E3581" s="123">
        <v>8947349.7520000003</v>
      </c>
      <c r="F3581" s="123">
        <v>18.6632</v>
      </c>
      <c r="G3581" s="124">
        <v>2.0858914111218483E-6</v>
      </c>
      <c r="H3581" s="121"/>
      <c r="I3581" s="76" t="str">
        <f t="shared" si="55"/>
        <v>55153|CTG-1</v>
      </c>
    </row>
    <row r="3582" spans="1:9" x14ac:dyDescent="0.5">
      <c r="A3582" s="121" t="s">
        <v>2760</v>
      </c>
      <c r="B3582" s="121" t="s">
        <v>2853</v>
      </c>
      <c r="C3582" s="122">
        <v>55153</v>
      </c>
      <c r="D3582" s="121" t="s">
        <v>55</v>
      </c>
      <c r="E3582" s="123">
        <v>8758813.3670000006</v>
      </c>
      <c r="F3582" s="123">
        <v>18.167899999999999</v>
      </c>
      <c r="G3582" s="124">
        <v>2.0742421648633354E-6</v>
      </c>
      <c r="H3582" s="121"/>
      <c r="I3582" s="76" t="str">
        <f t="shared" si="55"/>
        <v>55153|CTG-2</v>
      </c>
    </row>
    <row r="3583" spans="1:9" x14ac:dyDescent="0.5">
      <c r="A3583" s="121" t="s">
        <v>2760</v>
      </c>
      <c r="B3583" s="121" t="s">
        <v>2853</v>
      </c>
      <c r="C3583" s="122">
        <v>55153</v>
      </c>
      <c r="D3583" s="121" t="s">
        <v>56</v>
      </c>
      <c r="E3583" s="123">
        <v>7733890.2740000002</v>
      </c>
      <c r="F3583" s="123">
        <v>15.9572</v>
      </c>
      <c r="G3583" s="124">
        <v>2.0632824406166379E-6</v>
      </c>
      <c r="H3583" s="121"/>
      <c r="I3583" s="76" t="str">
        <f t="shared" si="55"/>
        <v>55153|CTG-3</v>
      </c>
    </row>
    <row r="3584" spans="1:9" x14ac:dyDescent="0.5">
      <c r="A3584" s="121" t="s">
        <v>2760</v>
      </c>
      <c r="B3584" s="121" t="s">
        <v>2853</v>
      </c>
      <c r="C3584" s="122">
        <v>55153</v>
      </c>
      <c r="D3584" s="121" t="s">
        <v>181</v>
      </c>
      <c r="E3584" s="123">
        <v>8365858.7810000004</v>
      </c>
      <c r="F3584" s="123">
        <v>17.390599999999999</v>
      </c>
      <c r="G3584" s="124">
        <v>2.0787584939272952E-6</v>
      </c>
      <c r="H3584" s="121"/>
      <c r="I3584" s="76" t="str">
        <f t="shared" si="55"/>
        <v>55153|CTG-4</v>
      </c>
    </row>
    <row r="3585" spans="1:9" x14ac:dyDescent="0.5">
      <c r="A3585" s="121" t="s">
        <v>2760</v>
      </c>
      <c r="B3585" s="121" t="s">
        <v>2901</v>
      </c>
      <c r="C3585" s="122">
        <v>55154</v>
      </c>
      <c r="D3585" s="121" t="s">
        <v>16273</v>
      </c>
      <c r="E3585" s="123">
        <v>11470586.176000001</v>
      </c>
      <c r="F3585" s="123">
        <v>29.72</v>
      </c>
      <c r="G3585" s="124">
        <v>2.5909748241274183E-6</v>
      </c>
      <c r="H3585" s="121"/>
      <c r="I3585" s="76" t="str">
        <f t="shared" si="55"/>
        <v>55154|1</v>
      </c>
    </row>
    <row r="3586" spans="1:9" x14ac:dyDescent="0.5">
      <c r="A3586" s="121" t="s">
        <v>2760</v>
      </c>
      <c r="B3586" s="121" t="s">
        <v>2901</v>
      </c>
      <c r="C3586" s="122">
        <v>55154</v>
      </c>
      <c r="D3586" s="121" t="s">
        <v>16274</v>
      </c>
      <c r="E3586" s="123">
        <v>12385974.059</v>
      </c>
      <c r="F3586" s="123">
        <v>27.53</v>
      </c>
      <c r="G3586" s="124">
        <v>2.2226754124352395E-6</v>
      </c>
      <c r="H3586" s="121"/>
      <c r="I3586" s="76" t="str">
        <f t="shared" si="55"/>
        <v>55154|2</v>
      </c>
    </row>
    <row r="3587" spans="1:9" x14ac:dyDescent="0.5">
      <c r="A3587" s="121" t="s">
        <v>1326</v>
      </c>
      <c r="B3587" s="121" t="s">
        <v>16367</v>
      </c>
      <c r="C3587" s="122">
        <v>55164</v>
      </c>
      <c r="D3587" s="121" t="s">
        <v>1331</v>
      </c>
      <c r="E3587" s="126"/>
      <c r="F3587" s="123">
        <v>0</v>
      </c>
      <c r="G3587" s="124" t="s">
        <v>11658</v>
      </c>
      <c r="H3587" s="121"/>
      <c r="I3587" s="76" t="str">
        <f t="shared" ref="I3587:I3650" si="56">C3587&amp;"|"&amp;D3587</f>
        <v>55164|GTG1</v>
      </c>
    </row>
    <row r="3588" spans="1:9" x14ac:dyDescent="0.5">
      <c r="A3588" s="121" t="s">
        <v>1326</v>
      </c>
      <c r="B3588" s="121" t="s">
        <v>16367</v>
      </c>
      <c r="C3588" s="122">
        <v>55164</v>
      </c>
      <c r="D3588" s="121" t="s">
        <v>1333</v>
      </c>
      <c r="E3588" s="127"/>
      <c r="F3588" s="123">
        <v>0</v>
      </c>
      <c r="G3588" s="124" t="s">
        <v>11658</v>
      </c>
      <c r="H3588" s="121"/>
      <c r="I3588" s="76" t="str">
        <f t="shared" si="56"/>
        <v>55164|GTG2</v>
      </c>
    </row>
    <row r="3589" spans="1:9" x14ac:dyDescent="0.5">
      <c r="A3589" s="121" t="s">
        <v>1326</v>
      </c>
      <c r="B3589" s="121" t="s">
        <v>16367</v>
      </c>
      <c r="C3589" s="122">
        <v>55164</v>
      </c>
      <c r="D3589" s="121" t="s">
        <v>1334</v>
      </c>
      <c r="E3589" s="126"/>
      <c r="F3589" s="123">
        <v>0</v>
      </c>
      <c r="G3589" s="124" t="s">
        <v>11658</v>
      </c>
      <c r="H3589" s="121"/>
      <c r="I3589" s="76" t="str">
        <f t="shared" si="56"/>
        <v>55164|GTG3</v>
      </c>
    </row>
    <row r="3590" spans="1:9" x14ac:dyDescent="0.5">
      <c r="A3590" s="121" t="s">
        <v>1394</v>
      </c>
      <c r="B3590" s="121" t="s">
        <v>1412</v>
      </c>
      <c r="C3590" s="122">
        <v>55165</v>
      </c>
      <c r="D3590" s="121" t="s">
        <v>1331</v>
      </c>
      <c r="E3590" s="123">
        <v>1008866.481</v>
      </c>
      <c r="F3590" s="123">
        <v>6.26</v>
      </c>
      <c r="G3590" s="124">
        <v>6.204983630534554E-6</v>
      </c>
      <c r="H3590" s="121"/>
      <c r="I3590" s="76" t="str">
        <f t="shared" si="56"/>
        <v>55165|GTG1</v>
      </c>
    </row>
    <row r="3591" spans="1:9" x14ac:dyDescent="0.5">
      <c r="A3591" s="121" t="s">
        <v>1394</v>
      </c>
      <c r="B3591" s="121" t="s">
        <v>1412</v>
      </c>
      <c r="C3591" s="122">
        <v>55165</v>
      </c>
      <c r="D3591" s="121" t="s">
        <v>1333</v>
      </c>
      <c r="E3591" s="123">
        <v>954430.82</v>
      </c>
      <c r="F3591" s="123">
        <v>5.39</v>
      </c>
      <c r="G3591" s="124">
        <v>5.6473448751372045E-6</v>
      </c>
      <c r="H3591" s="121"/>
      <c r="I3591" s="76" t="str">
        <f t="shared" si="56"/>
        <v>55165|GTG2</v>
      </c>
    </row>
    <row r="3592" spans="1:9" x14ac:dyDescent="0.5">
      <c r="A3592" s="121" t="s">
        <v>2602</v>
      </c>
      <c r="B3592" s="121" t="s">
        <v>2606</v>
      </c>
      <c r="C3592" s="122">
        <v>55166</v>
      </c>
      <c r="D3592" s="121" t="s">
        <v>111</v>
      </c>
      <c r="E3592" s="123">
        <v>844775.91599999997</v>
      </c>
      <c r="F3592" s="123">
        <v>2.9272213521550103</v>
      </c>
      <c r="G3592" s="124">
        <v>3.4650861805049501E-6</v>
      </c>
      <c r="H3592" s="121"/>
      <c r="I3592" s="76" t="str">
        <f t="shared" si="56"/>
        <v>55166|CT-1</v>
      </c>
    </row>
    <row r="3593" spans="1:9" x14ac:dyDescent="0.5">
      <c r="A3593" s="121" t="s">
        <v>2602</v>
      </c>
      <c r="B3593" s="121" t="s">
        <v>2606</v>
      </c>
      <c r="C3593" s="122">
        <v>55166</v>
      </c>
      <c r="D3593" s="121" t="s">
        <v>112</v>
      </c>
      <c r="E3593" s="123">
        <v>834731.16399999999</v>
      </c>
      <c r="F3593" s="123">
        <v>2.8924154208132111</v>
      </c>
      <c r="G3593" s="124">
        <v>3.4650861805049501E-6</v>
      </c>
      <c r="H3593" s="121"/>
      <c r="I3593" s="76" t="str">
        <f t="shared" si="56"/>
        <v>55166|CT-2</v>
      </c>
    </row>
    <row r="3594" spans="1:9" x14ac:dyDescent="0.5">
      <c r="A3594" s="121" t="s">
        <v>2602</v>
      </c>
      <c r="B3594" s="121" t="s">
        <v>2606</v>
      </c>
      <c r="C3594" s="122">
        <v>55166</v>
      </c>
      <c r="D3594" s="121" t="s">
        <v>113</v>
      </c>
      <c r="E3594" s="123">
        <v>927467.92799999996</v>
      </c>
      <c r="F3594" s="123">
        <v>3.2137563001743601</v>
      </c>
      <c r="G3594" s="124">
        <v>3.4650861805049501E-6</v>
      </c>
      <c r="H3594" s="121"/>
      <c r="I3594" s="76" t="str">
        <f t="shared" si="56"/>
        <v>55166|CT-3</v>
      </c>
    </row>
    <row r="3595" spans="1:9" x14ac:dyDescent="0.5">
      <c r="A3595" s="121" t="s">
        <v>2602</v>
      </c>
      <c r="B3595" s="121" t="s">
        <v>2606</v>
      </c>
      <c r="C3595" s="122">
        <v>55166</v>
      </c>
      <c r="D3595" s="121" t="s">
        <v>1306</v>
      </c>
      <c r="E3595" s="123">
        <v>792434.21299999999</v>
      </c>
      <c r="F3595" s="123">
        <v>2.7458528404256159</v>
      </c>
      <c r="G3595" s="124">
        <v>3.4650861805049501E-6</v>
      </c>
      <c r="H3595" s="121"/>
      <c r="I3595" s="76" t="str">
        <f t="shared" si="56"/>
        <v>55166|CT-4</v>
      </c>
    </row>
    <row r="3596" spans="1:9" x14ac:dyDescent="0.5">
      <c r="A3596" s="121" t="s">
        <v>2602</v>
      </c>
      <c r="B3596" s="121" t="s">
        <v>2606</v>
      </c>
      <c r="C3596" s="122">
        <v>55166</v>
      </c>
      <c r="D3596" s="121" t="s">
        <v>2405</v>
      </c>
      <c r="E3596" s="123">
        <v>758924.25699999998</v>
      </c>
      <c r="F3596" s="123">
        <v>2.629737954980687</v>
      </c>
      <c r="G3596" s="124">
        <v>3.4650861805049501E-6</v>
      </c>
      <c r="H3596" s="121"/>
      <c r="I3596" s="76" t="str">
        <f t="shared" si="56"/>
        <v>55166|CT-5</v>
      </c>
    </row>
    <row r="3597" spans="1:9" x14ac:dyDescent="0.5">
      <c r="A3597" s="121" t="s">
        <v>2760</v>
      </c>
      <c r="B3597" s="121" t="s">
        <v>2766</v>
      </c>
      <c r="C3597" s="122">
        <v>55168</v>
      </c>
      <c r="D3597" s="121" t="s">
        <v>2767</v>
      </c>
      <c r="E3597" s="123">
        <v>11248288.341</v>
      </c>
      <c r="F3597" s="123">
        <v>15.774600000000001</v>
      </c>
      <c r="G3597" s="124">
        <v>1.4024000382797443E-6</v>
      </c>
      <c r="H3597" s="121"/>
      <c r="I3597" s="76" t="str">
        <f t="shared" si="56"/>
        <v>55168|CTG-1A</v>
      </c>
    </row>
    <row r="3598" spans="1:9" x14ac:dyDescent="0.5">
      <c r="A3598" s="121" t="s">
        <v>2760</v>
      </c>
      <c r="B3598" s="121" t="s">
        <v>2766</v>
      </c>
      <c r="C3598" s="122">
        <v>55168</v>
      </c>
      <c r="D3598" s="121" t="s">
        <v>2769</v>
      </c>
      <c r="E3598" s="123">
        <v>10886285.220000001</v>
      </c>
      <c r="F3598" s="123">
        <v>15.32</v>
      </c>
      <c r="G3598" s="124">
        <v>1.4072752725470111E-6</v>
      </c>
      <c r="H3598" s="121"/>
      <c r="I3598" s="76" t="str">
        <f t="shared" si="56"/>
        <v>55168|CTG-1B</v>
      </c>
    </row>
    <row r="3599" spans="1:9" x14ac:dyDescent="0.5">
      <c r="A3599" s="121" t="s">
        <v>1955</v>
      </c>
      <c r="B3599" s="121" t="s">
        <v>1957</v>
      </c>
      <c r="C3599" s="122">
        <v>55170</v>
      </c>
      <c r="D3599" s="121" t="s">
        <v>16355</v>
      </c>
      <c r="E3599" s="123">
        <v>12795912.067</v>
      </c>
      <c r="F3599" s="123">
        <v>3.5899299999999998</v>
      </c>
      <c r="G3599" s="124">
        <v>2.8055288135796473E-7</v>
      </c>
      <c r="H3599" s="121"/>
      <c r="I3599" s="76" t="str">
        <f t="shared" si="56"/>
        <v>55170|0001</v>
      </c>
    </row>
    <row r="3600" spans="1:9" x14ac:dyDescent="0.5">
      <c r="A3600" s="121" t="s">
        <v>1955</v>
      </c>
      <c r="B3600" s="121" t="s">
        <v>1957</v>
      </c>
      <c r="C3600" s="122">
        <v>55170</v>
      </c>
      <c r="D3600" s="121" t="s">
        <v>16356</v>
      </c>
      <c r="E3600" s="123">
        <v>13032566.905999999</v>
      </c>
      <c r="F3600" s="123">
        <v>3.52257</v>
      </c>
      <c r="G3600" s="124">
        <v>2.7028980748054028E-7</v>
      </c>
      <c r="H3600" s="121"/>
      <c r="I3600" s="76" t="str">
        <f t="shared" si="56"/>
        <v>55170|0002</v>
      </c>
    </row>
    <row r="3601" spans="1:9" x14ac:dyDescent="0.5">
      <c r="A3601" s="121" t="s">
        <v>2760</v>
      </c>
      <c r="B3601" s="121" t="s">
        <v>2780</v>
      </c>
      <c r="C3601" s="122">
        <v>55172</v>
      </c>
      <c r="D3601" s="121" t="s">
        <v>296</v>
      </c>
      <c r="E3601" s="123">
        <v>9252141.6270000003</v>
      </c>
      <c r="F3601" s="123">
        <v>19.579999999999998</v>
      </c>
      <c r="G3601" s="124">
        <v>2.1162667833424421E-6</v>
      </c>
      <c r="H3601" s="121"/>
      <c r="I3601" s="76" t="str">
        <f t="shared" si="56"/>
        <v>55172|GT-1</v>
      </c>
    </row>
    <row r="3602" spans="1:9" x14ac:dyDescent="0.5">
      <c r="A3602" s="121" t="s">
        <v>2760</v>
      </c>
      <c r="B3602" s="121" t="s">
        <v>2780</v>
      </c>
      <c r="C3602" s="122">
        <v>55172</v>
      </c>
      <c r="D3602" s="121" t="s">
        <v>375</v>
      </c>
      <c r="E3602" s="123">
        <v>9095543.6740000006</v>
      </c>
      <c r="F3602" s="123">
        <v>22.16</v>
      </c>
      <c r="G3602" s="124">
        <v>2.4363579346383992E-6</v>
      </c>
      <c r="H3602" s="121"/>
      <c r="I3602" s="76" t="str">
        <f t="shared" si="56"/>
        <v>55172|GT-2</v>
      </c>
    </row>
    <row r="3603" spans="1:9" x14ac:dyDescent="0.5">
      <c r="A3603" s="121" t="s">
        <v>2760</v>
      </c>
      <c r="B3603" s="121" t="s">
        <v>2780</v>
      </c>
      <c r="C3603" s="122">
        <v>55172</v>
      </c>
      <c r="D3603" s="121" t="s">
        <v>1849</v>
      </c>
      <c r="E3603" s="123">
        <v>8174400.7920000004</v>
      </c>
      <c r="F3603" s="123">
        <v>17.89</v>
      </c>
      <c r="G3603" s="124">
        <v>2.1885396196267152E-6</v>
      </c>
      <c r="H3603" s="121"/>
      <c r="I3603" s="76" t="str">
        <f t="shared" si="56"/>
        <v>55172|GT-3</v>
      </c>
    </row>
    <row r="3604" spans="1:9" x14ac:dyDescent="0.5">
      <c r="A3604" s="121" t="s">
        <v>1394</v>
      </c>
      <c r="B3604" s="121" t="s">
        <v>1395</v>
      </c>
      <c r="C3604" s="122">
        <v>55173</v>
      </c>
      <c r="D3604" s="121" t="s">
        <v>36</v>
      </c>
      <c r="E3604" s="123">
        <v>6860302.6009999998</v>
      </c>
      <c r="F3604" s="123">
        <v>5.71</v>
      </c>
      <c r="G3604" s="124">
        <v>8.3232480141148228E-7</v>
      </c>
      <c r="H3604" s="121"/>
      <c r="I3604" s="76" t="str">
        <f t="shared" si="56"/>
        <v>55173|CT1</v>
      </c>
    </row>
    <row r="3605" spans="1:9" x14ac:dyDescent="0.5">
      <c r="A3605" s="121" t="s">
        <v>1394</v>
      </c>
      <c r="B3605" s="121" t="s">
        <v>1395</v>
      </c>
      <c r="C3605" s="122">
        <v>55173</v>
      </c>
      <c r="D3605" s="121" t="s">
        <v>38</v>
      </c>
      <c r="E3605" s="123">
        <v>6854515.8490000004</v>
      </c>
      <c r="F3605" s="123">
        <v>5.71</v>
      </c>
      <c r="G3605" s="124">
        <v>8.3302747061749477E-7</v>
      </c>
      <c r="H3605" s="121"/>
      <c r="I3605" s="76" t="str">
        <f t="shared" si="56"/>
        <v>55173|CT2</v>
      </c>
    </row>
    <row r="3606" spans="1:9" x14ac:dyDescent="0.5">
      <c r="A3606" s="121" t="s">
        <v>1394</v>
      </c>
      <c r="B3606" s="121" t="s">
        <v>1395</v>
      </c>
      <c r="C3606" s="122">
        <v>55173</v>
      </c>
      <c r="D3606" s="121" t="s">
        <v>39</v>
      </c>
      <c r="E3606" s="123">
        <v>9773908.2119999994</v>
      </c>
      <c r="F3606" s="123">
        <v>9.94</v>
      </c>
      <c r="G3606" s="124">
        <v>1.0169933852863566E-6</v>
      </c>
      <c r="H3606" s="121"/>
      <c r="I3606" s="76" t="str">
        <f t="shared" si="56"/>
        <v>55173|CT3</v>
      </c>
    </row>
    <row r="3607" spans="1:9" x14ac:dyDescent="0.5">
      <c r="A3607" s="121" t="s">
        <v>1394</v>
      </c>
      <c r="B3607" s="121" t="s">
        <v>1395</v>
      </c>
      <c r="C3607" s="122">
        <v>55173</v>
      </c>
      <c r="D3607" s="121" t="s">
        <v>40</v>
      </c>
      <c r="E3607" s="123">
        <v>9724536.409</v>
      </c>
      <c r="F3607" s="123">
        <v>9.74</v>
      </c>
      <c r="G3607" s="124">
        <v>1.0015901622812259E-6</v>
      </c>
      <c r="H3607" s="121"/>
      <c r="I3607" s="76" t="str">
        <f t="shared" si="56"/>
        <v>55173|CT4</v>
      </c>
    </row>
    <row r="3608" spans="1:9" x14ac:dyDescent="0.5">
      <c r="A3608" s="121" t="s">
        <v>2760</v>
      </c>
      <c r="B3608" s="121" t="s">
        <v>2827</v>
      </c>
      <c r="C3608" s="122">
        <v>55176</v>
      </c>
      <c r="D3608" s="121" t="s">
        <v>16273</v>
      </c>
      <c r="E3608" s="123">
        <v>10158383.047</v>
      </c>
      <c r="F3608" s="123">
        <v>27.935600000000001</v>
      </c>
      <c r="G3608" s="124">
        <v>2.750004589386892E-6</v>
      </c>
      <c r="H3608" s="121"/>
      <c r="I3608" s="76" t="str">
        <f t="shared" si="56"/>
        <v>55176|1</v>
      </c>
    </row>
    <row r="3609" spans="1:9" x14ac:dyDescent="0.5">
      <c r="A3609" s="121" t="s">
        <v>2760</v>
      </c>
      <c r="B3609" s="121" t="s">
        <v>2827</v>
      </c>
      <c r="C3609" s="122">
        <v>55176</v>
      </c>
      <c r="D3609" s="121" t="s">
        <v>16274</v>
      </c>
      <c r="E3609" s="123">
        <v>9162107.9580000006</v>
      </c>
      <c r="F3609" s="123">
        <v>16.0337</v>
      </c>
      <c r="G3609" s="124">
        <v>1.7500012086192445E-6</v>
      </c>
      <c r="H3609" s="121"/>
      <c r="I3609" s="76" t="str">
        <f t="shared" si="56"/>
        <v>55176|2</v>
      </c>
    </row>
    <row r="3610" spans="1:9" x14ac:dyDescent="0.5">
      <c r="A3610" s="121" t="s">
        <v>187</v>
      </c>
      <c r="B3610" s="121" t="s">
        <v>263</v>
      </c>
      <c r="C3610" s="122">
        <v>55177</v>
      </c>
      <c r="D3610" s="121" t="s">
        <v>264</v>
      </c>
      <c r="E3610" s="123">
        <v>4362387.6670000004</v>
      </c>
      <c r="F3610" s="123">
        <v>4.1031571408464087</v>
      </c>
      <c r="G3610" s="124">
        <v>9.405759996722475E-7</v>
      </c>
      <c r="H3610" s="121"/>
      <c r="I3610" s="76" t="str">
        <f t="shared" si="56"/>
        <v>55177|A</v>
      </c>
    </row>
    <row r="3611" spans="1:9" x14ac:dyDescent="0.5">
      <c r="A3611" s="121" t="s">
        <v>187</v>
      </c>
      <c r="B3611" s="121" t="s">
        <v>263</v>
      </c>
      <c r="C3611" s="122">
        <v>55177</v>
      </c>
      <c r="D3611" s="121" t="s">
        <v>265</v>
      </c>
      <c r="E3611" s="123">
        <v>4270856.7309999997</v>
      </c>
      <c r="F3611" s="123">
        <v>4.0170653392172717</v>
      </c>
      <c r="G3611" s="124">
        <v>9.405759996722475E-7</v>
      </c>
      <c r="H3611" s="121"/>
      <c r="I3611" s="76" t="str">
        <f t="shared" si="56"/>
        <v>55177|B</v>
      </c>
    </row>
    <row r="3612" spans="1:9" x14ac:dyDescent="0.5">
      <c r="A3612" s="121" t="s">
        <v>1699</v>
      </c>
      <c r="B3612" s="121" t="s">
        <v>1714</v>
      </c>
      <c r="C3612" s="122">
        <v>55178</v>
      </c>
      <c r="D3612" s="121" t="s">
        <v>111</v>
      </c>
      <c r="E3612" s="123">
        <v>4201658.8030000003</v>
      </c>
      <c r="F3612" s="123">
        <v>11.9533</v>
      </c>
      <c r="G3612" s="124">
        <v>2.8449002073812606E-6</v>
      </c>
      <c r="H3612" s="121"/>
      <c r="I3612" s="76" t="str">
        <f t="shared" si="56"/>
        <v>55178|CT-1</v>
      </c>
    </row>
    <row r="3613" spans="1:9" x14ac:dyDescent="0.5">
      <c r="A3613" s="121" t="s">
        <v>1699</v>
      </c>
      <c r="B3613" s="121" t="s">
        <v>1714</v>
      </c>
      <c r="C3613" s="122">
        <v>55178</v>
      </c>
      <c r="D3613" s="121" t="s">
        <v>112</v>
      </c>
      <c r="E3613" s="123">
        <v>4428145.4249999998</v>
      </c>
      <c r="F3613" s="123">
        <v>12.508099999999999</v>
      </c>
      <c r="G3613" s="124">
        <v>2.8246813958238507E-6</v>
      </c>
      <c r="H3613" s="121"/>
      <c r="I3613" s="76" t="str">
        <f t="shared" si="56"/>
        <v>55178|CT-2</v>
      </c>
    </row>
    <row r="3614" spans="1:9" x14ac:dyDescent="0.5">
      <c r="A3614" s="121" t="s">
        <v>1002</v>
      </c>
      <c r="B3614" s="121" t="s">
        <v>1011</v>
      </c>
      <c r="C3614" s="122">
        <v>55179</v>
      </c>
      <c r="D3614" s="121" t="s">
        <v>1012</v>
      </c>
      <c r="E3614" s="123">
        <v>8528691.7180000003</v>
      </c>
      <c r="F3614" s="123">
        <v>28.13646050345783</v>
      </c>
      <c r="G3614" s="124">
        <v>3.2990359405388265E-6</v>
      </c>
      <c r="H3614" s="121"/>
      <c r="I3614" s="76" t="str">
        <f t="shared" si="56"/>
        <v>55179|CTGEN1</v>
      </c>
    </row>
    <row r="3615" spans="1:9" x14ac:dyDescent="0.5">
      <c r="A3615" s="121" t="s">
        <v>272</v>
      </c>
      <c r="B3615" s="121" t="s">
        <v>426</v>
      </c>
      <c r="C3615" s="122">
        <v>55182</v>
      </c>
      <c r="D3615" s="121" t="s">
        <v>202</v>
      </c>
      <c r="E3615" s="123">
        <v>10377528.039999999</v>
      </c>
      <c r="F3615" s="123">
        <v>14.5054</v>
      </c>
      <c r="G3615" s="124">
        <v>1.3977702535795799E-6</v>
      </c>
      <c r="H3615" s="121"/>
      <c r="I3615" s="76" t="str">
        <f t="shared" si="56"/>
        <v>55182|CTG1</v>
      </c>
    </row>
    <row r="3616" spans="1:9" x14ac:dyDescent="0.5">
      <c r="A3616" s="121" t="s">
        <v>272</v>
      </c>
      <c r="B3616" s="121" t="s">
        <v>426</v>
      </c>
      <c r="C3616" s="122">
        <v>55182</v>
      </c>
      <c r="D3616" s="121" t="s">
        <v>203</v>
      </c>
      <c r="E3616" s="123">
        <v>9360940.6640000008</v>
      </c>
      <c r="F3616" s="123">
        <v>15.301</v>
      </c>
      <c r="G3616" s="124">
        <v>1.6345579519421681E-6</v>
      </c>
      <c r="H3616" s="121"/>
      <c r="I3616" s="76" t="str">
        <f t="shared" si="56"/>
        <v>55182|CTG2</v>
      </c>
    </row>
    <row r="3617" spans="1:9" x14ac:dyDescent="0.5">
      <c r="A3617" s="121" t="s">
        <v>2760</v>
      </c>
      <c r="B3617" s="121" t="s">
        <v>2796</v>
      </c>
      <c r="C3617" s="122">
        <v>55187</v>
      </c>
      <c r="D3617" s="121" t="s">
        <v>2797</v>
      </c>
      <c r="E3617" s="123">
        <v>14198882.937999999</v>
      </c>
      <c r="F3617" s="123">
        <v>34.57</v>
      </c>
      <c r="G3617" s="124">
        <v>2.43469857107431E-6</v>
      </c>
      <c r="H3617" s="121"/>
      <c r="I3617" s="76" t="str">
        <f t="shared" si="56"/>
        <v>55187|CHV1</v>
      </c>
    </row>
    <row r="3618" spans="1:9" x14ac:dyDescent="0.5">
      <c r="A3618" s="121" t="s">
        <v>2760</v>
      </c>
      <c r="B3618" s="121" t="s">
        <v>2796</v>
      </c>
      <c r="C3618" s="122">
        <v>55187</v>
      </c>
      <c r="D3618" s="121" t="s">
        <v>2798</v>
      </c>
      <c r="E3618" s="123">
        <v>15052324.619000001</v>
      </c>
      <c r="F3618" s="123">
        <v>36.49</v>
      </c>
      <c r="G3618" s="124">
        <v>2.4242102747332466E-6</v>
      </c>
      <c r="H3618" s="121"/>
      <c r="I3618" s="76" t="str">
        <f t="shared" si="56"/>
        <v>55187|CHV2</v>
      </c>
    </row>
    <row r="3619" spans="1:9" x14ac:dyDescent="0.5">
      <c r="A3619" s="121" t="s">
        <v>2760</v>
      </c>
      <c r="B3619" s="121" t="s">
        <v>2796</v>
      </c>
      <c r="C3619" s="122">
        <v>55187</v>
      </c>
      <c r="D3619" s="121" t="s">
        <v>2799</v>
      </c>
      <c r="E3619" s="123">
        <v>15561291.456</v>
      </c>
      <c r="F3619" s="123">
        <v>37.380000000000003</v>
      </c>
      <c r="G3619" s="124">
        <v>2.402114252900733E-6</v>
      </c>
      <c r="H3619" s="121"/>
      <c r="I3619" s="76" t="str">
        <f t="shared" si="56"/>
        <v>55187|CHV3</v>
      </c>
    </row>
    <row r="3620" spans="1:9" x14ac:dyDescent="0.5">
      <c r="A3620" s="121" t="s">
        <v>2760</v>
      </c>
      <c r="B3620" s="121" t="s">
        <v>2796</v>
      </c>
      <c r="C3620" s="122">
        <v>55187</v>
      </c>
      <c r="D3620" s="121" t="s">
        <v>2800</v>
      </c>
      <c r="E3620" s="123">
        <v>14127990.127</v>
      </c>
      <c r="F3620" s="123">
        <v>34.049999999999997</v>
      </c>
      <c r="G3620" s="124">
        <v>2.4101092720136493E-6</v>
      </c>
      <c r="H3620" s="121"/>
      <c r="I3620" s="76" t="str">
        <f t="shared" si="56"/>
        <v>55187|CHV4</v>
      </c>
    </row>
    <row r="3621" spans="1:9" x14ac:dyDescent="0.5">
      <c r="A3621" s="121" t="s">
        <v>1013</v>
      </c>
      <c r="B3621" s="121" t="s">
        <v>1054</v>
      </c>
      <c r="C3621" s="122">
        <v>55188</v>
      </c>
      <c r="D3621" s="121" t="s">
        <v>16273</v>
      </c>
      <c r="E3621" s="123">
        <v>265487.522</v>
      </c>
      <c r="F3621" s="123">
        <v>0.26597999999999999</v>
      </c>
      <c r="G3621" s="124">
        <v>1.0018549949025476E-6</v>
      </c>
      <c r="H3621" s="121"/>
      <c r="I3621" s="76" t="str">
        <f t="shared" si="56"/>
        <v>55188|1</v>
      </c>
    </row>
    <row r="3622" spans="1:9" x14ac:dyDescent="0.5">
      <c r="A3622" s="121" t="s">
        <v>1013</v>
      </c>
      <c r="B3622" s="121" t="s">
        <v>1054</v>
      </c>
      <c r="C3622" s="122">
        <v>55188</v>
      </c>
      <c r="D3622" s="121" t="s">
        <v>16274</v>
      </c>
      <c r="E3622" s="123">
        <v>186436.22</v>
      </c>
      <c r="F3622" s="123">
        <v>0.56357999999999997</v>
      </c>
      <c r="G3622" s="124">
        <v>3.022910462355437E-6</v>
      </c>
      <c r="H3622" s="121"/>
      <c r="I3622" s="76" t="str">
        <f t="shared" si="56"/>
        <v>55188|2</v>
      </c>
    </row>
    <row r="3623" spans="1:9" x14ac:dyDescent="0.5">
      <c r="A3623" s="121" t="s">
        <v>588</v>
      </c>
      <c r="B3623" s="121" t="s">
        <v>631</v>
      </c>
      <c r="C3623" s="122">
        <v>55192</v>
      </c>
      <c r="D3623" s="121" t="s">
        <v>770</v>
      </c>
      <c r="E3623" s="123">
        <v>291497.848</v>
      </c>
      <c r="F3623" s="123">
        <v>1.7481680260000001</v>
      </c>
      <c r="G3623" s="124">
        <v>5.997190161074534E-6</v>
      </c>
      <c r="H3623" s="121"/>
      <c r="I3623" s="76" t="str">
        <f t="shared" si="56"/>
        <v>55192|OSC1</v>
      </c>
    </row>
    <row r="3624" spans="1:9" x14ac:dyDescent="0.5">
      <c r="A3624" s="121" t="s">
        <v>588</v>
      </c>
      <c r="B3624" s="121" t="s">
        <v>631</v>
      </c>
      <c r="C3624" s="122">
        <v>55192</v>
      </c>
      <c r="D3624" s="121" t="s">
        <v>771</v>
      </c>
      <c r="E3624" s="123">
        <v>162988.46900000001</v>
      </c>
      <c r="F3624" s="123">
        <v>0.98353677500000003</v>
      </c>
      <c r="G3624" s="124">
        <v>6.0343948319436021E-6</v>
      </c>
      <c r="H3624" s="121"/>
      <c r="I3624" s="76" t="str">
        <f t="shared" si="56"/>
        <v>55192|OSC2</v>
      </c>
    </row>
    <row r="3625" spans="1:9" x14ac:dyDescent="0.5">
      <c r="A3625" s="121" t="s">
        <v>588</v>
      </c>
      <c r="B3625" s="121" t="s">
        <v>631</v>
      </c>
      <c r="C3625" s="122">
        <v>55192</v>
      </c>
      <c r="D3625" s="121" t="s">
        <v>772</v>
      </c>
      <c r="E3625" s="123">
        <v>136518.48800000001</v>
      </c>
      <c r="F3625" s="123">
        <v>0.81964535099999991</v>
      </c>
      <c r="G3625" s="124">
        <v>6.0039146565994774E-6</v>
      </c>
      <c r="H3625" s="121"/>
      <c r="I3625" s="76" t="str">
        <f t="shared" si="56"/>
        <v>55192|OSC3</v>
      </c>
    </row>
    <row r="3626" spans="1:9" x14ac:dyDescent="0.5">
      <c r="A3626" s="121" t="s">
        <v>2472</v>
      </c>
      <c r="B3626" s="121" t="s">
        <v>2560</v>
      </c>
      <c r="C3626" s="122">
        <v>55193</v>
      </c>
      <c r="D3626" s="121" t="s">
        <v>36</v>
      </c>
      <c r="E3626" s="123">
        <v>12732665.346999999</v>
      </c>
      <c r="F3626" s="123">
        <v>25.592700000000001</v>
      </c>
      <c r="G3626" s="124">
        <v>2.0100033498508632E-6</v>
      </c>
      <c r="H3626" s="121"/>
      <c r="I3626" s="76" t="str">
        <f t="shared" si="56"/>
        <v>55193|CT1</v>
      </c>
    </row>
    <row r="3627" spans="1:9" x14ac:dyDescent="0.5">
      <c r="A3627" s="121" t="s">
        <v>2472</v>
      </c>
      <c r="B3627" s="121" t="s">
        <v>2560</v>
      </c>
      <c r="C3627" s="122">
        <v>55193</v>
      </c>
      <c r="D3627" s="121" t="s">
        <v>38</v>
      </c>
      <c r="E3627" s="123">
        <v>12591838.494000001</v>
      </c>
      <c r="F3627" s="123">
        <v>25.309799999999999</v>
      </c>
      <c r="G3627" s="124">
        <v>2.0100162507691069E-6</v>
      </c>
      <c r="H3627" s="121"/>
      <c r="I3627" s="76" t="str">
        <f t="shared" si="56"/>
        <v>55193|CT2</v>
      </c>
    </row>
    <row r="3628" spans="1:9" x14ac:dyDescent="0.5">
      <c r="A3628" s="121" t="s">
        <v>2472</v>
      </c>
      <c r="B3628" s="121" t="s">
        <v>2475</v>
      </c>
      <c r="C3628" s="122">
        <v>55196</v>
      </c>
      <c r="D3628" s="121" t="s">
        <v>16273</v>
      </c>
      <c r="E3628" s="123">
        <v>231305.03200000001</v>
      </c>
      <c r="F3628" s="123">
        <v>2.4E-2</v>
      </c>
      <c r="G3628" s="124">
        <v>1.037590915877697E-7</v>
      </c>
      <c r="H3628" s="121"/>
      <c r="I3628" s="76" t="str">
        <f t="shared" si="56"/>
        <v>55196|1</v>
      </c>
    </row>
    <row r="3629" spans="1:9" x14ac:dyDescent="0.5">
      <c r="A3629" s="121" t="s">
        <v>2472</v>
      </c>
      <c r="B3629" s="121" t="s">
        <v>2475</v>
      </c>
      <c r="C3629" s="122">
        <v>55196</v>
      </c>
      <c r="D3629" s="121" t="s">
        <v>16274</v>
      </c>
      <c r="E3629" s="123">
        <v>393890.38500000001</v>
      </c>
      <c r="F3629" s="123">
        <v>1.3899999999999999E-2</v>
      </c>
      <c r="G3629" s="124">
        <v>3.5289005594792568E-8</v>
      </c>
      <c r="H3629" s="121"/>
      <c r="I3629" s="76" t="str">
        <f t="shared" si="56"/>
        <v>55196|2</v>
      </c>
    </row>
    <row r="3630" spans="1:9" x14ac:dyDescent="0.5">
      <c r="A3630" s="121" t="s">
        <v>1763</v>
      </c>
      <c r="B3630" s="121" t="s">
        <v>1772</v>
      </c>
      <c r="C3630" s="122">
        <v>55197</v>
      </c>
      <c r="D3630" s="121" t="s">
        <v>1773</v>
      </c>
      <c r="E3630" s="123">
        <v>6075927.5379999997</v>
      </c>
      <c r="F3630" s="123">
        <v>24.7</v>
      </c>
      <c r="G3630" s="124">
        <v>4.0652229384767233E-6</v>
      </c>
      <c r="H3630" s="121"/>
      <c r="I3630" s="76" t="str">
        <f t="shared" si="56"/>
        <v>55197|AA-001</v>
      </c>
    </row>
    <row r="3631" spans="1:9" x14ac:dyDescent="0.5">
      <c r="A3631" s="121" t="s">
        <v>1763</v>
      </c>
      <c r="B3631" s="121" t="s">
        <v>1772</v>
      </c>
      <c r="C3631" s="122">
        <v>55197</v>
      </c>
      <c r="D3631" s="121" t="s">
        <v>1774</v>
      </c>
      <c r="E3631" s="123">
        <v>6657273.6490000002</v>
      </c>
      <c r="F3631" s="123">
        <v>27</v>
      </c>
      <c r="G3631" s="124">
        <v>4.0557143094239054E-6</v>
      </c>
      <c r="H3631" s="121"/>
      <c r="I3631" s="76" t="str">
        <f t="shared" si="56"/>
        <v>55197|AA-002</v>
      </c>
    </row>
    <row r="3632" spans="1:9" x14ac:dyDescent="0.5">
      <c r="A3632" s="121" t="s">
        <v>1763</v>
      </c>
      <c r="B3632" s="121" t="s">
        <v>1772</v>
      </c>
      <c r="C3632" s="122">
        <v>55197</v>
      </c>
      <c r="D3632" s="121" t="s">
        <v>1775</v>
      </c>
      <c r="E3632" s="123">
        <v>6313132.8930000002</v>
      </c>
      <c r="F3632" s="123">
        <v>31</v>
      </c>
      <c r="G3632" s="124">
        <v>4.910398771166815E-6</v>
      </c>
      <c r="H3632" s="121"/>
      <c r="I3632" s="76" t="str">
        <f t="shared" si="56"/>
        <v>55197|AA-003</v>
      </c>
    </row>
    <row r="3633" spans="1:9" x14ac:dyDescent="0.5">
      <c r="A3633" s="121" t="s">
        <v>1326</v>
      </c>
      <c r="B3633" s="121" t="s">
        <v>1367</v>
      </c>
      <c r="C3633" s="122">
        <v>55198</v>
      </c>
      <c r="D3633" s="121" t="s">
        <v>1368</v>
      </c>
      <c r="E3633" s="123">
        <v>264408.88199999998</v>
      </c>
      <c r="F3633" s="123">
        <v>0.50947900000000002</v>
      </c>
      <c r="G3633" s="124">
        <v>1.9268603843648493E-6</v>
      </c>
      <c r="H3633" s="121"/>
      <c r="I3633" s="76" t="str">
        <f t="shared" si="56"/>
        <v>55198|GTG101</v>
      </c>
    </row>
    <row r="3634" spans="1:9" x14ac:dyDescent="0.5">
      <c r="A3634" s="121" t="s">
        <v>1326</v>
      </c>
      <c r="B3634" s="121" t="s">
        <v>1367</v>
      </c>
      <c r="C3634" s="122">
        <v>55198</v>
      </c>
      <c r="D3634" s="121" t="s">
        <v>1369</v>
      </c>
      <c r="E3634" s="123">
        <v>358767.99800000002</v>
      </c>
      <c r="F3634" s="123">
        <v>0.68947800000000004</v>
      </c>
      <c r="G3634" s="124">
        <v>1.9217934817029026E-6</v>
      </c>
      <c r="H3634" s="121"/>
      <c r="I3634" s="76" t="str">
        <f t="shared" si="56"/>
        <v>55198|GTG201</v>
      </c>
    </row>
    <row r="3635" spans="1:9" x14ac:dyDescent="0.5">
      <c r="A3635" s="121" t="s">
        <v>1326</v>
      </c>
      <c r="B3635" s="121" t="s">
        <v>1367</v>
      </c>
      <c r="C3635" s="122">
        <v>55198</v>
      </c>
      <c r="D3635" s="121" t="s">
        <v>1370</v>
      </c>
      <c r="E3635" s="123">
        <v>287815.43199999997</v>
      </c>
      <c r="F3635" s="123">
        <v>0.55237199999999997</v>
      </c>
      <c r="G3635" s="124">
        <v>1.9191882664582073E-6</v>
      </c>
      <c r="H3635" s="121"/>
      <c r="I3635" s="76" t="str">
        <f t="shared" si="56"/>
        <v>55198|GTG301</v>
      </c>
    </row>
    <row r="3636" spans="1:9" x14ac:dyDescent="0.5">
      <c r="A3636" s="121" t="s">
        <v>1326</v>
      </c>
      <c r="B3636" s="121" t="s">
        <v>1367</v>
      </c>
      <c r="C3636" s="122">
        <v>55198</v>
      </c>
      <c r="D3636" s="121" t="s">
        <v>1371</v>
      </c>
      <c r="E3636" s="123">
        <v>374267.946</v>
      </c>
      <c r="F3636" s="123">
        <v>0.71739200000000003</v>
      </c>
      <c r="G3636" s="124">
        <v>1.9167871779219907E-6</v>
      </c>
      <c r="H3636" s="121"/>
      <c r="I3636" s="76" t="str">
        <f t="shared" si="56"/>
        <v>55198|GTG401</v>
      </c>
    </row>
    <row r="3637" spans="1:9" x14ac:dyDescent="0.5">
      <c r="A3637" s="121" t="s">
        <v>1326</v>
      </c>
      <c r="B3637" s="121" t="s">
        <v>1367</v>
      </c>
      <c r="C3637" s="122">
        <v>55198</v>
      </c>
      <c r="D3637" s="121" t="s">
        <v>1372</v>
      </c>
      <c r="E3637" s="123">
        <v>354203.07500000001</v>
      </c>
      <c r="F3637" s="123">
        <v>0.67700899999999997</v>
      </c>
      <c r="G3637" s="124">
        <v>1.911358335892482E-6</v>
      </c>
      <c r="H3637" s="121"/>
      <c r="I3637" s="76" t="str">
        <f t="shared" si="56"/>
        <v>55198|GTG501</v>
      </c>
    </row>
    <row r="3638" spans="1:9" x14ac:dyDescent="0.5">
      <c r="A3638" s="121" t="s">
        <v>1013</v>
      </c>
      <c r="B3638" s="121" t="s">
        <v>1064</v>
      </c>
      <c r="C3638" s="122">
        <v>55199</v>
      </c>
      <c r="D3638" s="121" t="s">
        <v>16273</v>
      </c>
      <c r="E3638" s="123">
        <v>377565.57900000003</v>
      </c>
      <c r="F3638" s="123">
        <v>1.9152</v>
      </c>
      <c r="G3638" s="124">
        <v>5.0724962934187385E-6</v>
      </c>
      <c r="H3638" s="121"/>
      <c r="I3638" s="76" t="str">
        <f t="shared" si="56"/>
        <v>55199|1</v>
      </c>
    </row>
    <row r="3639" spans="1:9" x14ac:dyDescent="0.5">
      <c r="A3639" s="121" t="s">
        <v>1013</v>
      </c>
      <c r="B3639" s="121" t="s">
        <v>1064</v>
      </c>
      <c r="C3639" s="122">
        <v>55199</v>
      </c>
      <c r="D3639" s="121" t="s">
        <v>16274</v>
      </c>
      <c r="E3639" s="123">
        <v>292586.66499999998</v>
      </c>
      <c r="F3639" s="123">
        <v>0</v>
      </c>
      <c r="G3639" s="124">
        <v>0</v>
      </c>
      <c r="H3639" s="121"/>
      <c r="I3639" s="76" t="str">
        <f t="shared" si="56"/>
        <v>55199|2</v>
      </c>
    </row>
    <row r="3640" spans="1:9" x14ac:dyDescent="0.5">
      <c r="A3640" s="121" t="s">
        <v>1013</v>
      </c>
      <c r="B3640" s="121" t="s">
        <v>1064</v>
      </c>
      <c r="C3640" s="122">
        <v>55199</v>
      </c>
      <c r="D3640" s="121" t="s">
        <v>16276</v>
      </c>
      <c r="E3640" s="123">
        <v>262367.78200000001</v>
      </c>
      <c r="F3640" s="123">
        <v>0</v>
      </c>
      <c r="G3640" s="124">
        <v>0</v>
      </c>
      <c r="H3640" s="121"/>
      <c r="I3640" s="76" t="str">
        <f t="shared" si="56"/>
        <v>55199|3</v>
      </c>
    </row>
    <row r="3641" spans="1:9" x14ac:dyDescent="0.5">
      <c r="A3641" s="121" t="s">
        <v>1013</v>
      </c>
      <c r="B3641" s="121" t="s">
        <v>1064</v>
      </c>
      <c r="C3641" s="122">
        <v>55199</v>
      </c>
      <c r="D3641" s="121" t="s">
        <v>16275</v>
      </c>
      <c r="E3641" s="125">
        <v>235791.62299999999</v>
      </c>
      <c r="F3641" s="125">
        <v>0</v>
      </c>
      <c r="G3641" s="124">
        <v>0</v>
      </c>
      <c r="H3641" s="121"/>
      <c r="I3641" s="76" t="str">
        <f t="shared" si="56"/>
        <v>55199|4</v>
      </c>
    </row>
    <row r="3642" spans="1:9" x14ac:dyDescent="0.5">
      <c r="A3642" s="121" t="s">
        <v>1013</v>
      </c>
      <c r="B3642" s="121" t="s">
        <v>1064</v>
      </c>
      <c r="C3642" s="122">
        <v>55199</v>
      </c>
      <c r="D3642" s="121" t="s">
        <v>16277</v>
      </c>
      <c r="E3642" s="123">
        <v>447978.614</v>
      </c>
      <c r="F3642" s="123">
        <v>2.2579199999999999</v>
      </c>
      <c r="G3642" s="124">
        <v>5.0402406039856182E-6</v>
      </c>
      <c r="H3642" s="121"/>
      <c r="I3642" s="76" t="str">
        <f t="shared" si="56"/>
        <v>55199|5</v>
      </c>
    </row>
    <row r="3643" spans="1:9" x14ac:dyDescent="0.5">
      <c r="A3643" s="121" t="s">
        <v>1013</v>
      </c>
      <c r="B3643" s="121" t="s">
        <v>1064</v>
      </c>
      <c r="C3643" s="122">
        <v>55199</v>
      </c>
      <c r="D3643" s="121" t="s">
        <v>16284</v>
      </c>
      <c r="E3643" s="123">
        <v>442481.48499999999</v>
      </c>
      <c r="F3643" s="123">
        <v>0</v>
      </c>
      <c r="G3643" s="124">
        <v>0</v>
      </c>
      <c r="H3643" s="121"/>
      <c r="I3643" s="76" t="str">
        <f t="shared" si="56"/>
        <v>55199|6</v>
      </c>
    </row>
    <row r="3644" spans="1:9" x14ac:dyDescent="0.5">
      <c r="A3644" s="121" t="s">
        <v>1013</v>
      </c>
      <c r="B3644" s="121" t="s">
        <v>1064</v>
      </c>
      <c r="C3644" s="122">
        <v>55199</v>
      </c>
      <c r="D3644" s="121" t="s">
        <v>16278</v>
      </c>
      <c r="E3644" s="123">
        <v>429298.10600000003</v>
      </c>
      <c r="F3644" s="123">
        <v>2.2545600000000001</v>
      </c>
      <c r="G3644" s="124">
        <v>5.2517352592280011E-6</v>
      </c>
      <c r="H3644" s="121"/>
      <c r="I3644" s="76" t="str">
        <f t="shared" si="56"/>
        <v>55199|7</v>
      </c>
    </row>
    <row r="3645" spans="1:9" x14ac:dyDescent="0.5">
      <c r="A3645" s="121" t="s">
        <v>1013</v>
      </c>
      <c r="B3645" s="121" t="s">
        <v>1064</v>
      </c>
      <c r="C3645" s="122">
        <v>55199</v>
      </c>
      <c r="D3645" s="121" t="s">
        <v>16279</v>
      </c>
      <c r="E3645" s="123">
        <v>408774.44500000001</v>
      </c>
      <c r="F3645" s="123">
        <v>0</v>
      </c>
      <c r="G3645" s="124">
        <v>0</v>
      </c>
      <c r="H3645" s="121"/>
      <c r="I3645" s="76" t="str">
        <f t="shared" si="56"/>
        <v>55199|8</v>
      </c>
    </row>
    <row r="3646" spans="1:9" x14ac:dyDescent="0.5">
      <c r="A3646" s="121" t="s">
        <v>1013</v>
      </c>
      <c r="B3646" s="121" t="s">
        <v>1064</v>
      </c>
      <c r="C3646" s="122">
        <v>55199</v>
      </c>
      <c r="D3646" s="121" t="s">
        <v>16280</v>
      </c>
      <c r="E3646" s="123">
        <v>330003.12</v>
      </c>
      <c r="F3646" s="123">
        <v>0</v>
      </c>
      <c r="G3646" s="124">
        <v>0</v>
      </c>
      <c r="H3646" s="121"/>
      <c r="I3646" s="76" t="str">
        <f t="shared" si="56"/>
        <v>55199|9</v>
      </c>
    </row>
    <row r="3647" spans="1:9" x14ac:dyDescent="0.5">
      <c r="A3647" s="121" t="s">
        <v>434</v>
      </c>
      <c r="B3647" s="121" t="s">
        <v>439</v>
      </c>
      <c r="C3647" s="122">
        <v>55200</v>
      </c>
      <c r="D3647" s="121" t="s">
        <v>75</v>
      </c>
      <c r="E3647" s="123">
        <v>844264.85600000003</v>
      </c>
      <c r="F3647" s="123">
        <v>4.1500000000000004</v>
      </c>
      <c r="G3647" s="124">
        <v>4.915519070238309E-6</v>
      </c>
      <c r="H3647" s="121"/>
      <c r="I3647" s="76" t="str">
        <f t="shared" si="56"/>
        <v>55200|CT5</v>
      </c>
    </row>
    <row r="3648" spans="1:9" x14ac:dyDescent="0.5">
      <c r="A3648" s="121" t="s">
        <v>434</v>
      </c>
      <c r="B3648" s="121" t="s">
        <v>439</v>
      </c>
      <c r="C3648" s="122">
        <v>55200</v>
      </c>
      <c r="D3648" s="121" t="s">
        <v>76</v>
      </c>
      <c r="E3648" s="125">
        <v>894555.44900000002</v>
      </c>
      <c r="F3648" s="123">
        <v>2.7690820754454593</v>
      </c>
      <c r="G3648" s="124">
        <v>3.0954839954761252E-6</v>
      </c>
      <c r="H3648" s="121"/>
      <c r="I3648" s="76" t="str">
        <f t="shared" si="56"/>
        <v>55200|CT6</v>
      </c>
    </row>
    <row r="3649" spans="1:9" x14ac:dyDescent="0.5">
      <c r="A3649" s="121" t="s">
        <v>1013</v>
      </c>
      <c r="B3649" s="121" t="s">
        <v>16350</v>
      </c>
      <c r="C3649" s="122">
        <v>55201</v>
      </c>
      <c r="D3649" s="121" t="s">
        <v>1075</v>
      </c>
      <c r="E3649" s="125">
        <v>25254.677</v>
      </c>
      <c r="F3649" s="123">
        <v>0.14777999999999999</v>
      </c>
      <c r="G3649" s="124">
        <v>5.851589390749286E-6</v>
      </c>
      <c r="H3649" s="121"/>
      <c r="I3649" s="76" t="str">
        <f t="shared" si="56"/>
        <v>55201|GCTG1</v>
      </c>
    </row>
    <row r="3650" spans="1:9" x14ac:dyDescent="0.5">
      <c r="A3650" s="121" t="s">
        <v>1013</v>
      </c>
      <c r="B3650" s="121" t="s">
        <v>16350</v>
      </c>
      <c r="C3650" s="122">
        <v>55201</v>
      </c>
      <c r="D3650" s="121" t="s">
        <v>1077</v>
      </c>
      <c r="E3650" s="125">
        <v>141716.405</v>
      </c>
      <c r="F3650" s="123">
        <v>0.82328000000000001</v>
      </c>
      <c r="G3650" s="124">
        <v>5.809348607170779E-6</v>
      </c>
      <c r="H3650" s="121"/>
      <c r="I3650" s="76" t="str">
        <f t="shared" si="56"/>
        <v>55201|GCTG2</v>
      </c>
    </row>
    <row r="3651" spans="1:9" x14ac:dyDescent="0.5">
      <c r="A3651" s="121" t="s">
        <v>1013</v>
      </c>
      <c r="B3651" s="121" t="s">
        <v>1127</v>
      </c>
      <c r="C3651" s="122">
        <v>55202</v>
      </c>
      <c r="D3651" s="121" t="s">
        <v>211</v>
      </c>
      <c r="E3651" s="125">
        <v>51323.942999999999</v>
      </c>
      <c r="F3651" s="123">
        <v>0.28142400000000001</v>
      </c>
      <c r="G3651" s="124">
        <v>5.483288764466129E-6</v>
      </c>
      <c r="H3651" s="121"/>
      <c r="I3651" s="76" t="str">
        <f t="shared" ref="I3651:I3714" si="57">C3651&amp;"|"&amp;D3651</f>
        <v>55202|CT01</v>
      </c>
    </row>
    <row r="3652" spans="1:9" x14ac:dyDescent="0.5">
      <c r="A3652" s="121" t="s">
        <v>1013</v>
      </c>
      <c r="B3652" s="121" t="s">
        <v>1127</v>
      </c>
      <c r="C3652" s="122">
        <v>55202</v>
      </c>
      <c r="D3652" s="121" t="s">
        <v>212</v>
      </c>
      <c r="E3652" s="125">
        <v>48911.413999999997</v>
      </c>
      <c r="F3652" s="123">
        <v>0.27239999999999998</v>
      </c>
      <c r="G3652" s="124">
        <v>5.569252199496829E-6</v>
      </c>
      <c r="H3652" s="121"/>
      <c r="I3652" s="76" t="str">
        <f t="shared" si="57"/>
        <v>55202|CT02</v>
      </c>
    </row>
    <row r="3653" spans="1:9" x14ac:dyDescent="0.5">
      <c r="A3653" s="121" t="s">
        <v>1013</v>
      </c>
      <c r="B3653" s="121" t="s">
        <v>1127</v>
      </c>
      <c r="C3653" s="122">
        <v>55202</v>
      </c>
      <c r="D3653" s="121" t="s">
        <v>213</v>
      </c>
      <c r="E3653" s="125">
        <v>46482.874000000003</v>
      </c>
      <c r="F3653" s="123">
        <v>0.26100000000000001</v>
      </c>
      <c r="G3653" s="124">
        <v>5.6149712257464975E-6</v>
      </c>
      <c r="H3653" s="121"/>
      <c r="I3653" s="76" t="str">
        <f t="shared" si="57"/>
        <v>55202|CT03</v>
      </c>
    </row>
    <row r="3654" spans="1:9" x14ac:dyDescent="0.5">
      <c r="A3654" s="121" t="s">
        <v>1013</v>
      </c>
      <c r="B3654" s="121" t="s">
        <v>1127</v>
      </c>
      <c r="C3654" s="122">
        <v>55202</v>
      </c>
      <c r="D3654" s="121" t="s">
        <v>214</v>
      </c>
      <c r="E3654" s="125">
        <v>47383.186999999998</v>
      </c>
      <c r="F3654" s="123">
        <v>0.26819999999999999</v>
      </c>
      <c r="G3654" s="124">
        <v>5.6602355599255067E-6</v>
      </c>
      <c r="H3654" s="121"/>
      <c r="I3654" s="76" t="str">
        <f t="shared" si="57"/>
        <v>55202|CT04</v>
      </c>
    </row>
    <row r="3655" spans="1:9" x14ac:dyDescent="0.5">
      <c r="A3655" s="121" t="s">
        <v>1013</v>
      </c>
      <c r="B3655" s="121" t="s">
        <v>1127</v>
      </c>
      <c r="C3655" s="122">
        <v>55202</v>
      </c>
      <c r="D3655" s="121" t="s">
        <v>215</v>
      </c>
      <c r="E3655" s="125">
        <v>569.65800000000002</v>
      </c>
      <c r="F3655" s="123">
        <v>2.4750000000000002E-3</v>
      </c>
      <c r="G3655" s="124">
        <v>4.3447120904121422E-6</v>
      </c>
      <c r="H3655" s="121"/>
      <c r="I3655" s="76" t="str">
        <f t="shared" si="57"/>
        <v>55202|CT05</v>
      </c>
    </row>
    <row r="3656" spans="1:9" x14ac:dyDescent="0.5">
      <c r="A3656" s="121" t="s">
        <v>1013</v>
      </c>
      <c r="B3656" s="121" t="s">
        <v>1127</v>
      </c>
      <c r="C3656" s="122">
        <v>55202</v>
      </c>
      <c r="D3656" s="121" t="s">
        <v>216</v>
      </c>
      <c r="E3656" s="123">
        <v>957.64400000000001</v>
      </c>
      <c r="F3656" s="123">
        <v>4.9199999999999999E-3</v>
      </c>
      <c r="G3656" s="124">
        <v>5.1376085476440097E-6</v>
      </c>
      <c r="H3656" s="121"/>
      <c r="I3656" s="76" t="str">
        <f t="shared" si="57"/>
        <v>55202|CT06</v>
      </c>
    </row>
    <row r="3657" spans="1:9" x14ac:dyDescent="0.5">
      <c r="A3657" s="121" t="s">
        <v>1013</v>
      </c>
      <c r="B3657" s="121" t="s">
        <v>1127</v>
      </c>
      <c r="C3657" s="122">
        <v>55202</v>
      </c>
      <c r="D3657" s="121" t="s">
        <v>217</v>
      </c>
      <c r="E3657" s="123">
        <v>1692.8889999999999</v>
      </c>
      <c r="F3657" s="123">
        <v>6.8599999999999998E-3</v>
      </c>
      <c r="G3657" s="124">
        <v>4.0522444176788914E-6</v>
      </c>
      <c r="H3657" s="121"/>
      <c r="I3657" s="76" t="str">
        <f t="shared" si="57"/>
        <v>55202|CT07</v>
      </c>
    </row>
    <row r="3658" spans="1:9" x14ac:dyDescent="0.5">
      <c r="A3658" s="121" t="s">
        <v>1013</v>
      </c>
      <c r="B3658" s="121" t="s">
        <v>1127</v>
      </c>
      <c r="C3658" s="122">
        <v>55202</v>
      </c>
      <c r="D3658" s="121" t="s">
        <v>218</v>
      </c>
      <c r="E3658" s="123">
        <v>1060.4359999999999</v>
      </c>
      <c r="F3658" s="123">
        <v>5.3249999999999999E-3</v>
      </c>
      <c r="G3658" s="124">
        <v>5.0215194504901756E-6</v>
      </c>
      <c r="H3658" s="121"/>
      <c r="I3658" s="76" t="str">
        <f t="shared" si="57"/>
        <v>55202|CT08</v>
      </c>
    </row>
    <row r="3659" spans="1:9" x14ac:dyDescent="0.5">
      <c r="A3659" s="121" t="s">
        <v>1013</v>
      </c>
      <c r="B3659" s="121" t="s">
        <v>1105</v>
      </c>
      <c r="C3659" s="122">
        <v>55204</v>
      </c>
      <c r="D3659" s="121" t="s">
        <v>1106</v>
      </c>
      <c r="E3659" s="125">
        <v>12184.272999999999</v>
      </c>
      <c r="F3659" s="125">
        <v>6.5869999999999998E-2</v>
      </c>
      <c r="G3659" s="124">
        <v>5.4061493861800377E-6</v>
      </c>
      <c r="H3659" s="121"/>
      <c r="I3659" s="76" t="str">
        <f t="shared" si="57"/>
        <v>55204|KCTG1</v>
      </c>
    </row>
    <row r="3660" spans="1:9" x14ac:dyDescent="0.5">
      <c r="A3660" s="121" t="s">
        <v>1013</v>
      </c>
      <c r="B3660" s="121" t="s">
        <v>1105</v>
      </c>
      <c r="C3660" s="122">
        <v>55204</v>
      </c>
      <c r="D3660" s="121" t="s">
        <v>1107</v>
      </c>
      <c r="E3660" s="123">
        <v>23832.677</v>
      </c>
      <c r="F3660" s="123">
        <v>0.12809999999999999</v>
      </c>
      <c r="G3660" s="124">
        <v>5.3749731933177287E-6</v>
      </c>
      <c r="H3660" s="121"/>
      <c r="I3660" s="76" t="str">
        <f t="shared" si="57"/>
        <v>55204|KCTG2</v>
      </c>
    </row>
    <row r="3661" spans="1:9" x14ac:dyDescent="0.5">
      <c r="A3661" s="121" t="s">
        <v>2760</v>
      </c>
      <c r="B3661" s="121" t="s">
        <v>2810</v>
      </c>
      <c r="C3661" s="122">
        <v>55206</v>
      </c>
      <c r="D3661" s="121" t="s">
        <v>2811</v>
      </c>
      <c r="E3661" s="123">
        <v>13574112.762</v>
      </c>
      <c r="F3661" s="123">
        <v>8.4322999999999997</v>
      </c>
      <c r="G3661" s="124">
        <v>6.2120450506391627E-7</v>
      </c>
      <c r="H3661" s="121"/>
      <c r="I3661" s="76" t="str">
        <f t="shared" si="57"/>
        <v>55206|CU1</v>
      </c>
    </row>
    <row r="3662" spans="1:9" x14ac:dyDescent="0.5">
      <c r="A3662" s="121" t="s">
        <v>2760</v>
      </c>
      <c r="B3662" s="121" t="s">
        <v>2810</v>
      </c>
      <c r="C3662" s="122">
        <v>55206</v>
      </c>
      <c r="D3662" s="121" t="s">
        <v>2812</v>
      </c>
      <c r="E3662" s="123">
        <v>8609476.4619999994</v>
      </c>
      <c r="F3662" s="123">
        <v>16.18</v>
      </c>
      <c r="G3662" s="124">
        <v>1.879324494516517E-6</v>
      </c>
      <c r="H3662" s="121"/>
      <c r="I3662" s="76" t="str">
        <f t="shared" si="57"/>
        <v>55206|CU2</v>
      </c>
    </row>
    <row r="3663" spans="1:9" x14ac:dyDescent="0.5">
      <c r="A3663" s="121" t="s">
        <v>434</v>
      </c>
      <c r="B3663" s="121" t="s">
        <v>499</v>
      </c>
      <c r="C3663" s="122">
        <v>55207</v>
      </c>
      <c r="D3663" s="121" t="s">
        <v>77</v>
      </c>
      <c r="E3663" s="123">
        <v>1291.0309999999999</v>
      </c>
      <c r="F3663" s="123">
        <v>7.009155058358571E-3</v>
      </c>
      <c r="G3663" s="124">
        <v>5.4291144506666157E-6</v>
      </c>
      <c r="H3663" s="121"/>
      <c r="I3663" s="76" t="str">
        <f t="shared" si="57"/>
        <v>55207|CT7</v>
      </c>
    </row>
    <row r="3664" spans="1:9" x14ac:dyDescent="0.5">
      <c r="A3664" s="121" t="s">
        <v>434</v>
      </c>
      <c r="B3664" s="121" t="s">
        <v>499</v>
      </c>
      <c r="C3664" s="122">
        <v>55207</v>
      </c>
      <c r="D3664" s="121" t="s">
        <v>78</v>
      </c>
      <c r="E3664" s="123">
        <v>4219.2820000000002</v>
      </c>
      <c r="F3664" s="123">
        <v>2.2906964877637541E-2</v>
      </c>
      <c r="G3664" s="124">
        <v>5.4291144506666157E-6</v>
      </c>
      <c r="H3664" s="121"/>
      <c r="I3664" s="76" t="str">
        <f t="shared" si="57"/>
        <v>55207|CT8</v>
      </c>
    </row>
    <row r="3665" spans="1:9" x14ac:dyDescent="0.5">
      <c r="A3665" s="121" t="s">
        <v>2022</v>
      </c>
      <c r="B3665" s="121" t="s">
        <v>2023</v>
      </c>
      <c r="C3665" s="122">
        <v>55210</v>
      </c>
      <c r="D3665" s="121" t="s">
        <v>16355</v>
      </c>
      <c r="E3665" s="123">
        <v>4332916.34</v>
      </c>
      <c r="F3665" s="123">
        <v>17</v>
      </c>
      <c r="G3665" s="124">
        <v>3.9234544740829224E-6</v>
      </c>
      <c r="H3665" s="121"/>
      <c r="I3665" s="76" t="str">
        <f t="shared" si="57"/>
        <v>55210|0001</v>
      </c>
    </row>
    <row r="3666" spans="1:9" x14ac:dyDescent="0.5">
      <c r="A3666" s="121" t="s">
        <v>1453</v>
      </c>
      <c r="B3666" s="121" t="s">
        <v>1454</v>
      </c>
      <c r="C3666" s="122">
        <v>55211</v>
      </c>
      <c r="D3666" s="121" t="s">
        <v>16273</v>
      </c>
      <c r="E3666" s="123">
        <v>8413602.2379999999</v>
      </c>
      <c r="F3666" s="123">
        <v>1.53135</v>
      </c>
      <c r="G3666" s="124">
        <v>1.8200884195400442E-7</v>
      </c>
      <c r="H3666" s="121"/>
      <c r="I3666" s="76" t="str">
        <f t="shared" si="57"/>
        <v>55211|1</v>
      </c>
    </row>
    <row r="3667" spans="1:9" x14ac:dyDescent="0.5">
      <c r="A3667" s="121" t="s">
        <v>1453</v>
      </c>
      <c r="B3667" s="121" t="s">
        <v>1454</v>
      </c>
      <c r="C3667" s="122">
        <v>55211</v>
      </c>
      <c r="D3667" s="121" t="s">
        <v>16274</v>
      </c>
      <c r="E3667" s="123">
        <v>8405819.1730000004</v>
      </c>
      <c r="F3667" s="123">
        <v>1.52989</v>
      </c>
      <c r="G3667" s="124">
        <v>1.8200367727563057E-7</v>
      </c>
      <c r="H3667" s="121"/>
      <c r="I3667" s="76" t="str">
        <f t="shared" si="57"/>
        <v>55211|2</v>
      </c>
    </row>
    <row r="3668" spans="1:9" x14ac:dyDescent="0.5">
      <c r="A3668" s="121" t="s">
        <v>1453</v>
      </c>
      <c r="B3668" s="121" t="s">
        <v>1456</v>
      </c>
      <c r="C3668" s="122">
        <v>55212</v>
      </c>
      <c r="D3668" s="121" t="s">
        <v>16273</v>
      </c>
      <c r="E3668" s="123">
        <v>7840996.9709999999</v>
      </c>
      <c r="F3668" s="123">
        <v>1.42706</v>
      </c>
      <c r="G3668" s="124">
        <v>1.8199981523752588E-7</v>
      </c>
      <c r="H3668" s="121"/>
      <c r="I3668" s="76" t="str">
        <f t="shared" si="57"/>
        <v>55212|1</v>
      </c>
    </row>
    <row r="3669" spans="1:9" x14ac:dyDescent="0.5">
      <c r="A3669" s="121" t="s">
        <v>1453</v>
      </c>
      <c r="B3669" s="121" t="s">
        <v>1456</v>
      </c>
      <c r="C3669" s="122">
        <v>55212</v>
      </c>
      <c r="D3669" s="121" t="s">
        <v>16274</v>
      </c>
      <c r="E3669" s="123">
        <v>7678806.3279999997</v>
      </c>
      <c r="F3669" s="123">
        <v>1.39758</v>
      </c>
      <c r="G3669" s="124">
        <v>1.8200485079352297E-7</v>
      </c>
      <c r="H3669" s="121"/>
      <c r="I3669" s="76" t="str">
        <f t="shared" si="57"/>
        <v>55212|2</v>
      </c>
    </row>
    <row r="3670" spans="1:9" x14ac:dyDescent="0.5">
      <c r="A3670" s="121" t="s">
        <v>2760</v>
      </c>
      <c r="B3670" s="121" t="s">
        <v>2932</v>
      </c>
      <c r="C3670" s="122">
        <v>55215</v>
      </c>
      <c r="D3670" s="121" t="s">
        <v>227</v>
      </c>
      <c r="E3670" s="123">
        <v>9724844.9759999998</v>
      </c>
      <c r="F3670" s="123">
        <v>40.75</v>
      </c>
      <c r="G3670" s="124">
        <v>4.1902981590521138E-6</v>
      </c>
      <c r="H3670" s="121"/>
      <c r="I3670" s="76" t="str">
        <f t="shared" si="57"/>
        <v>55215|GT1</v>
      </c>
    </row>
    <row r="3671" spans="1:9" x14ac:dyDescent="0.5">
      <c r="A3671" s="121" t="s">
        <v>2760</v>
      </c>
      <c r="B3671" s="121" t="s">
        <v>2932</v>
      </c>
      <c r="C3671" s="122">
        <v>55215</v>
      </c>
      <c r="D3671" s="121" t="s">
        <v>343</v>
      </c>
      <c r="E3671" s="123">
        <v>7346465.0880000005</v>
      </c>
      <c r="F3671" s="123">
        <v>31.13</v>
      </c>
      <c r="G3671" s="124">
        <v>4.2374120923611195E-6</v>
      </c>
      <c r="H3671" s="121"/>
      <c r="I3671" s="76" t="str">
        <f t="shared" si="57"/>
        <v>55215|GT2</v>
      </c>
    </row>
    <row r="3672" spans="1:9" x14ac:dyDescent="0.5">
      <c r="A3672" s="121" t="s">
        <v>2760</v>
      </c>
      <c r="B3672" s="121" t="s">
        <v>2932</v>
      </c>
      <c r="C3672" s="122">
        <v>55215</v>
      </c>
      <c r="D3672" s="121" t="s">
        <v>351</v>
      </c>
      <c r="E3672" s="123">
        <v>9475560.409</v>
      </c>
      <c r="F3672" s="123">
        <v>40.01</v>
      </c>
      <c r="G3672" s="124">
        <v>4.2224415520582847E-6</v>
      </c>
      <c r="H3672" s="121"/>
      <c r="I3672" s="76" t="str">
        <f t="shared" si="57"/>
        <v>55215|GT3</v>
      </c>
    </row>
    <row r="3673" spans="1:9" x14ac:dyDescent="0.5">
      <c r="A3673" s="121" t="s">
        <v>2760</v>
      </c>
      <c r="B3673" s="121" t="s">
        <v>2932</v>
      </c>
      <c r="C3673" s="122">
        <v>55215</v>
      </c>
      <c r="D3673" s="121" t="s">
        <v>352</v>
      </c>
      <c r="E3673" s="123">
        <v>9249828.2670000009</v>
      </c>
      <c r="F3673" s="123">
        <v>38.909999999999997</v>
      </c>
      <c r="G3673" s="124">
        <v>4.2065645844276508E-6</v>
      </c>
      <c r="H3673" s="121"/>
      <c r="I3673" s="76" t="str">
        <f t="shared" si="57"/>
        <v>55215|GT4</v>
      </c>
    </row>
    <row r="3674" spans="1:9" x14ac:dyDescent="0.5">
      <c r="A3674" s="121" t="s">
        <v>1013</v>
      </c>
      <c r="B3674" s="121" t="s">
        <v>1118</v>
      </c>
      <c r="C3674" s="122">
        <v>55216</v>
      </c>
      <c r="D3674" s="121" t="s">
        <v>1119</v>
      </c>
      <c r="E3674" s="126"/>
      <c r="F3674" s="123">
        <v>6.7200000000000003E-3</v>
      </c>
      <c r="G3674" s="124" t="s">
        <v>11658</v>
      </c>
      <c r="H3674" s="121"/>
      <c r="I3674" s="76" t="str">
        <f t="shared" si="57"/>
        <v>55216|B-5</v>
      </c>
    </row>
    <row r="3675" spans="1:9" x14ac:dyDescent="0.5">
      <c r="A3675" s="121" t="s">
        <v>1013</v>
      </c>
      <c r="B3675" s="121" t="s">
        <v>1118</v>
      </c>
      <c r="C3675" s="122">
        <v>55216</v>
      </c>
      <c r="D3675" s="121" t="s">
        <v>1121</v>
      </c>
      <c r="E3675" s="123">
        <v>291755.09999999998</v>
      </c>
      <c r="F3675" s="123">
        <v>2.5275599999999998</v>
      </c>
      <c r="G3675" s="124">
        <v>8.6632932894746309E-6</v>
      </c>
      <c r="H3675" s="121"/>
      <c r="I3675" s="76" t="str">
        <f t="shared" si="57"/>
        <v>55216|B-6</v>
      </c>
    </row>
    <row r="3676" spans="1:9" x14ac:dyDescent="0.5">
      <c r="A3676" s="121" t="s">
        <v>1013</v>
      </c>
      <c r="B3676" s="121" t="s">
        <v>1118</v>
      </c>
      <c r="C3676" s="122">
        <v>55216</v>
      </c>
      <c r="D3676" s="121" t="s">
        <v>202</v>
      </c>
      <c r="E3676" s="123">
        <v>870225.73</v>
      </c>
      <c r="F3676" s="123">
        <v>1.4279999999999999</v>
      </c>
      <c r="G3676" s="124">
        <v>1.640953548914257E-6</v>
      </c>
      <c r="H3676" s="121"/>
      <c r="I3676" s="76" t="str">
        <f t="shared" si="57"/>
        <v>55216|CTG1</v>
      </c>
    </row>
    <row r="3677" spans="1:9" x14ac:dyDescent="0.5">
      <c r="A3677" s="121" t="s">
        <v>1013</v>
      </c>
      <c r="B3677" s="121" t="s">
        <v>1118</v>
      </c>
      <c r="C3677" s="122">
        <v>55216</v>
      </c>
      <c r="D3677" s="121" t="s">
        <v>203</v>
      </c>
      <c r="E3677" s="123">
        <v>1014034.274</v>
      </c>
      <c r="F3677" s="123">
        <v>1.0584</v>
      </c>
      <c r="G3677" s="124">
        <v>1.0437517026174995E-6</v>
      </c>
      <c r="H3677" s="121"/>
      <c r="I3677" s="76" t="str">
        <f t="shared" si="57"/>
        <v>55216|CTG2</v>
      </c>
    </row>
    <row r="3678" spans="1:9" x14ac:dyDescent="0.5">
      <c r="A3678" s="121" t="s">
        <v>1013</v>
      </c>
      <c r="B3678" s="121" t="s">
        <v>1118</v>
      </c>
      <c r="C3678" s="122">
        <v>55216</v>
      </c>
      <c r="D3678" s="121" t="s">
        <v>253</v>
      </c>
      <c r="E3678" s="123">
        <v>1042245.651</v>
      </c>
      <c r="F3678" s="123">
        <v>0.75516000000000005</v>
      </c>
      <c r="G3678" s="124">
        <v>7.2455087653803037E-7</v>
      </c>
      <c r="H3678" s="121"/>
      <c r="I3678" s="76" t="str">
        <f t="shared" si="57"/>
        <v>55216|CTG3</v>
      </c>
    </row>
    <row r="3679" spans="1:9" x14ac:dyDescent="0.5">
      <c r="A3679" s="121" t="s">
        <v>272</v>
      </c>
      <c r="B3679" s="121" t="s">
        <v>382</v>
      </c>
      <c r="C3679" s="122">
        <v>55217</v>
      </c>
      <c r="D3679" s="121" t="s">
        <v>383</v>
      </c>
      <c r="E3679" s="123">
        <v>12751427.543</v>
      </c>
      <c r="F3679" s="123">
        <v>14.4574</v>
      </c>
      <c r="G3679" s="124">
        <v>1.1337867820090863E-6</v>
      </c>
      <c r="H3679" s="121"/>
      <c r="I3679" s="76" t="str">
        <f t="shared" si="57"/>
        <v>55217|X724</v>
      </c>
    </row>
    <row r="3680" spans="1:9" x14ac:dyDescent="0.5">
      <c r="A3680" s="121" t="s">
        <v>272</v>
      </c>
      <c r="B3680" s="121" t="s">
        <v>382</v>
      </c>
      <c r="C3680" s="122">
        <v>55217</v>
      </c>
      <c r="D3680" s="121" t="s">
        <v>384</v>
      </c>
      <c r="E3680" s="125">
        <v>13990100.605</v>
      </c>
      <c r="F3680" s="125">
        <v>10.0769</v>
      </c>
      <c r="G3680" s="124">
        <v>7.202878867360368E-7</v>
      </c>
      <c r="H3680" s="121"/>
      <c r="I3680" s="76" t="str">
        <f t="shared" si="57"/>
        <v>55217|X725</v>
      </c>
    </row>
    <row r="3681" spans="1:9" x14ac:dyDescent="0.5">
      <c r="A3681" s="121" t="s">
        <v>1763</v>
      </c>
      <c r="B3681" s="121" t="s">
        <v>1785</v>
      </c>
      <c r="C3681" s="122">
        <v>55218</v>
      </c>
      <c r="D3681" s="121" t="s">
        <v>1786</v>
      </c>
      <c r="E3681" s="125">
        <v>9758271.1980000008</v>
      </c>
      <c r="F3681" s="125">
        <v>30.8672</v>
      </c>
      <c r="G3681" s="124">
        <v>3.1631832497467753E-6</v>
      </c>
      <c r="H3681" s="121"/>
      <c r="I3681" s="76" t="str">
        <f t="shared" si="57"/>
        <v>55218|H01</v>
      </c>
    </row>
    <row r="3682" spans="1:9" x14ac:dyDescent="0.5">
      <c r="A3682" s="121" t="s">
        <v>1763</v>
      </c>
      <c r="B3682" s="121" t="s">
        <v>1785</v>
      </c>
      <c r="C3682" s="122">
        <v>55218</v>
      </c>
      <c r="D3682" s="121" t="s">
        <v>1788</v>
      </c>
      <c r="E3682" s="125">
        <v>9618727.2770000007</v>
      </c>
      <c r="F3682" s="123">
        <v>30.412199999999999</v>
      </c>
      <c r="G3682" s="124">
        <v>3.1617696524903766E-6</v>
      </c>
      <c r="H3682" s="121"/>
      <c r="I3682" s="76" t="str">
        <f t="shared" si="57"/>
        <v>55218|H02</v>
      </c>
    </row>
    <row r="3683" spans="1:9" x14ac:dyDescent="0.5">
      <c r="A3683" s="121" t="s">
        <v>1763</v>
      </c>
      <c r="B3683" s="121" t="s">
        <v>1764</v>
      </c>
      <c r="C3683" s="122">
        <v>55220</v>
      </c>
      <c r="D3683" s="121" t="s">
        <v>1765</v>
      </c>
      <c r="E3683" s="125">
        <v>9179543.1899999995</v>
      </c>
      <c r="F3683" s="123">
        <v>30.29</v>
      </c>
      <c r="G3683" s="124">
        <v>3.29972846938585E-6</v>
      </c>
      <c r="H3683" s="121"/>
      <c r="I3683" s="76" t="str">
        <f t="shared" si="57"/>
        <v>55220|A01</v>
      </c>
    </row>
    <row r="3684" spans="1:9" x14ac:dyDescent="0.5">
      <c r="A3684" s="121" t="s">
        <v>1763</v>
      </c>
      <c r="B3684" s="121" t="s">
        <v>1764</v>
      </c>
      <c r="C3684" s="122">
        <v>55220</v>
      </c>
      <c r="D3684" s="121" t="s">
        <v>1767</v>
      </c>
      <c r="E3684" s="123">
        <v>10118997.864</v>
      </c>
      <c r="F3684" s="123">
        <v>33.380000000000003</v>
      </c>
      <c r="G3684" s="124">
        <v>3.2987456315960739E-6</v>
      </c>
      <c r="H3684" s="121"/>
      <c r="I3684" s="76" t="str">
        <f t="shared" si="57"/>
        <v>55220|A02</v>
      </c>
    </row>
    <row r="3685" spans="1:9" x14ac:dyDescent="0.5">
      <c r="A3685" s="121" t="s">
        <v>132</v>
      </c>
      <c r="B3685" s="121" t="s">
        <v>163</v>
      </c>
      <c r="C3685" s="122">
        <v>55221</v>
      </c>
      <c r="D3685" s="121" t="s">
        <v>164</v>
      </c>
      <c r="E3685" s="123">
        <v>182440.78599999999</v>
      </c>
      <c r="F3685" s="123">
        <v>6.3583399999999998E-2</v>
      </c>
      <c r="G3685" s="124">
        <v>3.4851527114118001E-7</v>
      </c>
      <c r="H3685" s="121"/>
      <c r="I3685" s="76" t="str">
        <f t="shared" si="57"/>
        <v>55221|G1</v>
      </c>
    </row>
    <row r="3686" spans="1:9" x14ac:dyDescent="0.5">
      <c r="A3686" s="121" t="s">
        <v>132</v>
      </c>
      <c r="B3686" s="121" t="s">
        <v>163</v>
      </c>
      <c r="C3686" s="122">
        <v>55221</v>
      </c>
      <c r="D3686" s="121" t="s">
        <v>165</v>
      </c>
      <c r="E3686" s="123">
        <v>157606.35</v>
      </c>
      <c r="F3686" s="123">
        <v>5.7218699999999997E-2</v>
      </c>
      <c r="G3686" s="124">
        <v>3.6304818936546651E-7</v>
      </c>
      <c r="H3686" s="121"/>
      <c r="I3686" s="76" t="str">
        <f t="shared" si="57"/>
        <v>55221|G2</v>
      </c>
    </row>
    <row r="3687" spans="1:9" x14ac:dyDescent="0.5">
      <c r="A3687" s="121" t="s">
        <v>132</v>
      </c>
      <c r="B3687" s="121" t="s">
        <v>163</v>
      </c>
      <c r="C3687" s="122">
        <v>55221</v>
      </c>
      <c r="D3687" s="121" t="s">
        <v>166</v>
      </c>
      <c r="E3687" s="123">
        <v>145894.80499999999</v>
      </c>
      <c r="F3687" s="123">
        <v>5.5637699999999998E-2</v>
      </c>
      <c r="G3687" s="124">
        <v>3.8135490842185917E-7</v>
      </c>
      <c r="H3687" s="121"/>
      <c r="I3687" s="76" t="str">
        <f t="shared" si="57"/>
        <v>55221|G3</v>
      </c>
    </row>
    <row r="3688" spans="1:9" x14ac:dyDescent="0.5">
      <c r="A3688" s="121" t="s">
        <v>132</v>
      </c>
      <c r="B3688" s="121" t="s">
        <v>163</v>
      </c>
      <c r="C3688" s="122">
        <v>55221</v>
      </c>
      <c r="D3688" s="121" t="s">
        <v>167</v>
      </c>
      <c r="E3688" s="123">
        <v>165900.55499999999</v>
      </c>
      <c r="F3688" s="123">
        <v>6.1908699999999997E-2</v>
      </c>
      <c r="G3688" s="124">
        <v>3.7316752798084369E-7</v>
      </c>
      <c r="H3688" s="121"/>
      <c r="I3688" s="76" t="str">
        <f t="shared" si="57"/>
        <v>55221|G4</v>
      </c>
    </row>
    <row r="3689" spans="1:9" x14ac:dyDescent="0.5">
      <c r="A3689" s="121" t="s">
        <v>132</v>
      </c>
      <c r="B3689" s="121" t="s">
        <v>163</v>
      </c>
      <c r="C3689" s="122">
        <v>55221</v>
      </c>
      <c r="D3689" s="121" t="s">
        <v>168</v>
      </c>
      <c r="E3689" s="123">
        <v>159179.698</v>
      </c>
      <c r="F3689" s="123">
        <v>6.12592E-2</v>
      </c>
      <c r="G3689" s="124">
        <v>3.8484304700716292E-7</v>
      </c>
      <c r="H3689" s="121"/>
      <c r="I3689" s="76" t="str">
        <f t="shared" si="57"/>
        <v>55221|G5</v>
      </c>
    </row>
    <row r="3690" spans="1:9" x14ac:dyDescent="0.5">
      <c r="A3690" s="121" t="s">
        <v>132</v>
      </c>
      <c r="B3690" s="121" t="s">
        <v>163</v>
      </c>
      <c r="C3690" s="122">
        <v>55221</v>
      </c>
      <c r="D3690" s="121" t="s">
        <v>169</v>
      </c>
      <c r="E3690" s="123">
        <v>194828.68700000001</v>
      </c>
      <c r="F3690" s="123">
        <v>7.0563899999999999E-2</v>
      </c>
      <c r="G3690" s="124">
        <v>3.6218434300694123E-7</v>
      </c>
      <c r="H3690" s="121"/>
      <c r="I3690" s="76" t="str">
        <f t="shared" si="57"/>
        <v>55221|G6</v>
      </c>
    </row>
    <row r="3691" spans="1:9" x14ac:dyDescent="0.5">
      <c r="A3691" s="121" t="s">
        <v>132</v>
      </c>
      <c r="B3691" s="121" t="s">
        <v>163</v>
      </c>
      <c r="C3691" s="122">
        <v>55221</v>
      </c>
      <c r="D3691" s="121" t="s">
        <v>170</v>
      </c>
      <c r="E3691" s="123">
        <v>322881.13900000002</v>
      </c>
      <c r="F3691" s="123">
        <v>8.4386000000000003E-2</v>
      </c>
      <c r="G3691" s="124">
        <v>2.6135314147290591E-7</v>
      </c>
      <c r="H3691" s="121"/>
      <c r="I3691" s="76" t="str">
        <f t="shared" si="57"/>
        <v>55221|G7</v>
      </c>
    </row>
    <row r="3692" spans="1:9" x14ac:dyDescent="0.5">
      <c r="A3692" s="121" t="s">
        <v>1013</v>
      </c>
      <c r="B3692" s="121" t="s">
        <v>1111</v>
      </c>
      <c r="C3692" s="122">
        <v>55222</v>
      </c>
      <c r="D3692" s="121" t="s">
        <v>54</v>
      </c>
      <c r="E3692" s="123">
        <v>68308.918999999994</v>
      </c>
      <c r="F3692" s="123">
        <v>0.105336</v>
      </c>
      <c r="G3692" s="124">
        <v>1.5420533883723149E-6</v>
      </c>
      <c r="H3692" s="121"/>
      <c r="I3692" s="76" t="str">
        <f t="shared" si="57"/>
        <v>55222|CTG-1</v>
      </c>
    </row>
    <row r="3693" spans="1:9" x14ac:dyDescent="0.5">
      <c r="A3693" s="121" t="s">
        <v>1013</v>
      </c>
      <c r="B3693" s="121" t="s">
        <v>1111</v>
      </c>
      <c r="C3693" s="122">
        <v>55222</v>
      </c>
      <c r="D3693" s="121" t="s">
        <v>55</v>
      </c>
      <c r="E3693" s="123">
        <v>72699.418999999994</v>
      </c>
      <c r="F3693" s="123">
        <v>0.10704</v>
      </c>
      <c r="G3693" s="124">
        <v>1.47236389880915E-6</v>
      </c>
      <c r="H3693" s="121"/>
      <c r="I3693" s="76" t="str">
        <f t="shared" si="57"/>
        <v>55222|CTG-2</v>
      </c>
    </row>
    <row r="3694" spans="1:9" x14ac:dyDescent="0.5">
      <c r="A3694" s="121" t="s">
        <v>1013</v>
      </c>
      <c r="B3694" s="121" t="s">
        <v>1111</v>
      </c>
      <c r="C3694" s="122">
        <v>55222</v>
      </c>
      <c r="D3694" s="121" t="s">
        <v>56</v>
      </c>
      <c r="E3694" s="123">
        <v>76037.183999999994</v>
      </c>
      <c r="F3694" s="123">
        <v>0.11648</v>
      </c>
      <c r="G3694" s="124">
        <v>1.5318820854807039E-6</v>
      </c>
      <c r="H3694" s="121"/>
      <c r="I3694" s="76" t="str">
        <f t="shared" si="57"/>
        <v>55222|CTG-3</v>
      </c>
    </row>
    <row r="3695" spans="1:9" x14ac:dyDescent="0.5">
      <c r="A3695" s="121" t="s">
        <v>1013</v>
      </c>
      <c r="B3695" s="121" t="s">
        <v>1111</v>
      </c>
      <c r="C3695" s="122">
        <v>55222</v>
      </c>
      <c r="D3695" s="121" t="s">
        <v>181</v>
      </c>
      <c r="E3695" s="123">
        <v>80969.334000000003</v>
      </c>
      <c r="F3695" s="123">
        <v>0.11934</v>
      </c>
      <c r="G3695" s="124">
        <v>1.4738913376760638E-6</v>
      </c>
      <c r="H3695" s="121"/>
      <c r="I3695" s="76" t="str">
        <f t="shared" si="57"/>
        <v>55222|CTG-4</v>
      </c>
    </row>
    <row r="3696" spans="1:9" x14ac:dyDescent="0.5">
      <c r="A3696" s="121" t="s">
        <v>1013</v>
      </c>
      <c r="B3696" s="121" t="s">
        <v>1111</v>
      </c>
      <c r="C3696" s="122">
        <v>55222</v>
      </c>
      <c r="D3696" s="121" t="s">
        <v>182</v>
      </c>
      <c r="E3696" s="123">
        <v>82869.356</v>
      </c>
      <c r="F3696" s="123">
        <v>0.12207999999999999</v>
      </c>
      <c r="G3696" s="124">
        <v>1.4731621662415235E-6</v>
      </c>
      <c r="H3696" s="121"/>
      <c r="I3696" s="76" t="str">
        <f t="shared" si="57"/>
        <v>55222|CTG-5</v>
      </c>
    </row>
    <row r="3697" spans="1:9" x14ac:dyDescent="0.5">
      <c r="A3697" s="121" t="s">
        <v>1013</v>
      </c>
      <c r="B3697" s="121" t="s">
        <v>1111</v>
      </c>
      <c r="C3697" s="122">
        <v>55222</v>
      </c>
      <c r="D3697" s="121" t="s">
        <v>183</v>
      </c>
      <c r="E3697" s="125">
        <v>78906.269</v>
      </c>
      <c r="F3697" s="125">
        <v>0.11831999999999999</v>
      </c>
      <c r="G3697" s="124">
        <v>1.4995006290311355E-6</v>
      </c>
      <c r="H3697" s="121"/>
      <c r="I3697" s="76" t="str">
        <f t="shared" si="57"/>
        <v>55222|CTG-6</v>
      </c>
    </row>
    <row r="3698" spans="1:9" x14ac:dyDescent="0.5">
      <c r="A3698" s="121" t="s">
        <v>1013</v>
      </c>
      <c r="B3698" s="121" t="s">
        <v>1111</v>
      </c>
      <c r="C3698" s="122">
        <v>55222</v>
      </c>
      <c r="D3698" s="121" t="s">
        <v>184</v>
      </c>
      <c r="E3698" s="123">
        <v>78524.884999999995</v>
      </c>
      <c r="F3698" s="123">
        <v>0.11967999999999999</v>
      </c>
      <c r="G3698" s="124">
        <v>1.5241028369541706E-6</v>
      </c>
      <c r="H3698" s="121"/>
      <c r="I3698" s="76" t="str">
        <f t="shared" si="57"/>
        <v>55222|CTG-7</v>
      </c>
    </row>
    <row r="3699" spans="1:9" x14ac:dyDescent="0.5">
      <c r="A3699" s="121" t="s">
        <v>1013</v>
      </c>
      <c r="B3699" s="121" t="s">
        <v>1111</v>
      </c>
      <c r="C3699" s="122">
        <v>55222</v>
      </c>
      <c r="D3699" s="121" t="s">
        <v>185</v>
      </c>
      <c r="E3699" s="123">
        <v>71947.266000000003</v>
      </c>
      <c r="F3699" s="123">
        <v>0.108044</v>
      </c>
      <c r="G3699" s="124">
        <v>1.5017109892681676E-6</v>
      </c>
      <c r="H3699" s="121"/>
      <c r="I3699" s="76" t="str">
        <f t="shared" si="57"/>
        <v>55222|CTG-8</v>
      </c>
    </row>
    <row r="3700" spans="1:9" x14ac:dyDescent="0.5">
      <c r="A3700" s="121" t="s">
        <v>2760</v>
      </c>
      <c r="B3700" s="121" t="s">
        <v>2828</v>
      </c>
      <c r="C3700" s="122">
        <v>55223</v>
      </c>
      <c r="D3700" s="121" t="s">
        <v>296</v>
      </c>
      <c r="E3700" s="123">
        <v>12364610.284</v>
      </c>
      <c r="F3700" s="123">
        <v>46.4998</v>
      </c>
      <c r="G3700" s="124">
        <v>3.7607169924450812E-6</v>
      </c>
      <c r="H3700" s="121"/>
      <c r="I3700" s="76" t="str">
        <f t="shared" si="57"/>
        <v>55223|GT-1</v>
      </c>
    </row>
    <row r="3701" spans="1:9" x14ac:dyDescent="0.5">
      <c r="A3701" s="121" t="s">
        <v>1179</v>
      </c>
      <c r="B3701" s="121" t="s">
        <v>1266</v>
      </c>
      <c r="C3701" s="122">
        <v>55224</v>
      </c>
      <c r="D3701" s="121" t="s">
        <v>1267</v>
      </c>
      <c r="E3701" s="123">
        <v>169709.67</v>
      </c>
      <c r="F3701" s="123">
        <v>0.94027000000000005</v>
      </c>
      <c r="G3701" s="124">
        <v>5.5404621315921477E-6</v>
      </c>
      <c r="H3701" s="121"/>
      <c r="I3701" s="76" t="str">
        <f t="shared" si="57"/>
        <v>55224|EU-01</v>
      </c>
    </row>
    <row r="3702" spans="1:9" x14ac:dyDescent="0.5">
      <c r="A3702" s="121" t="s">
        <v>1179</v>
      </c>
      <c r="B3702" s="121" t="s">
        <v>1266</v>
      </c>
      <c r="C3702" s="122">
        <v>55224</v>
      </c>
      <c r="D3702" s="121" t="s">
        <v>1268</v>
      </c>
      <c r="E3702" s="123">
        <v>152780.34299999999</v>
      </c>
      <c r="F3702" s="123">
        <v>0.82339600000000002</v>
      </c>
      <c r="G3702" s="124">
        <v>5.389410599765443E-6</v>
      </c>
      <c r="H3702" s="121"/>
      <c r="I3702" s="76" t="str">
        <f t="shared" si="57"/>
        <v>55224|EU-02</v>
      </c>
    </row>
    <row r="3703" spans="1:9" x14ac:dyDescent="0.5">
      <c r="A3703" s="121" t="s">
        <v>1179</v>
      </c>
      <c r="B3703" s="121" t="s">
        <v>1266</v>
      </c>
      <c r="C3703" s="122">
        <v>55224</v>
      </c>
      <c r="D3703" s="121" t="s">
        <v>1269</v>
      </c>
      <c r="E3703" s="123">
        <v>145092.48800000001</v>
      </c>
      <c r="F3703" s="123">
        <v>0.80061700000000002</v>
      </c>
      <c r="G3703" s="124">
        <v>5.5179769196596864E-6</v>
      </c>
      <c r="H3703" s="121"/>
      <c r="I3703" s="76" t="str">
        <f t="shared" si="57"/>
        <v>55224|EU-03</v>
      </c>
    </row>
    <row r="3704" spans="1:9" x14ac:dyDescent="0.5">
      <c r="A3704" s="121" t="s">
        <v>1179</v>
      </c>
      <c r="B3704" s="121" t="s">
        <v>1266</v>
      </c>
      <c r="C3704" s="122">
        <v>55224</v>
      </c>
      <c r="D3704" s="121" t="s">
        <v>1270</v>
      </c>
      <c r="E3704" s="123">
        <v>164244.27100000001</v>
      </c>
      <c r="F3704" s="123">
        <v>0.90752100000000002</v>
      </c>
      <c r="G3704" s="124">
        <v>5.5254347349503596E-6</v>
      </c>
      <c r="H3704" s="121"/>
      <c r="I3704" s="76" t="str">
        <f t="shared" si="57"/>
        <v>55224|EU-04</v>
      </c>
    </row>
    <row r="3705" spans="1:9" x14ac:dyDescent="0.5">
      <c r="A3705" s="121" t="s">
        <v>2418</v>
      </c>
      <c r="B3705" s="121" t="s">
        <v>2441</v>
      </c>
      <c r="C3705" s="122">
        <v>55225</v>
      </c>
      <c r="D3705" s="121" t="s">
        <v>54</v>
      </c>
      <c r="E3705" s="123">
        <v>6461699.1849999996</v>
      </c>
      <c r="F3705" s="123">
        <v>13.63</v>
      </c>
      <c r="G3705" s="124">
        <v>2.1093522941520221E-6</v>
      </c>
      <c r="H3705" s="121"/>
      <c r="I3705" s="76" t="str">
        <f t="shared" si="57"/>
        <v>55225|CTG-1</v>
      </c>
    </row>
    <row r="3706" spans="1:9" x14ac:dyDescent="0.5">
      <c r="A3706" s="121" t="s">
        <v>2418</v>
      </c>
      <c r="B3706" s="121" t="s">
        <v>2441</v>
      </c>
      <c r="C3706" s="122">
        <v>55225</v>
      </c>
      <c r="D3706" s="121" t="s">
        <v>55</v>
      </c>
      <c r="E3706" s="125">
        <v>6005061.5329999998</v>
      </c>
      <c r="F3706" s="125">
        <v>8.77</v>
      </c>
      <c r="G3706" s="124">
        <v>1.4604346602954285E-6</v>
      </c>
      <c r="H3706" s="121"/>
      <c r="I3706" s="76" t="str">
        <f t="shared" si="57"/>
        <v>55225|CTG-2</v>
      </c>
    </row>
    <row r="3707" spans="1:9" x14ac:dyDescent="0.5">
      <c r="A3707" s="121" t="s">
        <v>2418</v>
      </c>
      <c r="B3707" s="121" t="s">
        <v>2441</v>
      </c>
      <c r="C3707" s="122">
        <v>55225</v>
      </c>
      <c r="D3707" s="121" t="s">
        <v>56</v>
      </c>
      <c r="E3707" s="125">
        <v>4966630.4380000001</v>
      </c>
      <c r="F3707" s="125">
        <v>7.53</v>
      </c>
      <c r="G3707" s="124">
        <v>1.5161184416677149E-6</v>
      </c>
      <c r="H3707" s="121"/>
      <c r="I3707" s="76" t="str">
        <f t="shared" si="57"/>
        <v>55225|CTG-3</v>
      </c>
    </row>
    <row r="3708" spans="1:9" x14ac:dyDescent="0.5">
      <c r="A3708" s="121" t="s">
        <v>2418</v>
      </c>
      <c r="B3708" s="121" t="s">
        <v>2441</v>
      </c>
      <c r="C3708" s="122">
        <v>55225</v>
      </c>
      <c r="D3708" s="121" t="s">
        <v>181</v>
      </c>
      <c r="E3708" s="123">
        <v>5575208.6349999998</v>
      </c>
      <c r="F3708" s="123">
        <v>6.27</v>
      </c>
      <c r="G3708" s="124">
        <v>1.1246215900582168E-6</v>
      </c>
      <c r="H3708" s="121"/>
      <c r="I3708" s="76" t="str">
        <f t="shared" si="57"/>
        <v>55225|CTG-4</v>
      </c>
    </row>
    <row r="3709" spans="1:9" x14ac:dyDescent="0.5">
      <c r="A3709" s="121" t="s">
        <v>2760</v>
      </c>
      <c r="B3709" s="121" t="s">
        <v>2838</v>
      </c>
      <c r="C3709" s="122">
        <v>55226</v>
      </c>
      <c r="D3709" s="121" t="s">
        <v>227</v>
      </c>
      <c r="E3709" s="123">
        <v>7631088.8190000001</v>
      </c>
      <c r="F3709" s="123">
        <v>13.68</v>
      </c>
      <c r="G3709" s="124">
        <v>1.7926668558671902E-6</v>
      </c>
      <c r="H3709" s="121"/>
      <c r="I3709" s="76" t="str">
        <f t="shared" si="57"/>
        <v>55226|GT1</v>
      </c>
    </row>
    <row r="3710" spans="1:9" x14ac:dyDescent="0.5">
      <c r="A3710" s="121" t="s">
        <v>2760</v>
      </c>
      <c r="B3710" s="121" t="s">
        <v>2838</v>
      </c>
      <c r="C3710" s="122">
        <v>55226</v>
      </c>
      <c r="D3710" s="121" t="s">
        <v>343</v>
      </c>
      <c r="E3710" s="123">
        <v>6650801.7410000004</v>
      </c>
      <c r="F3710" s="123">
        <v>13.13</v>
      </c>
      <c r="G3710" s="124">
        <v>1.9741980758587161E-6</v>
      </c>
      <c r="H3710" s="121"/>
      <c r="I3710" s="76" t="str">
        <f t="shared" si="57"/>
        <v>55226|GT2</v>
      </c>
    </row>
    <row r="3711" spans="1:9" x14ac:dyDescent="0.5">
      <c r="A3711" s="121" t="s">
        <v>2760</v>
      </c>
      <c r="B3711" s="121" t="s">
        <v>2838</v>
      </c>
      <c r="C3711" s="122">
        <v>55226</v>
      </c>
      <c r="D3711" s="121" t="s">
        <v>351</v>
      </c>
      <c r="E3711" s="123">
        <v>7507688.7659999998</v>
      </c>
      <c r="F3711" s="123">
        <v>9.24</v>
      </c>
      <c r="G3711" s="124">
        <v>1.2307382855087309E-6</v>
      </c>
      <c r="H3711" s="121"/>
      <c r="I3711" s="76" t="str">
        <f t="shared" si="57"/>
        <v>55226|GT3</v>
      </c>
    </row>
    <row r="3712" spans="1:9" x14ac:dyDescent="0.5">
      <c r="A3712" s="121" t="s">
        <v>2760</v>
      </c>
      <c r="B3712" s="121" t="s">
        <v>2838</v>
      </c>
      <c r="C3712" s="122">
        <v>55226</v>
      </c>
      <c r="D3712" s="121" t="s">
        <v>352</v>
      </c>
      <c r="E3712" s="123">
        <v>8014138.3600000003</v>
      </c>
      <c r="F3712" s="123">
        <v>9.68</v>
      </c>
      <c r="G3712" s="124">
        <v>1.2078653456140229E-6</v>
      </c>
      <c r="H3712" s="121"/>
      <c r="I3712" s="76" t="str">
        <f t="shared" si="57"/>
        <v>55226|GT4</v>
      </c>
    </row>
    <row r="3713" spans="1:9" x14ac:dyDescent="0.5">
      <c r="A3713" s="121" t="s">
        <v>2331</v>
      </c>
      <c r="B3713" s="121" t="s">
        <v>2372</v>
      </c>
      <c r="C3713" s="122">
        <v>55228</v>
      </c>
      <c r="D3713" s="121" t="s">
        <v>1220</v>
      </c>
      <c r="E3713" s="123">
        <v>73256.399999999994</v>
      </c>
      <c r="F3713" s="123">
        <v>0.113</v>
      </c>
      <c r="G3713" s="124">
        <v>1.5425273423209441E-6</v>
      </c>
      <c r="H3713" s="121"/>
      <c r="I3713" s="76" t="str">
        <f t="shared" si="57"/>
        <v>55228|G1CT1</v>
      </c>
    </row>
    <row r="3714" spans="1:9" x14ac:dyDescent="0.5">
      <c r="A3714" s="121" t="s">
        <v>2331</v>
      </c>
      <c r="B3714" s="121" t="s">
        <v>2372</v>
      </c>
      <c r="C3714" s="122">
        <v>55228</v>
      </c>
      <c r="D3714" s="121" t="s">
        <v>1222</v>
      </c>
      <c r="E3714" s="123">
        <v>81224.899999999994</v>
      </c>
      <c r="F3714" s="123">
        <v>0.11899999999999999</v>
      </c>
      <c r="G3714" s="124">
        <v>1.4650679779230261E-6</v>
      </c>
      <c r="H3714" s="121"/>
      <c r="I3714" s="76" t="str">
        <f t="shared" si="57"/>
        <v>55228|G1CT2</v>
      </c>
    </row>
    <row r="3715" spans="1:9" x14ac:dyDescent="0.5">
      <c r="A3715" s="121" t="s">
        <v>2331</v>
      </c>
      <c r="B3715" s="121" t="s">
        <v>2372</v>
      </c>
      <c r="C3715" s="122">
        <v>55228</v>
      </c>
      <c r="D3715" s="121" t="s">
        <v>1223</v>
      </c>
      <c r="E3715" s="123">
        <v>39301.9</v>
      </c>
      <c r="F3715" s="123">
        <v>6.3299999999999995E-2</v>
      </c>
      <c r="G3715" s="124">
        <v>1.6106091563003313E-6</v>
      </c>
      <c r="H3715" s="121"/>
      <c r="I3715" s="76" t="str">
        <f t="shared" ref="I3715:I3778" si="58">C3715&amp;"|"&amp;D3715</f>
        <v>55228|G2CT1</v>
      </c>
    </row>
    <row r="3716" spans="1:9" x14ac:dyDescent="0.5">
      <c r="A3716" s="121" t="s">
        <v>2331</v>
      </c>
      <c r="B3716" s="121" t="s">
        <v>2372</v>
      </c>
      <c r="C3716" s="122">
        <v>55228</v>
      </c>
      <c r="D3716" s="121" t="s">
        <v>1224</v>
      </c>
      <c r="E3716" s="123">
        <v>36498.800000000003</v>
      </c>
      <c r="F3716" s="123">
        <v>5.7000000000000002E-2</v>
      </c>
      <c r="G3716" s="124">
        <v>1.561695179019584E-6</v>
      </c>
      <c r="H3716" s="121"/>
      <c r="I3716" s="76" t="str">
        <f t="shared" si="58"/>
        <v>55228|G2CT2</v>
      </c>
    </row>
    <row r="3717" spans="1:9" x14ac:dyDescent="0.5">
      <c r="A3717" s="121" t="s">
        <v>2331</v>
      </c>
      <c r="B3717" s="121" t="s">
        <v>2372</v>
      </c>
      <c r="C3717" s="122">
        <v>55228</v>
      </c>
      <c r="D3717" s="121" t="s">
        <v>1225</v>
      </c>
      <c r="E3717" s="123">
        <v>80021.399999999994</v>
      </c>
      <c r="F3717" s="123">
        <v>0.1191</v>
      </c>
      <c r="G3717" s="124">
        <v>1.4883518658758782E-6</v>
      </c>
      <c r="H3717" s="121"/>
      <c r="I3717" s="76" t="str">
        <f t="shared" si="58"/>
        <v>55228|G3CT1</v>
      </c>
    </row>
    <row r="3718" spans="1:9" x14ac:dyDescent="0.5">
      <c r="A3718" s="121" t="s">
        <v>2331</v>
      </c>
      <c r="B3718" s="121" t="s">
        <v>2372</v>
      </c>
      <c r="C3718" s="122">
        <v>55228</v>
      </c>
      <c r="D3718" s="121" t="s">
        <v>1226</v>
      </c>
      <c r="E3718" s="123">
        <v>68870.899999999994</v>
      </c>
      <c r="F3718" s="123">
        <v>9.9400000000000002E-2</v>
      </c>
      <c r="G3718" s="124">
        <v>1.4432801081443688E-6</v>
      </c>
      <c r="H3718" s="121"/>
      <c r="I3718" s="76" t="str">
        <f t="shared" si="58"/>
        <v>55228|G3CT2</v>
      </c>
    </row>
    <row r="3719" spans="1:9" x14ac:dyDescent="0.5">
      <c r="A3719" s="121" t="s">
        <v>2331</v>
      </c>
      <c r="B3719" s="121" t="s">
        <v>2372</v>
      </c>
      <c r="C3719" s="122">
        <v>55228</v>
      </c>
      <c r="D3719" s="121" t="s">
        <v>1227</v>
      </c>
      <c r="E3719" s="123">
        <v>64401.3</v>
      </c>
      <c r="F3719" s="123">
        <v>9.9000000000000005E-2</v>
      </c>
      <c r="G3719" s="124">
        <v>1.53723604958285E-6</v>
      </c>
      <c r="H3719" s="121"/>
      <c r="I3719" s="76" t="str">
        <f t="shared" si="58"/>
        <v>55228|G4CT1</v>
      </c>
    </row>
    <row r="3720" spans="1:9" x14ac:dyDescent="0.5">
      <c r="A3720" s="121" t="s">
        <v>2331</v>
      </c>
      <c r="B3720" s="121" t="s">
        <v>2372</v>
      </c>
      <c r="C3720" s="122">
        <v>55228</v>
      </c>
      <c r="D3720" s="121" t="s">
        <v>1228</v>
      </c>
      <c r="E3720" s="123">
        <v>68128.800000000003</v>
      </c>
      <c r="F3720" s="123">
        <v>9.9099999999999994E-2</v>
      </c>
      <c r="G3720" s="124">
        <v>1.4545977618863093E-6</v>
      </c>
      <c r="H3720" s="121"/>
      <c r="I3720" s="76" t="str">
        <f t="shared" si="58"/>
        <v>55228|G4CT2</v>
      </c>
    </row>
    <row r="3721" spans="1:9" x14ac:dyDescent="0.5">
      <c r="A3721" s="121" t="s">
        <v>1179</v>
      </c>
      <c r="B3721" s="121" t="s">
        <v>1219</v>
      </c>
      <c r="C3721" s="122">
        <v>55229</v>
      </c>
      <c r="D3721" s="121" t="s">
        <v>1220</v>
      </c>
      <c r="E3721" s="123">
        <v>104331.6</v>
      </c>
      <c r="F3721" s="123">
        <v>0.15</v>
      </c>
      <c r="G3721" s="124">
        <v>1.4377235660145151E-6</v>
      </c>
      <c r="H3721" s="121"/>
      <c r="I3721" s="76" t="str">
        <f t="shared" si="58"/>
        <v>55229|G1CT1</v>
      </c>
    </row>
    <row r="3722" spans="1:9" x14ac:dyDescent="0.5">
      <c r="A3722" s="121" t="s">
        <v>1179</v>
      </c>
      <c r="B3722" s="121" t="s">
        <v>1219</v>
      </c>
      <c r="C3722" s="122">
        <v>55229</v>
      </c>
      <c r="D3722" s="121" t="s">
        <v>1222</v>
      </c>
      <c r="E3722" s="123">
        <v>110868.2</v>
      </c>
      <c r="F3722" s="123">
        <v>0.18</v>
      </c>
      <c r="G3722" s="124">
        <v>1.6235494037063829E-6</v>
      </c>
      <c r="H3722" s="121"/>
      <c r="I3722" s="76" t="str">
        <f t="shared" si="58"/>
        <v>55229|G1CT2</v>
      </c>
    </row>
    <row r="3723" spans="1:9" x14ac:dyDescent="0.5">
      <c r="A3723" s="121" t="s">
        <v>1179</v>
      </c>
      <c r="B3723" s="121" t="s">
        <v>1219</v>
      </c>
      <c r="C3723" s="122">
        <v>55229</v>
      </c>
      <c r="D3723" s="121" t="s">
        <v>1223</v>
      </c>
      <c r="E3723" s="123">
        <v>106682.4</v>
      </c>
      <c r="F3723" s="123">
        <v>0.15</v>
      </c>
      <c r="G3723" s="124">
        <v>1.4060426087152144E-6</v>
      </c>
      <c r="H3723" s="121"/>
      <c r="I3723" s="76" t="str">
        <f t="shared" si="58"/>
        <v>55229|G2CT1</v>
      </c>
    </row>
    <row r="3724" spans="1:9" x14ac:dyDescent="0.5">
      <c r="A3724" s="121" t="s">
        <v>1179</v>
      </c>
      <c r="B3724" s="121" t="s">
        <v>1219</v>
      </c>
      <c r="C3724" s="122">
        <v>55229</v>
      </c>
      <c r="D3724" s="121" t="s">
        <v>1224</v>
      </c>
      <c r="E3724" s="123">
        <v>109208.8</v>
      </c>
      <c r="F3724" s="123">
        <v>0.13</v>
      </c>
      <c r="G3724" s="124">
        <v>1.1903802623964369E-6</v>
      </c>
      <c r="H3724" s="121"/>
      <c r="I3724" s="76" t="str">
        <f t="shared" si="58"/>
        <v>55229|G2CT2</v>
      </c>
    </row>
    <row r="3725" spans="1:9" x14ac:dyDescent="0.5">
      <c r="A3725" s="121" t="s">
        <v>1179</v>
      </c>
      <c r="B3725" s="121" t="s">
        <v>1219</v>
      </c>
      <c r="C3725" s="122">
        <v>55229</v>
      </c>
      <c r="D3725" s="121" t="s">
        <v>1225</v>
      </c>
      <c r="E3725" s="123">
        <v>102749.9</v>
      </c>
      <c r="F3725" s="123">
        <v>0.16</v>
      </c>
      <c r="G3725" s="124">
        <v>1.5571791310745803E-6</v>
      </c>
      <c r="H3725" s="121"/>
      <c r="I3725" s="76" t="str">
        <f t="shared" si="58"/>
        <v>55229|G3CT1</v>
      </c>
    </row>
    <row r="3726" spans="1:9" x14ac:dyDescent="0.5">
      <c r="A3726" s="121" t="s">
        <v>1179</v>
      </c>
      <c r="B3726" s="121" t="s">
        <v>1219</v>
      </c>
      <c r="C3726" s="122">
        <v>55229</v>
      </c>
      <c r="D3726" s="121" t="s">
        <v>1226</v>
      </c>
      <c r="E3726" s="125">
        <v>98731.7</v>
      </c>
      <c r="F3726" s="125">
        <v>0.15</v>
      </c>
      <c r="G3726" s="124">
        <v>1.5192688872975954E-6</v>
      </c>
      <c r="H3726" s="121"/>
      <c r="I3726" s="76" t="str">
        <f t="shared" si="58"/>
        <v>55229|G3CT2</v>
      </c>
    </row>
    <row r="3727" spans="1:9" x14ac:dyDescent="0.5">
      <c r="A3727" s="121" t="s">
        <v>1179</v>
      </c>
      <c r="B3727" s="121" t="s">
        <v>1219</v>
      </c>
      <c r="C3727" s="122">
        <v>55229</v>
      </c>
      <c r="D3727" s="121" t="s">
        <v>1227</v>
      </c>
      <c r="E3727" s="125">
        <v>103383</v>
      </c>
      <c r="F3727" s="125">
        <v>0.15</v>
      </c>
      <c r="G3727" s="124">
        <v>1.4509155276979774E-6</v>
      </c>
      <c r="H3727" s="121"/>
      <c r="I3727" s="76" t="str">
        <f t="shared" si="58"/>
        <v>55229|G4CT1</v>
      </c>
    </row>
    <row r="3728" spans="1:9" x14ac:dyDescent="0.5">
      <c r="A3728" s="121" t="s">
        <v>1179</v>
      </c>
      <c r="B3728" s="121" t="s">
        <v>1219</v>
      </c>
      <c r="C3728" s="122">
        <v>55229</v>
      </c>
      <c r="D3728" s="121" t="s">
        <v>1228</v>
      </c>
      <c r="E3728" s="123">
        <v>103577.2</v>
      </c>
      <c r="F3728" s="123">
        <v>0.14000000000000001</v>
      </c>
      <c r="G3728" s="124">
        <v>1.3516488184658401E-6</v>
      </c>
      <c r="H3728" s="121"/>
      <c r="I3728" s="76" t="str">
        <f t="shared" si="58"/>
        <v>55229|G4CT2</v>
      </c>
    </row>
    <row r="3729" spans="1:9" x14ac:dyDescent="0.5">
      <c r="A3729" s="121" t="s">
        <v>2760</v>
      </c>
      <c r="B3729" s="121" t="s">
        <v>2875</v>
      </c>
      <c r="C3729" s="122">
        <v>55230</v>
      </c>
      <c r="D3729" s="121" t="s">
        <v>111</v>
      </c>
      <c r="E3729" s="123">
        <v>11035586.473999999</v>
      </c>
      <c r="F3729" s="123">
        <v>15.27</v>
      </c>
      <c r="G3729" s="124">
        <v>1.3837053459710854E-6</v>
      </c>
      <c r="H3729" s="121"/>
      <c r="I3729" s="76" t="str">
        <f t="shared" si="58"/>
        <v>55230|CT-1</v>
      </c>
    </row>
    <row r="3730" spans="1:9" x14ac:dyDescent="0.5">
      <c r="A3730" s="121" t="s">
        <v>2760</v>
      </c>
      <c r="B3730" s="121" t="s">
        <v>2875</v>
      </c>
      <c r="C3730" s="122">
        <v>55230</v>
      </c>
      <c r="D3730" s="121" t="s">
        <v>112</v>
      </c>
      <c r="E3730" s="123">
        <v>11632014.557</v>
      </c>
      <c r="F3730" s="123">
        <v>6.88</v>
      </c>
      <c r="G3730" s="124">
        <v>5.9147106172246852E-7</v>
      </c>
      <c r="H3730" s="121"/>
      <c r="I3730" s="76" t="str">
        <f t="shared" si="58"/>
        <v>55230|CT-2</v>
      </c>
    </row>
    <row r="3731" spans="1:9" x14ac:dyDescent="0.5">
      <c r="A3731" s="121" t="s">
        <v>2760</v>
      </c>
      <c r="B3731" s="121" t="s">
        <v>2875</v>
      </c>
      <c r="C3731" s="122">
        <v>55230</v>
      </c>
      <c r="D3731" s="121" t="s">
        <v>113</v>
      </c>
      <c r="E3731" s="123">
        <v>10698457.698000001</v>
      </c>
      <c r="F3731" s="123">
        <v>7.58</v>
      </c>
      <c r="G3731" s="124">
        <v>7.0851334033101113E-7</v>
      </c>
      <c r="H3731" s="121"/>
      <c r="I3731" s="76" t="str">
        <f t="shared" si="58"/>
        <v>55230|CT-3</v>
      </c>
    </row>
    <row r="3732" spans="1:9" x14ac:dyDescent="0.5">
      <c r="A3732" s="121" t="s">
        <v>2760</v>
      </c>
      <c r="B3732" s="121" t="s">
        <v>2875</v>
      </c>
      <c r="C3732" s="122">
        <v>55230</v>
      </c>
      <c r="D3732" s="121" t="s">
        <v>1306</v>
      </c>
      <c r="E3732" s="123">
        <v>10987347.801999999</v>
      </c>
      <c r="F3732" s="123">
        <v>16.37</v>
      </c>
      <c r="G3732" s="124">
        <v>1.489895495710094E-6</v>
      </c>
      <c r="H3732" s="121"/>
      <c r="I3732" s="76" t="str">
        <f t="shared" si="58"/>
        <v>55230|CT-4</v>
      </c>
    </row>
    <row r="3733" spans="1:9" x14ac:dyDescent="0.5">
      <c r="A3733" s="121" t="s">
        <v>2472</v>
      </c>
      <c r="B3733" s="121" t="s">
        <v>2548</v>
      </c>
      <c r="C3733" s="122">
        <v>55231</v>
      </c>
      <c r="D3733" s="121" t="s">
        <v>16355</v>
      </c>
      <c r="E3733" s="123">
        <v>14059476.072000001</v>
      </c>
      <c r="F3733" s="123">
        <v>88.2</v>
      </c>
      <c r="G3733" s="124">
        <v>6.2733489888470151E-6</v>
      </c>
      <c r="H3733" s="121"/>
      <c r="I3733" s="76" t="str">
        <f t="shared" si="58"/>
        <v>55231|0001</v>
      </c>
    </row>
    <row r="3734" spans="1:9" x14ac:dyDescent="0.5">
      <c r="A3734" s="121" t="s">
        <v>2472</v>
      </c>
      <c r="B3734" s="121" t="s">
        <v>2548</v>
      </c>
      <c r="C3734" s="122">
        <v>55231</v>
      </c>
      <c r="D3734" s="121" t="s">
        <v>16356</v>
      </c>
      <c r="E3734" s="123">
        <v>13765953.304</v>
      </c>
      <c r="F3734" s="123">
        <v>72.400000000000006</v>
      </c>
      <c r="G3734" s="124">
        <v>5.259352432857854E-6</v>
      </c>
      <c r="H3734" s="121"/>
      <c r="I3734" s="76" t="str">
        <f t="shared" si="58"/>
        <v>55231|0002</v>
      </c>
    </row>
    <row r="3735" spans="1:9" x14ac:dyDescent="0.5">
      <c r="A3735" s="121" t="s">
        <v>1326</v>
      </c>
      <c r="B3735" s="121" t="s">
        <v>980</v>
      </c>
      <c r="C3735" s="122">
        <v>55232</v>
      </c>
      <c r="D3735" s="121" t="s">
        <v>36</v>
      </c>
      <c r="E3735" s="123">
        <v>84329.979000000007</v>
      </c>
      <c r="F3735" s="123">
        <v>0.68474901999999993</v>
      </c>
      <c r="G3735" s="124">
        <v>8.119876562521139E-6</v>
      </c>
      <c r="H3735" s="121"/>
      <c r="I3735" s="76" t="str">
        <f t="shared" si="58"/>
        <v>55232|CT1</v>
      </c>
    </row>
    <row r="3736" spans="1:9" x14ac:dyDescent="0.5">
      <c r="A3736" s="121" t="s">
        <v>1326</v>
      </c>
      <c r="B3736" s="121" t="s">
        <v>980</v>
      </c>
      <c r="C3736" s="122">
        <v>55232</v>
      </c>
      <c r="D3736" s="121" t="s">
        <v>38</v>
      </c>
      <c r="E3736" s="123">
        <v>87042.702000000005</v>
      </c>
      <c r="F3736" s="123">
        <v>0.70768039000000005</v>
      </c>
      <c r="G3736" s="124">
        <v>8.130266797094603E-6</v>
      </c>
      <c r="H3736" s="121"/>
      <c r="I3736" s="76" t="str">
        <f t="shared" si="58"/>
        <v>55232|CT2</v>
      </c>
    </row>
    <row r="3737" spans="1:9" x14ac:dyDescent="0.5">
      <c r="A3737" s="121" t="s">
        <v>1326</v>
      </c>
      <c r="B3737" s="121" t="s">
        <v>980</v>
      </c>
      <c r="C3737" s="122">
        <v>55232</v>
      </c>
      <c r="D3737" s="121" t="s">
        <v>39</v>
      </c>
      <c r="E3737" s="123">
        <v>112208.9</v>
      </c>
      <c r="F3737" s="123">
        <v>0.90455708999999995</v>
      </c>
      <c r="G3737" s="124">
        <v>8.0613667008588443E-6</v>
      </c>
      <c r="H3737" s="121"/>
      <c r="I3737" s="76" t="str">
        <f t="shared" si="58"/>
        <v>55232|CT3</v>
      </c>
    </row>
    <row r="3738" spans="1:9" x14ac:dyDescent="0.5">
      <c r="A3738" s="121" t="s">
        <v>1326</v>
      </c>
      <c r="B3738" s="121" t="s">
        <v>980</v>
      </c>
      <c r="C3738" s="122">
        <v>55232</v>
      </c>
      <c r="D3738" s="121" t="s">
        <v>40</v>
      </c>
      <c r="E3738" s="123">
        <v>108199.82799999999</v>
      </c>
      <c r="F3738" s="123">
        <v>0.87751354999999998</v>
      </c>
      <c r="G3738" s="124">
        <v>8.110119639007189E-6</v>
      </c>
      <c r="H3738" s="121"/>
      <c r="I3738" s="76" t="str">
        <f t="shared" si="58"/>
        <v>55232|CT4</v>
      </c>
    </row>
    <row r="3739" spans="1:9" x14ac:dyDescent="0.5">
      <c r="A3739" s="121" t="s">
        <v>1326</v>
      </c>
      <c r="B3739" s="121" t="s">
        <v>980</v>
      </c>
      <c r="C3739" s="122">
        <v>55232</v>
      </c>
      <c r="D3739" s="121" t="s">
        <v>75</v>
      </c>
      <c r="E3739" s="123">
        <v>88873.290999999997</v>
      </c>
      <c r="F3739" s="123">
        <v>0.71718718999999997</v>
      </c>
      <c r="G3739" s="124">
        <v>8.0697719408185299E-6</v>
      </c>
      <c r="H3739" s="121"/>
      <c r="I3739" s="76" t="str">
        <f t="shared" si="58"/>
        <v>55232|CT5</v>
      </c>
    </row>
    <row r="3740" spans="1:9" x14ac:dyDescent="0.5">
      <c r="A3740" s="121" t="s">
        <v>1326</v>
      </c>
      <c r="B3740" s="121" t="s">
        <v>980</v>
      </c>
      <c r="C3740" s="122">
        <v>55232</v>
      </c>
      <c r="D3740" s="121" t="s">
        <v>76</v>
      </c>
      <c r="E3740" s="123">
        <v>94425.975999999995</v>
      </c>
      <c r="F3740" s="123">
        <v>0.76617911999999999</v>
      </c>
      <c r="G3740" s="124">
        <v>8.1140714923613818E-6</v>
      </c>
      <c r="H3740" s="121"/>
      <c r="I3740" s="76" t="str">
        <f t="shared" si="58"/>
        <v>55232|CT6</v>
      </c>
    </row>
    <row r="3741" spans="1:9" x14ac:dyDescent="0.5">
      <c r="A3741" s="121" t="s">
        <v>1326</v>
      </c>
      <c r="B3741" s="121" t="s">
        <v>980</v>
      </c>
      <c r="C3741" s="122">
        <v>55232</v>
      </c>
      <c r="D3741" s="121" t="s">
        <v>77</v>
      </c>
      <c r="E3741" s="123">
        <v>88698.645000000004</v>
      </c>
      <c r="F3741" s="123">
        <v>0.72027519000000007</v>
      </c>
      <c r="G3741" s="124">
        <v>8.1204756848314872E-6</v>
      </c>
      <c r="H3741" s="121"/>
      <c r="I3741" s="76" t="str">
        <f t="shared" si="58"/>
        <v>55232|CT7</v>
      </c>
    </row>
    <row r="3742" spans="1:9" x14ac:dyDescent="0.5">
      <c r="A3742" s="121" t="s">
        <v>1326</v>
      </c>
      <c r="B3742" s="121" t="s">
        <v>980</v>
      </c>
      <c r="C3742" s="122">
        <v>55232</v>
      </c>
      <c r="D3742" s="121" t="s">
        <v>78</v>
      </c>
      <c r="E3742" s="123">
        <v>96143.747000000003</v>
      </c>
      <c r="F3742" s="123">
        <v>0.77587792</v>
      </c>
      <c r="G3742" s="124">
        <v>8.0699779674698967E-6</v>
      </c>
      <c r="H3742" s="121"/>
      <c r="I3742" s="76" t="str">
        <f t="shared" si="58"/>
        <v>55232|CT8</v>
      </c>
    </row>
    <row r="3743" spans="1:9" x14ac:dyDescent="0.5">
      <c r="A3743" s="121" t="s">
        <v>2472</v>
      </c>
      <c r="B3743" s="121" t="s">
        <v>2519</v>
      </c>
      <c r="C3743" s="122">
        <v>55233</v>
      </c>
      <c r="D3743" s="121" t="s">
        <v>2520</v>
      </c>
      <c r="E3743" s="123">
        <v>138311.20000000001</v>
      </c>
      <c r="F3743" s="123">
        <v>0.2366</v>
      </c>
      <c r="G3743" s="124">
        <v>1.7106351474067176E-6</v>
      </c>
      <c r="H3743" s="121"/>
      <c r="I3743" s="76" t="str">
        <f t="shared" si="58"/>
        <v>55233|EU-1A</v>
      </c>
    </row>
    <row r="3744" spans="1:9" x14ac:dyDescent="0.5">
      <c r="A3744" s="121" t="s">
        <v>2472</v>
      </c>
      <c r="B3744" s="121" t="s">
        <v>2519</v>
      </c>
      <c r="C3744" s="122">
        <v>55233</v>
      </c>
      <c r="D3744" s="121" t="s">
        <v>2522</v>
      </c>
      <c r="E3744" s="123">
        <v>142451.6</v>
      </c>
      <c r="F3744" s="123">
        <v>0.25480000000000003</v>
      </c>
      <c r="G3744" s="124">
        <v>1.7886776982497916E-6</v>
      </c>
      <c r="H3744" s="121"/>
      <c r="I3744" s="76" t="str">
        <f t="shared" si="58"/>
        <v>55233|EU-1B</v>
      </c>
    </row>
    <row r="3745" spans="1:9" x14ac:dyDescent="0.5">
      <c r="A3745" s="121" t="s">
        <v>2472</v>
      </c>
      <c r="B3745" s="121" t="s">
        <v>2519</v>
      </c>
      <c r="C3745" s="122">
        <v>55233</v>
      </c>
      <c r="D3745" s="121" t="s">
        <v>2523</v>
      </c>
      <c r="E3745" s="123">
        <v>167147.1</v>
      </c>
      <c r="F3745" s="123">
        <v>0.29120000000000001</v>
      </c>
      <c r="G3745" s="124">
        <v>1.7421779977038191E-6</v>
      </c>
      <c r="H3745" s="121"/>
      <c r="I3745" s="76" t="str">
        <f t="shared" si="58"/>
        <v>55233|EU-2A</v>
      </c>
    </row>
    <row r="3746" spans="1:9" x14ac:dyDescent="0.5">
      <c r="A3746" s="121" t="s">
        <v>2472</v>
      </c>
      <c r="B3746" s="121" t="s">
        <v>2519</v>
      </c>
      <c r="C3746" s="122">
        <v>55233</v>
      </c>
      <c r="D3746" s="121" t="s">
        <v>2524</v>
      </c>
      <c r="E3746" s="123">
        <v>166892.6</v>
      </c>
      <c r="F3746" s="123">
        <v>0.29120000000000001</v>
      </c>
      <c r="G3746" s="124">
        <v>1.7448347020778632E-6</v>
      </c>
      <c r="H3746" s="121"/>
      <c r="I3746" s="76" t="str">
        <f t="shared" si="58"/>
        <v>55233|EU-2B</v>
      </c>
    </row>
    <row r="3747" spans="1:9" x14ac:dyDescent="0.5">
      <c r="A3747" s="121" t="s">
        <v>2472</v>
      </c>
      <c r="B3747" s="121" t="s">
        <v>2519</v>
      </c>
      <c r="C3747" s="122">
        <v>55233</v>
      </c>
      <c r="D3747" s="121" t="s">
        <v>2525</v>
      </c>
      <c r="E3747" s="123">
        <v>128760.3</v>
      </c>
      <c r="F3747" s="123">
        <v>0.21840000000000001</v>
      </c>
      <c r="G3747" s="124">
        <v>1.6961749856128016E-6</v>
      </c>
      <c r="H3747" s="121"/>
      <c r="I3747" s="76" t="str">
        <f t="shared" si="58"/>
        <v>55233|EU-3A</v>
      </c>
    </row>
    <row r="3748" spans="1:9" x14ac:dyDescent="0.5">
      <c r="A3748" s="121" t="s">
        <v>2472</v>
      </c>
      <c r="B3748" s="121" t="s">
        <v>2519</v>
      </c>
      <c r="C3748" s="122">
        <v>55233</v>
      </c>
      <c r="D3748" s="121" t="s">
        <v>2526</v>
      </c>
      <c r="E3748" s="123">
        <v>97964.800000000003</v>
      </c>
      <c r="F3748" s="123">
        <v>0.1638</v>
      </c>
      <c r="G3748" s="124">
        <v>1.6720291369961455E-6</v>
      </c>
      <c r="H3748" s="121"/>
      <c r="I3748" s="76" t="str">
        <f t="shared" si="58"/>
        <v>55233|EU-3B</v>
      </c>
    </row>
    <row r="3749" spans="1:9" x14ac:dyDescent="0.5">
      <c r="A3749" s="121" t="s">
        <v>2472</v>
      </c>
      <c r="B3749" s="121" t="s">
        <v>2519</v>
      </c>
      <c r="C3749" s="122">
        <v>55233</v>
      </c>
      <c r="D3749" s="121" t="s">
        <v>2527</v>
      </c>
      <c r="E3749" s="123">
        <v>143534</v>
      </c>
      <c r="F3749" s="123">
        <v>0.25480000000000003</v>
      </c>
      <c r="G3749" s="124">
        <v>1.7751891537893463E-6</v>
      </c>
      <c r="H3749" s="121"/>
      <c r="I3749" s="76" t="str">
        <f t="shared" si="58"/>
        <v>55233|EU-4A</v>
      </c>
    </row>
    <row r="3750" spans="1:9" x14ac:dyDescent="0.5">
      <c r="A3750" s="121" t="s">
        <v>2472</v>
      </c>
      <c r="B3750" s="121" t="s">
        <v>2519</v>
      </c>
      <c r="C3750" s="122">
        <v>55233</v>
      </c>
      <c r="D3750" s="121" t="s">
        <v>2528</v>
      </c>
      <c r="E3750" s="123">
        <v>163509.70000000001</v>
      </c>
      <c r="F3750" s="123">
        <v>0.29120000000000001</v>
      </c>
      <c r="G3750" s="124">
        <v>1.7809340974877943E-6</v>
      </c>
      <c r="H3750" s="121"/>
      <c r="I3750" s="76" t="str">
        <f t="shared" si="58"/>
        <v>55233|EU-4B</v>
      </c>
    </row>
    <row r="3751" spans="1:9" x14ac:dyDescent="0.5">
      <c r="A3751" s="121" t="s">
        <v>2472</v>
      </c>
      <c r="B3751" s="121" t="s">
        <v>2519</v>
      </c>
      <c r="C3751" s="122">
        <v>55233</v>
      </c>
      <c r="D3751" s="121" t="s">
        <v>2529</v>
      </c>
      <c r="E3751" s="123">
        <v>146059.6</v>
      </c>
      <c r="F3751" s="123">
        <v>0.25480000000000003</v>
      </c>
      <c r="G3751" s="124">
        <v>1.7444933438130738E-6</v>
      </c>
      <c r="H3751" s="121"/>
      <c r="I3751" s="76" t="str">
        <f t="shared" si="58"/>
        <v>55233|EU-5A</v>
      </c>
    </row>
    <row r="3752" spans="1:9" x14ac:dyDescent="0.5">
      <c r="A3752" s="121" t="s">
        <v>2472</v>
      </c>
      <c r="B3752" s="121" t="s">
        <v>2519</v>
      </c>
      <c r="C3752" s="122">
        <v>55233</v>
      </c>
      <c r="D3752" s="121" t="s">
        <v>2530</v>
      </c>
      <c r="E3752" s="123">
        <v>148414</v>
      </c>
      <c r="F3752" s="123">
        <v>0.25480000000000003</v>
      </c>
      <c r="G3752" s="124">
        <v>1.7168191680030187E-6</v>
      </c>
      <c r="H3752" s="121"/>
      <c r="I3752" s="76" t="str">
        <f t="shared" si="58"/>
        <v>55233|EU-5B</v>
      </c>
    </row>
    <row r="3753" spans="1:9" x14ac:dyDescent="0.5">
      <c r="A3753" s="121" t="s">
        <v>1699</v>
      </c>
      <c r="B3753" s="121" t="s">
        <v>1701</v>
      </c>
      <c r="C3753" s="122">
        <v>55234</v>
      </c>
      <c r="D3753" s="121" t="s">
        <v>36</v>
      </c>
      <c r="E3753" s="123">
        <v>4819.7560000000003</v>
      </c>
      <c r="F3753" s="123">
        <v>1.5699999999999999E-2</v>
      </c>
      <c r="G3753" s="124">
        <v>3.2574263095476199E-6</v>
      </c>
      <c r="H3753" s="121"/>
      <c r="I3753" s="76" t="str">
        <f t="shared" si="58"/>
        <v>55234|CT1</v>
      </c>
    </row>
    <row r="3754" spans="1:9" x14ac:dyDescent="0.5">
      <c r="A3754" s="121" t="s">
        <v>1699</v>
      </c>
      <c r="B3754" s="121" t="s">
        <v>1701</v>
      </c>
      <c r="C3754" s="122">
        <v>55234</v>
      </c>
      <c r="D3754" s="121" t="s">
        <v>38</v>
      </c>
      <c r="E3754" s="123">
        <v>2309.5610000000001</v>
      </c>
      <c r="F3754" s="123">
        <v>7.6E-3</v>
      </c>
      <c r="G3754" s="124">
        <v>3.2906686595417915E-6</v>
      </c>
      <c r="H3754" s="121"/>
      <c r="I3754" s="76" t="str">
        <f t="shared" si="58"/>
        <v>55234|CT2</v>
      </c>
    </row>
    <row r="3755" spans="1:9" x14ac:dyDescent="0.5">
      <c r="A3755" s="121" t="s">
        <v>1699</v>
      </c>
      <c r="B3755" s="121" t="s">
        <v>1701</v>
      </c>
      <c r="C3755" s="122">
        <v>55234</v>
      </c>
      <c r="D3755" s="121" t="s">
        <v>39</v>
      </c>
      <c r="E3755" s="123">
        <v>547.61800000000005</v>
      </c>
      <c r="F3755" s="123">
        <v>1.8E-3</v>
      </c>
      <c r="G3755" s="124">
        <v>3.2869628098418967E-6</v>
      </c>
      <c r="H3755" s="121"/>
      <c r="I3755" s="76" t="str">
        <f t="shared" si="58"/>
        <v>55234|CT3</v>
      </c>
    </row>
    <row r="3756" spans="1:9" x14ac:dyDescent="0.5">
      <c r="A3756" s="121" t="s">
        <v>1699</v>
      </c>
      <c r="B3756" s="121" t="s">
        <v>1701</v>
      </c>
      <c r="C3756" s="122">
        <v>55234</v>
      </c>
      <c r="D3756" s="121" t="s">
        <v>40</v>
      </c>
      <c r="E3756" s="123">
        <v>3344.6219999999998</v>
      </c>
      <c r="F3756" s="123">
        <v>1.09E-2</v>
      </c>
      <c r="G3756" s="124">
        <v>3.2589631952429901E-6</v>
      </c>
      <c r="H3756" s="121"/>
      <c r="I3756" s="76" t="str">
        <f t="shared" si="58"/>
        <v>55234|CT4</v>
      </c>
    </row>
    <row r="3757" spans="1:9" x14ac:dyDescent="0.5">
      <c r="A3757" s="121" t="s">
        <v>1699</v>
      </c>
      <c r="B3757" s="121" t="s">
        <v>1701</v>
      </c>
      <c r="C3757" s="122">
        <v>55234</v>
      </c>
      <c r="D3757" s="121" t="s">
        <v>75</v>
      </c>
      <c r="E3757" s="123">
        <v>3460.1819999999998</v>
      </c>
      <c r="F3757" s="123">
        <v>1.14E-2</v>
      </c>
      <c r="G3757" s="124">
        <v>3.2946243868097113E-6</v>
      </c>
      <c r="H3757" s="121"/>
      <c r="I3757" s="76" t="str">
        <f t="shared" si="58"/>
        <v>55234|CT5</v>
      </c>
    </row>
    <row r="3758" spans="1:9" x14ac:dyDescent="0.5">
      <c r="A3758" s="121" t="s">
        <v>1699</v>
      </c>
      <c r="B3758" s="121" t="s">
        <v>1701</v>
      </c>
      <c r="C3758" s="122">
        <v>55234</v>
      </c>
      <c r="D3758" s="121" t="s">
        <v>76</v>
      </c>
      <c r="E3758" s="123">
        <v>3238.346</v>
      </c>
      <c r="F3758" s="123">
        <v>1.06E-2</v>
      </c>
      <c r="G3758" s="124">
        <v>3.2732759254261282E-6</v>
      </c>
      <c r="H3758" s="121"/>
      <c r="I3758" s="76" t="str">
        <f t="shared" si="58"/>
        <v>55234|CT6</v>
      </c>
    </row>
    <row r="3759" spans="1:9" x14ac:dyDescent="0.5">
      <c r="A3759" s="121" t="s">
        <v>1699</v>
      </c>
      <c r="B3759" s="121" t="s">
        <v>1701</v>
      </c>
      <c r="C3759" s="122">
        <v>55234</v>
      </c>
      <c r="D3759" s="121" t="s">
        <v>77</v>
      </c>
      <c r="E3759" s="123">
        <v>3207.0650000000001</v>
      </c>
      <c r="F3759" s="123">
        <v>1.0500000000000001E-2</v>
      </c>
      <c r="G3759" s="124">
        <v>3.2740215742431167E-6</v>
      </c>
      <c r="H3759" s="121"/>
      <c r="I3759" s="76" t="str">
        <f t="shared" si="58"/>
        <v>55234|CT7</v>
      </c>
    </row>
    <row r="3760" spans="1:9" x14ac:dyDescent="0.5">
      <c r="A3760" s="121" t="s">
        <v>1699</v>
      </c>
      <c r="B3760" s="121" t="s">
        <v>1701</v>
      </c>
      <c r="C3760" s="122">
        <v>55234</v>
      </c>
      <c r="D3760" s="121" t="s">
        <v>78</v>
      </c>
      <c r="E3760" s="123">
        <v>3180.2669999999998</v>
      </c>
      <c r="F3760" s="123">
        <v>1.04E-2</v>
      </c>
      <c r="G3760" s="124">
        <v>3.2701656810575969E-6</v>
      </c>
      <c r="H3760" s="121"/>
      <c r="I3760" s="76" t="str">
        <f t="shared" si="58"/>
        <v>55234|CT8</v>
      </c>
    </row>
    <row r="3761" spans="1:9" x14ac:dyDescent="0.5">
      <c r="A3761" s="121" t="s">
        <v>1013</v>
      </c>
      <c r="B3761" s="121" t="s">
        <v>16343</v>
      </c>
      <c r="C3761" s="122">
        <v>55236</v>
      </c>
      <c r="D3761" s="121" t="s">
        <v>36</v>
      </c>
      <c r="E3761" s="123">
        <v>46209.031999999999</v>
      </c>
      <c r="F3761" s="123">
        <v>0.14616000000000001</v>
      </c>
      <c r="G3761" s="124">
        <v>3.1630180004636325E-6</v>
      </c>
      <c r="H3761" s="121"/>
      <c r="I3761" s="76" t="str">
        <f t="shared" si="58"/>
        <v>55236|CT1</v>
      </c>
    </row>
    <row r="3762" spans="1:9" x14ac:dyDescent="0.5">
      <c r="A3762" s="121" t="s">
        <v>1013</v>
      </c>
      <c r="B3762" s="121" t="s">
        <v>16343</v>
      </c>
      <c r="C3762" s="122">
        <v>55236</v>
      </c>
      <c r="D3762" s="121" t="s">
        <v>38</v>
      </c>
      <c r="E3762" s="123">
        <v>49408.987000000001</v>
      </c>
      <c r="F3762" s="123">
        <v>0.15659999999999999</v>
      </c>
      <c r="G3762" s="124">
        <v>3.1694638872074018E-6</v>
      </c>
      <c r="H3762" s="121"/>
      <c r="I3762" s="76" t="str">
        <f t="shared" si="58"/>
        <v>55236|CT2</v>
      </c>
    </row>
    <row r="3763" spans="1:9" x14ac:dyDescent="0.5">
      <c r="A3763" s="121" t="s">
        <v>1013</v>
      </c>
      <c r="B3763" s="121" t="s">
        <v>16343</v>
      </c>
      <c r="C3763" s="122">
        <v>55236</v>
      </c>
      <c r="D3763" s="121" t="s">
        <v>39</v>
      </c>
      <c r="E3763" s="123">
        <v>54729.826999999997</v>
      </c>
      <c r="F3763" s="123">
        <v>0.17088</v>
      </c>
      <c r="G3763" s="124">
        <v>3.1222463027336084E-6</v>
      </c>
      <c r="H3763" s="121"/>
      <c r="I3763" s="76" t="str">
        <f t="shared" si="58"/>
        <v>55236|CT3</v>
      </c>
    </row>
    <row r="3764" spans="1:9" x14ac:dyDescent="0.5">
      <c r="A3764" s="121" t="s">
        <v>1013</v>
      </c>
      <c r="B3764" s="121" t="s">
        <v>16343</v>
      </c>
      <c r="C3764" s="122">
        <v>55236</v>
      </c>
      <c r="D3764" s="121" t="s">
        <v>40</v>
      </c>
      <c r="E3764" s="123">
        <v>48072.608999999997</v>
      </c>
      <c r="F3764" s="123">
        <v>0.15099000000000001</v>
      </c>
      <c r="G3764" s="124">
        <v>3.1408738394040571E-6</v>
      </c>
      <c r="H3764" s="121"/>
      <c r="I3764" s="76" t="str">
        <f t="shared" si="58"/>
        <v>55236|CT4</v>
      </c>
    </row>
    <row r="3765" spans="1:9" x14ac:dyDescent="0.5">
      <c r="A3765" s="121" t="s">
        <v>1013</v>
      </c>
      <c r="B3765" s="121" t="s">
        <v>16343</v>
      </c>
      <c r="C3765" s="122">
        <v>55236</v>
      </c>
      <c r="D3765" s="121" t="s">
        <v>75</v>
      </c>
      <c r="E3765" s="123">
        <v>53530.777999999998</v>
      </c>
      <c r="F3765" s="123">
        <v>0.16955999999999999</v>
      </c>
      <c r="G3765" s="124">
        <v>3.1675235506571564E-6</v>
      </c>
      <c r="H3765" s="121"/>
      <c r="I3765" s="76" t="str">
        <f t="shared" si="58"/>
        <v>55236|CT5</v>
      </c>
    </row>
    <row r="3766" spans="1:9" x14ac:dyDescent="0.5">
      <c r="A3766" s="121" t="s">
        <v>1013</v>
      </c>
      <c r="B3766" s="121" t="s">
        <v>16343</v>
      </c>
      <c r="C3766" s="122">
        <v>55236</v>
      </c>
      <c r="D3766" s="121" t="s">
        <v>76</v>
      </c>
      <c r="E3766" s="123">
        <v>60976.101999999999</v>
      </c>
      <c r="F3766" s="123">
        <v>0.19266</v>
      </c>
      <c r="G3766" s="124">
        <v>3.1595984931932842E-6</v>
      </c>
      <c r="H3766" s="121"/>
      <c r="I3766" s="76" t="str">
        <f t="shared" si="58"/>
        <v>55236|CT6</v>
      </c>
    </row>
    <row r="3767" spans="1:9" x14ac:dyDescent="0.5">
      <c r="A3767" s="121" t="s">
        <v>1013</v>
      </c>
      <c r="B3767" s="121" t="s">
        <v>16343</v>
      </c>
      <c r="C3767" s="122">
        <v>55236</v>
      </c>
      <c r="D3767" s="121" t="s">
        <v>77</v>
      </c>
      <c r="E3767" s="123">
        <v>59924.091</v>
      </c>
      <c r="F3767" s="123">
        <v>0.18522</v>
      </c>
      <c r="G3767" s="124">
        <v>3.0909104653752696E-6</v>
      </c>
      <c r="H3767" s="121"/>
      <c r="I3767" s="76" t="str">
        <f t="shared" si="58"/>
        <v>55236|CT7</v>
      </c>
    </row>
    <row r="3768" spans="1:9" x14ac:dyDescent="0.5">
      <c r="A3768" s="121" t="s">
        <v>1013</v>
      </c>
      <c r="B3768" s="121" t="s">
        <v>16343</v>
      </c>
      <c r="C3768" s="122">
        <v>55236</v>
      </c>
      <c r="D3768" s="121" t="s">
        <v>78</v>
      </c>
      <c r="E3768" s="123">
        <v>43405.898000000001</v>
      </c>
      <c r="F3768" s="123">
        <v>0.1386</v>
      </c>
      <c r="G3768" s="124">
        <v>3.1931144472578355E-6</v>
      </c>
      <c r="H3768" s="121"/>
      <c r="I3768" s="76" t="str">
        <f t="shared" si="58"/>
        <v>55236|CT8</v>
      </c>
    </row>
    <row r="3769" spans="1:9" x14ac:dyDescent="0.5">
      <c r="A3769" s="121" t="s">
        <v>1013</v>
      </c>
      <c r="B3769" s="121" t="s">
        <v>1133</v>
      </c>
      <c r="C3769" s="122">
        <v>55237</v>
      </c>
      <c r="D3769" s="121" t="s">
        <v>1134</v>
      </c>
      <c r="E3769" s="123">
        <v>39649</v>
      </c>
      <c r="F3769" s="123">
        <v>9.7919999999999993E-2</v>
      </c>
      <c r="G3769" s="124">
        <v>2.4696713662387446E-6</v>
      </c>
      <c r="H3769" s="121"/>
      <c r="I3769" s="76" t="str">
        <f t="shared" si="58"/>
        <v>55237|SCE1</v>
      </c>
    </row>
    <row r="3770" spans="1:9" x14ac:dyDescent="0.5">
      <c r="A3770" s="121" t="s">
        <v>1013</v>
      </c>
      <c r="B3770" s="121" t="s">
        <v>1133</v>
      </c>
      <c r="C3770" s="122">
        <v>55237</v>
      </c>
      <c r="D3770" s="121" t="s">
        <v>1135</v>
      </c>
      <c r="E3770" s="125">
        <v>18555.5</v>
      </c>
      <c r="F3770" s="125">
        <v>7.9200000000000007E-2</v>
      </c>
      <c r="G3770" s="124">
        <v>4.2682762523241088E-6</v>
      </c>
      <c r="H3770" s="121"/>
      <c r="I3770" s="76" t="str">
        <f t="shared" si="58"/>
        <v>55237|SCE2</v>
      </c>
    </row>
    <row r="3771" spans="1:9" x14ac:dyDescent="0.5">
      <c r="A3771" s="121" t="s">
        <v>1013</v>
      </c>
      <c r="B3771" s="121" t="s">
        <v>1133</v>
      </c>
      <c r="C3771" s="122">
        <v>55237</v>
      </c>
      <c r="D3771" s="121" t="s">
        <v>1136</v>
      </c>
      <c r="E3771" s="123">
        <v>30018.400000000001</v>
      </c>
      <c r="F3771" s="123">
        <v>7.2359999999999994E-2</v>
      </c>
      <c r="G3771" s="124">
        <v>2.4105215467846384E-6</v>
      </c>
      <c r="H3771" s="121"/>
      <c r="I3771" s="76" t="str">
        <f t="shared" si="58"/>
        <v>55237|SCE3</v>
      </c>
    </row>
    <row r="3772" spans="1:9" x14ac:dyDescent="0.5">
      <c r="A3772" s="121" t="s">
        <v>1013</v>
      </c>
      <c r="B3772" s="121" t="s">
        <v>1133</v>
      </c>
      <c r="C3772" s="122">
        <v>55237</v>
      </c>
      <c r="D3772" s="121" t="s">
        <v>1137</v>
      </c>
      <c r="E3772" s="123">
        <v>23698.5</v>
      </c>
      <c r="F3772" s="123">
        <v>5.432E-2</v>
      </c>
      <c r="G3772" s="124">
        <v>2.2921281937675382E-6</v>
      </c>
      <c r="H3772" s="121"/>
      <c r="I3772" s="76" t="str">
        <f t="shared" si="58"/>
        <v>55237|SCE4</v>
      </c>
    </row>
    <row r="3773" spans="1:9" x14ac:dyDescent="0.5">
      <c r="A3773" s="121" t="s">
        <v>1013</v>
      </c>
      <c r="B3773" s="121" t="s">
        <v>1133</v>
      </c>
      <c r="C3773" s="122">
        <v>55237</v>
      </c>
      <c r="D3773" s="121" t="s">
        <v>1138</v>
      </c>
      <c r="E3773" s="123">
        <v>18526.7</v>
      </c>
      <c r="F3773" s="123">
        <v>4.752E-2</v>
      </c>
      <c r="G3773" s="124">
        <v>2.5649468065008878E-6</v>
      </c>
      <c r="H3773" s="121"/>
      <c r="I3773" s="76" t="str">
        <f t="shared" si="58"/>
        <v>55237|SCE5</v>
      </c>
    </row>
    <row r="3774" spans="1:9" x14ac:dyDescent="0.5">
      <c r="A3774" s="121" t="s">
        <v>1013</v>
      </c>
      <c r="B3774" s="121" t="s">
        <v>1133</v>
      </c>
      <c r="C3774" s="122">
        <v>55237</v>
      </c>
      <c r="D3774" s="121" t="s">
        <v>1139</v>
      </c>
      <c r="E3774" s="123">
        <v>10467</v>
      </c>
      <c r="F3774" s="123">
        <v>2.4840000000000001E-2</v>
      </c>
      <c r="G3774" s="124">
        <v>2.3731728288907997E-6</v>
      </c>
      <c r="H3774" s="121"/>
      <c r="I3774" s="76" t="str">
        <f t="shared" si="58"/>
        <v>55237|SCE6</v>
      </c>
    </row>
    <row r="3775" spans="1:9" x14ac:dyDescent="0.5">
      <c r="A3775" s="121" t="s">
        <v>1013</v>
      </c>
      <c r="B3775" s="121" t="s">
        <v>1133</v>
      </c>
      <c r="C3775" s="122">
        <v>55237</v>
      </c>
      <c r="D3775" s="121" t="s">
        <v>1140</v>
      </c>
      <c r="E3775" s="123">
        <v>7793.6</v>
      </c>
      <c r="F3775" s="123">
        <v>2.4240000000000001E-2</v>
      </c>
      <c r="G3775" s="124">
        <v>3.1102443030178607E-6</v>
      </c>
      <c r="H3775" s="121"/>
      <c r="I3775" s="76" t="str">
        <f t="shared" si="58"/>
        <v>55237|SCE7</v>
      </c>
    </row>
    <row r="3776" spans="1:9" x14ac:dyDescent="0.5">
      <c r="A3776" s="121" t="s">
        <v>1013</v>
      </c>
      <c r="B3776" s="121" t="s">
        <v>1133</v>
      </c>
      <c r="C3776" s="122">
        <v>55237</v>
      </c>
      <c r="D3776" s="121" t="s">
        <v>1141</v>
      </c>
      <c r="E3776" s="123">
        <v>5597.9</v>
      </c>
      <c r="F3776" s="123">
        <v>1.528E-2</v>
      </c>
      <c r="G3776" s="124">
        <v>2.7295950267064437E-6</v>
      </c>
      <c r="H3776" s="121"/>
      <c r="I3776" s="76" t="str">
        <f t="shared" si="58"/>
        <v>55237|SCE8</v>
      </c>
    </row>
    <row r="3777" spans="1:9" x14ac:dyDescent="0.5">
      <c r="A3777" s="121" t="s">
        <v>1013</v>
      </c>
      <c r="B3777" s="121" t="s">
        <v>1122</v>
      </c>
      <c r="C3777" s="122">
        <v>55238</v>
      </c>
      <c r="D3777" s="121" t="s">
        <v>16355</v>
      </c>
      <c r="E3777" s="123">
        <v>196587.6</v>
      </c>
      <c r="F3777" s="123">
        <v>0.40796500000000002</v>
      </c>
      <c r="G3777" s="124">
        <v>2.0752326189444299E-6</v>
      </c>
      <c r="H3777" s="121"/>
      <c r="I3777" s="76" t="str">
        <f t="shared" si="58"/>
        <v>55238|0001</v>
      </c>
    </row>
    <row r="3778" spans="1:9" x14ac:dyDescent="0.5">
      <c r="A3778" s="121" t="s">
        <v>1013</v>
      </c>
      <c r="B3778" s="121" t="s">
        <v>1122</v>
      </c>
      <c r="C3778" s="122">
        <v>55238</v>
      </c>
      <c r="D3778" s="121" t="s">
        <v>16356</v>
      </c>
      <c r="E3778" s="125">
        <v>218797.45</v>
      </c>
      <c r="F3778" s="123">
        <v>0.45569999999999999</v>
      </c>
      <c r="G3778" s="124">
        <v>2.0827482221570681E-6</v>
      </c>
      <c r="H3778" s="121"/>
      <c r="I3778" s="76" t="str">
        <f t="shared" si="58"/>
        <v>55238|0002</v>
      </c>
    </row>
    <row r="3779" spans="1:9" x14ac:dyDescent="0.5">
      <c r="A3779" s="121" t="s">
        <v>1961</v>
      </c>
      <c r="B3779" s="121" t="s">
        <v>2016</v>
      </c>
      <c r="C3779" s="122">
        <v>55239</v>
      </c>
      <c r="D3779" s="121" t="s">
        <v>16273</v>
      </c>
      <c r="E3779" s="123">
        <v>12688748.541999999</v>
      </c>
      <c r="F3779" s="123">
        <v>39.015680144548078</v>
      </c>
      <c r="G3779" s="124">
        <v>3.0748249140098753E-6</v>
      </c>
      <c r="H3779" s="121"/>
      <c r="I3779" s="76" t="str">
        <f t="shared" ref="I3779:I3842" si="59">C3779&amp;"|"&amp;D3779</f>
        <v>55239|1</v>
      </c>
    </row>
    <row r="3780" spans="1:9" x14ac:dyDescent="0.5">
      <c r="A3780" s="121" t="s">
        <v>1961</v>
      </c>
      <c r="B3780" s="121" t="s">
        <v>2016</v>
      </c>
      <c r="C3780" s="122">
        <v>55239</v>
      </c>
      <c r="D3780" s="121" t="s">
        <v>16274</v>
      </c>
      <c r="E3780" s="123">
        <v>13935470.816</v>
      </c>
      <c r="F3780" s="123">
        <v>42.849132853494325</v>
      </c>
      <c r="G3780" s="124">
        <v>3.0748249140098753E-6</v>
      </c>
      <c r="H3780" s="121"/>
      <c r="I3780" s="76" t="str">
        <f t="shared" si="59"/>
        <v>55239|2</v>
      </c>
    </row>
    <row r="3781" spans="1:9" x14ac:dyDescent="0.5">
      <c r="A3781" s="121" t="s">
        <v>1961</v>
      </c>
      <c r="B3781" s="121" t="s">
        <v>2016</v>
      </c>
      <c r="C3781" s="122">
        <v>55239</v>
      </c>
      <c r="D3781" s="121" t="s">
        <v>16276</v>
      </c>
      <c r="E3781" s="123">
        <v>12477194.011</v>
      </c>
      <c r="F3781" s="123">
        <v>38.365187001957601</v>
      </c>
      <c r="G3781" s="124">
        <v>3.0748249140098749E-6</v>
      </c>
      <c r="H3781" s="121"/>
      <c r="I3781" s="76" t="str">
        <f t="shared" si="59"/>
        <v>55239|3</v>
      </c>
    </row>
    <row r="3782" spans="1:9" x14ac:dyDescent="0.5">
      <c r="A3782" s="121" t="s">
        <v>1</v>
      </c>
      <c r="B3782" s="121" t="s">
        <v>82</v>
      </c>
      <c r="C3782" s="122">
        <v>55241</v>
      </c>
      <c r="D3782" s="121" t="s">
        <v>83</v>
      </c>
      <c r="E3782" s="123">
        <v>3515045.97</v>
      </c>
      <c r="F3782" s="123">
        <v>5.5</v>
      </c>
      <c r="G3782" s="124">
        <v>1.5647021538099542E-6</v>
      </c>
      <c r="H3782" s="121"/>
      <c r="I3782" s="76" t="str">
        <f t="shared" si="59"/>
        <v>55241|COG01</v>
      </c>
    </row>
    <row r="3783" spans="1:9" x14ac:dyDescent="0.5">
      <c r="A3783" s="121" t="s">
        <v>588</v>
      </c>
      <c r="B3783" s="121" t="s">
        <v>810</v>
      </c>
      <c r="C3783" s="122">
        <v>55242</v>
      </c>
      <c r="D3783" s="121" t="s">
        <v>111</v>
      </c>
      <c r="E3783" s="123">
        <v>3532274.6830000002</v>
      </c>
      <c r="F3783" s="123">
        <v>11.656499999999999</v>
      </c>
      <c r="G3783" s="124">
        <v>3.299998172877089E-6</v>
      </c>
      <c r="H3783" s="121"/>
      <c r="I3783" s="76" t="str">
        <f t="shared" si="59"/>
        <v>55242|CT-1</v>
      </c>
    </row>
    <row r="3784" spans="1:9" x14ac:dyDescent="0.5">
      <c r="A3784" s="121" t="s">
        <v>2091</v>
      </c>
      <c r="B3784" s="121" t="s">
        <v>2109</v>
      </c>
      <c r="C3784" s="122">
        <v>55243</v>
      </c>
      <c r="D3784" s="121" t="s">
        <v>2110</v>
      </c>
      <c r="E3784" s="123">
        <v>358.6</v>
      </c>
      <c r="F3784" s="123">
        <v>3.4865174021583194E-3</v>
      </c>
      <c r="G3784" s="124">
        <v>9.722580597206691E-6</v>
      </c>
      <c r="H3784" s="121"/>
      <c r="I3784" s="76" t="str">
        <f t="shared" si="59"/>
        <v>55243|CT0005</v>
      </c>
    </row>
    <row r="3785" spans="1:9" x14ac:dyDescent="0.5">
      <c r="A3785" s="121" t="s">
        <v>2091</v>
      </c>
      <c r="B3785" s="121" t="s">
        <v>2109</v>
      </c>
      <c r="C3785" s="122">
        <v>55243</v>
      </c>
      <c r="D3785" s="121" t="s">
        <v>2111</v>
      </c>
      <c r="E3785" s="123">
        <v>418.3</v>
      </c>
      <c r="F3785" s="123">
        <v>4.0669554638115583E-3</v>
      </c>
      <c r="G3785" s="124">
        <v>9.7225805972066893E-6</v>
      </c>
      <c r="H3785" s="121"/>
      <c r="I3785" s="76" t="str">
        <f t="shared" si="59"/>
        <v>55243|CT0007</v>
      </c>
    </row>
    <row r="3786" spans="1:9" x14ac:dyDescent="0.5">
      <c r="A3786" s="121" t="s">
        <v>2091</v>
      </c>
      <c r="B3786" s="121" t="s">
        <v>2109</v>
      </c>
      <c r="C3786" s="122">
        <v>55243</v>
      </c>
      <c r="D3786" s="121" t="s">
        <v>2112</v>
      </c>
      <c r="E3786" s="123">
        <v>298.89999999999998</v>
      </c>
      <c r="F3786" s="123">
        <v>2.9060793405050792E-3</v>
      </c>
      <c r="G3786" s="124">
        <v>9.7225805972066893E-6</v>
      </c>
      <c r="H3786" s="121"/>
      <c r="I3786" s="76" t="str">
        <f t="shared" si="59"/>
        <v>55243|CT0008</v>
      </c>
    </row>
    <row r="3787" spans="1:9" x14ac:dyDescent="0.5">
      <c r="A3787" s="121" t="s">
        <v>2091</v>
      </c>
      <c r="B3787" s="121" t="s">
        <v>2109</v>
      </c>
      <c r="C3787" s="122">
        <v>55243</v>
      </c>
      <c r="D3787" s="121" t="s">
        <v>2113</v>
      </c>
      <c r="E3787" s="123">
        <v>603.9</v>
      </c>
      <c r="F3787" s="123">
        <v>5.8714664226531196E-3</v>
      </c>
      <c r="G3787" s="124">
        <v>9.7225805972066893E-6</v>
      </c>
      <c r="H3787" s="121"/>
      <c r="I3787" s="76" t="str">
        <f t="shared" si="59"/>
        <v>55243|CT0010</v>
      </c>
    </row>
    <row r="3788" spans="1:9" x14ac:dyDescent="0.5">
      <c r="A3788" s="121" t="s">
        <v>2091</v>
      </c>
      <c r="B3788" s="121" t="s">
        <v>2109</v>
      </c>
      <c r="C3788" s="122">
        <v>55243</v>
      </c>
      <c r="D3788" s="121" t="s">
        <v>2114</v>
      </c>
      <c r="E3788" s="126"/>
      <c r="F3788" s="126"/>
      <c r="G3788" s="124" t="s">
        <v>11658</v>
      </c>
      <c r="H3788" s="121"/>
      <c r="I3788" s="76" t="str">
        <f t="shared" si="59"/>
        <v>55243|CT0011</v>
      </c>
    </row>
    <row r="3789" spans="1:9" x14ac:dyDescent="0.5">
      <c r="A3789" s="121" t="s">
        <v>2091</v>
      </c>
      <c r="B3789" s="121" t="s">
        <v>2109</v>
      </c>
      <c r="C3789" s="122">
        <v>55243</v>
      </c>
      <c r="D3789" s="121" t="s">
        <v>2115</v>
      </c>
      <c r="E3789" s="123">
        <v>603.79999999999995</v>
      </c>
      <c r="F3789" s="123">
        <v>5.8704941645933992E-3</v>
      </c>
      <c r="G3789" s="124">
        <v>9.722580597206691E-6</v>
      </c>
      <c r="H3789" s="121"/>
      <c r="I3789" s="76" t="str">
        <f t="shared" si="59"/>
        <v>55243|CT0012</v>
      </c>
    </row>
    <row r="3790" spans="1:9" x14ac:dyDescent="0.5">
      <c r="A3790" s="121" t="s">
        <v>2091</v>
      </c>
      <c r="B3790" s="121" t="s">
        <v>2109</v>
      </c>
      <c r="C3790" s="122">
        <v>55243</v>
      </c>
      <c r="D3790" s="121" t="s">
        <v>2116</v>
      </c>
      <c r="E3790" s="123">
        <v>1293.8</v>
      </c>
      <c r="F3790" s="123">
        <v>1.2579074776666014E-2</v>
      </c>
      <c r="G3790" s="124">
        <v>9.7225805972066893E-6</v>
      </c>
      <c r="H3790" s="121"/>
      <c r="I3790" s="76" t="str">
        <f t="shared" si="59"/>
        <v>55243|CT0013</v>
      </c>
    </row>
    <row r="3791" spans="1:9" x14ac:dyDescent="0.5">
      <c r="A3791" s="121" t="s">
        <v>2091</v>
      </c>
      <c r="B3791" s="121" t="s">
        <v>2109</v>
      </c>
      <c r="C3791" s="122">
        <v>55243</v>
      </c>
      <c r="D3791" s="121" t="s">
        <v>2117</v>
      </c>
      <c r="E3791" s="123">
        <v>47271.199999999997</v>
      </c>
      <c r="F3791" s="123">
        <v>0.4595980519266768</v>
      </c>
      <c r="G3791" s="124">
        <v>9.7225805972066893E-6</v>
      </c>
      <c r="H3791" s="121"/>
      <c r="I3791" s="76" t="str">
        <f t="shared" si="59"/>
        <v>55243|CT2-1A</v>
      </c>
    </row>
    <row r="3792" spans="1:9" x14ac:dyDescent="0.5">
      <c r="A3792" s="121" t="s">
        <v>2091</v>
      </c>
      <c r="B3792" s="121" t="s">
        <v>2109</v>
      </c>
      <c r="C3792" s="122">
        <v>55243</v>
      </c>
      <c r="D3792" s="121" t="s">
        <v>2118</v>
      </c>
      <c r="E3792" s="123">
        <v>43645.4</v>
      </c>
      <c r="F3792" s="123">
        <v>0.42434591919732484</v>
      </c>
      <c r="G3792" s="124">
        <v>9.7225805972066893E-6</v>
      </c>
      <c r="H3792" s="121"/>
      <c r="I3792" s="76" t="str">
        <f t="shared" si="59"/>
        <v>55243|CT2-1B</v>
      </c>
    </row>
    <row r="3793" spans="1:9" x14ac:dyDescent="0.5">
      <c r="A3793" s="121" t="s">
        <v>2091</v>
      </c>
      <c r="B3793" s="121" t="s">
        <v>2109</v>
      </c>
      <c r="C3793" s="122">
        <v>55243</v>
      </c>
      <c r="D3793" s="121" t="s">
        <v>2119</v>
      </c>
      <c r="E3793" s="123">
        <v>49971.4</v>
      </c>
      <c r="F3793" s="123">
        <v>0.48585096405525435</v>
      </c>
      <c r="G3793" s="124">
        <v>9.7225805972066893E-6</v>
      </c>
      <c r="H3793" s="121"/>
      <c r="I3793" s="76" t="str">
        <f t="shared" si="59"/>
        <v>55243|CT2-2A</v>
      </c>
    </row>
    <row r="3794" spans="1:9" x14ac:dyDescent="0.5">
      <c r="A3794" s="121" t="s">
        <v>2091</v>
      </c>
      <c r="B3794" s="121" t="s">
        <v>2109</v>
      </c>
      <c r="C3794" s="122">
        <v>55243</v>
      </c>
      <c r="D3794" s="121" t="s">
        <v>2120</v>
      </c>
      <c r="E3794" s="123">
        <v>49940.7</v>
      </c>
      <c r="F3794" s="123">
        <v>0.48555248083092006</v>
      </c>
      <c r="G3794" s="124">
        <v>9.7225805972066893E-6</v>
      </c>
      <c r="H3794" s="121"/>
      <c r="I3794" s="76" t="str">
        <f t="shared" si="59"/>
        <v>55243|CT2-2B</v>
      </c>
    </row>
    <row r="3795" spans="1:9" x14ac:dyDescent="0.5">
      <c r="A3795" s="121" t="s">
        <v>2091</v>
      </c>
      <c r="B3795" s="121" t="s">
        <v>2109</v>
      </c>
      <c r="C3795" s="122">
        <v>55243</v>
      </c>
      <c r="D3795" s="121" t="s">
        <v>2121</v>
      </c>
      <c r="E3795" s="123">
        <v>25695.1</v>
      </c>
      <c r="F3795" s="123">
        <v>0.24982268070328559</v>
      </c>
      <c r="G3795" s="124">
        <v>9.7225805972066893E-6</v>
      </c>
      <c r="H3795" s="121"/>
      <c r="I3795" s="76" t="str">
        <f t="shared" si="59"/>
        <v>55243|CT2-3A</v>
      </c>
    </row>
    <row r="3796" spans="1:9" x14ac:dyDescent="0.5">
      <c r="A3796" s="121" t="s">
        <v>2091</v>
      </c>
      <c r="B3796" s="121" t="s">
        <v>2109</v>
      </c>
      <c r="C3796" s="122">
        <v>55243</v>
      </c>
      <c r="D3796" s="121" t="s">
        <v>2122</v>
      </c>
      <c r="E3796" s="123">
        <v>25657.200000000001</v>
      </c>
      <c r="F3796" s="123">
        <v>0.24945419489865148</v>
      </c>
      <c r="G3796" s="124">
        <v>9.7225805972066893E-6</v>
      </c>
      <c r="H3796" s="121"/>
      <c r="I3796" s="76" t="str">
        <f t="shared" si="59"/>
        <v>55243|CT2-3B</v>
      </c>
    </row>
    <row r="3797" spans="1:9" x14ac:dyDescent="0.5">
      <c r="A3797" s="121" t="s">
        <v>2091</v>
      </c>
      <c r="B3797" s="121" t="s">
        <v>2109</v>
      </c>
      <c r="C3797" s="122">
        <v>55243</v>
      </c>
      <c r="D3797" s="121" t="s">
        <v>2123</v>
      </c>
      <c r="E3797" s="123">
        <v>22099.200000000001</v>
      </c>
      <c r="F3797" s="123">
        <v>0.21486125313379006</v>
      </c>
      <c r="G3797" s="124">
        <v>9.7225805972066893E-6</v>
      </c>
      <c r="H3797" s="121"/>
      <c r="I3797" s="76" t="str">
        <f t="shared" si="59"/>
        <v>55243|CT2-4A</v>
      </c>
    </row>
    <row r="3798" spans="1:9" x14ac:dyDescent="0.5">
      <c r="A3798" s="121" t="s">
        <v>2091</v>
      </c>
      <c r="B3798" s="121" t="s">
        <v>2109</v>
      </c>
      <c r="C3798" s="122">
        <v>55243</v>
      </c>
      <c r="D3798" s="121" t="s">
        <v>2124</v>
      </c>
      <c r="E3798" s="123">
        <v>22096.400000000001</v>
      </c>
      <c r="F3798" s="123">
        <v>0.2148340299081179</v>
      </c>
      <c r="G3798" s="124">
        <v>9.7225805972066893E-6</v>
      </c>
      <c r="H3798" s="121"/>
      <c r="I3798" s="76" t="str">
        <f t="shared" si="59"/>
        <v>55243|CT2-4B</v>
      </c>
    </row>
    <row r="3799" spans="1:9" x14ac:dyDescent="0.5">
      <c r="A3799" s="121" t="s">
        <v>2091</v>
      </c>
      <c r="B3799" s="121" t="s">
        <v>2109</v>
      </c>
      <c r="C3799" s="122">
        <v>55243</v>
      </c>
      <c r="D3799" s="121" t="s">
        <v>2125</v>
      </c>
      <c r="E3799" s="123">
        <v>35249.5</v>
      </c>
      <c r="F3799" s="123">
        <v>0.34271610476123721</v>
      </c>
      <c r="G3799" s="124">
        <v>9.7225805972066893E-6</v>
      </c>
      <c r="H3799" s="121"/>
      <c r="I3799" s="76" t="str">
        <f t="shared" si="59"/>
        <v>55243|CT3-1A</v>
      </c>
    </row>
    <row r="3800" spans="1:9" x14ac:dyDescent="0.5">
      <c r="A3800" s="121" t="s">
        <v>2091</v>
      </c>
      <c r="B3800" s="121" t="s">
        <v>2109</v>
      </c>
      <c r="C3800" s="122">
        <v>55243</v>
      </c>
      <c r="D3800" s="121" t="s">
        <v>2126</v>
      </c>
      <c r="E3800" s="123">
        <v>34149.300000000003</v>
      </c>
      <c r="F3800" s="123">
        <v>0.33201932158819042</v>
      </c>
      <c r="G3800" s="124">
        <v>9.7225805972066893E-6</v>
      </c>
      <c r="H3800" s="121"/>
      <c r="I3800" s="76" t="str">
        <f t="shared" si="59"/>
        <v>55243|CT3-1B</v>
      </c>
    </row>
    <row r="3801" spans="1:9" x14ac:dyDescent="0.5">
      <c r="A3801" s="121" t="s">
        <v>2091</v>
      </c>
      <c r="B3801" s="121" t="s">
        <v>2109</v>
      </c>
      <c r="C3801" s="122">
        <v>55243</v>
      </c>
      <c r="D3801" s="121" t="s">
        <v>2127</v>
      </c>
      <c r="E3801" s="123">
        <v>26422.3</v>
      </c>
      <c r="F3801" s="123">
        <v>0.25689294131357432</v>
      </c>
      <c r="G3801" s="124">
        <v>9.7225805972066893E-6</v>
      </c>
      <c r="H3801" s="121"/>
      <c r="I3801" s="76" t="str">
        <f t="shared" si="59"/>
        <v>55243|CT3-2A</v>
      </c>
    </row>
    <row r="3802" spans="1:9" x14ac:dyDescent="0.5">
      <c r="A3802" s="121" t="s">
        <v>2091</v>
      </c>
      <c r="B3802" s="121" t="s">
        <v>2109</v>
      </c>
      <c r="C3802" s="122">
        <v>55243</v>
      </c>
      <c r="D3802" s="121" t="s">
        <v>2128</v>
      </c>
      <c r="E3802" s="125">
        <v>26402.799999999999</v>
      </c>
      <c r="F3802" s="125">
        <v>0.25670335099192876</v>
      </c>
      <c r="G3802" s="124">
        <v>9.7225805972066893E-6</v>
      </c>
      <c r="H3802" s="121"/>
      <c r="I3802" s="76" t="str">
        <f t="shared" si="59"/>
        <v>55243|CT3-2B</v>
      </c>
    </row>
    <row r="3803" spans="1:9" x14ac:dyDescent="0.5">
      <c r="A3803" s="121" t="s">
        <v>2091</v>
      </c>
      <c r="B3803" s="121" t="s">
        <v>2109</v>
      </c>
      <c r="C3803" s="122">
        <v>55243</v>
      </c>
      <c r="D3803" s="121" t="s">
        <v>2129</v>
      </c>
      <c r="E3803" s="125">
        <v>27347.1</v>
      </c>
      <c r="F3803" s="125">
        <v>0.26588438384987106</v>
      </c>
      <c r="G3803" s="124">
        <v>9.722580597206691E-6</v>
      </c>
      <c r="H3803" s="121"/>
      <c r="I3803" s="76" t="str">
        <f t="shared" si="59"/>
        <v>55243|CT3-3A</v>
      </c>
    </row>
    <row r="3804" spans="1:9" x14ac:dyDescent="0.5">
      <c r="A3804" s="121" t="s">
        <v>2091</v>
      </c>
      <c r="B3804" s="121" t="s">
        <v>2109</v>
      </c>
      <c r="C3804" s="122">
        <v>55243</v>
      </c>
      <c r="D3804" s="121" t="s">
        <v>2130</v>
      </c>
      <c r="E3804" s="123">
        <v>27347</v>
      </c>
      <c r="F3804" s="123">
        <v>0.26588341159181134</v>
      </c>
      <c r="G3804" s="124">
        <v>9.7225805972066893E-6</v>
      </c>
      <c r="H3804" s="121"/>
      <c r="I3804" s="76" t="str">
        <f t="shared" si="59"/>
        <v>55243|CT3-3B</v>
      </c>
    </row>
    <row r="3805" spans="1:9" x14ac:dyDescent="0.5">
      <c r="A3805" s="121" t="s">
        <v>2091</v>
      </c>
      <c r="B3805" s="121" t="s">
        <v>2109</v>
      </c>
      <c r="C3805" s="122">
        <v>55243</v>
      </c>
      <c r="D3805" s="121" t="s">
        <v>2131</v>
      </c>
      <c r="E3805" s="123">
        <v>16954.7</v>
      </c>
      <c r="F3805" s="123">
        <v>0.16484343725146028</v>
      </c>
      <c r="G3805" s="124">
        <v>9.722580597206691E-6</v>
      </c>
      <c r="H3805" s="121"/>
      <c r="I3805" s="76" t="str">
        <f t="shared" si="59"/>
        <v>55243|CT3-4A</v>
      </c>
    </row>
    <row r="3806" spans="1:9" x14ac:dyDescent="0.5">
      <c r="A3806" s="121" t="s">
        <v>2091</v>
      </c>
      <c r="B3806" s="121" t="s">
        <v>2109</v>
      </c>
      <c r="C3806" s="122">
        <v>55243</v>
      </c>
      <c r="D3806" s="121" t="s">
        <v>2132</v>
      </c>
      <c r="E3806" s="123">
        <v>16902.900000000001</v>
      </c>
      <c r="F3806" s="123">
        <v>0.16433980757652497</v>
      </c>
      <c r="G3806" s="124">
        <v>9.7225805972066893E-6</v>
      </c>
      <c r="H3806" s="121"/>
      <c r="I3806" s="76" t="str">
        <f t="shared" si="59"/>
        <v>55243|CT3-4B</v>
      </c>
    </row>
    <row r="3807" spans="1:9" x14ac:dyDescent="0.5">
      <c r="A3807" s="121" t="s">
        <v>2091</v>
      </c>
      <c r="B3807" s="121" t="s">
        <v>2109</v>
      </c>
      <c r="C3807" s="122">
        <v>55243</v>
      </c>
      <c r="D3807" s="121" t="s">
        <v>2133</v>
      </c>
      <c r="E3807" s="123">
        <v>49420.5</v>
      </c>
      <c r="F3807" s="123">
        <v>0.48049479440425319</v>
      </c>
      <c r="G3807" s="124">
        <v>9.7225805972066893E-6</v>
      </c>
      <c r="H3807" s="121"/>
      <c r="I3807" s="76" t="str">
        <f t="shared" si="59"/>
        <v>55243|CT4-1A</v>
      </c>
    </row>
    <row r="3808" spans="1:9" x14ac:dyDescent="0.5">
      <c r="A3808" s="121" t="s">
        <v>2091</v>
      </c>
      <c r="B3808" s="121" t="s">
        <v>2109</v>
      </c>
      <c r="C3808" s="122">
        <v>55243</v>
      </c>
      <c r="D3808" s="121" t="s">
        <v>2134</v>
      </c>
      <c r="E3808" s="123">
        <v>49416.1</v>
      </c>
      <c r="F3808" s="123">
        <v>0.48045201504962548</v>
      </c>
      <c r="G3808" s="124">
        <v>9.7225805972066893E-6</v>
      </c>
      <c r="H3808" s="121"/>
      <c r="I3808" s="76" t="str">
        <f t="shared" si="59"/>
        <v>55243|CT4-1B</v>
      </c>
    </row>
    <row r="3809" spans="1:9" x14ac:dyDescent="0.5">
      <c r="A3809" s="121" t="s">
        <v>2091</v>
      </c>
      <c r="B3809" s="121" t="s">
        <v>2109</v>
      </c>
      <c r="C3809" s="122">
        <v>55243</v>
      </c>
      <c r="D3809" s="121" t="s">
        <v>2135</v>
      </c>
      <c r="E3809" s="123">
        <v>27195.8</v>
      </c>
      <c r="F3809" s="123">
        <v>0.26441335740551364</v>
      </c>
      <c r="G3809" s="124">
        <v>9.7225805972066876E-6</v>
      </c>
      <c r="H3809" s="121"/>
      <c r="I3809" s="76" t="str">
        <f t="shared" si="59"/>
        <v>55243|CT4-2A</v>
      </c>
    </row>
    <row r="3810" spans="1:9" x14ac:dyDescent="0.5">
      <c r="A3810" s="121" t="s">
        <v>2091</v>
      </c>
      <c r="B3810" s="121" t="s">
        <v>2109</v>
      </c>
      <c r="C3810" s="122">
        <v>55243</v>
      </c>
      <c r="D3810" s="121" t="s">
        <v>2136</v>
      </c>
      <c r="E3810" s="123">
        <v>27116.3</v>
      </c>
      <c r="F3810" s="123">
        <v>0.26364041224803575</v>
      </c>
      <c r="G3810" s="124">
        <v>9.7225805972066893E-6</v>
      </c>
      <c r="H3810" s="121"/>
      <c r="I3810" s="76" t="str">
        <f t="shared" si="59"/>
        <v>55243|CT4-2B</v>
      </c>
    </row>
    <row r="3811" spans="1:9" x14ac:dyDescent="0.5">
      <c r="A3811" s="121" t="s">
        <v>2091</v>
      </c>
      <c r="B3811" s="121" t="s">
        <v>2109</v>
      </c>
      <c r="C3811" s="122">
        <v>55243</v>
      </c>
      <c r="D3811" s="121" t="s">
        <v>2137</v>
      </c>
      <c r="E3811" s="125">
        <v>19331.2</v>
      </c>
      <c r="F3811" s="123">
        <v>0.18794915004072196</v>
      </c>
      <c r="G3811" s="124">
        <v>9.7225805972066893E-6</v>
      </c>
      <c r="H3811" s="121"/>
      <c r="I3811" s="76" t="str">
        <f t="shared" si="59"/>
        <v>55243|CT4-3A</v>
      </c>
    </row>
    <row r="3812" spans="1:9" x14ac:dyDescent="0.5">
      <c r="A3812" s="121" t="s">
        <v>2091</v>
      </c>
      <c r="B3812" s="121" t="s">
        <v>2109</v>
      </c>
      <c r="C3812" s="122">
        <v>55243</v>
      </c>
      <c r="D3812" s="121" t="s">
        <v>2138</v>
      </c>
      <c r="E3812" s="123">
        <v>19331.2</v>
      </c>
      <c r="F3812" s="123">
        <v>0.18794915004072196</v>
      </c>
      <c r="G3812" s="124">
        <v>9.7225805972066893E-6</v>
      </c>
      <c r="H3812" s="121"/>
      <c r="I3812" s="76" t="str">
        <f t="shared" si="59"/>
        <v>55243|CT4-3B</v>
      </c>
    </row>
    <row r="3813" spans="1:9" x14ac:dyDescent="0.5">
      <c r="A3813" s="121" t="s">
        <v>2091</v>
      </c>
      <c r="B3813" s="121" t="s">
        <v>2109</v>
      </c>
      <c r="C3813" s="122">
        <v>55243</v>
      </c>
      <c r="D3813" s="121" t="s">
        <v>2139</v>
      </c>
      <c r="E3813" s="123">
        <v>30436</v>
      </c>
      <c r="F3813" s="123">
        <v>0.29591646305658281</v>
      </c>
      <c r="G3813" s="124">
        <v>9.7225805972066893E-6</v>
      </c>
      <c r="H3813" s="121"/>
      <c r="I3813" s="76" t="str">
        <f t="shared" si="59"/>
        <v>55243|CT4-4A</v>
      </c>
    </row>
    <row r="3814" spans="1:9" x14ac:dyDescent="0.5">
      <c r="A3814" s="121" t="s">
        <v>2091</v>
      </c>
      <c r="B3814" s="121" t="s">
        <v>2109</v>
      </c>
      <c r="C3814" s="122">
        <v>55243</v>
      </c>
      <c r="D3814" s="121" t="s">
        <v>2140</v>
      </c>
      <c r="E3814" s="123">
        <v>30424.2</v>
      </c>
      <c r="F3814" s="123">
        <v>0.29580173660553577</v>
      </c>
      <c r="G3814" s="124">
        <v>9.7225805972066893E-6</v>
      </c>
      <c r="H3814" s="121"/>
      <c r="I3814" s="76" t="str">
        <f t="shared" si="59"/>
        <v>55243|CT4-4B</v>
      </c>
    </row>
    <row r="3815" spans="1:9" x14ac:dyDescent="0.5">
      <c r="A3815" s="121" t="s">
        <v>848</v>
      </c>
      <c r="B3815" s="121" t="s">
        <v>16338</v>
      </c>
      <c r="C3815" s="122">
        <v>55244</v>
      </c>
      <c r="D3815" s="121" t="s">
        <v>54</v>
      </c>
      <c r="E3815" s="123">
        <v>11358.941999999999</v>
      </c>
      <c r="F3815" s="123">
        <v>5.4256337354489204E-2</v>
      </c>
      <c r="G3815" s="124">
        <v>4.7765308912123336E-6</v>
      </c>
      <c r="H3815" s="121"/>
      <c r="I3815" s="76" t="str">
        <f t="shared" si="59"/>
        <v>55244|CTG-1</v>
      </c>
    </row>
    <row r="3816" spans="1:9" x14ac:dyDescent="0.5">
      <c r="A3816" s="121" t="s">
        <v>848</v>
      </c>
      <c r="B3816" s="121" t="s">
        <v>16338</v>
      </c>
      <c r="C3816" s="122">
        <v>55244</v>
      </c>
      <c r="D3816" s="121" t="s">
        <v>55</v>
      </c>
      <c r="E3816" s="123">
        <v>29250.23</v>
      </c>
      <c r="F3816" s="123">
        <v>0.13971462717006575</v>
      </c>
      <c r="G3816" s="124">
        <v>4.7765308912123336E-6</v>
      </c>
      <c r="H3816" s="121"/>
      <c r="I3816" s="76" t="str">
        <f t="shared" si="59"/>
        <v>55244|CTG-2</v>
      </c>
    </row>
    <row r="3817" spans="1:9" x14ac:dyDescent="0.5">
      <c r="A3817" s="121" t="s">
        <v>848</v>
      </c>
      <c r="B3817" s="121" t="s">
        <v>16338</v>
      </c>
      <c r="C3817" s="122">
        <v>55244</v>
      </c>
      <c r="D3817" s="121" t="s">
        <v>56</v>
      </c>
      <c r="E3817" s="123">
        <v>25111.212</v>
      </c>
      <c r="F3817" s="123">
        <v>0.11994447983378184</v>
      </c>
      <c r="G3817" s="124">
        <v>4.7765308912123336E-6</v>
      </c>
      <c r="H3817" s="121"/>
      <c r="I3817" s="76" t="str">
        <f t="shared" si="59"/>
        <v>55244|CTG-3</v>
      </c>
    </row>
    <row r="3818" spans="1:9" x14ac:dyDescent="0.5">
      <c r="A3818" s="121" t="s">
        <v>848</v>
      </c>
      <c r="B3818" s="121" t="s">
        <v>16338</v>
      </c>
      <c r="C3818" s="122">
        <v>55244</v>
      </c>
      <c r="D3818" s="121" t="s">
        <v>181</v>
      </c>
      <c r="E3818" s="123">
        <v>51964.678999999996</v>
      </c>
      <c r="F3818" s="123">
        <v>0.24821089449543282</v>
      </c>
      <c r="G3818" s="124">
        <v>4.7765308912123336E-6</v>
      </c>
      <c r="H3818" s="121"/>
      <c r="I3818" s="76" t="str">
        <f t="shared" si="59"/>
        <v>55244|CTG-4</v>
      </c>
    </row>
    <row r="3819" spans="1:9" x14ac:dyDescent="0.5">
      <c r="A3819" s="121" t="s">
        <v>848</v>
      </c>
      <c r="B3819" s="121" t="s">
        <v>16338</v>
      </c>
      <c r="C3819" s="122">
        <v>55244</v>
      </c>
      <c r="D3819" s="121" t="s">
        <v>182</v>
      </c>
      <c r="E3819" s="123">
        <v>34882.571000000004</v>
      </c>
      <c r="F3819" s="123">
        <v>0.16661767794640753</v>
      </c>
      <c r="G3819" s="124">
        <v>4.7765308912123336E-6</v>
      </c>
      <c r="H3819" s="121"/>
      <c r="I3819" s="76" t="str">
        <f t="shared" si="59"/>
        <v>55244|CTG-5</v>
      </c>
    </row>
    <row r="3820" spans="1:9" x14ac:dyDescent="0.5">
      <c r="A3820" s="121" t="s">
        <v>1013</v>
      </c>
      <c r="B3820" s="121" t="s">
        <v>14831</v>
      </c>
      <c r="C3820" s="122">
        <v>55245</v>
      </c>
      <c r="D3820" s="121" t="s">
        <v>16273</v>
      </c>
      <c r="E3820" s="123">
        <v>944915.94</v>
      </c>
      <c r="F3820" s="123">
        <v>14.0893</v>
      </c>
      <c r="G3820" s="124">
        <v>1.4910638506108808E-5</v>
      </c>
      <c r="H3820" s="121"/>
      <c r="I3820" s="76" t="str">
        <f t="shared" si="59"/>
        <v>55245|1</v>
      </c>
    </row>
    <row r="3821" spans="1:9" x14ac:dyDescent="0.5">
      <c r="A3821" s="121" t="s">
        <v>1013</v>
      </c>
      <c r="B3821" s="121" t="s">
        <v>14831</v>
      </c>
      <c r="C3821" s="122">
        <v>55245</v>
      </c>
      <c r="D3821" s="121" t="s">
        <v>16276</v>
      </c>
      <c r="E3821" s="123">
        <v>1057454.7209999999</v>
      </c>
      <c r="F3821" s="123">
        <v>16.200199999999999</v>
      </c>
      <c r="G3821" s="124">
        <v>1.5319994017975546E-5</v>
      </c>
      <c r="H3821" s="121"/>
      <c r="I3821" s="76" t="str">
        <f t="shared" si="59"/>
        <v>55245|3</v>
      </c>
    </row>
    <row r="3822" spans="1:9" x14ac:dyDescent="0.5">
      <c r="A3822" s="121" t="s">
        <v>1013</v>
      </c>
      <c r="B3822" s="121" t="s">
        <v>14831</v>
      </c>
      <c r="C3822" s="122">
        <v>55245</v>
      </c>
      <c r="D3822" s="121" t="s">
        <v>16275</v>
      </c>
      <c r="E3822" s="123">
        <v>871187.14199999999</v>
      </c>
      <c r="F3822" s="123">
        <v>13.0791</v>
      </c>
      <c r="G3822" s="124">
        <v>1.5012962622444214E-5</v>
      </c>
      <c r="H3822" s="121"/>
      <c r="I3822" s="76" t="str">
        <f t="shared" si="59"/>
        <v>55245|4</v>
      </c>
    </row>
    <row r="3823" spans="1:9" x14ac:dyDescent="0.5">
      <c r="A3823" s="121" t="s">
        <v>2331</v>
      </c>
      <c r="B3823" s="121" t="s">
        <v>2362</v>
      </c>
      <c r="C3823" s="122">
        <v>55247</v>
      </c>
      <c r="D3823" s="121" t="s">
        <v>36</v>
      </c>
      <c r="E3823" s="123">
        <v>32226.9</v>
      </c>
      <c r="F3823" s="123">
        <v>0.22</v>
      </c>
      <c r="G3823" s="124">
        <v>6.8265951735972118E-6</v>
      </c>
      <c r="H3823" s="121"/>
      <c r="I3823" s="76" t="str">
        <f t="shared" si="59"/>
        <v>55247|CT1</v>
      </c>
    </row>
    <row r="3824" spans="1:9" x14ac:dyDescent="0.5">
      <c r="A3824" s="121" t="s">
        <v>2331</v>
      </c>
      <c r="B3824" s="121" t="s">
        <v>2362</v>
      </c>
      <c r="C3824" s="122">
        <v>55247</v>
      </c>
      <c r="D3824" s="121" t="s">
        <v>38</v>
      </c>
      <c r="E3824" s="123">
        <v>86387.199999999997</v>
      </c>
      <c r="F3824" s="123">
        <v>0.49</v>
      </c>
      <c r="G3824" s="124">
        <v>5.6721366128315311E-6</v>
      </c>
      <c r="H3824" s="121"/>
      <c r="I3824" s="76" t="str">
        <f t="shared" si="59"/>
        <v>55247|CT2</v>
      </c>
    </row>
    <row r="3825" spans="1:9" x14ac:dyDescent="0.5">
      <c r="A3825" s="121" t="s">
        <v>2331</v>
      </c>
      <c r="B3825" s="121" t="s">
        <v>2362</v>
      </c>
      <c r="C3825" s="122">
        <v>55247</v>
      </c>
      <c r="D3825" s="121" t="s">
        <v>39</v>
      </c>
      <c r="E3825" s="123">
        <v>54876.1</v>
      </c>
      <c r="F3825" s="123">
        <v>0.33</v>
      </c>
      <c r="G3825" s="124">
        <v>6.0135468810647991E-6</v>
      </c>
      <c r="H3825" s="121"/>
      <c r="I3825" s="76" t="str">
        <f t="shared" si="59"/>
        <v>55247|CT3</v>
      </c>
    </row>
    <row r="3826" spans="1:9" x14ac:dyDescent="0.5">
      <c r="A3826" s="121" t="s">
        <v>2331</v>
      </c>
      <c r="B3826" s="121" t="s">
        <v>2362</v>
      </c>
      <c r="C3826" s="122">
        <v>55247</v>
      </c>
      <c r="D3826" s="121" t="s">
        <v>40</v>
      </c>
      <c r="E3826" s="123">
        <v>43954.5</v>
      </c>
      <c r="F3826" s="123">
        <v>0.28999999999999998</v>
      </c>
      <c r="G3826" s="124">
        <v>6.5977317453275542E-6</v>
      </c>
      <c r="H3826" s="121"/>
      <c r="I3826" s="76" t="str">
        <f t="shared" si="59"/>
        <v>55247|CT4</v>
      </c>
    </row>
    <row r="3827" spans="1:9" x14ac:dyDescent="0.5">
      <c r="A3827" s="121" t="s">
        <v>2331</v>
      </c>
      <c r="B3827" s="121" t="s">
        <v>2362</v>
      </c>
      <c r="C3827" s="122">
        <v>55247</v>
      </c>
      <c r="D3827" s="121" t="s">
        <v>75</v>
      </c>
      <c r="E3827" s="123">
        <v>111292.5</v>
      </c>
      <c r="F3827" s="123">
        <v>0.66</v>
      </c>
      <c r="G3827" s="124">
        <v>5.9303187546330621E-6</v>
      </c>
      <c r="H3827" s="121"/>
      <c r="I3827" s="76" t="str">
        <f t="shared" si="59"/>
        <v>55247|CT5</v>
      </c>
    </row>
    <row r="3828" spans="1:9" x14ac:dyDescent="0.5">
      <c r="A3828" s="121" t="s">
        <v>2331</v>
      </c>
      <c r="B3828" s="121" t="s">
        <v>2362</v>
      </c>
      <c r="C3828" s="122">
        <v>55247</v>
      </c>
      <c r="D3828" s="121" t="s">
        <v>76</v>
      </c>
      <c r="E3828" s="123">
        <v>58984.7</v>
      </c>
      <c r="F3828" s="123">
        <v>0.34</v>
      </c>
      <c r="G3828" s="124">
        <v>5.7642066501991205E-6</v>
      </c>
      <c r="H3828" s="121"/>
      <c r="I3828" s="76" t="str">
        <f t="shared" si="59"/>
        <v>55247|CT6</v>
      </c>
    </row>
    <row r="3829" spans="1:9" x14ac:dyDescent="0.5">
      <c r="A3829" s="121" t="s">
        <v>2331</v>
      </c>
      <c r="B3829" s="121" t="s">
        <v>2407</v>
      </c>
      <c r="C3829" s="122">
        <v>55248</v>
      </c>
      <c r="D3829" s="121" t="s">
        <v>40</v>
      </c>
      <c r="E3829" s="123">
        <v>239893.9</v>
      </c>
      <c r="F3829" s="123">
        <v>1.79</v>
      </c>
      <c r="G3829" s="124">
        <v>7.4616319964784435E-6</v>
      </c>
      <c r="H3829" s="121"/>
      <c r="I3829" s="76" t="str">
        <f t="shared" si="59"/>
        <v>55248|CT4</v>
      </c>
    </row>
    <row r="3830" spans="1:9" x14ac:dyDescent="0.5">
      <c r="A3830" s="121" t="s">
        <v>2331</v>
      </c>
      <c r="B3830" s="121" t="s">
        <v>2407</v>
      </c>
      <c r="C3830" s="122">
        <v>55248</v>
      </c>
      <c r="D3830" s="121" t="s">
        <v>75</v>
      </c>
      <c r="E3830" s="123">
        <v>210793</v>
      </c>
      <c r="F3830" s="123">
        <v>1.62</v>
      </c>
      <c r="G3830" s="124">
        <v>7.6852646909527363E-6</v>
      </c>
      <c r="H3830" s="121"/>
      <c r="I3830" s="76" t="str">
        <f t="shared" si="59"/>
        <v>55248|CT5</v>
      </c>
    </row>
    <row r="3831" spans="1:9" x14ac:dyDescent="0.5">
      <c r="A3831" s="121" t="s">
        <v>2331</v>
      </c>
      <c r="B3831" s="121" t="s">
        <v>2407</v>
      </c>
      <c r="C3831" s="122">
        <v>55248</v>
      </c>
      <c r="D3831" s="121" t="s">
        <v>76</v>
      </c>
      <c r="E3831" s="123">
        <v>196148.7</v>
      </c>
      <c r="F3831" s="123">
        <v>1.73</v>
      </c>
      <c r="G3831" s="124">
        <v>8.819839234213634E-6</v>
      </c>
      <c r="H3831" s="121"/>
      <c r="I3831" s="76" t="str">
        <f t="shared" si="59"/>
        <v>55248|CT6</v>
      </c>
    </row>
    <row r="3832" spans="1:9" x14ac:dyDescent="0.5">
      <c r="A3832" s="121" t="s">
        <v>2331</v>
      </c>
      <c r="B3832" s="121" t="s">
        <v>2407</v>
      </c>
      <c r="C3832" s="122">
        <v>55248</v>
      </c>
      <c r="D3832" s="121" t="s">
        <v>77</v>
      </c>
      <c r="E3832" s="123">
        <v>191840.1</v>
      </c>
      <c r="F3832" s="123">
        <v>1.76</v>
      </c>
      <c r="G3832" s="124">
        <v>9.1743071443353074E-6</v>
      </c>
      <c r="H3832" s="121"/>
      <c r="I3832" s="76" t="str">
        <f t="shared" si="59"/>
        <v>55248|CT7</v>
      </c>
    </row>
    <row r="3833" spans="1:9" x14ac:dyDescent="0.5">
      <c r="A3833" s="121" t="s">
        <v>1013</v>
      </c>
      <c r="B3833" s="121" t="s">
        <v>1156</v>
      </c>
      <c r="C3833" s="122">
        <v>55250</v>
      </c>
      <c r="D3833" s="121" t="s">
        <v>1157</v>
      </c>
      <c r="E3833" s="123">
        <v>68084.7</v>
      </c>
      <c r="F3833" s="123">
        <v>1.4400000000000001E-3</v>
      </c>
      <c r="G3833" s="124">
        <v>2.1150126239815996E-8</v>
      </c>
      <c r="H3833" s="121"/>
      <c r="I3833" s="76" t="str">
        <f t="shared" si="59"/>
        <v>55250|UP1</v>
      </c>
    </row>
    <row r="3834" spans="1:9" x14ac:dyDescent="0.5">
      <c r="A3834" s="121" t="s">
        <v>1013</v>
      </c>
      <c r="B3834" s="121" t="s">
        <v>1156</v>
      </c>
      <c r="C3834" s="122">
        <v>55250</v>
      </c>
      <c r="D3834" s="121" t="s">
        <v>1158</v>
      </c>
      <c r="E3834" s="123">
        <v>52033.8</v>
      </c>
      <c r="F3834" s="123">
        <v>1.2960000000000001E-3</v>
      </c>
      <c r="G3834" s="124">
        <v>2.4906887446236868E-8</v>
      </c>
      <c r="H3834" s="121"/>
      <c r="I3834" s="76" t="str">
        <f t="shared" si="59"/>
        <v>55250|UP10</v>
      </c>
    </row>
    <row r="3835" spans="1:9" x14ac:dyDescent="0.5">
      <c r="A3835" s="121" t="s">
        <v>1013</v>
      </c>
      <c r="B3835" s="121" t="s">
        <v>1156</v>
      </c>
      <c r="C3835" s="122">
        <v>55250</v>
      </c>
      <c r="D3835" s="121" t="s">
        <v>1159</v>
      </c>
      <c r="E3835" s="123">
        <v>54724.6</v>
      </c>
      <c r="F3835" s="123">
        <v>1.2960000000000001E-3</v>
      </c>
      <c r="G3835" s="124">
        <v>2.3682219696443648E-8</v>
      </c>
      <c r="H3835" s="121"/>
      <c r="I3835" s="76" t="str">
        <f t="shared" si="59"/>
        <v>55250|UP11</v>
      </c>
    </row>
    <row r="3836" spans="1:9" x14ac:dyDescent="0.5">
      <c r="A3836" s="121" t="s">
        <v>1013</v>
      </c>
      <c r="B3836" s="121" t="s">
        <v>1156</v>
      </c>
      <c r="C3836" s="122">
        <v>55250</v>
      </c>
      <c r="D3836" s="121" t="s">
        <v>1160</v>
      </c>
      <c r="E3836" s="123">
        <v>55847.8</v>
      </c>
      <c r="F3836" s="123">
        <v>1.2960000000000001E-3</v>
      </c>
      <c r="G3836" s="124">
        <v>2.3205927538775029E-8</v>
      </c>
      <c r="H3836" s="121"/>
      <c r="I3836" s="76" t="str">
        <f t="shared" si="59"/>
        <v>55250|UP12</v>
      </c>
    </row>
    <row r="3837" spans="1:9" x14ac:dyDescent="0.5">
      <c r="A3837" s="121" t="s">
        <v>1013</v>
      </c>
      <c r="B3837" s="121" t="s">
        <v>1156</v>
      </c>
      <c r="C3837" s="122">
        <v>55250</v>
      </c>
      <c r="D3837" s="121" t="s">
        <v>1161</v>
      </c>
      <c r="E3837" s="123">
        <v>67417</v>
      </c>
      <c r="F3837" s="123">
        <v>1.4400000000000001E-3</v>
      </c>
      <c r="G3837" s="124">
        <v>2.1359597727576134E-8</v>
      </c>
      <c r="H3837" s="121"/>
      <c r="I3837" s="76" t="str">
        <f t="shared" si="59"/>
        <v>55250|UP2</v>
      </c>
    </row>
    <row r="3838" spans="1:9" x14ac:dyDescent="0.5">
      <c r="A3838" s="121" t="s">
        <v>1013</v>
      </c>
      <c r="B3838" s="121" t="s">
        <v>1156</v>
      </c>
      <c r="C3838" s="122">
        <v>55250</v>
      </c>
      <c r="D3838" s="121" t="s">
        <v>1162</v>
      </c>
      <c r="E3838" s="123">
        <v>64727.6</v>
      </c>
      <c r="F3838" s="123">
        <v>1.4400000000000001E-3</v>
      </c>
      <c r="G3838" s="124">
        <v>2.2247078526007456E-8</v>
      </c>
      <c r="H3838" s="121"/>
      <c r="I3838" s="76" t="str">
        <f t="shared" si="59"/>
        <v>55250|UP3</v>
      </c>
    </row>
    <row r="3839" spans="1:9" x14ac:dyDescent="0.5">
      <c r="A3839" s="121" t="s">
        <v>1013</v>
      </c>
      <c r="B3839" s="121" t="s">
        <v>1156</v>
      </c>
      <c r="C3839" s="122">
        <v>55250</v>
      </c>
      <c r="D3839" s="121" t="s">
        <v>1163</v>
      </c>
      <c r="E3839" s="123">
        <v>62042.8</v>
      </c>
      <c r="F3839" s="123">
        <v>1.4400000000000001E-3</v>
      </c>
      <c r="G3839" s="124">
        <v>2.3209784213478436E-8</v>
      </c>
      <c r="H3839" s="121"/>
      <c r="I3839" s="76" t="str">
        <f t="shared" si="59"/>
        <v>55250|UP4</v>
      </c>
    </row>
    <row r="3840" spans="1:9" x14ac:dyDescent="0.5">
      <c r="A3840" s="121" t="s">
        <v>1013</v>
      </c>
      <c r="B3840" s="121" t="s">
        <v>1156</v>
      </c>
      <c r="C3840" s="122">
        <v>55250</v>
      </c>
      <c r="D3840" s="121" t="s">
        <v>1164</v>
      </c>
      <c r="E3840" s="123">
        <v>69295.100000000006</v>
      </c>
      <c r="F3840" s="123">
        <v>1.4400000000000001E-3</v>
      </c>
      <c r="G3840" s="124">
        <v>2.0780690120946501E-8</v>
      </c>
      <c r="H3840" s="121"/>
      <c r="I3840" s="76" t="str">
        <f t="shared" si="59"/>
        <v>55250|UP5</v>
      </c>
    </row>
    <row r="3841" spans="1:9" x14ac:dyDescent="0.5">
      <c r="A3841" s="121" t="s">
        <v>1013</v>
      </c>
      <c r="B3841" s="121" t="s">
        <v>1156</v>
      </c>
      <c r="C3841" s="122">
        <v>55250</v>
      </c>
      <c r="D3841" s="121" t="s">
        <v>1165</v>
      </c>
      <c r="E3841" s="125">
        <v>66906.899999999994</v>
      </c>
      <c r="F3841" s="123">
        <v>1.4400000000000001E-3</v>
      </c>
      <c r="G3841" s="124">
        <v>2.1522443873501838E-8</v>
      </c>
      <c r="H3841" s="121"/>
      <c r="I3841" s="76" t="str">
        <f t="shared" si="59"/>
        <v>55250|UP6</v>
      </c>
    </row>
    <row r="3842" spans="1:9" x14ac:dyDescent="0.5">
      <c r="A3842" s="121" t="s">
        <v>1013</v>
      </c>
      <c r="B3842" s="121" t="s">
        <v>1156</v>
      </c>
      <c r="C3842" s="122">
        <v>55250</v>
      </c>
      <c r="D3842" s="121" t="s">
        <v>1166</v>
      </c>
      <c r="E3842" s="123">
        <v>50549.2</v>
      </c>
      <c r="F3842" s="123">
        <v>1.152E-3</v>
      </c>
      <c r="G3842" s="124">
        <v>2.2789678174926608E-8</v>
      </c>
      <c r="H3842" s="121"/>
      <c r="I3842" s="76" t="str">
        <f t="shared" si="59"/>
        <v>55250|UP7</v>
      </c>
    </row>
    <row r="3843" spans="1:9" x14ac:dyDescent="0.5">
      <c r="A3843" s="121" t="s">
        <v>1013</v>
      </c>
      <c r="B3843" s="121" t="s">
        <v>1156</v>
      </c>
      <c r="C3843" s="122">
        <v>55250</v>
      </c>
      <c r="D3843" s="121" t="s">
        <v>1167</v>
      </c>
      <c r="E3843" s="123">
        <v>45986.1</v>
      </c>
      <c r="F3843" s="123">
        <v>1.152E-3</v>
      </c>
      <c r="G3843" s="124">
        <v>2.5051048034079864E-8</v>
      </c>
      <c r="H3843" s="121"/>
      <c r="I3843" s="76" t="str">
        <f t="shared" ref="I3843:I3906" si="60">C3843&amp;"|"&amp;D3843</f>
        <v>55250|UP8</v>
      </c>
    </row>
    <row r="3844" spans="1:9" x14ac:dyDescent="0.5">
      <c r="A3844" s="121" t="s">
        <v>1013</v>
      </c>
      <c r="B3844" s="121" t="s">
        <v>1156</v>
      </c>
      <c r="C3844" s="122">
        <v>55250</v>
      </c>
      <c r="D3844" s="121" t="s">
        <v>1168</v>
      </c>
      <c r="E3844" s="125">
        <v>57529.599999999999</v>
      </c>
      <c r="F3844" s="125">
        <v>1.2960000000000001E-3</v>
      </c>
      <c r="G3844" s="124">
        <v>2.2527533652241629E-8</v>
      </c>
      <c r="H3844" s="121"/>
      <c r="I3844" s="76" t="str">
        <f t="shared" si="60"/>
        <v>55250|UP9</v>
      </c>
    </row>
    <row r="3845" spans="1:9" x14ac:dyDescent="0.5">
      <c r="A3845" s="121" t="s">
        <v>2672</v>
      </c>
      <c r="B3845" s="121" t="s">
        <v>2708</v>
      </c>
      <c r="C3845" s="122">
        <v>55251</v>
      </c>
      <c r="D3845" s="121" t="s">
        <v>54</v>
      </c>
      <c r="E3845" s="125">
        <v>49378.845999999998</v>
      </c>
      <c r="F3845" s="125">
        <v>0.34232400000000002</v>
      </c>
      <c r="G3845" s="124">
        <v>6.9326042977999127E-6</v>
      </c>
      <c r="H3845" s="121"/>
      <c r="I3845" s="76" t="str">
        <f t="shared" si="60"/>
        <v>55251|CTG-1</v>
      </c>
    </row>
    <row r="3846" spans="1:9" x14ac:dyDescent="0.5">
      <c r="A3846" s="121" t="s">
        <v>2672</v>
      </c>
      <c r="B3846" s="121" t="s">
        <v>2708</v>
      </c>
      <c r="C3846" s="122">
        <v>55251</v>
      </c>
      <c r="D3846" s="121" t="s">
        <v>55</v>
      </c>
      <c r="E3846" s="125">
        <v>35330.934999999998</v>
      </c>
      <c r="F3846" s="125">
        <v>0.199655</v>
      </c>
      <c r="G3846" s="124">
        <v>5.6509967822815903E-6</v>
      </c>
      <c r="H3846" s="121"/>
      <c r="I3846" s="76" t="str">
        <f t="shared" si="60"/>
        <v>55251|CTG-2</v>
      </c>
    </row>
    <row r="3847" spans="1:9" x14ac:dyDescent="0.5">
      <c r="A3847" s="121" t="s">
        <v>2672</v>
      </c>
      <c r="B3847" s="121" t="s">
        <v>2708</v>
      </c>
      <c r="C3847" s="122">
        <v>55251</v>
      </c>
      <c r="D3847" s="121" t="s">
        <v>56</v>
      </c>
      <c r="E3847" s="123">
        <v>952.77300000000002</v>
      </c>
      <c r="F3847" s="123">
        <v>6.6016199999999999E-3</v>
      </c>
      <c r="G3847" s="124">
        <v>6.9288487394164187E-6</v>
      </c>
      <c r="H3847" s="121"/>
      <c r="I3847" s="76" t="str">
        <f t="shared" si="60"/>
        <v>55251|CTG-3</v>
      </c>
    </row>
    <row r="3848" spans="1:9" x14ac:dyDescent="0.5">
      <c r="A3848" s="121" t="s">
        <v>1013</v>
      </c>
      <c r="B3848" s="121" t="s">
        <v>1057</v>
      </c>
      <c r="C3848" s="122">
        <v>55253</v>
      </c>
      <c r="D3848" s="121" t="s">
        <v>227</v>
      </c>
      <c r="E3848" s="123">
        <v>102613.50900000001</v>
      </c>
      <c r="F3848" s="123">
        <v>0.32207999999999998</v>
      </c>
      <c r="G3848" s="124">
        <v>3.1387680154276759E-6</v>
      </c>
      <c r="H3848" s="121"/>
      <c r="I3848" s="76" t="str">
        <f t="shared" si="60"/>
        <v>55253|GT1</v>
      </c>
    </row>
    <row r="3849" spans="1:9" x14ac:dyDescent="0.5">
      <c r="A3849" s="121" t="s">
        <v>1013</v>
      </c>
      <c r="B3849" s="121" t="s">
        <v>1057</v>
      </c>
      <c r="C3849" s="122">
        <v>55253</v>
      </c>
      <c r="D3849" s="121" t="s">
        <v>343</v>
      </c>
      <c r="E3849" s="125">
        <v>103979.94899999999</v>
      </c>
      <c r="F3849" s="125">
        <v>0.32361000000000001</v>
      </c>
      <c r="G3849" s="124">
        <v>3.1122346482397297E-6</v>
      </c>
      <c r="H3849" s="121"/>
      <c r="I3849" s="76" t="str">
        <f t="shared" si="60"/>
        <v>55253|GT2</v>
      </c>
    </row>
    <row r="3850" spans="1:9" x14ac:dyDescent="0.5">
      <c r="A3850" s="121" t="s">
        <v>1013</v>
      </c>
      <c r="B3850" s="121" t="s">
        <v>1057</v>
      </c>
      <c r="C3850" s="122">
        <v>55253</v>
      </c>
      <c r="D3850" s="121" t="s">
        <v>351</v>
      </c>
      <c r="E3850" s="125">
        <v>96391.331000000006</v>
      </c>
      <c r="F3850" s="125">
        <v>0.33048</v>
      </c>
      <c r="G3850" s="124">
        <v>3.4285240858433626E-6</v>
      </c>
      <c r="H3850" s="121"/>
      <c r="I3850" s="76" t="str">
        <f t="shared" si="60"/>
        <v>55253|GT3</v>
      </c>
    </row>
    <row r="3851" spans="1:9" x14ac:dyDescent="0.5">
      <c r="A3851" s="121" t="s">
        <v>1013</v>
      </c>
      <c r="B3851" s="121" t="s">
        <v>1057</v>
      </c>
      <c r="C3851" s="122">
        <v>55253</v>
      </c>
      <c r="D3851" s="121" t="s">
        <v>352</v>
      </c>
      <c r="E3851" s="123">
        <v>93936.233999999997</v>
      </c>
      <c r="F3851" s="123">
        <v>0.30478499999999997</v>
      </c>
      <c r="G3851" s="124">
        <v>3.2445946257543173E-6</v>
      </c>
      <c r="H3851" s="121"/>
      <c r="I3851" s="76" t="str">
        <f t="shared" si="60"/>
        <v>55253|GT4</v>
      </c>
    </row>
    <row r="3852" spans="1:9" x14ac:dyDescent="0.5">
      <c r="A3852" s="121" t="s">
        <v>1179</v>
      </c>
      <c r="B3852" s="121" t="s">
        <v>1272</v>
      </c>
      <c r="C3852" s="122">
        <v>55259</v>
      </c>
      <c r="D3852" s="121" t="s">
        <v>36</v>
      </c>
      <c r="E3852" s="123">
        <v>10028917.137</v>
      </c>
      <c r="F3852" s="123">
        <v>45.30057</v>
      </c>
      <c r="G3852" s="124">
        <v>4.5169951432613977E-6</v>
      </c>
      <c r="H3852" s="121"/>
      <c r="I3852" s="76" t="str">
        <f t="shared" si="60"/>
        <v>55259|CT1</v>
      </c>
    </row>
    <row r="3853" spans="1:9" x14ac:dyDescent="0.5">
      <c r="A3853" s="121" t="s">
        <v>1179</v>
      </c>
      <c r="B3853" s="121" t="s">
        <v>1272</v>
      </c>
      <c r="C3853" s="122">
        <v>55259</v>
      </c>
      <c r="D3853" s="121" t="s">
        <v>38</v>
      </c>
      <c r="E3853" s="125">
        <v>12367218.713</v>
      </c>
      <c r="F3853" s="125">
        <v>84.271500000000003</v>
      </c>
      <c r="G3853" s="124">
        <v>6.8141028274543789E-6</v>
      </c>
      <c r="H3853" s="121"/>
      <c r="I3853" s="76" t="str">
        <f t="shared" si="60"/>
        <v>55259|CT2</v>
      </c>
    </row>
    <row r="3854" spans="1:9" x14ac:dyDescent="0.5">
      <c r="A3854" s="121" t="s">
        <v>2331</v>
      </c>
      <c r="B3854" s="121" t="s">
        <v>2338</v>
      </c>
      <c r="C3854" s="122">
        <v>55262</v>
      </c>
      <c r="D3854" s="121" t="s">
        <v>36</v>
      </c>
      <c r="E3854" s="125">
        <v>10077.49</v>
      </c>
      <c r="F3854" s="125">
        <v>3.7738772865864308E-2</v>
      </c>
      <c r="G3854" s="124">
        <v>3.7448583790075016E-6</v>
      </c>
      <c r="H3854" s="121"/>
      <c r="I3854" s="76" t="str">
        <f t="shared" si="60"/>
        <v>55262|CT1</v>
      </c>
    </row>
    <row r="3855" spans="1:9" x14ac:dyDescent="0.5">
      <c r="A3855" s="121" t="s">
        <v>2331</v>
      </c>
      <c r="B3855" s="121" t="s">
        <v>2339</v>
      </c>
      <c r="C3855" s="122">
        <v>55263</v>
      </c>
      <c r="D3855" s="121" t="s">
        <v>36</v>
      </c>
      <c r="E3855" s="125">
        <v>8449.9259999999995</v>
      </c>
      <c r="F3855" s="125">
        <v>3.1643776183093345E-2</v>
      </c>
      <c r="G3855" s="124">
        <v>3.744858379007502E-6</v>
      </c>
      <c r="H3855" s="121"/>
      <c r="I3855" s="76" t="str">
        <f t="shared" si="60"/>
        <v>55263|CT1</v>
      </c>
    </row>
    <row r="3856" spans="1:9" x14ac:dyDescent="0.5">
      <c r="A3856" s="121" t="s">
        <v>2331</v>
      </c>
      <c r="B3856" s="121" t="s">
        <v>2340</v>
      </c>
      <c r="C3856" s="122">
        <v>55264</v>
      </c>
      <c r="D3856" s="121" t="s">
        <v>36</v>
      </c>
      <c r="E3856" s="123">
        <v>9872.0210000000006</v>
      </c>
      <c r="F3856" s="123">
        <v>3.6969320559588022E-2</v>
      </c>
      <c r="G3856" s="124">
        <v>3.744858379007502E-6</v>
      </c>
      <c r="H3856" s="121"/>
      <c r="I3856" s="76" t="str">
        <f t="shared" si="60"/>
        <v>55264|CT1</v>
      </c>
    </row>
    <row r="3857" spans="1:9" x14ac:dyDescent="0.5">
      <c r="A3857" s="121" t="s">
        <v>848</v>
      </c>
      <c r="B3857" s="121" t="s">
        <v>14830</v>
      </c>
      <c r="C3857" s="122">
        <v>55267</v>
      </c>
      <c r="D3857" s="121" t="s">
        <v>16273</v>
      </c>
      <c r="E3857" s="123">
        <v>1534684.8740000001</v>
      </c>
      <c r="F3857" s="123">
        <v>2.6571403</v>
      </c>
      <c r="G3857" s="124">
        <v>1.7313914700119733E-6</v>
      </c>
      <c r="H3857" s="121"/>
      <c r="I3857" s="76" t="str">
        <f t="shared" si="60"/>
        <v>55267|1</v>
      </c>
    </row>
    <row r="3858" spans="1:9" x14ac:dyDescent="0.5">
      <c r="A3858" s="121" t="s">
        <v>848</v>
      </c>
      <c r="B3858" s="121" t="s">
        <v>14830</v>
      </c>
      <c r="C3858" s="122">
        <v>55267</v>
      </c>
      <c r="D3858" s="121" t="s">
        <v>16274</v>
      </c>
      <c r="E3858" s="123">
        <v>1209022.2819999999</v>
      </c>
      <c r="F3858" s="123">
        <v>2.0990545000000003</v>
      </c>
      <c r="G3858" s="124">
        <v>1.7361586558418784E-6</v>
      </c>
      <c r="H3858" s="121"/>
      <c r="I3858" s="76" t="str">
        <f t="shared" si="60"/>
        <v>55267|2</v>
      </c>
    </row>
    <row r="3859" spans="1:9" x14ac:dyDescent="0.5">
      <c r="A3859" s="121" t="s">
        <v>848</v>
      </c>
      <c r="B3859" s="121" t="s">
        <v>14830</v>
      </c>
      <c r="C3859" s="122">
        <v>55267</v>
      </c>
      <c r="D3859" s="121" t="s">
        <v>16276</v>
      </c>
      <c r="E3859" s="123">
        <v>1425629.4920000001</v>
      </c>
      <c r="F3859" s="123">
        <v>2.4666721000000003</v>
      </c>
      <c r="G3859" s="124">
        <v>1.7302336363282812E-6</v>
      </c>
      <c r="H3859" s="121"/>
      <c r="I3859" s="76" t="str">
        <f t="shared" si="60"/>
        <v>55267|3</v>
      </c>
    </row>
    <row r="3860" spans="1:9" x14ac:dyDescent="0.5">
      <c r="A3860" s="121" t="s">
        <v>848</v>
      </c>
      <c r="B3860" s="121" t="s">
        <v>14830</v>
      </c>
      <c r="C3860" s="122">
        <v>55267</v>
      </c>
      <c r="D3860" s="121" t="s">
        <v>16275</v>
      </c>
      <c r="E3860" s="123">
        <v>1239791.4739999999</v>
      </c>
      <c r="F3860" s="123">
        <v>2.1476575000000002</v>
      </c>
      <c r="G3860" s="124">
        <v>1.7322731645112123E-6</v>
      </c>
      <c r="H3860" s="121"/>
      <c r="I3860" s="76" t="str">
        <f t="shared" si="60"/>
        <v>55267|4</v>
      </c>
    </row>
    <row r="3861" spans="1:9" x14ac:dyDescent="0.5">
      <c r="A3861" s="121" t="s">
        <v>1763</v>
      </c>
      <c r="B3861" s="121" t="s">
        <v>1805</v>
      </c>
      <c r="C3861" s="122">
        <v>55269</v>
      </c>
      <c r="D3861" s="121" t="s">
        <v>1773</v>
      </c>
      <c r="E3861" s="123">
        <v>4824177.72</v>
      </c>
      <c r="F3861" s="123">
        <v>30.32</v>
      </c>
      <c r="G3861" s="124">
        <v>6.2850089196133516E-6</v>
      </c>
      <c r="H3861" s="121"/>
      <c r="I3861" s="76" t="str">
        <f t="shared" si="60"/>
        <v>55269|AA-001</v>
      </c>
    </row>
    <row r="3862" spans="1:9" x14ac:dyDescent="0.5">
      <c r="A3862" s="121" t="s">
        <v>1763</v>
      </c>
      <c r="B3862" s="121" t="s">
        <v>1805</v>
      </c>
      <c r="C3862" s="122">
        <v>55269</v>
      </c>
      <c r="D3862" s="121" t="s">
        <v>1774</v>
      </c>
      <c r="E3862" s="123">
        <v>5562119.0460000001</v>
      </c>
      <c r="F3862" s="123">
        <v>30.51</v>
      </c>
      <c r="G3862" s="124">
        <v>5.4853194884315321E-6</v>
      </c>
      <c r="H3862" s="121"/>
      <c r="I3862" s="76" t="str">
        <f t="shared" si="60"/>
        <v>55269|AA-002</v>
      </c>
    </row>
    <row r="3863" spans="1:9" x14ac:dyDescent="0.5">
      <c r="A3863" s="121" t="s">
        <v>1763</v>
      </c>
      <c r="B3863" s="121" t="s">
        <v>1805</v>
      </c>
      <c r="C3863" s="122">
        <v>55269</v>
      </c>
      <c r="D3863" s="121" t="s">
        <v>1775</v>
      </c>
      <c r="E3863" s="123">
        <v>5029758.4220000003</v>
      </c>
      <c r="F3863" s="123">
        <v>24.09</v>
      </c>
      <c r="G3863" s="124">
        <v>4.7894944406536746E-6</v>
      </c>
      <c r="H3863" s="121"/>
      <c r="I3863" s="76" t="str">
        <f t="shared" si="60"/>
        <v>55269|AA-003</v>
      </c>
    </row>
    <row r="3864" spans="1:9" x14ac:dyDescent="0.5">
      <c r="A3864" s="121" t="s">
        <v>1554</v>
      </c>
      <c r="B3864" s="121" t="s">
        <v>16389</v>
      </c>
      <c r="C3864" s="122">
        <v>55270</v>
      </c>
      <c r="D3864" s="121" t="s">
        <v>1605</v>
      </c>
      <c r="E3864" s="123">
        <v>1348585.3840000001</v>
      </c>
      <c r="F3864" s="123">
        <v>0.54</v>
      </c>
      <c r="G3864" s="124">
        <v>4.0041958514953028E-7</v>
      </c>
      <c r="H3864" s="121"/>
      <c r="I3864" s="76" t="str">
        <f t="shared" si="60"/>
        <v>55270|7EA</v>
      </c>
    </row>
    <row r="3865" spans="1:9" x14ac:dyDescent="0.5">
      <c r="A3865" s="121" t="s">
        <v>1554</v>
      </c>
      <c r="B3865" s="121" t="s">
        <v>16389</v>
      </c>
      <c r="C3865" s="122">
        <v>55270</v>
      </c>
      <c r="D3865" s="121" t="s">
        <v>1606</v>
      </c>
      <c r="E3865" s="123">
        <v>605824.61800000002</v>
      </c>
      <c r="F3865" s="123">
        <v>0.23993556718237855</v>
      </c>
      <c r="G3865" s="124">
        <v>3.9604789910069078E-7</v>
      </c>
      <c r="H3865" s="121"/>
      <c r="I3865" s="76" t="str">
        <f t="shared" si="60"/>
        <v>55270|LM1</v>
      </c>
    </row>
    <row r="3866" spans="1:9" x14ac:dyDescent="0.5">
      <c r="A3866" s="121" t="s">
        <v>1554</v>
      </c>
      <c r="B3866" s="121" t="s">
        <v>16389</v>
      </c>
      <c r="C3866" s="122">
        <v>55270</v>
      </c>
      <c r="D3866" s="121" t="s">
        <v>1607</v>
      </c>
      <c r="E3866" s="123">
        <v>608258.527</v>
      </c>
      <c r="F3866" s="123">
        <v>0.24089951172843077</v>
      </c>
      <c r="G3866" s="124">
        <v>3.9604789910069073E-7</v>
      </c>
      <c r="H3866" s="121"/>
      <c r="I3866" s="76" t="str">
        <f t="shared" si="60"/>
        <v>55270|LM2</v>
      </c>
    </row>
    <row r="3867" spans="1:9" x14ac:dyDescent="0.5">
      <c r="A3867" s="121" t="s">
        <v>1554</v>
      </c>
      <c r="B3867" s="121" t="s">
        <v>16389</v>
      </c>
      <c r="C3867" s="122">
        <v>55270</v>
      </c>
      <c r="D3867" s="121" t="s">
        <v>1608</v>
      </c>
      <c r="E3867" s="123">
        <v>603641.74399999995</v>
      </c>
      <c r="F3867" s="123">
        <v>0.23907104452067698</v>
      </c>
      <c r="G3867" s="124">
        <v>3.9604789910069078E-7</v>
      </c>
      <c r="H3867" s="121"/>
      <c r="I3867" s="76" t="str">
        <f t="shared" si="60"/>
        <v>55270|LM3</v>
      </c>
    </row>
    <row r="3868" spans="1:9" x14ac:dyDescent="0.5">
      <c r="A3868" s="121" t="s">
        <v>1554</v>
      </c>
      <c r="B3868" s="121" t="s">
        <v>16389</v>
      </c>
      <c r="C3868" s="122">
        <v>55270</v>
      </c>
      <c r="D3868" s="121" t="s">
        <v>1609</v>
      </c>
      <c r="E3868" s="123">
        <v>628676.228</v>
      </c>
      <c r="F3868" s="123">
        <v>0.24898589931394685</v>
      </c>
      <c r="G3868" s="124">
        <v>3.9604789910069073E-7</v>
      </c>
      <c r="H3868" s="121"/>
      <c r="I3868" s="76" t="str">
        <f t="shared" si="60"/>
        <v>55270|LM4</v>
      </c>
    </row>
    <row r="3869" spans="1:9" x14ac:dyDescent="0.5">
      <c r="A3869" s="121" t="s">
        <v>1554</v>
      </c>
      <c r="B3869" s="121" t="s">
        <v>16389</v>
      </c>
      <c r="C3869" s="122">
        <v>55270</v>
      </c>
      <c r="D3869" s="121" t="s">
        <v>1610</v>
      </c>
      <c r="E3869" s="123">
        <v>608442.58499999996</v>
      </c>
      <c r="F3869" s="123">
        <v>0.24097240751264346</v>
      </c>
      <c r="G3869" s="124">
        <v>3.9604789910069078E-7</v>
      </c>
      <c r="H3869" s="121"/>
      <c r="I3869" s="76" t="str">
        <f t="shared" si="60"/>
        <v>55270|LM5</v>
      </c>
    </row>
    <row r="3870" spans="1:9" x14ac:dyDescent="0.5">
      <c r="A3870" s="121" t="s">
        <v>1554</v>
      </c>
      <c r="B3870" s="121" t="s">
        <v>16389</v>
      </c>
      <c r="C3870" s="122">
        <v>55270</v>
      </c>
      <c r="D3870" s="121" t="s">
        <v>1611</v>
      </c>
      <c r="E3870" s="123">
        <v>608854.56099999999</v>
      </c>
      <c r="F3870" s="123">
        <v>0.24113556974192338</v>
      </c>
      <c r="G3870" s="124">
        <v>3.9604789910069078E-7</v>
      </c>
      <c r="H3870" s="121"/>
      <c r="I3870" s="76" t="str">
        <f t="shared" si="60"/>
        <v>55270|LM6</v>
      </c>
    </row>
    <row r="3871" spans="1:9" x14ac:dyDescent="0.5">
      <c r="A3871" s="121" t="s">
        <v>1</v>
      </c>
      <c r="B3871" s="121" t="s">
        <v>125</v>
      </c>
      <c r="C3871" s="122">
        <v>55271</v>
      </c>
      <c r="D3871" s="121" t="s">
        <v>36</v>
      </c>
      <c r="E3871" s="123">
        <v>8201230.6689999998</v>
      </c>
      <c r="F3871" s="123">
        <v>13.62</v>
      </c>
      <c r="G3871" s="124">
        <v>1.6607263653103328E-6</v>
      </c>
      <c r="H3871" s="121"/>
      <c r="I3871" s="76" t="str">
        <f t="shared" si="60"/>
        <v>55271|CT1</v>
      </c>
    </row>
    <row r="3872" spans="1:9" x14ac:dyDescent="0.5">
      <c r="A3872" s="121" t="s">
        <v>1</v>
      </c>
      <c r="B3872" s="121" t="s">
        <v>125</v>
      </c>
      <c r="C3872" s="122">
        <v>55271</v>
      </c>
      <c r="D3872" s="121" t="s">
        <v>38</v>
      </c>
      <c r="E3872" s="123">
        <v>6677406.3870000001</v>
      </c>
      <c r="F3872" s="123">
        <v>17.72</v>
      </c>
      <c r="G3872" s="124">
        <v>2.6537249604125372E-6</v>
      </c>
      <c r="H3872" s="121"/>
      <c r="I3872" s="76" t="str">
        <f t="shared" si="60"/>
        <v>55271|CT2</v>
      </c>
    </row>
    <row r="3873" spans="1:9" x14ac:dyDescent="0.5">
      <c r="A3873" s="121" t="s">
        <v>1</v>
      </c>
      <c r="B3873" s="121" t="s">
        <v>125</v>
      </c>
      <c r="C3873" s="122">
        <v>55271</v>
      </c>
      <c r="D3873" s="121" t="s">
        <v>39</v>
      </c>
      <c r="E3873" s="123">
        <v>8004639.9210000001</v>
      </c>
      <c r="F3873" s="123">
        <v>35.96</v>
      </c>
      <c r="G3873" s="124">
        <v>4.4923944555781596E-6</v>
      </c>
      <c r="H3873" s="121"/>
      <c r="I3873" s="76" t="str">
        <f t="shared" si="60"/>
        <v>55271|CT3</v>
      </c>
    </row>
    <row r="3874" spans="1:9" x14ac:dyDescent="0.5">
      <c r="A3874" s="121" t="s">
        <v>3281</v>
      </c>
      <c r="B3874" s="121" t="s">
        <v>3298</v>
      </c>
      <c r="C3874" s="122">
        <v>55276</v>
      </c>
      <c r="D3874" s="121" t="s">
        <v>6860</v>
      </c>
      <c r="E3874" s="123">
        <v>361904.4</v>
      </c>
      <c r="F3874" s="123">
        <v>1.984</v>
      </c>
      <c r="G3874" s="124">
        <v>5.4821107452686398E-6</v>
      </c>
      <c r="H3874" s="121"/>
      <c r="I3874" s="76" t="str">
        <f t="shared" si="60"/>
        <v>55276|01</v>
      </c>
    </row>
    <row r="3875" spans="1:9" x14ac:dyDescent="0.5">
      <c r="A3875" s="121" t="s">
        <v>3281</v>
      </c>
      <c r="B3875" s="121" t="s">
        <v>3298</v>
      </c>
      <c r="C3875" s="122">
        <v>55276</v>
      </c>
      <c r="D3875" s="121" t="s">
        <v>6696</v>
      </c>
      <c r="E3875" s="123">
        <v>354998.2</v>
      </c>
      <c r="F3875" s="123">
        <v>1.9370000000000001</v>
      </c>
      <c r="G3875" s="124">
        <v>5.4563656942485909E-6</v>
      </c>
      <c r="H3875" s="121"/>
      <c r="I3875" s="76" t="str">
        <f t="shared" si="60"/>
        <v>55276|02</v>
      </c>
    </row>
    <row r="3876" spans="1:9" x14ac:dyDescent="0.5">
      <c r="A3876" s="121" t="s">
        <v>3281</v>
      </c>
      <c r="B3876" s="121" t="s">
        <v>3298</v>
      </c>
      <c r="C3876" s="122">
        <v>55276</v>
      </c>
      <c r="D3876" s="121" t="s">
        <v>16526</v>
      </c>
      <c r="E3876" s="123">
        <v>350752.1</v>
      </c>
      <c r="F3876" s="123">
        <v>1.867</v>
      </c>
      <c r="G3876" s="124">
        <v>5.3228476750388665E-6</v>
      </c>
      <c r="H3876" s="121"/>
      <c r="I3876" s="76" t="str">
        <f t="shared" si="60"/>
        <v>55276|03</v>
      </c>
    </row>
    <row r="3877" spans="1:9" x14ac:dyDescent="0.5">
      <c r="A3877" s="121" t="s">
        <v>3281</v>
      </c>
      <c r="B3877" s="121" t="s">
        <v>3298</v>
      </c>
      <c r="C3877" s="122">
        <v>55276</v>
      </c>
      <c r="D3877" s="121" t="s">
        <v>6993</v>
      </c>
      <c r="E3877" s="123">
        <v>298211.20000000001</v>
      </c>
      <c r="F3877" s="123">
        <v>1.6259999999999999</v>
      </c>
      <c r="G3877" s="124">
        <v>5.4525115086220768E-6</v>
      </c>
      <c r="H3877" s="121"/>
      <c r="I3877" s="76" t="str">
        <f t="shared" si="60"/>
        <v>55276|04</v>
      </c>
    </row>
    <row r="3878" spans="1:9" x14ac:dyDescent="0.5">
      <c r="A3878" s="121" t="s">
        <v>3281</v>
      </c>
      <c r="B3878" s="121" t="s">
        <v>3298</v>
      </c>
      <c r="C3878" s="122">
        <v>55276</v>
      </c>
      <c r="D3878" s="121" t="s">
        <v>6930</v>
      </c>
      <c r="E3878" s="123">
        <v>310339.3</v>
      </c>
      <c r="F3878" s="123">
        <v>1.6579999999999999</v>
      </c>
      <c r="G3878" s="124">
        <v>5.3425396010108938E-6</v>
      </c>
      <c r="H3878" s="121"/>
      <c r="I3878" s="76" t="str">
        <f t="shared" si="60"/>
        <v>55276|05</v>
      </c>
    </row>
    <row r="3879" spans="1:9" x14ac:dyDescent="0.5">
      <c r="A3879" s="121" t="s">
        <v>3281</v>
      </c>
      <c r="B3879" s="121" t="s">
        <v>3298</v>
      </c>
      <c r="C3879" s="122">
        <v>55276</v>
      </c>
      <c r="D3879" s="121" t="s">
        <v>7039</v>
      </c>
      <c r="E3879" s="125">
        <v>296910.59999999998</v>
      </c>
      <c r="F3879" s="123">
        <v>1.591</v>
      </c>
      <c r="G3879" s="124">
        <v>5.3585153241413416E-6</v>
      </c>
      <c r="H3879" s="121"/>
      <c r="I3879" s="76" t="str">
        <f t="shared" si="60"/>
        <v>55276|06</v>
      </c>
    </row>
    <row r="3880" spans="1:9" x14ac:dyDescent="0.5">
      <c r="A3880" s="121" t="s">
        <v>1013</v>
      </c>
      <c r="B3880" s="121" t="s">
        <v>1034</v>
      </c>
      <c r="C3880" s="122">
        <v>55279</v>
      </c>
      <c r="D3880" s="121" t="s">
        <v>1035</v>
      </c>
      <c r="E3880" s="123">
        <v>107494.289</v>
      </c>
      <c r="F3880" s="123">
        <v>0.21695999999999999</v>
      </c>
      <c r="G3880" s="124">
        <v>2.0183397836139924E-6</v>
      </c>
      <c r="H3880" s="121"/>
      <c r="I3880" s="76" t="str">
        <f t="shared" si="60"/>
        <v>55279|AGS01</v>
      </c>
    </row>
    <row r="3881" spans="1:9" x14ac:dyDescent="0.5">
      <c r="A3881" s="121" t="s">
        <v>1013</v>
      </c>
      <c r="B3881" s="121" t="s">
        <v>1034</v>
      </c>
      <c r="C3881" s="122">
        <v>55279</v>
      </c>
      <c r="D3881" s="121" t="s">
        <v>1037</v>
      </c>
      <c r="E3881" s="123">
        <v>112551.931</v>
      </c>
      <c r="F3881" s="123">
        <v>0.23111999999999999</v>
      </c>
      <c r="G3881" s="124">
        <v>2.0534521082539225E-6</v>
      </c>
      <c r="H3881" s="121"/>
      <c r="I3881" s="76" t="str">
        <f t="shared" si="60"/>
        <v>55279|AGS02</v>
      </c>
    </row>
    <row r="3882" spans="1:9" x14ac:dyDescent="0.5">
      <c r="A3882" s="121" t="s">
        <v>1013</v>
      </c>
      <c r="B3882" s="121" t="s">
        <v>1034</v>
      </c>
      <c r="C3882" s="122">
        <v>55279</v>
      </c>
      <c r="D3882" s="121" t="s">
        <v>1038</v>
      </c>
      <c r="E3882" s="123">
        <v>104271.299</v>
      </c>
      <c r="F3882" s="123">
        <v>0.20768</v>
      </c>
      <c r="G3882" s="124">
        <v>1.9917273688131572E-6</v>
      </c>
      <c r="H3882" s="121"/>
      <c r="I3882" s="76" t="str">
        <f t="shared" si="60"/>
        <v>55279|AGS03</v>
      </c>
    </row>
    <row r="3883" spans="1:9" x14ac:dyDescent="0.5">
      <c r="A3883" s="121" t="s">
        <v>1013</v>
      </c>
      <c r="B3883" s="121" t="s">
        <v>1034</v>
      </c>
      <c r="C3883" s="122">
        <v>55279</v>
      </c>
      <c r="D3883" s="121" t="s">
        <v>1039</v>
      </c>
      <c r="E3883" s="123">
        <v>114902.76</v>
      </c>
      <c r="F3883" s="123">
        <v>0.23508000000000001</v>
      </c>
      <c r="G3883" s="124">
        <v>2.0459038581840857E-6</v>
      </c>
      <c r="H3883" s="121"/>
      <c r="I3883" s="76" t="str">
        <f t="shared" si="60"/>
        <v>55279|AGS04</v>
      </c>
    </row>
    <row r="3884" spans="1:9" x14ac:dyDescent="0.5">
      <c r="A3884" s="121" t="s">
        <v>1013</v>
      </c>
      <c r="B3884" s="121" t="s">
        <v>1034</v>
      </c>
      <c r="C3884" s="122">
        <v>55279</v>
      </c>
      <c r="D3884" s="121" t="s">
        <v>1040</v>
      </c>
      <c r="E3884" s="123">
        <v>43378.574999999997</v>
      </c>
      <c r="F3884" s="123">
        <v>0.10816000000000001</v>
      </c>
      <c r="G3884" s="124">
        <v>2.4933967978431754E-6</v>
      </c>
      <c r="H3884" s="121"/>
      <c r="I3884" s="76" t="str">
        <f t="shared" si="60"/>
        <v>55279|AGS05</v>
      </c>
    </row>
    <row r="3885" spans="1:9" x14ac:dyDescent="0.5">
      <c r="A3885" s="121" t="s">
        <v>1013</v>
      </c>
      <c r="B3885" s="121" t="s">
        <v>1034</v>
      </c>
      <c r="C3885" s="122">
        <v>55279</v>
      </c>
      <c r="D3885" s="121" t="s">
        <v>1041</v>
      </c>
      <c r="E3885" s="123">
        <v>26396.175999999999</v>
      </c>
      <c r="F3885" s="123">
        <v>6.5600000000000006E-2</v>
      </c>
      <c r="G3885" s="124">
        <v>2.48520846352896E-6</v>
      </c>
      <c r="H3885" s="121"/>
      <c r="I3885" s="76" t="str">
        <f t="shared" si="60"/>
        <v>55279|AGS06</v>
      </c>
    </row>
    <row r="3886" spans="1:9" x14ac:dyDescent="0.5">
      <c r="A3886" s="121" t="s">
        <v>1013</v>
      </c>
      <c r="B3886" s="121" t="s">
        <v>1034</v>
      </c>
      <c r="C3886" s="122">
        <v>55279</v>
      </c>
      <c r="D3886" s="121" t="s">
        <v>1042</v>
      </c>
      <c r="E3886" s="123">
        <v>50559.627999999997</v>
      </c>
      <c r="F3886" s="123">
        <v>0.12928000000000001</v>
      </c>
      <c r="G3886" s="124">
        <v>2.5569808385457268E-6</v>
      </c>
      <c r="H3886" s="121"/>
      <c r="I3886" s="76" t="str">
        <f t="shared" si="60"/>
        <v>55279|AGS07</v>
      </c>
    </row>
    <row r="3887" spans="1:9" x14ac:dyDescent="0.5">
      <c r="A3887" s="121" t="s">
        <v>1013</v>
      </c>
      <c r="B3887" s="121" t="s">
        <v>1034</v>
      </c>
      <c r="C3887" s="122">
        <v>55279</v>
      </c>
      <c r="D3887" s="121" t="s">
        <v>1043</v>
      </c>
      <c r="E3887" s="123">
        <v>39989.498</v>
      </c>
      <c r="F3887" s="123">
        <v>9.9360000000000004E-2</v>
      </c>
      <c r="G3887" s="124">
        <v>2.4846523454733042E-6</v>
      </c>
      <c r="H3887" s="121"/>
      <c r="I3887" s="76" t="str">
        <f t="shared" si="60"/>
        <v>55279|AGS08</v>
      </c>
    </row>
    <row r="3888" spans="1:9" x14ac:dyDescent="0.5">
      <c r="A3888" s="121" t="s">
        <v>1013</v>
      </c>
      <c r="B3888" s="121" t="s">
        <v>1034</v>
      </c>
      <c r="C3888" s="122">
        <v>55279</v>
      </c>
      <c r="D3888" s="121" t="s">
        <v>1044</v>
      </c>
      <c r="E3888" s="123">
        <v>8991.4709999999995</v>
      </c>
      <c r="F3888" s="123">
        <v>2.376E-2</v>
      </c>
      <c r="G3888" s="124">
        <v>2.6425042131593375E-6</v>
      </c>
      <c r="H3888" s="121"/>
      <c r="I3888" s="76" t="str">
        <f t="shared" si="60"/>
        <v>55279|AGS09</v>
      </c>
    </row>
    <row r="3889" spans="1:9" x14ac:dyDescent="0.5">
      <c r="A3889" s="121" t="s">
        <v>1013</v>
      </c>
      <c r="B3889" s="121" t="s">
        <v>1034</v>
      </c>
      <c r="C3889" s="122">
        <v>55279</v>
      </c>
      <c r="D3889" s="121" t="s">
        <v>1045</v>
      </c>
      <c r="E3889" s="123">
        <v>8361.3009999999995</v>
      </c>
      <c r="F3889" s="123">
        <v>2.172E-2</v>
      </c>
      <c r="G3889" s="124">
        <v>2.5976818679294049E-6</v>
      </c>
      <c r="H3889" s="121"/>
      <c r="I3889" s="76" t="str">
        <f t="shared" si="60"/>
        <v>55279|AGS10</v>
      </c>
    </row>
    <row r="3890" spans="1:9" x14ac:dyDescent="0.5">
      <c r="A3890" s="121" t="s">
        <v>1013</v>
      </c>
      <c r="B3890" s="121" t="s">
        <v>1142</v>
      </c>
      <c r="C3890" s="122">
        <v>55281</v>
      </c>
      <c r="D3890" s="121" t="s">
        <v>1143</v>
      </c>
      <c r="E3890" s="123">
        <v>2505.1</v>
      </c>
      <c r="F3890" s="123">
        <v>6.2399999999999999E-3</v>
      </c>
      <c r="G3890" s="124">
        <v>2.4909185262065386E-6</v>
      </c>
      <c r="H3890" s="121"/>
      <c r="I3890" s="76" t="str">
        <f t="shared" si="60"/>
        <v>55281|CTG10</v>
      </c>
    </row>
    <row r="3891" spans="1:9" x14ac:dyDescent="0.5">
      <c r="A3891" s="121" t="s">
        <v>1013</v>
      </c>
      <c r="B3891" s="121" t="s">
        <v>1142</v>
      </c>
      <c r="C3891" s="122">
        <v>55281</v>
      </c>
      <c r="D3891" s="121" t="s">
        <v>1144</v>
      </c>
      <c r="E3891" s="123">
        <v>3209.2</v>
      </c>
      <c r="F3891" s="123">
        <v>1.0200000000000001E-2</v>
      </c>
      <c r="G3891" s="124">
        <v>3.1783622086501313E-6</v>
      </c>
      <c r="H3891" s="121"/>
      <c r="I3891" s="76" t="str">
        <f t="shared" si="60"/>
        <v>55281|CTG11</v>
      </c>
    </row>
    <row r="3892" spans="1:9" x14ac:dyDescent="0.5">
      <c r="A3892" s="121" t="s">
        <v>1013</v>
      </c>
      <c r="B3892" s="121" t="s">
        <v>1142</v>
      </c>
      <c r="C3892" s="122">
        <v>55281</v>
      </c>
      <c r="D3892" s="121" t="s">
        <v>1145</v>
      </c>
      <c r="E3892" s="123">
        <v>2365.6999999999998</v>
      </c>
      <c r="F3892" s="123">
        <v>7.8600000000000007E-3</v>
      </c>
      <c r="G3892" s="124">
        <v>3.3224838314241033E-6</v>
      </c>
      <c r="H3892" s="121"/>
      <c r="I3892" s="76" t="str">
        <f t="shared" si="60"/>
        <v>55281|CTG12</v>
      </c>
    </row>
    <row r="3893" spans="1:9" x14ac:dyDescent="0.5">
      <c r="A3893" s="121" t="s">
        <v>1013</v>
      </c>
      <c r="B3893" s="121" t="s">
        <v>1142</v>
      </c>
      <c r="C3893" s="122">
        <v>55281</v>
      </c>
      <c r="D3893" s="121" t="s">
        <v>1146</v>
      </c>
      <c r="E3893" s="123">
        <v>2533.9</v>
      </c>
      <c r="F3893" s="123">
        <v>6.1500000000000001E-3</v>
      </c>
      <c r="G3893" s="124">
        <v>2.427088677532657E-6</v>
      </c>
      <c r="H3893" s="121"/>
      <c r="I3893" s="76" t="str">
        <f t="shared" si="60"/>
        <v>55281|CTG5</v>
      </c>
    </row>
    <row r="3894" spans="1:9" x14ac:dyDescent="0.5">
      <c r="A3894" s="121" t="s">
        <v>1013</v>
      </c>
      <c r="B3894" s="121" t="s">
        <v>1142</v>
      </c>
      <c r="C3894" s="122">
        <v>55281</v>
      </c>
      <c r="D3894" s="121" t="s">
        <v>1147</v>
      </c>
      <c r="E3894" s="123">
        <v>2532.8000000000002</v>
      </c>
      <c r="F3894" s="123">
        <v>1.308E-2</v>
      </c>
      <c r="G3894" s="124">
        <v>5.1642451042324696E-6</v>
      </c>
      <c r="H3894" s="121"/>
      <c r="I3894" s="76" t="str">
        <f t="shared" si="60"/>
        <v>55281|CTG6</v>
      </c>
    </row>
    <row r="3895" spans="1:9" x14ac:dyDescent="0.5">
      <c r="A3895" s="121" t="s">
        <v>1013</v>
      </c>
      <c r="B3895" s="121" t="s">
        <v>1142</v>
      </c>
      <c r="C3895" s="122">
        <v>55281</v>
      </c>
      <c r="D3895" s="121" t="s">
        <v>1148</v>
      </c>
      <c r="E3895" s="123">
        <v>2915.6</v>
      </c>
      <c r="F3895" s="123">
        <v>1.1205E-2</v>
      </c>
      <c r="G3895" s="124">
        <v>3.8431197695157089E-6</v>
      </c>
      <c r="H3895" s="121"/>
      <c r="I3895" s="76" t="str">
        <f t="shared" si="60"/>
        <v>55281|CTG7</v>
      </c>
    </row>
    <row r="3896" spans="1:9" x14ac:dyDescent="0.5">
      <c r="A3896" s="121" t="s">
        <v>1013</v>
      </c>
      <c r="B3896" s="121" t="s">
        <v>1142</v>
      </c>
      <c r="C3896" s="122">
        <v>55281</v>
      </c>
      <c r="D3896" s="121" t="s">
        <v>1149</v>
      </c>
      <c r="E3896" s="123">
        <v>2539</v>
      </c>
      <c r="F3896" s="123">
        <v>9.7599999999999996E-3</v>
      </c>
      <c r="G3896" s="124">
        <v>3.8440330838912953E-6</v>
      </c>
      <c r="H3896" s="121"/>
      <c r="I3896" s="76" t="str">
        <f t="shared" si="60"/>
        <v>55281|CTG8</v>
      </c>
    </row>
    <row r="3897" spans="1:9" x14ac:dyDescent="0.5">
      <c r="A3897" s="121" t="s">
        <v>1013</v>
      </c>
      <c r="B3897" s="121" t="s">
        <v>1142</v>
      </c>
      <c r="C3897" s="122">
        <v>55281</v>
      </c>
      <c r="D3897" s="121" t="s">
        <v>1150</v>
      </c>
      <c r="E3897" s="123">
        <v>2398.9</v>
      </c>
      <c r="F3897" s="123">
        <v>9.2800000000000001E-3</v>
      </c>
      <c r="G3897" s="124">
        <v>3.8684397015298674E-6</v>
      </c>
      <c r="H3897" s="121"/>
      <c r="I3897" s="76" t="str">
        <f t="shared" si="60"/>
        <v>55281|CTG9</v>
      </c>
    </row>
    <row r="3898" spans="1:9" x14ac:dyDescent="0.5">
      <c r="A3898" s="121" t="s">
        <v>187</v>
      </c>
      <c r="B3898" s="121" t="s">
        <v>201</v>
      </c>
      <c r="C3898" s="122">
        <v>55282</v>
      </c>
      <c r="D3898" s="121" t="s">
        <v>202</v>
      </c>
      <c r="E3898" s="123">
        <v>4074554.8360000001</v>
      </c>
      <c r="F3898" s="123">
        <v>6.3196500000000002</v>
      </c>
      <c r="G3898" s="124">
        <v>1.5510037916691816E-6</v>
      </c>
      <c r="H3898" s="121"/>
      <c r="I3898" s="76" t="str">
        <f t="shared" si="60"/>
        <v>55282|CTG1</v>
      </c>
    </row>
    <row r="3899" spans="1:9" x14ac:dyDescent="0.5">
      <c r="A3899" s="121" t="s">
        <v>187</v>
      </c>
      <c r="B3899" s="121" t="s">
        <v>201</v>
      </c>
      <c r="C3899" s="122">
        <v>55282</v>
      </c>
      <c r="D3899" s="121" t="s">
        <v>203</v>
      </c>
      <c r="E3899" s="123">
        <v>4287431.7220000001</v>
      </c>
      <c r="F3899" s="123">
        <v>5.6135000000000002</v>
      </c>
      <c r="G3899" s="124">
        <v>1.3092919873675366E-6</v>
      </c>
      <c r="H3899" s="121"/>
      <c r="I3899" s="76" t="str">
        <f t="shared" si="60"/>
        <v>55282|CTG2</v>
      </c>
    </row>
    <row r="3900" spans="1:9" x14ac:dyDescent="0.5">
      <c r="A3900" s="121" t="s">
        <v>434</v>
      </c>
      <c r="B3900" s="121" t="s">
        <v>463</v>
      </c>
      <c r="C3900" s="122">
        <v>55283</v>
      </c>
      <c r="D3900" s="121" t="s">
        <v>16273</v>
      </c>
      <c r="E3900" s="123">
        <v>7538337.3289999999</v>
      </c>
      <c r="F3900" s="123">
        <v>3.93</v>
      </c>
      <c r="G3900" s="124">
        <v>5.2133512052867171E-7</v>
      </c>
      <c r="H3900" s="121"/>
      <c r="I3900" s="76" t="str">
        <f t="shared" si="60"/>
        <v>55283|1</v>
      </c>
    </row>
    <row r="3901" spans="1:9" x14ac:dyDescent="0.5">
      <c r="A3901" s="121" t="s">
        <v>434</v>
      </c>
      <c r="B3901" s="121" t="s">
        <v>463</v>
      </c>
      <c r="C3901" s="122">
        <v>55283</v>
      </c>
      <c r="D3901" s="121" t="s">
        <v>16274</v>
      </c>
      <c r="E3901" s="123">
        <v>6684294.0049999999</v>
      </c>
      <c r="F3901" s="123">
        <v>3.49</v>
      </c>
      <c r="G3901" s="124">
        <v>5.2211946353487783E-7</v>
      </c>
      <c r="H3901" s="121"/>
      <c r="I3901" s="76" t="str">
        <f t="shared" si="60"/>
        <v>55283|2</v>
      </c>
    </row>
    <row r="3902" spans="1:9" x14ac:dyDescent="0.5">
      <c r="A3902" s="121" t="s">
        <v>3281</v>
      </c>
      <c r="B3902" s="121" t="s">
        <v>3285</v>
      </c>
      <c r="C3902" s="122">
        <v>55284</v>
      </c>
      <c r="D3902" s="121" t="s">
        <v>3286</v>
      </c>
      <c r="E3902" s="123">
        <v>71630.5</v>
      </c>
      <c r="F3902" s="123">
        <v>0.23638200000000001</v>
      </c>
      <c r="G3902" s="124">
        <v>3.3000188467203216E-6</v>
      </c>
      <c r="H3902" s="121"/>
      <c r="I3902" s="76" t="str">
        <f t="shared" si="60"/>
        <v>55284|GS01</v>
      </c>
    </row>
    <row r="3903" spans="1:9" x14ac:dyDescent="0.5">
      <c r="A3903" s="121" t="s">
        <v>3281</v>
      </c>
      <c r="B3903" s="121" t="s">
        <v>3285</v>
      </c>
      <c r="C3903" s="122">
        <v>55284</v>
      </c>
      <c r="D3903" s="121" t="s">
        <v>3287</v>
      </c>
      <c r="E3903" s="123">
        <v>72420.5</v>
      </c>
      <c r="F3903" s="123">
        <v>0.238986</v>
      </c>
      <c r="G3903" s="124">
        <v>3.2999772163959101E-6</v>
      </c>
      <c r="H3903" s="121"/>
      <c r="I3903" s="76" t="str">
        <f t="shared" si="60"/>
        <v>55284|GS02</v>
      </c>
    </row>
    <row r="3904" spans="1:9" x14ac:dyDescent="0.5">
      <c r="A3904" s="121" t="s">
        <v>3281</v>
      </c>
      <c r="B3904" s="121" t="s">
        <v>3285</v>
      </c>
      <c r="C3904" s="122">
        <v>55284</v>
      </c>
      <c r="D3904" s="121" t="s">
        <v>3288</v>
      </c>
      <c r="E3904" s="123">
        <v>59393.5</v>
      </c>
      <c r="F3904" s="123">
        <v>0.19600000000000001</v>
      </c>
      <c r="G3904" s="124">
        <v>3.3000244134459159E-6</v>
      </c>
      <c r="H3904" s="121"/>
      <c r="I3904" s="76" t="str">
        <f t="shared" si="60"/>
        <v>55284|GS03</v>
      </c>
    </row>
    <row r="3905" spans="1:9" x14ac:dyDescent="0.5">
      <c r="A3905" s="121" t="s">
        <v>3281</v>
      </c>
      <c r="B3905" s="121" t="s">
        <v>3285</v>
      </c>
      <c r="C3905" s="122">
        <v>55284</v>
      </c>
      <c r="D3905" s="121" t="s">
        <v>3289</v>
      </c>
      <c r="E3905" s="123">
        <v>75015.8</v>
      </c>
      <c r="F3905" s="123">
        <v>0.24754899999999999</v>
      </c>
      <c r="G3905" s="124">
        <v>3.2999581421513865E-6</v>
      </c>
      <c r="H3905" s="121"/>
      <c r="I3905" s="76" t="str">
        <f t="shared" si="60"/>
        <v>55284|GS04</v>
      </c>
    </row>
    <row r="3906" spans="1:9" x14ac:dyDescent="0.5">
      <c r="A3906" s="121" t="s">
        <v>3281</v>
      </c>
      <c r="B3906" s="121" t="s">
        <v>3285</v>
      </c>
      <c r="C3906" s="122">
        <v>55284</v>
      </c>
      <c r="D3906" s="121" t="s">
        <v>3290</v>
      </c>
      <c r="E3906" s="123">
        <v>22192.799999999999</v>
      </c>
      <c r="F3906" s="123">
        <v>7.3233599999999996E-2</v>
      </c>
      <c r="G3906" s="124">
        <v>3.2998810425002704E-6</v>
      </c>
      <c r="H3906" s="121"/>
      <c r="I3906" s="76" t="str">
        <f t="shared" si="60"/>
        <v>55284|GS05</v>
      </c>
    </row>
    <row r="3907" spans="1:9" x14ac:dyDescent="0.5">
      <c r="A3907" s="121" t="s">
        <v>3281</v>
      </c>
      <c r="B3907" s="121" t="s">
        <v>3285</v>
      </c>
      <c r="C3907" s="122">
        <v>55284</v>
      </c>
      <c r="D3907" s="121" t="s">
        <v>3291</v>
      </c>
      <c r="E3907" s="123">
        <v>50260.1</v>
      </c>
      <c r="F3907" s="123">
        <v>0.16585800000000001</v>
      </c>
      <c r="G3907" s="124">
        <v>3.2999934341555232E-6</v>
      </c>
      <c r="H3907" s="121"/>
      <c r="I3907" s="76" t="str">
        <f t="shared" ref="I3907:I3970" si="61">C3907&amp;"|"&amp;D3907</f>
        <v>55284|GS06</v>
      </c>
    </row>
    <row r="3908" spans="1:9" x14ac:dyDescent="0.5">
      <c r="A3908" s="121" t="s">
        <v>3281</v>
      </c>
      <c r="B3908" s="121" t="s">
        <v>3285</v>
      </c>
      <c r="C3908" s="122">
        <v>55284</v>
      </c>
      <c r="D3908" s="121" t="s">
        <v>3292</v>
      </c>
      <c r="E3908" s="123">
        <v>73789.8</v>
      </c>
      <c r="F3908" s="123">
        <v>0.243506</v>
      </c>
      <c r="G3908" s="124">
        <v>3.2999953923170952E-6</v>
      </c>
      <c r="H3908" s="121"/>
      <c r="I3908" s="76" t="str">
        <f t="shared" si="61"/>
        <v>55284|GS07</v>
      </c>
    </row>
    <row r="3909" spans="1:9" x14ac:dyDescent="0.5">
      <c r="A3909" s="121" t="s">
        <v>3281</v>
      </c>
      <c r="B3909" s="121" t="s">
        <v>3285</v>
      </c>
      <c r="C3909" s="122">
        <v>55284</v>
      </c>
      <c r="D3909" s="121" t="s">
        <v>3293</v>
      </c>
      <c r="E3909" s="123">
        <v>69661.5</v>
      </c>
      <c r="F3909" s="123">
        <v>0.22988500000000001</v>
      </c>
      <c r="G3909" s="124">
        <v>3.3000294280197814E-6</v>
      </c>
      <c r="H3909" s="121"/>
      <c r="I3909" s="76" t="str">
        <f t="shared" si="61"/>
        <v>55284|GS08</v>
      </c>
    </row>
    <row r="3910" spans="1:9" x14ac:dyDescent="0.5">
      <c r="A3910" s="121" t="s">
        <v>3281</v>
      </c>
      <c r="B3910" s="121" t="s">
        <v>3285</v>
      </c>
      <c r="C3910" s="122">
        <v>55284</v>
      </c>
      <c r="D3910" s="121" t="s">
        <v>3294</v>
      </c>
      <c r="E3910" s="123">
        <v>85353.7</v>
      </c>
      <c r="F3910" s="123">
        <v>0.28166799999999997</v>
      </c>
      <c r="G3910" s="124">
        <v>3.3000092556034474E-6</v>
      </c>
      <c r="H3910" s="121"/>
      <c r="I3910" s="76" t="str">
        <f t="shared" si="61"/>
        <v>55284|GS09</v>
      </c>
    </row>
    <row r="3911" spans="1:9" x14ac:dyDescent="0.5">
      <c r="A3911" s="121" t="s">
        <v>3281</v>
      </c>
      <c r="B3911" s="121" t="s">
        <v>3285</v>
      </c>
      <c r="C3911" s="122">
        <v>55284</v>
      </c>
      <c r="D3911" s="121" t="s">
        <v>3295</v>
      </c>
      <c r="E3911" s="123">
        <v>78242.7</v>
      </c>
      <c r="F3911" s="123">
        <v>0.25820199999999999</v>
      </c>
      <c r="G3911" s="124">
        <v>3.3000139310120943E-6</v>
      </c>
      <c r="H3911" s="121"/>
      <c r="I3911" s="76" t="str">
        <f t="shared" si="61"/>
        <v>55284|GS10</v>
      </c>
    </row>
    <row r="3912" spans="1:9" x14ac:dyDescent="0.5">
      <c r="A3912" s="121" t="s">
        <v>3281</v>
      </c>
      <c r="B3912" s="121" t="s">
        <v>3285</v>
      </c>
      <c r="C3912" s="122">
        <v>55284</v>
      </c>
      <c r="D3912" s="121" t="s">
        <v>3296</v>
      </c>
      <c r="E3912" s="123">
        <v>81259.7</v>
      </c>
      <c r="F3912" s="123">
        <v>0.26815800000000001</v>
      </c>
      <c r="G3912" s="124">
        <v>3.3000121831609028E-6</v>
      </c>
      <c r="H3912" s="121"/>
      <c r="I3912" s="76" t="str">
        <f t="shared" si="61"/>
        <v>55284|GS11</v>
      </c>
    </row>
    <row r="3913" spans="1:9" x14ac:dyDescent="0.5">
      <c r="A3913" s="121" t="s">
        <v>3281</v>
      </c>
      <c r="B3913" s="121" t="s">
        <v>3285</v>
      </c>
      <c r="C3913" s="122">
        <v>55284</v>
      </c>
      <c r="D3913" s="121" t="s">
        <v>3297</v>
      </c>
      <c r="E3913" s="123">
        <v>76958.100000000006</v>
      </c>
      <c r="F3913" s="123">
        <v>0.25396099999999999</v>
      </c>
      <c r="G3913" s="124">
        <v>3.2999905143188303E-6</v>
      </c>
      <c r="H3913" s="121"/>
      <c r="I3913" s="76" t="str">
        <f t="shared" si="61"/>
        <v>55284|GS12</v>
      </c>
    </row>
    <row r="3914" spans="1:9" x14ac:dyDescent="0.5">
      <c r="A3914" s="121" t="s">
        <v>3093</v>
      </c>
      <c r="B3914" s="121" t="s">
        <v>3170</v>
      </c>
      <c r="C3914" s="122">
        <v>55285</v>
      </c>
      <c r="D3914" s="121" t="s">
        <v>3171</v>
      </c>
      <c r="E3914" s="123">
        <v>47547.199999999997</v>
      </c>
      <c r="F3914" s="123">
        <v>0.15967777109615969</v>
      </c>
      <c r="G3914" s="124">
        <v>3.3583001963556149E-6</v>
      </c>
      <c r="H3914" s="121"/>
      <c r="I3914" s="76" t="str">
        <f t="shared" si="61"/>
        <v>55285|WH01</v>
      </c>
    </row>
    <row r="3915" spans="1:9" x14ac:dyDescent="0.5">
      <c r="A3915" s="121" t="s">
        <v>3093</v>
      </c>
      <c r="B3915" s="121" t="s">
        <v>3170</v>
      </c>
      <c r="C3915" s="122">
        <v>55285</v>
      </c>
      <c r="D3915" s="121" t="s">
        <v>3172</v>
      </c>
      <c r="E3915" s="123">
        <v>47739.1</v>
      </c>
      <c r="F3915" s="123">
        <v>0.16032222890384035</v>
      </c>
      <c r="G3915" s="124">
        <v>3.3583001963556153E-6</v>
      </c>
      <c r="H3915" s="121"/>
      <c r="I3915" s="76" t="str">
        <f t="shared" si="61"/>
        <v>55285|WH02</v>
      </c>
    </row>
    <row r="3916" spans="1:9" x14ac:dyDescent="0.5">
      <c r="A3916" s="121" t="s">
        <v>3093</v>
      </c>
      <c r="B3916" s="121" t="s">
        <v>3170</v>
      </c>
      <c r="C3916" s="122">
        <v>55285</v>
      </c>
      <c r="D3916" s="121" t="s">
        <v>3173</v>
      </c>
      <c r="E3916" s="123">
        <v>73560.7</v>
      </c>
      <c r="F3916" s="123">
        <v>0.24377170848361346</v>
      </c>
      <c r="G3916" s="124">
        <v>3.313885110984717E-6</v>
      </c>
      <c r="H3916" s="121"/>
      <c r="I3916" s="76" t="str">
        <f t="shared" si="61"/>
        <v>55285|WH03</v>
      </c>
    </row>
    <row r="3917" spans="1:9" x14ac:dyDescent="0.5">
      <c r="A3917" s="121" t="s">
        <v>3093</v>
      </c>
      <c r="B3917" s="121" t="s">
        <v>3170</v>
      </c>
      <c r="C3917" s="122">
        <v>55285</v>
      </c>
      <c r="D3917" s="121" t="s">
        <v>3174</v>
      </c>
      <c r="E3917" s="123">
        <v>74302</v>
      </c>
      <c r="F3917" s="123">
        <v>0.24622829151638648</v>
      </c>
      <c r="G3917" s="124">
        <v>3.3138851109847174E-6</v>
      </c>
      <c r="H3917" s="121"/>
      <c r="I3917" s="76" t="str">
        <f t="shared" si="61"/>
        <v>55285|WH04</v>
      </c>
    </row>
    <row r="3918" spans="1:9" x14ac:dyDescent="0.5">
      <c r="A3918" s="121" t="s">
        <v>3093</v>
      </c>
      <c r="B3918" s="121" t="s">
        <v>3170</v>
      </c>
      <c r="C3918" s="122">
        <v>55285</v>
      </c>
      <c r="D3918" s="121" t="s">
        <v>3175</v>
      </c>
      <c r="E3918" s="123">
        <v>49820.4</v>
      </c>
      <c r="F3918" s="123">
        <v>0.16244712135137834</v>
      </c>
      <c r="G3918" s="124">
        <v>3.2606546987053165E-6</v>
      </c>
      <c r="H3918" s="121"/>
      <c r="I3918" s="76" t="str">
        <f t="shared" si="61"/>
        <v>55285|WH05</v>
      </c>
    </row>
    <row r="3919" spans="1:9" x14ac:dyDescent="0.5">
      <c r="A3919" s="121" t="s">
        <v>3093</v>
      </c>
      <c r="B3919" s="121" t="s">
        <v>3170</v>
      </c>
      <c r="C3919" s="122">
        <v>55285</v>
      </c>
      <c r="D3919" s="121" t="s">
        <v>3176</v>
      </c>
      <c r="E3919" s="123">
        <v>48319.4</v>
      </c>
      <c r="F3919" s="123">
        <v>0.15755287864862166</v>
      </c>
      <c r="G3919" s="124">
        <v>3.2606546987053165E-6</v>
      </c>
      <c r="H3919" s="121"/>
      <c r="I3919" s="76" t="str">
        <f t="shared" si="61"/>
        <v>55285|WH06</v>
      </c>
    </row>
    <row r="3920" spans="1:9" x14ac:dyDescent="0.5">
      <c r="A3920" s="121" t="s">
        <v>3093</v>
      </c>
      <c r="B3920" s="121" t="s">
        <v>3170</v>
      </c>
      <c r="C3920" s="122">
        <v>55285</v>
      </c>
      <c r="D3920" s="121" t="s">
        <v>3177</v>
      </c>
      <c r="E3920" s="123">
        <v>71513.2</v>
      </c>
      <c r="F3920" s="123">
        <v>0.24005707967451156</v>
      </c>
      <c r="G3920" s="124">
        <v>3.3568219527934922E-6</v>
      </c>
      <c r="H3920" s="121"/>
      <c r="I3920" s="76" t="str">
        <f t="shared" si="61"/>
        <v>55285|WH07</v>
      </c>
    </row>
    <row r="3921" spans="1:9" x14ac:dyDescent="0.5">
      <c r="A3921" s="121" t="s">
        <v>3093</v>
      </c>
      <c r="B3921" s="121" t="s">
        <v>3170</v>
      </c>
      <c r="C3921" s="122">
        <v>55285</v>
      </c>
      <c r="D3921" s="121" t="s">
        <v>3178</v>
      </c>
      <c r="E3921" s="123">
        <v>74458.2</v>
      </c>
      <c r="F3921" s="123">
        <v>0.24994292032548843</v>
      </c>
      <c r="G3921" s="124">
        <v>3.3568219527934926E-6</v>
      </c>
      <c r="H3921" s="121"/>
      <c r="I3921" s="76" t="str">
        <f t="shared" si="61"/>
        <v>55285|WH08</v>
      </c>
    </row>
    <row r="3922" spans="1:9" x14ac:dyDescent="0.5">
      <c r="A3922" s="121" t="s">
        <v>3093</v>
      </c>
      <c r="B3922" s="121" t="s">
        <v>3170</v>
      </c>
      <c r="C3922" s="122">
        <v>55285</v>
      </c>
      <c r="D3922" s="121" t="s">
        <v>3179</v>
      </c>
      <c r="E3922" s="123">
        <v>60264.800000000003</v>
      </c>
      <c r="F3922" s="123">
        <v>0.20040336861007427</v>
      </c>
      <c r="G3922" s="124">
        <v>3.3253801325163986E-6</v>
      </c>
      <c r="H3922" s="121"/>
      <c r="I3922" s="76" t="str">
        <f t="shared" si="61"/>
        <v>55285|WH09</v>
      </c>
    </row>
    <row r="3923" spans="1:9" x14ac:dyDescent="0.5">
      <c r="A3923" s="121" t="s">
        <v>3093</v>
      </c>
      <c r="B3923" s="121" t="s">
        <v>3170</v>
      </c>
      <c r="C3923" s="122">
        <v>55285</v>
      </c>
      <c r="D3923" s="121" t="s">
        <v>3180</v>
      </c>
      <c r="E3923" s="123">
        <v>60022.2</v>
      </c>
      <c r="F3923" s="123">
        <v>0.19959663138992578</v>
      </c>
      <c r="G3923" s="124">
        <v>3.3253801325163986E-6</v>
      </c>
      <c r="H3923" s="121"/>
      <c r="I3923" s="76" t="str">
        <f t="shared" si="61"/>
        <v>55285|WH10</v>
      </c>
    </row>
    <row r="3924" spans="1:9" x14ac:dyDescent="0.5">
      <c r="A3924" s="121" t="s">
        <v>588</v>
      </c>
      <c r="B3924" s="121" t="s">
        <v>762</v>
      </c>
      <c r="C3924" s="122">
        <v>55286</v>
      </c>
      <c r="D3924" s="121" t="s">
        <v>763</v>
      </c>
      <c r="E3924" s="125">
        <v>166525.016</v>
      </c>
      <c r="F3924" s="123">
        <v>0.29509999999999997</v>
      </c>
      <c r="G3924" s="124">
        <v>1.7721061200798802E-6</v>
      </c>
      <c r="H3924" s="121"/>
      <c r="I3924" s="76" t="str">
        <f t="shared" si="61"/>
        <v>55286|O-1</v>
      </c>
    </row>
    <row r="3925" spans="1:9" x14ac:dyDescent="0.5">
      <c r="A3925" s="121" t="s">
        <v>588</v>
      </c>
      <c r="B3925" s="121" t="s">
        <v>762</v>
      </c>
      <c r="C3925" s="122">
        <v>55286</v>
      </c>
      <c r="D3925" s="121" t="s">
        <v>764</v>
      </c>
      <c r="E3925" s="123">
        <v>205320.80900000001</v>
      </c>
      <c r="F3925" s="123">
        <v>0.363873</v>
      </c>
      <c r="G3925" s="124">
        <v>1.7722168628314727E-6</v>
      </c>
      <c r="H3925" s="121"/>
      <c r="I3925" s="76" t="str">
        <f t="shared" si="61"/>
        <v>55286|O-2</v>
      </c>
    </row>
    <row r="3926" spans="1:9" x14ac:dyDescent="0.5">
      <c r="A3926" s="121" t="s">
        <v>588</v>
      </c>
      <c r="B3926" s="121" t="s">
        <v>762</v>
      </c>
      <c r="C3926" s="122">
        <v>55286</v>
      </c>
      <c r="D3926" s="121" t="s">
        <v>765</v>
      </c>
      <c r="E3926" s="123">
        <v>66440.365999999995</v>
      </c>
      <c r="F3926" s="123">
        <v>0.117732</v>
      </c>
      <c r="G3926" s="124">
        <v>1.7719950549339239E-6</v>
      </c>
      <c r="H3926" s="121"/>
      <c r="I3926" s="76" t="str">
        <f t="shared" si="61"/>
        <v>55286|O-3</v>
      </c>
    </row>
    <row r="3927" spans="1:9" x14ac:dyDescent="0.5">
      <c r="A3927" s="121" t="s">
        <v>588</v>
      </c>
      <c r="B3927" s="121" t="s">
        <v>762</v>
      </c>
      <c r="C3927" s="122">
        <v>55286</v>
      </c>
      <c r="D3927" s="121" t="s">
        <v>766</v>
      </c>
      <c r="E3927" s="123">
        <v>154399.46799999999</v>
      </c>
      <c r="F3927" s="123">
        <v>0.27363199999999999</v>
      </c>
      <c r="G3927" s="124">
        <v>1.7722340856770309E-6</v>
      </c>
      <c r="H3927" s="121"/>
      <c r="I3927" s="76" t="str">
        <f t="shared" si="61"/>
        <v>55286|O-4</v>
      </c>
    </row>
    <row r="3928" spans="1:9" x14ac:dyDescent="0.5">
      <c r="A3928" s="121" t="s">
        <v>588</v>
      </c>
      <c r="B3928" s="121" t="s">
        <v>762</v>
      </c>
      <c r="C3928" s="122">
        <v>55286</v>
      </c>
      <c r="D3928" s="121" t="s">
        <v>767</v>
      </c>
      <c r="E3928" s="123">
        <v>230614.77</v>
      </c>
      <c r="F3928" s="123">
        <v>0.40868599999999999</v>
      </c>
      <c r="G3928" s="124">
        <v>1.7721588257334949E-6</v>
      </c>
      <c r="H3928" s="121"/>
      <c r="I3928" s="76" t="str">
        <f t="shared" si="61"/>
        <v>55286|O-5</v>
      </c>
    </row>
    <row r="3929" spans="1:9" x14ac:dyDescent="0.5">
      <c r="A3929" s="121" t="s">
        <v>1</v>
      </c>
      <c r="B3929" s="121" t="s">
        <v>53</v>
      </c>
      <c r="C3929" s="122">
        <v>55292</v>
      </c>
      <c r="D3929" s="121" t="s">
        <v>54</v>
      </c>
      <c r="E3929" s="123">
        <v>2424983.39</v>
      </c>
      <c r="F3929" s="123">
        <v>3.79</v>
      </c>
      <c r="G3929" s="124">
        <v>1.5628973029790524E-6</v>
      </c>
      <c r="H3929" s="121"/>
      <c r="I3929" s="76" t="str">
        <f t="shared" si="61"/>
        <v>55292|CTG-1</v>
      </c>
    </row>
    <row r="3930" spans="1:9" x14ac:dyDescent="0.5">
      <c r="A3930" s="121" t="s">
        <v>1</v>
      </c>
      <c r="B3930" s="121" t="s">
        <v>53</v>
      </c>
      <c r="C3930" s="122">
        <v>55292</v>
      </c>
      <c r="D3930" s="121" t="s">
        <v>55</v>
      </c>
      <c r="E3930" s="123">
        <v>2667887.1329999999</v>
      </c>
      <c r="F3930" s="123">
        <v>4.2</v>
      </c>
      <c r="G3930" s="124">
        <v>1.5742794918303616E-6</v>
      </c>
      <c r="H3930" s="121"/>
      <c r="I3930" s="76" t="str">
        <f t="shared" si="61"/>
        <v>55292|CTG-2</v>
      </c>
    </row>
    <row r="3931" spans="1:9" x14ac:dyDescent="0.5">
      <c r="A3931" s="121" t="s">
        <v>1</v>
      </c>
      <c r="B3931" s="121" t="s">
        <v>53</v>
      </c>
      <c r="C3931" s="122">
        <v>55292</v>
      </c>
      <c r="D3931" s="121" t="s">
        <v>56</v>
      </c>
      <c r="E3931" s="123">
        <v>2485556.0019999999</v>
      </c>
      <c r="F3931" s="123">
        <v>3.9</v>
      </c>
      <c r="G3931" s="124">
        <v>1.5690654311799329E-6</v>
      </c>
      <c r="H3931" s="121"/>
      <c r="I3931" s="76" t="str">
        <f t="shared" si="61"/>
        <v>55292|CTG-3</v>
      </c>
    </row>
    <row r="3932" spans="1:9" x14ac:dyDescent="0.5">
      <c r="A3932" s="121" t="s">
        <v>1</v>
      </c>
      <c r="B3932" s="121" t="s">
        <v>110</v>
      </c>
      <c r="C3932" s="122">
        <v>55293</v>
      </c>
      <c r="D3932" s="121" t="s">
        <v>111</v>
      </c>
      <c r="E3932" s="123">
        <v>8524892.1730000004</v>
      </c>
      <c r="F3932" s="123">
        <v>13.3</v>
      </c>
      <c r="G3932" s="124">
        <v>1.5601370351784272E-6</v>
      </c>
      <c r="H3932" s="121"/>
      <c r="I3932" s="76" t="str">
        <f t="shared" si="61"/>
        <v>55293|CT-1</v>
      </c>
    </row>
    <row r="3933" spans="1:9" x14ac:dyDescent="0.5">
      <c r="A3933" s="121" t="s">
        <v>1</v>
      </c>
      <c r="B3933" s="121" t="s">
        <v>110</v>
      </c>
      <c r="C3933" s="122">
        <v>55293</v>
      </c>
      <c r="D3933" s="121" t="s">
        <v>112</v>
      </c>
      <c r="E3933" s="123">
        <v>11697598.423</v>
      </c>
      <c r="F3933" s="123">
        <v>18.3</v>
      </c>
      <c r="G3933" s="124">
        <v>1.5644236823875109E-6</v>
      </c>
      <c r="H3933" s="121"/>
      <c r="I3933" s="76" t="str">
        <f t="shared" si="61"/>
        <v>55293|CT-2</v>
      </c>
    </row>
    <row r="3934" spans="1:9" x14ac:dyDescent="0.5">
      <c r="A3934" s="121" t="s">
        <v>1</v>
      </c>
      <c r="B3934" s="121" t="s">
        <v>110</v>
      </c>
      <c r="C3934" s="122">
        <v>55293</v>
      </c>
      <c r="D3934" s="121" t="s">
        <v>113</v>
      </c>
      <c r="E3934" s="123">
        <v>9511888.1009999998</v>
      </c>
      <c r="F3934" s="123">
        <v>14.9</v>
      </c>
      <c r="G3934" s="124">
        <v>1.5664608163791939E-6</v>
      </c>
      <c r="H3934" s="121"/>
      <c r="I3934" s="76" t="str">
        <f t="shared" si="61"/>
        <v>55293|CT-3</v>
      </c>
    </row>
    <row r="3935" spans="1:9" x14ac:dyDescent="0.5">
      <c r="A3935" s="121" t="s">
        <v>1543</v>
      </c>
      <c r="B3935" s="121" t="s">
        <v>1551</v>
      </c>
      <c r="C3935" s="122">
        <v>55294</v>
      </c>
      <c r="D3935" s="121" t="s">
        <v>16273</v>
      </c>
      <c r="E3935" s="123">
        <v>7098192.7240000004</v>
      </c>
      <c r="F3935" s="123">
        <v>11.920999999999999</v>
      </c>
      <c r="G3935" s="124">
        <v>1.6794415795014131E-6</v>
      </c>
      <c r="H3935" s="121"/>
      <c r="I3935" s="76" t="str">
        <f t="shared" si="61"/>
        <v>55294|1</v>
      </c>
    </row>
    <row r="3936" spans="1:9" x14ac:dyDescent="0.5">
      <c r="A3936" s="121" t="s">
        <v>1543</v>
      </c>
      <c r="B3936" s="121" t="s">
        <v>1551</v>
      </c>
      <c r="C3936" s="122">
        <v>55294</v>
      </c>
      <c r="D3936" s="121" t="s">
        <v>16274</v>
      </c>
      <c r="E3936" s="123">
        <v>5952673.6399999997</v>
      </c>
      <c r="F3936" s="123">
        <v>3.6764000000000001</v>
      </c>
      <c r="G3936" s="124">
        <v>6.176048314316792E-7</v>
      </c>
      <c r="H3936" s="121"/>
      <c r="I3936" s="76" t="str">
        <f t="shared" si="61"/>
        <v>55294|2</v>
      </c>
    </row>
    <row r="3937" spans="1:9" x14ac:dyDescent="0.5">
      <c r="A3937" s="121" t="s">
        <v>272</v>
      </c>
      <c r="B3937" s="121" t="s">
        <v>289</v>
      </c>
      <c r="C3937" s="122">
        <v>55295</v>
      </c>
      <c r="D3937" s="121" t="s">
        <v>16273</v>
      </c>
      <c r="E3937" s="123">
        <v>6337781.9450000003</v>
      </c>
      <c r="F3937" s="123">
        <v>12.73044996164117</v>
      </c>
      <c r="G3937" s="124">
        <v>2.0086601388494393E-6</v>
      </c>
      <c r="H3937" s="121"/>
      <c r="I3937" s="76" t="str">
        <f t="shared" si="61"/>
        <v>55295|1</v>
      </c>
    </row>
    <row r="3938" spans="1:9" x14ac:dyDescent="0.5">
      <c r="A3938" s="121" t="s">
        <v>272</v>
      </c>
      <c r="B3938" s="121" t="s">
        <v>289</v>
      </c>
      <c r="C3938" s="122">
        <v>55295</v>
      </c>
      <c r="D3938" s="121" t="s">
        <v>16274</v>
      </c>
      <c r="E3938" s="123">
        <v>6094606.2419999996</v>
      </c>
      <c r="F3938" s="123">
        <v>12.241992620288379</v>
      </c>
      <c r="G3938" s="124">
        <v>2.0086601388494393E-6</v>
      </c>
      <c r="H3938" s="121"/>
      <c r="I3938" s="76" t="str">
        <f t="shared" si="61"/>
        <v>55295|2</v>
      </c>
    </row>
    <row r="3939" spans="1:9" x14ac:dyDescent="0.5">
      <c r="A3939" s="121" t="s">
        <v>1013</v>
      </c>
      <c r="B3939" s="121" t="s">
        <v>1050</v>
      </c>
      <c r="C3939" s="122">
        <v>55296</v>
      </c>
      <c r="D3939" s="121" t="s">
        <v>96</v>
      </c>
      <c r="E3939" s="123">
        <v>623930.49100000004</v>
      </c>
      <c r="F3939" s="123">
        <v>0.72815600000000003</v>
      </c>
      <c r="G3939" s="124">
        <v>1.1670466670621487E-6</v>
      </c>
      <c r="H3939" s="121"/>
      <c r="I3939" s="76" t="str">
        <f t="shared" si="61"/>
        <v>55296|**1</v>
      </c>
    </row>
    <row r="3940" spans="1:9" x14ac:dyDescent="0.5">
      <c r="A3940" s="121" t="s">
        <v>1013</v>
      </c>
      <c r="B3940" s="121" t="s">
        <v>1050</v>
      </c>
      <c r="C3940" s="122">
        <v>55296</v>
      </c>
      <c r="D3940" s="121" t="s">
        <v>98</v>
      </c>
      <c r="E3940" s="123">
        <v>647875.70600000001</v>
      </c>
      <c r="F3940" s="123">
        <v>0.81811599999999995</v>
      </c>
      <c r="G3940" s="124">
        <v>1.262766904860606E-6</v>
      </c>
      <c r="H3940" s="121"/>
      <c r="I3940" s="76" t="str">
        <f t="shared" si="61"/>
        <v>55296|**2</v>
      </c>
    </row>
    <row r="3941" spans="1:9" x14ac:dyDescent="0.5">
      <c r="A3941" s="121" t="s">
        <v>1554</v>
      </c>
      <c r="B3941" s="121" t="s">
        <v>1622</v>
      </c>
      <c r="C3941" s="122">
        <v>55297</v>
      </c>
      <c r="D3941" s="121" t="s">
        <v>6880</v>
      </c>
      <c r="E3941" s="123">
        <v>3590382.5120000001</v>
      </c>
      <c r="F3941" s="123">
        <v>16.324999999999999</v>
      </c>
      <c r="G3941" s="124">
        <v>4.5468692946886762E-6</v>
      </c>
      <c r="H3941" s="121"/>
      <c r="I3941" s="76" t="str">
        <f t="shared" si="61"/>
        <v>55297|001</v>
      </c>
    </row>
    <row r="3942" spans="1:9" x14ac:dyDescent="0.5">
      <c r="A3942" s="121" t="s">
        <v>1554</v>
      </c>
      <c r="B3942" s="121" t="s">
        <v>1622</v>
      </c>
      <c r="C3942" s="122">
        <v>55297</v>
      </c>
      <c r="D3942" s="121" t="s">
        <v>16380</v>
      </c>
      <c r="E3942" s="123">
        <v>4022862.5929999999</v>
      </c>
      <c r="F3942" s="123">
        <v>17.495000000000001</v>
      </c>
      <c r="G3942" s="124">
        <v>4.3488932558726351E-6</v>
      </c>
      <c r="H3942" s="121"/>
      <c r="I3942" s="76" t="str">
        <f t="shared" si="61"/>
        <v>55297|002</v>
      </c>
    </row>
    <row r="3943" spans="1:9" x14ac:dyDescent="0.5">
      <c r="A3943" s="121" t="s">
        <v>1554</v>
      </c>
      <c r="B3943" s="121" t="s">
        <v>1622</v>
      </c>
      <c r="C3943" s="122">
        <v>55297</v>
      </c>
      <c r="D3943" s="121" t="s">
        <v>6958</v>
      </c>
      <c r="E3943" s="123">
        <v>3816246.9939999999</v>
      </c>
      <c r="F3943" s="123">
        <v>21.49</v>
      </c>
      <c r="G3943" s="124">
        <v>5.6311868790953834E-6</v>
      </c>
      <c r="H3943" s="121"/>
      <c r="I3943" s="76" t="str">
        <f t="shared" si="61"/>
        <v>55297|003</v>
      </c>
    </row>
    <row r="3944" spans="1:9" x14ac:dyDescent="0.5">
      <c r="A3944" s="121" t="s">
        <v>2472</v>
      </c>
      <c r="B3944" s="121" t="s">
        <v>2511</v>
      </c>
      <c r="C3944" s="122">
        <v>55298</v>
      </c>
      <c r="D3944" s="121" t="s">
        <v>57</v>
      </c>
      <c r="E3944" s="123">
        <v>11666045.311000001</v>
      </c>
      <c r="F3944" s="123">
        <v>18.760000000000002</v>
      </c>
      <c r="G3944" s="124">
        <v>1.6080856451252643E-6</v>
      </c>
      <c r="H3944" s="121"/>
      <c r="I3944" s="76" t="str">
        <f t="shared" si="61"/>
        <v>55298|1A</v>
      </c>
    </row>
    <row r="3945" spans="1:9" x14ac:dyDescent="0.5">
      <c r="A3945" s="121" t="s">
        <v>2472</v>
      </c>
      <c r="B3945" s="121" t="s">
        <v>2511</v>
      </c>
      <c r="C3945" s="122">
        <v>55298</v>
      </c>
      <c r="D3945" s="121" t="s">
        <v>59</v>
      </c>
      <c r="E3945" s="123">
        <v>10504640.537</v>
      </c>
      <c r="F3945" s="123">
        <v>11.96</v>
      </c>
      <c r="G3945" s="124">
        <v>1.1385444326127921E-6</v>
      </c>
      <c r="H3945" s="121"/>
      <c r="I3945" s="76" t="str">
        <f t="shared" si="61"/>
        <v>55298|1B</v>
      </c>
    </row>
    <row r="3946" spans="1:9" x14ac:dyDescent="0.5">
      <c r="A3946" s="121" t="s">
        <v>2472</v>
      </c>
      <c r="B3946" s="121" t="s">
        <v>2511</v>
      </c>
      <c r="C3946" s="122">
        <v>55298</v>
      </c>
      <c r="D3946" s="121" t="s">
        <v>60</v>
      </c>
      <c r="E3946" s="123">
        <v>14156752.300000001</v>
      </c>
      <c r="F3946" s="123">
        <v>20.64</v>
      </c>
      <c r="G3946" s="124">
        <v>1.4579615128252261E-6</v>
      </c>
      <c r="H3946" s="121"/>
      <c r="I3946" s="76" t="str">
        <f t="shared" si="61"/>
        <v>55298|2A</v>
      </c>
    </row>
    <row r="3947" spans="1:9" x14ac:dyDescent="0.5">
      <c r="A3947" s="121" t="s">
        <v>2472</v>
      </c>
      <c r="B3947" s="121" t="s">
        <v>2511</v>
      </c>
      <c r="C3947" s="122">
        <v>55298</v>
      </c>
      <c r="D3947" s="121" t="s">
        <v>61</v>
      </c>
      <c r="E3947" s="123">
        <v>14167944.756999999</v>
      </c>
      <c r="F3947" s="123">
        <v>13.29</v>
      </c>
      <c r="G3947" s="124">
        <v>9.3803301946344538E-7</v>
      </c>
      <c r="H3947" s="121"/>
      <c r="I3947" s="76" t="str">
        <f t="shared" si="61"/>
        <v>55298|2B</v>
      </c>
    </row>
    <row r="3948" spans="1:9" x14ac:dyDescent="0.5">
      <c r="A3948" s="121" t="s">
        <v>2760</v>
      </c>
      <c r="B3948" s="121" t="s">
        <v>2795</v>
      </c>
      <c r="C3948" s="122">
        <v>55299</v>
      </c>
      <c r="D3948" s="121" t="s">
        <v>202</v>
      </c>
      <c r="E3948" s="123">
        <v>13254969.755000001</v>
      </c>
      <c r="F3948" s="123">
        <v>33.049999999999997</v>
      </c>
      <c r="G3948" s="124">
        <v>2.4934044068665619E-6</v>
      </c>
      <c r="H3948" s="121"/>
      <c r="I3948" s="76" t="str">
        <f t="shared" si="61"/>
        <v>55299|CTG1</v>
      </c>
    </row>
    <row r="3949" spans="1:9" x14ac:dyDescent="0.5">
      <c r="A3949" s="121" t="s">
        <v>2760</v>
      </c>
      <c r="B3949" s="121" t="s">
        <v>2795</v>
      </c>
      <c r="C3949" s="122">
        <v>55299</v>
      </c>
      <c r="D3949" s="121" t="s">
        <v>203</v>
      </c>
      <c r="E3949" s="123">
        <v>9390011.9130000006</v>
      </c>
      <c r="F3949" s="123">
        <v>3.8</v>
      </c>
      <c r="G3949" s="124">
        <v>4.046853225754794E-7</v>
      </c>
      <c r="H3949" s="121"/>
      <c r="I3949" s="76" t="str">
        <f t="shared" si="61"/>
        <v>55299|CTG2</v>
      </c>
    </row>
    <row r="3950" spans="1:9" x14ac:dyDescent="0.5">
      <c r="A3950" s="121" t="s">
        <v>2760</v>
      </c>
      <c r="B3950" s="121" t="s">
        <v>2795</v>
      </c>
      <c r="C3950" s="122">
        <v>55299</v>
      </c>
      <c r="D3950" s="121" t="s">
        <v>253</v>
      </c>
      <c r="E3950" s="123">
        <v>4240191.1689999998</v>
      </c>
      <c r="F3950" s="123">
        <v>10.53</v>
      </c>
      <c r="G3950" s="124">
        <v>2.4833785978766092E-6</v>
      </c>
      <c r="H3950" s="121"/>
      <c r="I3950" s="76" t="str">
        <f t="shared" si="61"/>
        <v>55299|CTG3</v>
      </c>
    </row>
    <row r="3951" spans="1:9" x14ac:dyDescent="0.5">
      <c r="A3951" s="121" t="s">
        <v>848</v>
      </c>
      <c r="B3951" s="121" t="s">
        <v>854</v>
      </c>
      <c r="C3951" s="122">
        <v>55304</v>
      </c>
      <c r="D3951" s="121" t="s">
        <v>36</v>
      </c>
      <c r="E3951" s="123">
        <v>70721.464000000007</v>
      </c>
      <c r="F3951" s="123">
        <v>0.24</v>
      </c>
      <c r="G3951" s="124">
        <v>3.393594906349789E-6</v>
      </c>
      <c r="H3951" s="121"/>
      <c r="I3951" s="76" t="str">
        <f t="shared" si="61"/>
        <v>55304|CT1</v>
      </c>
    </row>
    <row r="3952" spans="1:9" x14ac:dyDescent="0.5">
      <c r="A3952" s="121" t="s">
        <v>848</v>
      </c>
      <c r="B3952" s="121" t="s">
        <v>854</v>
      </c>
      <c r="C3952" s="122">
        <v>55304</v>
      </c>
      <c r="D3952" s="121" t="s">
        <v>40</v>
      </c>
      <c r="E3952" s="123">
        <v>80301.957999999999</v>
      </c>
      <c r="F3952" s="123">
        <v>0.30000000000000004</v>
      </c>
      <c r="G3952" s="124">
        <v>3.7358989428377332E-6</v>
      </c>
      <c r="H3952" s="121"/>
      <c r="I3952" s="76" t="str">
        <f t="shared" si="61"/>
        <v>55304|CT4</v>
      </c>
    </row>
    <row r="3953" spans="1:9" x14ac:dyDescent="0.5">
      <c r="A3953" s="121" t="s">
        <v>848</v>
      </c>
      <c r="B3953" s="121" t="s">
        <v>854</v>
      </c>
      <c r="C3953" s="122">
        <v>55304</v>
      </c>
      <c r="D3953" s="121" t="s">
        <v>75</v>
      </c>
      <c r="E3953" s="123">
        <v>81848.884000000005</v>
      </c>
      <c r="F3953" s="123">
        <v>0.28999999999999998</v>
      </c>
      <c r="G3953" s="124">
        <v>3.5431148945170709E-6</v>
      </c>
      <c r="H3953" s="121"/>
      <c r="I3953" s="76" t="str">
        <f t="shared" si="61"/>
        <v>55304|CT5</v>
      </c>
    </row>
    <row r="3954" spans="1:9" x14ac:dyDescent="0.5">
      <c r="A3954" s="121" t="s">
        <v>848</v>
      </c>
      <c r="B3954" s="121" t="s">
        <v>854</v>
      </c>
      <c r="C3954" s="122">
        <v>55304</v>
      </c>
      <c r="D3954" s="121" t="s">
        <v>76</v>
      </c>
      <c r="E3954" s="123">
        <v>70719.626000000004</v>
      </c>
      <c r="F3954" s="123">
        <v>0.25</v>
      </c>
      <c r="G3954" s="124">
        <v>3.5350865684725197E-6</v>
      </c>
      <c r="H3954" s="121"/>
      <c r="I3954" s="76" t="str">
        <f t="shared" si="61"/>
        <v>55304|CT6</v>
      </c>
    </row>
    <row r="3955" spans="1:9" x14ac:dyDescent="0.5">
      <c r="A3955" s="121" t="s">
        <v>187</v>
      </c>
      <c r="B3955" s="121" t="s">
        <v>233</v>
      </c>
      <c r="C3955" s="122">
        <v>55306</v>
      </c>
      <c r="D3955" s="121" t="s">
        <v>234</v>
      </c>
      <c r="E3955" s="123">
        <v>2601393.031</v>
      </c>
      <c r="F3955" s="123">
        <v>0.24713199999999999</v>
      </c>
      <c r="G3955" s="124">
        <v>9.499987009075677E-8</v>
      </c>
      <c r="H3955" s="121"/>
      <c r="I3955" s="76" t="str">
        <f t="shared" si="61"/>
        <v>55306|1CTGA</v>
      </c>
    </row>
    <row r="3956" spans="1:9" x14ac:dyDescent="0.5">
      <c r="A3956" s="121" t="s">
        <v>187</v>
      </c>
      <c r="B3956" s="121" t="s">
        <v>233</v>
      </c>
      <c r="C3956" s="122">
        <v>55306</v>
      </c>
      <c r="D3956" s="121" t="s">
        <v>235</v>
      </c>
      <c r="E3956" s="123">
        <v>3766734.8130000001</v>
      </c>
      <c r="F3956" s="123">
        <v>0.35783999999999999</v>
      </c>
      <c r="G3956" s="124">
        <v>9.5000051175622796E-8</v>
      </c>
      <c r="H3956" s="121"/>
      <c r="I3956" s="76" t="str">
        <f t="shared" si="61"/>
        <v>55306|1CTGB</v>
      </c>
    </row>
    <row r="3957" spans="1:9" x14ac:dyDescent="0.5">
      <c r="A3957" s="121" t="s">
        <v>187</v>
      </c>
      <c r="B3957" s="121" t="s">
        <v>233</v>
      </c>
      <c r="C3957" s="122">
        <v>55306</v>
      </c>
      <c r="D3957" s="121" t="s">
        <v>236</v>
      </c>
      <c r="E3957" s="123">
        <v>2706391.7089999998</v>
      </c>
      <c r="F3957" s="123">
        <v>0.25710699999999997</v>
      </c>
      <c r="G3957" s="124">
        <v>9.4999921535748387E-8</v>
      </c>
      <c r="H3957" s="121"/>
      <c r="I3957" s="76" t="str">
        <f t="shared" si="61"/>
        <v>55306|2CTGA</v>
      </c>
    </row>
    <row r="3958" spans="1:9" x14ac:dyDescent="0.5">
      <c r="A3958" s="121" t="s">
        <v>187</v>
      </c>
      <c r="B3958" s="121" t="s">
        <v>233</v>
      </c>
      <c r="C3958" s="122">
        <v>55306</v>
      </c>
      <c r="D3958" s="121" t="s">
        <v>237</v>
      </c>
      <c r="E3958" s="123">
        <v>3549384.18</v>
      </c>
      <c r="F3958" s="123">
        <v>0.33719199999999999</v>
      </c>
      <c r="G3958" s="124">
        <v>9.5000141686550246E-8</v>
      </c>
      <c r="H3958" s="121"/>
      <c r="I3958" s="76" t="str">
        <f t="shared" si="61"/>
        <v>55306|2CTGB</v>
      </c>
    </row>
    <row r="3959" spans="1:9" x14ac:dyDescent="0.5">
      <c r="A3959" s="121" t="s">
        <v>187</v>
      </c>
      <c r="B3959" s="121" t="s">
        <v>233</v>
      </c>
      <c r="C3959" s="122">
        <v>55306</v>
      </c>
      <c r="D3959" s="121" t="s">
        <v>238</v>
      </c>
      <c r="E3959" s="123">
        <v>4735122.0719999997</v>
      </c>
      <c r="F3959" s="123">
        <v>0.44983699999999999</v>
      </c>
      <c r="G3959" s="124">
        <v>9.5000085142472339E-8</v>
      </c>
      <c r="H3959" s="121"/>
      <c r="I3959" s="76" t="str">
        <f t="shared" si="61"/>
        <v>55306|3CTGA</v>
      </c>
    </row>
    <row r="3960" spans="1:9" x14ac:dyDescent="0.5">
      <c r="A3960" s="121" t="s">
        <v>187</v>
      </c>
      <c r="B3960" s="121" t="s">
        <v>233</v>
      </c>
      <c r="C3960" s="122">
        <v>55306</v>
      </c>
      <c r="D3960" s="121" t="s">
        <v>239</v>
      </c>
      <c r="E3960" s="123">
        <v>4558651.3459999999</v>
      </c>
      <c r="F3960" s="123">
        <v>0.43307200000000001</v>
      </c>
      <c r="G3960" s="124">
        <v>9.5000026790818327E-8</v>
      </c>
      <c r="H3960" s="121"/>
      <c r="I3960" s="76" t="str">
        <f t="shared" si="61"/>
        <v>55306|3CTGB</v>
      </c>
    </row>
    <row r="3961" spans="1:9" x14ac:dyDescent="0.5">
      <c r="A3961" s="121" t="s">
        <v>187</v>
      </c>
      <c r="B3961" s="121" t="s">
        <v>233</v>
      </c>
      <c r="C3961" s="122">
        <v>55306</v>
      </c>
      <c r="D3961" s="121" t="s">
        <v>240</v>
      </c>
      <c r="E3961" s="123">
        <v>5047151.3779999996</v>
      </c>
      <c r="F3961" s="123">
        <v>0.47947899999999999</v>
      </c>
      <c r="G3961" s="124">
        <v>9.4999924529705678E-8</v>
      </c>
      <c r="H3961" s="121"/>
      <c r="I3961" s="76" t="str">
        <f t="shared" si="61"/>
        <v>55306|4CTGA</v>
      </c>
    </row>
    <row r="3962" spans="1:9" x14ac:dyDescent="0.5">
      <c r="A3962" s="121" t="s">
        <v>187</v>
      </c>
      <c r="B3962" s="121" t="s">
        <v>233</v>
      </c>
      <c r="C3962" s="122">
        <v>55306</v>
      </c>
      <c r="D3962" s="121" t="s">
        <v>241</v>
      </c>
      <c r="E3962" s="123">
        <v>5248952.5420000004</v>
      </c>
      <c r="F3962" s="123">
        <v>0.49864999999999998</v>
      </c>
      <c r="G3962" s="124">
        <v>9.4999906364175311E-8</v>
      </c>
      <c r="H3962" s="121"/>
      <c r="I3962" s="76" t="str">
        <f t="shared" si="61"/>
        <v>55306|4CTGB</v>
      </c>
    </row>
    <row r="3963" spans="1:9" x14ac:dyDescent="0.5">
      <c r="A3963" s="121" t="s">
        <v>1326</v>
      </c>
      <c r="B3963" s="121" t="s">
        <v>1341</v>
      </c>
      <c r="C3963" s="122">
        <v>55308</v>
      </c>
      <c r="D3963" s="121" t="s">
        <v>264</v>
      </c>
      <c r="E3963" s="123">
        <v>337621.2</v>
      </c>
      <c r="F3963" s="123">
        <v>8.9829060000000016</v>
      </c>
      <c r="G3963" s="124">
        <v>2.6606463101250753E-5</v>
      </c>
      <c r="H3963" s="121"/>
      <c r="I3963" s="76" t="str">
        <f t="shared" si="61"/>
        <v>55308|A</v>
      </c>
    </row>
    <row r="3964" spans="1:9" x14ac:dyDescent="0.5">
      <c r="A3964" s="121" t="s">
        <v>1326</v>
      </c>
      <c r="B3964" s="121" t="s">
        <v>1341</v>
      </c>
      <c r="C3964" s="122">
        <v>55308</v>
      </c>
      <c r="D3964" s="121" t="s">
        <v>265</v>
      </c>
      <c r="E3964" s="123">
        <v>349865.3</v>
      </c>
      <c r="F3964" s="123">
        <v>9.2369120000000002</v>
      </c>
      <c r="G3964" s="124">
        <v>2.640133788632368E-5</v>
      </c>
      <c r="H3964" s="121"/>
      <c r="I3964" s="76" t="str">
        <f t="shared" si="61"/>
        <v>55308|B</v>
      </c>
    </row>
    <row r="3965" spans="1:9" x14ac:dyDescent="0.5">
      <c r="A3965" s="121" t="s">
        <v>1326</v>
      </c>
      <c r="B3965" s="121" t="s">
        <v>1341</v>
      </c>
      <c r="C3965" s="122">
        <v>55308</v>
      </c>
      <c r="D3965" s="121" t="s">
        <v>491</v>
      </c>
      <c r="E3965" s="123">
        <v>978471.13899999997</v>
      </c>
      <c r="F3965" s="123">
        <v>14.1211</v>
      </c>
      <c r="G3965" s="124">
        <v>1.4431800220936308E-5</v>
      </c>
      <c r="H3965" s="121"/>
      <c r="I3965" s="76" t="str">
        <f t="shared" si="61"/>
        <v>55308|C</v>
      </c>
    </row>
    <row r="3966" spans="1:9" x14ac:dyDescent="0.5">
      <c r="A3966" s="121" t="s">
        <v>1453</v>
      </c>
      <c r="B3966" s="121" t="s">
        <v>16377</v>
      </c>
      <c r="C3966" s="122">
        <v>55317</v>
      </c>
      <c r="D3966" s="121" t="s">
        <v>7884</v>
      </c>
      <c r="E3966" s="123">
        <v>14826289.773</v>
      </c>
      <c r="F3966" s="123">
        <v>18.382000000000001</v>
      </c>
      <c r="G3966" s="124">
        <v>1.239824681794313E-6</v>
      </c>
      <c r="H3966" s="121"/>
      <c r="I3966" s="76" t="str">
        <f t="shared" si="61"/>
        <v>55317|11</v>
      </c>
    </row>
    <row r="3967" spans="1:9" x14ac:dyDescent="0.5">
      <c r="A3967" s="121" t="s">
        <v>1453</v>
      </c>
      <c r="B3967" s="121" t="s">
        <v>16377</v>
      </c>
      <c r="C3967" s="122">
        <v>55317</v>
      </c>
      <c r="D3967" s="121" t="s">
        <v>7895</v>
      </c>
      <c r="E3967" s="123">
        <v>13845708.893999999</v>
      </c>
      <c r="F3967" s="123">
        <v>18.745999999999999</v>
      </c>
      <c r="G3967" s="124">
        <v>1.3539212866250226E-6</v>
      </c>
      <c r="H3967" s="121"/>
      <c r="I3967" s="76" t="str">
        <f t="shared" si="61"/>
        <v>55317|12</v>
      </c>
    </row>
    <row r="3968" spans="1:9" x14ac:dyDescent="0.5">
      <c r="A3968" s="121" t="s">
        <v>588</v>
      </c>
      <c r="B3968" s="121" t="s">
        <v>690</v>
      </c>
      <c r="C3968" s="122">
        <v>55318</v>
      </c>
      <c r="D3968" s="121" t="s">
        <v>16273</v>
      </c>
      <c r="E3968" s="126"/>
      <c r="F3968" s="126"/>
      <c r="G3968" s="124" t="s">
        <v>11658</v>
      </c>
      <c r="H3968" s="121"/>
      <c r="I3968" s="76" t="str">
        <f t="shared" si="61"/>
        <v>55318|1</v>
      </c>
    </row>
    <row r="3969" spans="1:9" x14ac:dyDescent="0.5">
      <c r="A3969" s="121" t="s">
        <v>588</v>
      </c>
      <c r="B3969" s="121" t="s">
        <v>690</v>
      </c>
      <c r="C3969" s="122">
        <v>55318</v>
      </c>
      <c r="D3969" s="121" t="s">
        <v>16274</v>
      </c>
      <c r="E3969" s="126"/>
      <c r="F3969" s="126"/>
      <c r="G3969" s="124" t="s">
        <v>11658</v>
      </c>
      <c r="H3969" s="121"/>
      <c r="I3969" s="76" t="str">
        <f t="shared" si="61"/>
        <v>55318|2</v>
      </c>
    </row>
    <row r="3970" spans="1:9" x14ac:dyDescent="0.5">
      <c r="A3970" s="121" t="s">
        <v>588</v>
      </c>
      <c r="B3970" s="121" t="s">
        <v>690</v>
      </c>
      <c r="C3970" s="122">
        <v>55318</v>
      </c>
      <c r="D3970" s="121" t="s">
        <v>16276</v>
      </c>
      <c r="E3970" s="126"/>
      <c r="F3970" s="126"/>
      <c r="G3970" s="124" t="s">
        <v>11658</v>
      </c>
      <c r="H3970" s="121"/>
      <c r="I3970" s="76" t="str">
        <f t="shared" si="61"/>
        <v>55318|3</v>
      </c>
    </row>
    <row r="3971" spans="1:9" x14ac:dyDescent="0.5">
      <c r="A3971" s="121" t="s">
        <v>2760</v>
      </c>
      <c r="B3971" s="121" t="s">
        <v>3068</v>
      </c>
      <c r="C3971" s="122">
        <v>55320</v>
      </c>
      <c r="D3971" s="121" t="s">
        <v>296</v>
      </c>
      <c r="E3971" s="123">
        <v>13603697.645</v>
      </c>
      <c r="F3971" s="123">
        <v>14.4335</v>
      </c>
      <c r="G3971" s="124">
        <v>1.0609982944824558E-6</v>
      </c>
      <c r="H3971" s="121"/>
      <c r="I3971" s="76" t="str">
        <f t="shared" ref="I3971:I4034" si="62">C3971&amp;"|"&amp;D3971</f>
        <v>55320|GT-1</v>
      </c>
    </row>
    <row r="3972" spans="1:9" x14ac:dyDescent="0.5">
      <c r="A3972" s="121" t="s">
        <v>2760</v>
      </c>
      <c r="B3972" s="121" t="s">
        <v>3068</v>
      </c>
      <c r="C3972" s="122">
        <v>55320</v>
      </c>
      <c r="D3972" s="121" t="s">
        <v>375</v>
      </c>
      <c r="E3972" s="123">
        <v>13446819.437000001</v>
      </c>
      <c r="F3972" s="123">
        <v>15.202299999999999</v>
      </c>
      <c r="G3972" s="124">
        <v>1.1305498724977039E-6</v>
      </c>
      <c r="H3972" s="121"/>
      <c r="I3972" s="76" t="str">
        <f t="shared" si="62"/>
        <v>55320|GT-2</v>
      </c>
    </row>
    <row r="3973" spans="1:9" x14ac:dyDescent="0.5">
      <c r="A3973" s="121" t="s">
        <v>2052</v>
      </c>
      <c r="B3973" s="121" t="s">
        <v>2056</v>
      </c>
      <c r="C3973" s="122">
        <v>55322</v>
      </c>
      <c r="D3973" s="121" t="s">
        <v>54</v>
      </c>
      <c r="E3973" s="123">
        <v>12162863.804</v>
      </c>
      <c r="F3973" s="123">
        <v>48.35</v>
      </c>
      <c r="G3973" s="124">
        <v>3.975215112093843E-6</v>
      </c>
      <c r="H3973" s="121"/>
      <c r="I3973" s="76" t="str">
        <f t="shared" si="62"/>
        <v>55322|CTG-1</v>
      </c>
    </row>
    <row r="3974" spans="1:9" x14ac:dyDescent="0.5">
      <c r="A3974" s="121" t="s">
        <v>2052</v>
      </c>
      <c r="B3974" s="121" t="s">
        <v>2056</v>
      </c>
      <c r="C3974" s="122">
        <v>55322</v>
      </c>
      <c r="D3974" s="121" t="s">
        <v>55</v>
      </c>
      <c r="E3974" s="123">
        <v>11101575.364</v>
      </c>
      <c r="F3974" s="123">
        <v>44.27</v>
      </c>
      <c r="G3974" s="124">
        <v>3.987722332053702E-6</v>
      </c>
      <c r="H3974" s="121"/>
      <c r="I3974" s="76" t="str">
        <f t="shared" si="62"/>
        <v>55322|CTG-2</v>
      </c>
    </row>
    <row r="3975" spans="1:9" x14ac:dyDescent="0.5">
      <c r="A3975" s="121" t="s">
        <v>2052</v>
      </c>
      <c r="B3975" s="121" t="s">
        <v>2056</v>
      </c>
      <c r="C3975" s="122">
        <v>55322</v>
      </c>
      <c r="D3975" s="121" t="s">
        <v>56</v>
      </c>
      <c r="E3975" s="123">
        <v>11164821.265000001</v>
      </c>
      <c r="F3975" s="123">
        <v>44.42</v>
      </c>
      <c r="G3975" s="124">
        <v>3.978567945306019E-6</v>
      </c>
      <c r="H3975" s="121"/>
      <c r="I3975" s="76" t="str">
        <f t="shared" si="62"/>
        <v>55322|CTG-3</v>
      </c>
    </row>
    <row r="3976" spans="1:9" x14ac:dyDescent="0.5">
      <c r="A3976" s="121" t="s">
        <v>2052</v>
      </c>
      <c r="B3976" s="121" t="s">
        <v>2056</v>
      </c>
      <c r="C3976" s="122">
        <v>55322</v>
      </c>
      <c r="D3976" s="121" t="s">
        <v>181</v>
      </c>
      <c r="E3976" s="123">
        <v>10662313.040999999</v>
      </c>
      <c r="F3976" s="123">
        <v>42.52</v>
      </c>
      <c r="G3976" s="124">
        <v>3.987877661863521E-6</v>
      </c>
      <c r="H3976" s="121"/>
      <c r="I3976" s="76" t="str">
        <f t="shared" si="62"/>
        <v>55322|CTG-4</v>
      </c>
    </row>
    <row r="3977" spans="1:9" x14ac:dyDescent="0.5">
      <c r="A3977" s="121" t="s">
        <v>2760</v>
      </c>
      <c r="B3977" s="121" t="s">
        <v>2774</v>
      </c>
      <c r="C3977" s="122">
        <v>55327</v>
      </c>
      <c r="D3977" s="121" t="s">
        <v>54</v>
      </c>
      <c r="E3977" s="123">
        <v>9889326.3139999993</v>
      </c>
      <c r="F3977" s="123">
        <v>9.36</v>
      </c>
      <c r="G3977" s="124">
        <v>9.4647498755798461E-7</v>
      </c>
      <c r="H3977" s="121"/>
      <c r="I3977" s="76" t="str">
        <f t="shared" si="62"/>
        <v>55327|CTG-1</v>
      </c>
    </row>
    <row r="3978" spans="1:9" x14ac:dyDescent="0.5">
      <c r="A3978" s="121" t="s">
        <v>2760</v>
      </c>
      <c r="B3978" s="121" t="s">
        <v>2774</v>
      </c>
      <c r="C3978" s="122">
        <v>55327</v>
      </c>
      <c r="D3978" s="121" t="s">
        <v>55</v>
      </c>
      <c r="E3978" s="123">
        <v>7095464.2609999999</v>
      </c>
      <c r="F3978" s="123">
        <v>5.88</v>
      </c>
      <c r="G3978" s="124">
        <v>8.2869841686318372E-7</v>
      </c>
      <c r="H3978" s="121"/>
      <c r="I3978" s="76" t="str">
        <f t="shared" si="62"/>
        <v>55327|CTG-2</v>
      </c>
    </row>
    <row r="3979" spans="1:9" x14ac:dyDescent="0.5">
      <c r="A3979" s="121" t="s">
        <v>2760</v>
      </c>
      <c r="B3979" s="121" t="s">
        <v>2774</v>
      </c>
      <c r="C3979" s="122">
        <v>55327</v>
      </c>
      <c r="D3979" s="121" t="s">
        <v>56</v>
      </c>
      <c r="E3979" s="123">
        <v>9944808.534</v>
      </c>
      <c r="F3979" s="123">
        <v>9.94</v>
      </c>
      <c r="G3979" s="124">
        <v>9.995164779710378E-7</v>
      </c>
      <c r="H3979" s="121"/>
      <c r="I3979" s="76" t="str">
        <f t="shared" si="62"/>
        <v>55327|CTG-3</v>
      </c>
    </row>
    <row r="3980" spans="1:9" x14ac:dyDescent="0.5">
      <c r="A3980" s="121" t="s">
        <v>2459</v>
      </c>
      <c r="B3980" s="121" t="s">
        <v>2466</v>
      </c>
      <c r="C3980" s="122">
        <v>55328</v>
      </c>
      <c r="D3980" s="121" t="s">
        <v>54</v>
      </c>
      <c r="E3980" s="123">
        <v>11348225.729</v>
      </c>
      <c r="F3980" s="123">
        <v>25.513091441688829</v>
      </c>
      <c r="G3980" s="124">
        <v>2.2482009127198627E-6</v>
      </c>
      <c r="H3980" s="121"/>
      <c r="I3980" s="76" t="str">
        <f t="shared" si="62"/>
        <v>55328|CTG-1</v>
      </c>
    </row>
    <row r="3981" spans="1:9" x14ac:dyDescent="0.5">
      <c r="A3981" s="121" t="s">
        <v>2459</v>
      </c>
      <c r="B3981" s="121" t="s">
        <v>2466</v>
      </c>
      <c r="C3981" s="122">
        <v>55328</v>
      </c>
      <c r="D3981" s="121" t="s">
        <v>55</v>
      </c>
      <c r="E3981" s="123">
        <v>11062270.039000001</v>
      </c>
      <c r="F3981" s="123">
        <v>24.870205598433394</v>
      </c>
      <c r="G3981" s="124">
        <v>2.2482009127198627E-6</v>
      </c>
      <c r="H3981" s="121"/>
      <c r="I3981" s="76" t="str">
        <f t="shared" si="62"/>
        <v>55328|CTG-2</v>
      </c>
    </row>
    <row r="3982" spans="1:9" x14ac:dyDescent="0.5">
      <c r="A3982" s="121" t="s">
        <v>848</v>
      </c>
      <c r="B3982" s="121" t="s">
        <v>934</v>
      </c>
      <c r="C3982" s="122">
        <v>55332</v>
      </c>
      <c r="D3982" s="121" t="s">
        <v>926</v>
      </c>
      <c r="E3982" s="123">
        <v>121148.807</v>
      </c>
      <c r="F3982" s="123">
        <v>0.59</v>
      </c>
      <c r="G3982" s="124">
        <v>4.8700438296515788E-6</v>
      </c>
      <c r="H3982" s="121"/>
      <c r="I3982" s="76" t="str">
        <f t="shared" si="62"/>
        <v>55332|T1</v>
      </c>
    </row>
    <row r="3983" spans="1:9" x14ac:dyDescent="0.5">
      <c r="A3983" s="121" t="s">
        <v>848</v>
      </c>
      <c r="B3983" s="121" t="s">
        <v>934</v>
      </c>
      <c r="C3983" s="122">
        <v>55332</v>
      </c>
      <c r="D3983" s="121" t="s">
        <v>927</v>
      </c>
      <c r="E3983" s="123">
        <v>204545.33</v>
      </c>
      <c r="F3983" s="123">
        <v>1</v>
      </c>
      <c r="G3983" s="124">
        <v>4.8888918656808251E-6</v>
      </c>
      <c r="H3983" s="121"/>
      <c r="I3983" s="76" t="str">
        <f t="shared" si="62"/>
        <v>55332|T2</v>
      </c>
    </row>
    <row r="3984" spans="1:9" x14ac:dyDescent="0.5">
      <c r="A3984" s="121" t="s">
        <v>848</v>
      </c>
      <c r="B3984" s="121" t="s">
        <v>934</v>
      </c>
      <c r="C3984" s="122">
        <v>55332</v>
      </c>
      <c r="D3984" s="121" t="s">
        <v>928</v>
      </c>
      <c r="E3984" s="123">
        <v>215261.88099999999</v>
      </c>
      <c r="F3984" s="123">
        <v>1.05</v>
      </c>
      <c r="G3984" s="124">
        <v>4.8777795451857085E-6</v>
      </c>
      <c r="H3984" s="121"/>
      <c r="I3984" s="76" t="str">
        <f t="shared" si="62"/>
        <v>55332|T3</v>
      </c>
    </row>
    <row r="3985" spans="1:9" x14ac:dyDescent="0.5">
      <c r="A3985" s="121" t="s">
        <v>848</v>
      </c>
      <c r="B3985" s="121" t="s">
        <v>934</v>
      </c>
      <c r="C3985" s="122">
        <v>55332</v>
      </c>
      <c r="D3985" s="121" t="s">
        <v>935</v>
      </c>
      <c r="E3985" s="123">
        <v>92021.441000000006</v>
      </c>
      <c r="F3985" s="123">
        <v>0.45</v>
      </c>
      <c r="G3985" s="124">
        <v>4.8901646736872981E-6</v>
      </c>
      <c r="H3985" s="121"/>
      <c r="I3985" s="76" t="str">
        <f t="shared" si="62"/>
        <v>55332|T4</v>
      </c>
    </row>
    <row r="3986" spans="1:9" x14ac:dyDescent="0.5">
      <c r="A3986" s="121" t="s">
        <v>272</v>
      </c>
      <c r="B3986" s="121" t="s">
        <v>323</v>
      </c>
      <c r="C3986" s="122">
        <v>55333</v>
      </c>
      <c r="D3986" s="121" t="s">
        <v>16273</v>
      </c>
      <c r="E3986" s="123">
        <v>12707207.271</v>
      </c>
      <c r="F3986" s="123">
        <v>12.375400000000001</v>
      </c>
      <c r="G3986" s="124">
        <v>9.7388826168301834E-7</v>
      </c>
      <c r="H3986" s="121"/>
      <c r="I3986" s="76" t="str">
        <f t="shared" si="62"/>
        <v>55333|1</v>
      </c>
    </row>
    <row r="3987" spans="1:9" x14ac:dyDescent="0.5">
      <c r="A3987" s="121" t="s">
        <v>272</v>
      </c>
      <c r="B3987" s="121" t="s">
        <v>323</v>
      </c>
      <c r="C3987" s="122">
        <v>55333</v>
      </c>
      <c r="D3987" s="121" t="s">
        <v>16274</v>
      </c>
      <c r="E3987" s="123">
        <v>13395565.528999999</v>
      </c>
      <c r="F3987" s="123">
        <v>8.9714200000000002</v>
      </c>
      <c r="G3987" s="124">
        <v>6.6973058961772188E-7</v>
      </c>
      <c r="H3987" s="121"/>
      <c r="I3987" s="76" t="str">
        <f t="shared" si="62"/>
        <v>55333|2</v>
      </c>
    </row>
    <row r="3988" spans="1:9" x14ac:dyDescent="0.5">
      <c r="A3988" s="121" t="s">
        <v>272</v>
      </c>
      <c r="B3988" s="121" t="s">
        <v>323</v>
      </c>
      <c r="C3988" s="122">
        <v>55333</v>
      </c>
      <c r="D3988" s="121" t="s">
        <v>16276</v>
      </c>
      <c r="E3988" s="123">
        <v>11215548.956</v>
      </c>
      <c r="F3988" s="123">
        <v>13.7143</v>
      </c>
      <c r="G3988" s="124">
        <v>1.2227934676940837E-6</v>
      </c>
      <c r="H3988" s="121"/>
      <c r="I3988" s="76" t="str">
        <f t="shared" si="62"/>
        <v>55333|3</v>
      </c>
    </row>
    <row r="3989" spans="1:9" x14ac:dyDescent="0.5">
      <c r="A3989" s="121" t="s">
        <v>1013</v>
      </c>
      <c r="B3989" s="121" t="s">
        <v>1087</v>
      </c>
      <c r="C3989" s="122">
        <v>55334</v>
      </c>
      <c r="D3989" s="121" t="s">
        <v>202</v>
      </c>
      <c r="E3989" s="123">
        <v>1155398.1710000001</v>
      </c>
      <c r="F3989" s="123">
        <v>5.3881600000000001</v>
      </c>
      <c r="G3989" s="124">
        <v>4.6634659247699292E-6</v>
      </c>
      <c r="H3989" s="121"/>
      <c r="I3989" s="76" t="str">
        <f t="shared" si="62"/>
        <v>55334|CTG1</v>
      </c>
    </row>
    <row r="3990" spans="1:9" x14ac:dyDescent="0.5">
      <c r="A3990" s="121" t="s">
        <v>1013</v>
      </c>
      <c r="B3990" s="121" t="s">
        <v>1087</v>
      </c>
      <c r="C3990" s="122">
        <v>55334</v>
      </c>
      <c r="D3990" s="121" t="s">
        <v>203</v>
      </c>
      <c r="E3990" s="123">
        <v>1251905.399</v>
      </c>
      <c r="F3990" s="123">
        <v>6.3055200000000005</v>
      </c>
      <c r="G3990" s="124">
        <v>5.0367384029470114E-6</v>
      </c>
      <c r="H3990" s="121"/>
      <c r="I3990" s="76" t="str">
        <f t="shared" si="62"/>
        <v>55334|CTG2</v>
      </c>
    </row>
    <row r="3991" spans="1:9" x14ac:dyDescent="0.5">
      <c r="A3991" s="121" t="s">
        <v>2472</v>
      </c>
      <c r="B3991" s="121" t="s">
        <v>16524</v>
      </c>
      <c r="C3991" s="122">
        <v>55337</v>
      </c>
      <c r="D3991" s="121" t="s">
        <v>16355</v>
      </c>
      <c r="E3991" s="123">
        <v>20029967.199999999</v>
      </c>
      <c r="F3991" s="123">
        <v>25.834</v>
      </c>
      <c r="G3991" s="124">
        <v>1.2897674640226072E-6</v>
      </c>
      <c r="H3991" s="121"/>
      <c r="I3991" s="76" t="str">
        <f t="shared" si="62"/>
        <v>55337|0001</v>
      </c>
    </row>
    <row r="3992" spans="1:9" x14ac:dyDescent="0.5">
      <c r="A3992" s="121" t="s">
        <v>2472</v>
      </c>
      <c r="B3992" s="121" t="s">
        <v>16524</v>
      </c>
      <c r="C3992" s="122">
        <v>55337</v>
      </c>
      <c r="D3992" s="121" t="s">
        <v>16356</v>
      </c>
      <c r="E3992" s="123">
        <v>19343170.989999998</v>
      </c>
      <c r="F3992" s="123">
        <v>62.868000000000002</v>
      </c>
      <c r="G3992" s="124">
        <v>3.2501392885634626E-6</v>
      </c>
      <c r="H3992" s="121"/>
      <c r="I3992" s="76" t="str">
        <f t="shared" si="62"/>
        <v>55337|0002</v>
      </c>
    </row>
    <row r="3993" spans="1:9" x14ac:dyDescent="0.5">
      <c r="A3993" s="121" t="s">
        <v>132</v>
      </c>
      <c r="B3993" s="121" t="s">
        <v>144</v>
      </c>
      <c r="C3993" s="122">
        <v>55340</v>
      </c>
      <c r="D3993" s="121" t="s">
        <v>16273</v>
      </c>
      <c r="E3993" s="123">
        <v>653292.84100000001</v>
      </c>
      <c r="F3993" s="123">
        <v>3.708002179470701</v>
      </c>
      <c r="G3993" s="124">
        <v>5.6758653191344261E-6</v>
      </c>
      <c r="H3993" s="121"/>
      <c r="I3993" s="76" t="str">
        <f t="shared" si="62"/>
        <v>55340|1</v>
      </c>
    </row>
    <row r="3994" spans="1:9" x14ac:dyDescent="0.5">
      <c r="A3994" s="121" t="s">
        <v>132</v>
      </c>
      <c r="B3994" s="121" t="s">
        <v>144</v>
      </c>
      <c r="C3994" s="122">
        <v>55340</v>
      </c>
      <c r="D3994" s="121" t="s">
        <v>16274</v>
      </c>
      <c r="E3994" s="123">
        <v>685854.53700000001</v>
      </c>
      <c r="F3994" s="123">
        <v>3.8928179805292991</v>
      </c>
      <c r="G3994" s="124">
        <v>5.6758653191344261E-6</v>
      </c>
      <c r="H3994" s="121"/>
      <c r="I3994" s="76" t="str">
        <f t="shared" si="62"/>
        <v>55340|2</v>
      </c>
    </row>
    <row r="3995" spans="1:9" x14ac:dyDescent="0.5">
      <c r="A3995" s="121" t="s">
        <v>2022</v>
      </c>
      <c r="B3995" s="121" t="s">
        <v>2041</v>
      </c>
      <c r="C3995" s="122">
        <v>55343</v>
      </c>
      <c r="D3995" s="121" t="s">
        <v>202</v>
      </c>
      <c r="E3995" s="123">
        <v>8347022.2249999996</v>
      </c>
      <c r="F3995" s="123">
        <v>12.8</v>
      </c>
      <c r="G3995" s="124">
        <v>1.5334810013639326E-6</v>
      </c>
      <c r="H3995" s="121"/>
      <c r="I3995" s="76" t="str">
        <f t="shared" si="62"/>
        <v>55343|CTG1</v>
      </c>
    </row>
    <row r="3996" spans="1:9" x14ac:dyDescent="0.5">
      <c r="A3996" s="121" t="s">
        <v>2022</v>
      </c>
      <c r="B3996" s="121" t="s">
        <v>2041</v>
      </c>
      <c r="C3996" s="122">
        <v>55343</v>
      </c>
      <c r="D3996" s="121" t="s">
        <v>203</v>
      </c>
      <c r="E3996" s="123">
        <v>7459586.8700000001</v>
      </c>
      <c r="F3996" s="123">
        <v>11.53</v>
      </c>
      <c r="G3996" s="124">
        <v>1.5456620052740266E-6</v>
      </c>
      <c r="H3996" s="121"/>
      <c r="I3996" s="76" t="str">
        <f t="shared" si="62"/>
        <v>55343|CTG2</v>
      </c>
    </row>
    <row r="3997" spans="1:9" x14ac:dyDescent="0.5">
      <c r="A3997" s="121" t="s">
        <v>272</v>
      </c>
      <c r="B3997" s="121" t="s">
        <v>404</v>
      </c>
      <c r="C3997" s="122">
        <v>55345</v>
      </c>
      <c r="D3997" s="121" t="s">
        <v>54</v>
      </c>
      <c r="E3997" s="123">
        <v>13155764.503</v>
      </c>
      <c r="F3997" s="123">
        <v>26.425459753266505</v>
      </c>
      <c r="G3997" s="124">
        <v>2.0086601388494393E-6</v>
      </c>
      <c r="H3997" s="121"/>
      <c r="I3997" s="76" t="str">
        <f t="shared" si="62"/>
        <v>55345|CTG-1</v>
      </c>
    </row>
    <row r="3998" spans="1:9" x14ac:dyDescent="0.5">
      <c r="A3998" s="121" t="s">
        <v>272</v>
      </c>
      <c r="B3998" s="121" t="s">
        <v>404</v>
      </c>
      <c r="C3998" s="122">
        <v>55345</v>
      </c>
      <c r="D3998" s="121" t="s">
        <v>55</v>
      </c>
      <c r="E3998" s="123">
        <v>13201867.682</v>
      </c>
      <c r="F3998" s="123">
        <v>26.518065371198045</v>
      </c>
      <c r="G3998" s="124">
        <v>2.0086601388494393E-6</v>
      </c>
      <c r="H3998" s="121"/>
      <c r="I3998" s="76" t="str">
        <f t="shared" si="62"/>
        <v>55345|CTG-2</v>
      </c>
    </row>
    <row r="3999" spans="1:9" x14ac:dyDescent="0.5">
      <c r="A3999" s="121" t="s">
        <v>2472</v>
      </c>
      <c r="B3999" s="121" t="s">
        <v>14863</v>
      </c>
      <c r="C3999" s="122">
        <v>55347</v>
      </c>
      <c r="D3999" s="121" t="s">
        <v>16273</v>
      </c>
      <c r="E3999" s="123">
        <v>1774115.8160000001</v>
      </c>
      <c r="F3999" s="123">
        <v>10.558619</v>
      </c>
      <c r="G3999" s="124">
        <v>5.9514823692885668E-6</v>
      </c>
      <c r="H3999" s="121"/>
      <c r="I3999" s="76" t="str">
        <f t="shared" si="62"/>
        <v>55347|1</v>
      </c>
    </row>
    <row r="4000" spans="1:9" x14ac:dyDescent="0.5">
      <c r="A4000" s="121" t="s">
        <v>2472</v>
      </c>
      <c r="B4000" s="121" t="s">
        <v>14863</v>
      </c>
      <c r="C4000" s="122">
        <v>55347</v>
      </c>
      <c r="D4000" s="121" t="s">
        <v>16274</v>
      </c>
      <c r="E4000" s="123">
        <v>1684510.46</v>
      </c>
      <c r="F4000" s="123">
        <v>10.053195000000001</v>
      </c>
      <c r="G4000" s="124">
        <v>5.9680217123733385E-6</v>
      </c>
      <c r="H4000" s="121"/>
      <c r="I4000" s="76" t="str">
        <f t="shared" si="62"/>
        <v>55347|2</v>
      </c>
    </row>
    <row r="4001" spans="1:9" x14ac:dyDescent="0.5">
      <c r="A4001" s="121" t="s">
        <v>2472</v>
      </c>
      <c r="B4001" s="121" t="s">
        <v>14863</v>
      </c>
      <c r="C4001" s="122">
        <v>55347</v>
      </c>
      <c r="D4001" s="121" t="s">
        <v>16276</v>
      </c>
      <c r="E4001" s="125">
        <v>1877403.196</v>
      </c>
      <c r="F4001" s="125">
        <v>11.224013000000001</v>
      </c>
      <c r="G4001" s="124">
        <v>5.9784776247925388E-6</v>
      </c>
      <c r="H4001" s="121"/>
      <c r="I4001" s="76" t="str">
        <f t="shared" si="62"/>
        <v>55347|3</v>
      </c>
    </row>
    <row r="4002" spans="1:9" x14ac:dyDescent="0.5">
      <c r="A4002" s="121" t="s">
        <v>2472</v>
      </c>
      <c r="B4002" s="121" t="s">
        <v>14863</v>
      </c>
      <c r="C4002" s="122">
        <v>55347</v>
      </c>
      <c r="D4002" s="121" t="s">
        <v>16275</v>
      </c>
      <c r="E4002" s="123">
        <v>1933412.6769999999</v>
      </c>
      <c r="F4002" s="123">
        <v>11.496116000000001</v>
      </c>
      <c r="G4002" s="124">
        <v>5.9460228727982018E-6</v>
      </c>
      <c r="H4002" s="121"/>
      <c r="I4002" s="76" t="str">
        <f t="shared" si="62"/>
        <v>55347|4</v>
      </c>
    </row>
    <row r="4003" spans="1:9" x14ac:dyDescent="0.5">
      <c r="A4003" s="121" t="s">
        <v>2331</v>
      </c>
      <c r="B4003" s="121" t="s">
        <v>2410</v>
      </c>
      <c r="C4003" s="122">
        <v>55348</v>
      </c>
      <c r="D4003" s="121" t="s">
        <v>16273</v>
      </c>
      <c r="E4003" s="125">
        <v>861387.20200000005</v>
      </c>
      <c r="F4003" s="125">
        <v>0.88366</v>
      </c>
      <c r="G4003" s="124">
        <v>1.0258568944933083E-6</v>
      </c>
      <c r="H4003" s="121"/>
      <c r="I4003" s="76" t="str">
        <f t="shared" si="62"/>
        <v>55348|1</v>
      </c>
    </row>
    <row r="4004" spans="1:9" x14ac:dyDescent="0.5">
      <c r="A4004" s="121" t="s">
        <v>2331</v>
      </c>
      <c r="B4004" s="121" t="s">
        <v>2410</v>
      </c>
      <c r="C4004" s="122">
        <v>55348</v>
      </c>
      <c r="D4004" s="121" t="s">
        <v>16274</v>
      </c>
      <c r="E4004" s="123">
        <v>838924.93500000006</v>
      </c>
      <c r="F4004" s="123">
        <v>1.3855000000000002</v>
      </c>
      <c r="G4004" s="124">
        <v>1.6515184400854649E-6</v>
      </c>
      <c r="H4004" s="121"/>
      <c r="I4004" s="76" t="str">
        <f t="shared" si="62"/>
        <v>55348|2</v>
      </c>
    </row>
    <row r="4005" spans="1:9" x14ac:dyDescent="0.5">
      <c r="A4005" s="121" t="s">
        <v>2331</v>
      </c>
      <c r="B4005" s="121" t="s">
        <v>2410</v>
      </c>
      <c r="C4005" s="122">
        <v>55348</v>
      </c>
      <c r="D4005" s="121" t="s">
        <v>16276</v>
      </c>
      <c r="E4005" s="123">
        <v>777213.03500000003</v>
      </c>
      <c r="F4005" s="123">
        <v>1.71024</v>
      </c>
      <c r="G4005" s="124">
        <v>2.2004777621878151E-6</v>
      </c>
      <c r="H4005" s="121"/>
      <c r="I4005" s="76" t="str">
        <f t="shared" si="62"/>
        <v>55348|3</v>
      </c>
    </row>
    <row r="4006" spans="1:9" x14ac:dyDescent="0.5">
      <c r="A4006" s="121" t="s">
        <v>2331</v>
      </c>
      <c r="B4006" s="121" t="s">
        <v>2410</v>
      </c>
      <c r="C4006" s="122">
        <v>55348</v>
      </c>
      <c r="D4006" s="121" t="s">
        <v>16275</v>
      </c>
      <c r="E4006" s="123">
        <v>874897.94200000004</v>
      </c>
      <c r="F4006" s="123">
        <v>1.6421400000000002</v>
      </c>
      <c r="G4006" s="124">
        <v>1.8769503517702869E-6</v>
      </c>
      <c r="H4006" s="121"/>
      <c r="I4006" s="76" t="str">
        <f t="shared" si="62"/>
        <v>55348|4</v>
      </c>
    </row>
    <row r="4007" spans="1:9" x14ac:dyDescent="0.5">
      <c r="A4007" s="121" t="s">
        <v>3281</v>
      </c>
      <c r="B4007" s="121" t="s">
        <v>3316</v>
      </c>
      <c r="C4007" s="122">
        <v>55349</v>
      </c>
      <c r="D4007" s="121" t="s">
        <v>16273</v>
      </c>
      <c r="E4007" s="123">
        <v>2001971.2080000001</v>
      </c>
      <c r="F4007" s="123">
        <v>1.2751999999999999</v>
      </c>
      <c r="G4007" s="124">
        <v>6.3697219765410324E-7</v>
      </c>
      <c r="H4007" s="121"/>
      <c r="I4007" s="76" t="str">
        <f t="shared" si="62"/>
        <v>55349|1</v>
      </c>
    </row>
    <row r="4008" spans="1:9" x14ac:dyDescent="0.5">
      <c r="A4008" s="121" t="s">
        <v>3281</v>
      </c>
      <c r="B4008" s="121" t="s">
        <v>3316</v>
      </c>
      <c r="C4008" s="122">
        <v>55349</v>
      </c>
      <c r="D4008" s="121" t="s">
        <v>16274</v>
      </c>
      <c r="E4008" s="123">
        <v>1917130.8629999999</v>
      </c>
      <c r="F4008" s="123">
        <v>1.3723000000000001</v>
      </c>
      <c r="G4008" s="124">
        <v>7.1580924728976115E-7</v>
      </c>
      <c r="H4008" s="121"/>
      <c r="I4008" s="76" t="str">
        <f t="shared" si="62"/>
        <v>55349|2</v>
      </c>
    </row>
    <row r="4009" spans="1:9" x14ac:dyDescent="0.5">
      <c r="A4009" s="121" t="s">
        <v>2331</v>
      </c>
      <c r="B4009" s="121" t="s">
        <v>2364</v>
      </c>
      <c r="C4009" s="122">
        <v>55350</v>
      </c>
      <c r="D4009" s="121" t="s">
        <v>57</v>
      </c>
      <c r="E4009" s="123">
        <v>12943250.009</v>
      </c>
      <c r="F4009" s="123">
        <v>34.619999999999997</v>
      </c>
      <c r="G4009" s="124">
        <v>2.6747532479035187E-6</v>
      </c>
      <c r="H4009" s="121"/>
      <c r="I4009" s="76" t="str">
        <f t="shared" si="62"/>
        <v>55350|1A</v>
      </c>
    </row>
    <row r="4010" spans="1:9" x14ac:dyDescent="0.5">
      <c r="A4010" s="121" t="s">
        <v>2331</v>
      </c>
      <c r="B4010" s="121" t="s">
        <v>2364</v>
      </c>
      <c r="C4010" s="122">
        <v>55350</v>
      </c>
      <c r="D4010" s="121" t="s">
        <v>59</v>
      </c>
      <c r="E4010" s="123">
        <v>12847113.037</v>
      </c>
      <c r="F4010" s="123">
        <v>34.14</v>
      </c>
      <c r="G4010" s="124">
        <v>2.6574063683938923E-6</v>
      </c>
      <c r="H4010" s="121"/>
      <c r="I4010" s="76" t="str">
        <f t="shared" si="62"/>
        <v>55350|1B</v>
      </c>
    </row>
    <row r="4011" spans="1:9" x14ac:dyDescent="0.5">
      <c r="A4011" s="121" t="s">
        <v>2760</v>
      </c>
      <c r="B4011" s="121" t="s">
        <v>2782</v>
      </c>
      <c r="C4011" s="122">
        <v>55357</v>
      </c>
      <c r="D4011" s="121" t="s">
        <v>202</v>
      </c>
      <c r="E4011" s="123">
        <v>8295201.7220000001</v>
      </c>
      <c r="F4011" s="123">
        <v>30.47</v>
      </c>
      <c r="G4011" s="124">
        <v>3.6732078400443747E-6</v>
      </c>
      <c r="H4011" s="121"/>
      <c r="I4011" s="76" t="str">
        <f t="shared" si="62"/>
        <v>55357|CTG1</v>
      </c>
    </row>
    <row r="4012" spans="1:9" x14ac:dyDescent="0.5">
      <c r="A4012" s="121" t="s">
        <v>2760</v>
      </c>
      <c r="B4012" s="121" t="s">
        <v>2782</v>
      </c>
      <c r="C4012" s="122">
        <v>55357</v>
      </c>
      <c r="D4012" s="121" t="s">
        <v>203</v>
      </c>
      <c r="E4012" s="123">
        <v>9621370.2300000004</v>
      </c>
      <c r="F4012" s="123">
        <v>16.48</v>
      </c>
      <c r="G4012" s="124">
        <v>1.7128537418313232E-6</v>
      </c>
      <c r="H4012" s="121"/>
      <c r="I4012" s="76" t="str">
        <f t="shared" si="62"/>
        <v>55357|CTG2</v>
      </c>
    </row>
    <row r="4013" spans="1:9" x14ac:dyDescent="0.5">
      <c r="A4013" s="121" t="s">
        <v>2760</v>
      </c>
      <c r="B4013" s="121" t="s">
        <v>2813</v>
      </c>
      <c r="C4013" s="122">
        <v>55358</v>
      </c>
      <c r="D4013" s="121" t="s">
        <v>36</v>
      </c>
      <c r="E4013" s="123">
        <v>8905071.4690000005</v>
      </c>
      <c r="F4013" s="123">
        <v>19.4193</v>
      </c>
      <c r="G4013" s="124">
        <v>2.1807011956727957E-6</v>
      </c>
      <c r="H4013" s="121"/>
      <c r="I4013" s="76" t="str">
        <f t="shared" si="62"/>
        <v>55358|CT1</v>
      </c>
    </row>
    <row r="4014" spans="1:9" x14ac:dyDescent="0.5">
      <c r="A4014" s="121" t="s">
        <v>2760</v>
      </c>
      <c r="B4014" s="121" t="s">
        <v>2813</v>
      </c>
      <c r="C4014" s="122">
        <v>55358</v>
      </c>
      <c r="D4014" s="121" t="s">
        <v>38</v>
      </c>
      <c r="E4014" s="123">
        <v>9874328.9829999991</v>
      </c>
      <c r="F4014" s="123">
        <v>16.306999999999999</v>
      </c>
      <c r="G4014" s="124">
        <v>1.6514539902483214E-6</v>
      </c>
      <c r="H4014" s="121"/>
      <c r="I4014" s="76" t="str">
        <f t="shared" si="62"/>
        <v>55358|CT2</v>
      </c>
    </row>
    <row r="4015" spans="1:9" x14ac:dyDescent="0.5">
      <c r="A4015" s="121" t="s">
        <v>2760</v>
      </c>
      <c r="B4015" s="121" t="s">
        <v>2813</v>
      </c>
      <c r="C4015" s="122">
        <v>55358</v>
      </c>
      <c r="D4015" s="121" t="s">
        <v>39</v>
      </c>
      <c r="E4015" s="123">
        <v>9131296.0160000008</v>
      </c>
      <c r="F4015" s="123">
        <v>67.540899999999993</v>
      </c>
      <c r="G4015" s="124">
        <v>7.3966389745391854E-6</v>
      </c>
      <c r="H4015" s="121"/>
      <c r="I4015" s="76" t="str">
        <f t="shared" si="62"/>
        <v>55358|CT3</v>
      </c>
    </row>
    <row r="4016" spans="1:9" x14ac:dyDescent="0.5">
      <c r="A4016" s="121" t="s">
        <v>2760</v>
      </c>
      <c r="B4016" s="121" t="s">
        <v>2813</v>
      </c>
      <c r="C4016" s="122">
        <v>55358</v>
      </c>
      <c r="D4016" s="121" t="s">
        <v>40</v>
      </c>
      <c r="E4016" s="123">
        <v>10097034.23</v>
      </c>
      <c r="F4016" s="123">
        <v>5.0609999999999999</v>
      </c>
      <c r="G4016" s="124">
        <v>5.0123629223350666E-7</v>
      </c>
      <c r="H4016" s="121"/>
      <c r="I4016" s="76" t="str">
        <f t="shared" si="62"/>
        <v>55358|CT4</v>
      </c>
    </row>
    <row r="4017" spans="1:9" x14ac:dyDescent="0.5">
      <c r="A4017" s="121" t="s">
        <v>1179</v>
      </c>
      <c r="B4017" s="121" t="s">
        <v>1249</v>
      </c>
      <c r="C4017" s="122">
        <v>55364</v>
      </c>
      <c r="D4017" s="121" t="s">
        <v>220</v>
      </c>
      <c r="E4017" s="123">
        <v>8032052.8660000004</v>
      </c>
      <c r="F4017" s="123">
        <v>29.584931986371043</v>
      </c>
      <c r="G4017" s="124">
        <v>3.6833587228497013E-6</v>
      </c>
      <c r="H4017" s="121"/>
      <c r="I4017" s="76" t="str">
        <f t="shared" si="62"/>
        <v>55364|CT11</v>
      </c>
    </row>
    <row r="4018" spans="1:9" x14ac:dyDescent="0.5">
      <c r="A4018" s="121" t="s">
        <v>1179</v>
      </c>
      <c r="B4018" s="121" t="s">
        <v>1249</v>
      </c>
      <c r="C4018" s="122">
        <v>55364</v>
      </c>
      <c r="D4018" s="121" t="s">
        <v>221</v>
      </c>
      <c r="E4018" s="123">
        <v>8079096.2170000002</v>
      </c>
      <c r="F4018" s="123">
        <v>29.75820952362897</v>
      </c>
      <c r="G4018" s="124">
        <v>3.6833587228497008E-6</v>
      </c>
      <c r="H4018" s="121"/>
      <c r="I4018" s="76" t="str">
        <f t="shared" si="62"/>
        <v>55364|CT12</v>
      </c>
    </row>
    <row r="4019" spans="1:9" x14ac:dyDescent="0.5">
      <c r="A4019" s="121" t="s">
        <v>2760</v>
      </c>
      <c r="B4019" s="121" t="s">
        <v>2830</v>
      </c>
      <c r="C4019" s="122">
        <v>55365</v>
      </c>
      <c r="D4019" s="121" t="s">
        <v>296</v>
      </c>
      <c r="E4019" s="123">
        <v>266328.7</v>
      </c>
      <c r="F4019" s="123">
        <v>0.32300000000000001</v>
      </c>
      <c r="G4019" s="124">
        <v>1.2127870559950918E-6</v>
      </c>
      <c r="H4019" s="121"/>
      <c r="I4019" s="76" t="str">
        <f t="shared" si="62"/>
        <v>55365|GT-1</v>
      </c>
    </row>
    <row r="4020" spans="1:9" x14ac:dyDescent="0.5">
      <c r="A4020" s="121" t="s">
        <v>2760</v>
      </c>
      <c r="B4020" s="121" t="s">
        <v>2830</v>
      </c>
      <c r="C4020" s="122">
        <v>55365</v>
      </c>
      <c r="D4020" s="121" t="s">
        <v>375</v>
      </c>
      <c r="E4020" s="123">
        <v>266501.3</v>
      </c>
      <c r="F4020" s="123">
        <v>0.308</v>
      </c>
      <c r="G4020" s="124">
        <v>1.1557166888116494E-6</v>
      </c>
      <c r="H4020" s="121"/>
      <c r="I4020" s="76" t="str">
        <f t="shared" si="62"/>
        <v>55365|GT-2</v>
      </c>
    </row>
    <row r="4021" spans="1:9" x14ac:dyDescent="0.5">
      <c r="A4021" s="121" t="s">
        <v>2760</v>
      </c>
      <c r="B4021" s="121" t="s">
        <v>2830</v>
      </c>
      <c r="C4021" s="122">
        <v>55365</v>
      </c>
      <c r="D4021" s="121" t="s">
        <v>1849</v>
      </c>
      <c r="E4021" s="123">
        <v>279941.40000000002</v>
      </c>
      <c r="F4021" s="123">
        <v>0.31900000000000001</v>
      </c>
      <c r="G4021" s="124">
        <v>1.1395242004219454E-6</v>
      </c>
      <c r="H4021" s="121"/>
      <c r="I4021" s="76" t="str">
        <f t="shared" si="62"/>
        <v>55365|GT-3</v>
      </c>
    </row>
    <row r="4022" spans="1:9" x14ac:dyDescent="0.5">
      <c r="A4022" s="121" t="s">
        <v>2760</v>
      </c>
      <c r="B4022" s="121" t="s">
        <v>2830</v>
      </c>
      <c r="C4022" s="122">
        <v>55365</v>
      </c>
      <c r="D4022" s="121" t="s">
        <v>1850</v>
      </c>
      <c r="E4022" s="123">
        <v>265074.8</v>
      </c>
      <c r="F4022" s="123">
        <v>0.313</v>
      </c>
      <c r="G4022" s="124">
        <v>1.1807987783071043E-6</v>
      </c>
      <c r="H4022" s="121"/>
      <c r="I4022" s="76" t="str">
        <f t="shared" si="62"/>
        <v>55365|GT-4</v>
      </c>
    </row>
    <row r="4023" spans="1:9" x14ac:dyDescent="0.5">
      <c r="A4023" s="121" t="s">
        <v>187</v>
      </c>
      <c r="B4023" s="121" t="s">
        <v>252</v>
      </c>
      <c r="C4023" s="122">
        <v>55372</v>
      </c>
      <c r="D4023" s="121" t="s">
        <v>202</v>
      </c>
      <c r="E4023" s="123">
        <v>3728320.8629999999</v>
      </c>
      <c r="F4023" s="123">
        <v>8.3340999999999994</v>
      </c>
      <c r="G4023" s="124">
        <v>2.2353494525398631E-6</v>
      </c>
      <c r="H4023" s="121"/>
      <c r="I4023" s="76" t="str">
        <f t="shared" si="62"/>
        <v>55372|CTG1</v>
      </c>
    </row>
    <row r="4024" spans="1:9" x14ac:dyDescent="0.5">
      <c r="A4024" s="121" t="s">
        <v>187</v>
      </c>
      <c r="B4024" s="121" t="s">
        <v>252</v>
      </c>
      <c r="C4024" s="122">
        <v>55372</v>
      </c>
      <c r="D4024" s="121" t="s">
        <v>203</v>
      </c>
      <c r="E4024" s="123">
        <v>3358542.102</v>
      </c>
      <c r="F4024" s="123">
        <v>8.5571999999999999</v>
      </c>
      <c r="G4024" s="124">
        <v>2.5478912397448336E-6</v>
      </c>
      <c r="H4024" s="121"/>
      <c r="I4024" s="76" t="str">
        <f t="shared" si="62"/>
        <v>55372|CTG2</v>
      </c>
    </row>
    <row r="4025" spans="1:9" x14ac:dyDescent="0.5">
      <c r="A4025" s="121" t="s">
        <v>187</v>
      </c>
      <c r="B4025" s="121" t="s">
        <v>252</v>
      </c>
      <c r="C4025" s="122">
        <v>55372</v>
      </c>
      <c r="D4025" s="121" t="s">
        <v>253</v>
      </c>
      <c r="E4025" s="123">
        <v>2215164.5040000002</v>
      </c>
      <c r="F4025" s="123">
        <v>4.47</v>
      </c>
      <c r="G4025" s="124">
        <v>2.0179088243461667E-6</v>
      </c>
      <c r="H4025" s="121"/>
      <c r="I4025" s="76" t="str">
        <f t="shared" si="62"/>
        <v>55372|CTG3</v>
      </c>
    </row>
    <row r="4026" spans="1:9" x14ac:dyDescent="0.5">
      <c r="A4026" s="121" t="s">
        <v>2091</v>
      </c>
      <c r="B4026" s="121" t="s">
        <v>2107</v>
      </c>
      <c r="C4026" s="122">
        <v>55375</v>
      </c>
      <c r="D4026" s="121" t="s">
        <v>36</v>
      </c>
      <c r="E4026" s="123">
        <v>11619422</v>
      </c>
      <c r="F4026" s="123">
        <v>0.22690797837222532</v>
      </c>
      <c r="G4026" s="124">
        <v>1.9528336123107096E-8</v>
      </c>
      <c r="H4026" s="121"/>
      <c r="I4026" s="76" t="str">
        <f t="shared" si="62"/>
        <v>55375|CT1</v>
      </c>
    </row>
    <row r="4027" spans="1:9" x14ac:dyDescent="0.5">
      <c r="A4027" s="121" t="s">
        <v>2091</v>
      </c>
      <c r="B4027" s="121" t="s">
        <v>2107</v>
      </c>
      <c r="C4027" s="122">
        <v>55375</v>
      </c>
      <c r="D4027" s="121" t="s">
        <v>38</v>
      </c>
      <c r="E4027" s="123">
        <v>12385819.059</v>
      </c>
      <c r="F4027" s="123">
        <v>0.24187443774413808</v>
      </c>
      <c r="G4027" s="124">
        <v>1.9528336123107099E-8</v>
      </c>
      <c r="H4027" s="121"/>
      <c r="I4027" s="76" t="str">
        <f t="shared" si="62"/>
        <v>55375|CT2</v>
      </c>
    </row>
    <row r="4028" spans="1:9" x14ac:dyDescent="0.5">
      <c r="A4028" s="121" t="s">
        <v>2091</v>
      </c>
      <c r="B4028" s="121" t="s">
        <v>2107</v>
      </c>
      <c r="C4028" s="122">
        <v>55375</v>
      </c>
      <c r="D4028" s="121" t="s">
        <v>39</v>
      </c>
      <c r="E4028" s="123">
        <v>11646033.384</v>
      </c>
      <c r="F4028" s="123">
        <v>0.22742765442367838</v>
      </c>
      <c r="G4028" s="124">
        <v>1.9528336123107096E-8</v>
      </c>
      <c r="H4028" s="121"/>
      <c r="I4028" s="76" t="str">
        <f t="shared" si="62"/>
        <v>55375|CT3</v>
      </c>
    </row>
    <row r="4029" spans="1:9" x14ac:dyDescent="0.5">
      <c r="A4029" s="121" t="s">
        <v>2091</v>
      </c>
      <c r="B4029" s="121" t="s">
        <v>2107</v>
      </c>
      <c r="C4029" s="122">
        <v>55375</v>
      </c>
      <c r="D4029" s="121" t="s">
        <v>40</v>
      </c>
      <c r="E4029" s="123">
        <v>11459889.775</v>
      </c>
      <c r="F4029" s="123">
        <v>0.2237925794599582</v>
      </c>
      <c r="G4029" s="124">
        <v>1.9528336123107099E-8</v>
      </c>
      <c r="H4029" s="121"/>
      <c r="I4029" s="76" t="str">
        <f t="shared" si="62"/>
        <v>55375|CT4</v>
      </c>
    </row>
    <row r="4030" spans="1:9" x14ac:dyDescent="0.5">
      <c r="A4030" s="121" t="s">
        <v>2472</v>
      </c>
      <c r="B4030" s="121" t="s">
        <v>2478</v>
      </c>
      <c r="C4030" s="122">
        <v>55377</v>
      </c>
      <c r="D4030" s="121" t="s">
        <v>16279</v>
      </c>
      <c r="E4030" s="123">
        <v>248037.014</v>
      </c>
      <c r="F4030" s="123">
        <v>2.1999999999999999E-2</v>
      </c>
      <c r="G4030" s="124">
        <v>8.8696439475763074E-8</v>
      </c>
      <c r="H4030" s="121"/>
      <c r="I4030" s="76" t="str">
        <f t="shared" si="62"/>
        <v>55377|8</v>
      </c>
    </row>
    <row r="4031" spans="1:9" x14ac:dyDescent="0.5">
      <c r="A4031" s="121" t="s">
        <v>2472</v>
      </c>
      <c r="B4031" s="121" t="s">
        <v>2478</v>
      </c>
      <c r="C4031" s="122">
        <v>55377</v>
      </c>
      <c r="D4031" s="121" t="s">
        <v>16280</v>
      </c>
      <c r="E4031" s="123">
        <v>260411.75</v>
      </c>
      <c r="F4031" s="123">
        <v>2.3E-2</v>
      </c>
      <c r="G4031" s="124">
        <v>8.8321667513082649E-8</v>
      </c>
      <c r="H4031" s="121"/>
      <c r="I4031" s="76" t="str">
        <f t="shared" si="62"/>
        <v>55377|9</v>
      </c>
    </row>
    <row r="4032" spans="1:9" x14ac:dyDescent="0.5">
      <c r="A4032" s="121" t="s">
        <v>132</v>
      </c>
      <c r="B4032" s="121" t="s">
        <v>179</v>
      </c>
      <c r="C4032" s="122">
        <v>55380</v>
      </c>
      <c r="D4032" s="121" t="s">
        <v>54</v>
      </c>
      <c r="E4032" s="123">
        <v>7120561.4939999999</v>
      </c>
      <c r="F4032" s="123">
        <v>2.6899445439600349</v>
      </c>
      <c r="G4032" s="124">
        <v>3.7777140836809897E-7</v>
      </c>
      <c r="H4032" s="121"/>
      <c r="I4032" s="76" t="str">
        <f t="shared" si="62"/>
        <v>55380|CTG-1</v>
      </c>
    </row>
    <row r="4033" spans="1:9" x14ac:dyDescent="0.5">
      <c r="A4033" s="121" t="s">
        <v>132</v>
      </c>
      <c r="B4033" s="121" t="s">
        <v>179</v>
      </c>
      <c r="C4033" s="122">
        <v>55380</v>
      </c>
      <c r="D4033" s="121" t="s">
        <v>55</v>
      </c>
      <c r="E4033" s="123">
        <v>7244844.7829999998</v>
      </c>
      <c r="F4033" s="123">
        <v>2.7368952170821843</v>
      </c>
      <c r="G4033" s="124">
        <v>3.7777140836809897E-7</v>
      </c>
      <c r="H4033" s="121"/>
      <c r="I4033" s="76" t="str">
        <f t="shared" si="62"/>
        <v>55380|CTG-2</v>
      </c>
    </row>
    <row r="4034" spans="1:9" x14ac:dyDescent="0.5">
      <c r="A4034" s="121" t="s">
        <v>132</v>
      </c>
      <c r="B4034" s="121" t="s">
        <v>179</v>
      </c>
      <c r="C4034" s="122">
        <v>55380</v>
      </c>
      <c r="D4034" s="121" t="s">
        <v>56</v>
      </c>
      <c r="E4034" s="123">
        <v>5290075.6459999997</v>
      </c>
      <c r="F4034" s="123">
        <v>1.9984393271632008</v>
      </c>
      <c r="G4034" s="124">
        <v>3.7777140836809897E-7</v>
      </c>
      <c r="H4034" s="121"/>
      <c r="I4034" s="76" t="str">
        <f t="shared" si="62"/>
        <v>55380|CTG-3</v>
      </c>
    </row>
    <row r="4035" spans="1:9" x14ac:dyDescent="0.5">
      <c r="A4035" s="121" t="s">
        <v>132</v>
      </c>
      <c r="B4035" s="121" t="s">
        <v>179</v>
      </c>
      <c r="C4035" s="122">
        <v>55380</v>
      </c>
      <c r="D4035" s="121" t="s">
        <v>181</v>
      </c>
      <c r="E4035" s="123">
        <v>4927890.4330000002</v>
      </c>
      <c r="F4035" s="123">
        <v>1.8616161091580909</v>
      </c>
      <c r="G4035" s="124">
        <v>3.7777140836809892E-7</v>
      </c>
      <c r="H4035" s="121"/>
      <c r="I4035" s="76" t="str">
        <f t="shared" ref="I4035:I4098" si="63">C4035&amp;"|"&amp;D4035</f>
        <v>55380|CTG-4</v>
      </c>
    </row>
    <row r="4036" spans="1:9" x14ac:dyDescent="0.5">
      <c r="A4036" s="121" t="s">
        <v>132</v>
      </c>
      <c r="B4036" s="121" t="s">
        <v>179</v>
      </c>
      <c r="C4036" s="122">
        <v>55380</v>
      </c>
      <c r="D4036" s="121" t="s">
        <v>182</v>
      </c>
      <c r="E4036" s="123">
        <v>5252489.625</v>
      </c>
      <c r="F4036" s="123">
        <v>1.9842404030750778</v>
      </c>
      <c r="G4036" s="124">
        <v>3.7777140836809892E-7</v>
      </c>
      <c r="H4036" s="121"/>
      <c r="I4036" s="76" t="str">
        <f t="shared" si="63"/>
        <v>55380|CTG-5</v>
      </c>
    </row>
    <row r="4037" spans="1:9" x14ac:dyDescent="0.5">
      <c r="A4037" s="121" t="s">
        <v>132</v>
      </c>
      <c r="B4037" s="121" t="s">
        <v>179</v>
      </c>
      <c r="C4037" s="122">
        <v>55380</v>
      </c>
      <c r="D4037" s="121" t="s">
        <v>183</v>
      </c>
      <c r="E4037" s="123">
        <v>5362911.9270000001</v>
      </c>
      <c r="F4037" s="123">
        <v>2.0259547916168654</v>
      </c>
      <c r="G4037" s="124">
        <v>3.7777140836809892E-7</v>
      </c>
      <c r="H4037" s="121"/>
      <c r="I4037" s="76" t="str">
        <f t="shared" si="63"/>
        <v>55380|CTG-6</v>
      </c>
    </row>
    <row r="4038" spans="1:9" x14ac:dyDescent="0.5">
      <c r="A4038" s="121" t="s">
        <v>132</v>
      </c>
      <c r="B4038" s="121" t="s">
        <v>179</v>
      </c>
      <c r="C4038" s="122">
        <v>55380</v>
      </c>
      <c r="D4038" s="121" t="s">
        <v>184</v>
      </c>
      <c r="E4038" s="123">
        <v>5972731.426</v>
      </c>
      <c r="F4038" s="123">
        <v>2.2563271626044243</v>
      </c>
      <c r="G4038" s="124">
        <v>3.7777140836809902E-7</v>
      </c>
      <c r="H4038" s="121"/>
      <c r="I4038" s="76" t="str">
        <f t="shared" si="63"/>
        <v>55380|CTG-7</v>
      </c>
    </row>
    <row r="4039" spans="1:9" x14ac:dyDescent="0.5">
      <c r="A4039" s="121" t="s">
        <v>132</v>
      </c>
      <c r="B4039" s="121" t="s">
        <v>179</v>
      </c>
      <c r="C4039" s="122">
        <v>55380</v>
      </c>
      <c r="D4039" s="121" t="s">
        <v>185</v>
      </c>
      <c r="E4039" s="123">
        <v>5719894.0880000005</v>
      </c>
      <c r="F4039" s="123">
        <v>2.160812445340123</v>
      </c>
      <c r="G4039" s="124">
        <v>3.7777140836809892E-7</v>
      </c>
      <c r="H4039" s="121"/>
      <c r="I4039" s="76" t="str">
        <f t="shared" si="63"/>
        <v>55380|CTG-8</v>
      </c>
    </row>
    <row r="4040" spans="1:9" x14ac:dyDescent="0.5">
      <c r="A4040" s="121" t="s">
        <v>3093</v>
      </c>
      <c r="B4040" s="121" t="s">
        <v>3114</v>
      </c>
      <c r="C4040" s="122">
        <v>55381</v>
      </c>
      <c r="D4040" s="121" t="s">
        <v>3115</v>
      </c>
      <c r="E4040" s="123">
        <v>261355.85</v>
      </c>
      <c r="F4040" s="123">
        <v>1.5681333872277281</v>
      </c>
      <c r="G4040" s="124">
        <v>5.999993446589116E-6</v>
      </c>
      <c r="H4040" s="121"/>
      <c r="I4040" s="76" t="str">
        <f t="shared" si="63"/>
        <v>55381|CT-001</v>
      </c>
    </row>
    <row r="4041" spans="1:9" x14ac:dyDescent="0.5">
      <c r="A4041" s="121" t="s">
        <v>3093</v>
      </c>
      <c r="B4041" s="121" t="s">
        <v>3114</v>
      </c>
      <c r="C4041" s="122">
        <v>55381</v>
      </c>
      <c r="D4041" s="121" t="s">
        <v>3117</v>
      </c>
      <c r="E4041" s="123">
        <v>359375.55</v>
      </c>
      <c r="F4041" s="123">
        <v>2.1562509448643592</v>
      </c>
      <c r="G4041" s="124">
        <v>5.999993446589116E-6</v>
      </c>
      <c r="H4041" s="121"/>
      <c r="I4041" s="76" t="str">
        <f t="shared" si="63"/>
        <v>55381|CT-002</v>
      </c>
    </row>
    <row r="4042" spans="1:9" x14ac:dyDescent="0.5">
      <c r="A4042" s="121" t="s">
        <v>3093</v>
      </c>
      <c r="B4042" s="121" t="s">
        <v>3114</v>
      </c>
      <c r="C4042" s="122">
        <v>55381</v>
      </c>
      <c r="D4042" s="121" t="s">
        <v>3118</v>
      </c>
      <c r="E4042" s="123">
        <v>508022.32500000001</v>
      </c>
      <c r="F4042" s="123">
        <v>3.0481306207209662</v>
      </c>
      <c r="G4042" s="124">
        <v>5.999993446589116E-6</v>
      </c>
      <c r="H4042" s="121"/>
      <c r="I4042" s="76" t="str">
        <f t="shared" si="63"/>
        <v>55381|CT-003</v>
      </c>
    </row>
    <row r="4043" spans="1:9" x14ac:dyDescent="0.5">
      <c r="A4043" s="121" t="s">
        <v>3093</v>
      </c>
      <c r="B4043" s="121" t="s">
        <v>3114</v>
      </c>
      <c r="C4043" s="122">
        <v>55381</v>
      </c>
      <c r="D4043" s="121" t="s">
        <v>3119</v>
      </c>
      <c r="E4043" s="123">
        <v>86629.35</v>
      </c>
      <c r="F4043" s="123">
        <v>0.51977553228227491</v>
      </c>
      <c r="G4043" s="124">
        <v>5.9999934465891168E-6</v>
      </c>
      <c r="H4043" s="121"/>
      <c r="I4043" s="76" t="str">
        <f t="shared" si="63"/>
        <v>55381|CT-004</v>
      </c>
    </row>
    <row r="4044" spans="1:9" x14ac:dyDescent="0.5">
      <c r="A4044" s="121" t="s">
        <v>3093</v>
      </c>
      <c r="B4044" s="121" t="s">
        <v>3114</v>
      </c>
      <c r="C4044" s="122">
        <v>55381</v>
      </c>
      <c r="D4044" s="121" t="s">
        <v>3120</v>
      </c>
      <c r="E4044" s="123">
        <v>94167.6</v>
      </c>
      <c r="F4044" s="123">
        <v>0.5650049828810253</v>
      </c>
      <c r="G4044" s="124">
        <v>5.999993446589116E-6</v>
      </c>
      <c r="H4044" s="121"/>
      <c r="I4044" s="76" t="str">
        <f t="shared" si="63"/>
        <v>55381|CT-005</v>
      </c>
    </row>
    <row r="4045" spans="1:9" x14ac:dyDescent="0.5">
      <c r="A4045" s="121" t="s">
        <v>3093</v>
      </c>
      <c r="B4045" s="121" t="s">
        <v>3114</v>
      </c>
      <c r="C4045" s="122">
        <v>55381</v>
      </c>
      <c r="D4045" s="121" t="s">
        <v>3121</v>
      </c>
      <c r="E4045" s="123">
        <v>102825.65</v>
      </c>
      <c r="F4045" s="123">
        <v>0.61695322614126602</v>
      </c>
      <c r="G4045" s="124">
        <v>5.9999934465891151E-6</v>
      </c>
      <c r="H4045" s="121"/>
      <c r="I4045" s="76" t="str">
        <f t="shared" si="63"/>
        <v>55381|CT-006</v>
      </c>
    </row>
    <row r="4046" spans="1:9" x14ac:dyDescent="0.5">
      <c r="A4046" s="121" t="s">
        <v>3093</v>
      </c>
      <c r="B4046" s="121" t="s">
        <v>3114</v>
      </c>
      <c r="C4046" s="122">
        <v>55381</v>
      </c>
      <c r="D4046" s="121" t="s">
        <v>3122</v>
      </c>
      <c r="E4046" s="123">
        <v>105917</v>
      </c>
      <c r="F4046" s="123">
        <v>0.63550130588237941</v>
      </c>
      <c r="G4046" s="124">
        <v>5.999993446589116E-6</v>
      </c>
      <c r="H4046" s="121"/>
      <c r="I4046" s="76" t="str">
        <f t="shared" si="63"/>
        <v>55381|CT-007</v>
      </c>
    </row>
    <row r="4047" spans="1:9" x14ac:dyDescent="0.5">
      <c r="A4047" s="121" t="s">
        <v>848</v>
      </c>
      <c r="B4047" s="121" t="s">
        <v>919</v>
      </c>
      <c r="C4047" s="122">
        <v>55382</v>
      </c>
      <c r="D4047" s="121" t="s">
        <v>920</v>
      </c>
      <c r="E4047" s="123">
        <v>4941465.3020000001</v>
      </c>
      <c r="F4047" s="123">
        <v>19.8</v>
      </c>
      <c r="G4047" s="124">
        <v>4.006908637400769E-6</v>
      </c>
      <c r="H4047" s="121"/>
      <c r="I4047" s="76" t="str">
        <f t="shared" si="63"/>
        <v>55382|CCCT1</v>
      </c>
    </row>
    <row r="4048" spans="1:9" x14ac:dyDescent="0.5">
      <c r="A4048" s="121" t="s">
        <v>848</v>
      </c>
      <c r="B4048" s="121" t="s">
        <v>919</v>
      </c>
      <c r="C4048" s="122">
        <v>55382</v>
      </c>
      <c r="D4048" s="121" t="s">
        <v>922</v>
      </c>
      <c r="E4048" s="123">
        <v>4531530.4469999997</v>
      </c>
      <c r="F4048" s="123">
        <v>18.100000000000001</v>
      </c>
      <c r="G4048" s="124">
        <v>3.9942355483858019E-6</v>
      </c>
      <c r="H4048" s="121"/>
      <c r="I4048" s="76" t="str">
        <f t="shared" si="63"/>
        <v>55382|CCCT2</v>
      </c>
    </row>
    <row r="4049" spans="1:9" x14ac:dyDescent="0.5">
      <c r="A4049" s="121" t="s">
        <v>848</v>
      </c>
      <c r="B4049" s="121" t="s">
        <v>919</v>
      </c>
      <c r="C4049" s="122">
        <v>55382</v>
      </c>
      <c r="D4049" s="121" t="s">
        <v>923</v>
      </c>
      <c r="E4049" s="123">
        <v>2733693.3059999999</v>
      </c>
      <c r="F4049" s="123">
        <v>10.9</v>
      </c>
      <c r="G4049" s="124">
        <v>3.9872797640014414E-6</v>
      </c>
      <c r="H4049" s="121"/>
      <c r="I4049" s="76" t="str">
        <f t="shared" si="63"/>
        <v>55382|CCCT3</v>
      </c>
    </row>
    <row r="4050" spans="1:9" x14ac:dyDescent="0.5">
      <c r="A4050" s="121" t="s">
        <v>848</v>
      </c>
      <c r="B4050" s="121" t="s">
        <v>919</v>
      </c>
      <c r="C4050" s="122">
        <v>55382</v>
      </c>
      <c r="D4050" s="121" t="s">
        <v>924</v>
      </c>
      <c r="E4050" s="123">
        <v>2611664.196</v>
      </c>
      <c r="F4050" s="123">
        <v>10.4</v>
      </c>
      <c r="G4050" s="124">
        <v>3.982135228536862E-6</v>
      </c>
      <c r="H4050" s="121"/>
      <c r="I4050" s="76" t="str">
        <f t="shared" si="63"/>
        <v>55382|CCCT4</v>
      </c>
    </row>
    <row r="4051" spans="1:9" x14ac:dyDescent="0.5">
      <c r="A4051" s="121" t="s">
        <v>2602</v>
      </c>
      <c r="B4051" s="121" t="s">
        <v>2613</v>
      </c>
      <c r="C4051" s="122">
        <v>55386</v>
      </c>
      <c r="D4051" s="121" t="s">
        <v>2614</v>
      </c>
      <c r="E4051" s="123">
        <v>674626.59600000002</v>
      </c>
      <c r="F4051" s="123">
        <v>2.5910000000000002</v>
      </c>
      <c r="G4051" s="124">
        <v>3.8406431281579656E-6</v>
      </c>
      <c r="H4051" s="121"/>
      <c r="I4051" s="76" t="str">
        <f t="shared" si="63"/>
        <v>55386|B-1</v>
      </c>
    </row>
    <row r="4052" spans="1:9" x14ac:dyDescent="0.5">
      <c r="A4052" s="121" t="s">
        <v>2602</v>
      </c>
      <c r="B4052" s="121" t="s">
        <v>2613</v>
      </c>
      <c r="C4052" s="122">
        <v>55386</v>
      </c>
      <c r="D4052" s="121" t="s">
        <v>2615</v>
      </c>
      <c r="E4052" s="123">
        <v>676085.82400000002</v>
      </c>
      <c r="F4052" s="123">
        <v>2.2469999999999999</v>
      </c>
      <c r="G4052" s="124">
        <v>3.323542544799756E-6</v>
      </c>
      <c r="H4052" s="121"/>
      <c r="I4052" s="76" t="str">
        <f t="shared" si="63"/>
        <v>55386|B-2</v>
      </c>
    </row>
    <row r="4053" spans="1:9" x14ac:dyDescent="0.5">
      <c r="A4053" s="121" t="s">
        <v>2602</v>
      </c>
      <c r="B4053" s="121" t="s">
        <v>2613</v>
      </c>
      <c r="C4053" s="122">
        <v>55386</v>
      </c>
      <c r="D4053" s="121" t="s">
        <v>1933</v>
      </c>
      <c r="E4053" s="123">
        <v>70445.755000000005</v>
      </c>
      <c r="F4053" s="123">
        <v>0.34200000000000003</v>
      </c>
      <c r="G4053" s="124">
        <v>4.854799270729656E-6</v>
      </c>
      <c r="H4053" s="121"/>
      <c r="I4053" s="76" t="str">
        <f t="shared" si="63"/>
        <v>55386|B-3</v>
      </c>
    </row>
    <row r="4054" spans="1:9" x14ac:dyDescent="0.5">
      <c r="A4054" s="121" t="s">
        <v>2602</v>
      </c>
      <c r="B4054" s="121" t="s">
        <v>2613</v>
      </c>
      <c r="C4054" s="122">
        <v>55386</v>
      </c>
      <c r="D4054" s="121" t="s">
        <v>111</v>
      </c>
      <c r="E4054" s="123">
        <v>2614754.986</v>
      </c>
      <c r="F4054" s="123">
        <v>11.372999999999999</v>
      </c>
      <c r="G4054" s="124">
        <v>4.349547112786345E-6</v>
      </c>
      <c r="H4054" s="121"/>
      <c r="I4054" s="76" t="str">
        <f t="shared" si="63"/>
        <v>55386|CT-1</v>
      </c>
    </row>
    <row r="4055" spans="1:9" x14ac:dyDescent="0.5">
      <c r="A4055" s="121" t="s">
        <v>2602</v>
      </c>
      <c r="B4055" s="121" t="s">
        <v>2613</v>
      </c>
      <c r="C4055" s="122">
        <v>55386</v>
      </c>
      <c r="D4055" s="121" t="s">
        <v>112</v>
      </c>
      <c r="E4055" s="123">
        <v>2251739.219</v>
      </c>
      <c r="F4055" s="123">
        <v>9.938918000000001</v>
      </c>
      <c r="G4055" s="124">
        <v>4.4138850165845959E-6</v>
      </c>
      <c r="H4055" s="121"/>
      <c r="I4055" s="76" t="str">
        <f t="shared" si="63"/>
        <v>55386|CT-2</v>
      </c>
    </row>
    <row r="4056" spans="1:9" x14ac:dyDescent="0.5">
      <c r="A4056" s="121" t="s">
        <v>3207</v>
      </c>
      <c r="B4056" s="121" t="s">
        <v>3258</v>
      </c>
      <c r="C4056" s="122">
        <v>55391</v>
      </c>
      <c r="D4056" s="121" t="s">
        <v>111</v>
      </c>
      <c r="E4056" s="123">
        <v>198543.50700000001</v>
      </c>
      <c r="F4056" s="123">
        <v>0.79417499999999996</v>
      </c>
      <c r="G4056" s="124">
        <v>4.0000048956524173E-6</v>
      </c>
      <c r="H4056" s="121"/>
      <c r="I4056" s="76" t="str">
        <f t="shared" si="63"/>
        <v>55391|CT-1</v>
      </c>
    </row>
    <row r="4057" spans="1:9" x14ac:dyDescent="0.5">
      <c r="A4057" s="121" t="s">
        <v>3207</v>
      </c>
      <c r="B4057" s="121" t="s">
        <v>3258</v>
      </c>
      <c r="C4057" s="122">
        <v>55391</v>
      </c>
      <c r="D4057" s="121" t="s">
        <v>112</v>
      </c>
      <c r="E4057" s="123">
        <v>478033.29599999997</v>
      </c>
      <c r="F4057" s="123">
        <v>9.5600000000000008E-3</v>
      </c>
      <c r="G4057" s="124">
        <v>1.9998606958959616E-8</v>
      </c>
      <c r="H4057" s="121"/>
      <c r="I4057" s="76" t="str">
        <f t="shared" si="63"/>
        <v>55391|CT-2</v>
      </c>
    </row>
    <row r="4058" spans="1:9" x14ac:dyDescent="0.5">
      <c r="A4058" s="121" t="s">
        <v>3207</v>
      </c>
      <c r="B4058" s="121" t="s">
        <v>3258</v>
      </c>
      <c r="C4058" s="122">
        <v>55391</v>
      </c>
      <c r="D4058" s="121" t="s">
        <v>113</v>
      </c>
      <c r="E4058" s="123">
        <v>99576.251000000004</v>
      </c>
      <c r="F4058" s="123">
        <v>9.2979999999999993E-2</v>
      </c>
      <c r="G4058" s="124">
        <v>9.3375678503903499E-7</v>
      </c>
      <c r="H4058" s="121"/>
      <c r="I4058" s="76" t="str">
        <f t="shared" si="63"/>
        <v>55391|CT-3</v>
      </c>
    </row>
    <row r="4059" spans="1:9" x14ac:dyDescent="0.5">
      <c r="A4059" s="121" t="s">
        <v>1013</v>
      </c>
      <c r="B4059" s="121" t="s">
        <v>1178</v>
      </c>
      <c r="C4059" s="122">
        <v>55392</v>
      </c>
      <c r="D4059" s="121" t="s">
        <v>111</v>
      </c>
      <c r="E4059" s="123">
        <v>271716.52399999998</v>
      </c>
      <c r="F4059" s="123">
        <v>1.08</v>
      </c>
      <c r="G4059" s="124">
        <v>3.9747306645215297E-6</v>
      </c>
      <c r="H4059" s="121"/>
      <c r="I4059" s="76" t="str">
        <f t="shared" si="63"/>
        <v>55392|CT-1</v>
      </c>
    </row>
    <row r="4060" spans="1:9" x14ac:dyDescent="0.5">
      <c r="A4060" s="121" t="s">
        <v>1013</v>
      </c>
      <c r="B4060" s="121" t="s">
        <v>1178</v>
      </c>
      <c r="C4060" s="122">
        <v>55392</v>
      </c>
      <c r="D4060" s="121" t="s">
        <v>112</v>
      </c>
      <c r="E4060" s="123">
        <v>285273.22399999999</v>
      </c>
      <c r="F4060" s="123">
        <v>1.0684</v>
      </c>
      <c r="G4060" s="124">
        <v>3.7451814965992042E-6</v>
      </c>
      <c r="H4060" s="121"/>
      <c r="I4060" s="76" t="str">
        <f t="shared" si="63"/>
        <v>55392|CT-2</v>
      </c>
    </row>
    <row r="4061" spans="1:9" x14ac:dyDescent="0.5">
      <c r="A4061" s="121" t="s">
        <v>1013</v>
      </c>
      <c r="B4061" s="121" t="s">
        <v>1178</v>
      </c>
      <c r="C4061" s="122">
        <v>55392</v>
      </c>
      <c r="D4061" s="121" t="s">
        <v>113</v>
      </c>
      <c r="E4061" s="123">
        <v>169394.462</v>
      </c>
      <c r="F4061" s="123">
        <v>0.80930000000000002</v>
      </c>
      <c r="G4061" s="124">
        <v>4.7776060117006662E-6</v>
      </c>
      <c r="H4061" s="121"/>
      <c r="I4061" s="76" t="str">
        <f t="shared" si="63"/>
        <v>55392|CT-3</v>
      </c>
    </row>
    <row r="4062" spans="1:9" x14ac:dyDescent="0.5">
      <c r="A4062" s="121" t="s">
        <v>272</v>
      </c>
      <c r="B4062" s="121" t="s">
        <v>391</v>
      </c>
      <c r="C4062" s="122">
        <v>55393</v>
      </c>
      <c r="D4062" s="121" t="s">
        <v>16273</v>
      </c>
      <c r="E4062" s="123">
        <v>9324131.9619999994</v>
      </c>
      <c r="F4062" s="123">
        <v>4.3808400000000001</v>
      </c>
      <c r="G4062" s="124">
        <v>4.6983891024428641E-7</v>
      </c>
      <c r="H4062" s="121"/>
      <c r="I4062" s="76" t="str">
        <f t="shared" si="63"/>
        <v>55393|1</v>
      </c>
    </row>
    <row r="4063" spans="1:9" x14ac:dyDescent="0.5">
      <c r="A4063" s="121" t="s">
        <v>272</v>
      </c>
      <c r="B4063" s="121" t="s">
        <v>391</v>
      </c>
      <c r="C4063" s="122">
        <v>55393</v>
      </c>
      <c r="D4063" s="121" t="s">
        <v>16274</v>
      </c>
      <c r="E4063" s="123">
        <v>8794284.1140000001</v>
      </c>
      <c r="F4063" s="123">
        <v>2.1818900000000001</v>
      </c>
      <c r="G4063" s="124">
        <v>2.4810319654405472E-7</v>
      </c>
      <c r="H4063" s="121"/>
      <c r="I4063" s="76" t="str">
        <f t="shared" si="63"/>
        <v>55393|2</v>
      </c>
    </row>
    <row r="4064" spans="1:9" x14ac:dyDescent="0.5">
      <c r="A4064" s="121" t="s">
        <v>1763</v>
      </c>
      <c r="B4064" s="121" t="s">
        <v>1779</v>
      </c>
      <c r="C4064" s="122">
        <v>55395</v>
      </c>
      <c r="D4064" s="121" t="s">
        <v>211</v>
      </c>
      <c r="E4064" s="123">
        <v>160000.856</v>
      </c>
      <c r="F4064" s="123">
        <v>7.0000000000000007E-2</v>
      </c>
      <c r="G4064" s="124">
        <v>4.3749765938752231E-7</v>
      </c>
      <c r="H4064" s="121"/>
      <c r="I4064" s="76" t="str">
        <f t="shared" si="63"/>
        <v>55395|CT01</v>
      </c>
    </row>
    <row r="4065" spans="1:9" x14ac:dyDescent="0.5">
      <c r="A4065" s="121" t="s">
        <v>1763</v>
      </c>
      <c r="B4065" s="121" t="s">
        <v>1779</v>
      </c>
      <c r="C4065" s="122">
        <v>55395</v>
      </c>
      <c r="D4065" s="121" t="s">
        <v>212</v>
      </c>
      <c r="E4065" s="123">
        <v>65643.171000000002</v>
      </c>
      <c r="F4065" s="123">
        <v>0.24</v>
      </c>
      <c r="G4065" s="124">
        <v>3.6561305059440225E-6</v>
      </c>
      <c r="H4065" s="121"/>
      <c r="I4065" s="76" t="str">
        <f t="shared" si="63"/>
        <v>55395|CT02</v>
      </c>
    </row>
    <row r="4066" spans="1:9" x14ac:dyDescent="0.5">
      <c r="A4066" s="121" t="s">
        <v>1763</v>
      </c>
      <c r="B4066" s="121" t="s">
        <v>1779</v>
      </c>
      <c r="C4066" s="122">
        <v>55395</v>
      </c>
      <c r="D4066" s="121" t="s">
        <v>213</v>
      </c>
      <c r="E4066" s="123">
        <v>296412.29399999999</v>
      </c>
      <c r="F4066" s="123">
        <v>1.04</v>
      </c>
      <c r="G4066" s="124">
        <v>3.5086263999562717E-6</v>
      </c>
      <c r="H4066" s="121"/>
      <c r="I4066" s="76" t="str">
        <f t="shared" si="63"/>
        <v>55395|CT03</v>
      </c>
    </row>
    <row r="4067" spans="1:9" x14ac:dyDescent="0.5">
      <c r="A4067" s="121" t="s">
        <v>1763</v>
      </c>
      <c r="B4067" s="121" t="s">
        <v>1779</v>
      </c>
      <c r="C4067" s="122">
        <v>55395</v>
      </c>
      <c r="D4067" s="121" t="s">
        <v>214</v>
      </c>
      <c r="E4067" s="123">
        <v>330568.64299999998</v>
      </c>
      <c r="F4067" s="123">
        <v>7.0000000000000007E-2</v>
      </c>
      <c r="G4067" s="124">
        <v>2.117563219691107E-7</v>
      </c>
      <c r="H4067" s="121"/>
      <c r="I4067" s="76" t="str">
        <f t="shared" si="63"/>
        <v>55395|CT04</v>
      </c>
    </row>
    <row r="4068" spans="1:9" x14ac:dyDescent="0.5">
      <c r="A4068" s="121" t="s">
        <v>2331</v>
      </c>
      <c r="B4068" s="121" t="s">
        <v>16478</v>
      </c>
      <c r="C4068" s="122">
        <v>55397</v>
      </c>
      <c r="D4068" s="121" t="s">
        <v>36</v>
      </c>
      <c r="E4068" s="123">
        <v>16176032.801999999</v>
      </c>
      <c r="F4068" s="123">
        <v>45.835999999999999</v>
      </c>
      <c r="G4068" s="124">
        <v>2.8335748672772752E-6</v>
      </c>
      <c r="H4068" s="121"/>
      <c r="I4068" s="76" t="str">
        <f t="shared" si="63"/>
        <v>55397|CT1</v>
      </c>
    </row>
    <row r="4069" spans="1:9" x14ac:dyDescent="0.5">
      <c r="A4069" s="121" t="s">
        <v>2331</v>
      </c>
      <c r="B4069" s="121" t="s">
        <v>16478</v>
      </c>
      <c r="C4069" s="122">
        <v>55397</v>
      </c>
      <c r="D4069" s="121" t="s">
        <v>38</v>
      </c>
      <c r="E4069" s="123">
        <v>16038624.460999999</v>
      </c>
      <c r="F4069" s="123">
        <v>46.95</v>
      </c>
      <c r="G4069" s="124">
        <v>2.9273083931957529E-6</v>
      </c>
      <c r="H4069" s="121"/>
      <c r="I4069" s="76" t="str">
        <f t="shared" si="63"/>
        <v>55397|CT2</v>
      </c>
    </row>
    <row r="4070" spans="1:9" x14ac:dyDescent="0.5">
      <c r="A4070" s="121" t="s">
        <v>272</v>
      </c>
      <c r="B4070" s="121" t="s">
        <v>333</v>
      </c>
      <c r="C4070" s="122">
        <v>55400</v>
      </c>
      <c r="D4070" s="121" t="s">
        <v>54</v>
      </c>
      <c r="E4070" s="123">
        <v>13240147.714</v>
      </c>
      <c r="F4070" s="123">
        <v>8.5811499999999992</v>
      </c>
      <c r="G4070" s="124">
        <v>6.4811588098268548E-7</v>
      </c>
      <c r="H4070" s="121"/>
      <c r="I4070" s="76" t="str">
        <f t="shared" si="63"/>
        <v>55400|CTG-1</v>
      </c>
    </row>
    <row r="4071" spans="1:9" x14ac:dyDescent="0.5">
      <c r="A4071" s="121" t="s">
        <v>272</v>
      </c>
      <c r="B4071" s="121" t="s">
        <v>333</v>
      </c>
      <c r="C4071" s="122">
        <v>55400</v>
      </c>
      <c r="D4071" s="121" t="s">
        <v>55</v>
      </c>
      <c r="E4071" s="123">
        <v>13467357.389</v>
      </c>
      <c r="F4071" s="123">
        <v>9.4446399999999997</v>
      </c>
      <c r="G4071" s="124">
        <v>7.0129868297059414E-7</v>
      </c>
      <c r="H4071" s="121"/>
      <c r="I4071" s="76" t="str">
        <f t="shared" si="63"/>
        <v>55400|CTG-2</v>
      </c>
    </row>
    <row r="4072" spans="1:9" x14ac:dyDescent="0.5">
      <c r="A4072" s="121" t="s">
        <v>2331</v>
      </c>
      <c r="B4072" s="121" t="s">
        <v>2403</v>
      </c>
      <c r="C4072" s="122">
        <v>55401</v>
      </c>
      <c r="D4072" s="121" t="s">
        <v>111</v>
      </c>
      <c r="E4072" s="123">
        <v>23002.721000000001</v>
      </c>
      <c r="F4072" s="123">
        <v>1.9168600000000001E-2</v>
      </c>
      <c r="G4072" s="124">
        <v>8.3331880606646494E-7</v>
      </c>
      <c r="H4072" s="121"/>
      <c r="I4072" s="76" t="str">
        <f t="shared" si="63"/>
        <v>55401|CT-1</v>
      </c>
    </row>
    <row r="4073" spans="1:9" x14ac:dyDescent="0.5">
      <c r="A4073" s="121" t="s">
        <v>2331</v>
      </c>
      <c r="B4073" s="121" t="s">
        <v>2403</v>
      </c>
      <c r="C4073" s="122">
        <v>55401</v>
      </c>
      <c r="D4073" s="121" t="s">
        <v>112</v>
      </c>
      <c r="E4073" s="123">
        <v>31838.128000000001</v>
      </c>
      <c r="F4073" s="123">
        <v>1.6986500000000002E-2</v>
      </c>
      <c r="G4073" s="124">
        <v>5.3352697118373295E-7</v>
      </c>
      <c r="H4073" s="121"/>
      <c r="I4073" s="76" t="str">
        <f t="shared" si="63"/>
        <v>55401|CT-2</v>
      </c>
    </row>
    <row r="4074" spans="1:9" x14ac:dyDescent="0.5">
      <c r="A4074" s="121" t="s">
        <v>2331</v>
      </c>
      <c r="B4074" s="121" t="s">
        <v>2403</v>
      </c>
      <c r="C4074" s="122">
        <v>55401</v>
      </c>
      <c r="D4074" s="121" t="s">
        <v>113</v>
      </c>
      <c r="E4074" s="123">
        <v>88029.615000000005</v>
      </c>
      <c r="F4074" s="123">
        <v>7.0868700000000007E-2</v>
      </c>
      <c r="G4074" s="124">
        <v>8.0505520784113396E-7</v>
      </c>
      <c r="H4074" s="121"/>
      <c r="I4074" s="76" t="str">
        <f t="shared" si="63"/>
        <v>55401|CT-3</v>
      </c>
    </row>
    <row r="4075" spans="1:9" x14ac:dyDescent="0.5">
      <c r="A4075" s="121" t="s">
        <v>2331</v>
      </c>
      <c r="B4075" s="121" t="s">
        <v>2403</v>
      </c>
      <c r="C4075" s="122">
        <v>55401</v>
      </c>
      <c r="D4075" s="121" t="s">
        <v>1306</v>
      </c>
      <c r="E4075" s="123">
        <v>89441.618000000002</v>
      </c>
      <c r="F4075" s="123">
        <v>0.12742300000000001</v>
      </c>
      <c r="G4075" s="124">
        <v>1.4246499878837165E-6</v>
      </c>
      <c r="H4075" s="121"/>
      <c r="I4075" s="76" t="str">
        <f t="shared" si="63"/>
        <v>55401|CT-4</v>
      </c>
    </row>
    <row r="4076" spans="1:9" x14ac:dyDescent="0.5">
      <c r="A4076" s="121" t="s">
        <v>2331</v>
      </c>
      <c r="B4076" s="121" t="s">
        <v>2403</v>
      </c>
      <c r="C4076" s="122">
        <v>55401</v>
      </c>
      <c r="D4076" s="121" t="s">
        <v>2405</v>
      </c>
      <c r="E4076" s="123">
        <v>81259.721999999994</v>
      </c>
      <c r="F4076" s="123">
        <v>0.106603</v>
      </c>
      <c r="G4076" s="124">
        <v>1.3118799495769873E-6</v>
      </c>
      <c r="H4076" s="121"/>
      <c r="I4076" s="76" t="str">
        <f t="shared" si="63"/>
        <v>55401|CT-5</v>
      </c>
    </row>
    <row r="4077" spans="1:9" x14ac:dyDescent="0.5">
      <c r="A4077" s="121" t="s">
        <v>1554</v>
      </c>
      <c r="B4077" s="121" t="s">
        <v>1627</v>
      </c>
      <c r="C4077" s="122">
        <v>55402</v>
      </c>
      <c r="D4077" s="121" t="s">
        <v>36</v>
      </c>
      <c r="E4077" s="123">
        <v>419734.076</v>
      </c>
      <c r="F4077" s="123">
        <v>1.2619126618895433</v>
      </c>
      <c r="G4077" s="124">
        <v>3.0064575026058722E-6</v>
      </c>
      <c r="H4077" s="121"/>
      <c r="I4077" s="76" t="str">
        <f t="shared" si="63"/>
        <v>55402|CT1</v>
      </c>
    </row>
    <row r="4078" spans="1:9" x14ac:dyDescent="0.5">
      <c r="A4078" s="121" t="s">
        <v>1554</v>
      </c>
      <c r="B4078" s="121" t="s">
        <v>1627</v>
      </c>
      <c r="C4078" s="122">
        <v>55402</v>
      </c>
      <c r="D4078" s="121" t="s">
        <v>38</v>
      </c>
      <c r="E4078" s="123">
        <v>403489.03399999999</v>
      </c>
      <c r="F4078" s="123">
        <v>1.2130726334884956</v>
      </c>
      <c r="G4078" s="124">
        <v>3.0064575026058718E-6</v>
      </c>
      <c r="H4078" s="121"/>
      <c r="I4078" s="76" t="str">
        <f t="shared" si="63"/>
        <v>55402|CT2</v>
      </c>
    </row>
    <row r="4079" spans="1:9" x14ac:dyDescent="0.5">
      <c r="A4079" s="121" t="s">
        <v>1554</v>
      </c>
      <c r="B4079" s="121" t="s">
        <v>1627</v>
      </c>
      <c r="C4079" s="122">
        <v>55402</v>
      </c>
      <c r="D4079" s="121" t="s">
        <v>39</v>
      </c>
      <c r="E4079" s="123">
        <v>279802.09700000001</v>
      </c>
      <c r="F4079" s="123">
        <v>0.84121311377050589</v>
      </c>
      <c r="G4079" s="124">
        <v>3.0064575026058718E-6</v>
      </c>
      <c r="H4079" s="121"/>
      <c r="I4079" s="76" t="str">
        <f t="shared" si="63"/>
        <v>55402|CT3</v>
      </c>
    </row>
    <row r="4080" spans="1:9" x14ac:dyDescent="0.5">
      <c r="A4080" s="121" t="s">
        <v>1554</v>
      </c>
      <c r="B4080" s="121" t="s">
        <v>1627</v>
      </c>
      <c r="C4080" s="122">
        <v>55402</v>
      </c>
      <c r="D4080" s="121" t="s">
        <v>40</v>
      </c>
      <c r="E4080" s="123">
        <v>358495.53499999997</v>
      </c>
      <c r="F4080" s="123">
        <v>1.0778015908514558</v>
      </c>
      <c r="G4080" s="124">
        <v>3.0064575026058718E-6</v>
      </c>
      <c r="H4080" s="121"/>
      <c r="I4080" s="76" t="str">
        <f t="shared" si="63"/>
        <v>55402|CT4</v>
      </c>
    </row>
    <row r="4081" spans="1:9" x14ac:dyDescent="0.5">
      <c r="A4081" s="121" t="s">
        <v>1394</v>
      </c>
      <c r="B4081" s="121" t="s">
        <v>1414</v>
      </c>
      <c r="C4081" s="122">
        <v>55404</v>
      </c>
      <c r="D4081" s="121" t="s">
        <v>83</v>
      </c>
      <c r="E4081" s="123">
        <v>12133589.068</v>
      </c>
      <c r="F4081" s="123">
        <v>36.450000000000003</v>
      </c>
      <c r="G4081" s="124">
        <v>3.0040575625005996E-6</v>
      </c>
      <c r="H4081" s="121"/>
      <c r="I4081" s="76" t="str">
        <f t="shared" si="63"/>
        <v>55404|COG01</v>
      </c>
    </row>
    <row r="4082" spans="1:9" x14ac:dyDescent="0.5">
      <c r="A4082" s="121" t="s">
        <v>1394</v>
      </c>
      <c r="B4082" s="121" t="s">
        <v>1414</v>
      </c>
      <c r="C4082" s="122">
        <v>55404</v>
      </c>
      <c r="D4082" s="121" t="s">
        <v>1416</v>
      </c>
      <c r="E4082" s="123">
        <v>5910276.6540000001</v>
      </c>
      <c r="F4082" s="123">
        <v>15.82</v>
      </c>
      <c r="G4082" s="124">
        <v>2.6766936517757124E-6</v>
      </c>
      <c r="H4082" s="121"/>
      <c r="I4082" s="76" t="str">
        <f t="shared" si="63"/>
        <v>55404|COG02</v>
      </c>
    </row>
    <row r="4083" spans="1:9" x14ac:dyDescent="0.5">
      <c r="A4083" s="121" t="s">
        <v>2091</v>
      </c>
      <c r="B4083" s="121" t="s">
        <v>2148</v>
      </c>
      <c r="C4083" s="122">
        <v>55405</v>
      </c>
      <c r="D4083" s="121" t="s">
        <v>16273</v>
      </c>
      <c r="E4083" s="123">
        <v>7344948.8739999998</v>
      </c>
      <c r="F4083" s="123">
        <v>13.125500000000001</v>
      </c>
      <c r="G4083" s="124">
        <v>1.7870103965545997E-6</v>
      </c>
      <c r="H4083" s="121"/>
      <c r="I4083" s="76" t="str">
        <f t="shared" si="63"/>
        <v>55405|1</v>
      </c>
    </row>
    <row r="4084" spans="1:9" x14ac:dyDescent="0.5">
      <c r="A4084" s="121" t="s">
        <v>2091</v>
      </c>
      <c r="B4084" s="121" t="s">
        <v>2148</v>
      </c>
      <c r="C4084" s="122">
        <v>55405</v>
      </c>
      <c r="D4084" s="121" t="s">
        <v>16274</v>
      </c>
      <c r="E4084" s="123">
        <v>5505565.4740000004</v>
      </c>
      <c r="F4084" s="123">
        <v>7.601</v>
      </c>
      <c r="G4084" s="124">
        <v>1.3806029618384663E-6</v>
      </c>
      <c r="H4084" s="121"/>
      <c r="I4084" s="76" t="str">
        <f t="shared" si="63"/>
        <v>55405|2</v>
      </c>
    </row>
    <row r="4085" spans="1:9" x14ac:dyDescent="0.5">
      <c r="A4085" s="121" t="s">
        <v>2091</v>
      </c>
      <c r="B4085" s="121" t="s">
        <v>2148</v>
      </c>
      <c r="C4085" s="122">
        <v>55405</v>
      </c>
      <c r="D4085" s="121" t="s">
        <v>16276</v>
      </c>
      <c r="E4085" s="123">
        <v>6167549.6229999997</v>
      </c>
      <c r="F4085" s="123">
        <v>8.8264999999999993</v>
      </c>
      <c r="G4085" s="124">
        <v>1.4311194136297264E-6</v>
      </c>
      <c r="H4085" s="121"/>
      <c r="I4085" s="76" t="str">
        <f t="shared" si="63"/>
        <v>55405|3</v>
      </c>
    </row>
    <row r="4086" spans="1:9" x14ac:dyDescent="0.5">
      <c r="A4086" s="121" t="s">
        <v>848</v>
      </c>
      <c r="B4086" s="121" t="s">
        <v>866</v>
      </c>
      <c r="C4086" s="122">
        <v>55406</v>
      </c>
      <c r="D4086" s="121" t="s">
        <v>16273</v>
      </c>
      <c r="E4086" s="123">
        <v>5517834.0499999998</v>
      </c>
      <c r="F4086" s="123">
        <v>69.287400000000005</v>
      </c>
      <c r="G4086" s="124">
        <v>1.2556992358260576E-5</v>
      </c>
      <c r="H4086" s="121"/>
      <c r="I4086" s="76" t="str">
        <f t="shared" si="63"/>
        <v>55406|1</v>
      </c>
    </row>
    <row r="4087" spans="1:9" x14ac:dyDescent="0.5">
      <c r="A4087" s="121" t="s">
        <v>848</v>
      </c>
      <c r="B4087" s="121" t="s">
        <v>866</v>
      </c>
      <c r="C4087" s="122">
        <v>55406</v>
      </c>
      <c r="D4087" s="121" t="s">
        <v>16274</v>
      </c>
      <c r="E4087" s="123">
        <v>5289002.4000000004</v>
      </c>
      <c r="F4087" s="123">
        <v>66.411799999999999</v>
      </c>
      <c r="G4087" s="124">
        <v>1.2556583449461092E-5</v>
      </c>
      <c r="H4087" s="121"/>
      <c r="I4087" s="76" t="str">
        <f t="shared" si="63"/>
        <v>55406|2</v>
      </c>
    </row>
    <row r="4088" spans="1:9" x14ac:dyDescent="0.5">
      <c r="A4088" s="121" t="s">
        <v>1</v>
      </c>
      <c r="B4088" s="121" t="s">
        <v>35</v>
      </c>
      <c r="C4088" s="122">
        <v>55409</v>
      </c>
      <c r="D4088" s="121" t="s">
        <v>36</v>
      </c>
      <c r="E4088" s="123">
        <v>100883.215</v>
      </c>
      <c r="F4088" s="123">
        <v>0.31</v>
      </c>
      <c r="G4088" s="124">
        <v>3.0728600392047379E-6</v>
      </c>
      <c r="H4088" s="121"/>
      <c r="I4088" s="76" t="str">
        <f t="shared" si="63"/>
        <v>55409|CT1</v>
      </c>
    </row>
    <row r="4089" spans="1:9" x14ac:dyDescent="0.5">
      <c r="A4089" s="121" t="s">
        <v>1</v>
      </c>
      <c r="B4089" s="121" t="s">
        <v>35</v>
      </c>
      <c r="C4089" s="122">
        <v>55409</v>
      </c>
      <c r="D4089" s="121" t="s">
        <v>38</v>
      </c>
      <c r="E4089" s="123">
        <v>69105.520999999993</v>
      </c>
      <c r="F4089" s="123">
        <v>0.219</v>
      </c>
      <c r="G4089" s="124">
        <v>3.1690666220431217E-6</v>
      </c>
      <c r="H4089" s="121"/>
      <c r="I4089" s="76" t="str">
        <f t="shared" si="63"/>
        <v>55409|CT2</v>
      </c>
    </row>
    <row r="4090" spans="1:9" x14ac:dyDescent="0.5">
      <c r="A4090" s="121" t="s">
        <v>1</v>
      </c>
      <c r="B4090" s="121" t="s">
        <v>35</v>
      </c>
      <c r="C4090" s="122">
        <v>55409</v>
      </c>
      <c r="D4090" s="121" t="s">
        <v>39</v>
      </c>
      <c r="E4090" s="123">
        <v>76248.487999999998</v>
      </c>
      <c r="F4090" s="123">
        <v>0.245</v>
      </c>
      <c r="G4090" s="124">
        <v>3.2131784698471661E-6</v>
      </c>
      <c r="H4090" s="121"/>
      <c r="I4090" s="76" t="str">
        <f t="shared" si="63"/>
        <v>55409|CT3</v>
      </c>
    </row>
    <row r="4091" spans="1:9" x14ac:dyDescent="0.5">
      <c r="A4091" s="121" t="s">
        <v>1</v>
      </c>
      <c r="B4091" s="121" t="s">
        <v>35</v>
      </c>
      <c r="C4091" s="122">
        <v>55409</v>
      </c>
      <c r="D4091" s="121" t="s">
        <v>40</v>
      </c>
      <c r="E4091" s="123">
        <v>95496.634000000005</v>
      </c>
      <c r="F4091" s="123">
        <v>0.29399999999999998</v>
      </c>
      <c r="G4091" s="124">
        <v>3.0786425414742886E-6</v>
      </c>
      <c r="H4091" s="121"/>
      <c r="I4091" s="76" t="str">
        <f t="shared" si="63"/>
        <v>55409|CT4</v>
      </c>
    </row>
    <row r="4092" spans="1:9" x14ac:dyDescent="0.5">
      <c r="A4092" s="121" t="s">
        <v>1</v>
      </c>
      <c r="B4092" s="121" t="s">
        <v>80</v>
      </c>
      <c r="C4092" s="122">
        <v>55411</v>
      </c>
      <c r="D4092" s="121" t="s">
        <v>36</v>
      </c>
      <c r="E4092" s="123">
        <v>17123693.736000001</v>
      </c>
      <c r="F4092" s="123">
        <v>52.289000000000001</v>
      </c>
      <c r="G4092" s="124">
        <v>3.0536051862496357E-6</v>
      </c>
      <c r="H4092" s="121"/>
      <c r="I4092" s="76" t="str">
        <f t="shared" si="63"/>
        <v>55411|CT1</v>
      </c>
    </row>
    <row r="4093" spans="1:9" x14ac:dyDescent="0.5">
      <c r="A4093" s="121" t="s">
        <v>1</v>
      </c>
      <c r="B4093" s="121" t="s">
        <v>80</v>
      </c>
      <c r="C4093" s="122">
        <v>55411</v>
      </c>
      <c r="D4093" s="121" t="s">
        <v>38</v>
      </c>
      <c r="E4093" s="123">
        <v>18025816.414999999</v>
      </c>
      <c r="F4093" s="123">
        <v>46.2</v>
      </c>
      <c r="G4093" s="124">
        <v>2.5629907093448008E-6</v>
      </c>
      <c r="H4093" s="121"/>
      <c r="I4093" s="76" t="str">
        <f t="shared" si="63"/>
        <v>55411|CT2</v>
      </c>
    </row>
    <row r="4094" spans="1:9" x14ac:dyDescent="0.5">
      <c r="A4094" s="121" t="s">
        <v>588</v>
      </c>
      <c r="B4094" s="121" t="s">
        <v>773</v>
      </c>
      <c r="C4094" s="122">
        <v>55412</v>
      </c>
      <c r="D4094" s="121" t="s">
        <v>36</v>
      </c>
      <c r="E4094" s="123">
        <v>4851729.2879999997</v>
      </c>
      <c r="F4094" s="123">
        <v>22.717199999999998</v>
      </c>
      <c r="G4094" s="124">
        <v>4.6822892728552416E-6</v>
      </c>
      <c r="H4094" s="121"/>
      <c r="I4094" s="76" t="str">
        <f t="shared" si="63"/>
        <v>55412|CT1</v>
      </c>
    </row>
    <row r="4095" spans="1:9" x14ac:dyDescent="0.5">
      <c r="A4095" s="121" t="s">
        <v>588</v>
      </c>
      <c r="B4095" s="121" t="s">
        <v>773</v>
      </c>
      <c r="C4095" s="122">
        <v>55412</v>
      </c>
      <c r="D4095" s="121" t="s">
        <v>38</v>
      </c>
      <c r="E4095" s="123">
        <v>5636815.5489999996</v>
      </c>
      <c r="F4095" s="123">
        <v>26.396799999999999</v>
      </c>
      <c r="G4095" s="124">
        <v>4.6829277577980934E-6</v>
      </c>
      <c r="H4095" s="121"/>
      <c r="I4095" s="76" t="str">
        <f t="shared" si="63"/>
        <v>55412|CT2</v>
      </c>
    </row>
    <row r="4096" spans="1:9" x14ac:dyDescent="0.5">
      <c r="A4096" s="121" t="s">
        <v>588</v>
      </c>
      <c r="B4096" s="121" t="s">
        <v>814</v>
      </c>
      <c r="C4096" s="122">
        <v>55414</v>
      </c>
      <c r="D4096" s="121" t="s">
        <v>815</v>
      </c>
      <c r="E4096" s="123">
        <v>2183845.4470000002</v>
      </c>
      <c r="F4096" s="123">
        <v>3.8765999999999998</v>
      </c>
      <c r="G4096" s="124">
        <v>1.7751256185850407E-6</v>
      </c>
      <c r="H4096" s="121"/>
      <c r="I4096" s="76" t="str">
        <f t="shared" si="63"/>
        <v>55414|GT101</v>
      </c>
    </row>
    <row r="4097" spans="1:9" x14ac:dyDescent="0.5">
      <c r="A4097" s="121" t="s">
        <v>588</v>
      </c>
      <c r="B4097" s="121" t="s">
        <v>814</v>
      </c>
      <c r="C4097" s="122">
        <v>55414</v>
      </c>
      <c r="D4097" s="121" t="s">
        <v>816</v>
      </c>
      <c r="E4097" s="123">
        <v>2224821.8629999999</v>
      </c>
      <c r="F4097" s="123">
        <v>3.8948</v>
      </c>
      <c r="G4097" s="124">
        <v>1.7506120668682049E-6</v>
      </c>
      <c r="H4097" s="121"/>
      <c r="I4097" s="76" t="str">
        <f t="shared" si="63"/>
        <v>55414|GT201</v>
      </c>
    </row>
    <row r="4098" spans="1:9" x14ac:dyDescent="0.5">
      <c r="A4098" s="121" t="s">
        <v>588</v>
      </c>
      <c r="B4098" s="121" t="s">
        <v>814</v>
      </c>
      <c r="C4098" s="122">
        <v>55414</v>
      </c>
      <c r="D4098" s="121" t="s">
        <v>817</v>
      </c>
      <c r="E4098" s="123">
        <v>2115566.4840000002</v>
      </c>
      <c r="F4098" s="123">
        <v>3.6581999999999999</v>
      </c>
      <c r="G4098" s="124">
        <v>1.7291822439365133E-6</v>
      </c>
      <c r="H4098" s="121"/>
      <c r="I4098" s="76" t="str">
        <f t="shared" si="63"/>
        <v>55414|GT301</v>
      </c>
    </row>
    <row r="4099" spans="1:9" x14ac:dyDescent="0.5">
      <c r="A4099" s="121" t="s">
        <v>588</v>
      </c>
      <c r="B4099" s="121" t="s">
        <v>835</v>
      </c>
      <c r="C4099" s="122">
        <v>55415</v>
      </c>
      <c r="D4099" s="121" t="s">
        <v>815</v>
      </c>
      <c r="E4099" s="123">
        <v>787503.46600000001</v>
      </c>
      <c r="F4099" s="123">
        <v>2.5992630000000001</v>
      </c>
      <c r="G4099" s="124">
        <v>3.3006369015777766E-6</v>
      </c>
      <c r="H4099" s="121"/>
      <c r="I4099" s="76" t="str">
        <f t="shared" ref="I4099:I4162" si="64">C4099&amp;"|"&amp;D4099</f>
        <v>55415|GT101</v>
      </c>
    </row>
    <row r="4100" spans="1:9" x14ac:dyDescent="0.5">
      <c r="A4100" s="121" t="s">
        <v>588</v>
      </c>
      <c r="B4100" s="121" t="s">
        <v>835</v>
      </c>
      <c r="C4100" s="122">
        <v>55415</v>
      </c>
      <c r="D4100" s="121" t="s">
        <v>816</v>
      </c>
      <c r="E4100" s="123">
        <v>953705.95299999998</v>
      </c>
      <c r="F4100" s="123">
        <v>3.1568330000000002</v>
      </c>
      <c r="G4100" s="124">
        <v>3.3100695136376067E-6</v>
      </c>
      <c r="H4100" s="121"/>
      <c r="I4100" s="76" t="str">
        <f t="shared" si="64"/>
        <v>55415|GT201</v>
      </c>
    </row>
    <row r="4101" spans="1:9" x14ac:dyDescent="0.5">
      <c r="A4101" s="121" t="s">
        <v>588</v>
      </c>
      <c r="B4101" s="121" t="s">
        <v>835</v>
      </c>
      <c r="C4101" s="122">
        <v>55415</v>
      </c>
      <c r="D4101" s="121" t="s">
        <v>817</v>
      </c>
      <c r="E4101" s="123">
        <v>717622.147</v>
      </c>
      <c r="F4101" s="123">
        <v>2.3689170000000002</v>
      </c>
      <c r="G4101" s="124">
        <v>3.3010645085344617E-6</v>
      </c>
      <c r="H4101" s="121"/>
      <c r="I4101" s="76" t="str">
        <f t="shared" si="64"/>
        <v>55415|GT301</v>
      </c>
    </row>
    <row r="4102" spans="1:9" x14ac:dyDescent="0.5">
      <c r="A4102" s="121" t="s">
        <v>588</v>
      </c>
      <c r="B4102" s="121" t="s">
        <v>835</v>
      </c>
      <c r="C4102" s="122">
        <v>55415</v>
      </c>
      <c r="D4102" s="121" t="s">
        <v>836</v>
      </c>
      <c r="E4102" s="123">
        <v>961725.92500000005</v>
      </c>
      <c r="F4102" s="123">
        <v>3.1743649999999999</v>
      </c>
      <c r="G4102" s="124">
        <v>3.3006960896889619E-6</v>
      </c>
      <c r="H4102" s="121"/>
      <c r="I4102" s="76" t="str">
        <f t="shared" si="64"/>
        <v>55415|GT401</v>
      </c>
    </row>
    <row r="4103" spans="1:9" x14ac:dyDescent="0.5">
      <c r="A4103" s="121" t="s">
        <v>1013</v>
      </c>
      <c r="B4103" s="121" t="s">
        <v>1130</v>
      </c>
      <c r="C4103" s="122">
        <v>55417</v>
      </c>
      <c r="D4103" s="121" t="s">
        <v>441</v>
      </c>
      <c r="E4103" s="123">
        <v>4630.3999999999996</v>
      </c>
      <c r="F4103" s="123">
        <v>1.9380000000000001E-2</v>
      </c>
      <c r="G4103" s="124">
        <v>4.1853835521769183E-6</v>
      </c>
      <c r="H4103" s="121"/>
      <c r="I4103" s="76" t="str">
        <f t="shared" si="64"/>
        <v>55417|CT-01</v>
      </c>
    </row>
    <row r="4104" spans="1:9" x14ac:dyDescent="0.5">
      <c r="A4104" s="121" t="s">
        <v>1013</v>
      </c>
      <c r="B4104" s="121" t="s">
        <v>1130</v>
      </c>
      <c r="C4104" s="122">
        <v>55417</v>
      </c>
      <c r="D4104" s="121" t="s">
        <v>443</v>
      </c>
      <c r="E4104" s="123">
        <v>23170.778999999999</v>
      </c>
      <c r="F4104" s="123">
        <v>0.10163999999999999</v>
      </c>
      <c r="G4104" s="124">
        <v>4.3865594678538864E-6</v>
      </c>
      <c r="H4104" s="121"/>
      <c r="I4104" s="76" t="str">
        <f t="shared" si="64"/>
        <v>55417|CT-02</v>
      </c>
    </row>
    <row r="4105" spans="1:9" x14ac:dyDescent="0.5">
      <c r="A4105" s="121" t="s">
        <v>1013</v>
      </c>
      <c r="B4105" s="121" t="s">
        <v>1130</v>
      </c>
      <c r="C4105" s="122">
        <v>55417</v>
      </c>
      <c r="D4105" s="121" t="s">
        <v>1080</v>
      </c>
      <c r="E4105" s="123">
        <v>9474.1939999999995</v>
      </c>
      <c r="F4105" s="123">
        <v>4.1340000000000002E-2</v>
      </c>
      <c r="G4105" s="124">
        <v>4.3634318655497238E-6</v>
      </c>
      <c r="H4105" s="121"/>
      <c r="I4105" s="76" t="str">
        <f t="shared" si="64"/>
        <v>55417|CT-03</v>
      </c>
    </row>
    <row r="4106" spans="1:9" x14ac:dyDescent="0.5">
      <c r="A4106" s="121" t="s">
        <v>1013</v>
      </c>
      <c r="B4106" s="121" t="s">
        <v>1130</v>
      </c>
      <c r="C4106" s="122">
        <v>55417</v>
      </c>
      <c r="D4106" s="121" t="s">
        <v>1081</v>
      </c>
      <c r="E4106" s="123">
        <v>3321.1660000000002</v>
      </c>
      <c r="F4106" s="123">
        <v>1.444E-2</v>
      </c>
      <c r="G4106" s="124">
        <v>4.3478705972540966E-6</v>
      </c>
      <c r="H4106" s="121"/>
      <c r="I4106" s="76" t="str">
        <f t="shared" si="64"/>
        <v>55417|CT-04</v>
      </c>
    </row>
    <row r="4107" spans="1:9" x14ac:dyDescent="0.5">
      <c r="A4107" s="121" t="s">
        <v>132</v>
      </c>
      <c r="B4107" s="121" t="s">
        <v>154</v>
      </c>
      <c r="C4107" s="122">
        <v>55418</v>
      </c>
      <c r="D4107" s="121" t="s">
        <v>111</v>
      </c>
      <c r="E4107" s="123">
        <v>4715252.2759999996</v>
      </c>
      <c r="F4107" s="123">
        <v>14.6173</v>
      </c>
      <c r="G4107" s="124">
        <v>3.1000038056076222E-6</v>
      </c>
      <c r="H4107" s="121"/>
      <c r="I4107" s="76" t="str">
        <f t="shared" si="64"/>
        <v>55418|CT-1</v>
      </c>
    </row>
    <row r="4108" spans="1:9" x14ac:dyDescent="0.5">
      <c r="A4108" s="121" t="s">
        <v>132</v>
      </c>
      <c r="B4108" s="121" t="s">
        <v>154</v>
      </c>
      <c r="C4108" s="122">
        <v>55418</v>
      </c>
      <c r="D4108" s="121" t="s">
        <v>112</v>
      </c>
      <c r="E4108" s="123">
        <v>4642461.0710000005</v>
      </c>
      <c r="F4108" s="123">
        <v>14.3916</v>
      </c>
      <c r="G4108" s="124">
        <v>3.0999936843627651E-6</v>
      </c>
      <c r="H4108" s="121"/>
      <c r="I4108" s="76" t="str">
        <f t="shared" si="64"/>
        <v>55418|CT-2</v>
      </c>
    </row>
    <row r="4109" spans="1:9" x14ac:dyDescent="0.5">
      <c r="A4109" s="121" t="s">
        <v>1394</v>
      </c>
      <c r="B4109" s="121" t="s">
        <v>1440</v>
      </c>
      <c r="C4109" s="122">
        <v>55419</v>
      </c>
      <c r="D4109" s="121" t="s">
        <v>16372</v>
      </c>
      <c r="E4109" s="123">
        <v>14968025.558</v>
      </c>
      <c r="F4109" s="123">
        <v>94.3</v>
      </c>
      <c r="G4109" s="124">
        <v>6.3000961372356309E-6</v>
      </c>
      <c r="H4109" s="121"/>
      <c r="I4109" s="76" t="str">
        <f t="shared" si="64"/>
        <v>55419|500</v>
      </c>
    </row>
    <row r="4110" spans="1:9" x14ac:dyDescent="0.5">
      <c r="A4110" s="121" t="s">
        <v>1394</v>
      </c>
      <c r="B4110" s="121" t="s">
        <v>1440</v>
      </c>
      <c r="C4110" s="122">
        <v>55419</v>
      </c>
      <c r="D4110" s="121" t="s">
        <v>16373</v>
      </c>
      <c r="E4110" s="123">
        <v>13471470.473999999</v>
      </c>
      <c r="F4110" s="123">
        <v>84.87</v>
      </c>
      <c r="G4110" s="124">
        <v>6.2999804040545907E-6</v>
      </c>
      <c r="H4110" s="121"/>
      <c r="I4110" s="76" t="str">
        <f t="shared" si="64"/>
        <v>55419|600</v>
      </c>
    </row>
    <row r="4111" spans="1:9" x14ac:dyDescent="0.5">
      <c r="A4111" s="121" t="s">
        <v>1394</v>
      </c>
      <c r="B4111" s="121" t="s">
        <v>1440</v>
      </c>
      <c r="C4111" s="122">
        <v>55419</v>
      </c>
      <c r="D4111" s="121" t="s">
        <v>16374</v>
      </c>
      <c r="E4111" s="123">
        <v>14484993.732999999</v>
      </c>
      <c r="F4111" s="123">
        <v>91.26</v>
      </c>
      <c r="G4111" s="124">
        <v>6.3003133920651732E-6</v>
      </c>
      <c r="H4111" s="121"/>
      <c r="I4111" s="76" t="str">
        <f t="shared" si="64"/>
        <v>55419|700</v>
      </c>
    </row>
    <row r="4112" spans="1:9" x14ac:dyDescent="0.5">
      <c r="A4112" s="121" t="s">
        <v>1394</v>
      </c>
      <c r="B4112" s="121" t="s">
        <v>1440</v>
      </c>
      <c r="C4112" s="122">
        <v>55419</v>
      </c>
      <c r="D4112" s="121" t="s">
        <v>11254</v>
      </c>
      <c r="E4112" s="123">
        <v>13509985.189999999</v>
      </c>
      <c r="F4112" s="123">
        <v>85.11</v>
      </c>
      <c r="G4112" s="124">
        <v>6.2997848482467512E-6</v>
      </c>
      <c r="H4112" s="121"/>
      <c r="I4112" s="76" t="str">
        <f t="shared" si="64"/>
        <v>55419|800</v>
      </c>
    </row>
    <row r="4113" spans="1:9" x14ac:dyDescent="0.5">
      <c r="A4113" s="121" t="s">
        <v>588</v>
      </c>
      <c r="B4113" s="121" t="s">
        <v>661</v>
      </c>
      <c r="C4113" s="122">
        <v>55422</v>
      </c>
      <c r="D4113" s="121" t="s">
        <v>36</v>
      </c>
      <c r="E4113" s="126"/>
      <c r="F4113" s="126"/>
      <c r="G4113" s="124" t="s">
        <v>11658</v>
      </c>
      <c r="H4113" s="121"/>
      <c r="I4113" s="76" t="str">
        <f t="shared" si="64"/>
        <v>55422|CT1</v>
      </c>
    </row>
    <row r="4114" spans="1:9" x14ac:dyDescent="0.5">
      <c r="A4114" s="121" t="s">
        <v>588</v>
      </c>
      <c r="B4114" s="121" t="s">
        <v>661</v>
      </c>
      <c r="C4114" s="122">
        <v>55422</v>
      </c>
      <c r="D4114" s="121" t="s">
        <v>38</v>
      </c>
      <c r="E4114" s="126"/>
      <c r="F4114" s="126"/>
      <c r="G4114" s="124" t="s">
        <v>11658</v>
      </c>
      <c r="H4114" s="121"/>
      <c r="I4114" s="76" t="str">
        <f t="shared" si="64"/>
        <v>55422|CT2</v>
      </c>
    </row>
    <row r="4115" spans="1:9" x14ac:dyDescent="0.5">
      <c r="A4115" s="121" t="s">
        <v>1394</v>
      </c>
      <c r="B4115" s="121" t="s">
        <v>1401</v>
      </c>
      <c r="C4115" s="122">
        <v>55433</v>
      </c>
      <c r="D4115" s="121" t="s">
        <v>54</v>
      </c>
      <c r="E4115" s="123">
        <v>407995.59499999997</v>
      </c>
      <c r="F4115" s="123">
        <v>1.15842</v>
      </c>
      <c r="G4115" s="124">
        <v>2.8392953605295669E-6</v>
      </c>
      <c r="H4115" s="121"/>
      <c r="I4115" s="76" t="str">
        <f t="shared" si="64"/>
        <v>55433|CTG-1</v>
      </c>
    </row>
    <row r="4116" spans="1:9" x14ac:dyDescent="0.5">
      <c r="A4116" s="121" t="s">
        <v>1394</v>
      </c>
      <c r="B4116" s="121" t="s">
        <v>1401</v>
      </c>
      <c r="C4116" s="122">
        <v>55433</v>
      </c>
      <c r="D4116" s="121" t="s">
        <v>55</v>
      </c>
      <c r="E4116" s="123">
        <v>511625.40399999998</v>
      </c>
      <c r="F4116" s="123">
        <v>1.4482200000000001</v>
      </c>
      <c r="G4116" s="124">
        <v>2.8306256661172363E-6</v>
      </c>
      <c r="H4116" s="121"/>
      <c r="I4116" s="76" t="str">
        <f t="shared" si="64"/>
        <v>55433|CTG-2</v>
      </c>
    </row>
    <row r="4117" spans="1:9" x14ac:dyDescent="0.5">
      <c r="A4117" s="121" t="s">
        <v>1394</v>
      </c>
      <c r="B4117" s="121" t="s">
        <v>1401</v>
      </c>
      <c r="C4117" s="122">
        <v>55433</v>
      </c>
      <c r="D4117" s="121" t="s">
        <v>56</v>
      </c>
      <c r="E4117" s="123">
        <v>570437.85699999996</v>
      </c>
      <c r="F4117" s="123">
        <v>1.63896</v>
      </c>
      <c r="G4117" s="124">
        <v>2.8731613441987951E-6</v>
      </c>
      <c r="H4117" s="121"/>
      <c r="I4117" s="76" t="str">
        <f t="shared" si="64"/>
        <v>55433|CTG-3</v>
      </c>
    </row>
    <row r="4118" spans="1:9" x14ac:dyDescent="0.5">
      <c r="A4118" s="121" t="s">
        <v>1394</v>
      </c>
      <c r="B4118" s="121" t="s">
        <v>1401</v>
      </c>
      <c r="C4118" s="122">
        <v>55433</v>
      </c>
      <c r="D4118" s="121" t="s">
        <v>181</v>
      </c>
      <c r="E4118" s="123">
        <v>510113.99200000003</v>
      </c>
      <c r="F4118" s="123">
        <v>1.46435</v>
      </c>
      <c r="G4118" s="124">
        <v>2.8706328839535144E-6</v>
      </c>
      <c r="H4118" s="121"/>
      <c r="I4118" s="76" t="str">
        <f t="shared" si="64"/>
        <v>55433|CTG-4</v>
      </c>
    </row>
    <row r="4119" spans="1:9" x14ac:dyDescent="0.5">
      <c r="A4119" s="121" t="s">
        <v>1013</v>
      </c>
      <c r="B4119" s="121" t="s">
        <v>16344</v>
      </c>
      <c r="C4119" s="122">
        <v>55438</v>
      </c>
      <c r="D4119" s="121" t="s">
        <v>211</v>
      </c>
      <c r="E4119" s="123">
        <v>197211.546</v>
      </c>
      <c r="F4119" s="123">
        <v>0.73787999999999998</v>
      </c>
      <c r="G4119" s="124">
        <v>3.741565922311668E-6</v>
      </c>
      <c r="H4119" s="121"/>
      <c r="I4119" s="76" t="str">
        <f t="shared" si="64"/>
        <v>55438|CT01</v>
      </c>
    </row>
    <row r="4120" spans="1:9" x14ac:dyDescent="0.5">
      <c r="A4120" s="121" t="s">
        <v>1013</v>
      </c>
      <c r="B4120" s="121" t="s">
        <v>16344</v>
      </c>
      <c r="C4120" s="122">
        <v>55438</v>
      </c>
      <c r="D4120" s="121" t="s">
        <v>212</v>
      </c>
      <c r="E4120" s="123">
        <v>158097.899</v>
      </c>
      <c r="F4120" s="123">
        <v>0.59480900000000003</v>
      </c>
      <c r="G4120" s="124">
        <v>3.7622827612655372E-6</v>
      </c>
      <c r="H4120" s="121"/>
      <c r="I4120" s="76" t="str">
        <f t="shared" si="64"/>
        <v>55438|CT02</v>
      </c>
    </row>
    <row r="4121" spans="1:9" x14ac:dyDescent="0.5">
      <c r="A4121" s="121" t="s">
        <v>1013</v>
      </c>
      <c r="B4121" s="121" t="s">
        <v>16344</v>
      </c>
      <c r="C4121" s="122">
        <v>55438</v>
      </c>
      <c r="D4121" s="121" t="s">
        <v>213</v>
      </c>
      <c r="E4121" s="123">
        <v>190474.397</v>
      </c>
      <c r="F4121" s="123">
        <v>0.717503</v>
      </c>
      <c r="G4121" s="124">
        <v>3.7669262184355413E-6</v>
      </c>
      <c r="H4121" s="121"/>
      <c r="I4121" s="76" t="str">
        <f t="shared" si="64"/>
        <v>55438|CT03</v>
      </c>
    </row>
    <row r="4122" spans="1:9" x14ac:dyDescent="0.5">
      <c r="A4122" s="121" t="s">
        <v>1013</v>
      </c>
      <c r="B4122" s="121" t="s">
        <v>16344</v>
      </c>
      <c r="C4122" s="122">
        <v>55438</v>
      </c>
      <c r="D4122" s="121" t="s">
        <v>214</v>
      </c>
      <c r="E4122" s="123">
        <v>154609.016</v>
      </c>
      <c r="F4122" s="123">
        <v>0.57829200000000003</v>
      </c>
      <c r="G4122" s="124">
        <v>3.7403510801724527E-6</v>
      </c>
      <c r="H4122" s="121"/>
      <c r="I4122" s="76" t="str">
        <f t="shared" si="64"/>
        <v>55438|CT04</v>
      </c>
    </row>
    <row r="4123" spans="1:9" x14ac:dyDescent="0.5">
      <c r="A4123" s="121" t="s">
        <v>3093</v>
      </c>
      <c r="B4123" s="121" t="s">
        <v>3167</v>
      </c>
      <c r="C4123" s="122">
        <v>55439</v>
      </c>
      <c r="D4123" s="121" t="s">
        <v>122</v>
      </c>
      <c r="E4123" s="123">
        <v>9274724.5289999992</v>
      </c>
      <c r="F4123" s="123">
        <v>8.1996000000000002</v>
      </c>
      <c r="G4123" s="124">
        <v>8.8408016587033671E-7</v>
      </c>
      <c r="H4123" s="121"/>
      <c r="I4123" s="76" t="str">
        <f t="shared" si="64"/>
        <v>55439|CTGDB1</v>
      </c>
    </row>
    <row r="4124" spans="1:9" x14ac:dyDescent="0.5">
      <c r="A4124" s="121" t="s">
        <v>3093</v>
      </c>
      <c r="B4124" s="121" t="s">
        <v>3167</v>
      </c>
      <c r="C4124" s="122">
        <v>55439</v>
      </c>
      <c r="D4124" s="121" t="s">
        <v>123</v>
      </c>
      <c r="E4124" s="123">
        <v>8896956.409</v>
      </c>
      <c r="F4124" s="123">
        <v>23.885455</v>
      </c>
      <c r="G4124" s="124">
        <v>2.6846770852825474E-6</v>
      </c>
      <c r="H4124" s="121"/>
      <c r="I4124" s="76" t="str">
        <f t="shared" si="64"/>
        <v>55439|CTGDB2</v>
      </c>
    </row>
    <row r="4125" spans="1:9" x14ac:dyDescent="0.5">
      <c r="A4125" s="121" t="s">
        <v>3093</v>
      </c>
      <c r="B4125" s="121" t="s">
        <v>3167</v>
      </c>
      <c r="C4125" s="122">
        <v>55439</v>
      </c>
      <c r="D4125" s="121" t="s">
        <v>124</v>
      </c>
      <c r="E4125" s="123">
        <v>8880306.5969999991</v>
      </c>
      <c r="F4125" s="123">
        <v>9.0189000000000004</v>
      </c>
      <c r="G4125" s="124">
        <v>1.0156068263506603E-6</v>
      </c>
      <c r="H4125" s="121"/>
      <c r="I4125" s="76" t="str">
        <f t="shared" si="64"/>
        <v>55439|CTGDB3</v>
      </c>
    </row>
    <row r="4126" spans="1:9" x14ac:dyDescent="0.5">
      <c r="A4126" s="121" t="s">
        <v>1</v>
      </c>
      <c r="B4126" s="121" t="s">
        <v>121</v>
      </c>
      <c r="C4126" s="122">
        <v>55440</v>
      </c>
      <c r="D4126" s="121" t="s">
        <v>122</v>
      </c>
      <c r="E4126" s="123">
        <v>11930939.165999999</v>
      </c>
      <c r="F4126" s="123">
        <v>28.26</v>
      </c>
      <c r="G4126" s="124">
        <v>2.3686316397064096E-6</v>
      </c>
      <c r="H4126" s="121"/>
      <c r="I4126" s="76" t="str">
        <f t="shared" si="64"/>
        <v>55440|CTGDB1</v>
      </c>
    </row>
    <row r="4127" spans="1:9" x14ac:dyDescent="0.5">
      <c r="A4127" s="121" t="s">
        <v>1</v>
      </c>
      <c r="B4127" s="121" t="s">
        <v>121</v>
      </c>
      <c r="C4127" s="122">
        <v>55440</v>
      </c>
      <c r="D4127" s="121" t="s">
        <v>123</v>
      </c>
      <c r="E4127" s="123">
        <v>11708336.694</v>
      </c>
      <c r="F4127" s="123">
        <v>47.61</v>
      </c>
      <c r="G4127" s="124">
        <v>4.0663333524050429E-6</v>
      </c>
      <c r="H4127" s="121"/>
      <c r="I4127" s="76" t="str">
        <f t="shared" si="64"/>
        <v>55440|CTGDB2</v>
      </c>
    </row>
    <row r="4128" spans="1:9" x14ac:dyDescent="0.5">
      <c r="A4128" s="121" t="s">
        <v>1</v>
      </c>
      <c r="B4128" s="121" t="s">
        <v>121</v>
      </c>
      <c r="C4128" s="122">
        <v>55440</v>
      </c>
      <c r="D4128" s="121" t="s">
        <v>124</v>
      </c>
      <c r="E4128" s="123">
        <v>11430267.239</v>
      </c>
      <c r="F4128" s="123">
        <v>14.84</v>
      </c>
      <c r="G4128" s="124">
        <v>1.2983073527245288E-6</v>
      </c>
      <c r="H4128" s="121"/>
      <c r="I4128" s="76" t="str">
        <f t="shared" si="64"/>
        <v>55440|CTGDB3</v>
      </c>
    </row>
    <row r="4129" spans="1:9" x14ac:dyDescent="0.5">
      <c r="A4129" s="121" t="s">
        <v>1699</v>
      </c>
      <c r="B4129" s="121" t="s">
        <v>1713</v>
      </c>
      <c r="C4129" s="122">
        <v>55447</v>
      </c>
      <c r="D4129" s="121" t="s">
        <v>211</v>
      </c>
      <c r="E4129" s="123">
        <v>15698.368</v>
      </c>
      <c r="F4129" s="123">
        <v>5.9099443374170453E-2</v>
      </c>
      <c r="G4129" s="124">
        <v>3.764687091942962E-6</v>
      </c>
      <c r="H4129" s="121"/>
      <c r="I4129" s="76" t="str">
        <f t="shared" si="64"/>
        <v>55447|CT01</v>
      </c>
    </row>
    <row r="4130" spans="1:9" x14ac:dyDescent="0.5">
      <c r="A4130" s="121" t="s">
        <v>1699</v>
      </c>
      <c r="B4130" s="121" t="s">
        <v>1713</v>
      </c>
      <c r="C4130" s="122">
        <v>55447</v>
      </c>
      <c r="D4130" s="121" t="s">
        <v>212</v>
      </c>
      <c r="E4130" s="123">
        <v>15875.346</v>
      </c>
      <c r="F4130" s="123">
        <v>5.976571016632834E-2</v>
      </c>
      <c r="G4130" s="124">
        <v>3.7646870919429624E-6</v>
      </c>
      <c r="H4130" s="121"/>
      <c r="I4130" s="76" t="str">
        <f t="shared" si="64"/>
        <v>55447|CT02</v>
      </c>
    </row>
    <row r="4131" spans="1:9" x14ac:dyDescent="0.5">
      <c r="A4131" s="121" t="s">
        <v>1699</v>
      </c>
      <c r="B4131" s="121" t="s">
        <v>1713</v>
      </c>
      <c r="C4131" s="122">
        <v>55447</v>
      </c>
      <c r="D4131" s="121" t="s">
        <v>213</v>
      </c>
      <c r="E4131" s="123">
        <v>18490.436000000002</v>
      </c>
      <c r="F4131" s="123">
        <v>6.9610705733597456E-2</v>
      </c>
      <c r="G4131" s="124">
        <v>3.7646870919429616E-6</v>
      </c>
      <c r="H4131" s="121"/>
      <c r="I4131" s="76" t="str">
        <f t="shared" si="64"/>
        <v>55447|CT03</v>
      </c>
    </row>
    <row r="4132" spans="1:9" x14ac:dyDescent="0.5">
      <c r="A4132" s="121" t="s">
        <v>1699</v>
      </c>
      <c r="B4132" s="121" t="s">
        <v>1713</v>
      </c>
      <c r="C4132" s="122">
        <v>55447</v>
      </c>
      <c r="D4132" s="121" t="s">
        <v>214</v>
      </c>
      <c r="E4132" s="123">
        <v>30978.441999999999</v>
      </c>
      <c r="F4132" s="123">
        <v>0.11662414072590371</v>
      </c>
      <c r="G4132" s="124">
        <v>3.764687091942962E-6</v>
      </c>
      <c r="H4132" s="121"/>
      <c r="I4132" s="76" t="str">
        <f t="shared" si="64"/>
        <v>55447|CT04</v>
      </c>
    </row>
    <row r="4133" spans="1:9" x14ac:dyDescent="0.5">
      <c r="A4133" s="121" t="s">
        <v>1763</v>
      </c>
      <c r="B4133" s="121" t="s">
        <v>1795</v>
      </c>
      <c r="C4133" s="122">
        <v>55451</v>
      </c>
      <c r="D4133" s="121" t="s">
        <v>54</v>
      </c>
      <c r="E4133" s="123">
        <v>10735197.903000001</v>
      </c>
      <c r="F4133" s="123">
        <v>47.23</v>
      </c>
      <c r="G4133" s="124">
        <v>4.3995462800738267E-6</v>
      </c>
      <c r="H4133" s="121"/>
      <c r="I4133" s="76" t="str">
        <f t="shared" si="64"/>
        <v>55451|CTG-1</v>
      </c>
    </row>
    <row r="4134" spans="1:9" x14ac:dyDescent="0.5">
      <c r="A4134" s="121" t="s">
        <v>1763</v>
      </c>
      <c r="B4134" s="121" t="s">
        <v>1795</v>
      </c>
      <c r="C4134" s="122">
        <v>55451</v>
      </c>
      <c r="D4134" s="121" t="s">
        <v>55</v>
      </c>
      <c r="E4134" s="123">
        <v>10196615.657</v>
      </c>
      <c r="F4134" s="123">
        <v>44.82</v>
      </c>
      <c r="G4134" s="124">
        <v>4.3955760918801491E-6</v>
      </c>
      <c r="H4134" s="121"/>
      <c r="I4134" s="76" t="str">
        <f t="shared" si="64"/>
        <v>55451|CTG-2</v>
      </c>
    </row>
    <row r="4135" spans="1:9" x14ac:dyDescent="0.5">
      <c r="A4135" s="121" t="s">
        <v>1763</v>
      </c>
      <c r="B4135" s="121" t="s">
        <v>1795</v>
      </c>
      <c r="C4135" s="122">
        <v>55451</v>
      </c>
      <c r="D4135" s="121" t="s">
        <v>56</v>
      </c>
      <c r="E4135" s="123">
        <v>9971849.8870000001</v>
      </c>
      <c r="F4135" s="123">
        <v>43.95</v>
      </c>
      <c r="G4135" s="124">
        <v>4.4074069002278396E-6</v>
      </c>
      <c r="H4135" s="121"/>
      <c r="I4135" s="76" t="str">
        <f t="shared" si="64"/>
        <v>55451|CTG-3</v>
      </c>
    </row>
    <row r="4136" spans="1:9" x14ac:dyDescent="0.5">
      <c r="A4136" s="121" t="s">
        <v>434</v>
      </c>
      <c r="B4136" s="121" t="s">
        <v>458</v>
      </c>
      <c r="C4136" s="122">
        <v>55453</v>
      </c>
      <c r="D4136" s="121" t="s">
        <v>16273</v>
      </c>
      <c r="E4136" s="123">
        <v>747810.44700000004</v>
      </c>
      <c r="F4136" s="123">
        <v>2.99</v>
      </c>
      <c r="G4136" s="124">
        <v>3.9983394348059968E-6</v>
      </c>
      <c r="H4136" s="121"/>
      <c r="I4136" s="76" t="str">
        <f t="shared" si="64"/>
        <v>55453|1</v>
      </c>
    </row>
    <row r="4137" spans="1:9" x14ac:dyDescent="0.5">
      <c r="A4137" s="121" t="s">
        <v>434</v>
      </c>
      <c r="B4137" s="121" t="s">
        <v>458</v>
      </c>
      <c r="C4137" s="122">
        <v>55453</v>
      </c>
      <c r="D4137" s="121" t="s">
        <v>16274</v>
      </c>
      <c r="E4137" s="123">
        <v>652032.48699999996</v>
      </c>
      <c r="F4137" s="123">
        <v>2.61</v>
      </c>
      <c r="G4137" s="124">
        <v>4.0028680350094271E-6</v>
      </c>
      <c r="H4137" s="121"/>
      <c r="I4137" s="76" t="str">
        <f t="shared" si="64"/>
        <v>55453|2</v>
      </c>
    </row>
    <row r="4138" spans="1:9" x14ac:dyDescent="0.5">
      <c r="A4138" s="121" t="s">
        <v>434</v>
      </c>
      <c r="B4138" s="121" t="s">
        <v>458</v>
      </c>
      <c r="C4138" s="122">
        <v>55453</v>
      </c>
      <c r="D4138" s="121" t="s">
        <v>16276</v>
      </c>
      <c r="E4138" s="123">
        <v>754178.46799999999</v>
      </c>
      <c r="F4138" s="123">
        <v>3.02</v>
      </c>
      <c r="G4138" s="124">
        <v>4.0043572286128965E-6</v>
      </c>
      <c r="H4138" s="121"/>
      <c r="I4138" s="76" t="str">
        <f t="shared" si="64"/>
        <v>55453|3</v>
      </c>
    </row>
    <row r="4139" spans="1:9" x14ac:dyDescent="0.5">
      <c r="A4139" s="121" t="s">
        <v>434</v>
      </c>
      <c r="B4139" s="121" t="s">
        <v>458</v>
      </c>
      <c r="C4139" s="122">
        <v>55453</v>
      </c>
      <c r="D4139" s="121" t="s">
        <v>16275</v>
      </c>
      <c r="E4139" s="123">
        <v>594828.37699999998</v>
      </c>
      <c r="F4139" s="123">
        <v>2.38</v>
      </c>
      <c r="G4139" s="124">
        <v>4.0011541009584346E-6</v>
      </c>
      <c r="H4139" s="121"/>
      <c r="I4139" s="76" t="str">
        <f t="shared" si="64"/>
        <v>55453|4</v>
      </c>
    </row>
    <row r="4140" spans="1:9" x14ac:dyDescent="0.5">
      <c r="A4140" s="121" t="s">
        <v>434</v>
      </c>
      <c r="B4140" s="121" t="s">
        <v>458</v>
      </c>
      <c r="C4140" s="122">
        <v>55453</v>
      </c>
      <c r="D4140" s="121" t="s">
        <v>16277</v>
      </c>
      <c r="E4140" s="123">
        <v>694517.11499999999</v>
      </c>
      <c r="F4140" s="123">
        <v>2.78</v>
      </c>
      <c r="G4140" s="124">
        <v>4.0027811265673414E-6</v>
      </c>
      <c r="H4140" s="121"/>
      <c r="I4140" s="76" t="str">
        <f t="shared" si="64"/>
        <v>55453|5</v>
      </c>
    </row>
    <row r="4141" spans="1:9" x14ac:dyDescent="0.5">
      <c r="A4141" s="121" t="s">
        <v>434</v>
      </c>
      <c r="B4141" s="121" t="s">
        <v>458</v>
      </c>
      <c r="C4141" s="122">
        <v>55453</v>
      </c>
      <c r="D4141" s="121" t="s">
        <v>16284</v>
      </c>
      <c r="E4141" s="123">
        <v>580443.35400000005</v>
      </c>
      <c r="F4141" s="123">
        <v>2.3199999999999998</v>
      </c>
      <c r="G4141" s="124">
        <v>3.9969447216721856E-6</v>
      </c>
      <c r="H4141" s="121"/>
      <c r="I4141" s="76" t="str">
        <f t="shared" si="64"/>
        <v>55453|6</v>
      </c>
    </row>
    <row r="4142" spans="1:9" x14ac:dyDescent="0.5">
      <c r="A4142" s="121" t="s">
        <v>187</v>
      </c>
      <c r="B4142" s="121" t="s">
        <v>255</v>
      </c>
      <c r="C4142" s="122">
        <v>55455</v>
      </c>
      <c r="D4142" s="121" t="s">
        <v>256</v>
      </c>
      <c r="E4142" s="123">
        <v>5984698.3480000002</v>
      </c>
      <c r="F4142" s="123">
        <v>10.911899999999999</v>
      </c>
      <c r="G4142" s="124">
        <v>1.8232999168030915E-6</v>
      </c>
      <c r="H4142" s="121"/>
      <c r="I4142" s="76" t="str">
        <f t="shared" si="64"/>
        <v>55455|CC1A</v>
      </c>
    </row>
    <row r="4143" spans="1:9" x14ac:dyDescent="0.5">
      <c r="A4143" s="121" t="s">
        <v>187</v>
      </c>
      <c r="B4143" s="121" t="s">
        <v>255</v>
      </c>
      <c r="C4143" s="122">
        <v>55455</v>
      </c>
      <c r="D4143" s="121" t="s">
        <v>257</v>
      </c>
      <c r="E4143" s="123">
        <v>5694172.5460000001</v>
      </c>
      <c r="F4143" s="123">
        <v>13.8316</v>
      </c>
      <c r="G4143" s="124">
        <v>2.4290798861928269E-6</v>
      </c>
      <c r="H4143" s="121"/>
      <c r="I4143" s="76" t="str">
        <f t="shared" si="64"/>
        <v>55455|CC1B</v>
      </c>
    </row>
    <row r="4144" spans="1:9" x14ac:dyDescent="0.5">
      <c r="A4144" s="121" t="s">
        <v>187</v>
      </c>
      <c r="B4144" s="121" t="s">
        <v>255</v>
      </c>
      <c r="C4144" s="122">
        <v>55455</v>
      </c>
      <c r="D4144" s="121" t="s">
        <v>258</v>
      </c>
      <c r="E4144" s="123">
        <v>8310068.2869999995</v>
      </c>
      <c r="F4144" s="123">
        <v>5.45235</v>
      </c>
      <c r="G4144" s="124">
        <v>6.5611374199288814E-7</v>
      </c>
      <c r="H4144" s="121"/>
      <c r="I4144" s="76" t="str">
        <f t="shared" si="64"/>
        <v>55455|CC2A</v>
      </c>
    </row>
    <row r="4145" spans="1:9" x14ac:dyDescent="0.5">
      <c r="A4145" s="121" t="s">
        <v>187</v>
      </c>
      <c r="B4145" s="121" t="s">
        <v>255</v>
      </c>
      <c r="C4145" s="122">
        <v>55455</v>
      </c>
      <c r="D4145" s="121" t="s">
        <v>259</v>
      </c>
      <c r="E4145" s="123">
        <v>8177355.5860000001</v>
      </c>
      <c r="F4145" s="123">
        <v>10.9275</v>
      </c>
      <c r="G4145" s="124">
        <v>1.3363121959265622E-6</v>
      </c>
      <c r="H4145" s="121"/>
      <c r="I4145" s="76" t="str">
        <f t="shared" si="64"/>
        <v>55455|CC2B</v>
      </c>
    </row>
    <row r="4146" spans="1:9" x14ac:dyDescent="0.5">
      <c r="A4146" s="121" t="s">
        <v>2418</v>
      </c>
      <c r="B4146" s="121" t="s">
        <v>2430</v>
      </c>
      <c r="C4146" s="122">
        <v>55457</v>
      </c>
      <c r="D4146" s="121" t="s">
        <v>36</v>
      </c>
      <c r="E4146" s="123">
        <v>8688684.1940000001</v>
      </c>
      <c r="F4146" s="123">
        <v>48.029000000000003</v>
      </c>
      <c r="G4146" s="124">
        <v>5.5277644954763793E-6</v>
      </c>
      <c r="H4146" s="121"/>
      <c r="I4146" s="76" t="str">
        <f t="shared" si="64"/>
        <v>55457|CT1</v>
      </c>
    </row>
    <row r="4147" spans="1:9" x14ac:dyDescent="0.5">
      <c r="A4147" s="121" t="s">
        <v>2418</v>
      </c>
      <c r="B4147" s="121" t="s">
        <v>2430</v>
      </c>
      <c r="C4147" s="122">
        <v>55457</v>
      </c>
      <c r="D4147" s="121" t="s">
        <v>38</v>
      </c>
      <c r="E4147" s="123">
        <v>8740171.568</v>
      </c>
      <c r="F4147" s="123">
        <v>47.966000000000001</v>
      </c>
      <c r="G4147" s="124">
        <v>5.4879929560668784E-6</v>
      </c>
      <c r="H4147" s="121"/>
      <c r="I4147" s="76" t="str">
        <f t="shared" si="64"/>
        <v>55457|CT2</v>
      </c>
    </row>
    <row r="4148" spans="1:9" x14ac:dyDescent="0.5">
      <c r="A4148" s="121" t="s">
        <v>2418</v>
      </c>
      <c r="B4148" s="121" t="s">
        <v>2445</v>
      </c>
      <c r="C4148" s="122">
        <v>55463</v>
      </c>
      <c r="D4148" s="121" t="s">
        <v>441</v>
      </c>
      <c r="E4148" s="123">
        <v>9055090.7880000006</v>
      </c>
      <c r="F4148" s="123">
        <v>33.768999999999998</v>
      </c>
      <c r="G4148" s="124">
        <v>3.7292834263739683E-6</v>
      </c>
      <c r="H4148" s="121"/>
      <c r="I4148" s="76" t="str">
        <f t="shared" si="64"/>
        <v>55463|CT-01</v>
      </c>
    </row>
    <row r="4149" spans="1:9" x14ac:dyDescent="0.5">
      <c r="A4149" s="121" t="s">
        <v>2418</v>
      </c>
      <c r="B4149" s="121" t="s">
        <v>2445</v>
      </c>
      <c r="C4149" s="122">
        <v>55463</v>
      </c>
      <c r="D4149" s="121" t="s">
        <v>443</v>
      </c>
      <c r="E4149" s="123">
        <v>12701822.955</v>
      </c>
      <c r="F4149" s="123">
        <v>41.116999999999997</v>
      </c>
      <c r="G4149" s="124">
        <v>3.2370944033521209E-6</v>
      </c>
      <c r="H4149" s="121"/>
      <c r="I4149" s="76" t="str">
        <f t="shared" si="64"/>
        <v>55463|CT-02</v>
      </c>
    </row>
    <row r="4150" spans="1:9" x14ac:dyDescent="0.5">
      <c r="A4150" s="121" t="s">
        <v>2418</v>
      </c>
      <c r="B4150" s="121" t="s">
        <v>2445</v>
      </c>
      <c r="C4150" s="122">
        <v>55463</v>
      </c>
      <c r="D4150" s="121" t="s">
        <v>1080</v>
      </c>
      <c r="E4150" s="123">
        <v>12947014.074999999</v>
      </c>
      <c r="F4150" s="123">
        <v>12.843999999999999</v>
      </c>
      <c r="G4150" s="124">
        <v>9.9204341059619951E-7</v>
      </c>
      <c r="H4150" s="121"/>
      <c r="I4150" s="76" t="str">
        <f t="shared" si="64"/>
        <v>55463|CT-03</v>
      </c>
    </row>
    <row r="4151" spans="1:9" x14ac:dyDescent="0.5">
      <c r="A4151" s="121" t="s">
        <v>2418</v>
      </c>
      <c r="B4151" s="121" t="s">
        <v>2445</v>
      </c>
      <c r="C4151" s="122">
        <v>55463</v>
      </c>
      <c r="D4151" s="121" t="s">
        <v>1081</v>
      </c>
      <c r="E4151" s="123">
        <v>10367762.184</v>
      </c>
      <c r="F4151" s="123">
        <v>15.684999999999999</v>
      </c>
      <c r="G4151" s="124">
        <v>1.5128626333854184E-6</v>
      </c>
      <c r="H4151" s="121"/>
      <c r="I4151" s="76" t="str">
        <f t="shared" si="64"/>
        <v>55463|CT-04</v>
      </c>
    </row>
    <row r="4152" spans="1:9" x14ac:dyDescent="0.5">
      <c r="A4152" s="121" t="s">
        <v>2760</v>
      </c>
      <c r="B4152" s="121" t="s">
        <v>2826</v>
      </c>
      <c r="C4152" s="122">
        <v>55464</v>
      </c>
      <c r="D4152" s="121" t="s">
        <v>202</v>
      </c>
      <c r="E4152" s="123">
        <v>15092763.318</v>
      </c>
      <c r="F4152" s="123">
        <v>8.7799999999999994</v>
      </c>
      <c r="G4152" s="124">
        <v>5.8173575077061973E-7</v>
      </c>
      <c r="H4152" s="121"/>
      <c r="I4152" s="76" t="str">
        <f t="shared" si="64"/>
        <v>55464|CTG1</v>
      </c>
    </row>
    <row r="4153" spans="1:9" x14ac:dyDescent="0.5">
      <c r="A4153" s="121" t="s">
        <v>2760</v>
      </c>
      <c r="B4153" s="121" t="s">
        <v>2826</v>
      </c>
      <c r="C4153" s="122">
        <v>55464</v>
      </c>
      <c r="D4153" s="121" t="s">
        <v>203</v>
      </c>
      <c r="E4153" s="123">
        <v>14329266.84</v>
      </c>
      <c r="F4153" s="123">
        <v>8.93</v>
      </c>
      <c r="G4153" s="124">
        <v>6.2320006317922681E-7</v>
      </c>
      <c r="H4153" s="121"/>
      <c r="I4153" s="76" t="str">
        <f t="shared" si="64"/>
        <v>55464|CTG2</v>
      </c>
    </row>
    <row r="4154" spans="1:9" x14ac:dyDescent="0.5">
      <c r="A4154" s="121" t="s">
        <v>2760</v>
      </c>
      <c r="B4154" s="121" t="s">
        <v>2826</v>
      </c>
      <c r="C4154" s="122">
        <v>55464</v>
      </c>
      <c r="D4154" s="121" t="s">
        <v>253</v>
      </c>
      <c r="E4154" s="123">
        <v>14129734.659</v>
      </c>
      <c r="F4154" s="123">
        <v>7.87</v>
      </c>
      <c r="G4154" s="124">
        <v>5.569814430299416E-7</v>
      </c>
      <c r="H4154" s="121"/>
      <c r="I4154" s="76" t="str">
        <f t="shared" si="64"/>
        <v>55464|CTG3</v>
      </c>
    </row>
    <row r="4155" spans="1:9" x14ac:dyDescent="0.5">
      <c r="A4155" s="121" t="s">
        <v>2760</v>
      </c>
      <c r="B4155" s="121" t="s">
        <v>2826</v>
      </c>
      <c r="C4155" s="122">
        <v>55464</v>
      </c>
      <c r="D4155" s="121" t="s">
        <v>381</v>
      </c>
      <c r="E4155" s="123">
        <v>14969088.094000001</v>
      </c>
      <c r="F4155" s="123">
        <v>9.89</v>
      </c>
      <c r="G4155" s="124">
        <v>6.6069488922068466E-7</v>
      </c>
      <c r="H4155" s="121"/>
      <c r="I4155" s="76" t="str">
        <f t="shared" si="64"/>
        <v>55464|CTG4</v>
      </c>
    </row>
    <row r="4156" spans="1:9" x14ac:dyDescent="0.5">
      <c r="A4156" s="121" t="s">
        <v>2760</v>
      </c>
      <c r="B4156" s="121" t="s">
        <v>2826</v>
      </c>
      <c r="C4156" s="122">
        <v>55464</v>
      </c>
      <c r="D4156" s="121" t="s">
        <v>1146</v>
      </c>
      <c r="E4156" s="123">
        <v>6168791.9730000002</v>
      </c>
      <c r="F4156" s="123">
        <v>12.45</v>
      </c>
      <c r="G4156" s="124">
        <v>2.0182233498052826E-6</v>
      </c>
      <c r="H4156" s="121"/>
      <c r="I4156" s="76" t="str">
        <f t="shared" si="64"/>
        <v>55464|CTG5</v>
      </c>
    </row>
    <row r="4157" spans="1:9" x14ac:dyDescent="0.5">
      <c r="A4157" s="121" t="s">
        <v>1394</v>
      </c>
      <c r="B4157" s="121" t="s">
        <v>1436</v>
      </c>
      <c r="C4157" s="122">
        <v>55467</v>
      </c>
      <c r="D4157" s="121" t="s">
        <v>1012</v>
      </c>
      <c r="E4157" s="123">
        <v>6273367.585</v>
      </c>
      <c r="F4157" s="123">
        <v>50.49</v>
      </c>
      <c r="G4157" s="124">
        <v>8.0483088733274036E-6</v>
      </c>
      <c r="H4157" s="121"/>
      <c r="I4157" s="76" t="str">
        <f t="shared" si="64"/>
        <v>55467|CTGEN1</v>
      </c>
    </row>
    <row r="4158" spans="1:9" x14ac:dyDescent="0.5">
      <c r="A4158" s="121" t="s">
        <v>1394</v>
      </c>
      <c r="B4158" s="121" t="s">
        <v>1436</v>
      </c>
      <c r="C4158" s="122">
        <v>55467</v>
      </c>
      <c r="D4158" s="121" t="s">
        <v>1437</v>
      </c>
      <c r="E4158" s="123">
        <v>8183747.0939999996</v>
      </c>
      <c r="F4158" s="123">
        <v>64.34</v>
      </c>
      <c r="G4158" s="124">
        <v>7.8619242824807656E-6</v>
      </c>
      <c r="H4158" s="121"/>
      <c r="I4158" s="76" t="str">
        <f t="shared" si="64"/>
        <v>55467|CTGEN2</v>
      </c>
    </row>
    <row r="4159" spans="1:9" x14ac:dyDescent="0.5">
      <c r="A4159" s="121" t="s">
        <v>1394</v>
      </c>
      <c r="B4159" s="121" t="s">
        <v>1436</v>
      </c>
      <c r="C4159" s="122">
        <v>55467</v>
      </c>
      <c r="D4159" s="121" t="s">
        <v>1438</v>
      </c>
      <c r="E4159" s="123">
        <v>10082877.741</v>
      </c>
      <c r="F4159" s="123">
        <v>80.09</v>
      </c>
      <c r="G4159" s="124">
        <v>7.9431688112541599E-6</v>
      </c>
      <c r="H4159" s="121"/>
      <c r="I4159" s="76" t="str">
        <f t="shared" si="64"/>
        <v>55467|CTGEN3</v>
      </c>
    </row>
    <row r="4160" spans="1:9" x14ac:dyDescent="0.5">
      <c r="A4160" s="121" t="s">
        <v>2760</v>
      </c>
      <c r="B4160" s="121" t="s">
        <v>3007</v>
      </c>
      <c r="C4160" s="122">
        <v>55470</v>
      </c>
      <c r="D4160" s="121" t="s">
        <v>3008</v>
      </c>
      <c r="E4160" s="123">
        <v>16302160.135</v>
      </c>
      <c r="F4160" s="123">
        <v>94.257999999999996</v>
      </c>
      <c r="G4160" s="124">
        <v>5.7819331437943824E-6</v>
      </c>
      <c r="H4160" s="121"/>
      <c r="I4160" s="76" t="str">
        <f t="shared" si="64"/>
        <v>55470|EPN801</v>
      </c>
    </row>
    <row r="4161" spans="1:9" x14ac:dyDescent="0.5">
      <c r="A4161" s="121" t="s">
        <v>2760</v>
      </c>
      <c r="B4161" s="121" t="s">
        <v>3007</v>
      </c>
      <c r="C4161" s="122">
        <v>55470</v>
      </c>
      <c r="D4161" s="121" t="s">
        <v>3010</v>
      </c>
      <c r="E4161" s="123">
        <v>18246651.552000001</v>
      </c>
      <c r="F4161" s="123">
        <v>114.10299999999999</v>
      </c>
      <c r="G4161" s="124">
        <v>6.2533665245277975E-6</v>
      </c>
      <c r="H4161" s="121"/>
      <c r="I4161" s="76" t="str">
        <f t="shared" si="64"/>
        <v>55470|EPN802</v>
      </c>
    </row>
    <row r="4162" spans="1:9" x14ac:dyDescent="0.5">
      <c r="A4162" s="121" t="s">
        <v>2760</v>
      </c>
      <c r="B4162" s="121" t="s">
        <v>3007</v>
      </c>
      <c r="C4162" s="122">
        <v>55470</v>
      </c>
      <c r="D4162" s="121" t="s">
        <v>3011</v>
      </c>
      <c r="E4162" s="123">
        <v>17338993.138</v>
      </c>
      <c r="F4162" s="123">
        <v>97.046899999999994</v>
      </c>
      <c r="G4162" s="124">
        <v>5.5970320322298747E-6</v>
      </c>
      <c r="H4162" s="121"/>
      <c r="I4162" s="76" t="str">
        <f t="shared" si="64"/>
        <v>55470|EPN803</v>
      </c>
    </row>
    <row r="4163" spans="1:9" x14ac:dyDescent="0.5">
      <c r="A4163" s="121" t="s">
        <v>3322</v>
      </c>
      <c r="B4163" s="121" t="s">
        <v>3339</v>
      </c>
      <c r="C4163" s="122">
        <v>55477</v>
      </c>
      <c r="D4163" s="121" t="s">
        <v>38</v>
      </c>
      <c r="E4163" s="123">
        <v>43177.120999999999</v>
      </c>
      <c r="F4163" s="123">
        <v>7.0000000000000007E-2</v>
      </c>
      <c r="G4163" s="124">
        <v>1.6212289837481292E-6</v>
      </c>
      <c r="H4163" s="121"/>
      <c r="I4163" s="76" t="str">
        <f t="shared" ref="I4163:I4226" si="65">C4163&amp;"|"&amp;D4163</f>
        <v>55477|CT2</v>
      </c>
    </row>
    <row r="4164" spans="1:9" x14ac:dyDescent="0.5">
      <c r="A4164" s="121" t="s">
        <v>2660</v>
      </c>
      <c r="B4164" s="121" t="s">
        <v>2670</v>
      </c>
      <c r="C4164" s="122">
        <v>55478</v>
      </c>
      <c r="D4164" s="121" t="s">
        <v>36</v>
      </c>
      <c r="E4164" s="123">
        <v>40448.800000000003</v>
      </c>
      <c r="F4164" s="123">
        <v>0</v>
      </c>
      <c r="G4164" s="124">
        <v>0</v>
      </c>
      <c r="H4164" s="121"/>
      <c r="I4164" s="76" t="str">
        <f t="shared" si="65"/>
        <v>55478|CT1</v>
      </c>
    </row>
    <row r="4165" spans="1:9" x14ac:dyDescent="0.5">
      <c r="A4165" s="121" t="s">
        <v>3322</v>
      </c>
      <c r="B4165" s="121" t="s">
        <v>3340</v>
      </c>
      <c r="C4165" s="122">
        <v>55479</v>
      </c>
      <c r="D4165" s="121" t="s">
        <v>6880</v>
      </c>
      <c r="E4165" s="123">
        <v>8823793.5559999999</v>
      </c>
      <c r="F4165" s="123">
        <v>5.44</v>
      </c>
      <c r="G4165" s="124">
        <v>6.1651487713024647E-7</v>
      </c>
      <c r="H4165" s="121"/>
      <c r="I4165" s="76" t="str">
        <f t="shared" si="65"/>
        <v>55479|001</v>
      </c>
    </row>
    <row r="4166" spans="1:9" x14ac:dyDescent="0.5">
      <c r="A4166" s="121" t="s">
        <v>2760</v>
      </c>
      <c r="B4166" s="121" t="s">
        <v>16543</v>
      </c>
      <c r="C4166" s="122">
        <v>55480</v>
      </c>
      <c r="D4166" s="121" t="s">
        <v>529</v>
      </c>
      <c r="E4166" s="123">
        <v>10256994.965</v>
      </c>
      <c r="F4166" s="123">
        <v>32.3187</v>
      </c>
      <c r="G4166" s="124">
        <v>3.1508936204298899E-6</v>
      </c>
      <c r="H4166" s="121"/>
      <c r="I4166" s="76" t="str">
        <f t="shared" si="65"/>
        <v>55480|U1</v>
      </c>
    </row>
    <row r="4167" spans="1:9" x14ac:dyDescent="0.5">
      <c r="A4167" s="121" t="s">
        <v>2760</v>
      </c>
      <c r="B4167" s="121" t="s">
        <v>16543</v>
      </c>
      <c r="C4167" s="122">
        <v>55480</v>
      </c>
      <c r="D4167" s="121" t="s">
        <v>531</v>
      </c>
      <c r="E4167" s="123">
        <v>10313292.685000001</v>
      </c>
      <c r="F4167" s="123">
        <v>9.3325999999999993</v>
      </c>
      <c r="G4167" s="124">
        <v>9.0490983675598062E-7</v>
      </c>
      <c r="H4167" s="121"/>
      <c r="I4167" s="76" t="str">
        <f t="shared" si="65"/>
        <v>55480|U2</v>
      </c>
    </row>
    <row r="4168" spans="1:9" x14ac:dyDescent="0.5">
      <c r="A4168" s="121" t="s">
        <v>2760</v>
      </c>
      <c r="B4168" s="121" t="s">
        <v>16543</v>
      </c>
      <c r="C4168" s="122">
        <v>55480</v>
      </c>
      <c r="D4168" s="121" t="s">
        <v>1252</v>
      </c>
      <c r="E4168" s="123">
        <v>9823903.3320000004</v>
      </c>
      <c r="F4168" s="123">
        <v>8.8897999999999993</v>
      </c>
      <c r="G4168" s="124">
        <v>9.0491525614291328E-7</v>
      </c>
      <c r="H4168" s="121"/>
      <c r="I4168" s="76" t="str">
        <f t="shared" si="65"/>
        <v>55480|U3</v>
      </c>
    </row>
    <row r="4169" spans="1:9" x14ac:dyDescent="0.5">
      <c r="A4169" s="121" t="s">
        <v>2760</v>
      </c>
      <c r="B4169" s="121" t="s">
        <v>16543</v>
      </c>
      <c r="C4169" s="122">
        <v>55480</v>
      </c>
      <c r="D4169" s="121" t="s">
        <v>1253</v>
      </c>
      <c r="E4169" s="123">
        <v>11376065.171</v>
      </c>
      <c r="F4169" s="123">
        <v>35.431600000000003</v>
      </c>
      <c r="G4169" s="124">
        <v>3.1145742809493267E-6</v>
      </c>
      <c r="H4169" s="121"/>
      <c r="I4169" s="76" t="str">
        <f t="shared" si="65"/>
        <v>55480|U4</v>
      </c>
    </row>
    <row r="4170" spans="1:9" x14ac:dyDescent="0.5">
      <c r="A4170" s="121" t="s">
        <v>2760</v>
      </c>
      <c r="B4170" s="121" t="s">
        <v>16543</v>
      </c>
      <c r="C4170" s="122">
        <v>55480</v>
      </c>
      <c r="D4170" s="121" t="s">
        <v>2836</v>
      </c>
      <c r="E4170" s="123">
        <v>11064824.799000001</v>
      </c>
      <c r="F4170" s="123">
        <v>18.853400000000001</v>
      </c>
      <c r="G4170" s="124">
        <v>1.703904069199894E-6</v>
      </c>
      <c r="H4170" s="121"/>
      <c r="I4170" s="76" t="str">
        <f t="shared" si="65"/>
        <v>55480|U5</v>
      </c>
    </row>
    <row r="4171" spans="1:9" x14ac:dyDescent="0.5">
      <c r="A4171" s="121" t="s">
        <v>2760</v>
      </c>
      <c r="B4171" s="121" t="s">
        <v>16543</v>
      </c>
      <c r="C4171" s="122">
        <v>55480</v>
      </c>
      <c r="D4171" s="121" t="s">
        <v>2837</v>
      </c>
      <c r="E4171" s="123">
        <v>10764991.137</v>
      </c>
      <c r="F4171" s="123">
        <v>8.6709999999999994</v>
      </c>
      <c r="G4171" s="124">
        <v>8.0548138773632499E-7</v>
      </c>
      <c r="H4171" s="121"/>
      <c r="I4171" s="76" t="str">
        <f t="shared" si="65"/>
        <v>55480|U6</v>
      </c>
    </row>
    <row r="4172" spans="1:9" x14ac:dyDescent="0.5">
      <c r="A4172" s="121" t="s">
        <v>187</v>
      </c>
      <c r="B4172" s="121" t="s">
        <v>248</v>
      </c>
      <c r="C4172" s="122">
        <v>55481</v>
      </c>
      <c r="D4172" s="121" t="s">
        <v>16273</v>
      </c>
      <c r="E4172" s="123">
        <v>6894449.943</v>
      </c>
      <c r="F4172" s="123">
        <v>0.65497300000000003</v>
      </c>
      <c r="G4172" s="124">
        <v>9.5000037046465215E-8</v>
      </c>
      <c r="H4172" s="121"/>
      <c r="I4172" s="76" t="str">
        <f t="shared" si="65"/>
        <v>55481|1</v>
      </c>
    </row>
    <row r="4173" spans="1:9" x14ac:dyDescent="0.5">
      <c r="A4173" s="121" t="s">
        <v>187</v>
      </c>
      <c r="B4173" s="121" t="s">
        <v>248</v>
      </c>
      <c r="C4173" s="122">
        <v>55481</v>
      </c>
      <c r="D4173" s="121" t="s">
        <v>16274</v>
      </c>
      <c r="E4173" s="123">
        <v>6827645.818</v>
      </c>
      <c r="F4173" s="123">
        <v>0.64862600000000004</v>
      </c>
      <c r="G4173" s="124">
        <v>9.4999948340905589E-8</v>
      </c>
      <c r="H4173" s="121"/>
      <c r="I4173" s="76" t="str">
        <f t="shared" si="65"/>
        <v>55481|2</v>
      </c>
    </row>
    <row r="4174" spans="1:9" x14ac:dyDescent="0.5">
      <c r="A4174" s="121" t="s">
        <v>187</v>
      </c>
      <c r="B4174" s="121" t="s">
        <v>248</v>
      </c>
      <c r="C4174" s="122">
        <v>55481</v>
      </c>
      <c r="D4174" s="121" t="s">
        <v>16277</v>
      </c>
      <c r="E4174" s="123">
        <v>11945468.73</v>
      </c>
      <c r="F4174" s="123">
        <v>1.1348199999999999</v>
      </c>
      <c r="G4174" s="124">
        <v>9.5000039399877107E-8</v>
      </c>
      <c r="H4174" s="121"/>
      <c r="I4174" s="76" t="str">
        <f t="shared" si="65"/>
        <v>55481|5</v>
      </c>
    </row>
    <row r="4175" spans="1:9" x14ac:dyDescent="0.5">
      <c r="A4175" s="121" t="s">
        <v>187</v>
      </c>
      <c r="B4175" s="121" t="s">
        <v>248</v>
      </c>
      <c r="C4175" s="122">
        <v>55481</v>
      </c>
      <c r="D4175" s="121" t="s">
        <v>16284</v>
      </c>
      <c r="E4175" s="123">
        <v>12168249.002</v>
      </c>
      <c r="F4175" s="123">
        <v>1.15598</v>
      </c>
      <c r="G4175" s="124">
        <v>9.4999699612491546E-8</v>
      </c>
      <c r="H4175" s="121"/>
      <c r="I4175" s="76" t="str">
        <f t="shared" si="65"/>
        <v>55481|6</v>
      </c>
    </row>
    <row r="4176" spans="1:9" x14ac:dyDescent="0.5">
      <c r="A4176" s="121" t="s">
        <v>3187</v>
      </c>
      <c r="B4176" s="121" t="s">
        <v>3199</v>
      </c>
      <c r="C4176" s="122">
        <v>55482</v>
      </c>
      <c r="D4176" s="121" t="s">
        <v>111</v>
      </c>
      <c r="E4176" s="123">
        <v>7176656.9570000004</v>
      </c>
      <c r="F4176" s="123">
        <v>5.4</v>
      </c>
      <c r="G4176" s="124">
        <v>7.5243947597814659E-7</v>
      </c>
      <c r="H4176" s="121"/>
      <c r="I4176" s="76" t="str">
        <f t="shared" si="65"/>
        <v>55482|CT-1</v>
      </c>
    </row>
    <row r="4177" spans="1:9" x14ac:dyDescent="0.5">
      <c r="A4177" s="121" t="s">
        <v>2052</v>
      </c>
      <c r="B4177" s="121" t="s">
        <v>2087</v>
      </c>
      <c r="C4177" s="122">
        <v>55494</v>
      </c>
      <c r="D4177" s="121" t="s">
        <v>39</v>
      </c>
      <c r="E4177" s="126"/>
      <c r="F4177" s="126"/>
      <c r="G4177" s="124" t="s">
        <v>11658</v>
      </c>
      <c r="H4177" s="121"/>
      <c r="I4177" s="76" t="str">
        <f t="shared" si="65"/>
        <v>55494|CT3</v>
      </c>
    </row>
    <row r="4178" spans="1:9" x14ac:dyDescent="0.5">
      <c r="A4178" s="121" t="s">
        <v>2052</v>
      </c>
      <c r="B4178" s="121" t="s">
        <v>2087</v>
      </c>
      <c r="C4178" s="122">
        <v>55494</v>
      </c>
      <c r="D4178" s="121" t="s">
        <v>40</v>
      </c>
      <c r="E4178" s="126"/>
      <c r="F4178" s="126"/>
      <c r="G4178" s="124" t="s">
        <v>11658</v>
      </c>
      <c r="H4178" s="121"/>
      <c r="I4178" s="76" t="str">
        <f t="shared" si="65"/>
        <v>55494|CT4</v>
      </c>
    </row>
    <row r="4179" spans="1:9" x14ac:dyDescent="0.5">
      <c r="A4179" s="121" t="s">
        <v>2052</v>
      </c>
      <c r="B4179" s="121" t="s">
        <v>2087</v>
      </c>
      <c r="C4179" s="122">
        <v>55494</v>
      </c>
      <c r="D4179" s="121" t="s">
        <v>75</v>
      </c>
      <c r="E4179" s="126"/>
      <c r="F4179" s="126"/>
      <c r="G4179" s="124" t="s">
        <v>11658</v>
      </c>
      <c r="H4179" s="121"/>
      <c r="I4179" s="76" t="str">
        <f t="shared" si="65"/>
        <v>55494|CT5</v>
      </c>
    </row>
    <row r="4180" spans="1:9" x14ac:dyDescent="0.5">
      <c r="A4180" s="121" t="s">
        <v>2052</v>
      </c>
      <c r="B4180" s="121" t="s">
        <v>2087</v>
      </c>
      <c r="C4180" s="122">
        <v>55494</v>
      </c>
      <c r="D4180" s="121" t="s">
        <v>76</v>
      </c>
      <c r="E4180" s="126"/>
      <c r="F4180" s="126"/>
      <c r="G4180" s="124" t="s">
        <v>11658</v>
      </c>
      <c r="H4180" s="121"/>
      <c r="I4180" s="76" t="str">
        <f t="shared" si="65"/>
        <v>55494|CT6</v>
      </c>
    </row>
    <row r="4181" spans="1:9" x14ac:dyDescent="0.5">
      <c r="A4181" s="121" t="s">
        <v>1013</v>
      </c>
      <c r="B4181" s="121" t="s">
        <v>1078</v>
      </c>
      <c r="C4181" s="122">
        <v>55496</v>
      </c>
      <c r="D4181" s="121" t="s">
        <v>441</v>
      </c>
      <c r="E4181" s="126"/>
      <c r="F4181" s="123">
        <v>0</v>
      </c>
      <c r="G4181" s="124" t="s">
        <v>11658</v>
      </c>
      <c r="H4181" s="121"/>
      <c r="I4181" s="76" t="str">
        <f t="shared" si="65"/>
        <v>55496|CT-01</v>
      </c>
    </row>
    <row r="4182" spans="1:9" x14ac:dyDescent="0.5">
      <c r="A4182" s="121" t="s">
        <v>1013</v>
      </c>
      <c r="B4182" s="121" t="s">
        <v>1078</v>
      </c>
      <c r="C4182" s="122">
        <v>55496</v>
      </c>
      <c r="D4182" s="121" t="s">
        <v>443</v>
      </c>
      <c r="E4182" s="126"/>
      <c r="F4182" s="123">
        <v>0</v>
      </c>
      <c r="G4182" s="124" t="s">
        <v>11658</v>
      </c>
      <c r="H4182" s="121"/>
      <c r="I4182" s="76" t="str">
        <f t="shared" si="65"/>
        <v>55496|CT-02</v>
      </c>
    </row>
    <row r="4183" spans="1:9" x14ac:dyDescent="0.5">
      <c r="A4183" s="121" t="s">
        <v>1013</v>
      </c>
      <c r="B4183" s="121" t="s">
        <v>1078</v>
      </c>
      <c r="C4183" s="122">
        <v>55496</v>
      </c>
      <c r="D4183" s="121" t="s">
        <v>1080</v>
      </c>
      <c r="E4183" s="126"/>
      <c r="F4183" s="123">
        <v>0</v>
      </c>
      <c r="G4183" s="124" t="s">
        <v>11658</v>
      </c>
      <c r="H4183" s="121"/>
      <c r="I4183" s="76" t="str">
        <f t="shared" si="65"/>
        <v>55496|CT-03</v>
      </c>
    </row>
    <row r="4184" spans="1:9" x14ac:dyDescent="0.5">
      <c r="A4184" s="121" t="s">
        <v>1013</v>
      </c>
      <c r="B4184" s="121" t="s">
        <v>1078</v>
      </c>
      <c r="C4184" s="122">
        <v>55496</v>
      </c>
      <c r="D4184" s="121" t="s">
        <v>1081</v>
      </c>
      <c r="E4184" s="126"/>
      <c r="F4184" s="123">
        <v>0</v>
      </c>
      <c r="G4184" s="124" t="s">
        <v>11658</v>
      </c>
      <c r="H4184" s="121"/>
      <c r="I4184" s="76" t="str">
        <f t="shared" si="65"/>
        <v>55496|CT-04</v>
      </c>
    </row>
    <row r="4185" spans="1:9" x14ac:dyDescent="0.5">
      <c r="A4185" s="121" t="s">
        <v>1013</v>
      </c>
      <c r="B4185" s="121" t="s">
        <v>1078</v>
      </c>
      <c r="C4185" s="122">
        <v>55496</v>
      </c>
      <c r="D4185" s="121" t="s">
        <v>1082</v>
      </c>
      <c r="E4185" s="126"/>
      <c r="F4185" s="123">
        <v>0</v>
      </c>
      <c r="G4185" s="124" t="s">
        <v>11658</v>
      </c>
      <c r="H4185" s="121"/>
      <c r="I4185" s="76" t="str">
        <f t="shared" si="65"/>
        <v>55496|CT-05</v>
      </c>
    </row>
    <row r="4186" spans="1:9" x14ac:dyDescent="0.5">
      <c r="A4186" s="121" t="s">
        <v>1013</v>
      </c>
      <c r="B4186" s="121" t="s">
        <v>1078</v>
      </c>
      <c r="C4186" s="122">
        <v>55496</v>
      </c>
      <c r="D4186" s="121" t="s">
        <v>1083</v>
      </c>
      <c r="E4186" s="123">
        <v>1137.807</v>
      </c>
      <c r="F4186" s="123">
        <v>5.3899999999999998E-3</v>
      </c>
      <c r="G4186" s="124">
        <v>4.7371830196158045E-6</v>
      </c>
      <c r="H4186" s="121"/>
      <c r="I4186" s="76" t="str">
        <f t="shared" si="65"/>
        <v>55496|CT-06</v>
      </c>
    </row>
    <row r="4187" spans="1:9" x14ac:dyDescent="0.5">
      <c r="A4187" s="121" t="s">
        <v>272</v>
      </c>
      <c r="B4187" s="121" t="s">
        <v>300</v>
      </c>
      <c r="C4187" s="122">
        <v>55499</v>
      </c>
      <c r="D4187" s="121" t="s">
        <v>296</v>
      </c>
      <c r="E4187" s="123">
        <v>140085.603</v>
      </c>
      <c r="F4187" s="123">
        <v>0.45907399999999998</v>
      </c>
      <c r="G4187" s="124">
        <v>3.2770962195165765E-6</v>
      </c>
      <c r="H4187" s="121"/>
      <c r="I4187" s="76" t="str">
        <f t="shared" si="65"/>
        <v>55499|GT-1</v>
      </c>
    </row>
    <row r="4188" spans="1:9" x14ac:dyDescent="0.5">
      <c r="A4188" s="121" t="s">
        <v>272</v>
      </c>
      <c r="B4188" s="121" t="s">
        <v>300</v>
      </c>
      <c r="C4188" s="122">
        <v>55499</v>
      </c>
      <c r="D4188" s="121" t="s">
        <v>375</v>
      </c>
      <c r="E4188" s="126"/>
      <c r="F4188" s="126"/>
      <c r="G4188" s="124" t="s">
        <v>11658</v>
      </c>
      <c r="H4188" s="121"/>
      <c r="I4188" s="76" t="str">
        <f t="shared" si="65"/>
        <v>55499|GT-2</v>
      </c>
    </row>
    <row r="4189" spans="1:9" x14ac:dyDescent="0.5">
      <c r="A4189" s="121" t="s">
        <v>2418</v>
      </c>
      <c r="B4189" s="121" t="s">
        <v>2456</v>
      </c>
      <c r="C4189" s="122">
        <v>55501</v>
      </c>
      <c r="D4189" s="121" t="s">
        <v>122</v>
      </c>
      <c r="E4189" s="123">
        <v>5784370.0970000001</v>
      </c>
      <c r="F4189" s="123">
        <v>5.31</v>
      </c>
      <c r="G4189" s="124">
        <v>9.1799105364194667E-7</v>
      </c>
      <c r="H4189" s="121"/>
      <c r="I4189" s="76" t="str">
        <f t="shared" si="65"/>
        <v>55501|CTGDB1</v>
      </c>
    </row>
    <row r="4190" spans="1:9" x14ac:dyDescent="0.5">
      <c r="A4190" s="121" t="s">
        <v>2418</v>
      </c>
      <c r="B4190" s="121" t="s">
        <v>2456</v>
      </c>
      <c r="C4190" s="122">
        <v>55501</v>
      </c>
      <c r="D4190" s="121" t="s">
        <v>123</v>
      </c>
      <c r="E4190" s="123">
        <v>5848265.6380000003</v>
      </c>
      <c r="F4190" s="123">
        <v>8.73</v>
      </c>
      <c r="G4190" s="124">
        <v>1.4927502511642922E-6</v>
      </c>
      <c r="H4190" s="121"/>
      <c r="I4190" s="76" t="str">
        <f t="shared" si="65"/>
        <v>55501|CTGDB2</v>
      </c>
    </row>
    <row r="4191" spans="1:9" x14ac:dyDescent="0.5">
      <c r="A4191" s="121" t="s">
        <v>2418</v>
      </c>
      <c r="B4191" s="121" t="s">
        <v>2456</v>
      </c>
      <c r="C4191" s="122">
        <v>55501</v>
      </c>
      <c r="D4191" s="121" t="s">
        <v>124</v>
      </c>
      <c r="E4191" s="123">
        <v>4919970.5590000004</v>
      </c>
      <c r="F4191" s="123">
        <v>3.08</v>
      </c>
      <c r="G4191" s="124">
        <v>6.2602000623069171E-7</v>
      </c>
      <c r="H4191" s="121"/>
      <c r="I4191" s="76" t="str">
        <f t="shared" si="65"/>
        <v>55501|CTGDB3</v>
      </c>
    </row>
    <row r="4192" spans="1:9" x14ac:dyDescent="0.5">
      <c r="A4192" s="121" t="s">
        <v>2418</v>
      </c>
      <c r="B4192" s="121" t="s">
        <v>2456</v>
      </c>
      <c r="C4192" s="122">
        <v>55501</v>
      </c>
      <c r="D4192" s="121" t="s">
        <v>2458</v>
      </c>
      <c r="E4192" s="123">
        <v>4798079.1560000004</v>
      </c>
      <c r="F4192" s="123">
        <v>6.48</v>
      </c>
      <c r="G4192" s="124">
        <v>1.3505404536514902E-6</v>
      </c>
      <c r="H4192" s="121"/>
      <c r="I4192" s="76" t="str">
        <f t="shared" si="65"/>
        <v>55501|CTGDB4</v>
      </c>
    </row>
    <row r="4193" spans="1:9" x14ac:dyDescent="0.5">
      <c r="A4193" s="121" t="s">
        <v>1179</v>
      </c>
      <c r="B4193" s="121" t="s">
        <v>1213</v>
      </c>
      <c r="C4193" s="122">
        <v>55502</v>
      </c>
      <c r="D4193" s="121" t="s">
        <v>16273</v>
      </c>
      <c r="E4193" s="123">
        <v>6553088.3020000001</v>
      </c>
      <c r="F4193" s="123">
        <v>15.23</v>
      </c>
      <c r="G4193" s="124">
        <v>2.3240950370456339E-6</v>
      </c>
      <c r="H4193" s="121"/>
      <c r="I4193" s="76" t="str">
        <f t="shared" si="65"/>
        <v>55502|1</v>
      </c>
    </row>
    <row r="4194" spans="1:9" x14ac:dyDescent="0.5">
      <c r="A4194" s="121" t="s">
        <v>1179</v>
      </c>
      <c r="B4194" s="121" t="s">
        <v>1213</v>
      </c>
      <c r="C4194" s="122">
        <v>55502</v>
      </c>
      <c r="D4194" s="121" t="s">
        <v>16274</v>
      </c>
      <c r="E4194" s="123">
        <v>6354208.1809999999</v>
      </c>
      <c r="F4194" s="123">
        <v>16.399999999999999</v>
      </c>
      <c r="G4194" s="124">
        <v>2.580966744060789E-6</v>
      </c>
      <c r="H4194" s="121"/>
      <c r="I4194" s="76" t="str">
        <f t="shared" si="65"/>
        <v>55502|2</v>
      </c>
    </row>
    <row r="4195" spans="1:9" x14ac:dyDescent="0.5">
      <c r="A4195" s="121" t="s">
        <v>1179</v>
      </c>
      <c r="B4195" s="121" t="s">
        <v>1213</v>
      </c>
      <c r="C4195" s="122">
        <v>55502</v>
      </c>
      <c r="D4195" s="121" t="s">
        <v>16276</v>
      </c>
      <c r="E4195" s="123">
        <v>6158691.8190000001</v>
      </c>
      <c r="F4195" s="123">
        <v>14.23</v>
      </c>
      <c r="G4195" s="124">
        <v>2.3105556209355114E-6</v>
      </c>
      <c r="H4195" s="121"/>
      <c r="I4195" s="76" t="str">
        <f t="shared" si="65"/>
        <v>55502|3</v>
      </c>
    </row>
    <row r="4196" spans="1:9" x14ac:dyDescent="0.5">
      <c r="A4196" s="121" t="s">
        <v>1179</v>
      </c>
      <c r="B4196" s="121" t="s">
        <v>1213</v>
      </c>
      <c r="C4196" s="122">
        <v>55502</v>
      </c>
      <c r="D4196" s="121" t="s">
        <v>16275</v>
      </c>
      <c r="E4196" s="123">
        <v>5580343.2759999996</v>
      </c>
      <c r="F4196" s="123">
        <v>29.84</v>
      </c>
      <c r="G4196" s="124">
        <v>5.3473412878265381E-6</v>
      </c>
      <c r="H4196" s="121"/>
      <c r="I4196" s="76" t="str">
        <f t="shared" si="65"/>
        <v>55502|4</v>
      </c>
    </row>
    <row r="4197" spans="1:9" x14ac:dyDescent="0.5">
      <c r="A4197" s="121" t="s">
        <v>2331</v>
      </c>
      <c r="B4197" s="121" t="s">
        <v>2415</v>
      </c>
      <c r="C4197" s="122">
        <v>55503</v>
      </c>
      <c r="D4197" s="121" t="s">
        <v>16273</v>
      </c>
      <c r="E4197" s="123">
        <v>10018156.083000001</v>
      </c>
      <c r="F4197" s="123">
        <v>49.2</v>
      </c>
      <c r="G4197" s="124">
        <v>4.911083396223824E-6</v>
      </c>
      <c r="H4197" s="121"/>
      <c r="I4197" s="76" t="str">
        <f t="shared" si="65"/>
        <v>55503|1</v>
      </c>
    </row>
    <row r="4198" spans="1:9" x14ac:dyDescent="0.5">
      <c r="A4198" s="121" t="s">
        <v>2331</v>
      </c>
      <c r="B4198" s="121" t="s">
        <v>2415</v>
      </c>
      <c r="C4198" s="122">
        <v>55503</v>
      </c>
      <c r="D4198" s="121" t="s">
        <v>16274</v>
      </c>
      <c r="E4198" s="123">
        <v>10003625.465</v>
      </c>
      <c r="F4198" s="123">
        <v>49.3</v>
      </c>
      <c r="G4198" s="124">
        <v>4.9282132935191807E-6</v>
      </c>
      <c r="H4198" s="121"/>
      <c r="I4198" s="76" t="str">
        <f t="shared" si="65"/>
        <v>55503|2</v>
      </c>
    </row>
    <row r="4199" spans="1:9" x14ac:dyDescent="0.5">
      <c r="A4199" s="121" t="s">
        <v>2331</v>
      </c>
      <c r="B4199" s="121" t="s">
        <v>2415</v>
      </c>
      <c r="C4199" s="122">
        <v>55503</v>
      </c>
      <c r="D4199" s="121" t="s">
        <v>16276</v>
      </c>
      <c r="E4199" s="123">
        <v>9039663.1689999998</v>
      </c>
      <c r="F4199" s="123">
        <v>44.1</v>
      </c>
      <c r="G4199" s="124">
        <v>4.8785003573179045E-6</v>
      </c>
      <c r="H4199" s="121"/>
      <c r="I4199" s="76" t="str">
        <f t="shared" si="65"/>
        <v>55503|3</v>
      </c>
    </row>
    <row r="4200" spans="1:9" x14ac:dyDescent="0.5">
      <c r="A4200" s="121" t="s">
        <v>434</v>
      </c>
      <c r="B4200" s="121" t="s">
        <v>479</v>
      </c>
      <c r="C4200" s="122">
        <v>55504</v>
      </c>
      <c r="D4200" s="121" t="s">
        <v>480</v>
      </c>
      <c r="E4200" s="123">
        <v>88980.606</v>
      </c>
      <c r="F4200" s="123">
        <v>2.4</v>
      </c>
      <c r="G4200" s="124">
        <v>2.6972169643349022E-5</v>
      </c>
      <c r="H4200" s="121"/>
      <c r="I4200" s="76" t="str">
        <f t="shared" si="65"/>
        <v>55504|L1</v>
      </c>
    </row>
    <row r="4201" spans="1:9" x14ac:dyDescent="0.5">
      <c r="A4201" s="121" t="s">
        <v>434</v>
      </c>
      <c r="B4201" s="121" t="s">
        <v>479</v>
      </c>
      <c r="C4201" s="122">
        <v>55504</v>
      </c>
      <c r="D4201" s="121" t="s">
        <v>482</v>
      </c>
      <c r="E4201" s="123">
        <v>355887.61800000002</v>
      </c>
      <c r="F4201" s="123">
        <v>1.9</v>
      </c>
      <c r="G4201" s="124">
        <v>5.3387639915025082E-6</v>
      </c>
      <c r="H4201" s="121"/>
      <c r="I4201" s="76" t="str">
        <f t="shared" si="65"/>
        <v>55504|L2</v>
      </c>
    </row>
    <row r="4202" spans="1:9" x14ac:dyDescent="0.5">
      <c r="A4202" s="121" t="s">
        <v>434</v>
      </c>
      <c r="B4202" s="121" t="s">
        <v>460</v>
      </c>
      <c r="C4202" s="122">
        <v>55505</v>
      </c>
      <c r="D4202" s="121" t="s">
        <v>461</v>
      </c>
      <c r="E4202" s="123">
        <v>85347.396999999997</v>
      </c>
      <c r="F4202" s="123">
        <v>1.17</v>
      </c>
      <c r="G4202" s="124">
        <v>1.3708678192025001E-5</v>
      </c>
      <c r="H4202" s="121"/>
      <c r="I4202" s="76" t="str">
        <f t="shared" si="65"/>
        <v>55505|BR1</v>
      </c>
    </row>
    <row r="4203" spans="1:9" x14ac:dyDescent="0.5">
      <c r="A4203" s="121" t="s">
        <v>434</v>
      </c>
      <c r="B4203" s="121" t="s">
        <v>460</v>
      </c>
      <c r="C4203" s="122">
        <v>55505</v>
      </c>
      <c r="D4203" s="121" t="s">
        <v>462</v>
      </c>
      <c r="E4203" s="123">
        <v>100802.92</v>
      </c>
      <c r="F4203" s="123">
        <v>1.28</v>
      </c>
      <c r="G4203" s="124">
        <v>1.2698044858224346E-5</v>
      </c>
      <c r="H4203" s="121"/>
      <c r="I4203" s="76" t="str">
        <f t="shared" si="65"/>
        <v>55505|BR2</v>
      </c>
    </row>
    <row r="4204" spans="1:9" x14ac:dyDescent="0.5">
      <c r="A4204" s="121" t="s">
        <v>272</v>
      </c>
      <c r="B4204" s="121" t="s">
        <v>298</v>
      </c>
      <c r="C4204" s="122">
        <v>55508</v>
      </c>
      <c r="D4204" s="121" t="s">
        <v>296</v>
      </c>
      <c r="E4204" s="123">
        <v>153562.42199999999</v>
      </c>
      <c r="F4204" s="123">
        <v>0.41010800000000003</v>
      </c>
      <c r="G4204" s="124">
        <v>2.6706273231350836E-6</v>
      </c>
      <c r="H4204" s="121"/>
      <c r="I4204" s="76" t="str">
        <f t="shared" si="65"/>
        <v>55508|GT-1</v>
      </c>
    </row>
    <row r="4205" spans="1:9" x14ac:dyDescent="0.5">
      <c r="A4205" s="121" t="s">
        <v>272</v>
      </c>
      <c r="B4205" s="121" t="s">
        <v>298</v>
      </c>
      <c r="C4205" s="122">
        <v>55508</v>
      </c>
      <c r="D4205" s="121" t="s">
        <v>375</v>
      </c>
      <c r="E4205" s="126"/>
      <c r="F4205" s="126"/>
      <c r="G4205" s="124" t="s">
        <v>11658</v>
      </c>
      <c r="H4205" s="121"/>
      <c r="I4205" s="76" t="str">
        <f t="shared" si="65"/>
        <v>55508|GT-2</v>
      </c>
    </row>
    <row r="4206" spans="1:9" x14ac:dyDescent="0.5">
      <c r="A4206" s="121" t="s">
        <v>272</v>
      </c>
      <c r="B4206" s="121" t="s">
        <v>295</v>
      </c>
      <c r="C4206" s="122">
        <v>55510</v>
      </c>
      <c r="D4206" s="121" t="s">
        <v>296</v>
      </c>
      <c r="E4206" s="123">
        <v>171201.959</v>
      </c>
      <c r="F4206" s="123">
        <v>2.9065599999999998</v>
      </c>
      <c r="G4206" s="124">
        <v>1.6977375825471716E-5</v>
      </c>
      <c r="H4206" s="121"/>
      <c r="I4206" s="76" t="str">
        <f t="shared" si="65"/>
        <v>55510|GT-1</v>
      </c>
    </row>
    <row r="4207" spans="1:9" x14ac:dyDescent="0.5">
      <c r="A4207" s="121" t="s">
        <v>272</v>
      </c>
      <c r="B4207" s="121" t="s">
        <v>295</v>
      </c>
      <c r="C4207" s="122">
        <v>55510</v>
      </c>
      <c r="D4207" s="121" t="s">
        <v>375</v>
      </c>
      <c r="E4207" s="126"/>
      <c r="F4207" s="126"/>
      <c r="G4207" s="124" t="s">
        <v>11658</v>
      </c>
      <c r="H4207" s="121"/>
      <c r="I4207" s="76" t="str">
        <f t="shared" si="65"/>
        <v>55510|GT-2</v>
      </c>
    </row>
    <row r="4208" spans="1:9" x14ac:dyDescent="0.5">
      <c r="A4208" s="121" t="s">
        <v>272</v>
      </c>
      <c r="B4208" s="121" t="s">
        <v>322</v>
      </c>
      <c r="C4208" s="122">
        <v>55512</v>
      </c>
      <c r="D4208" s="121" t="s">
        <v>296</v>
      </c>
      <c r="E4208" s="123">
        <v>260558.32500000001</v>
      </c>
      <c r="F4208" s="123">
        <v>2.0633599999999999</v>
      </c>
      <c r="G4208" s="124">
        <v>7.918994720279998E-6</v>
      </c>
      <c r="H4208" s="121"/>
      <c r="I4208" s="76" t="str">
        <f t="shared" si="65"/>
        <v>55512|GT-1</v>
      </c>
    </row>
    <row r="4209" spans="1:9" x14ac:dyDescent="0.5">
      <c r="A4209" s="121" t="s">
        <v>272</v>
      </c>
      <c r="B4209" s="121" t="s">
        <v>322</v>
      </c>
      <c r="C4209" s="122">
        <v>55512</v>
      </c>
      <c r="D4209" s="121" t="s">
        <v>375</v>
      </c>
      <c r="E4209" s="126"/>
      <c r="F4209" s="126"/>
      <c r="G4209" s="124" t="s">
        <v>11658</v>
      </c>
      <c r="H4209" s="121"/>
      <c r="I4209" s="76" t="str">
        <f t="shared" si="65"/>
        <v>55512|GT-2</v>
      </c>
    </row>
    <row r="4210" spans="1:9" x14ac:dyDescent="0.5">
      <c r="A4210" s="121" t="s">
        <v>272</v>
      </c>
      <c r="B4210" s="121" t="s">
        <v>297</v>
      </c>
      <c r="C4210" s="122">
        <v>55513</v>
      </c>
      <c r="D4210" s="121" t="s">
        <v>296</v>
      </c>
      <c r="E4210" s="123">
        <v>188386.20600000001</v>
      </c>
      <c r="F4210" s="123">
        <v>3.2339199999999999</v>
      </c>
      <c r="G4210" s="124">
        <v>1.7166437334589134E-5</v>
      </c>
      <c r="H4210" s="121"/>
      <c r="I4210" s="76" t="str">
        <f t="shared" si="65"/>
        <v>55513|GT-1</v>
      </c>
    </row>
    <row r="4211" spans="1:9" x14ac:dyDescent="0.5">
      <c r="A4211" s="121" t="s">
        <v>272</v>
      </c>
      <c r="B4211" s="121" t="s">
        <v>297</v>
      </c>
      <c r="C4211" s="122">
        <v>55513</v>
      </c>
      <c r="D4211" s="121" t="s">
        <v>375</v>
      </c>
      <c r="E4211" s="126"/>
      <c r="F4211" s="126"/>
      <c r="G4211" s="124" t="s">
        <v>11658</v>
      </c>
      <c r="H4211" s="121"/>
      <c r="I4211" s="76" t="str">
        <f t="shared" si="65"/>
        <v>55513|GT-2</v>
      </c>
    </row>
    <row r="4212" spans="1:9" x14ac:dyDescent="0.5">
      <c r="A4212" s="121" t="s">
        <v>2052</v>
      </c>
      <c r="B4212" s="121" t="s">
        <v>2053</v>
      </c>
      <c r="C4212" s="122">
        <v>55514</v>
      </c>
      <c r="D4212" s="121" t="s">
        <v>2054</v>
      </c>
      <c r="E4212" s="125">
        <v>5988324.0559999999</v>
      </c>
      <c r="F4212" s="125">
        <v>25.1</v>
      </c>
      <c r="G4212" s="124">
        <v>4.1914899336235927E-6</v>
      </c>
      <c r="H4212" s="121"/>
      <c r="I4212" s="76" t="str">
        <f t="shared" si="65"/>
        <v>55514|CTG01</v>
      </c>
    </row>
    <row r="4213" spans="1:9" x14ac:dyDescent="0.5">
      <c r="A4213" s="121" t="s">
        <v>2052</v>
      </c>
      <c r="B4213" s="121" t="s">
        <v>2053</v>
      </c>
      <c r="C4213" s="122">
        <v>55514</v>
      </c>
      <c r="D4213" s="121" t="s">
        <v>2055</v>
      </c>
      <c r="E4213" s="123">
        <v>5681187.9819999998</v>
      </c>
      <c r="F4213" s="123">
        <v>24.1</v>
      </c>
      <c r="G4213" s="124">
        <v>4.2420705099632807E-6</v>
      </c>
      <c r="H4213" s="121"/>
      <c r="I4213" s="76" t="str">
        <f t="shared" si="65"/>
        <v>55514|CTG02</v>
      </c>
    </row>
    <row r="4214" spans="1:9" x14ac:dyDescent="0.5">
      <c r="A4214" s="121" t="s">
        <v>2472</v>
      </c>
      <c r="B4214" s="121" t="s">
        <v>16505</v>
      </c>
      <c r="C4214" s="122">
        <v>55516</v>
      </c>
      <c r="D4214" s="121" t="s">
        <v>202</v>
      </c>
      <c r="E4214" s="123">
        <v>16686454.172</v>
      </c>
      <c r="F4214" s="123">
        <v>12.14</v>
      </c>
      <c r="G4214" s="124">
        <v>7.2753623237530088E-7</v>
      </c>
      <c r="H4214" s="121"/>
      <c r="I4214" s="76" t="str">
        <f t="shared" si="65"/>
        <v>55516|CTG1</v>
      </c>
    </row>
    <row r="4215" spans="1:9" x14ac:dyDescent="0.5">
      <c r="A4215" s="121" t="s">
        <v>2472</v>
      </c>
      <c r="B4215" s="121" t="s">
        <v>16505</v>
      </c>
      <c r="C4215" s="122">
        <v>55516</v>
      </c>
      <c r="D4215" s="121" t="s">
        <v>203</v>
      </c>
      <c r="E4215" s="123">
        <v>16527913.583000001</v>
      </c>
      <c r="F4215" s="123">
        <v>17.59</v>
      </c>
      <c r="G4215" s="124">
        <v>1.0642601627644291E-6</v>
      </c>
      <c r="H4215" s="121"/>
      <c r="I4215" s="76" t="str">
        <f t="shared" si="65"/>
        <v>55516|CTG2</v>
      </c>
    </row>
    <row r="4216" spans="1:9" x14ac:dyDescent="0.5">
      <c r="A4216" s="121" t="s">
        <v>501</v>
      </c>
      <c r="B4216" s="121" t="s">
        <v>561</v>
      </c>
      <c r="C4216" s="122">
        <v>55517</v>
      </c>
      <c r="D4216" s="121" t="s">
        <v>211</v>
      </c>
      <c r="E4216" s="123">
        <v>114836.93</v>
      </c>
      <c r="F4216" s="123">
        <v>0.46650000000000003</v>
      </c>
      <c r="G4216" s="124">
        <v>4.0622820550845448E-6</v>
      </c>
      <c r="H4216" s="121"/>
      <c r="I4216" s="76" t="str">
        <f t="shared" si="65"/>
        <v>55517|CT01</v>
      </c>
    </row>
    <row r="4217" spans="1:9" x14ac:dyDescent="0.5">
      <c r="A4217" s="121" t="s">
        <v>501</v>
      </c>
      <c r="B4217" s="121" t="s">
        <v>561</v>
      </c>
      <c r="C4217" s="122">
        <v>55517</v>
      </c>
      <c r="D4217" s="121" t="s">
        <v>212</v>
      </c>
      <c r="E4217" s="123">
        <v>88448.694000000003</v>
      </c>
      <c r="F4217" s="123">
        <v>0.354375</v>
      </c>
      <c r="G4217" s="124">
        <v>4.0065600064145657E-6</v>
      </c>
      <c r="H4217" s="121"/>
      <c r="I4217" s="76" t="str">
        <f t="shared" si="65"/>
        <v>55517|CT02</v>
      </c>
    </row>
    <row r="4218" spans="1:9" x14ac:dyDescent="0.5">
      <c r="A4218" s="121" t="s">
        <v>501</v>
      </c>
      <c r="B4218" s="121" t="s">
        <v>561</v>
      </c>
      <c r="C4218" s="122">
        <v>55517</v>
      </c>
      <c r="D4218" s="121" t="s">
        <v>213</v>
      </c>
      <c r="E4218" s="123">
        <v>86515.92</v>
      </c>
      <c r="F4218" s="123">
        <v>0.34639500000000001</v>
      </c>
      <c r="G4218" s="124">
        <v>4.0038295841967584E-6</v>
      </c>
      <c r="H4218" s="121"/>
      <c r="I4218" s="76" t="str">
        <f t="shared" si="65"/>
        <v>55517|CT03</v>
      </c>
    </row>
    <row r="4219" spans="1:9" x14ac:dyDescent="0.5">
      <c r="A4219" s="121" t="s">
        <v>501</v>
      </c>
      <c r="B4219" s="121" t="s">
        <v>561</v>
      </c>
      <c r="C4219" s="122">
        <v>55517</v>
      </c>
      <c r="D4219" s="121" t="s">
        <v>214</v>
      </c>
      <c r="E4219" s="123">
        <v>103959.00599999999</v>
      </c>
      <c r="F4219" s="123">
        <v>0.41929499999999997</v>
      </c>
      <c r="G4219" s="124">
        <v>4.033272499738984E-6</v>
      </c>
      <c r="H4219" s="121"/>
      <c r="I4219" s="76" t="str">
        <f t="shared" si="65"/>
        <v>55517|CT04</v>
      </c>
    </row>
    <row r="4220" spans="1:9" x14ac:dyDescent="0.5">
      <c r="A4220" s="121" t="s">
        <v>501</v>
      </c>
      <c r="B4220" s="121" t="s">
        <v>561</v>
      </c>
      <c r="C4220" s="122">
        <v>55517</v>
      </c>
      <c r="D4220" s="121" t="s">
        <v>215</v>
      </c>
      <c r="E4220" s="123">
        <v>83056.322</v>
      </c>
      <c r="F4220" s="123">
        <v>0.33246700000000001</v>
      </c>
      <c r="G4220" s="124">
        <v>4.0029102179602901E-6</v>
      </c>
      <c r="H4220" s="121"/>
      <c r="I4220" s="76" t="str">
        <f t="shared" si="65"/>
        <v>55517|CT05</v>
      </c>
    </row>
    <row r="4221" spans="1:9" x14ac:dyDescent="0.5">
      <c r="A4221" s="121" t="s">
        <v>272</v>
      </c>
      <c r="B4221" s="121" t="s">
        <v>370</v>
      </c>
      <c r="C4221" s="122">
        <v>55518</v>
      </c>
      <c r="D4221" s="121" t="s">
        <v>202</v>
      </c>
      <c r="E4221" s="123">
        <v>9279445.5179999992</v>
      </c>
      <c r="F4221" s="123">
        <v>43.2</v>
      </c>
      <c r="G4221" s="124">
        <v>4.6554505779684673E-6</v>
      </c>
      <c r="H4221" s="121"/>
      <c r="I4221" s="76" t="str">
        <f t="shared" si="65"/>
        <v>55518|CTG1</v>
      </c>
    </row>
    <row r="4222" spans="1:9" x14ac:dyDescent="0.5">
      <c r="A4222" s="121" t="s">
        <v>272</v>
      </c>
      <c r="B4222" s="121" t="s">
        <v>370</v>
      </c>
      <c r="C4222" s="122">
        <v>55518</v>
      </c>
      <c r="D4222" s="121" t="s">
        <v>203</v>
      </c>
      <c r="E4222" s="123">
        <v>9812423.5779999997</v>
      </c>
      <c r="F4222" s="123">
        <v>23.6</v>
      </c>
      <c r="G4222" s="124">
        <v>2.4051142729827231E-6</v>
      </c>
      <c r="H4222" s="121"/>
      <c r="I4222" s="76" t="str">
        <f t="shared" si="65"/>
        <v>55518|CTG2</v>
      </c>
    </row>
    <row r="4223" spans="1:9" x14ac:dyDescent="0.5">
      <c r="A4223" s="121" t="s">
        <v>272</v>
      </c>
      <c r="B4223" s="121" t="s">
        <v>370</v>
      </c>
      <c r="C4223" s="122">
        <v>55518</v>
      </c>
      <c r="D4223" s="121" t="s">
        <v>253</v>
      </c>
      <c r="E4223" s="123">
        <v>10314490.01</v>
      </c>
      <c r="F4223" s="123">
        <v>46.2</v>
      </c>
      <c r="G4223" s="124">
        <v>4.4791356582059463E-6</v>
      </c>
      <c r="H4223" s="121"/>
      <c r="I4223" s="76" t="str">
        <f t="shared" si="65"/>
        <v>55518|CTG3</v>
      </c>
    </row>
    <row r="4224" spans="1:9" x14ac:dyDescent="0.5">
      <c r="A4224" s="121" t="s">
        <v>187</v>
      </c>
      <c r="B4224" s="121" t="s">
        <v>269</v>
      </c>
      <c r="C4224" s="122">
        <v>55522</v>
      </c>
      <c r="D4224" s="121" t="s">
        <v>211</v>
      </c>
      <c r="E4224" s="123">
        <v>81968.171000000002</v>
      </c>
      <c r="F4224" s="123">
        <v>0.53279200000000004</v>
      </c>
      <c r="G4224" s="124">
        <v>6.4999864398584671E-6</v>
      </c>
      <c r="H4224" s="121"/>
      <c r="I4224" s="76" t="str">
        <f t="shared" si="65"/>
        <v>55522|CT01</v>
      </c>
    </row>
    <row r="4225" spans="1:9" x14ac:dyDescent="0.5">
      <c r="A4225" s="121" t="s">
        <v>187</v>
      </c>
      <c r="B4225" s="121" t="s">
        <v>269</v>
      </c>
      <c r="C4225" s="122">
        <v>55522</v>
      </c>
      <c r="D4225" s="121" t="s">
        <v>212</v>
      </c>
      <c r="E4225" s="123">
        <v>61154.555999999997</v>
      </c>
      <c r="F4225" s="123">
        <v>0.39750799999999997</v>
      </c>
      <c r="G4225" s="124">
        <v>6.5000553679107732E-6</v>
      </c>
      <c r="H4225" s="121"/>
      <c r="I4225" s="76" t="str">
        <f t="shared" si="65"/>
        <v>55522|CT02</v>
      </c>
    </row>
    <row r="4226" spans="1:9" x14ac:dyDescent="0.5">
      <c r="A4226" s="121" t="s">
        <v>187</v>
      </c>
      <c r="B4226" s="121" t="s">
        <v>269</v>
      </c>
      <c r="C4226" s="122">
        <v>55522</v>
      </c>
      <c r="D4226" s="121" t="s">
        <v>213</v>
      </c>
      <c r="E4226" s="123">
        <v>63566.712</v>
      </c>
      <c r="F4226" s="123">
        <v>0.413186</v>
      </c>
      <c r="G4226" s="124">
        <v>6.5000373151280819E-6</v>
      </c>
      <c r="H4226" s="121"/>
      <c r="I4226" s="76" t="str">
        <f t="shared" si="65"/>
        <v>55522|CT03</v>
      </c>
    </row>
    <row r="4227" spans="1:9" x14ac:dyDescent="0.5">
      <c r="A4227" s="121" t="s">
        <v>187</v>
      </c>
      <c r="B4227" s="121" t="s">
        <v>269</v>
      </c>
      <c r="C4227" s="122">
        <v>55522</v>
      </c>
      <c r="D4227" s="121" t="s">
        <v>214</v>
      </c>
      <c r="E4227" s="123">
        <v>47386.995000000003</v>
      </c>
      <c r="F4227" s="123">
        <v>0.30801600000000001</v>
      </c>
      <c r="G4227" s="124">
        <v>6.5000112372603496E-6</v>
      </c>
      <c r="H4227" s="121"/>
      <c r="I4227" s="76" t="str">
        <f t="shared" ref="I4227:I4290" si="66">C4227&amp;"|"&amp;D4227</f>
        <v>55522|CT04</v>
      </c>
    </row>
    <row r="4228" spans="1:9" x14ac:dyDescent="0.5">
      <c r="A4228" s="121" t="s">
        <v>187</v>
      </c>
      <c r="B4228" s="121" t="s">
        <v>269</v>
      </c>
      <c r="C4228" s="122">
        <v>55522</v>
      </c>
      <c r="D4228" s="121" t="s">
        <v>215</v>
      </c>
      <c r="E4228" s="123">
        <v>60581.063999999998</v>
      </c>
      <c r="F4228" s="123">
        <v>0.39377600000000001</v>
      </c>
      <c r="G4228" s="124">
        <v>6.4999848797637496E-6</v>
      </c>
      <c r="H4228" s="121"/>
      <c r="I4228" s="76" t="str">
        <f t="shared" si="66"/>
        <v>55522|CT05</v>
      </c>
    </row>
    <row r="4229" spans="1:9" x14ac:dyDescent="0.5">
      <c r="A4229" s="121" t="s">
        <v>187</v>
      </c>
      <c r="B4229" s="121" t="s">
        <v>269</v>
      </c>
      <c r="C4229" s="122">
        <v>55522</v>
      </c>
      <c r="D4229" s="121" t="s">
        <v>216</v>
      </c>
      <c r="E4229" s="123">
        <v>55372.302000000003</v>
      </c>
      <c r="F4229" s="123">
        <v>0.35991800000000002</v>
      </c>
      <c r="G4229" s="124">
        <v>6.4999645490628148E-6</v>
      </c>
      <c r="H4229" s="121"/>
      <c r="I4229" s="76" t="str">
        <f t="shared" si="66"/>
        <v>55522|CT06</v>
      </c>
    </row>
    <row r="4230" spans="1:9" x14ac:dyDescent="0.5">
      <c r="A4230" s="121" t="s">
        <v>187</v>
      </c>
      <c r="B4230" s="121" t="s">
        <v>269</v>
      </c>
      <c r="C4230" s="122">
        <v>55522</v>
      </c>
      <c r="D4230" s="121" t="s">
        <v>217</v>
      </c>
      <c r="E4230" s="123">
        <v>68994.183000000005</v>
      </c>
      <c r="F4230" s="123">
        <v>0.448461</v>
      </c>
      <c r="G4230" s="124">
        <v>6.4999827594161086E-6</v>
      </c>
      <c r="H4230" s="121"/>
      <c r="I4230" s="76" t="str">
        <f t="shared" si="66"/>
        <v>55522|CT07</v>
      </c>
    </row>
    <row r="4231" spans="1:9" x14ac:dyDescent="0.5">
      <c r="A4231" s="121" t="s">
        <v>187</v>
      </c>
      <c r="B4231" s="121" t="s">
        <v>269</v>
      </c>
      <c r="C4231" s="122">
        <v>55522</v>
      </c>
      <c r="D4231" s="121" t="s">
        <v>218</v>
      </c>
      <c r="E4231" s="123">
        <v>53782.483999999997</v>
      </c>
      <c r="F4231" s="123">
        <v>0.34958299999999998</v>
      </c>
      <c r="G4231" s="124">
        <v>6.4999415051190271E-6</v>
      </c>
      <c r="H4231" s="121"/>
      <c r="I4231" s="76" t="str">
        <f t="shared" si="66"/>
        <v>55522|CT08</v>
      </c>
    </row>
    <row r="4232" spans="1:9" x14ac:dyDescent="0.5">
      <c r="A4232" s="121" t="s">
        <v>187</v>
      </c>
      <c r="B4232" s="121" t="s">
        <v>269</v>
      </c>
      <c r="C4232" s="122">
        <v>55522</v>
      </c>
      <c r="D4232" s="121" t="s">
        <v>219</v>
      </c>
      <c r="E4232" s="123">
        <v>58258.053999999996</v>
      </c>
      <c r="F4232" s="123">
        <v>0.37867699999999999</v>
      </c>
      <c r="G4232" s="124">
        <v>6.4999939750819694E-6</v>
      </c>
      <c r="H4232" s="121"/>
      <c r="I4232" s="76" t="str">
        <f t="shared" si="66"/>
        <v>55522|CT09</v>
      </c>
    </row>
    <row r="4233" spans="1:9" x14ac:dyDescent="0.5">
      <c r="A4233" s="121" t="s">
        <v>187</v>
      </c>
      <c r="B4233" s="121" t="s">
        <v>269</v>
      </c>
      <c r="C4233" s="122">
        <v>55522</v>
      </c>
      <c r="D4233" s="121" t="s">
        <v>74</v>
      </c>
      <c r="E4233" s="123">
        <v>68469.804000000004</v>
      </c>
      <c r="F4233" s="123">
        <v>0.44505499999999998</v>
      </c>
      <c r="G4233" s="124">
        <v>6.5000186067423231E-6</v>
      </c>
      <c r="H4233" s="121"/>
      <c r="I4233" s="76" t="str">
        <f t="shared" si="66"/>
        <v>55522|CT10</v>
      </c>
    </row>
    <row r="4234" spans="1:9" x14ac:dyDescent="0.5">
      <c r="A4234" s="121" t="s">
        <v>2472</v>
      </c>
      <c r="B4234" s="121" t="s">
        <v>2591</v>
      </c>
      <c r="C4234" s="122">
        <v>55524</v>
      </c>
      <c r="D4234" s="121" t="s">
        <v>16273</v>
      </c>
      <c r="E4234" s="123">
        <v>6424781.4079999998</v>
      </c>
      <c r="F4234" s="123">
        <v>47.758423999999998</v>
      </c>
      <c r="G4234" s="124">
        <v>7.4334706454809862E-6</v>
      </c>
      <c r="H4234" s="121"/>
      <c r="I4234" s="76" t="str">
        <f t="shared" si="66"/>
        <v>55524|1</v>
      </c>
    </row>
    <row r="4235" spans="1:9" x14ac:dyDescent="0.5">
      <c r="A4235" s="121" t="s">
        <v>2472</v>
      </c>
      <c r="B4235" s="121" t="s">
        <v>2591</v>
      </c>
      <c r="C4235" s="122">
        <v>55524</v>
      </c>
      <c r="D4235" s="121" t="s">
        <v>16274</v>
      </c>
      <c r="E4235" s="123">
        <v>6852976.8700000001</v>
      </c>
      <c r="F4235" s="123">
        <v>33.636894400000003</v>
      </c>
      <c r="G4235" s="124">
        <v>4.9083624588390008E-6</v>
      </c>
      <c r="H4235" s="121"/>
      <c r="I4235" s="76" t="str">
        <f t="shared" si="66"/>
        <v>55524|2</v>
      </c>
    </row>
    <row r="4236" spans="1:9" x14ac:dyDescent="0.5">
      <c r="A4236" s="121" t="s">
        <v>2472</v>
      </c>
      <c r="B4236" s="121" t="s">
        <v>2591</v>
      </c>
      <c r="C4236" s="122">
        <v>55524</v>
      </c>
      <c r="D4236" s="121" t="s">
        <v>16276</v>
      </c>
      <c r="E4236" s="123">
        <v>6899533.6449999996</v>
      </c>
      <c r="F4236" s="123">
        <v>38.940657000000002</v>
      </c>
      <c r="G4236" s="124">
        <v>5.6439549400878391E-6</v>
      </c>
      <c r="H4236" s="121"/>
      <c r="I4236" s="76" t="str">
        <f t="shared" si="66"/>
        <v>55524|3</v>
      </c>
    </row>
    <row r="4237" spans="1:9" x14ac:dyDescent="0.5">
      <c r="A4237" s="121" t="s">
        <v>272</v>
      </c>
      <c r="B4237" s="121" t="s">
        <v>335</v>
      </c>
      <c r="C4237" s="122">
        <v>55538</v>
      </c>
      <c r="D4237" s="121" t="s">
        <v>202</v>
      </c>
      <c r="E4237" s="123">
        <v>193269.859</v>
      </c>
      <c r="F4237" s="123">
        <v>0.430218933258047</v>
      </c>
      <c r="G4237" s="124">
        <v>2.2260011751653786E-6</v>
      </c>
      <c r="H4237" s="121"/>
      <c r="I4237" s="76" t="str">
        <f t="shared" si="66"/>
        <v>55538|CTG1</v>
      </c>
    </row>
    <row r="4238" spans="1:9" x14ac:dyDescent="0.5">
      <c r="A4238" s="121" t="s">
        <v>272</v>
      </c>
      <c r="B4238" s="121" t="s">
        <v>313</v>
      </c>
      <c r="C4238" s="122">
        <v>55540</v>
      </c>
      <c r="D4238" s="121" t="s">
        <v>57</v>
      </c>
      <c r="E4238" s="123">
        <v>9624.9549999999999</v>
      </c>
      <c r="F4238" s="123">
        <v>2.1425161140913886E-2</v>
      </c>
      <c r="G4238" s="124">
        <v>2.2260011751653786E-6</v>
      </c>
      <c r="H4238" s="121"/>
      <c r="I4238" s="76" t="str">
        <f t="shared" si="66"/>
        <v>55540|1A</v>
      </c>
    </row>
    <row r="4239" spans="1:9" x14ac:dyDescent="0.5">
      <c r="A4239" s="121" t="s">
        <v>272</v>
      </c>
      <c r="B4239" s="121" t="s">
        <v>313</v>
      </c>
      <c r="C4239" s="122">
        <v>55540</v>
      </c>
      <c r="D4239" s="121" t="s">
        <v>59</v>
      </c>
      <c r="E4239" s="123">
        <v>9595.7440000000006</v>
      </c>
      <c r="F4239" s="123">
        <v>2.1360137420586133E-2</v>
      </c>
      <c r="G4239" s="124">
        <v>2.2260011751653786E-6</v>
      </c>
      <c r="H4239" s="121"/>
      <c r="I4239" s="76" t="str">
        <f t="shared" si="66"/>
        <v>55540|1B</v>
      </c>
    </row>
    <row r="4240" spans="1:9" x14ac:dyDescent="0.5">
      <c r="A4240" s="121" t="s">
        <v>272</v>
      </c>
      <c r="B4240" s="121" t="s">
        <v>373</v>
      </c>
      <c r="C4240" s="122">
        <v>55541</v>
      </c>
      <c r="D4240" s="121" t="s">
        <v>16273</v>
      </c>
      <c r="E4240" s="123">
        <v>229543.35699999999</v>
      </c>
      <c r="F4240" s="123">
        <v>0.51096378243340601</v>
      </c>
      <c r="G4240" s="124">
        <v>2.2260011751653786E-6</v>
      </c>
      <c r="H4240" s="121"/>
      <c r="I4240" s="76" t="str">
        <f t="shared" si="66"/>
        <v>55541|1</v>
      </c>
    </row>
    <row r="4241" spans="1:9" x14ac:dyDescent="0.5">
      <c r="A4241" s="121" t="s">
        <v>272</v>
      </c>
      <c r="B4241" s="121" t="s">
        <v>373</v>
      </c>
      <c r="C4241" s="122">
        <v>55541</v>
      </c>
      <c r="D4241" s="121" t="s">
        <v>16274</v>
      </c>
      <c r="E4241" s="123">
        <v>223839.141</v>
      </c>
      <c r="F4241" s="123">
        <v>0.49826619091400887</v>
      </c>
      <c r="G4241" s="124">
        <v>2.2260011751653786E-6</v>
      </c>
      <c r="H4241" s="121"/>
      <c r="I4241" s="76" t="str">
        <f t="shared" si="66"/>
        <v>55541|2</v>
      </c>
    </row>
    <row r="4242" spans="1:9" x14ac:dyDescent="0.5">
      <c r="A4242" s="121" t="s">
        <v>272</v>
      </c>
      <c r="B4242" s="121" t="s">
        <v>373</v>
      </c>
      <c r="C4242" s="122">
        <v>55541</v>
      </c>
      <c r="D4242" s="121" t="s">
        <v>16276</v>
      </c>
      <c r="E4242" s="123">
        <v>245271.92</v>
      </c>
      <c r="F4242" s="123">
        <v>0.54597558215506881</v>
      </c>
      <c r="G4242" s="124">
        <v>2.2260011751653786E-6</v>
      </c>
      <c r="H4242" s="121"/>
      <c r="I4242" s="76" t="str">
        <f t="shared" si="66"/>
        <v>55541|3</v>
      </c>
    </row>
    <row r="4243" spans="1:9" x14ac:dyDescent="0.5">
      <c r="A4243" s="121" t="s">
        <v>272</v>
      </c>
      <c r="B4243" s="121" t="s">
        <v>379</v>
      </c>
      <c r="C4243" s="122">
        <v>55542</v>
      </c>
      <c r="D4243" s="121" t="s">
        <v>16273</v>
      </c>
      <c r="E4243" s="123">
        <v>383569.85600000003</v>
      </c>
      <c r="F4243" s="123">
        <v>0.85382695021401511</v>
      </c>
      <c r="G4243" s="124">
        <v>2.2260011751653786E-6</v>
      </c>
      <c r="H4243" s="121"/>
      <c r="I4243" s="76" t="str">
        <f t="shared" si="66"/>
        <v>55542|1</v>
      </c>
    </row>
    <row r="4244" spans="1:9" x14ac:dyDescent="0.5">
      <c r="A4244" s="121" t="s">
        <v>272</v>
      </c>
      <c r="B4244" s="121" t="s">
        <v>379</v>
      </c>
      <c r="C4244" s="122">
        <v>55542</v>
      </c>
      <c r="D4244" s="121" t="s">
        <v>16274</v>
      </c>
      <c r="E4244" s="123">
        <v>412150.234</v>
      </c>
      <c r="F4244" s="123">
        <v>0.91744690522868577</v>
      </c>
      <c r="G4244" s="124">
        <v>2.2260011751653786E-6</v>
      </c>
      <c r="H4244" s="121"/>
      <c r="I4244" s="76" t="str">
        <f t="shared" si="66"/>
        <v>55542|2</v>
      </c>
    </row>
    <row r="4245" spans="1:9" x14ac:dyDescent="0.5">
      <c r="A4245" s="121" t="s">
        <v>2459</v>
      </c>
      <c r="B4245" s="121" t="s">
        <v>2469</v>
      </c>
      <c r="C4245" s="122">
        <v>55544</v>
      </c>
      <c r="D4245" s="121" t="s">
        <v>227</v>
      </c>
      <c r="E4245" s="123">
        <v>100126.901</v>
      </c>
      <c r="F4245" s="123">
        <v>0.22510539021601134</v>
      </c>
      <c r="G4245" s="124">
        <v>2.2482009127198627E-6</v>
      </c>
      <c r="H4245" s="121"/>
      <c r="I4245" s="76" t="str">
        <f t="shared" si="66"/>
        <v>55544|GT1</v>
      </c>
    </row>
    <row r="4246" spans="1:9" x14ac:dyDescent="0.5">
      <c r="A4246" s="121" t="s">
        <v>2459</v>
      </c>
      <c r="B4246" s="121" t="s">
        <v>2469</v>
      </c>
      <c r="C4246" s="122">
        <v>55544</v>
      </c>
      <c r="D4246" s="121" t="s">
        <v>343</v>
      </c>
      <c r="E4246" s="123">
        <v>80782.789000000004</v>
      </c>
      <c r="F4246" s="123">
        <v>0.1816159399618561</v>
      </c>
      <c r="G4246" s="124">
        <v>2.2482009127198627E-6</v>
      </c>
      <c r="H4246" s="121"/>
      <c r="I4246" s="76" t="str">
        <f t="shared" si="66"/>
        <v>55544|GT2</v>
      </c>
    </row>
    <row r="4247" spans="1:9" x14ac:dyDescent="0.5">
      <c r="A4247" s="121" t="s">
        <v>2459</v>
      </c>
      <c r="B4247" s="121" t="s">
        <v>2469</v>
      </c>
      <c r="C4247" s="122">
        <v>55544</v>
      </c>
      <c r="D4247" s="121" t="s">
        <v>351</v>
      </c>
      <c r="E4247" s="123">
        <v>110402.50599999999</v>
      </c>
      <c r="F4247" s="123">
        <v>0.2482070147557601</v>
      </c>
      <c r="G4247" s="124">
        <v>2.2482009127198627E-6</v>
      </c>
      <c r="H4247" s="121"/>
      <c r="I4247" s="76" t="str">
        <f t="shared" si="66"/>
        <v>55544|GT3</v>
      </c>
    </row>
    <row r="4248" spans="1:9" x14ac:dyDescent="0.5">
      <c r="A4248" s="121" t="s">
        <v>2459</v>
      </c>
      <c r="B4248" s="121" t="s">
        <v>2469</v>
      </c>
      <c r="C4248" s="122">
        <v>55544</v>
      </c>
      <c r="D4248" s="121" t="s">
        <v>352</v>
      </c>
      <c r="E4248" s="123">
        <v>80721.444000000003</v>
      </c>
      <c r="F4248" s="123">
        <v>0.18147802407686528</v>
      </c>
      <c r="G4248" s="124">
        <v>2.2482009127198627E-6</v>
      </c>
      <c r="H4248" s="121"/>
      <c r="I4248" s="76" t="str">
        <f t="shared" si="66"/>
        <v>55544|GT4</v>
      </c>
    </row>
    <row r="4249" spans="1:9" x14ac:dyDescent="0.5">
      <c r="A4249" s="121" t="s">
        <v>3207</v>
      </c>
      <c r="B4249" s="121" t="s">
        <v>3217</v>
      </c>
      <c r="C4249" s="122">
        <v>55558</v>
      </c>
      <c r="D4249" s="121" t="s">
        <v>1090</v>
      </c>
      <c r="E4249" s="126"/>
      <c r="F4249" s="126"/>
      <c r="G4249" s="124" t="s">
        <v>11658</v>
      </c>
      <c r="H4249" s="121"/>
      <c r="I4249" s="76" t="str">
        <f t="shared" si="66"/>
        <v>55558|B06</v>
      </c>
    </row>
    <row r="4250" spans="1:9" x14ac:dyDescent="0.5">
      <c r="A4250" s="121" t="s">
        <v>2091</v>
      </c>
      <c r="B4250" s="121" t="s">
        <v>2155</v>
      </c>
      <c r="C4250" s="122">
        <v>55600</v>
      </c>
      <c r="D4250" s="121" t="s">
        <v>16273</v>
      </c>
      <c r="E4250" s="123">
        <v>5847.9</v>
      </c>
      <c r="F4250" s="123">
        <v>1.2024999999999999E-2</v>
      </c>
      <c r="G4250" s="124">
        <v>2.0562937122727816E-6</v>
      </c>
      <c r="H4250" s="121"/>
      <c r="I4250" s="76" t="str">
        <f t="shared" si="66"/>
        <v>55600|1</v>
      </c>
    </row>
    <row r="4251" spans="1:9" x14ac:dyDescent="0.5">
      <c r="A4251" s="121" t="s">
        <v>1394</v>
      </c>
      <c r="B4251" s="121" t="s">
        <v>1439</v>
      </c>
      <c r="C4251" s="122">
        <v>55620</v>
      </c>
      <c r="D4251" s="121" t="s">
        <v>16369</v>
      </c>
      <c r="E4251" s="123">
        <v>11947804.307</v>
      </c>
      <c r="F4251" s="123">
        <v>85.600000000000009</v>
      </c>
      <c r="G4251" s="124">
        <v>7.164496320871989E-6</v>
      </c>
      <c r="H4251" s="121"/>
      <c r="I4251" s="76" t="str">
        <f t="shared" si="66"/>
        <v>55620|1-1</v>
      </c>
    </row>
    <row r="4252" spans="1:9" x14ac:dyDescent="0.5">
      <c r="A4252" s="121" t="s">
        <v>1394</v>
      </c>
      <c r="B4252" s="121" t="s">
        <v>1439</v>
      </c>
      <c r="C4252" s="122">
        <v>55620</v>
      </c>
      <c r="D4252" s="121" t="s">
        <v>16370</v>
      </c>
      <c r="E4252" s="123">
        <v>11768651.255000001</v>
      </c>
      <c r="F4252" s="123">
        <v>84.86</v>
      </c>
      <c r="G4252" s="124">
        <v>7.210681849710398E-6</v>
      </c>
      <c r="H4252" s="121"/>
      <c r="I4252" s="76" t="str">
        <f t="shared" si="66"/>
        <v>55620|1-2</v>
      </c>
    </row>
    <row r="4253" spans="1:9" x14ac:dyDescent="0.5">
      <c r="A4253" s="121" t="s">
        <v>1394</v>
      </c>
      <c r="B4253" s="121" t="s">
        <v>1439</v>
      </c>
      <c r="C4253" s="122">
        <v>55620</v>
      </c>
      <c r="D4253" s="121" t="s">
        <v>16371</v>
      </c>
      <c r="E4253" s="123">
        <v>273665.07900000003</v>
      </c>
      <c r="F4253" s="123">
        <v>1.59</v>
      </c>
      <c r="G4253" s="124">
        <v>5.8100215263490011E-6</v>
      </c>
      <c r="H4253" s="121"/>
      <c r="I4253" s="76" t="str">
        <f t="shared" si="66"/>
        <v>55620|2-1</v>
      </c>
    </row>
    <row r="4254" spans="1:9" x14ac:dyDescent="0.5">
      <c r="A4254" s="121" t="s">
        <v>3071</v>
      </c>
      <c r="B4254" s="121" t="s">
        <v>16573</v>
      </c>
      <c r="C4254" s="122">
        <v>55622</v>
      </c>
      <c r="D4254" s="121" t="s">
        <v>529</v>
      </c>
      <c r="E4254" s="123">
        <v>254963.682</v>
      </c>
      <c r="F4254" s="123">
        <v>0.84140000000000004</v>
      </c>
      <c r="G4254" s="124">
        <v>3.3000778518722523E-6</v>
      </c>
      <c r="H4254" s="121"/>
      <c r="I4254" s="76" t="str">
        <f t="shared" si="66"/>
        <v>55622|U1</v>
      </c>
    </row>
    <row r="4255" spans="1:9" x14ac:dyDescent="0.5">
      <c r="A4255" s="121" t="s">
        <v>3071</v>
      </c>
      <c r="B4255" s="121" t="s">
        <v>16573</v>
      </c>
      <c r="C4255" s="122">
        <v>55622</v>
      </c>
      <c r="D4255" s="121" t="s">
        <v>531</v>
      </c>
      <c r="E4255" s="123">
        <v>173019.92300000001</v>
      </c>
      <c r="F4255" s="123">
        <v>0.57099999999999995</v>
      </c>
      <c r="G4255" s="124">
        <v>3.3001979777785469E-6</v>
      </c>
      <c r="H4255" s="121"/>
      <c r="I4255" s="76" t="str">
        <f t="shared" si="66"/>
        <v>55622|U2</v>
      </c>
    </row>
    <row r="4256" spans="1:9" x14ac:dyDescent="0.5">
      <c r="A4256" s="121" t="s">
        <v>3071</v>
      </c>
      <c r="B4256" s="121" t="s">
        <v>16573</v>
      </c>
      <c r="C4256" s="122">
        <v>55622</v>
      </c>
      <c r="D4256" s="121" t="s">
        <v>1252</v>
      </c>
      <c r="E4256" s="123">
        <v>272130.43699999998</v>
      </c>
      <c r="F4256" s="123">
        <v>0.89800000000000002</v>
      </c>
      <c r="G4256" s="124">
        <v>3.2998881341597232E-6</v>
      </c>
      <c r="H4256" s="121"/>
      <c r="I4256" s="76" t="str">
        <f t="shared" si="66"/>
        <v>55622|U3</v>
      </c>
    </row>
    <row r="4257" spans="1:9" x14ac:dyDescent="0.5">
      <c r="A4257" s="121" t="s">
        <v>3071</v>
      </c>
      <c r="B4257" s="121" t="s">
        <v>16573</v>
      </c>
      <c r="C4257" s="122">
        <v>55622</v>
      </c>
      <c r="D4257" s="121" t="s">
        <v>1253</v>
      </c>
      <c r="E4257" s="123">
        <v>272010.40399999998</v>
      </c>
      <c r="F4257" s="123">
        <v>0.89759999999999995</v>
      </c>
      <c r="G4257" s="124">
        <v>3.2998737798279216E-6</v>
      </c>
      <c r="H4257" s="121"/>
      <c r="I4257" s="76" t="str">
        <f t="shared" si="66"/>
        <v>55622|U4</v>
      </c>
    </row>
    <row r="4258" spans="1:9" x14ac:dyDescent="0.5">
      <c r="A4258" s="121" t="s">
        <v>3071</v>
      </c>
      <c r="B4258" s="121" t="s">
        <v>16573</v>
      </c>
      <c r="C4258" s="122">
        <v>55622</v>
      </c>
      <c r="D4258" s="121" t="s">
        <v>2836</v>
      </c>
      <c r="E4258" s="123">
        <v>222609.592</v>
      </c>
      <c r="F4258" s="123">
        <v>0.73460000000000003</v>
      </c>
      <c r="G4258" s="124">
        <v>3.2999476500545402E-6</v>
      </c>
      <c r="H4258" s="121"/>
      <c r="I4258" s="76" t="str">
        <f t="shared" si="66"/>
        <v>55622|U5</v>
      </c>
    </row>
    <row r="4259" spans="1:9" x14ac:dyDescent="0.5">
      <c r="A4259" s="121" t="s">
        <v>272</v>
      </c>
      <c r="B4259" s="121" t="s">
        <v>320</v>
      </c>
      <c r="C4259" s="122">
        <v>55625</v>
      </c>
      <c r="D4259" s="121" t="s">
        <v>321</v>
      </c>
      <c r="E4259" s="123">
        <v>122999.13400000001</v>
      </c>
      <c r="F4259" s="123">
        <v>0.39596799999999999</v>
      </c>
      <c r="G4259" s="124">
        <v>3.2192746983080381E-6</v>
      </c>
      <c r="H4259" s="121"/>
      <c r="I4259" s="76" t="str">
        <f t="shared" si="66"/>
        <v>55625|UNIT1</v>
      </c>
    </row>
    <row r="4260" spans="1:9" x14ac:dyDescent="0.5">
      <c r="A4260" s="121" t="s">
        <v>272</v>
      </c>
      <c r="B4260" s="121" t="s">
        <v>378</v>
      </c>
      <c r="C4260" s="122">
        <v>55626</v>
      </c>
      <c r="D4260" s="121" t="s">
        <v>321</v>
      </c>
      <c r="E4260" s="123">
        <v>124548.383</v>
      </c>
      <c r="F4260" s="123">
        <v>0.396841</v>
      </c>
      <c r="G4260" s="124">
        <v>3.186239680044662E-6</v>
      </c>
      <c r="H4260" s="121"/>
      <c r="I4260" s="76" t="str">
        <f t="shared" si="66"/>
        <v>55626|UNIT1</v>
      </c>
    </row>
    <row r="4261" spans="1:9" x14ac:dyDescent="0.5">
      <c r="A4261" s="121" t="s">
        <v>272</v>
      </c>
      <c r="B4261" s="121" t="s">
        <v>353</v>
      </c>
      <c r="C4261" s="122">
        <v>55627</v>
      </c>
      <c r="D4261" s="121" t="s">
        <v>321</v>
      </c>
      <c r="E4261" s="123">
        <v>129755.023</v>
      </c>
      <c r="F4261" s="123">
        <v>0.41031800000000002</v>
      </c>
      <c r="G4261" s="124">
        <v>3.1622513758099368E-6</v>
      </c>
      <c r="H4261" s="121"/>
      <c r="I4261" s="76" t="str">
        <f t="shared" si="66"/>
        <v>55627|UNIT1</v>
      </c>
    </row>
    <row r="4262" spans="1:9" x14ac:dyDescent="0.5">
      <c r="A4262" s="121" t="s">
        <v>1013</v>
      </c>
      <c r="B4262" s="121" t="s">
        <v>1108</v>
      </c>
      <c r="C4262" s="122">
        <v>55640</v>
      </c>
      <c r="D4262" s="121" t="s">
        <v>211</v>
      </c>
      <c r="E4262" s="123">
        <v>152575.64499999999</v>
      </c>
      <c r="F4262" s="123">
        <v>0.75271500000000002</v>
      </c>
      <c r="G4262" s="124">
        <v>4.9333889429076314E-6</v>
      </c>
      <c r="H4262" s="121"/>
      <c r="I4262" s="76" t="str">
        <f t="shared" si="66"/>
        <v>55640|CT01</v>
      </c>
    </row>
    <row r="4263" spans="1:9" x14ac:dyDescent="0.5">
      <c r="A4263" s="121" t="s">
        <v>1013</v>
      </c>
      <c r="B4263" s="121" t="s">
        <v>1108</v>
      </c>
      <c r="C4263" s="122">
        <v>55640</v>
      </c>
      <c r="D4263" s="121" t="s">
        <v>212</v>
      </c>
      <c r="E4263" s="123">
        <v>150065.54199999999</v>
      </c>
      <c r="F4263" s="123">
        <v>0.74110500000000001</v>
      </c>
      <c r="G4263" s="124">
        <v>4.938542120482263E-6</v>
      </c>
      <c r="H4263" s="121"/>
      <c r="I4263" s="76" t="str">
        <f t="shared" si="66"/>
        <v>55640|CT02</v>
      </c>
    </row>
    <row r="4264" spans="1:9" x14ac:dyDescent="0.5">
      <c r="A4264" s="121" t="s">
        <v>1013</v>
      </c>
      <c r="B4264" s="121" t="s">
        <v>1108</v>
      </c>
      <c r="C4264" s="122">
        <v>55640</v>
      </c>
      <c r="D4264" s="121" t="s">
        <v>213</v>
      </c>
      <c r="E4264" s="123">
        <v>157227.29</v>
      </c>
      <c r="F4264" s="123">
        <v>0.67430999999999996</v>
      </c>
      <c r="G4264" s="124">
        <v>4.2887592859992684E-6</v>
      </c>
      <c r="H4264" s="121"/>
      <c r="I4264" s="76" t="str">
        <f t="shared" si="66"/>
        <v>55640|CT03</v>
      </c>
    </row>
    <row r="4265" spans="1:9" x14ac:dyDescent="0.5">
      <c r="A4265" s="121" t="s">
        <v>1013</v>
      </c>
      <c r="B4265" s="121" t="s">
        <v>1108</v>
      </c>
      <c r="C4265" s="122">
        <v>55640</v>
      </c>
      <c r="D4265" s="121" t="s">
        <v>214</v>
      </c>
      <c r="E4265" s="123">
        <v>152256.54999999999</v>
      </c>
      <c r="F4265" s="123">
        <v>0.72072000000000003</v>
      </c>
      <c r="G4265" s="124">
        <v>4.7335894580561561E-6</v>
      </c>
      <c r="H4265" s="121"/>
      <c r="I4265" s="76" t="str">
        <f t="shared" si="66"/>
        <v>55640|CT04</v>
      </c>
    </row>
    <row r="4266" spans="1:9" x14ac:dyDescent="0.5">
      <c r="A4266" s="121" t="s">
        <v>1013</v>
      </c>
      <c r="B4266" s="121" t="s">
        <v>1108</v>
      </c>
      <c r="C4266" s="122">
        <v>55640</v>
      </c>
      <c r="D4266" s="121" t="s">
        <v>215</v>
      </c>
      <c r="E4266" s="123">
        <v>134218.10200000001</v>
      </c>
      <c r="F4266" s="123">
        <v>0.50953999999999999</v>
      </c>
      <c r="G4266" s="124">
        <v>3.7963582587391969E-6</v>
      </c>
      <c r="H4266" s="121"/>
      <c r="I4266" s="76" t="str">
        <f t="shared" si="66"/>
        <v>55640|CT05</v>
      </c>
    </row>
    <row r="4267" spans="1:9" x14ac:dyDescent="0.5">
      <c r="A4267" s="121" t="s">
        <v>1013</v>
      </c>
      <c r="B4267" s="121" t="s">
        <v>1108</v>
      </c>
      <c r="C4267" s="122">
        <v>55640</v>
      </c>
      <c r="D4267" s="121" t="s">
        <v>216</v>
      </c>
      <c r="E4267" s="123">
        <v>148672.83799999999</v>
      </c>
      <c r="F4267" s="123">
        <v>0.40981000000000001</v>
      </c>
      <c r="G4267" s="124">
        <v>2.7564550829385528E-6</v>
      </c>
      <c r="H4267" s="121"/>
      <c r="I4267" s="76" t="str">
        <f t="shared" si="66"/>
        <v>55640|CT06</v>
      </c>
    </row>
    <row r="4268" spans="1:9" x14ac:dyDescent="0.5">
      <c r="A4268" s="121" t="s">
        <v>1013</v>
      </c>
      <c r="B4268" s="121" t="s">
        <v>1108</v>
      </c>
      <c r="C4268" s="122">
        <v>55640</v>
      </c>
      <c r="D4268" s="121" t="s">
        <v>217</v>
      </c>
      <c r="E4268" s="123">
        <v>126966.33500000001</v>
      </c>
      <c r="F4268" s="123">
        <v>0.626745</v>
      </c>
      <c r="G4268" s="124">
        <v>4.9363085104409758E-6</v>
      </c>
      <c r="H4268" s="121"/>
      <c r="I4268" s="76" t="str">
        <f t="shared" si="66"/>
        <v>55640|CT07</v>
      </c>
    </row>
    <row r="4269" spans="1:9" x14ac:dyDescent="0.5">
      <c r="A4269" s="121" t="s">
        <v>1013</v>
      </c>
      <c r="B4269" s="121" t="s">
        <v>1108</v>
      </c>
      <c r="C4269" s="122">
        <v>55640</v>
      </c>
      <c r="D4269" s="121" t="s">
        <v>218</v>
      </c>
      <c r="E4269" s="125">
        <v>132577.459</v>
      </c>
      <c r="F4269" s="125">
        <v>0.65275000000000005</v>
      </c>
      <c r="G4269" s="124">
        <v>4.9235368132979531E-6</v>
      </c>
      <c r="H4269" s="121"/>
      <c r="I4269" s="76" t="str">
        <f t="shared" si="66"/>
        <v>55640|CT08</v>
      </c>
    </row>
    <row r="4270" spans="1:9" x14ac:dyDescent="0.5">
      <c r="A4270" s="121" t="s">
        <v>1013</v>
      </c>
      <c r="B4270" s="121" t="s">
        <v>1108</v>
      </c>
      <c r="C4270" s="122">
        <v>55640</v>
      </c>
      <c r="D4270" s="121" t="s">
        <v>219</v>
      </c>
      <c r="E4270" s="123">
        <v>127328.56</v>
      </c>
      <c r="F4270" s="123">
        <v>0.62770499999999996</v>
      </c>
      <c r="G4270" s="124">
        <v>4.9298052220177465E-6</v>
      </c>
      <c r="H4270" s="121"/>
      <c r="I4270" s="76" t="str">
        <f t="shared" si="66"/>
        <v>55640|CT09</v>
      </c>
    </row>
    <row r="4271" spans="1:9" x14ac:dyDescent="0.5">
      <c r="A4271" s="121" t="s">
        <v>1013</v>
      </c>
      <c r="B4271" s="121" t="s">
        <v>1108</v>
      </c>
      <c r="C4271" s="122">
        <v>55640</v>
      </c>
      <c r="D4271" s="121" t="s">
        <v>74</v>
      </c>
      <c r="E4271" s="123">
        <v>115978.31600000001</v>
      </c>
      <c r="F4271" s="123">
        <v>0.57276000000000005</v>
      </c>
      <c r="G4271" s="124">
        <v>4.9385093675614329E-6</v>
      </c>
      <c r="H4271" s="121"/>
      <c r="I4271" s="76" t="str">
        <f t="shared" si="66"/>
        <v>55640|CT10</v>
      </c>
    </row>
    <row r="4272" spans="1:9" x14ac:dyDescent="0.5">
      <c r="A4272" s="121" t="s">
        <v>1013</v>
      </c>
      <c r="B4272" s="121" t="s">
        <v>1108</v>
      </c>
      <c r="C4272" s="122">
        <v>55640</v>
      </c>
      <c r="D4272" s="121" t="s">
        <v>220</v>
      </c>
      <c r="E4272" s="123">
        <v>128882.05</v>
      </c>
      <c r="F4272" s="123">
        <v>0.63504000000000005</v>
      </c>
      <c r="G4272" s="124">
        <v>4.9272959267795635E-6</v>
      </c>
      <c r="H4272" s="121"/>
      <c r="I4272" s="76" t="str">
        <f t="shared" si="66"/>
        <v>55640|CT11</v>
      </c>
    </row>
    <row r="4273" spans="1:9" x14ac:dyDescent="0.5">
      <c r="A4273" s="121" t="s">
        <v>1013</v>
      </c>
      <c r="B4273" s="121" t="s">
        <v>1108</v>
      </c>
      <c r="C4273" s="122">
        <v>55640</v>
      </c>
      <c r="D4273" s="121" t="s">
        <v>221</v>
      </c>
      <c r="E4273" s="123">
        <v>132562.69099999999</v>
      </c>
      <c r="F4273" s="123">
        <v>0.65325</v>
      </c>
      <c r="G4273" s="124">
        <v>4.9278571147895609E-6</v>
      </c>
      <c r="H4273" s="121"/>
      <c r="I4273" s="76" t="str">
        <f t="shared" si="66"/>
        <v>55640|CT12</v>
      </c>
    </row>
    <row r="4274" spans="1:9" x14ac:dyDescent="0.5">
      <c r="A4274" s="121" t="s">
        <v>3207</v>
      </c>
      <c r="B4274" s="121" t="s">
        <v>3256</v>
      </c>
      <c r="C4274" s="122">
        <v>55641</v>
      </c>
      <c r="D4274" s="121" t="s">
        <v>441</v>
      </c>
      <c r="E4274" s="123">
        <v>6750755.9369999999</v>
      </c>
      <c r="F4274" s="123">
        <v>6.8365</v>
      </c>
      <c r="G4274" s="124">
        <v>1.012701401709703E-6</v>
      </c>
      <c r="H4274" s="121"/>
      <c r="I4274" s="76" t="str">
        <f t="shared" si="66"/>
        <v>55641|CT-01</v>
      </c>
    </row>
    <row r="4275" spans="1:9" x14ac:dyDescent="0.5">
      <c r="A4275" s="121" t="s">
        <v>3207</v>
      </c>
      <c r="B4275" s="121" t="s">
        <v>3256</v>
      </c>
      <c r="C4275" s="122">
        <v>55641</v>
      </c>
      <c r="D4275" s="121" t="s">
        <v>443</v>
      </c>
      <c r="E4275" s="123">
        <v>5758424.8039999995</v>
      </c>
      <c r="F4275" s="123">
        <v>6.8505000000000003</v>
      </c>
      <c r="G4275" s="124">
        <v>1.1896482515915477E-6</v>
      </c>
      <c r="H4275" s="121"/>
      <c r="I4275" s="76" t="str">
        <f t="shared" si="66"/>
        <v>55641|CT-02</v>
      </c>
    </row>
    <row r="4276" spans="1:9" x14ac:dyDescent="0.5">
      <c r="A4276" s="121" t="s">
        <v>434</v>
      </c>
      <c r="B4276" s="121" t="s">
        <v>440</v>
      </c>
      <c r="C4276" s="122">
        <v>55645</v>
      </c>
      <c r="D4276" s="121" t="s">
        <v>441</v>
      </c>
      <c r="E4276" s="123">
        <v>1899480.16</v>
      </c>
      <c r="F4276" s="123">
        <v>5</v>
      </c>
      <c r="G4276" s="124">
        <v>2.632299144414333E-6</v>
      </c>
      <c r="H4276" s="121"/>
      <c r="I4276" s="76" t="str">
        <f t="shared" si="66"/>
        <v>55645|CT-01</v>
      </c>
    </row>
    <row r="4277" spans="1:9" x14ac:dyDescent="0.5">
      <c r="A4277" s="121" t="s">
        <v>434</v>
      </c>
      <c r="B4277" s="121" t="s">
        <v>440</v>
      </c>
      <c r="C4277" s="122">
        <v>55645</v>
      </c>
      <c r="D4277" s="121" t="s">
        <v>443</v>
      </c>
      <c r="E4277" s="123">
        <v>1783094.831</v>
      </c>
      <c r="F4277" s="123">
        <v>3</v>
      </c>
      <c r="G4277" s="124">
        <v>1.6824680032960063E-6</v>
      </c>
      <c r="H4277" s="121"/>
      <c r="I4277" s="76" t="str">
        <f t="shared" si="66"/>
        <v>55645|CT-02</v>
      </c>
    </row>
    <row r="4278" spans="1:9" x14ac:dyDescent="0.5">
      <c r="A4278" s="121" t="s">
        <v>2418</v>
      </c>
      <c r="B4278" s="121" t="s">
        <v>2454</v>
      </c>
      <c r="C4278" s="122">
        <v>55651</v>
      </c>
      <c r="D4278" s="121" t="s">
        <v>441</v>
      </c>
      <c r="E4278" s="123">
        <v>90974.682000000001</v>
      </c>
      <c r="F4278" s="123">
        <v>0.186</v>
      </c>
      <c r="G4278" s="124">
        <v>2.0445248712163676E-6</v>
      </c>
      <c r="H4278" s="121"/>
      <c r="I4278" s="76" t="str">
        <f t="shared" si="66"/>
        <v>55651|CT-01</v>
      </c>
    </row>
    <row r="4279" spans="1:9" x14ac:dyDescent="0.5">
      <c r="A4279" s="121" t="s">
        <v>2418</v>
      </c>
      <c r="B4279" s="121" t="s">
        <v>2454</v>
      </c>
      <c r="C4279" s="122">
        <v>55651</v>
      </c>
      <c r="D4279" s="121" t="s">
        <v>443</v>
      </c>
      <c r="E4279" s="123">
        <v>71913.642999999996</v>
      </c>
      <c r="F4279" s="123">
        <v>0.109</v>
      </c>
      <c r="G4279" s="124">
        <v>1.5157068318733346E-6</v>
      </c>
      <c r="H4279" s="121"/>
      <c r="I4279" s="76" t="str">
        <f t="shared" si="66"/>
        <v>55651|CT-02</v>
      </c>
    </row>
    <row r="4280" spans="1:9" x14ac:dyDescent="0.5">
      <c r="A4280" s="121" t="s">
        <v>2418</v>
      </c>
      <c r="B4280" s="121" t="s">
        <v>2454</v>
      </c>
      <c r="C4280" s="122">
        <v>55651</v>
      </c>
      <c r="D4280" s="121" t="s">
        <v>1080</v>
      </c>
      <c r="E4280" s="123">
        <v>61671.576999999997</v>
      </c>
      <c r="F4280" s="123">
        <v>0.125</v>
      </c>
      <c r="G4280" s="124">
        <v>2.0268656337424288E-6</v>
      </c>
      <c r="H4280" s="121"/>
      <c r="I4280" s="76" t="str">
        <f t="shared" si="66"/>
        <v>55651|CT-03</v>
      </c>
    </row>
    <row r="4281" spans="1:9" x14ac:dyDescent="0.5">
      <c r="A4281" s="121" t="s">
        <v>2418</v>
      </c>
      <c r="B4281" s="121" t="s">
        <v>2454</v>
      </c>
      <c r="C4281" s="122">
        <v>55651</v>
      </c>
      <c r="D4281" s="121" t="s">
        <v>1081</v>
      </c>
      <c r="E4281" s="123">
        <v>79683.596000000005</v>
      </c>
      <c r="F4281" s="123">
        <v>4.1000000000000002E-2</v>
      </c>
      <c r="G4281" s="124">
        <v>5.145350116980162E-7</v>
      </c>
      <c r="H4281" s="121"/>
      <c r="I4281" s="76" t="str">
        <f t="shared" si="66"/>
        <v>55651|CT-04</v>
      </c>
    </row>
    <row r="4282" spans="1:9" x14ac:dyDescent="0.5">
      <c r="A4282" s="121" t="s">
        <v>2472</v>
      </c>
      <c r="B4282" s="121" t="s">
        <v>2492</v>
      </c>
      <c r="C4282" s="122">
        <v>55654</v>
      </c>
      <c r="D4282" s="121" t="s">
        <v>7895</v>
      </c>
      <c r="E4282" s="123">
        <v>390956.37800000003</v>
      </c>
      <c r="F4282" s="123">
        <v>3.5000000000000003E-2</v>
      </c>
      <c r="G4282" s="124">
        <v>8.95240542667397E-8</v>
      </c>
      <c r="H4282" s="121"/>
      <c r="I4282" s="76" t="str">
        <f t="shared" si="66"/>
        <v>55654|12</v>
      </c>
    </row>
    <row r="4283" spans="1:9" x14ac:dyDescent="0.5">
      <c r="A4283" s="121" t="s">
        <v>2472</v>
      </c>
      <c r="B4283" s="121" t="s">
        <v>2492</v>
      </c>
      <c r="C4283" s="122">
        <v>55654</v>
      </c>
      <c r="D4283" s="121" t="s">
        <v>7988</v>
      </c>
      <c r="E4283" s="123">
        <v>396858.228</v>
      </c>
      <c r="F4283" s="123">
        <v>3.5000000000000003E-2</v>
      </c>
      <c r="G4283" s="124">
        <v>8.8192703415487722E-8</v>
      </c>
      <c r="H4283" s="121"/>
      <c r="I4283" s="76" t="str">
        <f t="shared" si="66"/>
        <v>55654|13</v>
      </c>
    </row>
    <row r="4284" spans="1:9" x14ac:dyDescent="0.5">
      <c r="A4284" s="121" t="s">
        <v>272</v>
      </c>
      <c r="B4284" s="121" t="s">
        <v>407</v>
      </c>
      <c r="C4284" s="122">
        <v>55656</v>
      </c>
      <c r="D4284" s="121" t="s">
        <v>408</v>
      </c>
      <c r="E4284" s="123">
        <v>12359744.051000001</v>
      </c>
      <c r="F4284" s="123">
        <v>6.06881</v>
      </c>
      <c r="G4284" s="124">
        <v>4.9101421315508436E-7</v>
      </c>
      <c r="H4284" s="121"/>
      <c r="I4284" s="76" t="str">
        <f t="shared" si="66"/>
        <v>55656|CT001</v>
      </c>
    </row>
    <row r="4285" spans="1:9" x14ac:dyDescent="0.5">
      <c r="A4285" s="121" t="s">
        <v>272</v>
      </c>
      <c r="B4285" s="121" t="s">
        <v>407</v>
      </c>
      <c r="C4285" s="122">
        <v>55656</v>
      </c>
      <c r="D4285" s="121" t="s">
        <v>409</v>
      </c>
      <c r="E4285" s="123">
        <v>11783018.232999999</v>
      </c>
      <c r="F4285" s="123">
        <v>4.7305099999999998</v>
      </c>
      <c r="G4285" s="124">
        <v>4.0146844437120036E-7</v>
      </c>
      <c r="H4285" s="121"/>
      <c r="I4285" s="76" t="str">
        <f t="shared" si="66"/>
        <v>55656|CT002</v>
      </c>
    </row>
    <row r="4286" spans="1:9" x14ac:dyDescent="0.5">
      <c r="A4286" s="121" t="s">
        <v>272</v>
      </c>
      <c r="B4286" s="121" t="s">
        <v>407</v>
      </c>
      <c r="C4286" s="122">
        <v>55656</v>
      </c>
      <c r="D4286" s="121" t="s">
        <v>410</v>
      </c>
      <c r="E4286" s="123">
        <v>11867417.373</v>
      </c>
      <c r="F4286" s="123">
        <v>9.1082800000000006</v>
      </c>
      <c r="G4286" s="124">
        <v>7.6750313178691985E-7</v>
      </c>
      <c r="H4286" s="121"/>
      <c r="I4286" s="76" t="str">
        <f t="shared" si="66"/>
        <v>55656|CT004</v>
      </c>
    </row>
    <row r="4287" spans="1:9" x14ac:dyDescent="0.5">
      <c r="A4287" s="121" t="s">
        <v>1955</v>
      </c>
      <c r="B4287" s="121" t="s">
        <v>16413</v>
      </c>
      <c r="C4287" s="122">
        <v>55661</v>
      </c>
      <c r="D4287" s="121" t="s">
        <v>16273</v>
      </c>
      <c r="E4287" s="123">
        <v>3701593.3489999999</v>
      </c>
      <c r="F4287" s="123">
        <v>1.0693699999999999</v>
      </c>
      <c r="G4287" s="124">
        <v>2.8889451087027007E-7</v>
      </c>
      <c r="H4287" s="121"/>
      <c r="I4287" s="76" t="str">
        <f t="shared" si="66"/>
        <v>55661|1</v>
      </c>
    </row>
    <row r="4288" spans="1:9" x14ac:dyDescent="0.5">
      <c r="A4288" s="121" t="s">
        <v>1955</v>
      </c>
      <c r="B4288" s="121" t="s">
        <v>16413</v>
      </c>
      <c r="C4288" s="122">
        <v>55661</v>
      </c>
      <c r="D4288" s="121" t="s">
        <v>16274</v>
      </c>
      <c r="E4288" s="123">
        <v>3485722.963</v>
      </c>
      <c r="F4288" s="123">
        <v>1.0086580000000001</v>
      </c>
      <c r="G4288" s="124">
        <v>2.8936837801128491E-7</v>
      </c>
      <c r="H4288" s="121"/>
      <c r="I4288" s="76" t="str">
        <f t="shared" si="66"/>
        <v>55661|2</v>
      </c>
    </row>
    <row r="4289" spans="1:9" x14ac:dyDescent="0.5">
      <c r="A4289" s="121" t="s">
        <v>3187</v>
      </c>
      <c r="B4289" s="121" t="s">
        <v>3191</v>
      </c>
      <c r="C4289" s="122">
        <v>55662</v>
      </c>
      <c r="D4289" s="121" t="s">
        <v>36</v>
      </c>
      <c r="E4289" s="123">
        <v>9845443.9820000008</v>
      </c>
      <c r="F4289" s="123">
        <v>45.36</v>
      </c>
      <c r="G4289" s="124">
        <v>4.6072071592636881E-6</v>
      </c>
      <c r="H4289" s="121"/>
      <c r="I4289" s="76" t="str">
        <f t="shared" si="66"/>
        <v>55662|CT1</v>
      </c>
    </row>
    <row r="4290" spans="1:9" x14ac:dyDescent="0.5">
      <c r="A4290" s="121" t="s">
        <v>3187</v>
      </c>
      <c r="B4290" s="121" t="s">
        <v>3191</v>
      </c>
      <c r="C4290" s="122">
        <v>55662</v>
      </c>
      <c r="D4290" s="121" t="s">
        <v>38</v>
      </c>
      <c r="E4290" s="123">
        <v>9831254.9309999999</v>
      </c>
      <c r="F4290" s="123">
        <v>30.16</v>
      </c>
      <c r="G4290" s="124">
        <v>3.0677670563601419E-6</v>
      </c>
      <c r="H4290" s="121"/>
      <c r="I4290" s="76" t="str">
        <f t="shared" si="66"/>
        <v>55662|CT2</v>
      </c>
    </row>
    <row r="4291" spans="1:9" x14ac:dyDescent="0.5">
      <c r="A4291" s="121" t="s">
        <v>2760</v>
      </c>
      <c r="B4291" s="121" t="s">
        <v>2865</v>
      </c>
      <c r="C4291" s="122">
        <v>55664</v>
      </c>
      <c r="D4291" s="121" t="s">
        <v>296</v>
      </c>
      <c r="E4291" s="123">
        <v>3167271.5660000001</v>
      </c>
      <c r="F4291" s="123">
        <v>14.0101</v>
      </c>
      <c r="G4291" s="124">
        <v>4.4233971442157034E-6</v>
      </c>
      <c r="H4291" s="121"/>
      <c r="I4291" s="76" t="str">
        <f t="shared" ref="I4291:I4354" si="67">C4291&amp;"|"&amp;D4291</f>
        <v>55664|GT-1</v>
      </c>
    </row>
    <row r="4292" spans="1:9" x14ac:dyDescent="0.5">
      <c r="A4292" s="121" t="s">
        <v>2760</v>
      </c>
      <c r="B4292" s="121" t="s">
        <v>2865</v>
      </c>
      <c r="C4292" s="122">
        <v>55664</v>
      </c>
      <c r="D4292" s="121" t="s">
        <v>375</v>
      </c>
      <c r="E4292" s="123">
        <v>3617050.4190000002</v>
      </c>
      <c r="F4292" s="123">
        <v>16.100100000000001</v>
      </c>
      <c r="G4292" s="124">
        <v>4.451168254505882E-6</v>
      </c>
      <c r="H4292" s="121"/>
      <c r="I4292" s="76" t="str">
        <f t="shared" si="67"/>
        <v>55664|GT-2</v>
      </c>
    </row>
    <row r="4293" spans="1:9" x14ac:dyDescent="0.5">
      <c r="A4293" s="121" t="s">
        <v>2472</v>
      </c>
      <c r="B4293" s="121" t="s">
        <v>16510</v>
      </c>
      <c r="C4293" s="122">
        <v>55667</v>
      </c>
      <c r="D4293" s="121" t="s">
        <v>211</v>
      </c>
      <c r="E4293" s="123">
        <v>15002033.505000001</v>
      </c>
      <c r="F4293" s="123">
        <v>37.29</v>
      </c>
      <c r="G4293" s="124">
        <v>2.4856630261205376E-6</v>
      </c>
      <c r="H4293" s="121"/>
      <c r="I4293" s="76" t="str">
        <f t="shared" si="67"/>
        <v>55667|CT01</v>
      </c>
    </row>
    <row r="4294" spans="1:9" x14ac:dyDescent="0.5">
      <c r="A4294" s="121" t="s">
        <v>2472</v>
      </c>
      <c r="B4294" s="121" t="s">
        <v>16510</v>
      </c>
      <c r="C4294" s="122">
        <v>55667</v>
      </c>
      <c r="D4294" s="121" t="s">
        <v>212</v>
      </c>
      <c r="E4294" s="123">
        <v>15173174.608999999</v>
      </c>
      <c r="F4294" s="123">
        <v>37.814999999999998</v>
      </c>
      <c r="G4294" s="124">
        <v>2.4922273007765924E-6</v>
      </c>
      <c r="H4294" s="121"/>
      <c r="I4294" s="76" t="str">
        <f t="shared" si="67"/>
        <v>55667|CT02</v>
      </c>
    </row>
    <row r="4295" spans="1:9" x14ac:dyDescent="0.5">
      <c r="A4295" s="121" t="s">
        <v>848</v>
      </c>
      <c r="B4295" s="121" t="s">
        <v>14829</v>
      </c>
      <c r="C4295" s="122">
        <v>55672</v>
      </c>
      <c r="D4295" s="121" t="s">
        <v>36</v>
      </c>
      <c r="E4295" s="123">
        <v>21234.030999999999</v>
      </c>
      <c r="F4295" s="123">
        <v>0.11</v>
      </c>
      <c r="G4295" s="124">
        <v>5.1803635400174377E-6</v>
      </c>
      <c r="H4295" s="121"/>
      <c r="I4295" s="76" t="str">
        <f t="shared" si="67"/>
        <v>55672|CT1</v>
      </c>
    </row>
    <row r="4296" spans="1:9" x14ac:dyDescent="0.5">
      <c r="A4296" s="121" t="s">
        <v>848</v>
      </c>
      <c r="B4296" s="121" t="s">
        <v>14829</v>
      </c>
      <c r="C4296" s="122">
        <v>55672</v>
      </c>
      <c r="D4296" s="121" t="s">
        <v>38</v>
      </c>
      <c r="E4296" s="123">
        <v>19669.296999999999</v>
      </c>
      <c r="F4296" s="123">
        <v>0.1</v>
      </c>
      <c r="G4296" s="124">
        <v>5.084065790455043E-6</v>
      </c>
      <c r="H4296" s="121"/>
      <c r="I4296" s="76" t="str">
        <f t="shared" si="67"/>
        <v>55672|CT2</v>
      </c>
    </row>
    <row r="4297" spans="1:9" x14ac:dyDescent="0.5">
      <c r="A4297" s="121" t="s">
        <v>848</v>
      </c>
      <c r="B4297" s="121" t="s">
        <v>14829</v>
      </c>
      <c r="C4297" s="122">
        <v>55672</v>
      </c>
      <c r="D4297" s="121" t="s">
        <v>39</v>
      </c>
      <c r="E4297" s="123">
        <v>11972.74</v>
      </c>
      <c r="F4297" s="123">
        <v>0.06</v>
      </c>
      <c r="G4297" s="124">
        <v>5.0113841944283429E-6</v>
      </c>
      <c r="H4297" s="121"/>
      <c r="I4297" s="76" t="str">
        <f t="shared" si="67"/>
        <v>55672|CT3</v>
      </c>
    </row>
    <row r="4298" spans="1:9" x14ac:dyDescent="0.5">
      <c r="A4298" s="121" t="s">
        <v>848</v>
      </c>
      <c r="B4298" s="121" t="s">
        <v>14829</v>
      </c>
      <c r="C4298" s="122">
        <v>55672</v>
      </c>
      <c r="D4298" s="121" t="s">
        <v>40</v>
      </c>
      <c r="E4298" s="123">
        <v>11910.376</v>
      </c>
      <c r="F4298" s="123">
        <v>0.06</v>
      </c>
      <c r="G4298" s="124">
        <v>5.0376243369646765E-6</v>
      </c>
      <c r="H4298" s="121"/>
      <c r="I4298" s="76" t="str">
        <f t="shared" si="67"/>
        <v>55672|CT4</v>
      </c>
    </row>
    <row r="4299" spans="1:9" x14ac:dyDescent="0.5">
      <c r="A4299" s="121" t="s">
        <v>848</v>
      </c>
      <c r="B4299" s="121" t="s">
        <v>14829</v>
      </c>
      <c r="C4299" s="122">
        <v>55672</v>
      </c>
      <c r="D4299" s="121" t="s">
        <v>75</v>
      </c>
      <c r="E4299" s="123">
        <v>8334.15</v>
      </c>
      <c r="F4299" s="123">
        <v>0.04</v>
      </c>
      <c r="G4299" s="124">
        <v>4.7995296460946827E-6</v>
      </c>
      <c r="H4299" s="121"/>
      <c r="I4299" s="76" t="str">
        <f t="shared" si="67"/>
        <v>55672|CT5</v>
      </c>
    </row>
    <row r="4300" spans="1:9" x14ac:dyDescent="0.5">
      <c r="A4300" s="121" t="s">
        <v>848</v>
      </c>
      <c r="B4300" s="121" t="s">
        <v>14829</v>
      </c>
      <c r="C4300" s="122">
        <v>55672</v>
      </c>
      <c r="D4300" s="121" t="s">
        <v>76</v>
      </c>
      <c r="E4300" s="123">
        <v>7549.5919999999996</v>
      </c>
      <c r="F4300" s="123">
        <v>0.04</v>
      </c>
      <c r="G4300" s="124">
        <v>5.2982995637380147E-6</v>
      </c>
      <c r="H4300" s="121"/>
      <c r="I4300" s="76" t="str">
        <f t="shared" si="67"/>
        <v>55672|CT6</v>
      </c>
    </row>
    <row r="4301" spans="1:9" x14ac:dyDescent="0.5">
      <c r="A4301" s="121" t="s">
        <v>848</v>
      </c>
      <c r="B4301" s="121" t="s">
        <v>14829</v>
      </c>
      <c r="C4301" s="122">
        <v>55672</v>
      </c>
      <c r="D4301" s="121" t="s">
        <v>77</v>
      </c>
      <c r="E4301" s="123">
        <v>11425.842000000001</v>
      </c>
      <c r="F4301" s="123">
        <v>0.06</v>
      </c>
      <c r="G4301" s="124">
        <v>5.2512541307677806E-6</v>
      </c>
      <c r="H4301" s="121"/>
      <c r="I4301" s="76" t="str">
        <f t="shared" si="67"/>
        <v>55672|CT7</v>
      </c>
    </row>
    <row r="4302" spans="1:9" x14ac:dyDescent="0.5">
      <c r="A4302" s="121" t="s">
        <v>848</v>
      </c>
      <c r="B4302" s="121" t="s">
        <v>14829</v>
      </c>
      <c r="C4302" s="122">
        <v>55672</v>
      </c>
      <c r="D4302" s="121" t="s">
        <v>78</v>
      </c>
      <c r="E4302" s="123">
        <v>12311.248</v>
      </c>
      <c r="F4302" s="123">
        <v>7.0000000000000007E-2</v>
      </c>
      <c r="G4302" s="124">
        <v>5.6858573558099071E-6</v>
      </c>
      <c r="H4302" s="121"/>
      <c r="I4302" s="76" t="str">
        <f t="shared" si="67"/>
        <v>55672|CT8</v>
      </c>
    </row>
    <row r="4303" spans="1:9" x14ac:dyDescent="0.5">
      <c r="A4303" s="121" t="s">
        <v>2052</v>
      </c>
      <c r="B4303" s="121" t="s">
        <v>2088</v>
      </c>
      <c r="C4303" s="122">
        <v>55687</v>
      </c>
      <c r="D4303" s="121" t="s">
        <v>2089</v>
      </c>
      <c r="E4303" s="123">
        <v>8350975.8159999996</v>
      </c>
      <c r="F4303" s="123">
        <v>33.15</v>
      </c>
      <c r="G4303" s="124">
        <v>3.9695959766146688E-6</v>
      </c>
      <c r="H4303" s="121"/>
      <c r="I4303" s="76" t="str">
        <f t="shared" si="67"/>
        <v>55687|BHG1</v>
      </c>
    </row>
    <row r="4304" spans="1:9" x14ac:dyDescent="0.5">
      <c r="A4304" s="121" t="s">
        <v>2052</v>
      </c>
      <c r="B4304" s="121" t="s">
        <v>2088</v>
      </c>
      <c r="C4304" s="122">
        <v>55687</v>
      </c>
      <c r="D4304" s="121" t="s">
        <v>2090</v>
      </c>
      <c r="E4304" s="123">
        <v>6824935.5460000001</v>
      </c>
      <c r="F4304" s="123">
        <v>26.88</v>
      </c>
      <c r="G4304" s="124">
        <v>3.9384987328933814E-6</v>
      </c>
      <c r="H4304" s="121"/>
      <c r="I4304" s="76" t="str">
        <f t="shared" si="67"/>
        <v>55687|BHG2</v>
      </c>
    </row>
    <row r="4305" spans="1:9" x14ac:dyDescent="0.5">
      <c r="A4305" s="121" t="s">
        <v>2472</v>
      </c>
      <c r="B4305" s="121" t="s">
        <v>2484</v>
      </c>
      <c r="C4305" s="122">
        <v>55690</v>
      </c>
      <c r="D4305" s="121" t="s">
        <v>16273</v>
      </c>
      <c r="E4305" s="123">
        <v>6291557.6399999997</v>
      </c>
      <c r="F4305" s="123">
        <v>24.633200000000002</v>
      </c>
      <c r="G4305" s="124">
        <v>3.9152784428753966E-6</v>
      </c>
      <c r="H4305" s="121"/>
      <c r="I4305" s="76" t="str">
        <f t="shared" si="67"/>
        <v>55690|1</v>
      </c>
    </row>
    <row r="4306" spans="1:9" x14ac:dyDescent="0.5">
      <c r="A4306" s="121" t="s">
        <v>2472</v>
      </c>
      <c r="B4306" s="121" t="s">
        <v>2484</v>
      </c>
      <c r="C4306" s="122">
        <v>55690</v>
      </c>
      <c r="D4306" s="121" t="s">
        <v>16274</v>
      </c>
      <c r="E4306" s="123">
        <v>6503098.7680000002</v>
      </c>
      <c r="F4306" s="123">
        <v>27.532400000000003</v>
      </c>
      <c r="G4306" s="124">
        <v>4.2337354824563851E-6</v>
      </c>
      <c r="H4306" s="121"/>
      <c r="I4306" s="76" t="str">
        <f t="shared" si="67"/>
        <v>55690|2</v>
      </c>
    </row>
    <row r="4307" spans="1:9" x14ac:dyDescent="0.5">
      <c r="A4307" s="121" t="s">
        <v>2472</v>
      </c>
      <c r="B4307" s="121" t="s">
        <v>2484</v>
      </c>
      <c r="C4307" s="122">
        <v>55690</v>
      </c>
      <c r="D4307" s="121" t="s">
        <v>16276</v>
      </c>
      <c r="E4307" s="123">
        <v>6121776.4890000001</v>
      </c>
      <c r="F4307" s="123">
        <v>28.945999999999998</v>
      </c>
      <c r="G4307" s="124">
        <v>4.7283660310061999E-6</v>
      </c>
      <c r="H4307" s="121"/>
      <c r="I4307" s="76" t="str">
        <f t="shared" si="67"/>
        <v>55690|3</v>
      </c>
    </row>
    <row r="4308" spans="1:9" x14ac:dyDescent="0.5">
      <c r="A4308" s="121" t="s">
        <v>2472</v>
      </c>
      <c r="B4308" s="121" t="s">
        <v>2484</v>
      </c>
      <c r="C4308" s="122">
        <v>55690</v>
      </c>
      <c r="D4308" s="121" t="s">
        <v>16277</v>
      </c>
      <c r="E4308" s="123">
        <v>6337467.9989999998</v>
      </c>
      <c r="F4308" s="123">
        <v>28.602</v>
      </c>
      <c r="G4308" s="124">
        <v>4.5131588837234621E-6</v>
      </c>
      <c r="H4308" s="121"/>
      <c r="I4308" s="76" t="str">
        <f t="shared" si="67"/>
        <v>55690|5</v>
      </c>
    </row>
    <row r="4309" spans="1:9" x14ac:dyDescent="0.5">
      <c r="A4309" s="121" t="s">
        <v>2472</v>
      </c>
      <c r="B4309" s="121" t="s">
        <v>2484</v>
      </c>
      <c r="C4309" s="122">
        <v>55690</v>
      </c>
      <c r="D4309" s="121" t="s">
        <v>16284</v>
      </c>
      <c r="E4309" s="123">
        <v>6413015.2110000001</v>
      </c>
      <c r="F4309" s="123">
        <v>22.995200000000001</v>
      </c>
      <c r="G4309" s="124">
        <v>3.5857080083885053E-6</v>
      </c>
      <c r="H4309" s="121"/>
      <c r="I4309" s="76" t="str">
        <f t="shared" si="67"/>
        <v>55690|6</v>
      </c>
    </row>
    <row r="4310" spans="1:9" x14ac:dyDescent="0.5">
      <c r="A4310" s="121" t="s">
        <v>2472</v>
      </c>
      <c r="B4310" s="121" t="s">
        <v>2484</v>
      </c>
      <c r="C4310" s="122">
        <v>55690</v>
      </c>
      <c r="D4310" s="121" t="s">
        <v>16278</v>
      </c>
      <c r="E4310" s="123">
        <v>6506881.8200000003</v>
      </c>
      <c r="F4310" s="123">
        <v>15.282400000000001</v>
      </c>
      <c r="G4310" s="124">
        <v>2.3486518462694315E-6</v>
      </c>
      <c r="H4310" s="121"/>
      <c r="I4310" s="76" t="str">
        <f t="shared" si="67"/>
        <v>55690|7</v>
      </c>
    </row>
    <row r="4311" spans="1:9" x14ac:dyDescent="0.5">
      <c r="A4311" s="121" t="s">
        <v>1763</v>
      </c>
      <c r="B4311" s="121" t="s">
        <v>16407</v>
      </c>
      <c r="C4311" s="122">
        <v>55694</v>
      </c>
      <c r="D4311" s="121" t="s">
        <v>1773</v>
      </c>
      <c r="E4311" s="123">
        <v>2986996.7409999999</v>
      </c>
      <c r="F4311" s="123">
        <v>4.3099999999999996</v>
      </c>
      <c r="G4311" s="124">
        <v>1.4429208913556025E-6</v>
      </c>
      <c r="H4311" s="121"/>
      <c r="I4311" s="76" t="str">
        <f t="shared" si="67"/>
        <v>55694|AA-001</v>
      </c>
    </row>
    <row r="4312" spans="1:9" x14ac:dyDescent="0.5">
      <c r="A4312" s="121" t="s">
        <v>1763</v>
      </c>
      <c r="B4312" s="121" t="s">
        <v>16407</v>
      </c>
      <c r="C4312" s="122">
        <v>55694</v>
      </c>
      <c r="D4312" s="121" t="s">
        <v>1774</v>
      </c>
      <c r="E4312" s="123">
        <v>3029957.5090000001</v>
      </c>
      <c r="F4312" s="123">
        <v>7.18</v>
      </c>
      <c r="G4312" s="124">
        <v>2.3696701946060195E-6</v>
      </c>
      <c r="H4312" s="121"/>
      <c r="I4312" s="76" t="str">
        <f t="shared" si="67"/>
        <v>55694|AA-002</v>
      </c>
    </row>
    <row r="4313" spans="1:9" x14ac:dyDescent="0.5">
      <c r="A4313" s="121" t="s">
        <v>272</v>
      </c>
      <c r="B4313" s="121" t="s">
        <v>359</v>
      </c>
      <c r="C4313" s="122">
        <v>55698</v>
      </c>
      <c r="D4313" s="121" t="s">
        <v>360</v>
      </c>
      <c r="E4313" s="123">
        <v>829709.00399999996</v>
      </c>
      <c r="F4313" s="123">
        <v>0.34184399999999998</v>
      </c>
      <c r="G4313" s="124">
        <v>4.1200468881497158E-7</v>
      </c>
      <c r="H4313" s="121"/>
      <c r="I4313" s="76" t="str">
        <f t="shared" si="67"/>
        <v>55698|HEP1</v>
      </c>
    </row>
    <row r="4314" spans="1:9" x14ac:dyDescent="0.5">
      <c r="A4314" s="121" t="s">
        <v>272</v>
      </c>
      <c r="B4314" s="121" t="s">
        <v>359</v>
      </c>
      <c r="C4314" s="122">
        <v>55698</v>
      </c>
      <c r="D4314" s="121" t="s">
        <v>362</v>
      </c>
      <c r="E4314" s="123">
        <v>888703.86899999995</v>
      </c>
      <c r="F4314" s="123">
        <v>0.25360100000000002</v>
      </c>
      <c r="G4314" s="124">
        <v>2.8536052204359202E-7</v>
      </c>
      <c r="H4314" s="121"/>
      <c r="I4314" s="76" t="str">
        <f t="shared" si="67"/>
        <v>55698|HEP2</v>
      </c>
    </row>
    <row r="4315" spans="1:9" x14ac:dyDescent="0.5">
      <c r="A4315" s="121" t="s">
        <v>2091</v>
      </c>
      <c r="B4315" s="121" t="s">
        <v>2150</v>
      </c>
      <c r="C4315" s="122">
        <v>55699</v>
      </c>
      <c r="D4315" s="121" t="s">
        <v>16273</v>
      </c>
      <c r="E4315" s="123">
        <v>2560106.7239999999</v>
      </c>
      <c r="F4315" s="123">
        <v>10.36565</v>
      </c>
      <c r="G4315" s="124">
        <v>4.0489132358530538E-6</v>
      </c>
      <c r="H4315" s="121"/>
      <c r="I4315" s="76" t="str">
        <f t="shared" si="67"/>
        <v>55699|1</v>
      </c>
    </row>
    <row r="4316" spans="1:9" x14ac:dyDescent="0.5">
      <c r="A4316" s="121" t="s">
        <v>2091</v>
      </c>
      <c r="B4316" s="121" t="s">
        <v>2150</v>
      </c>
      <c r="C4316" s="122">
        <v>55699</v>
      </c>
      <c r="D4316" s="121" t="s">
        <v>16274</v>
      </c>
      <c r="E4316" s="123">
        <v>177164.478</v>
      </c>
      <c r="F4316" s="123">
        <v>1.6022075</v>
      </c>
      <c r="G4316" s="124">
        <v>9.0436159555641854E-6</v>
      </c>
      <c r="H4316" s="121"/>
      <c r="I4316" s="76" t="str">
        <f t="shared" si="67"/>
        <v>55699|2</v>
      </c>
    </row>
    <row r="4317" spans="1:9" x14ac:dyDescent="0.5">
      <c r="A4317" s="121" t="s">
        <v>3187</v>
      </c>
      <c r="B4317" s="121" t="s">
        <v>3203</v>
      </c>
      <c r="C4317" s="122">
        <v>55700</v>
      </c>
      <c r="D4317" s="121" t="s">
        <v>202</v>
      </c>
      <c r="E4317" s="123">
        <v>9424493.7510000002</v>
      </c>
      <c r="F4317" s="123">
        <v>16.87</v>
      </c>
      <c r="G4317" s="124">
        <v>1.7900165723182726E-6</v>
      </c>
      <c r="H4317" s="121"/>
      <c r="I4317" s="76" t="str">
        <f t="shared" si="67"/>
        <v>55700|CTG1</v>
      </c>
    </row>
    <row r="4318" spans="1:9" x14ac:dyDescent="0.5">
      <c r="A4318" s="121" t="s">
        <v>2331</v>
      </c>
      <c r="B4318" s="121" t="s">
        <v>2368</v>
      </c>
      <c r="C4318" s="122">
        <v>55701</v>
      </c>
      <c r="D4318" s="121" t="s">
        <v>211</v>
      </c>
      <c r="E4318" s="123">
        <v>8440086.5040000007</v>
      </c>
      <c r="F4318" s="123">
        <v>32.409999999999997</v>
      </c>
      <c r="G4318" s="124">
        <v>3.840008036012423E-6</v>
      </c>
      <c r="H4318" s="121"/>
      <c r="I4318" s="76" t="str">
        <f t="shared" si="67"/>
        <v>55701|CT01</v>
      </c>
    </row>
    <row r="4319" spans="1:9" x14ac:dyDescent="0.5">
      <c r="A4319" s="121" t="s">
        <v>2331</v>
      </c>
      <c r="B4319" s="121" t="s">
        <v>2368</v>
      </c>
      <c r="C4319" s="122">
        <v>55701</v>
      </c>
      <c r="D4319" s="121" t="s">
        <v>212</v>
      </c>
      <c r="E4319" s="123">
        <v>8354885.3629999999</v>
      </c>
      <c r="F4319" s="123">
        <v>42.67</v>
      </c>
      <c r="G4319" s="124">
        <v>5.1071915587215705E-6</v>
      </c>
      <c r="H4319" s="121"/>
      <c r="I4319" s="76" t="str">
        <f t="shared" si="67"/>
        <v>55701|CT02</v>
      </c>
    </row>
    <row r="4320" spans="1:9" x14ac:dyDescent="0.5">
      <c r="A4320" s="121" t="s">
        <v>2672</v>
      </c>
      <c r="B4320" s="121" t="s">
        <v>16536</v>
      </c>
      <c r="C4320" s="122">
        <v>55703</v>
      </c>
      <c r="D4320" s="121" t="s">
        <v>14872</v>
      </c>
      <c r="E4320" s="123">
        <v>199346.872</v>
      </c>
      <c r="F4320" s="123">
        <v>1.2782625908702958</v>
      </c>
      <c r="G4320" s="124">
        <v>6.412253064448866E-6</v>
      </c>
      <c r="H4320" s="121"/>
      <c r="I4320" s="76" t="str">
        <f t="shared" si="67"/>
        <v>55703|P049</v>
      </c>
    </row>
    <row r="4321" spans="1:9" x14ac:dyDescent="0.5">
      <c r="A4321" s="121" t="s">
        <v>1763</v>
      </c>
      <c r="B4321" s="121" t="s">
        <v>1777</v>
      </c>
      <c r="C4321" s="122">
        <v>55706</v>
      </c>
      <c r="D4321" s="121" t="s">
        <v>202</v>
      </c>
      <c r="E4321" s="126"/>
      <c r="F4321" s="123">
        <v>0</v>
      </c>
      <c r="G4321" s="124" t="s">
        <v>11658</v>
      </c>
      <c r="H4321" s="121"/>
      <c r="I4321" s="76" t="str">
        <f t="shared" si="67"/>
        <v>55706|CTG1</v>
      </c>
    </row>
    <row r="4322" spans="1:9" x14ac:dyDescent="0.5">
      <c r="A4322" s="121" t="s">
        <v>1763</v>
      </c>
      <c r="B4322" s="121" t="s">
        <v>1777</v>
      </c>
      <c r="C4322" s="122">
        <v>55706</v>
      </c>
      <c r="D4322" s="121" t="s">
        <v>203</v>
      </c>
      <c r="E4322" s="123">
        <v>10341678.606000001</v>
      </c>
      <c r="F4322" s="123">
        <v>16.72</v>
      </c>
      <c r="G4322" s="124">
        <v>1.6167588103443329E-6</v>
      </c>
      <c r="H4322" s="121"/>
      <c r="I4322" s="76" t="str">
        <f t="shared" si="67"/>
        <v>55706|CTG2</v>
      </c>
    </row>
    <row r="4323" spans="1:9" x14ac:dyDescent="0.5">
      <c r="A4323" s="121" t="s">
        <v>1763</v>
      </c>
      <c r="B4323" s="121" t="s">
        <v>1777</v>
      </c>
      <c r="C4323" s="122">
        <v>55706</v>
      </c>
      <c r="D4323" s="121" t="s">
        <v>253</v>
      </c>
      <c r="E4323" s="123">
        <v>10156931.343</v>
      </c>
      <c r="F4323" s="123">
        <v>10.16</v>
      </c>
      <c r="G4323" s="124">
        <v>1.0003021244208878E-6</v>
      </c>
      <c r="H4323" s="121"/>
      <c r="I4323" s="76" t="str">
        <f t="shared" si="67"/>
        <v>55706|CTG3</v>
      </c>
    </row>
    <row r="4324" spans="1:9" x14ac:dyDescent="0.5">
      <c r="A4324" s="121" t="s">
        <v>2760</v>
      </c>
      <c r="B4324" s="121" t="s">
        <v>2916</v>
      </c>
      <c r="C4324" s="122">
        <v>55708</v>
      </c>
      <c r="D4324" s="121" t="s">
        <v>2917</v>
      </c>
      <c r="E4324" s="123">
        <v>2502410.125</v>
      </c>
      <c r="F4324" s="123">
        <v>35.628300000000003</v>
      </c>
      <c r="G4324" s="124">
        <v>1.4237594247265925E-5</v>
      </c>
      <c r="H4324" s="121"/>
      <c r="I4324" s="76" t="str">
        <f t="shared" si="67"/>
        <v>55708|BFB-1</v>
      </c>
    </row>
    <row r="4325" spans="1:9" x14ac:dyDescent="0.5">
      <c r="A4325" s="121" t="s">
        <v>2472</v>
      </c>
      <c r="B4325" s="121" t="s">
        <v>2477</v>
      </c>
      <c r="C4325" s="122">
        <v>55710</v>
      </c>
      <c r="D4325" s="121" t="s">
        <v>16276</v>
      </c>
      <c r="E4325" s="123">
        <v>13409496.665999999</v>
      </c>
      <c r="F4325" s="123">
        <v>147.79</v>
      </c>
      <c r="G4325" s="124">
        <v>1.102129361609254E-5</v>
      </c>
      <c r="H4325" s="121"/>
      <c r="I4325" s="76" t="str">
        <f t="shared" si="67"/>
        <v>55710|3</v>
      </c>
    </row>
    <row r="4326" spans="1:9" x14ac:dyDescent="0.5">
      <c r="A4326" s="121" t="s">
        <v>2472</v>
      </c>
      <c r="B4326" s="121" t="s">
        <v>2477</v>
      </c>
      <c r="C4326" s="122">
        <v>55710</v>
      </c>
      <c r="D4326" s="121" t="s">
        <v>16275</v>
      </c>
      <c r="E4326" s="123">
        <v>13176311.887</v>
      </c>
      <c r="F4326" s="123">
        <v>158.30000000000001</v>
      </c>
      <c r="G4326" s="124">
        <v>1.201398398562361E-5</v>
      </c>
      <c r="H4326" s="121"/>
      <c r="I4326" s="76" t="str">
        <f t="shared" si="67"/>
        <v>55710|4</v>
      </c>
    </row>
    <row r="4327" spans="1:9" x14ac:dyDescent="0.5">
      <c r="A4327" s="121" t="s">
        <v>132</v>
      </c>
      <c r="B4327" s="121" t="s">
        <v>14786</v>
      </c>
      <c r="C4327" s="122">
        <v>55714</v>
      </c>
      <c r="D4327" s="121" t="s">
        <v>156</v>
      </c>
      <c r="E4327" s="123">
        <v>528729.61</v>
      </c>
      <c r="F4327" s="123">
        <v>4.1624306030779223</v>
      </c>
      <c r="G4327" s="124">
        <v>7.8725127633345952E-6</v>
      </c>
      <c r="H4327" s="121"/>
      <c r="I4327" s="76" t="str">
        <f t="shared" si="67"/>
        <v>55714|SN-01</v>
      </c>
    </row>
    <row r="4328" spans="1:9" x14ac:dyDescent="0.5">
      <c r="A4328" s="121" t="s">
        <v>132</v>
      </c>
      <c r="B4328" s="121" t="s">
        <v>14786</v>
      </c>
      <c r="C4328" s="122">
        <v>55714</v>
      </c>
      <c r="D4328" s="121" t="s">
        <v>157</v>
      </c>
      <c r="E4328" s="123">
        <v>455595.24699999997</v>
      </c>
      <c r="F4328" s="123">
        <v>3.5866793969220772</v>
      </c>
      <c r="G4328" s="124">
        <v>7.8725127633345952E-6</v>
      </c>
      <c r="H4328" s="121"/>
      <c r="I4328" s="76" t="str">
        <f t="shared" si="67"/>
        <v>55714|SN-02</v>
      </c>
    </row>
    <row r="4329" spans="1:9" x14ac:dyDescent="0.5">
      <c r="A4329" s="121" t="s">
        <v>1554</v>
      </c>
      <c r="B4329" s="121" t="s">
        <v>1568</v>
      </c>
      <c r="C4329" s="122">
        <v>55718</v>
      </c>
      <c r="D4329" s="121" t="s">
        <v>16273</v>
      </c>
      <c r="E4329" s="123">
        <v>24702.823</v>
      </c>
      <c r="F4329" s="123">
        <v>8.6499999999999994E-2</v>
      </c>
      <c r="G4329" s="124">
        <v>3.5016240856358804E-6</v>
      </c>
      <c r="H4329" s="121"/>
      <c r="I4329" s="76" t="str">
        <f t="shared" si="67"/>
        <v>55718|1</v>
      </c>
    </row>
    <row r="4330" spans="1:9" x14ac:dyDescent="0.5">
      <c r="A4330" s="121" t="s">
        <v>1554</v>
      </c>
      <c r="B4330" s="121" t="s">
        <v>1568</v>
      </c>
      <c r="C4330" s="122">
        <v>55718</v>
      </c>
      <c r="D4330" s="121" t="s">
        <v>16274</v>
      </c>
      <c r="E4330" s="123">
        <v>25498.762999999999</v>
      </c>
      <c r="F4330" s="123">
        <v>8.9050000000000004E-2</v>
      </c>
      <c r="G4330" s="124">
        <v>3.4923262748079193E-6</v>
      </c>
      <c r="H4330" s="121"/>
      <c r="I4330" s="76" t="str">
        <f t="shared" si="67"/>
        <v>55718|2</v>
      </c>
    </row>
    <row r="4331" spans="1:9" x14ac:dyDescent="0.5">
      <c r="A4331" s="121" t="s">
        <v>1554</v>
      </c>
      <c r="B4331" s="121" t="s">
        <v>1568</v>
      </c>
      <c r="C4331" s="122">
        <v>55718</v>
      </c>
      <c r="D4331" s="121" t="s">
        <v>16276</v>
      </c>
      <c r="E4331" s="123">
        <v>17112.126</v>
      </c>
      <c r="F4331" s="123">
        <v>5.9900000000000002E-2</v>
      </c>
      <c r="G4331" s="124">
        <v>3.5004417335402978E-6</v>
      </c>
      <c r="H4331" s="121"/>
      <c r="I4331" s="76" t="str">
        <f t="shared" si="67"/>
        <v>55718|3</v>
      </c>
    </row>
    <row r="4332" spans="1:9" x14ac:dyDescent="0.5">
      <c r="A4332" s="121" t="s">
        <v>1554</v>
      </c>
      <c r="B4332" s="121" t="s">
        <v>1568</v>
      </c>
      <c r="C4332" s="122">
        <v>55718</v>
      </c>
      <c r="D4332" s="121" t="s">
        <v>16275</v>
      </c>
      <c r="E4332" s="123">
        <v>16731.853999999999</v>
      </c>
      <c r="F4332" s="123">
        <v>5.8549999999999998E-2</v>
      </c>
      <c r="G4332" s="124">
        <v>3.4993133456698821E-6</v>
      </c>
      <c r="H4332" s="121"/>
      <c r="I4332" s="76" t="str">
        <f t="shared" si="67"/>
        <v>55718|4</v>
      </c>
    </row>
    <row r="4333" spans="1:9" x14ac:dyDescent="0.5">
      <c r="A4333" s="121" t="s">
        <v>1002</v>
      </c>
      <c r="B4333" s="121" t="s">
        <v>1003</v>
      </c>
      <c r="C4333" s="122">
        <v>55733</v>
      </c>
      <c r="D4333" s="121" t="s">
        <v>211</v>
      </c>
      <c r="E4333" s="123">
        <v>766559.81400000001</v>
      </c>
      <c r="F4333" s="123">
        <v>2.5289000000000001</v>
      </c>
      <c r="G4333" s="124">
        <v>3.2990250125478141E-6</v>
      </c>
      <c r="H4333" s="121"/>
      <c r="I4333" s="76" t="str">
        <f t="shared" si="67"/>
        <v>55733|CT01</v>
      </c>
    </row>
    <row r="4334" spans="1:9" x14ac:dyDescent="0.5">
      <c r="A4334" s="121" t="s">
        <v>2331</v>
      </c>
      <c r="B4334" s="121" t="s">
        <v>16477</v>
      </c>
      <c r="C4334" s="122">
        <v>55736</v>
      </c>
      <c r="D4334" s="121" t="s">
        <v>202</v>
      </c>
      <c r="E4334" s="123">
        <v>13459459.073000001</v>
      </c>
      <c r="F4334" s="123">
        <v>63.9</v>
      </c>
      <c r="G4334" s="124">
        <v>4.7475904977626429E-6</v>
      </c>
      <c r="H4334" s="121"/>
      <c r="I4334" s="76" t="str">
        <f t="shared" si="67"/>
        <v>55736|CTG1</v>
      </c>
    </row>
    <row r="4335" spans="1:9" x14ac:dyDescent="0.5">
      <c r="A4335" s="121" t="s">
        <v>2331</v>
      </c>
      <c r="B4335" s="121" t="s">
        <v>16477</v>
      </c>
      <c r="C4335" s="122">
        <v>55736</v>
      </c>
      <c r="D4335" s="121" t="s">
        <v>203</v>
      </c>
      <c r="E4335" s="123">
        <v>13940678.998</v>
      </c>
      <c r="F4335" s="123">
        <v>52.28</v>
      </c>
      <c r="G4335" s="124">
        <v>3.7501760142027769E-6</v>
      </c>
      <c r="H4335" s="121"/>
      <c r="I4335" s="76" t="str">
        <f t="shared" si="67"/>
        <v>55736|CTG2</v>
      </c>
    </row>
    <row r="4336" spans="1:9" x14ac:dyDescent="0.5">
      <c r="A4336" s="121" t="s">
        <v>2331</v>
      </c>
      <c r="B4336" s="121" t="s">
        <v>16477</v>
      </c>
      <c r="C4336" s="122">
        <v>55736</v>
      </c>
      <c r="D4336" s="121" t="s">
        <v>253</v>
      </c>
      <c r="E4336" s="123">
        <v>16025245.459000001</v>
      </c>
      <c r="F4336" s="123">
        <v>42.27</v>
      </c>
      <c r="G4336" s="124">
        <v>2.6377131076179918E-6</v>
      </c>
      <c r="H4336" s="121"/>
      <c r="I4336" s="76" t="str">
        <f t="shared" si="67"/>
        <v>55736|CTG3</v>
      </c>
    </row>
    <row r="4337" spans="1:9" x14ac:dyDescent="0.5">
      <c r="A4337" s="121" t="s">
        <v>2331</v>
      </c>
      <c r="B4337" s="121" t="s">
        <v>16477</v>
      </c>
      <c r="C4337" s="122">
        <v>55736</v>
      </c>
      <c r="D4337" s="121" t="s">
        <v>381</v>
      </c>
      <c r="E4337" s="123">
        <v>15928406.226</v>
      </c>
      <c r="F4337" s="123">
        <v>42</v>
      </c>
      <c r="G4337" s="124">
        <v>2.6367986479051015E-6</v>
      </c>
      <c r="H4337" s="121"/>
      <c r="I4337" s="76" t="str">
        <f t="shared" si="67"/>
        <v>55736|CTG4</v>
      </c>
    </row>
    <row r="4338" spans="1:9" x14ac:dyDescent="0.5">
      <c r="A4338" s="121" t="s">
        <v>3093</v>
      </c>
      <c r="B4338" s="121" t="s">
        <v>3103</v>
      </c>
      <c r="C4338" s="122">
        <v>55738</v>
      </c>
      <c r="D4338" s="121" t="s">
        <v>16273</v>
      </c>
      <c r="E4338" s="123">
        <v>278490.15899999999</v>
      </c>
      <c r="F4338" s="123">
        <v>0.91774645241165476</v>
      </c>
      <c r="G4338" s="124">
        <v>3.2954358448682374E-6</v>
      </c>
      <c r="H4338" s="121"/>
      <c r="I4338" s="76" t="str">
        <f t="shared" si="67"/>
        <v>55738|1</v>
      </c>
    </row>
    <row r="4339" spans="1:9" x14ac:dyDescent="0.5">
      <c r="A4339" s="121" t="s">
        <v>3093</v>
      </c>
      <c r="B4339" s="121" t="s">
        <v>3103</v>
      </c>
      <c r="C4339" s="122">
        <v>55738</v>
      </c>
      <c r="D4339" s="121" t="s">
        <v>16274</v>
      </c>
      <c r="E4339" s="123">
        <v>282892.337</v>
      </c>
      <c r="F4339" s="123">
        <v>0.93225354758834511</v>
      </c>
      <c r="G4339" s="124">
        <v>3.2954358448682374E-6</v>
      </c>
      <c r="H4339" s="121"/>
      <c r="I4339" s="76" t="str">
        <f t="shared" si="67"/>
        <v>55738|2</v>
      </c>
    </row>
    <row r="4340" spans="1:9" x14ac:dyDescent="0.5">
      <c r="A4340" s="121" t="s">
        <v>272</v>
      </c>
      <c r="B4340" s="121" t="s">
        <v>14804</v>
      </c>
      <c r="C4340" s="122">
        <v>55748</v>
      </c>
      <c r="D4340" s="121" t="s">
        <v>202</v>
      </c>
      <c r="E4340" s="123">
        <v>487386.962</v>
      </c>
      <c r="F4340" s="123">
        <v>5.3381699999999999</v>
      </c>
      <c r="G4340" s="124">
        <v>1.0952631925348877E-5</v>
      </c>
      <c r="H4340" s="121"/>
      <c r="I4340" s="76" t="str">
        <f t="shared" si="67"/>
        <v>55748|CTG1</v>
      </c>
    </row>
    <row r="4341" spans="1:9" x14ac:dyDescent="0.5">
      <c r="A4341" s="121" t="s">
        <v>272</v>
      </c>
      <c r="B4341" s="121" t="s">
        <v>14804</v>
      </c>
      <c r="C4341" s="122">
        <v>55748</v>
      </c>
      <c r="D4341" s="121" t="s">
        <v>203</v>
      </c>
      <c r="E4341" s="123">
        <v>586805.08499999996</v>
      </c>
      <c r="F4341" s="123">
        <v>5.9249200000000002</v>
      </c>
      <c r="G4341" s="124">
        <v>1.0096913185406361E-5</v>
      </c>
      <c r="H4341" s="121"/>
      <c r="I4341" s="76" t="str">
        <f t="shared" si="67"/>
        <v>55748|CTG2</v>
      </c>
    </row>
    <row r="4342" spans="1:9" x14ac:dyDescent="0.5">
      <c r="A4342" s="121" t="s">
        <v>272</v>
      </c>
      <c r="B4342" s="121" t="s">
        <v>14804</v>
      </c>
      <c r="C4342" s="122">
        <v>55748</v>
      </c>
      <c r="D4342" s="121" t="s">
        <v>253</v>
      </c>
      <c r="E4342" s="123">
        <v>543023.17200000002</v>
      </c>
      <c r="F4342" s="123">
        <v>5.5645800000000003</v>
      </c>
      <c r="G4342" s="124">
        <v>1.0247408005638478E-5</v>
      </c>
      <c r="H4342" s="121"/>
      <c r="I4342" s="76" t="str">
        <f t="shared" si="67"/>
        <v>55748|CTG3</v>
      </c>
    </row>
    <row r="4343" spans="1:9" x14ac:dyDescent="0.5">
      <c r="A4343" s="121" t="s">
        <v>272</v>
      </c>
      <c r="B4343" s="121" t="s">
        <v>14804</v>
      </c>
      <c r="C4343" s="122">
        <v>55748</v>
      </c>
      <c r="D4343" s="121" t="s">
        <v>381</v>
      </c>
      <c r="E4343" s="123">
        <v>439018.71600000001</v>
      </c>
      <c r="F4343" s="123">
        <v>5.7576299999999998</v>
      </c>
      <c r="G4343" s="124">
        <v>1.3114771170712458E-5</v>
      </c>
      <c r="H4343" s="121"/>
      <c r="I4343" s="76" t="str">
        <f t="shared" si="67"/>
        <v>55748|CTG4</v>
      </c>
    </row>
    <row r="4344" spans="1:9" x14ac:dyDescent="0.5">
      <c r="A4344" s="121" t="s">
        <v>1813</v>
      </c>
      <c r="B4344" s="121" t="s">
        <v>1820</v>
      </c>
      <c r="C4344" s="122">
        <v>55749</v>
      </c>
      <c r="D4344" s="121" t="s">
        <v>529</v>
      </c>
      <c r="E4344" s="123">
        <v>8879990.7740000002</v>
      </c>
      <c r="F4344" s="123">
        <v>35.520000000000003</v>
      </c>
      <c r="G4344" s="124">
        <v>4.0000041558601736E-6</v>
      </c>
      <c r="H4344" s="121"/>
      <c r="I4344" s="76" t="str">
        <f t="shared" si="67"/>
        <v>55749|U1</v>
      </c>
    </row>
    <row r="4345" spans="1:9" x14ac:dyDescent="0.5">
      <c r="A4345" s="121" t="s">
        <v>2091</v>
      </c>
      <c r="B4345" s="121" t="s">
        <v>2198</v>
      </c>
      <c r="C4345" s="122">
        <v>55786</v>
      </c>
      <c r="D4345" s="121" t="s">
        <v>211</v>
      </c>
      <c r="E4345" s="123">
        <v>917245.49100000004</v>
      </c>
      <c r="F4345" s="123">
        <v>3.0270034319143599</v>
      </c>
      <c r="G4345" s="124">
        <v>3.3001017302513618E-6</v>
      </c>
      <c r="H4345" s="121"/>
      <c r="I4345" s="76" t="str">
        <f t="shared" si="67"/>
        <v>55786|CT01</v>
      </c>
    </row>
    <row r="4346" spans="1:9" x14ac:dyDescent="0.5">
      <c r="A4346" s="121" t="s">
        <v>2091</v>
      </c>
      <c r="B4346" s="121" t="s">
        <v>2198</v>
      </c>
      <c r="C4346" s="122">
        <v>55786</v>
      </c>
      <c r="D4346" s="121" t="s">
        <v>212</v>
      </c>
      <c r="E4346" s="123">
        <v>989362.4</v>
      </c>
      <c r="F4346" s="123">
        <v>3.2649965680856399</v>
      </c>
      <c r="G4346" s="124">
        <v>3.3001017302513618E-6</v>
      </c>
      <c r="H4346" s="121"/>
      <c r="I4346" s="76" t="str">
        <f t="shared" si="67"/>
        <v>55786|CT02</v>
      </c>
    </row>
    <row r="4347" spans="1:9" x14ac:dyDescent="0.5">
      <c r="A4347" s="121" t="s">
        <v>2091</v>
      </c>
      <c r="B4347" s="121" t="s">
        <v>2316</v>
      </c>
      <c r="C4347" s="122">
        <v>55787</v>
      </c>
      <c r="D4347" s="121" t="s">
        <v>211</v>
      </c>
      <c r="E4347" s="123">
        <v>64618.737999999998</v>
      </c>
      <c r="F4347" s="123">
        <v>0.3877199679159718</v>
      </c>
      <c r="G4347" s="124">
        <v>6.0001166831201779E-6</v>
      </c>
      <c r="H4347" s="121"/>
      <c r="I4347" s="76" t="str">
        <f t="shared" si="67"/>
        <v>55787|CT01</v>
      </c>
    </row>
    <row r="4348" spans="1:9" x14ac:dyDescent="0.5">
      <c r="A4348" s="121" t="s">
        <v>2091</v>
      </c>
      <c r="B4348" s="121" t="s">
        <v>2316</v>
      </c>
      <c r="C4348" s="122">
        <v>55787</v>
      </c>
      <c r="D4348" s="121" t="s">
        <v>212</v>
      </c>
      <c r="E4348" s="123">
        <v>60712.158000000003</v>
      </c>
      <c r="F4348" s="123">
        <v>0.3642800320840282</v>
      </c>
      <c r="G4348" s="124">
        <v>6.0001166831201779E-6</v>
      </c>
      <c r="H4348" s="121"/>
      <c r="I4348" s="76" t="str">
        <f t="shared" si="67"/>
        <v>55787|CT02</v>
      </c>
    </row>
    <row r="4349" spans="1:9" x14ac:dyDescent="0.5">
      <c r="A4349" s="121" t="s">
        <v>1554</v>
      </c>
      <c r="B4349" s="121" t="s">
        <v>1624</v>
      </c>
      <c r="C4349" s="122">
        <v>55799</v>
      </c>
      <c r="D4349" s="121" t="s">
        <v>16397</v>
      </c>
      <c r="E4349" s="123">
        <v>290449.97499999998</v>
      </c>
      <c r="F4349" s="123">
        <v>1.0802998667576558</v>
      </c>
      <c r="G4349" s="124">
        <v>3.7194007909887268E-6</v>
      </c>
      <c r="H4349" s="121"/>
      <c r="I4349" s="76" t="str">
        <f t="shared" si="67"/>
        <v>55799|0024</v>
      </c>
    </row>
    <row r="4350" spans="1:9" x14ac:dyDescent="0.5">
      <c r="A4350" s="121" t="s">
        <v>1554</v>
      </c>
      <c r="B4350" s="121" t="s">
        <v>1624</v>
      </c>
      <c r="C4350" s="122">
        <v>55799</v>
      </c>
      <c r="D4350" s="121" t="s">
        <v>16398</v>
      </c>
      <c r="E4350" s="123">
        <v>305648.47499999998</v>
      </c>
      <c r="F4350" s="123">
        <v>1.1368291796794978</v>
      </c>
      <c r="G4350" s="124">
        <v>3.7194007909887263E-6</v>
      </c>
      <c r="H4350" s="121"/>
      <c r="I4350" s="76" t="str">
        <f t="shared" si="67"/>
        <v>55799|0025</v>
      </c>
    </row>
    <row r="4351" spans="1:9" x14ac:dyDescent="0.5">
      <c r="A4351" s="121" t="s">
        <v>2472</v>
      </c>
      <c r="B4351" s="121" t="s">
        <v>16571</v>
      </c>
      <c r="C4351" s="122">
        <v>55801</v>
      </c>
      <c r="D4351" s="121" t="s">
        <v>16355</v>
      </c>
      <c r="E4351" s="123">
        <v>11914297.300000001</v>
      </c>
      <c r="F4351" s="123">
        <v>23.84</v>
      </c>
      <c r="G4351" s="124">
        <v>2.000957286838897E-6</v>
      </c>
      <c r="H4351" s="121"/>
      <c r="I4351" s="76" t="str">
        <f t="shared" si="67"/>
        <v>55801|0001</v>
      </c>
    </row>
    <row r="4352" spans="1:9" x14ac:dyDescent="0.5">
      <c r="A4352" s="121" t="s">
        <v>2472</v>
      </c>
      <c r="B4352" s="121" t="s">
        <v>16571</v>
      </c>
      <c r="C4352" s="122">
        <v>55801</v>
      </c>
      <c r="D4352" s="121" t="s">
        <v>16356</v>
      </c>
      <c r="E4352" s="123">
        <v>12751230.689999999</v>
      </c>
      <c r="F4352" s="123">
        <v>25.5</v>
      </c>
      <c r="G4352" s="124">
        <v>1.9998069692204747E-6</v>
      </c>
      <c r="H4352" s="121"/>
      <c r="I4352" s="76" t="str">
        <f t="shared" si="67"/>
        <v>55801|0002</v>
      </c>
    </row>
    <row r="4353" spans="1:9" x14ac:dyDescent="0.5">
      <c r="A4353" s="121" t="s">
        <v>2472</v>
      </c>
      <c r="B4353" s="121" t="s">
        <v>16571</v>
      </c>
      <c r="C4353" s="122">
        <v>55801</v>
      </c>
      <c r="D4353" s="121" t="s">
        <v>16512</v>
      </c>
      <c r="E4353" s="123">
        <v>12190277.812000001</v>
      </c>
      <c r="F4353" s="123">
        <v>24.38</v>
      </c>
      <c r="G4353" s="124">
        <v>1.9999544207270276E-6</v>
      </c>
      <c r="H4353" s="121"/>
      <c r="I4353" s="76" t="str">
        <f t="shared" si="67"/>
        <v>55801|0003</v>
      </c>
    </row>
    <row r="4354" spans="1:9" x14ac:dyDescent="0.5">
      <c r="A4354" s="121" t="s">
        <v>2472</v>
      </c>
      <c r="B4354" s="121" t="s">
        <v>16571</v>
      </c>
      <c r="C4354" s="122">
        <v>55801</v>
      </c>
      <c r="D4354" s="121" t="s">
        <v>2507</v>
      </c>
      <c r="E4354" s="126"/>
      <c r="F4354" s="126"/>
      <c r="G4354" s="124" t="s">
        <v>11658</v>
      </c>
      <c r="H4354" s="121"/>
      <c r="I4354" s="76" t="str">
        <f t="shared" si="67"/>
        <v>55801|AB01</v>
      </c>
    </row>
    <row r="4355" spans="1:9" x14ac:dyDescent="0.5">
      <c r="A4355" s="121" t="s">
        <v>2472</v>
      </c>
      <c r="B4355" s="121" t="s">
        <v>16571</v>
      </c>
      <c r="C4355" s="122">
        <v>55801</v>
      </c>
      <c r="D4355" s="121" t="s">
        <v>2508</v>
      </c>
      <c r="E4355" s="126"/>
      <c r="F4355" s="126"/>
      <c r="G4355" s="124" t="s">
        <v>11658</v>
      </c>
      <c r="H4355" s="121"/>
      <c r="I4355" s="76" t="str">
        <f t="shared" ref="I4355:I4418" si="68">C4355&amp;"|"&amp;D4355</f>
        <v>55801|AB02</v>
      </c>
    </row>
    <row r="4356" spans="1:9" x14ac:dyDescent="0.5">
      <c r="A4356" s="121" t="s">
        <v>2472</v>
      </c>
      <c r="B4356" s="121" t="s">
        <v>16571</v>
      </c>
      <c r="C4356" s="122">
        <v>55801</v>
      </c>
      <c r="D4356" s="121" t="s">
        <v>2509</v>
      </c>
      <c r="E4356" s="123">
        <v>1352154.101</v>
      </c>
      <c r="F4356" s="123">
        <v>0.290713</v>
      </c>
      <c r="G4356" s="124">
        <v>2.1499990258876566E-7</v>
      </c>
      <c r="H4356" s="121"/>
      <c r="I4356" s="76" t="str">
        <f t="shared" si="68"/>
        <v>55801|AB03</v>
      </c>
    </row>
    <row r="4357" spans="1:9" x14ac:dyDescent="0.5">
      <c r="A4357" s="121" t="s">
        <v>2472</v>
      </c>
      <c r="B4357" s="121" t="s">
        <v>16571</v>
      </c>
      <c r="C4357" s="122">
        <v>55801</v>
      </c>
      <c r="D4357" s="121" t="s">
        <v>2510</v>
      </c>
      <c r="E4357" s="123">
        <v>1092425.0689999999</v>
      </c>
      <c r="F4357" s="123">
        <v>0.234871</v>
      </c>
      <c r="G4357" s="124">
        <v>2.1499964314714935E-7</v>
      </c>
      <c r="H4357" s="121"/>
      <c r="I4357" s="76" t="str">
        <f t="shared" si="68"/>
        <v>55801|AB04</v>
      </c>
    </row>
    <row r="4358" spans="1:9" x14ac:dyDescent="0.5">
      <c r="A4358" s="121" t="s">
        <v>2022</v>
      </c>
      <c r="B4358" s="121" t="s">
        <v>2050</v>
      </c>
      <c r="C4358" s="122">
        <v>55802</v>
      </c>
      <c r="D4358" s="121" t="s">
        <v>202</v>
      </c>
      <c r="E4358" s="123">
        <v>783272.04799999995</v>
      </c>
      <c r="F4358" s="123">
        <v>6.782</v>
      </c>
      <c r="G4358" s="124">
        <v>8.6585497558825181E-6</v>
      </c>
      <c r="H4358" s="121"/>
      <c r="I4358" s="76" t="str">
        <f t="shared" si="68"/>
        <v>55802|CTG1</v>
      </c>
    </row>
    <row r="4359" spans="1:9" x14ac:dyDescent="0.5">
      <c r="A4359" s="121" t="s">
        <v>272</v>
      </c>
      <c r="B4359" s="121" t="s">
        <v>367</v>
      </c>
      <c r="C4359" s="122">
        <v>55807</v>
      </c>
      <c r="D4359" s="121" t="s">
        <v>368</v>
      </c>
      <c r="E4359" s="123">
        <v>543783.924</v>
      </c>
      <c r="F4359" s="123">
        <v>0.110121</v>
      </c>
      <c r="G4359" s="124">
        <v>2.0250874499923611E-7</v>
      </c>
      <c r="H4359" s="121"/>
      <c r="I4359" s="76" t="str">
        <f t="shared" si="68"/>
        <v>55807|HPP1</v>
      </c>
    </row>
    <row r="4360" spans="1:9" x14ac:dyDescent="0.5">
      <c r="A4360" s="121" t="s">
        <v>272</v>
      </c>
      <c r="B4360" s="121" t="s">
        <v>367</v>
      </c>
      <c r="C4360" s="122">
        <v>55807</v>
      </c>
      <c r="D4360" s="121" t="s">
        <v>369</v>
      </c>
      <c r="E4360" s="123">
        <v>524613.37</v>
      </c>
      <c r="F4360" s="123">
        <v>0.38413000000000003</v>
      </c>
      <c r="G4360" s="124">
        <v>7.3221542180672984E-7</v>
      </c>
      <c r="H4360" s="121"/>
      <c r="I4360" s="76" t="str">
        <f t="shared" si="68"/>
        <v>55807|HPP2</v>
      </c>
    </row>
    <row r="4361" spans="1:9" x14ac:dyDescent="0.5">
      <c r="A4361" s="121" t="s">
        <v>272</v>
      </c>
      <c r="B4361" s="121" t="s">
        <v>344</v>
      </c>
      <c r="C4361" s="122">
        <v>55810</v>
      <